/v>
      </c>
      <c r="O11053" s="2" t="s">
        <v>67392</v>
      </c>
      <c r="P11053" s="2" t="s">
        <v>67393</v>
      </c>
      <c r="Q11053" s="2" t="s">
        <v>67394</v>
      </c>
    </row>
    <row r="11054" spans="1:17" ht="409.5" hidden="1" x14ac:dyDescent="0.3">
      <c r="A11054" s="2" t="s">
        <v>67395</v>
      </c>
      <c r="B11054" s="2" t="s">
        <v>66539</v>
      </c>
      <c r="C11054" s="2" t="s">
        <v>30</v>
      </c>
      <c r="D11054" s="2" t="s">
        <v>20</v>
      </c>
      <c r="E11054" s="2" t="s">
        <v>67396</v>
      </c>
      <c r="F11054" s="2"/>
      <c r="G11054" s="2" t="s">
        <v>1455</v>
      </c>
      <c r="H11054" s="2" t="s">
        <v>1456</v>
      </c>
      <c r="I11054" s="2" t="b">
        <v>1</v>
      </c>
      <c r="J11054" s="2" t="s">
        <v>25</v>
      </c>
      <c r="K11054" s="2" t="s">
        <v>36746</v>
      </c>
      <c r="L11054" s="2"/>
      <c r="M11054" s="2" t="s">
        <v>67397</v>
      </c>
      <c r="N11054" s="2" t="s">
        <v>67398</v>
      </c>
      <c r="O11054" s="2" t="s">
        <v>67399</v>
      </c>
      <c r="P11054" s="2" t="s">
        <v>67400</v>
      </c>
      <c r="Q11054" s="2" t="s">
        <v>67401</v>
      </c>
    </row>
    <row r="11055" spans="1:17" ht="409.5" hidden="1" x14ac:dyDescent="0.3">
      <c r="A11055" s="2" t="s">
        <v>67402</v>
      </c>
      <c r="B11055" s="2" t="s">
        <v>66539</v>
      </c>
      <c r="C11055" s="2" t="s">
        <v>30</v>
      </c>
      <c r="D11055" s="2" t="s">
        <v>20</v>
      </c>
      <c r="E11055" s="2" t="s">
        <v>66692</v>
      </c>
      <c r="F11055" s="2"/>
      <c r="G11055" s="2" t="s">
        <v>1455</v>
      </c>
      <c r="H11055" s="2" t="s">
        <v>1456</v>
      </c>
      <c r="I11055" s="2" t="b">
        <v>1</v>
      </c>
      <c r="J11055" s="2" t="s">
        <v>25</v>
      </c>
      <c r="K11055" s="2" t="s">
        <v>36746</v>
      </c>
      <c r="L11055" s="2" t="s">
        <v>37360</v>
      </c>
      <c r="M11055" s="2" t="s">
        <v>67403</v>
      </c>
      <c r="N11055" s="2" t="s">
        <v>67404</v>
      </c>
      <c r="O11055" s="2" t="s">
        <v>67405</v>
      </c>
      <c r="P11055" s="2" t="s">
        <v>67406</v>
      </c>
      <c r="Q11055" s="2" t="s">
        <v>67407</v>
      </c>
    </row>
    <row r="11056" spans="1:17" ht="409.5" hidden="1" x14ac:dyDescent="0.3">
      <c r="A11056" s="2" t="s">
        <v>67408</v>
      </c>
      <c r="B11056" s="2" t="s">
        <v>66539</v>
      </c>
      <c r="C11056" s="2" t="s">
        <v>30</v>
      </c>
      <c r="D11056" s="2" t="s">
        <v>20</v>
      </c>
      <c r="E11056" s="2" t="s">
        <v>67409</v>
      </c>
      <c r="F11056" s="2"/>
      <c r="G11056" s="2" t="s">
        <v>1455</v>
      </c>
      <c r="H11056" s="2" t="s">
        <v>1456</v>
      </c>
      <c r="I11056" s="2" t="b">
        <v>1</v>
      </c>
      <c r="J11056" s="2" t="s">
        <v>25</v>
      </c>
      <c r="K11056" s="2" t="s">
        <v>36746</v>
      </c>
      <c r="L11056" s="2"/>
      <c r="M11056" s="2" t="s">
        <v>67410</v>
      </c>
      <c r="N11056" s="2" t="s">
        <v>67411</v>
      </c>
      <c r="O11056" s="2" t="s">
        <v>67412</v>
      </c>
      <c r="P11056" s="2" t="s">
        <v>67413</v>
      </c>
      <c r="Q11056" s="2" t="s">
        <v>67414</v>
      </c>
    </row>
    <row r="11057" spans="1:17" ht="409.5" hidden="1" x14ac:dyDescent="0.3">
      <c r="A11057" s="2" t="s">
        <v>67415</v>
      </c>
      <c r="B11057" s="2" t="s">
        <v>66539</v>
      </c>
      <c r="C11057" s="2" t="s">
        <v>30</v>
      </c>
      <c r="D11057" s="2" t="s">
        <v>20</v>
      </c>
      <c r="E11057" s="2" t="s">
        <v>67416</v>
      </c>
      <c r="F11057" s="2"/>
      <c r="G11057" s="2" t="s">
        <v>1455</v>
      </c>
      <c r="H11057" s="2" t="s">
        <v>1456</v>
      </c>
      <c r="I11057" s="2" t="b">
        <v>1</v>
      </c>
      <c r="J11057" s="2" t="s">
        <v>25</v>
      </c>
      <c r="K11057" s="2" t="s">
        <v>36746</v>
      </c>
      <c r="L11057" s="2"/>
      <c r="M11057" s="2" t="s">
        <v>67417</v>
      </c>
      <c r="N11057" s="2" t="s">
        <v>67418</v>
      </c>
      <c r="O11057" s="2" t="s">
        <v>67419</v>
      </c>
      <c r="P11057" s="2" t="s">
        <v>67420</v>
      </c>
      <c r="Q11057" s="2" t="s">
        <v>67421</v>
      </c>
    </row>
    <row r="11058" spans="1:17" ht="409.5" hidden="1" x14ac:dyDescent="0.3">
      <c r="A11058" s="2" t="s">
        <v>67422</v>
      </c>
      <c r="B11058" s="2" t="s">
        <v>66539</v>
      </c>
      <c r="C11058" s="2" t="s">
        <v>30</v>
      </c>
      <c r="D11058" s="2" t="s">
        <v>20</v>
      </c>
      <c r="E11058" s="2" t="s">
        <v>67423</v>
      </c>
      <c r="F11058" s="2"/>
      <c r="G11058" s="2" t="s">
        <v>1455</v>
      </c>
      <c r="H11058" s="2" t="s">
        <v>1456</v>
      </c>
      <c r="I11058" s="2" t="b">
        <v>1</v>
      </c>
      <c r="J11058" s="2" t="s">
        <v>25</v>
      </c>
      <c r="K11058" s="2" t="s">
        <v>36746</v>
      </c>
      <c r="L11058" s="2"/>
      <c r="M11058" s="2" t="s">
        <v>67424</v>
      </c>
      <c r="N11058" s="2" t="s">
        <v>67425</v>
      </c>
      <c r="O11058" s="2" t="s">
        <v>67426</v>
      </c>
      <c r="P11058" s="2" t="s">
        <v>67427</v>
      </c>
      <c r="Q11058" s="2" t="s">
        <v>67428</v>
      </c>
    </row>
    <row r="11059" spans="1:17" ht="409.5" hidden="1" x14ac:dyDescent="0.3">
      <c r="A11059" s="2" t="s">
        <v>67429</v>
      </c>
      <c r="B11059" s="2" t="s">
        <v>66539</v>
      </c>
      <c r="C11059" s="2" t="s">
        <v>30</v>
      </c>
      <c r="D11059" s="2" t="s">
        <v>20</v>
      </c>
      <c r="E11059" s="2" t="s">
        <v>67430</v>
      </c>
      <c r="F11059" s="2"/>
      <c r="G11059" s="2" t="s">
        <v>1455</v>
      </c>
      <c r="H11059" s="2" t="s">
        <v>1456</v>
      </c>
      <c r="I11059" s="2" t="b">
        <v>1</v>
      </c>
      <c r="J11059" s="2" t="s">
        <v>25</v>
      </c>
      <c r="K11059" s="2" t="s">
        <v>36746</v>
      </c>
      <c r="L11059" s="2"/>
      <c r="M11059" s="2" t="s">
        <v>67431</v>
      </c>
      <c r="N11059" s="2" t="s">
        <v>67432</v>
      </c>
      <c r="O11059" s="2" t="s">
        <v>67433</v>
      </c>
      <c r="P11059" s="2" t="s">
        <v>67434</v>
      </c>
      <c r="Q11059" s="2" t="s">
        <v>67435</v>
      </c>
    </row>
    <row r="11060" spans="1:17" ht="409.5" hidden="1" x14ac:dyDescent="0.3">
      <c r="A11060" s="2" t="s">
        <v>67436</v>
      </c>
      <c r="B11060" s="2" t="s">
        <v>66539</v>
      </c>
      <c r="C11060" s="2" t="s">
        <v>30</v>
      </c>
      <c r="D11060" s="2" t="s">
        <v>20</v>
      </c>
      <c r="E11060" s="2" t="s">
        <v>67437</v>
      </c>
      <c r="F11060" s="2"/>
      <c r="G11060" s="2" t="s">
        <v>1455</v>
      </c>
      <c r="H11060" s="2" t="s">
        <v>1456</v>
      </c>
      <c r="I11060" s="2" t="b">
        <v>1</v>
      </c>
      <c r="J11060" s="2" t="s">
        <v>25</v>
      </c>
      <c r="K11060" s="2" t="s">
        <v>36746</v>
      </c>
      <c r="L11060" s="2"/>
      <c r="M11060" s="2" t="s">
        <v>67438</v>
      </c>
      <c r="N11060" s="2" t="s">
        <v>67439</v>
      </c>
      <c r="O11060" s="2" t="s">
        <v>67440</v>
      </c>
      <c r="P11060" s="2" t="s">
        <v>67441</v>
      </c>
      <c r="Q11060" s="2"/>
    </row>
    <row r="11061" spans="1:17" ht="409.5" hidden="1" x14ac:dyDescent="0.3">
      <c r="A11061" s="2" t="s">
        <v>67442</v>
      </c>
      <c r="B11061" s="2" t="s">
        <v>66539</v>
      </c>
      <c r="C11061" s="2" t="s">
        <v>30</v>
      </c>
      <c r="D11061" s="2" t="s">
        <v>20</v>
      </c>
      <c r="E11061" s="2" t="s">
        <v>67443</v>
      </c>
      <c r="F11061" s="2"/>
      <c r="G11061" s="2" t="s">
        <v>1455</v>
      </c>
      <c r="H11061" s="2" t="s">
        <v>1456</v>
      </c>
      <c r="I11061" s="2" t="b">
        <v>1</v>
      </c>
      <c r="J11061" s="2" t="s">
        <v>25</v>
      </c>
      <c r="K11061" s="2" t="s">
        <v>36746</v>
      </c>
      <c r="L11061" s="2" t="s">
        <v>234</v>
      </c>
      <c r="M11061" s="2" t="s">
        <v>67444</v>
      </c>
      <c r="N11061" s="2" t="s">
        <v>67445</v>
      </c>
      <c r="O11061" s="2" t="s">
        <v>67446</v>
      </c>
      <c r="P11061" s="2" t="s">
        <v>67447</v>
      </c>
      <c r="Q11061" s="2" t="s">
        <v>67448</v>
      </c>
    </row>
    <row r="11062" spans="1:17" ht="409.5" hidden="1" x14ac:dyDescent="0.3">
      <c r="A11062" s="2" t="s">
        <v>67449</v>
      </c>
      <c r="B11062" s="2" t="s">
        <v>66539</v>
      </c>
      <c r="C11062" s="2" t="s">
        <v>30</v>
      </c>
      <c r="D11062" s="2" t="s">
        <v>20</v>
      </c>
      <c r="E11062" s="2" t="s">
        <v>67450</v>
      </c>
      <c r="F11062" s="2"/>
      <c r="G11062" s="2" t="s">
        <v>1455</v>
      </c>
      <c r="H11062" s="2" t="s">
        <v>1456</v>
      </c>
      <c r="I11062" s="2" t="b">
        <v>1</v>
      </c>
      <c r="J11062" s="2" t="s">
        <v>25</v>
      </c>
      <c r="K11062" s="2" t="s">
        <v>36746</v>
      </c>
      <c r="L11062" s="2"/>
      <c r="M11062" s="2" t="s">
        <v>67451</v>
      </c>
      <c r="N11062" s="2" t="s">
        <v>67452</v>
      </c>
      <c r="O11062" s="2" t="s">
        <v>67453</v>
      </c>
      <c r="P11062" s="2" t="s">
        <v>67454</v>
      </c>
      <c r="Q11062" s="2" t="s">
        <v>67455</v>
      </c>
    </row>
    <row r="11063" spans="1:17" ht="409.5" hidden="1" x14ac:dyDescent="0.3">
      <c r="A11063" s="2" t="s">
        <v>67456</v>
      </c>
      <c r="B11063" s="2" t="s">
        <v>66539</v>
      </c>
      <c r="C11063" s="2" t="s">
        <v>30</v>
      </c>
      <c r="D11063" s="2" t="s">
        <v>20</v>
      </c>
      <c r="E11063" s="2" t="s">
        <v>67457</v>
      </c>
      <c r="F11063" s="2"/>
      <c r="G11063" s="2" t="s">
        <v>1455</v>
      </c>
      <c r="H11063" s="2" t="s">
        <v>1456</v>
      </c>
      <c r="I11063" s="2" t="b">
        <v>1</v>
      </c>
      <c r="J11063" s="2" t="s">
        <v>25</v>
      </c>
      <c r="K11063" s="2" t="s">
        <v>67220</v>
      </c>
      <c r="L11063" s="2" t="s">
        <v>67458</v>
      </c>
      <c r="M11063" s="2" t="s">
        <v>67459</v>
      </c>
      <c r="N11063" s="2" t="s">
        <v>67460</v>
      </c>
      <c r="O11063" s="2" t="s">
        <v>67461</v>
      </c>
      <c r="P11063" s="2" t="s">
        <v>67462</v>
      </c>
      <c r="Q11063" s="2" t="s">
        <v>67463</v>
      </c>
    </row>
    <row r="11064" spans="1:17" ht="409.5" hidden="1" x14ac:dyDescent="0.3">
      <c r="A11064" s="2" t="s">
        <v>67464</v>
      </c>
      <c r="B11064" s="2" t="s">
        <v>66539</v>
      </c>
      <c r="C11064" s="2" t="s">
        <v>30</v>
      </c>
      <c r="D11064" s="2" t="s">
        <v>20</v>
      </c>
      <c r="E11064" s="2" t="s">
        <v>67465</v>
      </c>
      <c r="F11064" s="2"/>
      <c r="G11064" s="2" t="s">
        <v>1455</v>
      </c>
      <c r="H11064" s="2" t="s">
        <v>1456</v>
      </c>
      <c r="I11064" s="2" t="b">
        <v>1</v>
      </c>
      <c r="J11064" s="2" t="s">
        <v>25</v>
      </c>
      <c r="K11064" s="2" t="s">
        <v>36746</v>
      </c>
      <c r="L11064" s="2"/>
      <c r="M11064" s="2" t="s">
        <v>67466</v>
      </c>
      <c r="N11064" s="2" t="s">
        <v>67467</v>
      </c>
      <c r="O11064" s="2" t="s">
        <v>67468</v>
      </c>
      <c r="P11064" s="2" t="s">
        <v>67469</v>
      </c>
      <c r="Q11064" s="2" t="s">
        <v>67470</v>
      </c>
    </row>
    <row r="11065" spans="1:17" ht="409.5" hidden="1" x14ac:dyDescent="0.3">
      <c r="A11065" s="2" t="s">
        <v>67471</v>
      </c>
      <c r="B11065" s="2" t="s">
        <v>67361</v>
      </c>
      <c r="C11065" s="2" t="s">
        <v>30</v>
      </c>
      <c r="D11065" s="2" t="s">
        <v>20</v>
      </c>
      <c r="E11065" s="2" t="s">
        <v>67472</v>
      </c>
      <c r="F11065" s="2"/>
      <c r="G11065" s="2" t="s">
        <v>23</v>
      </c>
      <c r="H11065" s="2" t="s">
        <v>24</v>
      </c>
      <c r="I11065" s="2" t="b">
        <v>1</v>
      </c>
      <c r="J11065" s="2" t="s">
        <v>25</v>
      </c>
      <c r="K11065" s="2" t="s">
        <v>67363</v>
      </c>
      <c r="L11065" s="2" t="s">
        <v>81</v>
      </c>
      <c r="M11065" s="2" t="s">
        <v>67473</v>
      </c>
      <c r="N11065" s="2" t="s">
        <v>67474</v>
      </c>
      <c r="O11065" s="2" t="s">
        <v>67475</v>
      </c>
      <c r="P11065" s="2" t="s">
        <v>67476</v>
      </c>
      <c r="Q11065" s="2" t="s">
        <v>67477</v>
      </c>
    </row>
    <row r="11066" spans="1:17" ht="198" hidden="1" x14ac:dyDescent="0.3">
      <c r="A11066" s="2" t="s">
        <v>67478</v>
      </c>
      <c r="B11066" s="2" t="s">
        <v>67479</v>
      </c>
      <c r="C11066" s="2" t="s">
        <v>30</v>
      </c>
      <c r="D11066" s="2" t="s">
        <v>20</v>
      </c>
      <c r="E11066" s="2" t="s">
        <v>67480</v>
      </c>
      <c r="F11066" s="2"/>
      <c r="G11066" s="2" t="s">
        <v>23</v>
      </c>
      <c r="H11066" s="2" t="s">
        <v>24</v>
      </c>
      <c r="I11066" s="2" t="b">
        <v>1</v>
      </c>
      <c r="J11066" s="2" t="s">
        <v>25</v>
      </c>
      <c r="K11066" s="2" t="s">
        <v>67481</v>
      </c>
      <c r="L11066" s="2" t="s">
        <v>9668</v>
      </c>
      <c r="M11066" s="2" t="s">
        <v>67482</v>
      </c>
      <c r="N11066" s="2" t="s">
        <v>67483</v>
      </c>
      <c r="O11066" s="2" t="s">
        <v>67484</v>
      </c>
      <c r="P11066" s="2" t="s">
        <v>67485</v>
      </c>
      <c r="Q11066" s="2" t="s">
        <v>67486</v>
      </c>
    </row>
    <row r="11067" spans="1:17" ht="99" hidden="1" x14ac:dyDescent="0.3">
      <c r="A11067" s="2" t="s">
        <v>67487</v>
      </c>
      <c r="B11067" s="2" t="s">
        <v>67488</v>
      </c>
      <c r="C11067" s="2" t="s">
        <v>30</v>
      </c>
      <c r="D11067" s="2" t="s">
        <v>20</v>
      </c>
      <c r="E11067" s="2" t="s">
        <v>67489</v>
      </c>
      <c r="F11067" s="2"/>
      <c r="G11067" s="2" t="s">
        <v>23</v>
      </c>
      <c r="H11067" s="2" t="s">
        <v>24</v>
      </c>
      <c r="I11067" s="2" t="b">
        <v>1</v>
      </c>
      <c r="J11067" s="2" t="s">
        <v>25</v>
      </c>
      <c r="K11067" s="2" t="s">
        <v>67490</v>
      </c>
      <c r="L11067" s="2" t="s">
        <v>2465</v>
      </c>
      <c r="M11067" s="2" t="s">
        <v>67491</v>
      </c>
      <c r="N11067" s="2" t="s">
        <v>67492</v>
      </c>
      <c r="O11067" s="2" t="s">
        <v>67493</v>
      </c>
      <c r="P11067" s="2" t="s">
        <v>67494</v>
      </c>
      <c r="Q11067" s="2" t="s">
        <v>67495</v>
      </c>
    </row>
    <row r="11068" spans="1:17" hidden="1" x14ac:dyDescent="0.3">
      <c r="A11068" s="2" t="s">
        <v>67496</v>
      </c>
      <c r="B11068" s="2" t="s">
        <v>24647</v>
      </c>
      <c r="C11068" s="2" t="s">
        <v>30</v>
      </c>
      <c r="D11068" s="2" t="s">
        <v>20</v>
      </c>
      <c r="E11068" s="2"/>
      <c r="F11068" s="2"/>
      <c r="G11068" s="2" t="s">
        <v>23</v>
      </c>
      <c r="H11068" s="2" t="s">
        <v>24</v>
      </c>
      <c r="I11068" s="2" t="b">
        <v>1</v>
      </c>
      <c r="J11068" s="2" t="s">
        <v>25</v>
      </c>
      <c r="K11068" s="2" t="s">
        <v>24651</v>
      </c>
      <c r="L11068" s="2"/>
      <c r="M11068" s="2"/>
      <c r="N11068" s="2"/>
      <c r="O11068" s="2"/>
      <c r="P11068" s="2"/>
      <c r="Q11068" s="2"/>
    </row>
    <row r="11069" spans="1:17" ht="409.5" hidden="1" x14ac:dyDescent="0.3">
      <c r="A11069" s="2" t="s">
        <v>67497</v>
      </c>
      <c r="B11069" s="2" t="s">
        <v>5706</v>
      </c>
      <c r="C11069" s="2" t="s">
        <v>30</v>
      </c>
      <c r="D11069" s="2" t="s">
        <v>13848</v>
      </c>
      <c r="E11069" s="2" t="s">
        <v>67498</v>
      </c>
      <c r="F11069" s="2" t="s">
        <v>67499</v>
      </c>
      <c r="G11069" s="2" t="s">
        <v>23</v>
      </c>
      <c r="H11069" s="2" t="s">
        <v>24</v>
      </c>
      <c r="I11069" s="2" t="b">
        <v>1</v>
      </c>
      <c r="J11069" s="2" t="s">
        <v>25</v>
      </c>
      <c r="K11069" s="2" t="s">
        <v>5710</v>
      </c>
      <c r="L11069" s="2" t="s">
        <v>16372</v>
      </c>
      <c r="M11069" s="2" t="s">
        <v>67500</v>
      </c>
      <c r="N11069" s="2" t="s">
        <v>67501</v>
      </c>
      <c r="O11069" s="2" t="s">
        <v>67502</v>
      </c>
      <c r="P11069" s="2" t="s">
        <v>63659</v>
      </c>
      <c r="Q11069" s="2" t="s">
        <v>67503</v>
      </c>
    </row>
    <row r="11070" spans="1:17" ht="247.5" hidden="1" x14ac:dyDescent="0.3">
      <c r="A11070" s="2" t="s">
        <v>67504</v>
      </c>
      <c r="B11070" s="2" t="s">
        <v>72</v>
      </c>
      <c r="C11070" s="2" t="s">
        <v>73</v>
      </c>
      <c r="D11070" s="2" t="s">
        <v>20</v>
      </c>
      <c r="E11070" s="2" t="s">
        <v>501</v>
      </c>
      <c r="F11070" s="2"/>
      <c r="G11070" s="2" t="s">
        <v>23</v>
      </c>
      <c r="H11070" s="2" t="s">
        <v>38</v>
      </c>
      <c r="I11070" s="2" t="b">
        <v>1</v>
      </c>
      <c r="J11070" s="2" t="s">
        <v>25</v>
      </c>
      <c r="K11070" s="2" t="s">
        <v>75</v>
      </c>
      <c r="L11070" s="2" t="s">
        <v>749</v>
      </c>
      <c r="M11070" s="2" t="s">
        <v>67505</v>
      </c>
      <c r="N11070" s="2" t="s">
        <v>67506</v>
      </c>
      <c r="O11070" s="2" t="s">
        <v>67507</v>
      </c>
      <c r="P11070" s="2" t="s">
        <v>67508</v>
      </c>
      <c r="Q11070" s="2" t="s">
        <v>67509</v>
      </c>
    </row>
    <row r="11071" spans="1:17" ht="165" hidden="1" x14ac:dyDescent="0.3">
      <c r="A11071" s="2" t="s">
        <v>67510</v>
      </c>
      <c r="B11071" s="2" t="s">
        <v>33769</v>
      </c>
      <c r="C11071" s="2" t="s">
        <v>30</v>
      </c>
      <c r="D11071" s="2" t="s">
        <v>20</v>
      </c>
      <c r="E11071" s="2" t="s">
        <v>67511</v>
      </c>
      <c r="F11071" s="2"/>
      <c r="G11071" s="2" t="s">
        <v>23</v>
      </c>
      <c r="H11071" s="2" t="s">
        <v>24</v>
      </c>
      <c r="I11071" s="2" t="b">
        <v>1</v>
      </c>
      <c r="J11071" s="2" t="s">
        <v>25</v>
      </c>
      <c r="K11071" s="2" t="s">
        <v>33771</v>
      </c>
      <c r="L11071" s="2" t="s">
        <v>1974</v>
      </c>
      <c r="M11071" s="2" t="s">
        <v>67512</v>
      </c>
      <c r="N11071" s="2" t="s">
        <v>67513</v>
      </c>
      <c r="O11071" s="2" t="s">
        <v>33774</v>
      </c>
      <c r="P11071" s="2" t="s">
        <v>48647</v>
      </c>
      <c r="Q11071" s="2" t="s">
        <v>67514</v>
      </c>
    </row>
    <row r="11072" spans="1:17" ht="363" hidden="1" x14ac:dyDescent="0.3">
      <c r="A11072" s="2" t="s">
        <v>67515</v>
      </c>
      <c r="B11072" s="2" t="s">
        <v>6351</v>
      </c>
      <c r="C11072" s="2" t="s">
        <v>106</v>
      </c>
      <c r="D11072" s="2" t="s">
        <v>20</v>
      </c>
      <c r="E11072" s="2" t="s">
        <v>2386</v>
      </c>
      <c r="F11072" s="2" t="s">
        <v>67516</v>
      </c>
      <c r="G11072" s="2" t="s">
        <v>23</v>
      </c>
      <c r="H11072" s="2" t="s">
        <v>24</v>
      </c>
      <c r="I11072" s="2" t="b">
        <v>1</v>
      </c>
      <c r="J11072" s="2" t="s">
        <v>25</v>
      </c>
      <c r="K11072" s="2" t="s">
        <v>6353</v>
      </c>
      <c r="L11072" s="2" t="s">
        <v>14114</v>
      </c>
      <c r="M11072" s="2" t="s">
        <v>67517</v>
      </c>
      <c r="N11072" s="2" t="s">
        <v>67518</v>
      </c>
      <c r="O11072" s="2" t="s">
        <v>61450</v>
      </c>
      <c r="P11072" s="2" t="s">
        <v>67519</v>
      </c>
      <c r="Q11072" s="2" t="s">
        <v>67520</v>
      </c>
    </row>
    <row r="11073" spans="1:17" ht="409.5" hidden="1" x14ac:dyDescent="0.3">
      <c r="A11073" s="2" t="s">
        <v>67521</v>
      </c>
      <c r="B11073" s="2" t="s">
        <v>58102</v>
      </c>
      <c r="C11073" s="2" t="s">
        <v>123</v>
      </c>
      <c r="D11073" s="2" t="s">
        <v>20</v>
      </c>
      <c r="E11073" s="2" t="s">
        <v>3620</v>
      </c>
      <c r="F11073" s="2"/>
      <c r="G11073" s="2" t="s">
        <v>26139</v>
      </c>
      <c r="H11073" s="2"/>
      <c r="I11073" s="2" t="b">
        <v>1</v>
      </c>
      <c r="J11073" s="2" t="s">
        <v>25</v>
      </c>
      <c r="K11073" s="2" t="s">
        <v>40915</v>
      </c>
      <c r="L11073" s="2" t="s">
        <v>229</v>
      </c>
      <c r="M11073" s="2" t="s">
        <v>67522</v>
      </c>
      <c r="N11073" s="2" t="s">
        <v>67523</v>
      </c>
      <c r="O11073" s="2" t="s">
        <v>67524</v>
      </c>
      <c r="P11073" s="2"/>
      <c r="Q11073" s="2" t="s">
        <v>67525</v>
      </c>
    </row>
    <row r="11074" spans="1:17" ht="409.5" hidden="1" x14ac:dyDescent="0.3">
      <c r="A11074" s="2" t="s">
        <v>67526</v>
      </c>
      <c r="B11074" s="2" t="s">
        <v>58102</v>
      </c>
      <c r="C11074" s="2" t="s">
        <v>123</v>
      </c>
      <c r="D11074" s="2" t="s">
        <v>20</v>
      </c>
      <c r="E11074" s="2" t="s">
        <v>2719</v>
      </c>
      <c r="F11074" s="2"/>
      <c r="G11074" s="2" t="s">
        <v>26139</v>
      </c>
      <c r="H11074" s="2"/>
      <c r="I11074" s="2" t="b">
        <v>1</v>
      </c>
      <c r="J11074" s="2" t="s">
        <v>25</v>
      </c>
      <c r="K11074" s="2" t="s">
        <v>40915</v>
      </c>
      <c r="L11074" s="2" t="s">
        <v>5033</v>
      </c>
      <c r="M11074" s="2" t="s">
        <v>67527</v>
      </c>
      <c r="N11074" s="2" t="s">
        <v>67528</v>
      </c>
      <c r="O11074" s="2" t="s">
        <v>67529</v>
      </c>
      <c r="P11074" s="2"/>
      <c r="Q11074" s="2" t="s">
        <v>67530</v>
      </c>
    </row>
    <row r="11075" spans="1:17" ht="409.5" hidden="1" x14ac:dyDescent="0.3">
      <c r="A11075" s="2" t="s">
        <v>67531</v>
      </c>
      <c r="B11075" s="2" t="s">
        <v>58102</v>
      </c>
      <c r="C11075" s="2" t="s">
        <v>123</v>
      </c>
      <c r="D11075" s="2" t="s">
        <v>20</v>
      </c>
      <c r="E11075" s="2" t="s">
        <v>67532</v>
      </c>
      <c r="F11075" s="2"/>
      <c r="G11075" s="2" t="s">
        <v>26139</v>
      </c>
      <c r="H11075" s="2"/>
      <c r="I11075" s="2" t="b">
        <v>1</v>
      </c>
      <c r="J11075" s="2" t="s">
        <v>25</v>
      </c>
      <c r="K11075" s="2" t="s">
        <v>40915</v>
      </c>
      <c r="L11075" s="2"/>
      <c r="M11075" s="2" t="s">
        <v>67533</v>
      </c>
      <c r="N11075" s="2" t="s">
        <v>67534</v>
      </c>
      <c r="O11075" s="2" t="s">
        <v>67535</v>
      </c>
      <c r="P11075" s="2"/>
      <c r="Q11075" s="2"/>
    </row>
    <row r="11076" spans="1:17" ht="409.5" hidden="1" x14ac:dyDescent="0.3">
      <c r="A11076" s="2" t="s">
        <v>67536</v>
      </c>
      <c r="B11076" s="2" t="s">
        <v>58102</v>
      </c>
      <c r="C11076" s="2" t="s">
        <v>123</v>
      </c>
      <c r="D11076" s="2" t="s">
        <v>20</v>
      </c>
      <c r="E11076" s="2" t="s">
        <v>67537</v>
      </c>
      <c r="F11076" s="2"/>
      <c r="G11076" s="2" t="s">
        <v>26139</v>
      </c>
      <c r="H11076" s="2"/>
      <c r="I11076" s="2" t="b">
        <v>1</v>
      </c>
      <c r="J11076" s="2" t="s">
        <v>25</v>
      </c>
      <c r="K11076" s="2" t="s">
        <v>40915</v>
      </c>
      <c r="L11076" s="2"/>
      <c r="M11076" s="2" t="s">
        <v>67538</v>
      </c>
      <c r="N11076" s="2" t="s">
        <v>67539</v>
      </c>
      <c r="O11076" s="2" t="s">
        <v>67540</v>
      </c>
      <c r="P11076" s="2"/>
      <c r="Q11076" s="2"/>
    </row>
    <row r="11077" spans="1:17" hidden="1" x14ac:dyDescent="0.3">
      <c r="A11077" s="2" t="s">
        <v>67541</v>
      </c>
      <c r="B11077" s="2" t="s">
        <v>58102</v>
      </c>
      <c r="C11077" s="2" t="s">
        <v>123</v>
      </c>
      <c r="D11077" s="2" t="s">
        <v>20</v>
      </c>
      <c r="E11077" s="2"/>
      <c r="F11077" s="2"/>
      <c r="G11077" s="2" t="s">
        <v>26139</v>
      </c>
      <c r="H11077" s="2"/>
      <c r="I11077" s="2" t="b">
        <v>1</v>
      </c>
      <c r="J11077" s="2" t="s">
        <v>25</v>
      </c>
      <c r="K11077" s="2" t="s">
        <v>40915</v>
      </c>
      <c r="L11077" s="2"/>
      <c r="M11077" s="2"/>
      <c r="N11077" s="2"/>
      <c r="O11077" s="2"/>
      <c r="P11077" s="2"/>
      <c r="Q11077" s="2"/>
    </row>
    <row r="11078" spans="1:17" hidden="1" x14ac:dyDescent="0.3">
      <c r="A11078" s="2" t="s">
        <v>67542</v>
      </c>
      <c r="B11078" s="2" t="s">
        <v>58102</v>
      </c>
      <c r="C11078" s="2" t="s">
        <v>123</v>
      </c>
      <c r="D11078" s="2" t="s">
        <v>20</v>
      </c>
      <c r="E11078" s="2"/>
      <c r="F11078" s="2"/>
      <c r="G11078" s="2" t="s">
        <v>26139</v>
      </c>
      <c r="H11078" s="2"/>
      <c r="I11078" s="2" t="b">
        <v>1</v>
      </c>
      <c r="J11078" s="2" t="s">
        <v>25</v>
      </c>
      <c r="K11078" s="2" t="s">
        <v>40915</v>
      </c>
      <c r="L11078" s="2"/>
      <c r="M11078" s="2"/>
      <c r="N11078" s="2"/>
      <c r="O11078" s="2"/>
      <c r="P11078" s="2"/>
      <c r="Q11078" s="2"/>
    </row>
    <row r="11079" spans="1:17" ht="198" hidden="1" x14ac:dyDescent="0.3">
      <c r="A11079" s="2" t="s">
        <v>67543</v>
      </c>
      <c r="B11079" s="2" t="s">
        <v>67544</v>
      </c>
      <c r="C11079" s="2" t="s">
        <v>30</v>
      </c>
      <c r="D11079" s="2" t="s">
        <v>46537</v>
      </c>
      <c r="E11079" s="2" t="s">
        <v>9800</v>
      </c>
      <c r="F11079" s="2"/>
      <c r="G11079" s="2" t="s">
        <v>23</v>
      </c>
      <c r="H11079" s="2" t="s">
        <v>38</v>
      </c>
      <c r="I11079" s="2" t="b">
        <v>1</v>
      </c>
      <c r="J11079" s="2" t="s">
        <v>25</v>
      </c>
      <c r="K11079" s="2" t="s">
        <v>67545</v>
      </c>
      <c r="L11079" s="2" t="s">
        <v>68</v>
      </c>
      <c r="M11079" s="2" t="s">
        <v>67546</v>
      </c>
      <c r="N11079" s="2" t="s">
        <v>67547</v>
      </c>
      <c r="O11079" s="2" t="s">
        <v>67548</v>
      </c>
      <c r="P11079" s="2" t="s">
        <v>67549</v>
      </c>
      <c r="Q11079" s="2" t="s">
        <v>67550</v>
      </c>
    </row>
    <row r="11080" spans="1:17" ht="409.5" hidden="1" x14ac:dyDescent="0.3">
      <c r="A11080" s="2" t="s">
        <v>67551</v>
      </c>
      <c r="B11080" s="2" t="s">
        <v>11558</v>
      </c>
      <c r="C11080" s="2" t="s">
        <v>30</v>
      </c>
      <c r="D11080" s="2" t="s">
        <v>20</v>
      </c>
      <c r="E11080" s="2" t="s">
        <v>67552</v>
      </c>
      <c r="F11080" s="2"/>
      <c r="G11080" s="2" t="s">
        <v>1455</v>
      </c>
      <c r="H11080" s="2" t="s">
        <v>1456</v>
      </c>
      <c r="I11080" s="2" t="b">
        <v>1</v>
      </c>
      <c r="J11080" s="2" t="s">
        <v>25</v>
      </c>
      <c r="K11080" s="2" t="s">
        <v>11560</v>
      </c>
      <c r="L11080" s="2"/>
      <c r="M11080" s="2"/>
      <c r="N11080" s="2"/>
      <c r="O11080" s="2" t="s">
        <v>11563</v>
      </c>
      <c r="P11080" s="2" t="s">
        <v>67553</v>
      </c>
      <c r="Q11080" s="2"/>
    </row>
    <row r="11081" spans="1:17" ht="409.5" hidden="1" x14ac:dyDescent="0.3">
      <c r="A11081" s="2" t="s">
        <v>67554</v>
      </c>
      <c r="B11081" s="2" t="s">
        <v>67555</v>
      </c>
      <c r="C11081" s="2" t="s">
        <v>73</v>
      </c>
      <c r="D11081" s="2" t="s">
        <v>43360</v>
      </c>
      <c r="E11081" s="2" t="s">
        <v>67556</v>
      </c>
      <c r="F11081" s="2"/>
      <c r="G11081" s="2" t="s">
        <v>23</v>
      </c>
      <c r="H11081" s="2" t="s">
        <v>24</v>
      </c>
      <c r="I11081" s="2" t="b">
        <v>1</v>
      </c>
      <c r="J11081" s="2" t="s">
        <v>25</v>
      </c>
      <c r="K11081" s="2" t="s">
        <v>67557</v>
      </c>
      <c r="L11081" s="2" t="s">
        <v>68</v>
      </c>
      <c r="M11081" s="2" t="s">
        <v>67558</v>
      </c>
      <c r="N11081" s="2" t="s">
        <v>67559</v>
      </c>
      <c r="O11081" s="2" t="s">
        <v>67560</v>
      </c>
      <c r="P11081" s="2" t="s">
        <v>67561</v>
      </c>
      <c r="Q11081" s="2" t="s">
        <v>67562</v>
      </c>
    </row>
    <row r="11082" spans="1:17" ht="409.5" hidden="1" x14ac:dyDescent="0.3">
      <c r="A11082" s="2" t="s">
        <v>67563</v>
      </c>
      <c r="B11082" s="2" t="s">
        <v>67555</v>
      </c>
      <c r="C11082" s="2" t="s">
        <v>73</v>
      </c>
      <c r="D11082" s="2" t="s">
        <v>43360</v>
      </c>
      <c r="E11082" s="2" t="s">
        <v>67564</v>
      </c>
      <c r="F11082" s="2"/>
      <c r="G11082" s="2" t="s">
        <v>23</v>
      </c>
      <c r="H11082" s="2" t="s">
        <v>24</v>
      </c>
      <c r="I11082" s="2" t="b">
        <v>1</v>
      </c>
      <c r="J11082" s="2" t="s">
        <v>25</v>
      </c>
      <c r="K11082" s="2" t="s">
        <v>67557</v>
      </c>
      <c r="L11082" s="2" t="s">
        <v>10185</v>
      </c>
      <c r="M11082" s="2" t="s">
        <v>67565</v>
      </c>
      <c r="N11082" s="2" t="s">
        <v>67566</v>
      </c>
      <c r="O11082" s="2" t="s">
        <v>67567</v>
      </c>
      <c r="P11082" s="2" t="s">
        <v>67561</v>
      </c>
      <c r="Q11082" s="2" t="s">
        <v>67568</v>
      </c>
    </row>
    <row r="11083" spans="1:17" ht="409.5" hidden="1" x14ac:dyDescent="0.3">
      <c r="A11083" s="2" t="s">
        <v>67569</v>
      </c>
      <c r="B11083" s="2" t="s">
        <v>67555</v>
      </c>
      <c r="C11083" s="2" t="s">
        <v>73</v>
      </c>
      <c r="D11083" s="2" t="s">
        <v>43360</v>
      </c>
      <c r="E11083" s="2" t="s">
        <v>67570</v>
      </c>
      <c r="F11083" s="2"/>
      <c r="G11083" s="2" t="s">
        <v>23</v>
      </c>
      <c r="H11083" s="2" t="s">
        <v>24</v>
      </c>
      <c r="I11083" s="2" t="b">
        <v>1</v>
      </c>
      <c r="J11083" s="2" t="s">
        <v>25</v>
      </c>
      <c r="K11083" s="2" t="s">
        <v>67557</v>
      </c>
      <c r="L11083" s="2" t="s">
        <v>10185</v>
      </c>
      <c r="M11083" s="2" t="s">
        <v>67565</v>
      </c>
      <c r="N11083" s="2" t="s">
        <v>67571</v>
      </c>
      <c r="O11083" s="2" t="s">
        <v>67572</v>
      </c>
      <c r="P11083" s="2" t="s">
        <v>67561</v>
      </c>
      <c r="Q11083" s="2" t="s">
        <v>67573</v>
      </c>
    </row>
    <row r="11084" spans="1:17" ht="409.5" hidden="1" x14ac:dyDescent="0.3">
      <c r="A11084" s="2" t="s">
        <v>67574</v>
      </c>
      <c r="B11084" s="2" t="s">
        <v>67575</v>
      </c>
      <c r="C11084" s="2" t="s">
        <v>106</v>
      </c>
      <c r="D11084" s="2" t="s">
        <v>67576</v>
      </c>
      <c r="E11084" s="2" t="s">
        <v>67577</v>
      </c>
      <c r="F11084" s="2"/>
      <c r="G11084" s="2" t="s">
        <v>23</v>
      </c>
      <c r="H11084" s="2" t="s">
        <v>24</v>
      </c>
      <c r="I11084" s="2" t="b">
        <v>1</v>
      </c>
      <c r="J11084" s="2" t="s">
        <v>25</v>
      </c>
      <c r="K11084" s="2" t="s">
        <v>67578</v>
      </c>
      <c r="L11084" s="2" t="s">
        <v>67579</v>
      </c>
      <c r="M11084" s="2" t="s">
        <v>67580</v>
      </c>
      <c r="N11084" s="2" t="s">
        <v>67581</v>
      </c>
      <c r="O11084" s="2" t="s">
        <v>67582</v>
      </c>
      <c r="P11084" s="2" t="s">
        <v>67583</v>
      </c>
      <c r="Q11084" s="2" t="s">
        <v>67584</v>
      </c>
    </row>
    <row r="11085" spans="1:17" ht="346.5" hidden="1" x14ac:dyDescent="0.3">
      <c r="A11085" s="2" t="s">
        <v>67585</v>
      </c>
      <c r="B11085" s="2" t="s">
        <v>63173</v>
      </c>
      <c r="C11085" s="2" t="s">
        <v>106</v>
      </c>
      <c r="D11085" s="2" t="s">
        <v>20</v>
      </c>
      <c r="E11085" s="2" t="s">
        <v>67586</v>
      </c>
      <c r="F11085" s="2"/>
      <c r="G11085" s="2" t="s">
        <v>16098</v>
      </c>
      <c r="H11085" s="2" t="s">
        <v>58367</v>
      </c>
      <c r="I11085" s="2" t="b">
        <v>1</v>
      </c>
      <c r="J11085" s="2" t="s">
        <v>25</v>
      </c>
      <c r="K11085" s="2" t="s">
        <v>63175</v>
      </c>
      <c r="L11085" s="2" t="s">
        <v>67587</v>
      </c>
      <c r="M11085" s="2" t="s">
        <v>67588</v>
      </c>
      <c r="N11085" s="2" t="s">
        <v>67589</v>
      </c>
      <c r="O11085" s="2" t="s">
        <v>63178</v>
      </c>
      <c r="P11085" s="2" t="s">
        <v>63179</v>
      </c>
      <c r="Q11085" s="2" t="s">
        <v>67590</v>
      </c>
    </row>
    <row r="11086" spans="1:17" hidden="1" x14ac:dyDescent="0.3">
      <c r="A11086" s="2" t="s">
        <v>67591</v>
      </c>
      <c r="B11086" s="2" t="s">
        <v>24647</v>
      </c>
      <c r="C11086" s="2" t="s">
        <v>30</v>
      </c>
      <c r="D11086" s="2" t="s">
        <v>20</v>
      </c>
      <c r="E11086" s="2"/>
      <c r="F11086" s="2"/>
      <c r="G11086" s="2" t="s">
        <v>23</v>
      </c>
      <c r="H11086" s="2" t="s">
        <v>24</v>
      </c>
      <c r="I11086" s="2" t="b">
        <v>1</v>
      </c>
      <c r="J11086" s="2" t="s">
        <v>25</v>
      </c>
      <c r="K11086" s="2" t="s">
        <v>24651</v>
      </c>
      <c r="L11086" s="2"/>
      <c r="M11086" s="2"/>
      <c r="N11086" s="2"/>
      <c r="O11086" s="2"/>
      <c r="P11086" s="2"/>
      <c r="Q11086" s="2"/>
    </row>
    <row r="11087" spans="1:17" ht="409.5" hidden="1" x14ac:dyDescent="0.3">
      <c r="A11087" s="2" t="s">
        <v>67592</v>
      </c>
      <c r="B11087" s="2" t="s">
        <v>545</v>
      </c>
      <c r="C11087" s="2" t="s">
        <v>30</v>
      </c>
      <c r="D11087" s="2" t="s">
        <v>20</v>
      </c>
      <c r="E11087" s="2" t="s">
        <v>67593</v>
      </c>
      <c r="F11087" s="2" t="s">
        <v>40579</v>
      </c>
      <c r="G11087" s="2" t="s">
        <v>23</v>
      </c>
      <c r="H11087" s="2" t="s">
        <v>24</v>
      </c>
      <c r="I11087" s="2" t="b">
        <v>1</v>
      </c>
      <c r="J11087" s="2" t="s">
        <v>25</v>
      </c>
      <c r="K11087" s="2" t="s">
        <v>546</v>
      </c>
      <c r="L11087" s="2" t="s">
        <v>1567</v>
      </c>
      <c r="M11087" s="2" t="s">
        <v>67594</v>
      </c>
      <c r="N11087" s="2" t="s">
        <v>67595</v>
      </c>
      <c r="O11087" s="2" t="s">
        <v>67596</v>
      </c>
      <c r="P11087" s="2" t="s">
        <v>67597</v>
      </c>
      <c r="Q11087" s="2" t="s">
        <v>67598</v>
      </c>
    </row>
    <row r="11088" spans="1:17" hidden="1" x14ac:dyDescent="0.3">
      <c r="A11088" s="2" t="s">
        <v>67599</v>
      </c>
      <c r="B11088" s="2" t="s">
        <v>67600</v>
      </c>
      <c r="C11088" s="2" t="s">
        <v>30</v>
      </c>
      <c r="D11088" s="2" t="s">
        <v>20</v>
      </c>
      <c r="E11088" s="2"/>
      <c r="F11088" s="2"/>
      <c r="G11088" s="2" t="s">
        <v>26139</v>
      </c>
      <c r="H11088" s="2"/>
      <c r="I11088" s="2" t="b">
        <v>1</v>
      </c>
      <c r="J11088" s="2" t="s">
        <v>25</v>
      </c>
      <c r="K11088" s="2" t="s">
        <v>67601</v>
      </c>
      <c r="L11088" s="2"/>
      <c r="M11088" s="2"/>
      <c r="N11088" s="2"/>
      <c r="O11088" s="2"/>
      <c r="P11088" s="2"/>
      <c r="Q11088" s="2"/>
    </row>
    <row r="11089" spans="1:17" ht="409.5" hidden="1" x14ac:dyDescent="0.3">
      <c r="A11089" s="2" t="s">
        <v>67602</v>
      </c>
      <c r="B11089" s="2" t="s">
        <v>33405</v>
      </c>
      <c r="C11089" s="2" t="s">
        <v>30</v>
      </c>
      <c r="D11089" s="2" t="s">
        <v>20</v>
      </c>
      <c r="E11089" s="2" t="s">
        <v>67603</v>
      </c>
      <c r="F11089" s="2"/>
      <c r="G11089" s="2" t="s">
        <v>1455</v>
      </c>
      <c r="H11089" s="2" t="s">
        <v>26204</v>
      </c>
      <c r="I11089" s="2" t="b">
        <v>1</v>
      </c>
      <c r="J11089" s="2" t="s">
        <v>25</v>
      </c>
      <c r="K11089" s="2" t="s">
        <v>33414</v>
      </c>
      <c r="L11089" s="2" t="s">
        <v>4967</v>
      </c>
      <c r="M11089" s="2" t="s">
        <v>67604</v>
      </c>
      <c r="N11089" s="2" t="s">
        <v>67605</v>
      </c>
      <c r="O11089" s="2" t="s">
        <v>67606</v>
      </c>
      <c r="P11089" s="2" t="s">
        <v>67607</v>
      </c>
      <c r="Q11089" s="2" t="s">
        <v>67608</v>
      </c>
    </row>
    <row r="11090" spans="1:17" ht="346.5" hidden="1" x14ac:dyDescent="0.3">
      <c r="A11090" s="2" t="s">
        <v>67609</v>
      </c>
      <c r="B11090" s="2" t="s">
        <v>63173</v>
      </c>
      <c r="C11090" s="2" t="s">
        <v>106</v>
      </c>
      <c r="D11090" s="2" t="s">
        <v>20</v>
      </c>
      <c r="E11090" s="2" t="s">
        <v>67610</v>
      </c>
      <c r="F11090" s="2"/>
      <c r="G11090" s="2" t="s">
        <v>16098</v>
      </c>
      <c r="H11090" s="2" t="s">
        <v>58367</v>
      </c>
      <c r="I11090" s="2" t="b">
        <v>1</v>
      </c>
      <c r="J11090" s="2" t="s">
        <v>25</v>
      </c>
      <c r="K11090" s="2" t="s">
        <v>63175</v>
      </c>
      <c r="L11090" s="2" t="s">
        <v>54114</v>
      </c>
      <c r="M11090" s="2" t="s">
        <v>67611</v>
      </c>
      <c r="N11090" s="2" t="s">
        <v>67612</v>
      </c>
      <c r="O11090" s="2" t="s">
        <v>63178</v>
      </c>
      <c r="P11090" s="2" t="s">
        <v>67613</v>
      </c>
      <c r="Q11090" s="2" t="s">
        <v>67614</v>
      </c>
    </row>
    <row r="11091" spans="1:17" ht="363" hidden="1" x14ac:dyDescent="0.3">
      <c r="A11091" s="2" t="s">
        <v>67615</v>
      </c>
      <c r="B11091" s="2" t="s">
        <v>6351</v>
      </c>
      <c r="C11091" s="2" t="s">
        <v>106</v>
      </c>
      <c r="D11091" s="2" t="s">
        <v>20</v>
      </c>
      <c r="E11091" s="2" t="s">
        <v>37201</v>
      </c>
      <c r="F11091" s="2" t="s">
        <v>6352</v>
      </c>
      <c r="G11091" s="2" t="s">
        <v>23</v>
      </c>
      <c r="H11091" s="2" t="s">
        <v>24</v>
      </c>
      <c r="I11091" s="2" t="b">
        <v>1</v>
      </c>
      <c r="J11091" s="2" t="s">
        <v>25</v>
      </c>
      <c r="K11091" s="2" t="s">
        <v>6353</v>
      </c>
      <c r="L11091" s="2" t="s">
        <v>1033</v>
      </c>
      <c r="M11091" s="2" t="s">
        <v>67616</v>
      </c>
      <c r="N11091" s="2" t="s">
        <v>67617</v>
      </c>
      <c r="O11091" s="2" t="s">
        <v>61450</v>
      </c>
      <c r="P11091" s="2" t="s">
        <v>67618</v>
      </c>
      <c r="Q11091" s="2" t="s">
        <v>67619</v>
      </c>
    </row>
    <row r="11092" spans="1:17" hidden="1" x14ac:dyDescent="0.3">
      <c r="A11092" s="2" t="s">
        <v>67620</v>
      </c>
      <c r="B11092" s="2" t="s">
        <v>67600</v>
      </c>
      <c r="C11092" s="2" t="s">
        <v>30</v>
      </c>
      <c r="D11092" s="2" t="s">
        <v>20</v>
      </c>
      <c r="E11092" s="2"/>
      <c r="F11092" s="2"/>
      <c r="G11092" s="2" t="s">
        <v>26139</v>
      </c>
      <c r="H11092" s="2"/>
      <c r="I11092" s="2" t="b">
        <v>1</v>
      </c>
      <c r="J11092" s="2" t="s">
        <v>25</v>
      </c>
      <c r="K11092" s="2" t="s">
        <v>67601</v>
      </c>
      <c r="L11092" s="2" t="s">
        <v>5033</v>
      </c>
      <c r="M11092" s="2"/>
      <c r="N11092" s="2"/>
      <c r="O11092" s="2"/>
      <c r="P11092" s="2"/>
      <c r="Q11092" s="2"/>
    </row>
    <row r="11093" spans="1:17" ht="409.5" hidden="1" x14ac:dyDescent="0.3">
      <c r="A11093" s="2" t="s">
        <v>67621</v>
      </c>
      <c r="B11093" s="2" t="s">
        <v>58102</v>
      </c>
      <c r="C11093" s="2" t="s">
        <v>123</v>
      </c>
      <c r="D11093" s="2" t="s">
        <v>20</v>
      </c>
      <c r="E11093" s="2" t="s">
        <v>67622</v>
      </c>
      <c r="F11093" s="2"/>
      <c r="G11093" s="2" t="s">
        <v>26139</v>
      </c>
      <c r="H11093" s="2"/>
      <c r="I11093" s="2" t="b">
        <v>1</v>
      </c>
      <c r="J11093" s="2" t="s">
        <v>25</v>
      </c>
      <c r="K11093" s="2" t="s">
        <v>40915</v>
      </c>
      <c r="L11093" s="2"/>
      <c r="M11093" s="2" t="s">
        <v>67623</v>
      </c>
      <c r="N11093" s="2" t="s">
        <v>67624</v>
      </c>
      <c r="O11093" s="2"/>
      <c r="P11093" s="2"/>
      <c r="Q11093" s="2"/>
    </row>
    <row r="11094" spans="1:17" ht="409.5" hidden="1" x14ac:dyDescent="0.3">
      <c r="A11094" s="2" t="s">
        <v>67625</v>
      </c>
      <c r="B11094" s="2" t="s">
        <v>58102</v>
      </c>
      <c r="C11094" s="2" t="s">
        <v>123</v>
      </c>
      <c r="D11094" s="2" t="s">
        <v>20</v>
      </c>
      <c r="E11094" s="2" t="s">
        <v>67626</v>
      </c>
      <c r="F11094" s="2"/>
      <c r="G11094" s="2" t="s">
        <v>26139</v>
      </c>
      <c r="H11094" s="2"/>
      <c r="I11094" s="2" t="b">
        <v>1</v>
      </c>
      <c r="J11094" s="2" t="s">
        <v>25</v>
      </c>
      <c r="K11094" s="2" t="s">
        <v>40915</v>
      </c>
      <c r="L11094" s="2" t="s">
        <v>35475</v>
      </c>
      <c r="M11094" s="2" t="s">
        <v>67627</v>
      </c>
      <c r="N11094" s="2" t="s">
        <v>67628</v>
      </c>
      <c r="O11094" s="2" t="s">
        <v>67629</v>
      </c>
      <c r="P11094" s="2"/>
      <c r="Q11094" s="2"/>
    </row>
    <row r="11095" spans="1:17" ht="409.5" hidden="1" x14ac:dyDescent="0.3">
      <c r="A11095" s="2" t="s">
        <v>67630</v>
      </c>
      <c r="B11095" s="2" t="s">
        <v>58102</v>
      </c>
      <c r="C11095" s="2" t="s">
        <v>123</v>
      </c>
      <c r="D11095" s="2" t="s">
        <v>20</v>
      </c>
      <c r="E11095" s="2" t="s">
        <v>67631</v>
      </c>
      <c r="F11095" s="2"/>
      <c r="G11095" s="2" t="s">
        <v>26139</v>
      </c>
      <c r="H11095" s="2"/>
      <c r="I11095" s="2" t="b">
        <v>1</v>
      </c>
      <c r="J11095" s="2" t="s">
        <v>25</v>
      </c>
      <c r="K11095" s="2" t="s">
        <v>40915</v>
      </c>
      <c r="L11095" s="2" t="s">
        <v>67632</v>
      </c>
      <c r="M11095" s="2" t="s">
        <v>67633</v>
      </c>
      <c r="N11095" s="2" t="s">
        <v>67634</v>
      </c>
      <c r="O11095" s="2" t="s">
        <v>67635</v>
      </c>
      <c r="P11095" s="2"/>
      <c r="Q11095" s="2"/>
    </row>
    <row r="11096" spans="1:17" ht="409.5" hidden="1" x14ac:dyDescent="0.3">
      <c r="A11096" s="2" t="s">
        <v>67636</v>
      </c>
      <c r="B11096" s="2" t="s">
        <v>58102</v>
      </c>
      <c r="C11096" s="2" t="s">
        <v>123</v>
      </c>
      <c r="D11096" s="2" t="s">
        <v>20</v>
      </c>
      <c r="E11096" s="2" t="s">
        <v>67637</v>
      </c>
      <c r="F11096" s="2"/>
      <c r="G11096" s="2" t="s">
        <v>26139</v>
      </c>
      <c r="H11096" s="2"/>
      <c r="I11096" s="2" t="b">
        <v>1</v>
      </c>
      <c r="J11096" s="2" t="s">
        <v>25</v>
      </c>
      <c r="K11096" s="2" t="s">
        <v>40915</v>
      </c>
      <c r="L11096" s="2" t="s">
        <v>67638</v>
      </c>
      <c r="M11096" s="2" t="s">
        <v>67639</v>
      </c>
      <c r="N11096" s="2" t="s">
        <v>67640</v>
      </c>
      <c r="O11096" s="2" t="s">
        <v>67641</v>
      </c>
      <c r="P11096" s="2"/>
      <c r="Q11096" s="2"/>
    </row>
    <row r="11097" spans="1:17" ht="409.5" hidden="1" x14ac:dyDescent="0.3">
      <c r="A11097" s="2" t="s">
        <v>67642</v>
      </c>
      <c r="B11097" s="2" t="s">
        <v>58102</v>
      </c>
      <c r="C11097" s="2" t="s">
        <v>123</v>
      </c>
      <c r="D11097" s="2" t="s">
        <v>20</v>
      </c>
      <c r="E11097" s="2" t="s">
        <v>67643</v>
      </c>
      <c r="F11097" s="2"/>
      <c r="G11097" s="2" t="s">
        <v>26139</v>
      </c>
      <c r="H11097" s="2"/>
      <c r="I11097" s="2" t="b">
        <v>1</v>
      </c>
      <c r="J11097" s="2" t="s">
        <v>25</v>
      </c>
      <c r="K11097" s="2" t="s">
        <v>40915</v>
      </c>
      <c r="L11097" s="2"/>
      <c r="M11097" s="2" t="s">
        <v>67644</v>
      </c>
      <c r="N11097" s="2" t="s">
        <v>67645</v>
      </c>
      <c r="O11097" s="2" t="s">
        <v>67646</v>
      </c>
      <c r="P11097" s="2"/>
      <c r="Q11097" s="2"/>
    </row>
    <row r="11098" spans="1:17" ht="330" hidden="1" x14ac:dyDescent="0.3">
      <c r="A11098" s="2" t="s">
        <v>67647</v>
      </c>
      <c r="B11098" s="2" t="s">
        <v>65031</v>
      </c>
      <c r="C11098" s="2" t="s">
        <v>30</v>
      </c>
      <c r="D11098" s="2" t="s">
        <v>20</v>
      </c>
      <c r="E11098" s="2" t="s">
        <v>67648</v>
      </c>
      <c r="F11098" s="2"/>
      <c r="G11098" s="2" t="s">
        <v>26139</v>
      </c>
      <c r="H11098" s="2"/>
      <c r="I11098" s="2" t="b">
        <v>1</v>
      </c>
      <c r="J11098" s="2" t="s">
        <v>25</v>
      </c>
      <c r="K11098" s="2" t="s">
        <v>65033</v>
      </c>
      <c r="L11098" s="2" t="s">
        <v>10888</v>
      </c>
      <c r="M11098" s="2" t="s">
        <v>67649</v>
      </c>
      <c r="N11098" s="2" t="s">
        <v>67650</v>
      </c>
      <c r="O11098" s="2" t="s">
        <v>67651</v>
      </c>
      <c r="P11098" s="2" t="s">
        <v>67652</v>
      </c>
      <c r="Q11098" s="2" t="s">
        <v>67653</v>
      </c>
    </row>
    <row r="11099" spans="1:17" ht="313.5" hidden="1" x14ac:dyDescent="0.3">
      <c r="A11099" s="2" t="s">
        <v>67654</v>
      </c>
      <c r="B11099" s="2" t="s">
        <v>65031</v>
      </c>
      <c r="C11099" s="2" t="s">
        <v>30</v>
      </c>
      <c r="D11099" s="2" t="s">
        <v>20</v>
      </c>
      <c r="E11099" s="2" t="s">
        <v>67655</v>
      </c>
      <c r="F11099" s="2"/>
      <c r="G11099" s="2" t="s">
        <v>26139</v>
      </c>
      <c r="H11099" s="2"/>
      <c r="I11099" s="2" t="b">
        <v>1</v>
      </c>
      <c r="J11099" s="2" t="s">
        <v>25</v>
      </c>
      <c r="K11099" s="2" t="s">
        <v>65033</v>
      </c>
      <c r="L11099" s="2" t="s">
        <v>81</v>
      </c>
      <c r="M11099" s="2" t="s">
        <v>67656</v>
      </c>
      <c r="N11099" s="2" t="s">
        <v>67657</v>
      </c>
      <c r="O11099" s="2" t="s">
        <v>67658</v>
      </c>
      <c r="P11099" s="2" t="s">
        <v>67659</v>
      </c>
      <c r="Q11099" s="2" t="s">
        <v>67660</v>
      </c>
    </row>
    <row r="11100" spans="1:17" ht="379.5" hidden="1" x14ac:dyDescent="0.3">
      <c r="A11100" s="2" t="s">
        <v>67661</v>
      </c>
      <c r="B11100" s="2" t="s">
        <v>65031</v>
      </c>
      <c r="C11100" s="2" t="s">
        <v>30</v>
      </c>
      <c r="D11100" s="2" t="s">
        <v>20</v>
      </c>
      <c r="E11100" s="2" t="s">
        <v>67662</v>
      </c>
      <c r="F11100" s="2"/>
      <c r="G11100" s="2" t="s">
        <v>26139</v>
      </c>
      <c r="H11100" s="2"/>
      <c r="I11100" s="2" t="b">
        <v>1</v>
      </c>
      <c r="J11100" s="2" t="s">
        <v>25</v>
      </c>
      <c r="K11100" s="2" t="s">
        <v>65033</v>
      </c>
      <c r="L11100" s="2" t="s">
        <v>2217</v>
      </c>
      <c r="M11100" s="2" t="s">
        <v>67663</v>
      </c>
      <c r="N11100" s="2" t="s">
        <v>67664</v>
      </c>
      <c r="O11100" s="2" t="s">
        <v>67665</v>
      </c>
      <c r="P11100" s="2" t="s">
        <v>67666</v>
      </c>
      <c r="Q11100" s="2" t="s">
        <v>67667</v>
      </c>
    </row>
    <row r="11101" spans="1:17" ht="165" hidden="1" x14ac:dyDescent="0.3">
      <c r="A11101" s="2" t="s">
        <v>67668</v>
      </c>
      <c r="B11101" s="2" t="s">
        <v>67669</v>
      </c>
      <c r="C11101" s="2" t="s">
        <v>30</v>
      </c>
      <c r="D11101" s="2" t="s">
        <v>20</v>
      </c>
      <c r="E11101" s="2" t="s">
        <v>67670</v>
      </c>
      <c r="F11101" s="2"/>
      <c r="G11101" s="2" t="s">
        <v>16098</v>
      </c>
      <c r="H11101" s="2" t="s">
        <v>16099</v>
      </c>
      <c r="I11101" s="2" t="b">
        <v>1</v>
      </c>
      <c r="J11101" s="2" t="s">
        <v>25</v>
      </c>
      <c r="K11101" s="2" t="s">
        <v>67671</v>
      </c>
      <c r="L11101" s="2" t="s">
        <v>67672</v>
      </c>
      <c r="M11101" s="2" t="s">
        <v>67673</v>
      </c>
      <c r="N11101" s="2" t="s">
        <v>67674</v>
      </c>
      <c r="O11101" s="2" t="s">
        <v>67675</v>
      </c>
      <c r="P11101" s="2" t="s">
        <v>67676</v>
      </c>
      <c r="Q11101" s="2" t="s">
        <v>67677</v>
      </c>
    </row>
    <row r="11102" spans="1:17" ht="82.5" hidden="1" x14ac:dyDescent="0.3">
      <c r="A11102" s="2" t="s">
        <v>67678</v>
      </c>
      <c r="B11102" s="2" t="s">
        <v>17801</v>
      </c>
      <c r="C11102" s="2" t="s">
        <v>30</v>
      </c>
      <c r="D11102" s="2" t="s">
        <v>20</v>
      </c>
      <c r="E11102" s="2" t="s">
        <v>67679</v>
      </c>
      <c r="F11102" s="2"/>
      <c r="G11102" s="2" t="s">
        <v>23</v>
      </c>
      <c r="H11102" s="2" t="s">
        <v>24</v>
      </c>
      <c r="I11102" s="2" t="b">
        <v>1</v>
      </c>
      <c r="J11102" s="2" t="s">
        <v>25</v>
      </c>
      <c r="K11102" s="2" t="s">
        <v>17803</v>
      </c>
      <c r="L11102" s="2" t="s">
        <v>324</v>
      </c>
      <c r="M11102" s="2" t="s">
        <v>67680</v>
      </c>
      <c r="N11102" s="2" t="s">
        <v>67681</v>
      </c>
      <c r="O11102" s="2" t="s">
        <v>18286</v>
      </c>
      <c r="P11102" s="2" t="s">
        <v>67682</v>
      </c>
      <c r="Q11102" s="2" t="s">
        <v>67683</v>
      </c>
    </row>
    <row r="11103" spans="1:17" ht="297" hidden="1" x14ac:dyDescent="0.3">
      <c r="A11103" s="2" t="s">
        <v>67684</v>
      </c>
      <c r="B11103" s="2" t="s">
        <v>17801</v>
      </c>
      <c r="C11103" s="2" t="s">
        <v>30</v>
      </c>
      <c r="D11103" s="2" t="s">
        <v>20</v>
      </c>
      <c r="E11103" s="2" t="s">
        <v>67685</v>
      </c>
      <c r="F11103" s="2"/>
      <c r="G11103" s="2" t="s">
        <v>23</v>
      </c>
      <c r="H11103" s="2" t="s">
        <v>24</v>
      </c>
      <c r="I11103" s="2" t="b">
        <v>1</v>
      </c>
      <c r="J11103" s="2" t="s">
        <v>25</v>
      </c>
      <c r="K11103" s="2" t="s">
        <v>17803</v>
      </c>
      <c r="L11103" s="2" t="s">
        <v>120</v>
      </c>
      <c r="M11103" s="2" t="s">
        <v>67686</v>
      </c>
      <c r="N11103" s="2" t="s">
        <v>67687</v>
      </c>
      <c r="O11103" s="2" t="s">
        <v>18286</v>
      </c>
      <c r="P11103" s="2" t="s">
        <v>46225</v>
      </c>
      <c r="Q11103" s="2" t="s">
        <v>67688</v>
      </c>
    </row>
    <row r="11104" spans="1:17" ht="198" hidden="1" x14ac:dyDescent="0.3">
      <c r="A11104" s="2" t="s">
        <v>67689</v>
      </c>
      <c r="B11104" s="2" t="s">
        <v>26341</v>
      </c>
      <c r="C11104" s="2" t="s">
        <v>30</v>
      </c>
      <c r="D11104" s="2" t="s">
        <v>20</v>
      </c>
      <c r="E11104" s="2" t="s">
        <v>67690</v>
      </c>
      <c r="F11104" s="2"/>
      <c r="G11104" s="2" t="s">
        <v>23</v>
      </c>
      <c r="H11104" s="2" t="s">
        <v>24</v>
      </c>
      <c r="I11104" s="2" t="b">
        <v>1</v>
      </c>
      <c r="J11104" s="2" t="s">
        <v>25</v>
      </c>
      <c r="K11104" s="2" t="s">
        <v>36092</v>
      </c>
      <c r="L11104" s="2" t="s">
        <v>3964</v>
      </c>
      <c r="M11104" s="2" t="s">
        <v>67691</v>
      </c>
      <c r="N11104" s="2" t="s">
        <v>67692</v>
      </c>
      <c r="O11104" s="2" t="s">
        <v>67693</v>
      </c>
      <c r="P11104" s="2" t="s">
        <v>56212</v>
      </c>
      <c r="Q11104" s="2" t="s">
        <v>67694</v>
      </c>
    </row>
    <row r="11105" spans="1:17" ht="198" hidden="1" x14ac:dyDescent="0.3">
      <c r="A11105" s="2" t="s">
        <v>67695</v>
      </c>
      <c r="B11105" s="2" t="s">
        <v>67696</v>
      </c>
      <c r="C11105" s="2" t="s">
        <v>106</v>
      </c>
      <c r="D11105" s="2" t="s">
        <v>67697</v>
      </c>
      <c r="E11105" s="2" t="s">
        <v>67698</v>
      </c>
      <c r="F11105" s="2"/>
      <c r="G11105" s="2" t="s">
        <v>23</v>
      </c>
      <c r="H11105" s="2" t="s">
        <v>24</v>
      </c>
      <c r="I11105" s="2" t="b">
        <v>1</v>
      </c>
      <c r="J11105" s="2" t="s">
        <v>25</v>
      </c>
      <c r="K11105" s="2" t="s">
        <v>67699</v>
      </c>
      <c r="L11105" s="2" t="s">
        <v>20135</v>
      </c>
      <c r="M11105" s="2" t="s">
        <v>67700</v>
      </c>
      <c r="N11105" s="2" t="s">
        <v>67701</v>
      </c>
      <c r="O11105" s="2" t="s">
        <v>67702</v>
      </c>
      <c r="P11105" s="2" t="s">
        <v>67703</v>
      </c>
      <c r="Q11105" s="2" t="s">
        <v>67704</v>
      </c>
    </row>
    <row r="11106" spans="1:17" ht="409.5" hidden="1" x14ac:dyDescent="0.3">
      <c r="A11106" s="2" t="s">
        <v>67705</v>
      </c>
      <c r="B11106" s="2" t="s">
        <v>24462</v>
      </c>
      <c r="C11106" s="2" t="s">
        <v>30</v>
      </c>
      <c r="D11106" s="2" t="s">
        <v>20</v>
      </c>
      <c r="E11106" s="2" t="s">
        <v>10969</v>
      </c>
      <c r="F11106" s="2" t="s">
        <v>67706</v>
      </c>
      <c r="G11106" s="2" t="s">
        <v>23</v>
      </c>
      <c r="H11106" s="2" t="s">
        <v>24</v>
      </c>
      <c r="I11106" s="2" t="b">
        <v>1</v>
      </c>
      <c r="J11106" s="2" t="s">
        <v>25</v>
      </c>
      <c r="K11106" s="2" t="s">
        <v>24464</v>
      </c>
      <c r="L11106" s="2" t="s">
        <v>4483</v>
      </c>
      <c r="M11106" s="2" t="s">
        <v>67707</v>
      </c>
      <c r="N11106" s="2" t="s">
        <v>67708</v>
      </c>
      <c r="O11106" s="2" t="s">
        <v>67709</v>
      </c>
      <c r="P11106" s="2" t="s">
        <v>67710</v>
      </c>
      <c r="Q11106" s="2" t="s">
        <v>67711</v>
      </c>
    </row>
    <row r="11107" spans="1:17" ht="280.5" hidden="1" x14ac:dyDescent="0.3">
      <c r="A11107" s="2" t="s">
        <v>67712</v>
      </c>
      <c r="B11107" s="2" t="s">
        <v>910</v>
      </c>
      <c r="C11107" s="2" t="s">
        <v>30</v>
      </c>
      <c r="D11107" s="2" t="s">
        <v>45363</v>
      </c>
      <c r="E11107" s="2" t="s">
        <v>67713</v>
      </c>
      <c r="F11107" s="2"/>
      <c r="G11107" s="2" t="s">
        <v>23</v>
      </c>
      <c r="H11107" s="2" t="s">
        <v>24</v>
      </c>
      <c r="I11107" s="2" t="b">
        <v>1</v>
      </c>
      <c r="J11107" s="2" t="s">
        <v>25</v>
      </c>
      <c r="K11107" s="2" t="s">
        <v>912</v>
      </c>
      <c r="L11107" s="2" t="s">
        <v>4967</v>
      </c>
      <c r="M11107" s="2" t="s">
        <v>67714</v>
      </c>
      <c r="N11107" s="2" t="s">
        <v>67715</v>
      </c>
      <c r="O11107" s="2" t="s">
        <v>67716</v>
      </c>
      <c r="P11107" s="2" t="s">
        <v>67717</v>
      </c>
      <c r="Q11107" s="2" t="s">
        <v>67718</v>
      </c>
    </row>
    <row r="11108" spans="1:17" ht="264" hidden="1" x14ac:dyDescent="0.3">
      <c r="A11108" s="2" t="s">
        <v>67719</v>
      </c>
      <c r="B11108" s="2" t="s">
        <v>48461</v>
      </c>
      <c r="C11108" s="2" t="s">
        <v>264</v>
      </c>
      <c r="D11108" s="2" t="s">
        <v>20</v>
      </c>
      <c r="E11108" s="2" t="s">
        <v>67720</v>
      </c>
      <c r="F11108" s="2"/>
      <c r="G11108" s="2" t="s">
        <v>26139</v>
      </c>
      <c r="H11108" s="2"/>
      <c r="I11108" s="2" t="b">
        <v>1</v>
      </c>
      <c r="J11108" s="2" t="s">
        <v>25</v>
      </c>
      <c r="K11108" s="2" t="s">
        <v>48463</v>
      </c>
      <c r="L11108" s="2" t="s">
        <v>66</v>
      </c>
      <c r="M11108" s="2" t="s">
        <v>67721</v>
      </c>
      <c r="N11108" s="2" t="s">
        <v>67722</v>
      </c>
      <c r="O11108" s="2" t="s">
        <v>67723</v>
      </c>
      <c r="P11108" s="2"/>
      <c r="Q11108" s="2" t="s">
        <v>67724</v>
      </c>
    </row>
    <row r="11109" spans="1:17" ht="231" hidden="1" x14ac:dyDescent="0.3">
      <c r="A11109" s="2" t="s">
        <v>67725</v>
      </c>
      <c r="B11109" s="2" t="s">
        <v>48461</v>
      </c>
      <c r="C11109" s="2" t="s">
        <v>264</v>
      </c>
      <c r="D11109" s="2" t="s">
        <v>20</v>
      </c>
      <c r="E11109" s="2" t="s">
        <v>67726</v>
      </c>
      <c r="F11109" s="2"/>
      <c r="G11109" s="2" t="s">
        <v>26139</v>
      </c>
      <c r="H11109" s="2"/>
      <c r="I11109" s="2" t="b">
        <v>0</v>
      </c>
      <c r="J11109" s="2" t="s">
        <v>25</v>
      </c>
      <c r="K11109" s="2" t="s">
        <v>48463</v>
      </c>
      <c r="L11109" s="2" t="s">
        <v>66</v>
      </c>
      <c r="M11109" s="2" t="s">
        <v>67727</v>
      </c>
      <c r="N11109" s="2" t="s">
        <v>67728</v>
      </c>
      <c r="O11109" s="2"/>
      <c r="P11109" s="2"/>
      <c r="Q11109" s="2" t="s">
        <v>67729</v>
      </c>
    </row>
    <row r="11110" spans="1:17" ht="264" hidden="1" x14ac:dyDescent="0.3">
      <c r="A11110" s="2" t="s">
        <v>67730</v>
      </c>
      <c r="B11110" s="2" t="s">
        <v>48461</v>
      </c>
      <c r="C11110" s="2" t="s">
        <v>264</v>
      </c>
      <c r="D11110" s="2" t="s">
        <v>20</v>
      </c>
      <c r="E11110" s="2" t="s">
        <v>67731</v>
      </c>
      <c r="F11110" s="2"/>
      <c r="G11110" s="2" t="s">
        <v>26139</v>
      </c>
      <c r="H11110" s="2"/>
      <c r="I11110" s="2" t="b">
        <v>1</v>
      </c>
      <c r="J11110" s="2" t="s">
        <v>25</v>
      </c>
      <c r="K11110" s="2" t="s">
        <v>48463</v>
      </c>
      <c r="L11110" s="2" t="s">
        <v>81</v>
      </c>
      <c r="M11110" s="2" t="s">
        <v>67732</v>
      </c>
      <c r="N11110" s="2" t="s">
        <v>67733</v>
      </c>
      <c r="O11110" s="2" t="s">
        <v>67734</v>
      </c>
      <c r="P11110" s="2"/>
      <c r="Q11110" s="2" t="s">
        <v>67729</v>
      </c>
    </row>
    <row r="11111" spans="1:17" ht="346.5" hidden="1" x14ac:dyDescent="0.3">
      <c r="A11111" s="2" t="s">
        <v>67735</v>
      </c>
      <c r="B11111" s="2" t="s">
        <v>45243</v>
      </c>
      <c r="C11111" s="2" t="s">
        <v>30</v>
      </c>
      <c r="D11111" s="2" t="s">
        <v>20</v>
      </c>
      <c r="E11111" s="2" t="s">
        <v>67736</v>
      </c>
      <c r="F11111" s="2"/>
      <c r="G11111" s="2" t="s">
        <v>23</v>
      </c>
      <c r="H11111" s="2" t="s">
        <v>24</v>
      </c>
      <c r="I11111" s="2" t="b">
        <v>1</v>
      </c>
      <c r="J11111" s="2" t="s">
        <v>25</v>
      </c>
      <c r="K11111" s="2" t="s">
        <v>46741</v>
      </c>
      <c r="L11111" s="2" t="s">
        <v>1593</v>
      </c>
      <c r="M11111" s="2" t="s">
        <v>56766</v>
      </c>
      <c r="N11111" s="2" t="s">
        <v>56767</v>
      </c>
      <c r="O11111" s="2" t="s">
        <v>67737</v>
      </c>
      <c r="P11111" s="2" t="s">
        <v>67738</v>
      </c>
      <c r="Q11111" s="2" t="s">
        <v>67739</v>
      </c>
    </row>
    <row r="11112" spans="1:17" ht="396" hidden="1" x14ac:dyDescent="0.3">
      <c r="A11112" s="2" t="s">
        <v>67740</v>
      </c>
      <c r="B11112" s="2" t="s">
        <v>2356</v>
      </c>
      <c r="C11112" s="2" t="s">
        <v>30</v>
      </c>
      <c r="D11112" s="2" t="s">
        <v>20</v>
      </c>
      <c r="E11112" s="2" t="s">
        <v>67741</v>
      </c>
      <c r="F11112" s="2"/>
      <c r="G11112" s="2" t="s">
        <v>23</v>
      </c>
      <c r="H11112" s="2" t="s">
        <v>24</v>
      </c>
      <c r="I11112" s="2" t="b">
        <v>1</v>
      </c>
      <c r="J11112" s="2" t="s">
        <v>25</v>
      </c>
      <c r="K11112" s="2" t="s">
        <v>2359</v>
      </c>
      <c r="L11112" s="2" t="s">
        <v>65281</v>
      </c>
      <c r="M11112" s="2" t="s">
        <v>67742</v>
      </c>
      <c r="N11112" s="2" t="s">
        <v>67743</v>
      </c>
      <c r="O11112" s="2" t="s">
        <v>2362</v>
      </c>
      <c r="P11112" s="2" t="s">
        <v>2363</v>
      </c>
      <c r="Q11112" s="2" t="s">
        <v>67744</v>
      </c>
    </row>
    <row r="11113" spans="1:17" ht="396" hidden="1" x14ac:dyDescent="0.3">
      <c r="A11113" s="2" t="s">
        <v>67745</v>
      </c>
      <c r="B11113" s="2" t="s">
        <v>2356</v>
      </c>
      <c r="C11113" s="2" t="s">
        <v>30</v>
      </c>
      <c r="D11113" s="2" t="s">
        <v>20</v>
      </c>
      <c r="E11113" s="2" t="s">
        <v>67746</v>
      </c>
      <c r="F11113" s="2" t="s">
        <v>15817</v>
      </c>
      <c r="G11113" s="2" t="s">
        <v>23</v>
      </c>
      <c r="H11113" s="2" t="s">
        <v>24</v>
      </c>
      <c r="I11113" s="2" t="b">
        <v>1</v>
      </c>
      <c r="J11113" s="2" t="s">
        <v>25</v>
      </c>
      <c r="K11113" s="2" t="s">
        <v>2359</v>
      </c>
      <c r="L11113" s="2" t="s">
        <v>67747</v>
      </c>
      <c r="M11113" s="2" t="s">
        <v>67748</v>
      </c>
      <c r="N11113" s="2" t="s">
        <v>67749</v>
      </c>
      <c r="O11113" s="2" t="s">
        <v>2362</v>
      </c>
      <c r="P11113" s="2" t="s">
        <v>2363</v>
      </c>
      <c r="Q11113" s="2" t="s">
        <v>67750</v>
      </c>
    </row>
    <row r="11114" spans="1:17" ht="396" hidden="1" x14ac:dyDescent="0.3">
      <c r="A11114" s="2" t="s">
        <v>67751</v>
      </c>
      <c r="B11114" s="2" t="s">
        <v>2356</v>
      </c>
      <c r="C11114" s="2" t="s">
        <v>30</v>
      </c>
      <c r="D11114" s="2" t="s">
        <v>20</v>
      </c>
      <c r="E11114" s="2" t="s">
        <v>67752</v>
      </c>
      <c r="F11114" s="2" t="s">
        <v>15817</v>
      </c>
      <c r="G11114" s="2" t="s">
        <v>23</v>
      </c>
      <c r="H11114" s="2" t="s">
        <v>24</v>
      </c>
      <c r="I11114" s="2" t="b">
        <v>1</v>
      </c>
      <c r="J11114" s="2" t="s">
        <v>25</v>
      </c>
      <c r="K11114" s="2" t="s">
        <v>2359</v>
      </c>
      <c r="L11114" s="2" t="s">
        <v>21468</v>
      </c>
      <c r="M11114" s="2" t="s">
        <v>67753</v>
      </c>
      <c r="N11114" s="2" t="s">
        <v>67754</v>
      </c>
      <c r="O11114" s="2" t="s">
        <v>2362</v>
      </c>
      <c r="P11114" s="2" t="s">
        <v>2363</v>
      </c>
      <c r="Q11114" s="2" t="s">
        <v>67755</v>
      </c>
    </row>
    <row r="11115" spans="1:17" ht="379.5" hidden="1" x14ac:dyDescent="0.3">
      <c r="A11115" s="2" t="s">
        <v>67756</v>
      </c>
      <c r="B11115" s="2" t="s">
        <v>67757</v>
      </c>
      <c r="C11115" s="2" t="s">
        <v>30</v>
      </c>
      <c r="D11115" s="2" t="s">
        <v>20</v>
      </c>
      <c r="E11115" s="2" t="s">
        <v>67758</v>
      </c>
      <c r="F11115" s="2"/>
      <c r="G11115" s="2" t="s">
        <v>136</v>
      </c>
      <c r="H11115" s="2"/>
      <c r="I11115" s="2" t="b">
        <v>1</v>
      </c>
      <c r="J11115" s="2" t="s">
        <v>158</v>
      </c>
      <c r="K11115" s="2" t="s">
        <v>67759</v>
      </c>
      <c r="L11115" s="2" t="s">
        <v>67760</v>
      </c>
      <c r="M11115" s="2" t="s">
        <v>67761</v>
      </c>
      <c r="N11115" s="2" t="s">
        <v>67762</v>
      </c>
      <c r="O11115" s="2" t="s">
        <v>67763</v>
      </c>
      <c r="P11115" s="2" t="s">
        <v>67764</v>
      </c>
      <c r="Q11115" s="2" t="s">
        <v>67765</v>
      </c>
    </row>
    <row r="11116" spans="1:17" ht="396" hidden="1" x14ac:dyDescent="0.3">
      <c r="A11116" s="2" t="s">
        <v>67766</v>
      </c>
      <c r="B11116" s="2" t="s">
        <v>2356</v>
      </c>
      <c r="C11116" s="2" t="s">
        <v>30</v>
      </c>
      <c r="D11116" s="2" t="s">
        <v>20</v>
      </c>
      <c r="E11116" s="2" t="s">
        <v>67767</v>
      </c>
      <c r="F11116" s="2" t="s">
        <v>15817</v>
      </c>
      <c r="G11116" s="2" t="s">
        <v>23</v>
      </c>
      <c r="H11116" s="2" t="s">
        <v>24</v>
      </c>
      <c r="I11116" s="2" t="b">
        <v>1</v>
      </c>
      <c r="J11116" s="2" t="s">
        <v>25</v>
      </c>
      <c r="K11116" s="2" t="s">
        <v>2359</v>
      </c>
      <c r="L11116" s="2" t="s">
        <v>10918</v>
      </c>
      <c r="M11116" s="2" t="s">
        <v>67768</v>
      </c>
      <c r="N11116" s="2" t="s">
        <v>67769</v>
      </c>
      <c r="O11116" s="2" t="s">
        <v>2362</v>
      </c>
      <c r="P11116" s="2" t="s">
        <v>2363</v>
      </c>
      <c r="Q11116" s="2" t="s">
        <v>67770</v>
      </c>
    </row>
    <row r="11117" spans="1:17" ht="409.5" hidden="1" x14ac:dyDescent="0.3">
      <c r="A11117" s="2" t="s">
        <v>67771</v>
      </c>
      <c r="B11117" s="2" t="s">
        <v>44001</v>
      </c>
      <c r="C11117" s="2" t="s">
        <v>30</v>
      </c>
      <c r="D11117" s="2" t="s">
        <v>31885</v>
      </c>
      <c r="E11117" s="2" t="s">
        <v>67772</v>
      </c>
      <c r="F11117" s="2"/>
      <c r="G11117" s="2" t="s">
        <v>23</v>
      </c>
      <c r="H11117" s="2" t="s">
        <v>24</v>
      </c>
      <c r="I11117" s="2" t="b">
        <v>1</v>
      </c>
      <c r="J11117" s="2" t="s">
        <v>25</v>
      </c>
      <c r="K11117" s="2" t="s">
        <v>44003</v>
      </c>
      <c r="L11117" s="2" t="s">
        <v>67773</v>
      </c>
      <c r="M11117" s="2" t="s">
        <v>67774</v>
      </c>
      <c r="N11117" s="2" t="s">
        <v>67775</v>
      </c>
      <c r="O11117" s="2" t="s">
        <v>66418</v>
      </c>
      <c r="P11117" s="2" t="s">
        <v>66419</v>
      </c>
      <c r="Q11117" s="2" t="s">
        <v>67776</v>
      </c>
    </row>
    <row r="11118" spans="1:17" ht="409.5" hidden="1" x14ac:dyDescent="0.3">
      <c r="A11118" s="2" t="s">
        <v>67777</v>
      </c>
      <c r="B11118" s="2" t="s">
        <v>44001</v>
      </c>
      <c r="C11118" s="2" t="s">
        <v>30</v>
      </c>
      <c r="D11118" s="2" t="s">
        <v>24648</v>
      </c>
      <c r="E11118" s="2" t="s">
        <v>67778</v>
      </c>
      <c r="F11118" s="2"/>
      <c r="G11118" s="2" t="s">
        <v>23</v>
      </c>
      <c r="H11118" s="2" t="s">
        <v>24</v>
      </c>
      <c r="I11118" s="2" t="b">
        <v>1</v>
      </c>
      <c r="J11118" s="2" t="s">
        <v>25</v>
      </c>
      <c r="K11118" s="2" t="s">
        <v>44003</v>
      </c>
      <c r="L11118" s="2" t="s">
        <v>67779</v>
      </c>
      <c r="M11118" s="2" t="s">
        <v>67780</v>
      </c>
      <c r="N11118" s="2" t="s">
        <v>67781</v>
      </c>
      <c r="O11118" s="2" t="s">
        <v>67782</v>
      </c>
      <c r="P11118" s="2" t="s">
        <v>66419</v>
      </c>
      <c r="Q11118" s="2" t="s">
        <v>67783</v>
      </c>
    </row>
    <row r="11119" spans="1:17" hidden="1" x14ac:dyDescent="0.3">
      <c r="A11119" s="2" t="s">
        <v>67784</v>
      </c>
      <c r="B11119" s="2" t="s">
        <v>24647</v>
      </c>
      <c r="C11119" s="2" t="s">
        <v>30</v>
      </c>
      <c r="D11119" s="2" t="s">
        <v>20</v>
      </c>
      <c r="E11119" s="2"/>
      <c r="F11119" s="2"/>
      <c r="G11119" s="2" t="s">
        <v>23</v>
      </c>
      <c r="H11119" s="2" t="s">
        <v>24</v>
      </c>
      <c r="I11119" s="2" t="b">
        <v>1</v>
      </c>
      <c r="J11119" s="2" t="s">
        <v>25</v>
      </c>
      <c r="K11119" s="2" t="s">
        <v>24651</v>
      </c>
      <c r="L11119" s="2"/>
      <c r="M11119" s="2"/>
      <c r="N11119" s="2"/>
      <c r="O11119" s="2"/>
      <c r="P11119" s="2"/>
      <c r="Q11119" s="2"/>
    </row>
    <row r="11120" spans="1:17" ht="165" hidden="1" x14ac:dyDescent="0.3">
      <c r="A11120" s="2" t="s">
        <v>67785</v>
      </c>
      <c r="B11120" s="2" t="s">
        <v>24647</v>
      </c>
      <c r="C11120" s="2" t="s">
        <v>30</v>
      </c>
      <c r="D11120" s="2" t="s">
        <v>8749</v>
      </c>
      <c r="E11120" s="2" t="s">
        <v>67786</v>
      </c>
      <c r="F11120" s="2"/>
      <c r="G11120" s="2" t="s">
        <v>23</v>
      </c>
      <c r="H11120" s="2" t="s">
        <v>24</v>
      </c>
      <c r="I11120" s="2" t="b">
        <v>1</v>
      </c>
      <c r="J11120" s="2" t="s">
        <v>25</v>
      </c>
      <c r="K11120" s="2" t="s">
        <v>24651</v>
      </c>
      <c r="L11120" s="2" t="s">
        <v>48848</v>
      </c>
      <c r="M11120" s="2" t="s">
        <v>67787</v>
      </c>
      <c r="N11120" s="2" t="s">
        <v>67788</v>
      </c>
      <c r="O11120" s="2" t="s">
        <v>67789</v>
      </c>
      <c r="P11120" s="2" t="s">
        <v>65180</v>
      </c>
      <c r="Q11120" s="2" t="s">
        <v>67790</v>
      </c>
    </row>
    <row r="11121" spans="1:17" ht="214.5" hidden="1" x14ac:dyDescent="0.3">
      <c r="A11121" s="2" t="s">
        <v>67791</v>
      </c>
      <c r="B11121" s="2" t="s">
        <v>24647</v>
      </c>
      <c r="C11121" s="2" t="s">
        <v>30</v>
      </c>
      <c r="D11121" s="2" t="s">
        <v>24648</v>
      </c>
      <c r="E11121" s="2" t="s">
        <v>67792</v>
      </c>
      <c r="F11121" s="2" t="s">
        <v>24650</v>
      </c>
      <c r="G11121" s="2" t="s">
        <v>23</v>
      </c>
      <c r="H11121" s="2" t="s">
        <v>24</v>
      </c>
      <c r="I11121" s="2" t="b">
        <v>1</v>
      </c>
      <c r="J11121" s="2" t="s">
        <v>25</v>
      </c>
      <c r="K11121" s="2" t="s">
        <v>24651</v>
      </c>
      <c r="L11121" s="2" t="s">
        <v>67793</v>
      </c>
      <c r="M11121" s="2" t="s">
        <v>67794</v>
      </c>
      <c r="N11121" s="2" t="s">
        <v>67795</v>
      </c>
      <c r="O11121" s="2" t="s">
        <v>67796</v>
      </c>
      <c r="P11121" s="2" t="s">
        <v>67797</v>
      </c>
      <c r="Q11121" s="2" t="s">
        <v>67798</v>
      </c>
    </row>
    <row r="11122" spans="1:17" ht="409.5" hidden="1" x14ac:dyDescent="0.3">
      <c r="A11122" s="2" t="s">
        <v>67799</v>
      </c>
      <c r="B11122" s="2" t="s">
        <v>32611</v>
      </c>
      <c r="C11122" s="2" t="s">
        <v>30</v>
      </c>
      <c r="D11122" s="2" t="s">
        <v>20</v>
      </c>
      <c r="E11122" s="2" t="s">
        <v>67800</v>
      </c>
      <c r="F11122" s="2"/>
      <c r="G11122" s="2" t="s">
        <v>23</v>
      </c>
      <c r="H11122" s="2" t="s">
        <v>24</v>
      </c>
      <c r="I11122" s="2" t="b">
        <v>1</v>
      </c>
      <c r="J11122" s="2" t="s">
        <v>25</v>
      </c>
      <c r="K11122" s="2" t="s">
        <v>32613</v>
      </c>
      <c r="L11122" s="2" t="s">
        <v>594</v>
      </c>
      <c r="M11122" s="2" t="s">
        <v>67801</v>
      </c>
      <c r="N11122" s="2" t="s">
        <v>67802</v>
      </c>
      <c r="O11122" s="2" t="s">
        <v>67803</v>
      </c>
      <c r="P11122" s="2" t="s">
        <v>67804</v>
      </c>
      <c r="Q11122" s="2"/>
    </row>
    <row r="11123" spans="1:17" ht="82.5" hidden="1" x14ac:dyDescent="0.3">
      <c r="A11123" s="2" t="s">
        <v>67805</v>
      </c>
      <c r="B11123" s="2" t="s">
        <v>67806</v>
      </c>
      <c r="C11123" s="2" t="s">
        <v>30</v>
      </c>
      <c r="D11123" s="2" t="s">
        <v>20</v>
      </c>
      <c r="E11123" s="2" t="s">
        <v>67807</v>
      </c>
      <c r="F11123" s="2"/>
      <c r="G11123" s="2" t="s">
        <v>16098</v>
      </c>
      <c r="H11123" s="2" t="s">
        <v>16099</v>
      </c>
      <c r="I11123" s="2" t="b">
        <v>1</v>
      </c>
      <c r="J11123" s="2" t="s">
        <v>25</v>
      </c>
      <c r="K11123" s="2" t="s">
        <v>67808</v>
      </c>
      <c r="L11123" s="2" t="s">
        <v>2296</v>
      </c>
      <c r="M11123" s="2" t="s">
        <v>67809</v>
      </c>
      <c r="N11123" s="2" t="s">
        <v>67810</v>
      </c>
      <c r="O11123" s="2" t="s">
        <v>67811</v>
      </c>
      <c r="P11123" s="2" t="s">
        <v>67812</v>
      </c>
      <c r="Q11123" s="2" t="s">
        <v>67813</v>
      </c>
    </row>
    <row r="11124" spans="1:17" hidden="1" x14ac:dyDescent="0.3">
      <c r="A11124" s="2" t="s">
        <v>67814</v>
      </c>
      <c r="B11124" s="2" t="s">
        <v>24647</v>
      </c>
      <c r="C11124" s="2" t="s">
        <v>30</v>
      </c>
      <c r="D11124" s="2" t="s">
        <v>20</v>
      </c>
      <c r="E11124" s="2"/>
      <c r="F11124" s="2"/>
      <c r="G11124" s="2" t="s">
        <v>23</v>
      </c>
      <c r="H11124" s="2" t="s">
        <v>24</v>
      </c>
      <c r="I11124" s="2" t="b">
        <v>1</v>
      </c>
      <c r="J11124" s="2" t="s">
        <v>25</v>
      </c>
      <c r="K11124" s="2" t="s">
        <v>24651</v>
      </c>
      <c r="L11124" s="2"/>
      <c r="M11124" s="2"/>
      <c r="N11124" s="2"/>
      <c r="O11124" s="2"/>
      <c r="P11124" s="2"/>
      <c r="Q11124" s="2"/>
    </row>
    <row r="11125" spans="1:17" ht="280.5" hidden="1" x14ac:dyDescent="0.3">
      <c r="A11125" s="2" t="s">
        <v>67815</v>
      </c>
      <c r="B11125" s="2" t="s">
        <v>24647</v>
      </c>
      <c r="C11125" s="2" t="s">
        <v>30</v>
      </c>
      <c r="D11125" s="2" t="s">
        <v>20</v>
      </c>
      <c r="E11125" s="2" t="s">
        <v>67816</v>
      </c>
      <c r="F11125" s="2"/>
      <c r="G11125" s="2" t="s">
        <v>23</v>
      </c>
      <c r="H11125" s="2" t="s">
        <v>24</v>
      </c>
      <c r="I11125" s="2" t="b">
        <v>1</v>
      </c>
      <c r="J11125" s="2" t="s">
        <v>25</v>
      </c>
      <c r="K11125" s="2" t="s">
        <v>24651</v>
      </c>
      <c r="L11125" s="2" t="s">
        <v>63521</v>
      </c>
      <c r="M11125" s="2" t="s">
        <v>67817</v>
      </c>
      <c r="N11125" s="2" t="s">
        <v>67818</v>
      </c>
      <c r="O11125" s="2" t="s">
        <v>67819</v>
      </c>
      <c r="P11125" s="2" t="s">
        <v>67820</v>
      </c>
      <c r="Q11125" s="2" t="s">
        <v>67821</v>
      </c>
    </row>
    <row r="11126" spans="1:17" ht="409.5" hidden="1" x14ac:dyDescent="0.3">
      <c r="A11126" s="2" t="s">
        <v>67822</v>
      </c>
      <c r="B11126" s="2" t="s">
        <v>44001</v>
      </c>
      <c r="C11126" s="2" t="s">
        <v>30</v>
      </c>
      <c r="D11126" s="2" t="s">
        <v>40416</v>
      </c>
      <c r="E11126" s="2" t="s">
        <v>67823</v>
      </c>
      <c r="F11126" s="2"/>
      <c r="G11126" s="2" t="s">
        <v>23</v>
      </c>
      <c r="H11126" s="2" t="s">
        <v>24</v>
      </c>
      <c r="I11126" s="2" t="b">
        <v>1</v>
      </c>
      <c r="J11126" s="2" t="s">
        <v>25</v>
      </c>
      <c r="K11126" s="2" t="s">
        <v>44003</v>
      </c>
      <c r="L11126" s="2" t="s">
        <v>67779</v>
      </c>
      <c r="M11126" s="2" t="s">
        <v>67824</v>
      </c>
      <c r="N11126" s="2" t="s">
        <v>67825</v>
      </c>
      <c r="O11126" s="2" t="s">
        <v>66418</v>
      </c>
      <c r="P11126" s="2" t="s">
        <v>66419</v>
      </c>
      <c r="Q11126" s="2" t="s">
        <v>67826</v>
      </c>
    </row>
    <row r="11127" spans="1:17" ht="409.5" hidden="1" x14ac:dyDescent="0.3">
      <c r="A11127" s="2" t="s">
        <v>67827</v>
      </c>
      <c r="B11127" s="2" t="s">
        <v>67828</v>
      </c>
      <c r="C11127" s="2" t="s">
        <v>30</v>
      </c>
      <c r="D11127" s="2" t="s">
        <v>20</v>
      </c>
      <c r="E11127" s="2" t="s">
        <v>67829</v>
      </c>
      <c r="F11127" s="2"/>
      <c r="G11127" s="2" t="s">
        <v>1455</v>
      </c>
      <c r="H11127" s="2" t="s">
        <v>1456</v>
      </c>
      <c r="I11127" s="2" t="b">
        <v>1</v>
      </c>
      <c r="J11127" s="2" t="s">
        <v>25</v>
      </c>
      <c r="K11127" s="2" t="s">
        <v>67830</v>
      </c>
      <c r="L11127" s="2" t="s">
        <v>7007</v>
      </c>
      <c r="M11127" s="2" t="s">
        <v>67831</v>
      </c>
      <c r="N11127" s="2" t="s">
        <v>67832</v>
      </c>
      <c r="O11127" s="2" t="s">
        <v>67833</v>
      </c>
      <c r="P11127" s="2" t="s">
        <v>67834</v>
      </c>
      <c r="Q11127" s="2" t="s">
        <v>67835</v>
      </c>
    </row>
    <row r="11128" spans="1:17" ht="409.5" hidden="1" x14ac:dyDescent="0.3">
      <c r="A11128" s="2" t="s">
        <v>67836</v>
      </c>
      <c r="B11128" s="2" t="s">
        <v>67828</v>
      </c>
      <c r="C11128" s="2" t="s">
        <v>30</v>
      </c>
      <c r="D11128" s="2" t="s">
        <v>20</v>
      </c>
      <c r="E11128" s="2" t="s">
        <v>16423</v>
      </c>
      <c r="F11128" s="2"/>
      <c r="G11128" s="2" t="s">
        <v>1455</v>
      </c>
      <c r="H11128" s="2" t="s">
        <v>1456</v>
      </c>
      <c r="I11128" s="2" t="b">
        <v>1</v>
      </c>
      <c r="J11128" s="2" t="s">
        <v>25</v>
      </c>
      <c r="K11128" s="2" t="s">
        <v>67830</v>
      </c>
      <c r="L11128" s="2" t="s">
        <v>120</v>
      </c>
      <c r="M11128" s="2" t="s">
        <v>67837</v>
      </c>
      <c r="N11128" s="2" t="s">
        <v>67838</v>
      </c>
      <c r="O11128" s="2" t="s">
        <v>67839</v>
      </c>
      <c r="P11128" s="2" t="s">
        <v>67840</v>
      </c>
      <c r="Q11128" s="2" t="s">
        <v>67841</v>
      </c>
    </row>
    <row r="11129" spans="1:17" ht="409.5" hidden="1" x14ac:dyDescent="0.3">
      <c r="A11129" s="2" t="s">
        <v>67842</v>
      </c>
      <c r="B11129" s="2" t="s">
        <v>67828</v>
      </c>
      <c r="C11129" s="2" t="s">
        <v>30</v>
      </c>
      <c r="D11129" s="2" t="s">
        <v>20</v>
      </c>
      <c r="E11129" s="2" t="s">
        <v>67843</v>
      </c>
      <c r="F11129" s="2"/>
      <c r="G11129" s="2" t="s">
        <v>1455</v>
      </c>
      <c r="H11129" s="2" t="s">
        <v>1456</v>
      </c>
      <c r="I11129" s="2" t="b">
        <v>1</v>
      </c>
      <c r="J11129" s="2" t="s">
        <v>25</v>
      </c>
      <c r="K11129" s="2" t="s">
        <v>67830</v>
      </c>
      <c r="L11129" s="2"/>
      <c r="M11129" s="2" t="s">
        <v>67844</v>
      </c>
      <c r="N11129" s="2" t="s">
        <v>67845</v>
      </c>
      <c r="O11129" s="2" t="s">
        <v>67846</v>
      </c>
      <c r="P11129" s="2" t="s">
        <v>67847</v>
      </c>
      <c r="Q11129" s="2" t="s">
        <v>67848</v>
      </c>
    </row>
    <row r="11130" spans="1:17" ht="214.5" hidden="1" x14ac:dyDescent="0.3">
      <c r="A11130" s="2" t="s">
        <v>67849</v>
      </c>
      <c r="B11130" s="2" t="s">
        <v>67850</v>
      </c>
      <c r="C11130" s="2" t="s">
        <v>3776</v>
      </c>
      <c r="D11130" s="2" t="s">
        <v>20</v>
      </c>
      <c r="E11130" s="2" t="s">
        <v>41403</v>
      </c>
      <c r="F11130" s="2"/>
      <c r="G11130" s="2" t="s">
        <v>26139</v>
      </c>
      <c r="H11130" s="2"/>
      <c r="I11130" s="2" t="b">
        <v>1</v>
      </c>
      <c r="J11130" s="2" t="s">
        <v>25</v>
      </c>
      <c r="K11130" s="2" t="s">
        <v>67851</v>
      </c>
      <c r="L11130" s="2" t="s">
        <v>324</v>
      </c>
      <c r="M11130" s="2" t="s">
        <v>67852</v>
      </c>
      <c r="N11130" s="2" t="s">
        <v>67853</v>
      </c>
      <c r="O11130" s="2" t="s">
        <v>67854</v>
      </c>
      <c r="P11130" s="2"/>
      <c r="Q11130" s="2"/>
    </row>
    <row r="11131" spans="1:17" ht="409.5" hidden="1" x14ac:dyDescent="0.3">
      <c r="A11131" s="2" t="s">
        <v>67855</v>
      </c>
      <c r="B11131" s="2" t="s">
        <v>44001</v>
      </c>
      <c r="C11131" s="2" t="s">
        <v>30</v>
      </c>
      <c r="D11131" s="2" t="s">
        <v>8252</v>
      </c>
      <c r="E11131" s="2" t="s">
        <v>67856</v>
      </c>
      <c r="F11131" s="2"/>
      <c r="G11131" s="2" t="s">
        <v>23</v>
      </c>
      <c r="H11131" s="2" t="s">
        <v>24</v>
      </c>
      <c r="I11131" s="2" t="b">
        <v>1</v>
      </c>
      <c r="J11131" s="2" t="s">
        <v>25</v>
      </c>
      <c r="K11131" s="2" t="s">
        <v>44003</v>
      </c>
      <c r="L11131" s="2" t="s">
        <v>33</v>
      </c>
      <c r="M11131" s="2" t="s">
        <v>67857</v>
      </c>
      <c r="N11131" s="2" t="s">
        <v>67858</v>
      </c>
      <c r="O11131" s="2" t="s">
        <v>67859</v>
      </c>
      <c r="P11131" s="2" t="s">
        <v>66419</v>
      </c>
      <c r="Q11131" s="2" t="s">
        <v>67860</v>
      </c>
    </row>
    <row r="11132" spans="1:17" ht="409.5" hidden="1" x14ac:dyDescent="0.3">
      <c r="A11132" s="2" t="s">
        <v>67861</v>
      </c>
      <c r="B11132" s="2" t="s">
        <v>44001</v>
      </c>
      <c r="C11132" s="2" t="s">
        <v>30</v>
      </c>
      <c r="D11132" s="2" t="s">
        <v>67862</v>
      </c>
      <c r="E11132" s="2" t="s">
        <v>67863</v>
      </c>
      <c r="F11132" s="2"/>
      <c r="G11132" s="2" t="s">
        <v>23</v>
      </c>
      <c r="H11132" s="2" t="s">
        <v>24</v>
      </c>
      <c r="I11132" s="2" t="b">
        <v>1</v>
      </c>
      <c r="J11132" s="2" t="s">
        <v>25</v>
      </c>
      <c r="K11132" s="2" t="s">
        <v>44003</v>
      </c>
      <c r="L11132" s="2" t="s">
        <v>1305</v>
      </c>
      <c r="M11132" s="2" t="s">
        <v>67864</v>
      </c>
      <c r="N11132" s="2" t="s">
        <v>67865</v>
      </c>
      <c r="O11132" s="2" t="s">
        <v>66418</v>
      </c>
      <c r="P11132" s="2" t="s">
        <v>66419</v>
      </c>
      <c r="Q11132" s="2" t="s">
        <v>67866</v>
      </c>
    </row>
    <row r="11133" spans="1:17" ht="214.5" hidden="1" x14ac:dyDescent="0.3">
      <c r="A11133" s="2" t="s">
        <v>67867</v>
      </c>
      <c r="B11133" s="2" t="s">
        <v>67850</v>
      </c>
      <c r="C11133" s="2" t="s">
        <v>3776</v>
      </c>
      <c r="D11133" s="2" t="s">
        <v>20</v>
      </c>
      <c r="E11133" s="2" t="s">
        <v>67868</v>
      </c>
      <c r="F11133" s="2"/>
      <c r="G11133" s="2" t="s">
        <v>26139</v>
      </c>
      <c r="H11133" s="2"/>
      <c r="I11133" s="2" t="b">
        <v>1</v>
      </c>
      <c r="J11133" s="2" t="s">
        <v>25</v>
      </c>
      <c r="K11133" s="2" t="s">
        <v>67851</v>
      </c>
      <c r="L11133" s="2" t="s">
        <v>81</v>
      </c>
      <c r="M11133" s="2" t="s">
        <v>67869</v>
      </c>
      <c r="N11133" s="2" t="s">
        <v>67870</v>
      </c>
      <c r="O11133" s="2" t="s">
        <v>67871</v>
      </c>
      <c r="P11133" s="2"/>
      <c r="Q11133" s="2"/>
    </row>
    <row r="11134" spans="1:17" ht="409.5" hidden="1" x14ac:dyDescent="0.3">
      <c r="A11134" s="2" t="s">
        <v>67872</v>
      </c>
      <c r="B11134" s="2" t="s">
        <v>67828</v>
      </c>
      <c r="C11134" s="2" t="s">
        <v>30</v>
      </c>
      <c r="D11134" s="2" t="s">
        <v>20</v>
      </c>
      <c r="E11134" s="2" t="s">
        <v>67873</v>
      </c>
      <c r="F11134" s="2"/>
      <c r="G11134" s="2" t="s">
        <v>1455</v>
      </c>
      <c r="H11134" s="2" t="s">
        <v>1456</v>
      </c>
      <c r="I11134" s="2" t="b">
        <v>1</v>
      </c>
      <c r="J11134" s="2" t="s">
        <v>25</v>
      </c>
      <c r="K11134" s="2" t="s">
        <v>67830</v>
      </c>
      <c r="L11134" s="2" t="s">
        <v>68</v>
      </c>
      <c r="M11134" s="2" t="s">
        <v>67874</v>
      </c>
      <c r="N11134" s="2" t="s">
        <v>67875</v>
      </c>
      <c r="O11134" s="2" t="s">
        <v>67876</v>
      </c>
      <c r="P11134" s="2" t="s">
        <v>67877</v>
      </c>
      <c r="Q11134" s="2" t="s">
        <v>67878</v>
      </c>
    </row>
    <row r="11135" spans="1:17" ht="115.5" hidden="1" x14ac:dyDescent="0.3">
      <c r="A11135" s="2" t="s">
        <v>67879</v>
      </c>
      <c r="B11135" s="2" t="s">
        <v>51724</v>
      </c>
      <c r="C11135" s="2" t="s">
        <v>106</v>
      </c>
      <c r="D11135" s="2" t="s">
        <v>20</v>
      </c>
      <c r="E11135" s="2" t="s">
        <v>12120</v>
      </c>
      <c r="F11135" s="2"/>
      <c r="G11135" s="2" t="s">
        <v>23</v>
      </c>
      <c r="H11135" s="2" t="s">
        <v>24</v>
      </c>
      <c r="I11135" s="2" t="b">
        <v>1</v>
      </c>
      <c r="J11135" s="2" t="s">
        <v>25</v>
      </c>
      <c r="K11135" s="2" t="s">
        <v>51726</v>
      </c>
      <c r="L11135" s="2" t="s">
        <v>67880</v>
      </c>
      <c r="M11135" s="2" t="s">
        <v>67881</v>
      </c>
      <c r="N11135" s="2" t="s">
        <v>67882</v>
      </c>
      <c r="O11135" s="2" t="s">
        <v>51730</v>
      </c>
      <c r="P11135" s="2" t="s">
        <v>51731</v>
      </c>
      <c r="Q11135" s="2" t="s">
        <v>67883</v>
      </c>
    </row>
    <row r="11136" spans="1:17" ht="409.5" hidden="1" x14ac:dyDescent="0.3">
      <c r="A11136" s="2" t="s">
        <v>67884</v>
      </c>
      <c r="B11136" s="2" t="s">
        <v>65673</v>
      </c>
      <c r="C11136" s="2" t="s">
        <v>30</v>
      </c>
      <c r="D11136" s="2" t="s">
        <v>10775</v>
      </c>
      <c r="E11136" s="2" t="s">
        <v>7131</v>
      </c>
      <c r="F11136" s="2"/>
      <c r="G11136" s="2" t="s">
        <v>23</v>
      </c>
      <c r="H11136" s="2" t="s">
        <v>24</v>
      </c>
      <c r="I11136" s="2" t="b">
        <v>1</v>
      </c>
      <c r="J11136" s="2" t="s">
        <v>25</v>
      </c>
      <c r="K11136" s="2" t="s">
        <v>65674</v>
      </c>
      <c r="L11136" s="2" t="s">
        <v>1567</v>
      </c>
      <c r="M11136" s="2" t="s">
        <v>67885</v>
      </c>
      <c r="N11136" s="2" t="s">
        <v>67886</v>
      </c>
      <c r="O11136" s="2" t="s">
        <v>67887</v>
      </c>
      <c r="P11136" s="2" t="s">
        <v>65774</v>
      </c>
      <c r="Q11136" s="2" t="s">
        <v>67888</v>
      </c>
    </row>
    <row r="11137" spans="1:17" ht="313.5" hidden="1" x14ac:dyDescent="0.3">
      <c r="A11137" s="2" t="s">
        <v>67889</v>
      </c>
      <c r="B11137" s="2" t="s">
        <v>67600</v>
      </c>
      <c r="C11137" s="2" t="s">
        <v>30</v>
      </c>
      <c r="D11137" s="2" t="s">
        <v>48369</v>
      </c>
      <c r="E11137" s="2" t="s">
        <v>67890</v>
      </c>
      <c r="F11137" s="2"/>
      <c r="G11137" s="2" t="s">
        <v>26139</v>
      </c>
      <c r="H11137" s="2"/>
      <c r="I11137" s="2" t="b">
        <v>0</v>
      </c>
      <c r="J11137" s="2" t="s">
        <v>25</v>
      </c>
      <c r="K11137" s="2" t="s">
        <v>67601</v>
      </c>
      <c r="L11137" s="2" t="s">
        <v>67891</v>
      </c>
      <c r="M11137" s="2" t="s">
        <v>67892</v>
      </c>
      <c r="N11137" s="2" t="s">
        <v>67893</v>
      </c>
      <c r="O11137" s="2" t="s">
        <v>67894</v>
      </c>
      <c r="P11137" s="2"/>
      <c r="Q11137" s="2"/>
    </row>
    <row r="11138" spans="1:17" ht="346.5" hidden="1" x14ac:dyDescent="0.3">
      <c r="A11138" s="2" t="s">
        <v>67895</v>
      </c>
      <c r="B11138" s="2" t="s">
        <v>5998</v>
      </c>
      <c r="C11138" s="2" t="s">
        <v>30</v>
      </c>
      <c r="D11138" s="2" t="s">
        <v>20</v>
      </c>
      <c r="E11138" s="2" t="s">
        <v>10496</v>
      </c>
      <c r="F11138" s="2" t="s">
        <v>21023</v>
      </c>
      <c r="G11138" s="2" t="s">
        <v>23</v>
      </c>
      <c r="H11138" s="2" t="s">
        <v>38</v>
      </c>
      <c r="I11138" s="2" t="b">
        <v>1</v>
      </c>
      <c r="J11138" s="2" t="s">
        <v>25</v>
      </c>
      <c r="K11138" s="2" t="s">
        <v>6001</v>
      </c>
      <c r="L11138" s="2" t="s">
        <v>66</v>
      </c>
      <c r="M11138" s="2" t="s">
        <v>67896</v>
      </c>
      <c r="N11138" s="2" t="s">
        <v>67897</v>
      </c>
      <c r="O11138" s="2" t="s">
        <v>67898</v>
      </c>
      <c r="P11138" s="2" t="s">
        <v>35526</v>
      </c>
      <c r="Q11138" s="2" t="s">
        <v>67899</v>
      </c>
    </row>
    <row r="11139" spans="1:17" ht="346.5" hidden="1" x14ac:dyDescent="0.3">
      <c r="A11139" s="2" t="s">
        <v>67900</v>
      </c>
      <c r="B11139" s="2" t="s">
        <v>5998</v>
      </c>
      <c r="C11139" s="2" t="s">
        <v>30</v>
      </c>
      <c r="D11139" s="2" t="s">
        <v>20</v>
      </c>
      <c r="E11139" s="2" t="s">
        <v>67901</v>
      </c>
      <c r="F11139" s="2" t="s">
        <v>21023</v>
      </c>
      <c r="G11139" s="2" t="s">
        <v>23</v>
      </c>
      <c r="H11139" s="2" t="s">
        <v>38</v>
      </c>
      <c r="I11139" s="2" t="b">
        <v>1</v>
      </c>
      <c r="J11139" s="2" t="s">
        <v>25</v>
      </c>
      <c r="K11139" s="2" t="s">
        <v>6001</v>
      </c>
      <c r="L11139" s="2" t="s">
        <v>81</v>
      </c>
      <c r="M11139" s="2" t="s">
        <v>67902</v>
      </c>
      <c r="N11139" s="2" t="s">
        <v>67897</v>
      </c>
      <c r="O11139" s="2" t="s">
        <v>67898</v>
      </c>
      <c r="P11139" s="2" t="s">
        <v>35526</v>
      </c>
      <c r="Q11139" s="2" t="s">
        <v>67903</v>
      </c>
    </row>
    <row r="11140" spans="1:17" ht="297" hidden="1" x14ac:dyDescent="0.3">
      <c r="A11140" s="2" t="s">
        <v>67904</v>
      </c>
      <c r="B11140" s="2" t="s">
        <v>17801</v>
      </c>
      <c r="C11140" s="2" t="s">
        <v>30</v>
      </c>
      <c r="D11140" s="2" t="s">
        <v>20</v>
      </c>
      <c r="E11140" s="2" t="s">
        <v>67905</v>
      </c>
      <c r="F11140" s="2"/>
      <c r="G11140" s="2" t="s">
        <v>23</v>
      </c>
      <c r="H11140" s="2" t="s">
        <v>24</v>
      </c>
      <c r="I11140" s="2" t="b">
        <v>1</v>
      </c>
      <c r="J11140" s="2" t="s">
        <v>25</v>
      </c>
      <c r="K11140" s="2" t="s">
        <v>17803</v>
      </c>
      <c r="L11140" s="2" t="s">
        <v>1801</v>
      </c>
      <c r="M11140" s="2" t="s">
        <v>67906</v>
      </c>
      <c r="N11140" s="2" t="s">
        <v>67907</v>
      </c>
      <c r="O11140" s="2" t="s">
        <v>24434</v>
      </c>
      <c r="P11140" s="2" t="s">
        <v>46225</v>
      </c>
      <c r="Q11140" s="2" t="s">
        <v>67908</v>
      </c>
    </row>
    <row r="11141" spans="1:17" ht="346.5" hidden="1" x14ac:dyDescent="0.3">
      <c r="A11141" s="2" t="s">
        <v>67909</v>
      </c>
      <c r="B11141" s="2" t="s">
        <v>5998</v>
      </c>
      <c r="C11141" s="2" t="s">
        <v>30</v>
      </c>
      <c r="D11141" s="2" t="s">
        <v>20</v>
      </c>
      <c r="E11141" s="2" t="s">
        <v>67910</v>
      </c>
      <c r="F11141" s="2" t="s">
        <v>21023</v>
      </c>
      <c r="G11141" s="2" t="s">
        <v>23</v>
      </c>
      <c r="H11141" s="2" t="s">
        <v>38</v>
      </c>
      <c r="I11141" s="2" t="b">
        <v>1</v>
      </c>
      <c r="J11141" s="2" t="s">
        <v>25</v>
      </c>
      <c r="K11141" s="2" t="s">
        <v>6001</v>
      </c>
      <c r="L11141" s="2" t="s">
        <v>13977</v>
      </c>
      <c r="M11141" s="2" t="s">
        <v>67911</v>
      </c>
      <c r="N11141" s="2" t="s">
        <v>67912</v>
      </c>
      <c r="O11141" s="2" t="s">
        <v>67913</v>
      </c>
      <c r="P11141" s="2" t="s">
        <v>35526</v>
      </c>
      <c r="Q11141" s="2" t="s">
        <v>67914</v>
      </c>
    </row>
    <row r="11142" spans="1:17" ht="409.5" hidden="1" x14ac:dyDescent="0.3">
      <c r="A11142" s="2" t="s">
        <v>67915</v>
      </c>
      <c r="B11142" s="2" t="s">
        <v>5998</v>
      </c>
      <c r="C11142" s="2" t="s">
        <v>30</v>
      </c>
      <c r="D11142" s="2" t="s">
        <v>20</v>
      </c>
      <c r="E11142" s="2" t="s">
        <v>13033</v>
      </c>
      <c r="F11142" s="2" t="s">
        <v>21023</v>
      </c>
      <c r="G11142" s="2" t="s">
        <v>23</v>
      </c>
      <c r="H11142" s="2" t="s">
        <v>38</v>
      </c>
      <c r="I11142" s="2" t="b">
        <v>1</v>
      </c>
      <c r="J11142" s="2" t="s">
        <v>25</v>
      </c>
      <c r="K11142" s="2" t="s">
        <v>6001</v>
      </c>
      <c r="L11142" s="2" t="s">
        <v>1033</v>
      </c>
      <c r="M11142" s="2" t="s">
        <v>67916</v>
      </c>
      <c r="N11142" s="2" t="s">
        <v>67917</v>
      </c>
      <c r="O11142" s="2" t="s">
        <v>67918</v>
      </c>
      <c r="P11142" s="2" t="s">
        <v>35627</v>
      </c>
      <c r="Q11142" s="2" t="s">
        <v>67919</v>
      </c>
    </row>
    <row r="11143" spans="1:17" ht="165" hidden="1" x14ac:dyDescent="0.3">
      <c r="A11143" s="2" t="s">
        <v>67920</v>
      </c>
      <c r="B11143" s="2" t="s">
        <v>43</v>
      </c>
      <c r="C11143" s="2" t="s">
        <v>30</v>
      </c>
      <c r="D11143" s="2" t="s">
        <v>20</v>
      </c>
      <c r="E11143" s="2" t="s">
        <v>67921</v>
      </c>
      <c r="F11143" s="2"/>
      <c r="G11143" s="2" t="s">
        <v>23</v>
      </c>
      <c r="H11143" s="2" t="s">
        <v>24</v>
      </c>
      <c r="I11143" s="2" t="b">
        <v>1</v>
      </c>
      <c r="J11143" s="2" t="s">
        <v>25</v>
      </c>
      <c r="K11143" s="2" t="s">
        <v>45</v>
      </c>
      <c r="L11143" s="2" t="s">
        <v>4102</v>
      </c>
      <c r="M11143" s="2" t="s">
        <v>67922</v>
      </c>
      <c r="N11143" s="2" t="s">
        <v>67923</v>
      </c>
      <c r="O11143" s="2" t="s">
        <v>67924</v>
      </c>
      <c r="P11143" s="2" t="s">
        <v>67925</v>
      </c>
      <c r="Q11143" s="2" t="s">
        <v>67926</v>
      </c>
    </row>
    <row r="11144" spans="1:17" ht="346.5" hidden="1" x14ac:dyDescent="0.3">
      <c r="A11144" s="2" t="s">
        <v>67927</v>
      </c>
      <c r="B11144" s="2" t="s">
        <v>56933</v>
      </c>
      <c r="C11144" s="2" t="s">
        <v>30</v>
      </c>
      <c r="D11144" s="2" t="s">
        <v>20</v>
      </c>
      <c r="E11144" s="2" t="s">
        <v>67928</v>
      </c>
      <c r="F11144" s="2"/>
      <c r="G11144" s="2" t="s">
        <v>26139</v>
      </c>
      <c r="H11144" s="2"/>
      <c r="I11144" s="2" t="b">
        <v>1</v>
      </c>
      <c r="J11144" s="2" t="s">
        <v>25</v>
      </c>
      <c r="K11144" s="2" t="s">
        <v>56935</v>
      </c>
      <c r="L11144" s="2" t="s">
        <v>1033</v>
      </c>
      <c r="M11144" s="2" t="s">
        <v>67929</v>
      </c>
      <c r="N11144" s="2" t="s">
        <v>67930</v>
      </c>
      <c r="O11144" s="2" t="s">
        <v>67931</v>
      </c>
      <c r="P11144" s="2"/>
      <c r="Q11144" s="2" t="s">
        <v>67932</v>
      </c>
    </row>
    <row r="11145" spans="1:17" ht="231" hidden="1" x14ac:dyDescent="0.3">
      <c r="A11145" s="2" t="s">
        <v>67933</v>
      </c>
      <c r="B11145" s="2" t="s">
        <v>56933</v>
      </c>
      <c r="C11145" s="2" t="s">
        <v>30</v>
      </c>
      <c r="D11145" s="2" t="s">
        <v>20</v>
      </c>
      <c r="E11145" s="2" t="s">
        <v>67934</v>
      </c>
      <c r="F11145" s="2"/>
      <c r="G11145" s="2" t="s">
        <v>26139</v>
      </c>
      <c r="H11145" s="2"/>
      <c r="I11145" s="2" t="b">
        <v>1</v>
      </c>
      <c r="J11145" s="2" t="s">
        <v>25</v>
      </c>
      <c r="K11145" s="2" t="s">
        <v>56935</v>
      </c>
      <c r="L11145" s="2" t="s">
        <v>10929</v>
      </c>
      <c r="M11145" s="2" t="s">
        <v>67935</v>
      </c>
      <c r="N11145" s="2" t="s">
        <v>67936</v>
      </c>
      <c r="O11145" s="2" t="s">
        <v>67937</v>
      </c>
      <c r="P11145" s="2"/>
      <c r="Q11145" s="2"/>
    </row>
    <row r="11146" spans="1:17" ht="409.5" hidden="1" x14ac:dyDescent="0.3">
      <c r="A11146" s="2" t="s">
        <v>67938</v>
      </c>
      <c r="B11146" s="2" t="s">
        <v>56933</v>
      </c>
      <c r="C11146" s="2" t="s">
        <v>30</v>
      </c>
      <c r="D11146" s="2" t="s">
        <v>20</v>
      </c>
      <c r="E11146" s="2" t="s">
        <v>67939</v>
      </c>
      <c r="F11146" s="2"/>
      <c r="G11146" s="2" t="s">
        <v>26139</v>
      </c>
      <c r="H11146" s="2"/>
      <c r="I11146" s="2" t="b">
        <v>1</v>
      </c>
      <c r="J11146" s="2" t="s">
        <v>25</v>
      </c>
      <c r="K11146" s="2" t="s">
        <v>56935</v>
      </c>
      <c r="L11146" s="2" t="s">
        <v>67940</v>
      </c>
      <c r="M11146" s="2" t="s">
        <v>67941</v>
      </c>
      <c r="N11146" s="2" t="s">
        <v>67942</v>
      </c>
      <c r="O11146" s="2" t="s">
        <v>67931</v>
      </c>
      <c r="P11146" s="2"/>
      <c r="Q11146" s="2"/>
    </row>
    <row r="11147" spans="1:17" ht="214.5" hidden="1" x14ac:dyDescent="0.3">
      <c r="A11147" s="2" t="s">
        <v>67943</v>
      </c>
      <c r="B11147" s="2" t="s">
        <v>67944</v>
      </c>
      <c r="C11147" s="2" t="s">
        <v>5286</v>
      </c>
      <c r="D11147" s="2" t="s">
        <v>20</v>
      </c>
      <c r="E11147" s="2" t="s">
        <v>67945</v>
      </c>
      <c r="F11147" s="2"/>
      <c r="G11147" s="2" t="s">
        <v>23</v>
      </c>
      <c r="H11147" s="2" t="s">
        <v>24</v>
      </c>
      <c r="I11147" s="2" t="b">
        <v>1</v>
      </c>
      <c r="J11147" s="2" t="s">
        <v>25</v>
      </c>
      <c r="K11147" s="2" t="s">
        <v>67946</v>
      </c>
      <c r="L11147" s="2" t="s">
        <v>3634</v>
      </c>
      <c r="M11147" s="2" t="s">
        <v>67947</v>
      </c>
      <c r="N11147" s="2" t="s">
        <v>67948</v>
      </c>
      <c r="O11147" s="2" t="s">
        <v>67949</v>
      </c>
      <c r="P11147" s="2" t="s">
        <v>67950</v>
      </c>
      <c r="Q11147" s="2" t="s">
        <v>67951</v>
      </c>
    </row>
    <row r="11148" spans="1:17" ht="409.5" hidden="1" x14ac:dyDescent="0.3">
      <c r="A11148" s="2" t="s">
        <v>67952</v>
      </c>
      <c r="B11148" s="2" t="s">
        <v>4731</v>
      </c>
      <c r="C11148" s="2" t="s">
        <v>131</v>
      </c>
      <c r="D11148" s="2" t="s">
        <v>67953</v>
      </c>
      <c r="E11148" s="2" t="s">
        <v>67954</v>
      </c>
      <c r="F11148" s="2" t="s">
        <v>4743</v>
      </c>
      <c r="G11148" s="2" t="s">
        <v>23</v>
      </c>
      <c r="H11148" s="2" t="s">
        <v>24</v>
      </c>
      <c r="I11148" s="2" t="b">
        <v>1</v>
      </c>
      <c r="J11148" s="2" t="s">
        <v>25</v>
      </c>
      <c r="K11148" s="2" t="s">
        <v>4734</v>
      </c>
      <c r="L11148" s="2" t="s">
        <v>13600</v>
      </c>
      <c r="M11148" s="2" t="s">
        <v>67955</v>
      </c>
      <c r="N11148" s="2" t="s">
        <v>67956</v>
      </c>
      <c r="O11148" s="2" t="s">
        <v>67957</v>
      </c>
      <c r="P11148" s="2" t="s">
        <v>67958</v>
      </c>
      <c r="Q11148" s="2" t="s">
        <v>67959</v>
      </c>
    </row>
    <row r="11149" spans="1:17" ht="409.5" hidden="1" x14ac:dyDescent="0.3">
      <c r="A11149" s="2" t="s">
        <v>67960</v>
      </c>
      <c r="B11149" s="2" t="s">
        <v>64313</v>
      </c>
      <c r="C11149" s="2" t="s">
        <v>30</v>
      </c>
      <c r="D11149" s="2" t="s">
        <v>20</v>
      </c>
      <c r="E11149" s="2" t="s">
        <v>67961</v>
      </c>
      <c r="F11149" s="2"/>
      <c r="G11149" s="2" t="s">
        <v>1455</v>
      </c>
      <c r="H11149" s="2" t="s">
        <v>1456</v>
      </c>
      <c r="I11149" s="2" t="b">
        <v>1</v>
      </c>
      <c r="J11149" s="2" t="s">
        <v>25</v>
      </c>
      <c r="K11149" s="2" t="s">
        <v>33744</v>
      </c>
      <c r="L11149" s="2" t="s">
        <v>34153</v>
      </c>
      <c r="M11149" s="2" t="s">
        <v>67962</v>
      </c>
      <c r="N11149" s="2" t="s">
        <v>67963</v>
      </c>
      <c r="O11149" s="2" t="s">
        <v>67964</v>
      </c>
      <c r="P11149" s="2" t="s">
        <v>67965</v>
      </c>
      <c r="Q11149" s="2" t="s">
        <v>67966</v>
      </c>
    </row>
    <row r="11150" spans="1:17" ht="409.5" hidden="1" x14ac:dyDescent="0.3">
      <c r="A11150" s="2" t="s">
        <v>67967</v>
      </c>
      <c r="B11150" s="2" t="s">
        <v>67968</v>
      </c>
      <c r="C11150" s="2" t="s">
        <v>131</v>
      </c>
      <c r="D11150" s="2" t="s">
        <v>67969</v>
      </c>
      <c r="E11150" s="2" t="s">
        <v>67970</v>
      </c>
      <c r="F11150" s="2" t="s">
        <v>67971</v>
      </c>
      <c r="G11150" s="2" t="s">
        <v>23</v>
      </c>
      <c r="H11150" s="2" t="s">
        <v>24</v>
      </c>
      <c r="I11150" s="2" t="b">
        <v>1</v>
      </c>
      <c r="J11150" s="2" t="s">
        <v>25</v>
      </c>
      <c r="K11150" s="2" t="s">
        <v>67972</v>
      </c>
      <c r="L11150" s="2" t="s">
        <v>67973</v>
      </c>
      <c r="M11150" s="2" t="s">
        <v>67974</v>
      </c>
      <c r="N11150" s="2" t="s">
        <v>67975</v>
      </c>
      <c r="O11150" s="2" t="s">
        <v>67976</v>
      </c>
      <c r="P11150" s="2" t="s">
        <v>67977</v>
      </c>
      <c r="Q11150" s="2" t="s">
        <v>67978</v>
      </c>
    </row>
    <row r="11151" spans="1:17" ht="409.5" hidden="1" x14ac:dyDescent="0.3">
      <c r="A11151" s="2" t="s">
        <v>67979</v>
      </c>
      <c r="B11151" s="2" t="s">
        <v>56502</v>
      </c>
      <c r="C11151" s="2" t="s">
        <v>30</v>
      </c>
      <c r="D11151" s="2" t="s">
        <v>20</v>
      </c>
      <c r="E11151" s="2" t="s">
        <v>67980</v>
      </c>
      <c r="F11151" s="2"/>
      <c r="G11151" s="2" t="s">
        <v>16098</v>
      </c>
      <c r="H11151" s="2" t="s">
        <v>16099</v>
      </c>
      <c r="I11151" s="2" t="b">
        <v>1</v>
      </c>
      <c r="J11151" s="2" t="s">
        <v>25</v>
      </c>
      <c r="K11151" s="2"/>
      <c r="L11151" s="2" t="s">
        <v>234</v>
      </c>
      <c r="M11151" s="2" t="s">
        <v>67981</v>
      </c>
      <c r="N11151" s="2" t="s">
        <v>67982</v>
      </c>
      <c r="O11151" s="2" t="s">
        <v>56506</v>
      </c>
      <c r="P11151" s="2" t="s">
        <v>66186</v>
      </c>
      <c r="Q11151" s="2" t="s">
        <v>67983</v>
      </c>
    </row>
    <row r="11152" spans="1:17" ht="409.5" hidden="1" x14ac:dyDescent="0.3">
      <c r="A11152" s="2" t="s">
        <v>67984</v>
      </c>
      <c r="B11152" s="2" t="s">
        <v>56502</v>
      </c>
      <c r="C11152" s="2" t="s">
        <v>30</v>
      </c>
      <c r="D11152" s="2" t="s">
        <v>20</v>
      </c>
      <c r="E11152" s="2" t="s">
        <v>67985</v>
      </c>
      <c r="F11152" s="2"/>
      <c r="G11152" s="2" t="s">
        <v>16098</v>
      </c>
      <c r="H11152" s="2" t="s">
        <v>16099</v>
      </c>
      <c r="I11152" s="2" t="b">
        <v>1</v>
      </c>
      <c r="J11152" s="2" t="s">
        <v>25</v>
      </c>
      <c r="K11152" s="2"/>
      <c r="L11152" s="2" t="s">
        <v>27707</v>
      </c>
      <c r="M11152" s="2" t="s">
        <v>67986</v>
      </c>
      <c r="N11152" s="2" t="s">
        <v>67987</v>
      </c>
      <c r="O11152" s="2" t="s">
        <v>56506</v>
      </c>
      <c r="P11152" s="2" t="s">
        <v>66186</v>
      </c>
      <c r="Q11152" s="2"/>
    </row>
    <row r="11153" spans="1:17" ht="409.5" hidden="1" x14ac:dyDescent="0.3">
      <c r="A11153" s="2" t="s">
        <v>67988</v>
      </c>
      <c r="B11153" s="2" t="s">
        <v>56502</v>
      </c>
      <c r="C11153" s="2" t="s">
        <v>30</v>
      </c>
      <c r="D11153" s="2" t="s">
        <v>20</v>
      </c>
      <c r="E11153" s="2" t="s">
        <v>67989</v>
      </c>
      <c r="F11153" s="2"/>
      <c r="G11153" s="2" t="s">
        <v>16098</v>
      </c>
      <c r="H11153" s="2" t="s">
        <v>16099</v>
      </c>
      <c r="I11153" s="2" t="b">
        <v>1</v>
      </c>
      <c r="J11153" s="2" t="s">
        <v>25</v>
      </c>
      <c r="K11153" s="2"/>
      <c r="L11153" s="2" t="s">
        <v>8405</v>
      </c>
      <c r="M11153" s="2" t="s">
        <v>67990</v>
      </c>
      <c r="N11153" s="2" t="s">
        <v>67991</v>
      </c>
      <c r="O11153" s="2" t="s">
        <v>56506</v>
      </c>
      <c r="P11153" s="2" t="s">
        <v>66186</v>
      </c>
      <c r="Q11153" s="2"/>
    </row>
    <row r="11154" spans="1:17" ht="409.5" hidden="1" x14ac:dyDescent="0.3">
      <c r="A11154" s="2" t="s">
        <v>67992</v>
      </c>
      <c r="B11154" s="2" t="s">
        <v>56502</v>
      </c>
      <c r="C11154" s="2" t="s">
        <v>30</v>
      </c>
      <c r="D11154" s="2" t="s">
        <v>20</v>
      </c>
      <c r="E11154" s="2" t="s">
        <v>67993</v>
      </c>
      <c r="F11154" s="2"/>
      <c r="G11154" s="2" t="s">
        <v>16098</v>
      </c>
      <c r="H11154" s="2" t="s">
        <v>16099</v>
      </c>
      <c r="I11154" s="2" t="b">
        <v>1</v>
      </c>
      <c r="J11154" s="2" t="s">
        <v>25</v>
      </c>
      <c r="K11154" s="2"/>
      <c r="L11154" s="2" t="s">
        <v>67994</v>
      </c>
      <c r="M11154" s="2" t="s">
        <v>67995</v>
      </c>
      <c r="N11154" s="2" t="s">
        <v>67996</v>
      </c>
      <c r="O11154" s="2" t="s">
        <v>56506</v>
      </c>
      <c r="P11154" s="2" t="s">
        <v>56507</v>
      </c>
      <c r="Q11154" s="2"/>
    </row>
    <row r="11155" spans="1:17" ht="346.5" hidden="1" x14ac:dyDescent="0.3">
      <c r="A11155" s="2" t="s">
        <v>67997</v>
      </c>
      <c r="B11155" s="2" t="s">
        <v>67998</v>
      </c>
      <c r="C11155" s="2" t="s">
        <v>30</v>
      </c>
      <c r="D11155" s="2" t="s">
        <v>20</v>
      </c>
      <c r="E11155" s="2" t="s">
        <v>67999</v>
      </c>
      <c r="F11155" s="2"/>
      <c r="G11155" s="2" t="s">
        <v>1455</v>
      </c>
      <c r="H11155" s="2" t="s">
        <v>1456</v>
      </c>
      <c r="I11155" s="2" t="b">
        <v>1</v>
      </c>
      <c r="J11155" s="2" t="s">
        <v>25</v>
      </c>
      <c r="K11155" s="2" t="s">
        <v>33744</v>
      </c>
      <c r="L11155" s="2"/>
      <c r="M11155" s="2" t="s">
        <v>68000</v>
      </c>
      <c r="N11155" s="2" t="s">
        <v>68001</v>
      </c>
      <c r="O11155" s="2" t="s">
        <v>68002</v>
      </c>
      <c r="P11155" s="2" t="s">
        <v>68003</v>
      </c>
      <c r="Q11155" s="2" t="s">
        <v>68004</v>
      </c>
    </row>
    <row r="11156" spans="1:17" ht="409.5" hidden="1" x14ac:dyDescent="0.3">
      <c r="A11156" s="2" t="s">
        <v>68005</v>
      </c>
      <c r="B11156" s="2" t="s">
        <v>67998</v>
      </c>
      <c r="C11156" s="2" t="s">
        <v>30</v>
      </c>
      <c r="D11156" s="2" t="s">
        <v>20</v>
      </c>
      <c r="E11156" s="2" t="s">
        <v>68006</v>
      </c>
      <c r="F11156" s="2"/>
      <c r="G11156" s="2" t="s">
        <v>1455</v>
      </c>
      <c r="H11156" s="2" t="s">
        <v>1456</v>
      </c>
      <c r="I11156" s="2" t="b">
        <v>1</v>
      </c>
      <c r="J11156" s="2" t="s">
        <v>25</v>
      </c>
      <c r="K11156" s="2" t="s">
        <v>33744</v>
      </c>
      <c r="L11156" s="2"/>
      <c r="M11156" s="2" t="s">
        <v>68007</v>
      </c>
      <c r="N11156" s="2" t="s">
        <v>68008</v>
      </c>
      <c r="O11156" s="2" t="s">
        <v>68009</v>
      </c>
      <c r="P11156" s="2" t="s">
        <v>68003</v>
      </c>
      <c r="Q11156" s="2"/>
    </row>
    <row r="11157" spans="1:17" ht="409.5" hidden="1" x14ac:dyDescent="0.3">
      <c r="A11157" s="2" t="s">
        <v>68010</v>
      </c>
      <c r="B11157" s="2" t="s">
        <v>23479</v>
      </c>
      <c r="C11157" s="2" t="s">
        <v>30</v>
      </c>
      <c r="D11157" s="2" t="s">
        <v>2429</v>
      </c>
      <c r="E11157" s="2" t="s">
        <v>68011</v>
      </c>
      <c r="F11157" s="2" t="s">
        <v>68012</v>
      </c>
      <c r="G11157" s="2" t="s">
        <v>23</v>
      </c>
      <c r="H11157" s="2" t="s">
        <v>24</v>
      </c>
      <c r="I11157" s="2" t="b">
        <v>1</v>
      </c>
      <c r="J11157" s="2" t="s">
        <v>25</v>
      </c>
      <c r="K11157" s="2" t="s">
        <v>23481</v>
      </c>
      <c r="L11157" s="2" t="s">
        <v>648</v>
      </c>
      <c r="M11157" s="2" t="s">
        <v>68013</v>
      </c>
      <c r="N11157" s="2" t="s">
        <v>68014</v>
      </c>
      <c r="O11157" s="2" t="s">
        <v>68015</v>
      </c>
      <c r="P11157" s="2" t="s">
        <v>68016</v>
      </c>
      <c r="Q11157" s="2" t="s">
        <v>68017</v>
      </c>
    </row>
    <row r="11158" spans="1:17" ht="132" hidden="1" x14ac:dyDescent="0.3">
      <c r="A11158" s="2" t="s">
        <v>68018</v>
      </c>
      <c r="B11158" s="2" t="s">
        <v>68019</v>
      </c>
      <c r="C11158" s="2" t="s">
        <v>73</v>
      </c>
      <c r="D11158" s="2" t="s">
        <v>20</v>
      </c>
      <c r="E11158" s="2" t="s">
        <v>68020</v>
      </c>
      <c r="F11158" s="2"/>
      <c r="G11158" s="2" t="s">
        <v>23</v>
      </c>
      <c r="H11158" s="2" t="s">
        <v>24</v>
      </c>
      <c r="I11158" s="2" t="b">
        <v>1</v>
      </c>
      <c r="J11158" s="2" t="s">
        <v>25</v>
      </c>
      <c r="K11158" s="2" t="s">
        <v>68021</v>
      </c>
      <c r="L11158" s="2" t="s">
        <v>20459</v>
      </c>
      <c r="M11158" s="2" t="s">
        <v>68022</v>
      </c>
      <c r="N11158" s="2" t="s">
        <v>68023</v>
      </c>
      <c r="O11158" s="2" t="s">
        <v>68024</v>
      </c>
      <c r="P11158" s="2" t="s">
        <v>68025</v>
      </c>
      <c r="Q11158" s="2" t="s">
        <v>68026</v>
      </c>
    </row>
    <row r="11159" spans="1:17" ht="409.5" hidden="1" x14ac:dyDescent="0.3">
      <c r="A11159" s="2" t="s">
        <v>68027</v>
      </c>
      <c r="B11159" s="2" t="s">
        <v>67968</v>
      </c>
      <c r="C11159" s="2" t="s">
        <v>131</v>
      </c>
      <c r="D11159" s="2" t="s">
        <v>42376</v>
      </c>
      <c r="E11159" s="2" t="s">
        <v>467</v>
      </c>
      <c r="F11159" s="2"/>
      <c r="G11159" s="2" t="s">
        <v>23</v>
      </c>
      <c r="H11159" s="2" t="s">
        <v>24</v>
      </c>
      <c r="I11159" s="2" t="b">
        <v>1</v>
      </c>
      <c r="J11159" s="2" t="s">
        <v>25</v>
      </c>
      <c r="K11159" s="2" t="s">
        <v>67972</v>
      </c>
      <c r="L11159" s="2" t="s">
        <v>1783</v>
      </c>
      <c r="M11159" s="2" t="s">
        <v>68028</v>
      </c>
      <c r="N11159" s="2" t="s">
        <v>68029</v>
      </c>
      <c r="O11159" s="2" t="s">
        <v>68030</v>
      </c>
      <c r="P11159" s="2" t="s">
        <v>68031</v>
      </c>
      <c r="Q11159" s="2" t="s">
        <v>68032</v>
      </c>
    </row>
    <row r="11160" spans="1:17" ht="198" hidden="1" x14ac:dyDescent="0.3">
      <c r="A11160" s="2" t="s">
        <v>68033</v>
      </c>
      <c r="B11160" s="2" t="s">
        <v>67696</v>
      </c>
      <c r="C11160" s="2" t="s">
        <v>106</v>
      </c>
      <c r="D11160" s="2" t="s">
        <v>20</v>
      </c>
      <c r="E11160" s="2" t="s">
        <v>338</v>
      </c>
      <c r="F11160" s="2"/>
      <c r="G11160" s="2" t="s">
        <v>23</v>
      </c>
      <c r="H11160" s="2" t="s">
        <v>24</v>
      </c>
      <c r="I11160" s="2" t="b">
        <v>1</v>
      </c>
      <c r="J11160" s="2" t="s">
        <v>25</v>
      </c>
      <c r="K11160" s="2" t="s">
        <v>67699</v>
      </c>
      <c r="L11160" s="2" t="s">
        <v>12370</v>
      </c>
      <c r="M11160" s="2" t="s">
        <v>68034</v>
      </c>
      <c r="N11160" s="2" t="s">
        <v>68035</v>
      </c>
      <c r="O11160" s="2" t="s">
        <v>67702</v>
      </c>
      <c r="P11160" s="2" t="s">
        <v>68036</v>
      </c>
      <c r="Q11160" s="2"/>
    </row>
    <row r="11161" spans="1:17" ht="346.5" hidden="1" x14ac:dyDescent="0.3">
      <c r="A11161" s="2" t="s">
        <v>68037</v>
      </c>
      <c r="B11161" s="2" t="s">
        <v>67968</v>
      </c>
      <c r="C11161" s="2" t="s">
        <v>131</v>
      </c>
      <c r="D11161" s="2" t="s">
        <v>31303</v>
      </c>
      <c r="E11161" s="2" t="s">
        <v>68038</v>
      </c>
      <c r="F11161" s="2"/>
      <c r="G11161" s="2" t="s">
        <v>23</v>
      </c>
      <c r="H11161" s="2" t="s">
        <v>24</v>
      </c>
      <c r="I11161" s="2" t="b">
        <v>1</v>
      </c>
      <c r="J11161" s="2" t="s">
        <v>25</v>
      </c>
      <c r="K11161" s="2" t="s">
        <v>68039</v>
      </c>
      <c r="L11161" s="2" t="s">
        <v>13377</v>
      </c>
      <c r="M11161" s="2" t="s">
        <v>68040</v>
      </c>
      <c r="N11161" s="2" t="s">
        <v>68041</v>
      </c>
      <c r="O11161" s="2" t="s">
        <v>68042</v>
      </c>
      <c r="P11161" s="2" t="s">
        <v>68043</v>
      </c>
      <c r="Q11161" s="2" t="s">
        <v>68044</v>
      </c>
    </row>
    <row r="11162" spans="1:17" ht="409.5" hidden="1" x14ac:dyDescent="0.3">
      <c r="A11162" s="2" t="s">
        <v>68045</v>
      </c>
      <c r="B11162" s="2" t="s">
        <v>68046</v>
      </c>
      <c r="C11162" s="2" t="s">
        <v>73</v>
      </c>
      <c r="D11162" s="2" t="s">
        <v>20</v>
      </c>
      <c r="E11162" s="2" t="s">
        <v>68047</v>
      </c>
      <c r="F11162" s="2" t="s">
        <v>68048</v>
      </c>
      <c r="G11162" s="2" t="s">
        <v>23</v>
      </c>
      <c r="H11162" s="2" t="s">
        <v>24</v>
      </c>
      <c r="I11162" s="2" t="b">
        <v>1</v>
      </c>
      <c r="J11162" s="2" t="s">
        <v>25</v>
      </c>
      <c r="K11162" s="2" t="s">
        <v>68049</v>
      </c>
      <c r="L11162" s="2" t="s">
        <v>2182</v>
      </c>
      <c r="M11162" s="2" t="s">
        <v>68050</v>
      </c>
      <c r="N11162" s="2" t="s">
        <v>68051</v>
      </c>
      <c r="O11162" s="2" t="s">
        <v>68052</v>
      </c>
      <c r="P11162" s="2" t="s">
        <v>68053</v>
      </c>
      <c r="Q11162" s="2" t="s">
        <v>68054</v>
      </c>
    </row>
    <row r="11163" spans="1:17" ht="409.5" hidden="1" x14ac:dyDescent="0.3">
      <c r="A11163" s="2" t="s">
        <v>68055</v>
      </c>
      <c r="B11163" s="2" t="s">
        <v>1350</v>
      </c>
      <c r="C11163" s="2" t="s">
        <v>30</v>
      </c>
      <c r="D11163" s="2" t="s">
        <v>20</v>
      </c>
      <c r="E11163" s="2" t="s">
        <v>68056</v>
      </c>
      <c r="F11163" s="2"/>
      <c r="G11163" s="2" t="s">
        <v>23</v>
      </c>
      <c r="H11163" s="2" t="s">
        <v>24</v>
      </c>
      <c r="I11163" s="2" t="b">
        <v>1</v>
      </c>
      <c r="J11163" s="2" t="s">
        <v>25</v>
      </c>
      <c r="K11163" s="2" t="s">
        <v>1352</v>
      </c>
      <c r="L11163" s="2" t="s">
        <v>68</v>
      </c>
      <c r="M11163" s="2" t="s">
        <v>68057</v>
      </c>
      <c r="N11163" s="2" t="s">
        <v>68058</v>
      </c>
      <c r="O11163" s="2" t="s">
        <v>28822</v>
      </c>
      <c r="P11163" s="2" t="s">
        <v>2083</v>
      </c>
      <c r="Q11163" s="2" t="s">
        <v>68059</v>
      </c>
    </row>
    <row r="11164" spans="1:17" ht="115.5" hidden="1" x14ac:dyDescent="0.3">
      <c r="A11164" s="2" t="s">
        <v>68060</v>
      </c>
      <c r="B11164" s="2" t="s">
        <v>68061</v>
      </c>
      <c r="C11164" s="2" t="s">
        <v>36</v>
      </c>
      <c r="D11164" s="2" t="s">
        <v>5772</v>
      </c>
      <c r="E11164" s="2" t="s">
        <v>57</v>
      </c>
      <c r="F11164" s="2"/>
      <c r="G11164" s="2" t="s">
        <v>23</v>
      </c>
      <c r="H11164" s="2" t="s">
        <v>24</v>
      </c>
      <c r="I11164" s="2" t="b">
        <v>1</v>
      </c>
      <c r="J11164" s="2" t="s">
        <v>25</v>
      </c>
      <c r="K11164" s="2" t="s">
        <v>68062</v>
      </c>
      <c r="L11164" s="2" t="s">
        <v>68063</v>
      </c>
      <c r="M11164" s="2" t="s">
        <v>68064</v>
      </c>
      <c r="N11164" s="2" t="s">
        <v>68065</v>
      </c>
      <c r="O11164" s="2" t="s">
        <v>68066</v>
      </c>
      <c r="P11164" s="2" t="s">
        <v>68067</v>
      </c>
      <c r="Q11164" s="2" t="s">
        <v>68068</v>
      </c>
    </row>
    <row r="11165" spans="1:17" ht="409.5" hidden="1" x14ac:dyDescent="0.3">
      <c r="A11165" s="2" t="s">
        <v>68069</v>
      </c>
      <c r="B11165" s="2" t="s">
        <v>1350</v>
      </c>
      <c r="C11165" s="2" t="s">
        <v>30</v>
      </c>
      <c r="D11165" s="2" t="s">
        <v>20</v>
      </c>
      <c r="E11165" s="2" t="s">
        <v>68070</v>
      </c>
      <c r="F11165" s="2"/>
      <c r="G11165" s="2" t="s">
        <v>23</v>
      </c>
      <c r="H11165" s="2" t="s">
        <v>24</v>
      </c>
      <c r="I11165" s="2" t="b">
        <v>1</v>
      </c>
      <c r="J11165" s="2" t="s">
        <v>25</v>
      </c>
      <c r="K11165" s="2" t="s">
        <v>1352</v>
      </c>
      <c r="L11165" s="2" t="s">
        <v>16277</v>
      </c>
      <c r="M11165" s="2" t="s">
        <v>68071</v>
      </c>
      <c r="N11165" s="2" t="s">
        <v>68072</v>
      </c>
      <c r="O11165" s="2" t="s">
        <v>28822</v>
      </c>
      <c r="P11165" s="2" t="s">
        <v>68073</v>
      </c>
      <c r="Q11165" s="2" t="s">
        <v>68074</v>
      </c>
    </row>
    <row r="11166" spans="1:17" ht="297" hidden="1" x14ac:dyDescent="0.3">
      <c r="A11166" s="2" t="s">
        <v>68075</v>
      </c>
      <c r="B11166" s="2" t="s">
        <v>68076</v>
      </c>
      <c r="C11166" s="2" t="s">
        <v>30</v>
      </c>
      <c r="D11166" s="2" t="s">
        <v>2778</v>
      </c>
      <c r="E11166" s="2" t="s">
        <v>41229</v>
      </c>
      <c r="F11166" s="2"/>
      <c r="G11166" s="2" t="s">
        <v>23</v>
      </c>
      <c r="H11166" s="2" t="s">
        <v>24</v>
      </c>
      <c r="I11166" s="2" t="b">
        <v>1</v>
      </c>
      <c r="J11166" s="2" t="s">
        <v>25</v>
      </c>
      <c r="K11166" s="2" t="s">
        <v>68077</v>
      </c>
      <c r="L11166" s="2" t="s">
        <v>14100</v>
      </c>
      <c r="M11166" s="2" t="s">
        <v>68078</v>
      </c>
      <c r="N11166" s="2" t="s">
        <v>68079</v>
      </c>
      <c r="O11166" s="2" t="s">
        <v>68080</v>
      </c>
      <c r="P11166" s="2" t="s">
        <v>68081</v>
      </c>
      <c r="Q11166" s="2" t="s">
        <v>68082</v>
      </c>
    </row>
    <row r="11167" spans="1:17" ht="346.5" hidden="1" x14ac:dyDescent="0.3">
      <c r="A11167" s="2" t="s">
        <v>68083</v>
      </c>
      <c r="B11167" s="2" t="s">
        <v>67057</v>
      </c>
      <c r="C11167" s="2" t="s">
        <v>30</v>
      </c>
      <c r="D11167" s="2" t="s">
        <v>20</v>
      </c>
      <c r="E11167" s="2" t="s">
        <v>68084</v>
      </c>
      <c r="F11167" s="2"/>
      <c r="G11167" s="2" t="s">
        <v>23</v>
      </c>
      <c r="H11167" s="2" t="s">
        <v>24</v>
      </c>
      <c r="I11167" s="2" t="b">
        <v>1</v>
      </c>
      <c r="J11167" s="2" t="s">
        <v>158</v>
      </c>
      <c r="K11167" s="2" t="s">
        <v>68085</v>
      </c>
      <c r="L11167" s="2" t="s">
        <v>68086</v>
      </c>
      <c r="M11167" s="2" t="s">
        <v>68087</v>
      </c>
      <c r="N11167" s="2" t="s">
        <v>67060</v>
      </c>
      <c r="O11167" s="2" t="s">
        <v>68088</v>
      </c>
      <c r="P11167" s="2"/>
      <c r="Q11167" s="2"/>
    </row>
    <row r="11168" spans="1:17" ht="297" hidden="1" x14ac:dyDescent="0.3">
      <c r="A11168" s="2" t="s">
        <v>68089</v>
      </c>
      <c r="B11168" s="2" t="s">
        <v>52495</v>
      </c>
      <c r="C11168" s="2" t="s">
        <v>30</v>
      </c>
      <c r="D11168" s="2" t="s">
        <v>20</v>
      </c>
      <c r="E11168" s="2" t="s">
        <v>68090</v>
      </c>
      <c r="F11168" s="2"/>
      <c r="G11168" s="2" t="s">
        <v>39513</v>
      </c>
      <c r="H11168" s="2" t="s">
        <v>44606</v>
      </c>
      <c r="I11168" s="2" t="b">
        <v>1</v>
      </c>
      <c r="J11168" s="2" t="s">
        <v>25</v>
      </c>
      <c r="K11168" s="2" t="s">
        <v>52497</v>
      </c>
      <c r="L11168" s="2" t="s">
        <v>16848</v>
      </c>
      <c r="M11168" s="2" t="s">
        <v>68091</v>
      </c>
      <c r="N11168" s="2" t="s">
        <v>68092</v>
      </c>
      <c r="O11168" s="2" t="s">
        <v>68093</v>
      </c>
      <c r="P11168" s="2" t="s">
        <v>52542</v>
      </c>
      <c r="Q11168" s="2"/>
    </row>
    <row r="11169" spans="1:17" ht="115.5" hidden="1" x14ac:dyDescent="0.3">
      <c r="A11169" s="2" t="s">
        <v>68094</v>
      </c>
      <c r="B11169" s="2" t="s">
        <v>48609</v>
      </c>
      <c r="C11169" s="2" t="s">
        <v>30</v>
      </c>
      <c r="D11169" s="2" t="s">
        <v>20</v>
      </c>
      <c r="E11169" s="2" t="s">
        <v>68095</v>
      </c>
      <c r="F11169" s="2"/>
      <c r="G11169" s="2" t="s">
        <v>23</v>
      </c>
      <c r="H11169" s="2" t="s">
        <v>24</v>
      </c>
      <c r="I11169" s="2" t="b">
        <v>1</v>
      </c>
      <c r="J11169" s="2" t="s">
        <v>25</v>
      </c>
      <c r="K11169" s="2" t="s">
        <v>48610</v>
      </c>
      <c r="L11169" s="2" t="s">
        <v>4194</v>
      </c>
      <c r="M11169" s="2" t="s">
        <v>68096</v>
      </c>
      <c r="N11169" s="2" t="s">
        <v>68097</v>
      </c>
      <c r="O11169" s="2" t="s">
        <v>55613</v>
      </c>
      <c r="P11169" s="2" t="s">
        <v>63095</v>
      </c>
      <c r="Q11169" s="2" t="s">
        <v>68098</v>
      </c>
    </row>
    <row r="11170" spans="1:17" ht="165" hidden="1" x14ac:dyDescent="0.3">
      <c r="A11170" s="2" t="s">
        <v>68099</v>
      </c>
      <c r="B11170" s="2" t="s">
        <v>68100</v>
      </c>
      <c r="C11170" s="2" t="s">
        <v>106</v>
      </c>
      <c r="D11170" s="2" t="s">
        <v>20</v>
      </c>
      <c r="E11170" s="2" t="s">
        <v>68101</v>
      </c>
      <c r="F11170" s="2"/>
      <c r="G11170" s="2" t="s">
        <v>16098</v>
      </c>
      <c r="H11170" s="2" t="s">
        <v>44648</v>
      </c>
      <c r="I11170" s="2" t="b">
        <v>0</v>
      </c>
      <c r="J11170" s="2" t="s">
        <v>25</v>
      </c>
      <c r="K11170" s="2" t="s">
        <v>68102</v>
      </c>
      <c r="L11170" s="2" t="s">
        <v>53779</v>
      </c>
      <c r="M11170" s="2" t="s">
        <v>68103</v>
      </c>
      <c r="N11170" s="2" t="s">
        <v>68104</v>
      </c>
      <c r="O11170" s="2" t="s">
        <v>68105</v>
      </c>
      <c r="P11170" s="2" t="s">
        <v>68106</v>
      </c>
      <c r="Q11170" s="2"/>
    </row>
    <row r="11171" spans="1:17" ht="409.5" hidden="1" x14ac:dyDescent="0.3">
      <c r="A11171" s="2" t="s">
        <v>68107</v>
      </c>
      <c r="B11171" s="2" t="s">
        <v>21962</v>
      </c>
      <c r="C11171" s="2" t="s">
        <v>30</v>
      </c>
      <c r="D11171" s="2" t="s">
        <v>20</v>
      </c>
      <c r="E11171" s="2" t="s">
        <v>68108</v>
      </c>
      <c r="F11171" s="2"/>
      <c r="G11171" s="2" t="s">
        <v>23</v>
      </c>
      <c r="H11171" s="2" t="s">
        <v>24</v>
      </c>
      <c r="I11171" s="2" t="b">
        <v>1</v>
      </c>
      <c r="J11171" s="2" t="s">
        <v>25</v>
      </c>
      <c r="K11171" s="2" t="s">
        <v>21964</v>
      </c>
      <c r="L11171" s="2" t="s">
        <v>33</v>
      </c>
      <c r="M11171" s="2" t="s">
        <v>68109</v>
      </c>
      <c r="N11171" s="2" t="s">
        <v>68110</v>
      </c>
      <c r="O11171" s="2" t="s">
        <v>21968</v>
      </c>
      <c r="P11171" s="2" t="s">
        <v>68111</v>
      </c>
      <c r="Q11171" s="2" t="s">
        <v>68112</v>
      </c>
    </row>
    <row r="11172" spans="1:17" ht="409.5" hidden="1" x14ac:dyDescent="0.3">
      <c r="A11172" s="2" t="s">
        <v>68113</v>
      </c>
      <c r="B11172" s="2" t="s">
        <v>21962</v>
      </c>
      <c r="C11172" s="2" t="s">
        <v>30</v>
      </c>
      <c r="D11172" s="2" t="s">
        <v>20</v>
      </c>
      <c r="E11172" s="2" t="s">
        <v>68114</v>
      </c>
      <c r="F11172" s="2"/>
      <c r="G11172" s="2" t="s">
        <v>23</v>
      </c>
      <c r="H11172" s="2" t="s">
        <v>24</v>
      </c>
      <c r="I11172" s="2" t="b">
        <v>1</v>
      </c>
      <c r="J11172" s="2" t="s">
        <v>25</v>
      </c>
      <c r="K11172" s="2" t="s">
        <v>21964</v>
      </c>
      <c r="L11172" s="2" t="s">
        <v>33</v>
      </c>
      <c r="M11172" s="2" t="s">
        <v>68109</v>
      </c>
      <c r="N11172" s="2" t="s">
        <v>68110</v>
      </c>
      <c r="O11172" s="2" t="s">
        <v>21982</v>
      </c>
      <c r="P11172" s="2" t="s">
        <v>68115</v>
      </c>
      <c r="Q11172" s="2" t="s">
        <v>68112</v>
      </c>
    </row>
    <row r="11173" spans="1:17" ht="198" hidden="1" x14ac:dyDescent="0.3">
      <c r="A11173" s="2" t="s">
        <v>68116</v>
      </c>
      <c r="B11173" s="2" t="s">
        <v>67696</v>
      </c>
      <c r="C11173" s="2" t="s">
        <v>106</v>
      </c>
      <c r="D11173" s="2" t="s">
        <v>20</v>
      </c>
      <c r="E11173" s="2" t="s">
        <v>68117</v>
      </c>
      <c r="F11173" s="2"/>
      <c r="G11173" s="2" t="s">
        <v>23</v>
      </c>
      <c r="H11173" s="2" t="s">
        <v>38</v>
      </c>
      <c r="I11173" s="2" t="b">
        <v>1</v>
      </c>
      <c r="J11173" s="2" t="s">
        <v>25</v>
      </c>
      <c r="K11173" s="2" t="s">
        <v>68118</v>
      </c>
      <c r="L11173" s="2" t="s">
        <v>21737</v>
      </c>
      <c r="M11173" s="2" t="s">
        <v>68119</v>
      </c>
      <c r="N11173" s="2" t="s">
        <v>68120</v>
      </c>
      <c r="O11173" s="2" t="s">
        <v>67702</v>
      </c>
      <c r="P11173" s="2" t="s">
        <v>67703</v>
      </c>
      <c r="Q11173" s="2" t="s">
        <v>68121</v>
      </c>
    </row>
    <row r="11174" spans="1:17" ht="231" hidden="1" x14ac:dyDescent="0.3">
      <c r="A11174" s="2" t="s">
        <v>68122</v>
      </c>
      <c r="B11174" s="2" t="s">
        <v>67600</v>
      </c>
      <c r="C11174" s="2" t="s">
        <v>30</v>
      </c>
      <c r="D11174" s="2" t="s">
        <v>2778</v>
      </c>
      <c r="E11174" s="2" t="s">
        <v>68123</v>
      </c>
      <c r="F11174" s="2"/>
      <c r="G11174" s="2" t="s">
        <v>26139</v>
      </c>
      <c r="H11174" s="2"/>
      <c r="I11174" s="2" t="b">
        <v>0</v>
      </c>
      <c r="J11174" s="2" t="s">
        <v>25</v>
      </c>
      <c r="K11174" s="2" t="s">
        <v>67601</v>
      </c>
      <c r="L11174" s="2" t="s">
        <v>68124</v>
      </c>
      <c r="M11174" s="2" t="s">
        <v>68125</v>
      </c>
      <c r="N11174" s="2" t="s">
        <v>68126</v>
      </c>
      <c r="O11174" s="2" t="s">
        <v>68127</v>
      </c>
      <c r="P11174" s="2"/>
      <c r="Q11174" s="2"/>
    </row>
    <row r="11175" spans="1:17" ht="198" hidden="1" x14ac:dyDescent="0.3">
      <c r="A11175" s="2" t="s">
        <v>68128</v>
      </c>
      <c r="B11175" s="2" t="s">
        <v>67696</v>
      </c>
      <c r="C11175" s="2" t="s">
        <v>106</v>
      </c>
      <c r="D11175" s="2" t="s">
        <v>20</v>
      </c>
      <c r="E11175" s="2" t="s">
        <v>68129</v>
      </c>
      <c r="F11175" s="2"/>
      <c r="G11175" s="2" t="s">
        <v>23</v>
      </c>
      <c r="H11175" s="2" t="s">
        <v>24</v>
      </c>
      <c r="I11175" s="2" t="b">
        <v>1</v>
      </c>
      <c r="J11175" s="2" t="s">
        <v>25</v>
      </c>
      <c r="K11175" s="2" t="s">
        <v>67699</v>
      </c>
      <c r="L11175" s="2" t="s">
        <v>21737</v>
      </c>
      <c r="M11175" s="2" t="s">
        <v>68119</v>
      </c>
      <c r="N11175" s="2" t="s">
        <v>68130</v>
      </c>
      <c r="O11175" s="2" t="s">
        <v>67702</v>
      </c>
      <c r="P11175" s="2" t="s">
        <v>67703</v>
      </c>
      <c r="Q11175" s="2" t="s">
        <v>68121</v>
      </c>
    </row>
    <row r="11176" spans="1:17" ht="409.5" hidden="1" x14ac:dyDescent="0.3">
      <c r="A11176" s="2" t="s">
        <v>68131</v>
      </c>
      <c r="B11176" s="2" t="s">
        <v>39603</v>
      </c>
      <c r="C11176" s="2" t="s">
        <v>106</v>
      </c>
      <c r="D11176" s="2" t="s">
        <v>20</v>
      </c>
      <c r="E11176" s="2" t="s">
        <v>12720</v>
      </c>
      <c r="F11176" s="2"/>
      <c r="G11176" s="2" t="s">
        <v>1455</v>
      </c>
      <c r="H11176" s="2" t="s">
        <v>39605</v>
      </c>
      <c r="I11176" s="2" t="b">
        <v>1</v>
      </c>
      <c r="J11176" s="2" t="s">
        <v>25</v>
      </c>
      <c r="K11176" s="2" t="s">
        <v>39606</v>
      </c>
      <c r="L11176" s="2" t="s">
        <v>5610</v>
      </c>
      <c r="M11176" s="2" t="s">
        <v>68132</v>
      </c>
      <c r="N11176" s="2" t="s">
        <v>68133</v>
      </c>
      <c r="O11176" s="2" t="s">
        <v>68134</v>
      </c>
      <c r="P11176" s="2" t="s">
        <v>68135</v>
      </c>
      <c r="Q11176" s="2" t="s">
        <v>68136</v>
      </c>
    </row>
    <row r="11177" spans="1:17" hidden="1" x14ac:dyDescent="0.3">
      <c r="A11177" s="2" t="s">
        <v>68137</v>
      </c>
      <c r="B11177" s="2" t="s">
        <v>67600</v>
      </c>
      <c r="C11177" s="2" t="s">
        <v>30</v>
      </c>
      <c r="D11177" s="2" t="s">
        <v>2778</v>
      </c>
      <c r="E11177" s="2" t="s">
        <v>68138</v>
      </c>
      <c r="F11177" s="2"/>
      <c r="G11177" s="2" t="s">
        <v>26139</v>
      </c>
      <c r="H11177" s="2"/>
      <c r="I11177" s="2" t="b">
        <v>1</v>
      </c>
      <c r="J11177" s="2" t="s">
        <v>25</v>
      </c>
      <c r="K11177" s="2" t="s">
        <v>67601</v>
      </c>
      <c r="L11177" s="2"/>
      <c r="M11177" s="2"/>
      <c r="N11177" s="2"/>
      <c r="O11177" s="2"/>
      <c r="P11177" s="2"/>
      <c r="Q11177" s="2"/>
    </row>
    <row r="11178" spans="1:17" ht="379.5" hidden="1" x14ac:dyDescent="0.3">
      <c r="A11178" s="2" t="s">
        <v>68139</v>
      </c>
      <c r="B11178" s="2" t="s">
        <v>52495</v>
      </c>
      <c r="C11178" s="2" t="s">
        <v>30</v>
      </c>
      <c r="D11178" s="2" t="s">
        <v>20</v>
      </c>
      <c r="E11178" s="2" t="s">
        <v>68140</v>
      </c>
      <c r="F11178" s="2"/>
      <c r="G11178" s="2" t="s">
        <v>39513</v>
      </c>
      <c r="H11178" s="2" t="s">
        <v>44606</v>
      </c>
      <c r="I11178" s="2" t="b">
        <v>1</v>
      </c>
      <c r="J11178" s="2" t="s">
        <v>25</v>
      </c>
      <c r="K11178" s="2" t="s">
        <v>52497</v>
      </c>
      <c r="L11178" s="2"/>
      <c r="M11178" s="2" t="s">
        <v>68141</v>
      </c>
      <c r="N11178" s="2" t="s">
        <v>68142</v>
      </c>
      <c r="O11178" s="2" t="s">
        <v>68143</v>
      </c>
      <c r="P11178" s="2" t="s">
        <v>52542</v>
      </c>
      <c r="Q11178" s="2"/>
    </row>
    <row r="11179" spans="1:17" ht="148.5" hidden="1" x14ac:dyDescent="0.3">
      <c r="A11179" s="2" t="s">
        <v>68144</v>
      </c>
      <c r="B11179" s="2" t="s">
        <v>52495</v>
      </c>
      <c r="C11179" s="2" t="s">
        <v>30</v>
      </c>
      <c r="D11179" s="2" t="s">
        <v>20</v>
      </c>
      <c r="E11179" s="2" t="s">
        <v>68145</v>
      </c>
      <c r="F11179" s="2"/>
      <c r="G11179" s="2" t="s">
        <v>39513</v>
      </c>
      <c r="H11179" s="2" t="s">
        <v>44606</v>
      </c>
      <c r="I11179" s="2" t="b">
        <v>1</v>
      </c>
      <c r="J11179" s="2" t="s">
        <v>25</v>
      </c>
      <c r="K11179" s="2" t="s">
        <v>52497</v>
      </c>
      <c r="L11179" s="2" t="s">
        <v>8872</v>
      </c>
      <c r="M11179" s="2" t="s">
        <v>68146</v>
      </c>
      <c r="N11179" s="2" t="s">
        <v>68147</v>
      </c>
      <c r="O11179" s="2" t="s">
        <v>68148</v>
      </c>
      <c r="P11179" s="2" t="s">
        <v>52917</v>
      </c>
      <c r="Q11179" s="2" t="s">
        <v>68149</v>
      </c>
    </row>
    <row r="11180" spans="1:17" hidden="1" x14ac:dyDescent="0.3">
      <c r="A11180" s="2" t="s">
        <v>68150</v>
      </c>
      <c r="B11180" s="2" t="s">
        <v>23604</v>
      </c>
      <c r="C11180" s="2" t="s">
        <v>30</v>
      </c>
      <c r="D11180" s="2" t="s">
        <v>20</v>
      </c>
      <c r="E11180" s="2"/>
      <c r="F11180" s="2"/>
      <c r="G11180" s="2" t="s">
        <v>23</v>
      </c>
      <c r="H11180" s="2" t="s">
        <v>24</v>
      </c>
      <c r="I11180" s="2" t="b">
        <v>1</v>
      </c>
      <c r="J11180" s="2" t="s">
        <v>25</v>
      </c>
      <c r="K11180" s="2" t="s">
        <v>23606</v>
      </c>
      <c r="L11180" s="2"/>
      <c r="M11180" s="2"/>
      <c r="N11180" s="2"/>
      <c r="O11180" s="2"/>
      <c r="P11180" s="2"/>
      <c r="Q11180" s="2"/>
    </row>
    <row r="11181" spans="1:17" ht="247.5" hidden="1" x14ac:dyDescent="0.3">
      <c r="A11181" s="2" t="s">
        <v>68151</v>
      </c>
      <c r="B11181" s="2" t="s">
        <v>22102</v>
      </c>
      <c r="C11181" s="2" t="s">
        <v>30</v>
      </c>
      <c r="D11181" s="2" t="s">
        <v>20</v>
      </c>
      <c r="E11181" s="2" t="s">
        <v>68152</v>
      </c>
      <c r="F11181" s="2"/>
      <c r="G11181" s="2" t="s">
        <v>23</v>
      </c>
      <c r="H11181" s="2" t="s">
        <v>24</v>
      </c>
      <c r="I11181" s="2" t="b">
        <v>1</v>
      </c>
      <c r="J11181" s="2" t="s">
        <v>25</v>
      </c>
      <c r="K11181" s="2" t="s">
        <v>22104</v>
      </c>
      <c r="L11181" s="2" t="s">
        <v>37279</v>
      </c>
      <c r="M11181" s="2" t="s">
        <v>68153</v>
      </c>
      <c r="N11181" s="2" t="s">
        <v>68154</v>
      </c>
      <c r="O11181" s="2" t="s">
        <v>68155</v>
      </c>
      <c r="P11181" s="2" t="s">
        <v>47911</v>
      </c>
      <c r="Q11181" s="2" t="s">
        <v>68156</v>
      </c>
    </row>
    <row r="11182" spans="1:17" ht="115.5" hidden="1" x14ac:dyDescent="0.3">
      <c r="A11182" s="2" t="s">
        <v>68157</v>
      </c>
      <c r="B11182" s="2" t="s">
        <v>54631</v>
      </c>
      <c r="C11182" s="2" t="s">
        <v>123</v>
      </c>
      <c r="D11182" s="2" t="s">
        <v>38391</v>
      </c>
      <c r="E11182" s="2" t="s">
        <v>68158</v>
      </c>
      <c r="F11182" s="2"/>
      <c r="G11182" s="2" t="s">
        <v>23</v>
      </c>
      <c r="H11182" s="2" t="s">
        <v>24</v>
      </c>
      <c r="I11182" s="2" t="b">
        <v>1</v>
      </c>
      <c r="J11182" s="2" t="s">
        <v>25</v>
      </c>
      <c r="K11182" s="2" t="s">
        <v>54633</v>
      </c>
      <c r="L11182" s="2" t="s">
        <v>68159</v>
      </c>
      <c r="M11182" s="2" t="s">
        <v>68160</v>
      </c>
      <c r="N11182" s="2" t="s">
        <v>68161</v>
      </c>
      <c r="O11182" s="2" t="s">
        <v>68162</v>
      </c>
      <c r="P11182" s="2" t="s">
        <v>68163</v>
      </c>
      <c r="Q11182" s="2" t="s">
        <v>61999</v>
      </c>
    </row>
    <row r="11183" spans="1:17" ht="231" hidden="1" x14ac:dyDescent="0.3">
      <c r="A11183" s="2" t="s">
        <v>68164</v>
      </c>
      <c r="B11183" s="2" t="s">
        <v>64868</v>
      </c>
      <c r="C11183" s="2" t="s">
        <v>30</v>
      </c>
      <c r="D11183" s="2" t="s">
        <v>20</v>
      </c>
      <c r="E11183" s="2" t="s">
        <v>68165</v>
      </c>
      <c r="F11183" s="2"/>
      <c r="G11183" s="2" t="s">
        <v>23</v>
      </c>
      <c r="H11183" s="2" t="s">
        <v>24</v>
      </c>
      <c r="I11183" s="2" t="b">
        <v>1</v>
      </c>
      <c r="J11183" s="2" t="s">
        <v>25</v>
      </c>
      <c r="K11183" s="2" t="s">
        <v>64870</v>
      </c>
      <c r="L11183" s="2" t="s">
        <v>68166</v>
      </c>
      <c r="M11183" s="2" t="s">
        <v>68167</v>
      </c>
      <c r="N11183" s="2" t="s">
        <v>68168</v>
      </c>
      <c r="O11183" s="2" t="s">
        <v>68169</v>
      </c>
      <c r="P11183" s="2" t="s">
        <v>68170</v>
      </c>
      <c r="Q11183" s="2" t="s">
        <v>68171</v>
      </c>
    </row>
    <row r="11184" spans="1:17" ht="181.5" hidden="1" x14ac:dyDescent="0.3">
      <c r="A11184" s="2" t="s">
        <v>68172</v>
      </c>
      <c r="B11184" s="2" t="s">
        <v>41572</v>
      </c>
      <c r="C11184" s="2" t="s">
        <v>30</v>
      </c>
      <c r="D11184" s="2" t="s">
        <v>2778</v>
      </c>
      <c r="E11184" s="2" t="s">
        <v>68173</v>
      </c>
      <c r="F11184" s="2"/>
      <c r="G11184" s="2" t="s">
        <v>23</v>
      </c>
      <c r="H11184" s="2" t="s">
        <v>24</v>
      </c>
      <c r="I11184" s="2" t="b">
        <v>1</v>
      </c>
      <c r="J11184" s="2" t="s">
        <v>25</v>
      </c>
      <c r="K11184" s="2" t="s">
        <v>41575</v>
      </c>
      <c r="L11184" s="2" t="s">
        <v>19796</v>
      </c>
      <c r="M11184" s="2" t="s">
        <v>68174</v>
      </c>
      <c r="N11184" s="2" t="s">
        <v>68175</v>
      </c>
      <c r="O11184" s="2" t="s">
        <v>68176</v>
      </c>
      <c r="P11184" s="2" t="s">
        <v>68177</v>
      </c>
      <c r="Q11184" s="2" t="s">
        <v>68178</v>
      </c>
    </row>
    <row r="11185" spans="1:17" ht="148.5" hidden="1" x14ac:dyDescent="0.3">
      <c r="A11185" s="2" t="s">
        <v>68179</v>
      </c>
      <c r="B11185" s="2" t="s">
        <v>41572</v>
      </c>
      <c r="C11185" s="2" t="s">
        <v>30</v>
      </c>
      <c r="D11185" s="2" t="s">
        <v>36240</v>
      </c>
      <c r="E11185" s="2" t="s">
        <v>68180</v>
      </c>
      <c r="F11185" s="2"/>
      <c r="G11185" s="2" t="s">
        <v>23</v>
      </c>
      <c r="H11185" s="2" t="s">
        <v>24</v>
      </c>
      <c r="I11185" s="2" t="b">
        <v>1</v>
      </c>
      <c r="J11185" s="2" t="s">
        <v>25</v>
      </c>
      <c r="K11185" s="2" t="s">
        <v>41575</v>
      </c>
      <c r="L11185" s="2" t="s">
        <v>234</v>
      </c>
      <c r="M11185" s="2" t="s">
        <v>68181</v>
      </c>
      <c r="N11185" s="2" t="s">
        <v>68182</v>
      </c>
      <c r="O11185" s="2" t="s">
        <v>68183</v>
      </c>
      <c r="P11185" s="2" t="s">
        <v>68184</v>
      </c>
      <c r="Q11185" s="2" t="s">
        <v>68185</v>
      </c>
    </row>
    <row r="11186" spans="1:17" ht="165" hidden="1" x14ac:dyDescent="0.3">
      <c r="A11186" s="2" t="s">
        <v>68186</v>
      </c>
      <c r="B11186" s="2" t="s">
        <v>41572</v>
      </c>
      <c r="C11186" s="2" t="s">
        <v>30</v>
      </c>
      <c r="D11186" s="2" t="s">
        <v>36240</v>
      </c>
      <c r="E11186" s="2" t="s">
        <v>232</v>
      </c>
      <c r="F11186" s="2"/>
      <c r="G11186" s="2" t="s">
        <v>23</v>
      </c>
      <c r="H11186" s="2" t="s">
        <v>24</v>
      </c>
      <c r="I11186" s="2" t="b">
        <v>1</v>
      </c>
      <c r="J11186" s="2" t="s">
        <v>25</v>
      </c>
      <c r="K11186" s="2" t="s">
        <v>41575</v>
      </c>
      <c r="L11186" s="2" t="s">
        <v>234</v>
      </c>
      <c r="M11186" s="2" t="s">
        <v>68181</v>
      </c>
      <c r="N11186" s="2" t="s">
        <v>68187</v>
      </c>
      <c r="O11186" s="2" t="s">
        <v>68183</v>
      </c>
      <c r="P11186" s="2" t="s">
        <v>68188</v>
      </c>
      <c r="Q11186" s="2" t="s">
        <v>68189</v>
      </c>
    </row>
    <row r="11187" spans="1:17" hidden="1" x14ac:dyDescent="0.3">
      <c r="A11187" s="2" t="s">
        <v>68190</v>
      </c>
      <c r="B11187" s="2" t="s">
        <v>16422</v>
      </c>
      <c r="C11187" s="2" t="s">
        <v>30</v>
      </c>
      <c r="D11187" s="2" t="s">
        <v>20</v>
      </c>
      <c r="E11187" s="2"/>
      <c r="F11187" s="2"/>
      <c r="G11187" s="2" t="s">
        <v>1455</v>
      </c>
      <c r="H11187" s="2" t="s">
        <v>1456</v>
      </c>
      <c r="I11187" s="2" t="b">
        <v>1</v>
      </c>
      <c r="J11187" s="2" t="s">
        <v>25</v>
      </c>
      <c r="K11187" s="2" t="s">
        <v>16424</v>
      </c>
      <c r="L11187" s="2"/>
      <c r="M11187" s="2"/>
      <c r="N11187" s="2"/>
      <c r="O11187" s="2"/>
      <c r="P11187" s="2"/>
      <c r="Q11187" s="2"/>
    </row>
    <row r="11188" spans="1:17" ht="181.5" hidden="1" x14ac:dyDescent="0.3">
      <c r="A11188" s="2" t="s">
        <v>68191</v>
      </c>
      <c r="B11188" s="2" t="s">
        <v>68192</v>
      </c>
      <c r="C11188" s="2" t="s">
        <v>30</v>
      </c>
      <c r="D11188" s="2" t="s">
        <v>11809</v>
      </c>
      <c r="E11188" s="2" t="s">
        <v>68193</v>
      </c>
      <c r="F11188" s="2" t="s">
        <v>68194</v>
      </c>
      <c r="G11188" s="2" t="s">
        <v>23</v>
      </c>
      <c r="H11188" s="2" t="s">
        <v>24</v>
      </c>
      <c r="I11188" s="2" t="b">
        <v>1</v>
      </c>
      <c r="J11188" s="2" t="s">
        <v>25</v>
      </c>
      <c r="K11188" s="2" t="s">
        <v>68195</v>
      </c>
      <c r="L11188" s="2" t="s">
        <v>1928</v>
      </c>
      <c r="M11188" s="2" t="s">
        <v>68196</v>
      </c>
      <c r="N11188" s="2" t="s">
        <v>68197</v>
      </c>
      <c r="O11188" s="2" t="s">
        <v>68198</v>
      </c>
      <c r="P11188" s="2" t="s">
        <v>68199</v>
      </c>
      <c r="Q11188" s="2" t="s">
        <v>68200</v>
      </c>
    </row>
    <row r="11189" spans="1:17" ht="132" hidden="1" x14ac:dyDescent="0.3">
      <c r="A11189" s="2" t="s">
        <v>68201</v>
      </c>
      <c r="B11189" s="2" t="s">
        <v>23604</v>
      </c>
      <c r="C11189" s="2" t="s">
        <v>30</v>
      </c>
      <c r="D11189" s="2" t="s">
        <v>20</v>
      </c>
      <c r="E11189" s="2" t="s">
        <v>162</v>
      </c>
      <c r="F11189" s="2"/>
      <c r="G11189" s="2" t="s">
        <v>23</v>
      </c>
      <c r="H11189" s="2" t="s">
        <v>24</v>
      </c>
      <c r="I11189" s="2" t="b">
        <v>1</v>
      </c>
      <c r="J11189" s="2" t="s">
        <v>25</v>
      </c>
      <c r="K11189" s="2" t="s">
        <v>23606</v>
      </c>
      <c r="L11189" s="2" t="s">
        <v>234</v>
      </c>
      <c r="M11189" s="2" t="s">
        <v>68202</v>
      </c>
      <c r="N11189" s="2" t="s">
        <v>68203</v>
      </c>
      <c r="O11189" s="2" t="s">
        <v>68204</v>
      </c>
      <c r="P11189" s="2" t="s">
        <v>68205</v>
      </c>
      <c r="Q11189" s="2" t="s">
        <v>68206</v>
      </c>
    </row>
    <row r="11190" spans="1:17" ht="132" hidden="1" x14ac:dyDescent="0.3">
      <c r="A11190" s="2" t="s">
        <v>68207</v>
      </c>
      <c r="B11190" s="2" t="s">
        <v>68208</v>
      </c>
      <c r="C11190" s="2" t="s">
        <v>106</v>
      </c>
      <c r="D11190" s="2" t="s">
        <v>36803</v>
      </c>
      <c r="E11190" s="2" t="s">
        <v>68209</v>
      </c>
      <c r="F11190" s="2"/>
      <c r="G11190" s="2" t="s">
        <v>23</v>
      </c>
      <c r="H11190" s="2" t="s">
        <v>24</v>
      </c>
      <c r="I11190" s="2" t="b">
        <v>1</v>
      </c>
      <c r="J11190" s="2" t="s">
        <v>25</v>
      </c>
      <c r="K11190" s="2" t="s">
        <v>68210</v>
      </c>
      <c r="L11190" s="2" t="s">
        <v>64405</v>
      </c>
      <c r="M11190" s="2" t="s">
        <v>68211</v>
      </c>
      <c r="N11190" s="2" t="s">
        <v>68212</v>
      </c>
      <c r="O11190" s="2" t="s">
        <v>68213</v>
      </c>
      <c r="P11190" s="2" t="s">
        <v>68214</v>
      </c>
      <c r="Q11190" s="2" t="s">
        <v>68215</v>
      </c>
    </row>
    <row r="11191" spans="1:17" ht="231" hidden="1" x14ac:dyDescent="0.3">
      <c r="A11191" s="2" t="s">
        <v>68216</v>
      </c>
      <c r="B11191" s="2" t="s">
        <v>68217</v>
      </c>
      <c r="C11191" s="2" t="s">
        <v>30</v>
      </c>
      <c r="D11191" s="2" t="s">
        <v>20</v>
      </c>
      <c r="E11191" s="2" t="s">
        <v>68218</v>
      </c>
      <c r="F11191" s="2"/>
      <c r="G11191" s="2" t="s">
        <v>16098</v>
      </c>
      <c r="H11191" s="2" t="s">
        <v>16099</v>
      </c>
      <c r="I11191" s="2" t="b">
        <v>1</v>
      </c>
      <c r="J11191" s="2" t="s">
        <v>25</v>
      </c>
      <c r="K11191" s="2" t="s">
        <v>68219</v>
      </c>
      <c r="L11191" s="2" t="s">
        <v>68220</v>
      </c>
      <c r="M11191" s="2" t="s">
        <v>68221</v>
      </c>
      <c r="N11191" s="2" t="s">
        <v>68222</v>
      </c>
      <c r="O11191" s="2" t="s">
        <v>68223</v>
      </c>
      <c r="P11191" s="2" t="s">
        <v>68224</v>
      </c>
      <c r="Q11191" s="2" t="s">
        <v>68225</v>
      </c>
    </row>
    <row r="11192" spans="1:17" ht="409.5" hidden="1" x14ac:dyDescent="0.3">
      <c r="A11192" s="2" t="s">
        <v>68226</v>
      </c>
      <c r="B11192" s="2" t="s">
        <v>16422</v>
      </c>
      <c r="C11192" s="2" t="s">
        <v>30</v>
      </c>
      <c r="D11192" s="2" t="s">
        <v>20</v>
      </c>
      <c r="E11192" s="2" t="s">
        <v>25126</v>
      </c>
      <c r="F11192" s="2"/>
      <c r="G11192" s="2" t="s">
        <v>1455</v>
      </c>
      <c r="H11192" s="2" t="s">
        <v>1456</v>
      </c>
      <c r="I11192" s="2" t="b">
        <v>1</v>
      </c>
      <c r="J11192" s="2" t="s">
        <v>25</v>
      </c>
      <c r="K11192" s="2" t="s">
        <v>16424</v>
      </c>
      <c r="L11192" s="2" t="s">
        <v>12721</v>
      </c>
      <c r="M11192" s="2" t="s">
        <v>68227</v>
      </c>
      <c r="N11192" s="2" t="s">
        <v>64994</v>
      </c>
      <c r="O11192" s="2" t="s">
        <v>45115</v>
      </c>
      <c r="P11192" s="2" t="s">
        <v>60477</v>
      </c>
      <c r="Q11192" s="2"/>
    </row>
    <row r="11193" spans="1:17" ht="409.5" hidden="1" x14ac:dyDescent="0.3">
      <c r="A11193" s="2" t="s">
        <v>68228</v>
      </c>
      <c r="B11193" s="2" t="s">
        <v>775</v>
      </c>
      <c r="C11193" s="2" t="s">
        <v>30</v>
      </c>
      <c r="D11193" s="2" t="s">
        <v>15772</v>
      </c>
      <c r="E11193" s="2" t="s">
        <v>68229</v>
      </c>
      <c r="F11193" s="2"/>
      <c r="G11193" s="2" t="s">
        <v>23</v>
      </c>
      <c r="H11193" s="2" t="s">
        <v>24</v>
      </c>
      <c r="I11193" s="2" t="b">
        <v>1</v>
      </c>
      <c r="J11193" s="2" t="s">
        <v>25</v>
      </c>
      <c r="K11193" s="2" t="s">
        <v>7124</v>
      </c>
      <c r="L11193" s="2" t="s">
        <v>3701</v>
      </c>
      <c r="M11193" s="2" t="s">
        <v>68230</v>
      </c>
      <c r="N11193" s="2" t="s">
        <v>68231</v>
      </c>
      <c r="O11193" s="2" t="s">
        <v>68232</v>
      </c>
      <c r="P11193" s="2" t="s">
        <v>68233</v>
      </c>
      <c r="Q11193" s="2" t="s">
        <v>68234</v>
      </c>
    </row>
    <row r="11194" spans="1:17" ht="297" hidden="1" x14ac:dyDescent="0.3">
      <c r="A11194" s="2" t="s">
        <v>68235</v>
      </c>
      <c r="B11194" s="2" t="s">
        <v>12204</v>
      </c>
      <c r="C11194" s="2" t="s">
        <v>123</v>
      </c>
      <c r="D11194" s="2" t="s">
        <v>5261</v>
      </c>
      <c r="E11194" s="2" t="s">
        <v>68236</v>
      </c>
      <c r="F11194" s="2"/>
      <c r="G11194" s="2" t="s">
        <v>23</v>
      </c>
      <c r="H11194" s="2" t="s">
        <v>24</v>
      </c>
      <c r="I11194" s="2" t="b">
        <v>1</v>
      </c>
      <c r="J11194" s="2" t="s">
        <v>25</v>
      </c>
      <c r="K11194" s="2" t="s">
        <v>12206</v>
      </c>
      <c r="L11194" s="2" t="s">
        <v>33983</v>
      </c>
      <c r="M11194" s="2" t="s">
        <v>68237</v>
      </c>
      <c r="N11194" s="2" t="s">
        <v>68238</v>
      </c>
      <c r="O11194" s="2" t="s">
        <v>12209</v>
      </c>
      <c r="P11194" s="2" t="s">
        <v>68239</v>
      </c>
      <c r="Q11194" s="2" t="s">
        <v>68240</v>
      </c>
    </row>
    <row r="11195" spans="1:17" ht="379.5" hidden="1" x14ac:dyDescent="0.3">
      <c r="A11195" s="2" t="s">
        <v>68241</v>
      </c>
      <c r="B11195" s="2" t="s">
        <v>5998</v>
      </c>
      <c r="C11195" s="2" t="s">
        <v>30</v>
      </c>
      <c r="D11195" s="2" t="s">
        <v>20</v>
      </c>
      <c r="E11195" s="2" t="s">
        <v>68242</v>
      </c>
      <c r="F11195" s="2" t="s">
        <v>21023</v>
      </c>
      <c r="G11195" s="2" t="s">
        <v>23</v>
      </c>
      <c r="H11195" s="2" t="s">
        <v>38</v>
      </c>
      <c r="I11195" s="2" t="b">
        <v>1</v>
      </c>
      <c r="J11195" s="2" t="s">
        <v>25</v>
      </c>
      <c r="K11195" s="2" t="s">
        <v>6001</v>
      </c>
      <c r="L11195" s="2" t="s">
        <v>7360</v>
      </c>
      <c r="M11195" s="2" t="s">
        <v>68243</v>
      </c>
      <c r="N11195" s="2" t="s">
        <v>68244</v>
      </c>
      <c r="O11195" s="2" t="s">
        <v>68245</v>
      </c>
      <c r="P11195" s="2" t="s">
        <v>35639</v>
      </c>
      <c r="Q11195" s="2" t="s">
        <v>68246</v>
      </c>
    </row>
    <row r="11196" spans="1:17" ht="379.5" hidden="1" x14ac:dyDescent="0.3">
      <c r="A11196" s="2" t="s">
        <v>68247</v>
      </c>
      <c r="B11196" s="2" t="s">
        <v>5998</v>
      </c>
      <c r="C11196" s="2" t="s">
        <v>30</v>
      </c>
      <c r="D11196" s="2" t="s">
        <v>20</v>
      </c>
      <c r="E11196" s="2" t="s">
        <v>68248</v>
      </c>
      <c r="F11196" s="2" t="s">
        <v>21131</v>
      </c>
      <c r="G11196" s="2" t="s">
        <v>23</v>
      </c>
      <c r="H11196" s="2" t="s">
        <v>38</v>
      </c>
      <c r="I11196" s="2" t="b">
        <v>1</v>
      </c>
      <c r="J11196" s="2" t="s">
        <v>25</v>
      </c>
      <c r="K11196" s="2" t="s">
        <v>6001</v>
      </c>
      <c r="L11196" s="2" t="s">
        <v>3743</v>
      </c>
      <c r="M11196" s="2" t="s">
        <v>68249</v>
      </c>
      <c r="N11196" s="2" t="s">
        <v>68250</v>
      </c>
      <c r="O11196" s="2" t="s">
        <v>68251</v>
      </c>
      <c r="P11196" s="2" t="s">
        <v>35639</v>
      </c>
      <c r="Q11196" s="2" t="s">
        <v>68252</v>
      </c>
    </row>
    <row r="11197" spans="1:17" ht="409.5" hidden="1" x14ac:dyDescent="0.3">
      <c r="A11197" s="2" t="s">
        <v>68253</v>
      </c>
      <c r="B11197" s="2" t="s">
        <v>5998</v>
      </c>
      <c r="C11197" s="2" t="s">
        <v>30</v>
      </c>
      <c r="D11197" s="2" t="s">
        <v>6434</v>
      </c>
      <c r="E11197" s="2" t="s">
        <v>31</v>
      </c>
      <c r="F11197" s="2" t="s">
        <v>21011</v>
      </c>
      <c r="G11197" s="2" t="s">
        <v>23</v>
      </c>
      <c r="H11197" s="2" t="s">
        <v>38</v>
      </c>
      <c r="I11197" s="2" t="b">
        <v>1</v>
      </c>
      <c r="J11197" s="2" t="s">
        <v>25</v>
      </c>
      <c r="K11197" s="2" t="s">
        <v>6001</v>
      </c>
      <c r="L11197" s="2" t="s">
        <v>594</v>
      </c>
      <c r="M11197" s="2" t="s">
        <v>68254</v>
      </c>
      <c r="N11197" s="2" t="s">
        <v>68255</v>
      </c>
      <c r="O11197" s="2" t="s">
        <v>68256</v>
      </c>
      <c r="P11197" s="2" t="s">
        <v>68257</v>
      </c>
      <c r="Q11197" s="2" t="s">
        <v>68258</v>
      </c>
    </row>
    <row r="11198" spans="1:17" ht="409.5" hidden="1" x14ac:dyDescent="0.3">
      <c r="A11198" s="2" t="s">
        <v>68259</v>
      </c>
      <c r="B11198" s="2" t="s">
        <v>8497</v>
      </c>
      <c r="C11198" s="2" t="s">
        <v>30</v>
      </c>
      <c r="D11198" s="2" t="s">
        <v>20</v>
      </c>
      <c r="E11198" s="2" t="s">
        <v>68260</v>
      </c>
      <c r="F11198" s="2" t="s">
        <v>14764</v>
      </c>
      <c r="G11198" s="2" t="s">
        <v>23</v>
      </c>
      <c r="H11198" s="2" t="s">
        <v>24</v>
      </c>
      <c r="I11198" s="2" t="b">
        <v>1</v>
      </c>
      <c r="J11198" s="2" t="s">
        <v>25</v>
      </c>
      <c r="K11198" s="2" t="s">
        <v>8500</v>
      </c>
      <c r="L11198" s="2" t="s">
        <v>11935</v>
      </c>
      <c r="M11198" s="2" t="s">
        <v>68261</v>
      </c>
      <c r="N11198" s="2" t="s">
        <v>68262</v>
      </c>
      <c r="O11198" s="2" t="s">
        <v>68263</v>
      </c>
      <c r="P11198" s="2" t="s">
        <v>68264</v>
      </c>
      <c r="Q11198" s="2" t="s">
        <v>68265</v>
      </c>
    </row>
    <row r="11199" spans="1:17" ht="379.5" hidden="1" x14ac:dyDescent="0.3">
      <c r="A11199" s="2" t="s">
        <v>68266</v>
      </c>
      <c r="B11199" s="2" t="s">
        <v>5998</v>
      </c>
      <c r="C11199" s="2" t="s">
        <v>30</v>
      </c>
      <c r="D11199" s="2" t="s">
        <v>20</v>
      </c>
      <c r="E11199" s="2" t="s">
        <v>7507</v>
      </c>
      <c r="F11199" s="2" t="s">
        <v>21131</v>
      </c>
      <c r="G11199" s="2" t="s">
        <v>23</v>
      </c>
      <c r="H11199" s="2" t="s">
        <v>38</v>
      </c>
      <c r="I11199" s="2" t="b">
        <v>1</v>
      </c>
      <c r="J11199" s="2" t="s">
        <v>25</v>
      </c>
      <c r="K11199" s="2" t="s">
        <v>6001</v>
      </c>
      <c r="L11199" s="2" t="s">
        <v>25163</v>
      </c>
      <c r="M11199" s="2" t="s">
        <v>68267</v>
      </c>
      <c r="N11199" s="2" t="s">
        <v>68268</v>
      </c>
      <c r="O11199" s="2" t="s">
        <v>68269</v>
      </c>
      <c r="P11199" s="2" t="s">
        <v>35639</v>
      </c>
      <c r="Q11199" s="2" t="s">
        <v>68270</v>
      </c>
    </row>
    <row r="11200" spans="1:17" ht="409.5" hidden="1" x14ac:dyDescent="0.3">
      <c r="A11200" s="2" t="s">
        <v>68271</v>
      </c>
      <c r="B11200" s="2" t="s">
        <v>8497</v>
      </c>
      <c r="C11200" s="2" t="s">
        <v>30</v>
      </c>
      <c r="D11200" s="2" t="s">
        <v>20</v>
      </c>
      <c r="E11200" s="2" t="s">
        <v>68272</v>
      </c>
      <c r="F11200" s="2" t="s">
        <v>14764</v>
      </c>
      <c r="G11200" s="2" t="s">
        <v>23</v>
      </c>
      <c r="H11200" s="2" t="s">
        <v>24</v>
      </c>
      <c r="I11200" s="2" t="b">
        <v>1</v>
      </c>
      <c r="J11200" s="2" t="s">
        <v>25</v>
      </c>
      <c r="K11200" s="2" t="s">
        <v>8500</v>
      </c>
      <c r="L11200" s="2" t="s">
        <v>4212</v>
      </c>
      <c r="M11200" s="2" t="s">
        <v>68273</v>
      </c>
      <c r="N11200" s="2" t="s">
        <v>68274</v>
      </c>
      <c r="O11200" s="2" t="s">
        <v>68275</v>
      </c>
      <c r="P11200" s="2" t="s">
        <v>68276</v>
      </c>
      <c r="Q11200" s="2" t="s">
        <v>68277</v>
      </c>
    </row>
    <row r="11201" spans="1:17" ht="379.5" hidden="1" x14ac:dyDescent="0.3">
      <c r="A11201" s="2" t="s">
        <v>68278</v>
      </c>
      <c r="B11201" s="2" t="s">
        <v>5998</v>
      </c>
      <c r="C11201" s="2" t="s">
        <v>30</v>
      </c>
      <c r="D11201" s="2" t="s">
        <v>20</v>
      </c>
      <c r="E11201" s="2" t="s">
        <v>68279</v>
      </c>
      <c r="F11201" s="2" t="s">
        <v>21011</v>
      </c>
      <c r="G11201" s="2" t="s">
        <v>23</v>
      </c>
      <c r="H11201" s="2" t="s">
        <v>38</v>
      </c>
      <c r="I11201" s="2" t="b">
        <v>1</v>
      </c>
      <c r="J11201" s="2" t="s">
        <v>25</v>
      </c>
      <c r="K11201" s="2" t="s">
        <v>6001</v>
      </c>
      <c r="L11201" s="2" t="s">
        <v>65369</v>
      </c>
      <c r="M11201" s="2" t="s">
        <v>68280</v>
      </c>
      <c r="N11201" s="2" t="s">
        <v>68281</v>
      </c>
      <c r="O11201" s="2" t="s">
        <v>68282</v>
      </c>
      <c r="P11201" s="2" t="s">
        <v>35639</v>
      </c>
      <c r="Q11201" s="2" t="s">
        <v>68283</v>
      </c>
    </row>
    <row r="11202" spans="1:17" ht="379.5" hidden="1" x14ac:dyDescent="0.3">
      <c r="A11202" s="2" t="s">
        <v>68284</v>
      </c>
      <c r="B11202" s="2" t="s">
        <v>5998</v>
      </c>
      <c r="C11202" s="2" t="s">
        <v>30</v>
      </c>
      <c r="D11202" s="2" t="s">
        <v>20</v>
      </c>
      <c r="E11202" s="2" t="s">
        <v>68285</v>
      </c>
      <c r="F11202" s="2"/>
      <c r="G11202" s="2" t="s">
        <v>23</v>
      </c>
      <c r="H11202" s="2" t="s">
        <v>38</v>
      </c>
      <c r="I11202" s="2" t="b">
        <v>1</v>
      </c>
      <c r="J11202" s="2" t="s">
        <v>25</v>
      </c>
      <c r="K11202" s="2" t="s">
        <v>6001</v>
      </c>
      <c r="L11202" s="2" t="s">
        <v>68286</v>
      </c>
      <c r="M11202" s="2" t="s">
        <v>68287</v>
      </c>
      <c r="N11202" s="2" t="s">
        <v>68288</v>
      </c>
      <c r="O11202" s="2" t="s">
        <v>68289</v>
      </c>
      <c r="P11202" s="2" t="s">
        <v>35639</v>
      </c>
      <c r="Q11202" s="2" t="s">
        <v>68290</v>
      </c>
    </row>
    <row r="11203" spans="1:17" ht="379.5" hidden="1" x14ac:dyDescent="0.3">
      <c r="A11203" s="2" t="s">
        <v>68291</v>
      </c>
      <c r="B11203" s="2" t="s">
        <v>5998</v>
      </c>
      <c r="C11203" s="2" t="s">
        <v>30</v>
      </c>
      <c r="D11203" s="2" t="s">
        <v>20</v>
      </c>
      <c r="E11203" s="2" t="s">
        <v>68292</v>
      </c>
      <c r="F11203" s="2" t="s">
        <v>21011</v>
      </c>
      <c r="G11203" s="2" t="s">
        <v>23</v>
      </c>
      <c r="H11203" s="2" t="s">
        <v>38</v>
      </c>
      <c r="I11203" s="2" t="b">
        <v>1</v>
      </c>
      <c r="J11203" s="2" t="s">
        <v>25</v>
      </c>
      <c r="K11203" s="2" t="s">
        <v>6001</v>
      </c>
      <c r="L11203" s="2" t="s">
        <v>3149</v>
      </c>
      <c r="M11203" s="2" t="s">
        <v>68293</v>
      </c>
      <c r="N11203" s="2" t="s">
        <v>68294</v>
      </c>
      <c r="O11203" s="2" t="s">
        <v>68295</v>
      </c>
      <c r="P11203" s="2" t="s">
        <v>35639</v>
      </c>
      <c r="Q11203" s="2" t="s">
        <v>68296</v>
      </c>
    </row>
    <row r="11204" spans="1:17" ht="280.5" hidden="1" x14ac:dyDescent="0.3">
      <c r="A11204" s="2" t="s">
        <v>68297</v>
      </c>
      <c r="B11204" s="2" t="s">
        <v>12204</v>
      </c>
      <c r="C11204" s="2" t="s">
        <v>123</v>
      </c>
      <c r="D11204" s="2" t="s">
        <v>15044</v>
      </c>
      <c r="E11204" s="2" t="s">
        <v>1573</v>
      </c>
      <c r="F11204" s="2"/>
      <c r="G11204" s="2" t="s">
        <v>23</v>
      </c>
      <c r="H11204" s="2" t="s">
        <v>24</v>
      </c>
      <c r="I11204" s="2" t="b">
        <v>1</v>
      </c>
      <c r="J11204" s="2" t="s">
        <v>25</v>
      </c>
      <c r="K11204" s="2" t="s">
        <v>12206</v>
      </c>
      <c r="L11204" s="2" t="s">
        <v>217</v>
      </c>
      <c r="M11204" s="2" t="s">
        <v>68298</v>
      </c>
      <c r="N11204" s="2" t="s">
        <v>68299</v>
      </c>
      <c r="O11204" s="2" t="s">
        <v>27969</v>
      </c>
      <c r="P11204" s="2" t="s">
        <v>27970</v>
      </c>
      <c r="Q11204" s="2" t="s">
        <v>68300</v>
      </c>
    </row>
    <row r="11205" spans="1:17" ht="409.5" hidden="1" x14ac:dyDescent="0.3">
      <c r="A11205" s="2" t="s">
        <v>68301</v>
      </c>
      <c r="B11205" s="2" t="s">
        <v>41850</v>
      </c>
      <c r="C11205" s="2" t="s">
        <v>30</v>
      </c>
      <c r="D11205" s="2" t="s">
        <v>20</v>
      </c>
      <c r="E11205" s="2" t="s">
        <v>68302</v>
      </c>
      <c r="F11205" s="2"/>
      <c r="G11205" s="2" t="s">
        <v>23</v>
      </c>
      <c r="H11205" s="2" t="s">
        <v>24</v>
      </c>
      <c r="I11205" s="2" t="b">
        <v>1</v>
      </c>
      <c r="J11205" s="2" t="s">
        <v>25</v>
      </c>
      <c r="K11205" s="2" t="s">
        <v>41852</v>
      </c>
      <c r="L11205" s="2" t="s">
        <v>68303</v>
      </c>
      <c r="M11205" s="2" t="s">
        <v>67090</v>
      </c>
      <c r="N11205" s="2" t="s">
        <v>68304</v>
      </c>
      <c r="O11205" s="2" t="s">
        <v>68305</v>
      </c>
      <c r="P11205" s="2" t="s">
        <v>67092</v>
      </c>
      <c r="Q11205" s="2"/>
    </row>
    <row r="11206" spans="1:17" ht="409.5" hidden="1" x14ac:dyDescent="0.3">
      <c r="A11206" s="2" t="s">
        <v>68306</v>
      </c>
      <c r="B11206" s="2" t="s">
        <v>68307</v>
      </c>
      <c r="C11206" s="2" t="s">
        <v>30</v>
      </c>
      <c r="D11206" s="2" t="s">
        <v>20</v>
      </c>
      <c r="E11206" s="2" t="s">
        <v>68308</v>
      </c>
      <c r="F11206" s="2"/>
      <c r="G11206" s="2" t="s">
        <v>1455</v>
      </c>
      <c r="H11206" s="2" t="s">
        <v>1456</v>
      </c>
      <c r="I11206" s="2" t="b">
        <v>1</v>
      </c>
      <c r="J11206" s="2" t="s">
        <v>25</v>
      </c>
      <c r="K11206" s="2" t="s">
        <v>68309</v>
      </c>
      <c r="L11206" s="2"/>
      <c r="M11206" s="2" t="s">
        <v>68310</v>
      </c>
      <c r="N11206" s="2" t="s">
        <v>68311</v>
      </c>
      <c r="O11206" s="2" t="s">
        <v>68312</v>
      </c>
      <c r="P11206" s="2" t="s">
        <v>67764</v>
      </c>
      <c r="Q11206" s="2" t="s">
        <v>68313</v>
      </c>
    </row>
    <row r="11207" spans="1:17" ht="409.5" hidden="1" x14ac:dyDescent="0.3">
      <c r="A11207" s="2" t="s">
        <v>68314</v>
      </c>
      <c r="B11207" s="2" t="s">
        <v>26372</v>
      </c>
      <c r="C11207" s="2" t="s">
        <v>30</v>
      </c>
      <c r="D11207" s="2" t="s">
        <v>20</v>
      </c>
      <c r="E11207" s="2" t="s">
        <v>51236</v>
      </c>
      <c r="F11207" s="2"/>
      <c r="G11207" s="2" t="s">
        <v>1455</v>
      </c>
      <c r="H11207" s="2" t="s">
        <v>1456</v>
      </c>
      <c r="I11207" s="2" t="b">
        <v>1</v>
      </c>
      <c r="J11207" s="2" t="s">
        <v>25</v>
      </c>
      <c r="K11207" s="2" t="s">
        <v>26374</v>
      </c>
      <c r="L11207" s="2" t="s">
        <v>5152</v>
      </c>
      <c r="M11207" s="2" t="s">
        <v>68315</v>
      </c>
      <c r="N11207" s="2" t="s">
        <v>68316</v>
      </c>
      <c r="O11207" s="2" t="s">
        <v>68317</v>
      </c>
      <c r="P11207" s="2" t="s">
        <v>68318</v>
      </c>
      <c r="Q11207" s="2" t="s">
        <v>68319</v>
      </c>
    </row>
    <row r="11208" spans="1:17" ht="280.5" hidden="1" x14ac:dyDescent="0.3">
      <c r="A11208" s="2" t="s">
        <v>68320</v>
      </c>
      <c r="B11208" s="2" t="s">
        <v>26372</v>
      </c>
      <c r="C11208" s="2" t="s">
        <v>30</v>
      </c>
      <c r="D11208" s="2" t="s">
        <v>20</v>
      </c>
      <c r="E11208" s="2" t="s">
        <v>68321</v>
      </c>
      <c r="F11208" s="2"/>
      <c r="G11208" s="2" t="s">
        <v>1455</v>
      </c>
      <c r="H11208" s="2" t="s">
        <v>1456</v>
      </c>
      <c r="I11208" s="2" t="b">
        <v>1</v>
      </c>
      <c r="J11208" s="2" t="s">
        <v>25</v>
      </c>
      <c r="K11208" s="2" t="s">
        <v>26374</v>
      </c>
      <c r="L11208" s="2" t="s">
        <v>59590</v>
      </c>
      <c r="M11208" s="2" t="s">
        <v>68322</v>
      </c>
      <c r="N11208" s="2" t="s">
        <v>68323</v>
      </c>
      <c r="O11208" s="2" t="s">
        <v>68324</v>
      </c>
      <c r="P11208" s="2" t="s">
        <v>68318</v>
      </c>
      <c r="Q11208" s="2" t="s">
        <v>68325</v>
      </c>
    </row>
    <row r="11209" spans="1:17" ht="264" hidden="1" x14ac:dyDescent="0.3">
      <c r="A11209" s="2" t="s">
        <v>68326</v>
      </c>
      <c r="B11209" s="2" t="s">
        <v>26372</v>
      </c>
      <c r="C11209" s="2" t="s">
        <v>30</v>
      </c>
      <c r="D11209" s="2" t="s">
        <v>20</v>
      </c>
      <c r="E11209" s="2" t="s">
        <v>68327</v>
      </c>
      <c r="F11209" s="2"/>
      <c r="G11209" s="2" t="s">
        <v>1455</v>
      </c>
      <c r="H11209" s="2" t="s">
        <v>1456</v>
      </c>
      <c r="I11209" s="2" t="b">
        <v>1</v>
      </c>
      <c r="J11209" s="2" t="s">
        <v>25</v>
      </c>
      <c r="K11209" s="2" t="s">
        <v>26374</v>
      </c>
      <c r="L11209" s="2" t="s">
        <v>13739</v>
      </c>
      <c r="M11209" s="2" t="s">
        <v>68328</v>
      </c>
      <c r="N11209" s="2" t="s">
        <v>68329</v>
      </c>
      <c r="O11209" s="2" t="s">
        <v>68330</v>
      </c>
      <c r="P11209" s="2" t="s">
        <v>58056</v>
      </c>
      <c r="Q11209" s="2" t="s">
        <v>68331</v>
      </c>
    </row>
    <row r="11210" spans="1:17" ht="330" hidden="1" x14ac:dyDescent="0.3">
      <c r="A11210" s="2" t="s">
        <v>68332</v>
      </c>
      <c r="B11210" s="2" t="s">
        <v>26372</v>
      </c>
      <c r="C11210" s="2" t="s">
        <v>30</v>
      </c>
      <c r="D11210" s="2" t="s">
        <v>20</v>
      </c>
      <c r="E11210" s="2" t="s">
        <v>68333</v>
      </c>
      <c r="F11210" s="2"/>
      <c r="G11210" s="2" t="s">
        <v>1455</v>
      </c>
      <c r="H11210" s="2" t="s">
        <v>1456</v>
      </c>
      <c r="I11210" s="2" t="b">
        <v>1</v>
      </c>
      <c r="J11210" s="2" t="s">
        <v>25</v>
      </c>
      <c r="K11210" s="2" t="s">
        <v>26374</v>
      </c>
      <c r="L11210" s="2"/>
      <c r="M11210" s="2" t="s">
        <v>68334</v>
      </c>
      <c r="N11210" s="2" t="s">
        <v>68335</v>
      </c>
      <c r="O11210" s="2" t="s">
        <v>68336</v>
      </c>
      <c r="P11210" s="2" t="s">
        <v>58056</v>
      </c>
      <c r="Q11210" s="2" t="s">
        <v>68337</v>
      </c>
    </row>
    <row r="11211" spans="1:17" ht="165" hidden="1" x14ac:dyDescent="0.3">
      <c r="A11211" s="2" t="s">
        <v>68338</v>
      </c>
      <c r="B11211" s="2" t="s">
        <v>26372</v>
      </c>
      <c r="C11211" s="2" t="s">
        <v>30</v>
      </c>
      <c r="D11211" s="2" t="s">
        <v>20</v>
      </c>
      <c r="E11211" s="2" t="s">
        <v>68339</v>
      </c>
      <c r="F11211" s="2"/>
      <c r="G11211" s="2" t="s">
        <v>1455</v>
      </c>
      <c r="H11211" s="2" t="s">
        <v>1456</v>
      </c>
      <c r="I11211" s="2" t="b">
        <v>1</v>
      </c>
      <c r="J11211" s="2" t="s">
        <v>25</v>
      </c>
      <c r="K11211" s="2" t="s">
        <v>26374</v>
      </c>
      <c r="L11211" s="2" t="s">
        <v>68340</v>
      </c>
      <c r="M11211" s="2" t="s">
        <v>68341</v>
      </c>
      <c r="N11211" s="2" t="s">
        <v>68342</v>
      </c>
      <c r="O11211" s="2" t="s">
        <v>68343</v>
      </c>
      <c r="P11211" s="2" t="s">
        <v>68344</v>
      </c>
      <c r="Q11211" s="2"/>
    </row>
    <row r="11212" spans="1:17" ht="132" hidden="1" x14ac:dyDescent="0.3">
      <c r="A11212" s="2" t="s">
        <v>68345</v>
      </c>
      <c r="B11212" s="2" t="s">
        <v>26372</v>
      </c>
      <c r="C11212" s="2" t="s">
        <v>30</v>
      </c>
      <c r="D11212" s="2" t="s">
        <v>20</v>
      </c>
      <c r="E11212" s="2" t="s">
        <v>68346</v>
      </c>
      <c r="F11212" s="2"/>
      <c r="G11212" s="2" t="s">
        <v>1455</v>
      </c>
      <c r="H11212" s="2" t="s">
        <v>1456</v>
      </c>
      <c r="I11212" s="2" t="b">
        <v>1</v>
      </c>
      <c r="J11212" s="2" t="s">
        <v>25</v>
      </c>
      <c r="K11212" s="2" t="s">
        <v>26374</v>
      </c>
      <c r="L11212" s="2" t="s">
        <v>9194</v>
      </c>
      <c r="M11212" s="2" t="s">
        <v>26389</v>
      </c>
      <c r="N11212" s="2" t="s">
        <v>68347</v>
      </c>
      <c r="O11212" s="2" t="s">
        <v>68348</v>
      </c>
      <c r="P11212" s="2" t="s">
        <v>68344</v>
      </c>
      <c r="Q11212" s="2" t="s">
        <v>26393</v>
      </c>
    </row>
    <row r="11213" spans="1:17" hidden="1" x14ac:dyDescent="0.3">
      <c r="A11213" s="2" t="s">
        <v>68349</v>
      </c>
      <c r="B11213" s="2" t="s">
        <v>26372</v>
      </c>
      <c r="C11213" s="2" t="s">
        <v>30</v>
      </c>
      <c r="D11213" s="2" t="s">
        <v>20</v>
      </c>
      <c r="E11213" s="2" t="s">
        <v>68350</v>
      </c>
      <c r="F11213" s="2"/>
      <c r="G11213" s="2" t="s">
        <v>1455</v>
      </c>
      <c r="H11213" s="2" t="s">
        <v>1456</v>
      </c>
      <c r="I11213" s="2" t="b">
        <v>1</v>
      </c>
      <c r="J11213" s="2" t="s">
        <v>25</v>
      </c>
      <c r="K11213" s="2" t="s">
        <v>26374</v>
      </c>
      <c r="L11213" s="2"/>
      <c r="M11213" s="2"/>
      <c r="N11213" s="2"/>
      <c r="O11213" s="2"/>
      <c r="P11213" s="2"/>
      <c r="Q11213" s="2"/>
    </row>
    <row r="11214" spans="1:17" ht="214.5" hidden="1" x14ac:dyDescent="0.3">
      <c r="A11214" s="2" t="s">
        <v>68351</v>
      </c>
      <c r="B11214" s="2" t="s">
        <v>26372</v>
      </c>
      <c r="C11214" s="2" t="s">
        <v>30</v>
      </c>
      <c r="D11214" s="2" t="s">
        <v>20</v>
      </c>
      <c r="E11214" s="2" t="s">
        <v>68352</v>
      </c>
      <c r="F11214" s="2"/>
      <c r="G11214" s="2" t="s">
        <v>1455</v>
      </c>
      <c r="H11214" s="2" t="s">
        <v>1456</v>
      </c>
      <c r="I11214" s="2" t="b">
        <v>1</v>
      </c>
      <c r="J11214" s="2" t="s">
        <v>25</v>
      </c>
      <c r="K11214" s="2" t="s">
        <v>26374</v>
      </c>
      <c r="L11214" s="2" t="s">
        <v>13739</v>
      </c>
      <c r="M11214" s="2" t="s">
        <v>68328</v>
      </c>
      <c r="N11214" s="2" t="s">
        <v>68353</v>
      </c>
      <c r="O11214" s="2" t="s">
        <v>68354</v>
      </c>
      <c r="P11214" s="2" t="s">
        <v>68318</v>
      </c>
      <c r="Q11214" s="2"/>
    </row>
    <row r="11215" spans="1:17" ht="409.5" hidden="1" x14ac:dyDescent="0.3">
      <c r="A11215" s="2" t="s">
        <v>68355</v>
      </c>
      <c r="B11215" s="2" t="s">
        <v>26372</v>
      </c>
      <c r="C11215" s="2" t="s">
        <v>30</v>
      </c>
      <c r="D11215" s="2" t="s">
        <v>20</v>
      </c>
      <c r="E11215" s="2" t="s">
        <v>68356</v>
      </c>
      <c r="F11215" s="2"/>
      <c r="G11215" s="2" t="s">
        <v>1455</v>
      </c>
      <c r="H11215" s="2" t="s">
        <v>1456</v>
      </c>
      <c r="I11215" s="2" t="b">
        <v>1</v>
      </c>
      <c r="J11215" s="2" t="s">
        <v>25</v>
      </c>
      <c r="K11215" s="2" t="s">
        <v>26374</v>
      </c>
      <c r="L11215" s="2"/>
      <c r="M11215" s="2"/>
      <c r="N11215" s="2" t="s">
        <v>68357</v>
      </c>
      <c r="O11215" s="2" t="s">
        <v>68358</v>
      </c>
      <c r="P11215" s="2" t="s">
        <v>68318</v>
      </c>
      <c r="Q11215" s="2"/>
    </row>
    <row r="11216" spans="1:17" ht="198" hidden="1" x14ac:dyDescent="0.3">
      <c r="A11216" s="2" t="s">
        <v>68359</v>
      </c>
      <c r="B11216" s="2" t="s">
        <v>26372</v>
      </c>
      <c r="C11216" s="2" t="s">
        <v>30</v>
      </c>
      <c r="D11216" s="2" t="s">
        <v>20</v>
      </c>
      <c r="E11216" s="2" t="s">
        <v>68360</v>
      </c>
      <c r="F11216" s="2"/>
      <c r="G11216" s="2" t="s">
        <v>1455</v>
      </c>
      <c r="H11216" s="2" t="s">
        <v>1456</v>
      </c>
      <c r="I11216" s="2" t="b">
        <v>1</v>
      </c>
      <c r="J11216" s="2" t="s">
        <v>25</v>
      </c>
      <c r="K11216" s="2" t="s">
        <v>26374</v>
      </c>
      <c r="L11216" s="2"/>
      <c r="M11216" s="2"/>
      <c r="N11216" s="2" t="s">
        <v>68361</v>
      </c>
      <c r="O11216" s="2" t="s">
        <v>68362</v>
      </c>
      <c r="P11216" s="2" t="s">
        <v>68318</v>
      </c>
      <c r="Q11216" s="2"/>
    </row>
    <row r="11217" spans="1:17" ht="198" hidden="1" x14ac:dyDescent="0.3">
      <c r="A11217" s="2" t="s">
        <v>68363</v>
      </c>
      <c r="B11217" s="2" t="s">
        <v>26372</v>
      </c>
      <c r="C11217" s="2" t="s">
        <v>30</v>
      </c>
      <c r="D11217" s="2" t="s">
        <v>20</v>
      </c>
      <c r="E11217" s="2" t="s">
        <v>68364</v>
      </c>
      <c r="F11217" s="2"/>
      <c r="G11217" s="2" t="s">
        <v>1455</v>
      </c>
      <c r="H11217" s="2" t="s">
        <v>1456</v>
      </c>
      <c r="I11217" s="2" t="b">
        <v>1</v>
      </c>
      <c r="J11217" s="2" t="s">
        <v>25</v>
      </c>
      <c r="K11217" s="2" t="s">
        <v>26374</v>
      </c>
      <c r="L11217" s="2" t="s">
        <v>6997</v>
      </c>
      <c r="M11217" s="2" t="s">
        <v>68365</v>
      </c>
      <c r="N11217" s="2" t="s">
        <v>68366</v>
      </c>
      <c r="O11217" s="2" t="s">
        <v>68367</v>
      </c>
      <c r="P11217" s="2" t="s">
        <v>68318</v>
      </c>
      <c r="Q11217" s="2"/>
    </row>
    <row r="11218" spans="1:17" ht="363" hidden="1" x14ac:dyDescent="0.3">
      <c r="A11218" s="2" t="s">
        <v>68368</v>
      </c>
      <c r="B11218" s="2" t="s">
        <v>26372</v>
      </c>
      <c r="C11218" s="2" t="s">
        <v>30</v>
      </c>
      <c r="D11218" s="2" t="s">
        <v>20</v>
      </c>
      <c r="E11218" s="2" t="s">
        <v>68369</v>
      </c>
      <c r="F11218" s="2"/>
      <c r="G11218" s="2" t="s">
        <v>1455</v>
      </c>
      <c r="H11218" s="2" t="s">
        <v>1456</v>
      </c>
      <c r="I11218" s="2" t="b">
        <v>1</v>
      </c>
      <c r="J11218" s="2" t="s">
        <v>25</v>
      </c>
      <c r="K11218" s="2" t="s">
        <v>26374</v>
      </c>
      <c r="L11218" s="2"/>
      <c r="M11218" s="2" t="s">
        <v>68370</v>
      </c>
      <c r="N11218" s="2" t="s">
        <v>68371</v>
      </c>
      <c r="O11218" s="2" t="s">
        <v>68372</v>
      </c>
      <c r="P11218" s="2" t="s">
        <v>68318</v>
      </c>
      <c r="Q11218" s="2"/>
    </row>
    <row r="11219" spans="1:17" ht="409.5" hidden="1" x14ac:dyDescent="0.3">
      <c r="A11219" s="2" t="s">
        <v>68373</v>
      </c>
      <c r="B11219" s="2" t="s">
        <v>26372</v>
      </c>
      <c r="C11219" s="2" t="s">
        <v>30</v>
      </c>
      <c r="D11219" s="2" t="s">
        <v>20</v>
      </c>
      <c r="E11219" s="2" t="s">
        <v>68374</v>
      </c>
      <c r="F11219" s="2"/>
      <c r="G11219" s="2" t="s">
        <v>1455</v>
      </c>
      <c r="H11219" s="2" t="s">
        <v>1456</v>
      </c>
      <c r="I11219" s="2" t="b">
        <v>1</v>
      </c>
      <c r="J11219" s="2" t="s">
        <v>25</v>
      </c>
      <c r="K11219" s="2" t="s">
        <v>26374</v>
      </c>
      <c r="L11219" s="2" t="s">
        <v>3149</v>
      </c>
      <c r="M11219" s="2" t="s">
        <v>68375</v>
      </c>
      <c r="N11219" s="2" t="s">
        <v>68376</v>
      </c>
      <c r="O11219" s="2" t="s">
        <v>68377</v>
      </c>
      <c r="P11219" s="2" t="s">
        <v>68318</v>
      </c>
      <c r="Q11219" s="2" t="s">
        <v>68378</v>
      </c>
    </row>
    <row r="11220" spans="1:17" ht="198" hidden="1" x14ac:dyDescent="0.3">
      <c r="A11220" s="2" t="s">
        <v>68379</v>
      </c>
      <c r="B11220" s="2" t="s">
        <v>26372</v>
      </c>
      <c r="C11220" s="2" t="s">
        <v>30</v>
      </c>
      <c r="D11220" s="2" t="s">
        <v>20</v>
      </c>
      <c r="E11220" s="2" t="s">
        <v>68380</v>
      </c>
      <c r="F11220" s="2"/>
      <c r="G11220" s="2" t="s">
        <v>1455</v>
      </c>
      <c r="H11220" s="2" t="s">
        <v>1456</v>
      </c>
      <c r="I11220" s="2" t="b">
        <v>1</v>
      </c>
      <c r="J11220" s="2" t="s">
        <v>25</v>
      </c>
      <c r="K11220" s="2" t="s">
        <v>26374</v>
      </c>
      <c r="L11220" s="2"/>
      <c r="M11220" s="2" t="s">
        <v>68381</v>
      </c>
      <c r="N11220" s="2" t="s">
        <v>68382</v>
      </c>
      <c r="O11220" s="2" t="s">
        <v>68383</v>
      </c>
      <c r="P11220" s="2" t="s">
        <v>68318</v>
      </c>
      <c r="Q11220" s="2"/>
    </row>
    <row r="11221" spans="1:17" ht="264" hidden="1" x14ac:dyDescent="0.3">
      <c r="A11221" s="2" t="s">
        <v>68384</v>
      </c>
      <c r="B11221" s="2" t="s">
        <v>26372</v>
      </c>
      <c r="C11221" s="2" t="s">
        <v>30</v>
      </c>
      <c r="D11221" s="2" t="s">
        <v>20</v>
      </c>
      <c r="E11221" s="2" t="s">
        <v>68385</v>
      </c>
      <c r="F11221" s="2"/>
      <c r="G11221" s="2" t="s">
        <v>1455</v>
      </c>
      <c r="H11221" s="2" t="s">
        <v>1456</v>
      </c>
      <c r="I11221" s="2" t="b">
        <v>1</v>
      </c>
      <c r="J11221" s="2" t="s">
        <v>25</v>
      </c>
      <c r="K11221" s="2" t="s">
        <v>26374</v>
      </c>
      <c r="L11221" s="2"/>
      <c r="M11221" s="2"/>
      <c r="N11221" s="2" t="s">
        <v>68386</v>
      </c>
      <c r="O11221" s="2" t="s">
        <v>68387</v>
      </c>
      <c r="P11221" s="2" t="s">
        <v>68318</v>
      </c>
      <c r="Q11221" s="2" t="s">
        <v>68388</v>
      </c>
    </row>
    <row r="11222" spans="1:17" ht="198" hidden="1" x14ac:dyDescent="0.3">
      <c r="A11222" s="2" t="s">
        <v>68389</v>
      </c>
      <c r="B11222" s="2" t="s">
        <v>26372</v>
      </c>
      <c r="C11222" s="2" t="s">
        <v>30</v>
      </c>
      <c r="D11222" s="2" t="s">
        <v>20</v>
      </c>
      <c r="E11222" s="2" t="s">
        <v>68390</v>
      </c>
      <c r="F11222" s="2"/>
      <c r="G11222" s="2" t="s">
        <v>1455</v>
      </c>
      <c r="H11222" s="2" t="s">
        <v>1456</v>
      </c>
      <c r="I11222" s="2" t="b">
        <v>1</v>
      </c>
      <c r="J11222" s="2" t="s">
        <v>25</v>
      </c>
      <c r="K11222" s="2" t="s">
        <v>26374</v>
      </c>
      <c r="L11222" s="2" t="s">
        <v>13739</v>
      </c>
      <c r="M11222" s="2"/>
      <c r="N11222" s="2" t="s">
        <v>68391</v>
      </c>
      <c r="O11222" s="2" t="s">
        <v>68392</v>
      </c>
      <c r="P11222" s="2" t="s">
        <v>68318</v>
      </c>
      <c r="Q11222" s="2"/>
    </row>
    <row r="11223" spans="1:17" ht="214.5" hidden="1" x14ac:dyDescent="0.3">
      <c r="A11223" s="2" t="s">
        <v>68393</v>
      </c>
      <c r="B11223" s="2" t="s">
        <v>26372</v>
      </c>
      <c r="C11223" s="2" t="s">
        <v>30</v>
      </c>
      <c r="D11223" s="2" t="s">
        <v>20</v>
      </c>
      <c r="E11223" s="2" t="s">
        <v>68394</v>
      </c>
      <c r="F11223" s="2"/>
      <c r="G11223" s="2" t="s">
        <v>1455</v>
      </c>
      <c r="H11223" s="2" t="s">
        <v>1456</v>
      </c>
      <c r="I11223" s="2" t="b">
        <v>1</v>
      </c>
      <c r="J11223" s="2" t="s">
        <v>25</v>
      </c>
      <c r="K11223" s="2" t="s">
        <v>26374</v>
      </c>
      <c r="L11223" s="2" t="s">
        <v>9194</v>
      </c>
      <c r="M11223" s="2"/>
      <c r="N11223" s="2" t="s">
        <v>68395</v>
      </c>
      <c r="O11223" s="2" t="s">
        <v>68372</v>
      </c>
      <c r="P11223" s="2" t="s">
        <v>68318</v>
      </c>
      <c r="Q11223" s="2"/>
    </row>
    <row r="11224" spans="1:17" ht="379.5" hidden="1" x14ac:dyDescent="0.3">
      <c r="A11224" s="2" t="s">
        <v>68396</v>
      </c>
      <c r="B11224" s="2" t="s">
        <v>5998</v>
      </c>
      <c r="C11224" s="2" t="s">
        <v>30</v>
      </c>
      <c r="D11224" s="2" t="s">
        <v>20</v>
      </c>
      <c r="E11224" s="2" t="s">
        <v>34500</v>
      </c>
      <c r="F11224" s="2" t="s">
        <v>68397</v>
      </c>
      <c r="G11224" s="2" t="s">
        <v>23</v>
      </c>
      <c r="H11224" s="2" t="s">
        <v>38</v>
      </c>
      <c r="I11224" s="2" t="b">
        <v>1</v>
      </c>
      <c r="J11224" s="2" t="s">
        <v>25</v>
      </c>
      <c r="K11224" s="2" t="s">
        <v>6001</v>
      </c>
      <c r="L11224" s="2" t="s">
        <v>68398</v>
      </c>
      <c r="M11224" s="2" t="s">
        <v>68399</v>
      </c>
      <c r="N11224" s="2" t="s">
        <v>68400</v>
      </c>
      <c r="O11224" s="2" t="s">
        <v>68401</v>
      </c>
      <c r="P11224" s="2" t="s">
        <v>35639</v>
      </c>
      <c r="Q11224" s="2" t="s">
        <v>68402</v>
      </c>
    </row>
    <row r="11225" spans="1:17" ht="379.5" hidden="1" x14ac:dyDescent="0.3">
      <c r="A11225" s="2" t="s">
        <v>68403</v>
      </c>
      <c r="B11225" s="2" t="s">
        <v>5998</v>
      </c>
      <c r="C11225" s="2" t="s">
        <v>30</v>
      </c>
      <c r="D11225" s="2" t="s">
        <v>20</v>
      </c>
      <c r="E11225" s="2" t="s">
        <v>68404</v>
      </c>
      <c r="F11225" s="2" t="s">
        <v>68397</v>
      </c>
      <c r="G11225" s="2" t="s">
        <v>23</v>
      </c>
      <c r="H11225" s="2" t="s">
        <v>38</v>
      </c>
      <c r="I11225" s="2" t="b">
        <v>1</v>
      </c>
      <c r="J11225" s="2" t="s">
        <v>25</v>
      </c>
      <c r="K11225" s="2" t="s">
        <v>6001</v>
      </c>
      <c r="L11225" s="2" t="s">
        <v>68405</v>
      </c>
      <c r="M11225" s="2" t="s">
        <v>68406</v>
      </c>
      <c r="N11225" s="2" t="s">
        <v>68407</v>
      </c>
      <c r="O11225" s="2" t="s">
        <v>68408</v>
      </c>
      <c r="P11225" s="2" t="s">
        <v>35639</v>
      </c>
      <c r="Q11225" s="2" t="s">
        <v>68409</v>
      </c>
    </row>
    <row r="11226" spans="1:17" ht="409.5" hidden="1" x14ac:dyDescent="0.3">
      <c r="A11226" s="2" t="s">
        <v>68410</v>
      </c>
      <c r="B11226" s="2" t="s">
        <v>66786</v>
      </c>
      <c r="C11226" s="2" t="s">
        <v>30</v>
      </c>
      <c r="D11226" s="2" t="s">
        <v>20</v>
      </c>
      <c r="E11226" s="2" t="s">
        <v>68411</v>
      </c>
      <c r="F11226" s="2"/>
      <c r="G11226" s="2" t="s">
        <v>1455</v>
      </c>
      <c r="H11226" s="2" t="s">
        <v>1456</v>
      </c>
      <c r="I11226" s="2" t="b">
        <v>0</v>
      </c>
      <c r="J11226" s="2" t="s">
        <v>25</v>
      </c>
      <c r="K11226" s="2" t="s">
        <v>66788</v>
      </c>
      <c r="L11226" s="2" t="s">
        <v>3380</v>
      </c>
      <c r="M11226" s="2" t="s">
        <v>68412</v>
      </c>
      <c r="N11226" s="2" t="s">
        <v>68413</v>
      </c>
      <c r="O11226" s="2" t="s">
        <v>68414</v>
      </c>
      <c r="P11226" s="2" t="s">
        <v>66808</v>
      </c>
      <c r="Q11226" s="2" t="s">
        <v>68415</v>
      </c>
    </row>
    <row r="11227" spans="1:17" ht="82.5" hidden="1" x14ac:dyDescent="0.3">
      <c r="A11227" s="2" t="s">
        <v>68416</v>
      </c>
      <c r="B11227" s="2" t="s">
        <v>4027</v>
      </c>
      <c r="C11227" s="2" t="s">
        <v>30</v>
      </c>
      <c r="D11227" s="2" t="s">
        <v>20</v>
      </c>
      <c r="E11227" s="2" t="s">
        <v>68417</v>
      </c>
      <c r="F11227" s="2"/>
      <c r="G11227" s="2" t="s">
        <v>23</v>
      </c>
      <c r="H11227" s="2" t="s">
        <v>24</v>
      </c>
      <c r="I11227" s="2" t="b">
        <v>1</v>
      </c>
      <c r="J11227" s="2" t="s">
        <v>25</v>
      </c>
      <c r="K11227" s="2" t="s">
        <v>4029</v>
      </c>
      <c r="L11227" s="2" t="s">
        <v>12877</v>
      </c>
      <c r="M11227" s="2" t="s">
        <v>68418</v>
      </c>
      <c r="N11227" s="2" t="s">
        <v>68419</v>
      </c>
      <c r="O11227" s="2" t="s">
        <v>37074</v>
      </c>
      <c r="P11227" s="2" t="s">
        <v>37075</v>
      </c>
      <c r="Q11227" s="2" t="s">
        <v>68420</v>
      </c>
    </row>
    <row r="11228" spans="1:17" ht="379.5" hidden="1" x14ac:dyDescent="0.3">
      <c r="A11228" s="2" t="s">
        <v>68421</v>
      </c>
      <c r="B11228" s="2" t="s">
        <v>5998</v>
      </c>
      <c r="C11228" s="2" t="s">
        <v>30</v>
      </c>
      <c r="D11228" s="2" t="s">
        <v>20</v>
      </c>
      <c r="E11228" s="2" t="s">
        <v>68422</v>
      </c>
      <c r="F11228" s="2" t="s">
        <v>21034</v>
      </c>
      <c r="G11228" s="2" t="s">
        <v>23</v>
      </c>
      <c r="H11228" s="2" t="s">
        <v>38</v>
      </c>
      <c r="I11228" s="2" t="b">
        <v>1</v>
      </c>
      <c r="J11228" s="2" t="s">
        <v>25</v>
      </c>
      <c r="K11228" s="2" t="s">
        <v>6001</v>
      </c>
      <c r="L11228" s="2" t="s">
        <v>68423</v>
      </c>
      <c r="M11228" s="2" t="s">
        <v>68424</v>
      </c>
      <c r="N11228" s="2" t="s">
        <v>68425</v>
      </c>
      <c r="O11228" s="2" t="s">
        <v>68426</v>
      </c>
      <c r="P11228" s="2" t="s">
        <v>35639</v>
      </c>
      <c r="Q11228" s="2" t="s">
        <v>68427</v>
      </c>
    </row>
    <row r="11229" spans="1:17" ht="82.5" hidden="1" x14ac:dyDescent="0.3">
      <c r="A11229" s="2" t="s">
        <v>68428</v>
      </c>
      <c r="B11229" s="2" t="s">
        <v>4027</v>
      </c>
      <c r="C11229" s="2" t="s">
        <v>30</v>
      </c>
      <c r="D11229" s="2" t="s">
        <v>20</v>
      </c>
      <c r="E11229" s="2" t="s">
        <v>68429</v>
      </c>
      <c r="F11229" s="2"/>
      <c r="G11229" s="2" t="s">
        <v>23</v>
      </c>
      <c r="H11229" s="2" t="s">
        <v>24</v>
      </c>
      <c r="I11229" s="2" t="b">
        <v>1</v>
      </c>
      <c r="J11229" s="2" t="s">
        <v>25</v>
      </c>
      <c r="K11229" s="2" t="s">
        <v>4029</v>
      </c>
      <c r="L11229" s="2" t="s">
        <v>12877</v>
      </c>
      <c r="M11229" s="2" t="s">
        <v>68418</v>
      </c>
      <c r="N11229" s="2" t="s">
        <v>68419</v>
      </c>
      <c r="O11229" s="2" t="s">
        <v>37074</v>
      </c>
      <c r="P11229" s="2" t="s">
        <v>37075</v>
      </c>
      <c r="Q11229" s="2" t="s">
        <v>68420</v>
      </c>
    </row>
    <row r="11230" spans="1:17" ht="409.5" hidden="1" x14ac:dyDescent="0.3">
      <c r="A11230" s="2" t="s">
        <v>68430</v>
      </c>
      <c r="B11230" s="2" t="s">
        <v>5998</v>
      </c>
      <c r="C11230" s="2" t="s">
        <v>30</v>
      </c>
      <c r="D11230" s="2" t="s">
        <v>20</v>
      </c>
      <c r="E11230" s="2" t="s">
        <v>68431</v>
      </c>
      <c r="F11230" s="2" t="s">
        <v>21034</v>
      </c>
      <c r="G11230" s="2" t="s">
        <v>23</v>
      </c>
      <c r="H11230" s="2" t="s">
        <v>38</v>
      </c>
      <c r="I11230" s="2" t="b">
        <v>1</v>
      </c>
      <c r="J11230" s="2" t="s">
        <v>25</v>
      </c>
      <c r="K11230" s="2" t="s">
        <v>6001</v>
      </c>
      <c r="L11230" s="2" t="s">
        <v>68432</v>
      </c>
      <c r="M11230" s="2" t="s">
        <v>68433</v>
      </c>
      <c r="N11230" s="2" t="s">
        <v>68434</v>
      </c>
      <c r="O11230" s="2" t="s">
        <v>68435</v>
      </c>
      <c r="P11230" s="2" t="s">
        <v>35627</v>
      </c>
      <c r="Q11230" s="2" t="s">
        <v>68436</v>
      </c>
    </row>
    <row r="11231" spans="1:17" ht="379.5" hidden="1" x14ac:dyDescent="0.3">
      <c r="A11231" s="2" t="s">
        <v>68437</v>
      </c>
      <c r="B11231" s="2" t="s">
        <v>5998</v>
      </c>
      <c r="C11231" s="2" t="s">
        <v>30</v>
      </c>
      <c r="D11231" s="2" t="s">
        <v>20</v>
      </c>
      <c r="E11231" s="2" t="s">
        <v>68438</v>
      </c>
      <c r="F11231" s="2" t="s">
        <v>21034</v>
      </c>
      <c r="G11231" s="2" t="s">
        <v>23</v>
      </c>
      <c r="H11231" s="2" t="s">
        <v>38</v>
      </c>
      <c r="I11231" s="2" t="b">
        <v>1</v>
      </c>
      <c r="J11231" s="2" t="s">
        <v>25</v>
      </c>
      <c r="K11231" s="2" t="s">
        <v>6001</v>
      </c>
      <c r="L11231" s="2" t="s">
        <v>3293</v>
      </c>
      <c r="M11231" s="2" t="s">
        <v>68439</v>
      </c>
      <c r="N11231" s="2" t="s">
        <v>68440</v>
      </c>
      <c r="O11231" s="2" t="s">
        <v>68441</v>
      </c>
      <c r="P11231" s="2" t="s">
        <v>35639</v>
      </c>
      <c r="Q11231" s="2" t="s">
        <v>68442</v>
      </c>
    </row>
    <row r="11232" spans="1:17" ht="379.5" hidden="1" x14ac:dyDescent="0.3">
      <c r="A11232" s="2" t="s">
        <v>68443</v>
      </c>
      <c r="B11232" s="2" t="s">
        <v>5998</v>
      </c>
      <c r="C11232" s="2" t="s">
        <v>30</v>
      </c>
      <c r="D11232" s="2" t="s">
        <v>20</v>
      </c>
      <c r="E11232" s="2" t="s">
        <v>68444</v>
      </c>
      <c r="F11232" s="2" t="s">
        <v>21034</v>
      </c>
      <c r="G11232" s="2" t="s">
        <v>23</v>
      </c>
      <c r="H11232" s="2" t="s">
        <v>38</v>
      </c>
      <c r="I11232" s="2" t="b">
        <v>1</v>
      </c>
      <c r="J11232" s="2" t="s">
        <v>25</v>
      </c>
      <c r="K11232" s="2" t="s">
        <v>6001</v>
      </c>
      <c r="L11232" s="2" t="s">
        <v>68445</v>
      </c>
      <c r="M11232" s="2" t="s">
        <v>68446</v>
      </c>
      <c r="N11232" s="2" t="s">
        <v>68447</v>
      </c>
      <c r="O11232" s="2" t="s">
        <v>68448</v>
      </c>
      <c r="P11232" s="2" t="s">
        <v>35639</v>
      </c>
      <c r="Q11232" s="2" t="s">
        <v>68449</v>
      </c>
    </row>
    <row r="11233" spans="1:17" ht="346.5" hidden="1" x14ac:dyDescent="0.3">
      <c r="A11233" s="2" t="s">
        <v>68450</v>
      </c>
      <c r="B11233" s="2" t="s">
        <v>5998</v>
      </c>
      <c r="C11233" s="2" t="s">
        <v>30</v>
      </c>
      <c r="D11233" s="2" t="s">
        <v>20</v>
      </c>
      <c r="E11233" s="2" t="s">
        <v>68451</v>
      </c>
      <c r="F11233" s="2" t="s">
        <v>21023</v>
      </c>
      <c r="G11233" s="2" t="s">
        <v>23</v>
      </c>
      <c r="H11233" s="2" t="s">
        <v>38</v>
      </c>
      <c r="I11233" s="2" t="b">
        <v>1</v>
      </c>
      <c r="J11233" s="2" t="s">
        <v>25</v>
      </c>
      <c r="K11233" s="2" t="s">
        <v>6001</v>
      </c>
      <c r="L11233" s="2" t="s">
        <v>660</v>
      </c>
      <c r="M11233" s="2" t="s">
        <v>68452</v>
      </c>
      <c r="N11233" s="2" t="s">
        <v>68453</v>
      </c>
      <c r="O11233" s="2" t="s">
        <v>68454</v>
      </c>
      <c r="P11233" s="2" t="s">
        <v>35526</v>
      </c>
      <c r="Q11233" s="2" t="s">
        <v>68455</v>
      </c>
    </row>
    <row r="11234" spans="1:17" ht="346.5" hidden="1" x14ac:dyDescent="0.3">
      <c r="A11234" s="2" t="s">
        <v>68456</v>
      </c>
      <c r="B11234" s="2" t="s">
        <v>5998</v>
      </c>
      <c r="C11234" s="2" t="s">
        <v>30</v>
      </c>
      <c r="D11234" s="2" t="s">
        <v>20</v>
      </c>
      <c r="E11234" s="2" t="s">
        <v>68457</v>
      </c>
      <c r="F11234" s="2" t="s">
        <v>6000</v>
      </c>
      <c r="G11234" s="2" t="s">
        <v>23</v>
      </c>
      <c r="H11234" s="2" t="s">
        <v>38</v>
      </c>
      <c r="I11234" s="2" t="b">
        <v>1</v>
      </c>
      <c r="J11234" s="2" t="s">
        <v>25</v>
      </c>
      <c r="K11234" s="2" t="s">
        <v>6001</v>
      </c>
      <c r="L11234" s="2" t="s">
        <v>68458</v>
      </c>
      <c r="M11234" s="2" t="s">
        <v>68459</v>
      </c>
      <c r="N11234" s="2" t="s">
        <v>68460</v>
      </c>
      <c r="O11234" s="2" t="s">
        <v>68461</v>
      </c>
      <c r="P11234" s="2" t="s">
        <v>35526</v>
      </c>
      <c r="Q11234" s="2" t="s">
        <v>68462</v>
      </c>
    </row>
    <row r="11235" spans="1:17" ht="346.5" hidden="1" x14ac:dyDescent="0.3">
      <c r="A11235" s="2" t="s">
        <v>68463</v>
      </c>
      <c r="B11235" s="2" t="s">
        <v>5998</v>
      </c>
      <c r="C11235" s="2" t="s">
        <v>30</v>
      </c>
      <c r="D11235" s="2" t="s">
        <v>20</v>
      </c>
      <c r="E11235" s="2" t="s">
        <v>68464</v>
      </c>
      <c r="F11235" s="2" t="s">
        <v>6000</v>
      </c>
      <c r="G11235" s="2" t="s">
        <v>23</v>
      </c>
      <c r="H11235" s="2" t="s">
        <v>38</v>
      </c>
      <c r="I11235" s="2" t="b">
        <v>1</v>
      </c>
      <c r="J11235" s="2" t="s">
        <v>25</v>
      </c>
      <c r="K11235" s="2" t="s">
        <v>6001</v>
      </c>
      <c r="L11235" s="2" t="s">
        <v>68465</v>
      </c>
      <c r="M11235" s="2" t="s">
        <v>68466</v>
      </c>
      <c r="N11235" s="2" t="s">
        <v>68467</v>
      </c>
      <c r="O11235" s="2" t="s">
        <v>68468</v>
      </c>
      <c r="P11235" s="2" t="s">
        <v>35526</v>
      </c>
      <c r="Q11235" s="2" t="s">
        <v>68469</v>
      </c>
    </row>
    <row r="11236" spans="1:17" ht="346.5" hidden="1" x14ac:dyDescent="0.3">
      <c r="A11236" s="2" t="s">
        <v>68470</v>
      </c>
      <c r="B11236" s="2" t="s">
        <v>5998</v>
      </c>
      <c r="C11236" s="2" t="s">
        <v>30</v>
      </c>
      <c r="D11236" s="2" t="s">
        <v>20</v>
      </c>
      <c r="E11236" s="2" t="s">
        <v>68471</v>
      </c>
      <c r="F11236" s="2" t="s">
        <v>6000</v>
      </c>
      <c r="G11236" s="2" t="s">
        <v>23</v>
      </c>
      <c r="H11236" s="2" t="s">
        <v>38</v>
      </c>
      <c r="I11236" s="2" t="b">
        <v>1</v>
      </c>
      <c r="J11236" s="2" t="s">
        <v>25</v>
      </c>
      <c r="K11236" s="2" t="s">
        <v>6001</v>
      </c>
      <c r="L11236" s="2" t="s">
        <v>14114</v>
      </c>
      <c r="M11236" s="2" t="s">
        <v>68472</v>
      </c>
      <c r="N11236" s="2" t="s">
        <v>68473</v>
      </c>
      <c r="O11236" s="2" t="s">
        <v>68474</v>
      </c>
      <c r="P11236" s="2" t="s">
        <v>35526</v>
      </c>
      <c r="Q11236" s="2" t="s">
        <v>68475</v>
      </c>
    </row>
    <row r="11237" spans="1:17" ht="346.5" hidden="1" x14ac:dyDescent="0.3">
      <c r="A11237" s="2" t="s">
        <v>68476</v>
      </c>
      <c r="B11237" s="2" t="s">
        <v>5998</v>
      </c>
      <c r="C11237" s="2" t="s">
        <v>30</v>
      </c>
      <c r="D11237" s="2" t="s">
        <v>20</v>
      </c>
      <c r="E11237" s="2" t="s">
        <v>1573</v>
      </c>
      <c r="F11237" s="2" t="s">
        <v>6000</v>
      </c>
      <c r="G11237" s="2" t="s">
        <v>23</v>
      </c>
      <c r="H11237" s="2" t="s">
        <v>38</v>
      </c>
      <c r="I11237" s="2" t="b">
        <v>1</v>
      </c>
      <c r="J11237" s="2" t="s">
        <v>25</v>
      </c>
      <c r="K11237" s="2" t="s">
        <v>6001</v>
      </c>
      <c r="L11237" s="2" t="s">
        <v>17392</v>
      </c>
      <c r="M11237" s="2" t="s">
        <v>68477</v>
      </c>
      <c r="N11237" s="2" t="s">
        <v>68478</v>
      </c>
      <c r="O11237" s="2" t="s">
        <v>68479</v>
      </c>
      <c r="P11237" s="2" t="s">
        <v>35526</v>
      </c>
      <c r="Q11237" s="2" t="s">
        <v>68480</v>
      </c>
    </row>
    <row r="11238" spans="1:17" ht="409.5" hidden="1" x14ac:dyDescent="0.3">
      <c r="A11238" s="2" t="s">
        <v>68481</v>
      </c>
      <c r="B11238" s="2" t="s">
        <v>68482</v>
      </c>
      <c r="C11238" s="2" t="s">
        <v>106</v>
      </c>
      <c r="D11238" s="2" t="s">
        <v>1798</v>
      </c>
      <c r="E11238" s="2" t="s">
        <v>68483</v>
      </c>
      <c r="F11238" s="2" t="s">
        <v>68484</v>
      </c>
      <c r="G11238" s="2" t="s">
        <v>23</v>
      </c>
      <c r="H11238" s="2" t="s">
        <v>24</v>
      </c>
      <c r="I11238" s="2" t="b">
        <v>1</v>
      </c>
      <c r="J11238" s="2" t="s">
        <v>25</v>
      </c>
      <c r="K11238" s="2" t="s">
        <v>68485</v>
      </c>
      <c r="L11238" s="2" t="s">
        <v>16246</v>
      </c>
      <c r="M11238" s="2" t="s">
        <v>68486</v>
      </c>
      <c r="N11238" s="2" t="s">
        <v>68487</v>
      </c>
      <c r="O11238" s="2" t="s">
        <v>68488</v>
      </c>
      <c r="P11238" s="2" t="s">
        <v>68489</v>
      </c>
      <c r="Q11238" s="2" t="s">
        <v>68490</v>
      </c>
    </row>
    <row r="11239" spans="1:17" ht="363" hidden="1" x14ac:dyDescent="0.3">
      <c r="A11239" s="2" t="s">
        <v>68491</v>
      </c>
      <c r="B11239" s="2" t="s">
        <v>66786</v>
      </c>
      <c r="C11239" s="2" t="s">
        <v>30</v>
      </c>
      <c r="D11239" s="2" t="s">
        <v>20</v>
      </c>
      <c r="E11239" s="2" t="s">
        <v>68492</v>
      </c>
      <c r="F11239" s="2"/>
      <c r="G11239" s="2" t="s">
        <v>1455</v>
      </c>
      <c r="H11239" s="2" t="s">
        <v>1456</v>
      </c>
      <c r="I11239" s="2" t="b">
        <v>0</v>
      </c>
      <c r="J11239" s="2" t="s">
        <v>25</v>
      </c>
      <c r="K11239" s="2" t="s">
        <v>66788</v>
      </c>
      <c r="L11239" s="2" t="s">
        <v>68493</v>
      </c>
      <c r="M11239" s="2" t="s">
        <v>68494</v>
      </c>
      <c r="N11239" s="2" t="s">
        <v>68495</v>
      </c>
      <c r="O11239" s="2" t="s">
        <v>68496</v>
      </c>
      <c r="P11239" s="2" t="s">
        <v>66808</v>
      </c>
      <c r="Q11239" s="2" t="s">
        <v>68497</v>
      </c>
    </row>
    <row r="11240" spans="1:17" ht="132" hidden="1" x14ac:dyDescent="0.3">
      <c r="A11240" s="2" t="s">
        <v>68498</v>
      </c>
      <c r="B11240" s="2" t="s">
        <v>68208</v>
      </c>
      <c r="C11240" s="2" t="s">
        <v>106</v>
      </c>
      <c r="D11240" s="2" t="s">
        <v>5772</v>
      </c>
      <c r="E11240" s="2" t="s">
        <v>68499</v>
      </c>
      <c r="F11240" s="2"/>
      <c r="G11240" s="2" t="s">
        <v>23</v>
      </c>
      <c r="H11240" s="2" t="s">
        <v>24</v>
      </c>
      <c r="I11240" s="2" t="b">
        <v>1</v>
      </c>
      <c r="J11240" s="2" t="s">
        <v>25</v>
      </c>
      <c r="K11240" s="2" t="s">
        <v>68210</v>
      </c>
      <c r="L11240" s="2" t="s">
        <v>53695</v>
      </c>
      <c r="M11240" s="2" t="s">
        <v>68500</v>
      </c>
      <c r="N11240" s="2" t="s">
        <v>68501</v>
      </c>
      <c r="O11240" s="2" t="s">
        <v>68213</v>
      </c>
      <c r="P11240" s="2" t="s">
        <v>68214</v>
      </c>
      <c r="Q11240" s="2" t="s">
        <v>68502</v>
      </c>
    </row>
    <row r="11241" spans="1:17" ht="409.5" hidden="1" x14ac:dyDescent="0.3">
      <c r="A11241" s="2" t="s">
        <v>68503</v>
      </c>
      <c r="B11241" s="2" t="s">
        <v>66786</v>
      </c>
      <c r="C11241" s="2" t="s">
        <v>30</v>
      </c>
      <c r="D11241" s="2" t="s">
        <v>20</v>
      </c>
      <c r="E11241" s="2" t="s">
        <v>68504</v>
      </c>
      <c r="F11241" s="2"/>
      <c r="G11241" s="2" t="s">
        <v>1455</v>
      </c>
      <c r="H11241" s="2" t="s">
        <v>1456</v>
      </c>
      <c r="I11241" s="2" t="b">
        <v>0</v>
      </c>
      <c r="J11241" s="2" t="s">
        <v>25</v>
      </c>
      <c r="K11241" s="2" t="s">
        <v>66788</v>
      </c>
      <c r="L11241" s="2" t="s">
        <v>1108</v>
      </c>
      <c r="M11241" s="2" t="s">
        <v>68505</v>
      </c>
      <c r="N11241" s="2" t="s">
        <v>68506</v>
      </c>
      <c r="O11241" s="2" t="s">
        <v>68507</v>
      </c>
      <c r="P11241" s="2" t="s">
        <v>66808</v>
      </c>
      <c r="Q11241" s="2" t="s">
        <v>68508</v>
      </c>
    </row>
    <row r="11242" spans="1:17" ht="132" hidden="1" x14ac:dyDescent="0.3">
      <c r="A11242" s="2" t="s">
        <v>68509</v>
      </c>
      <c r="B11242" s="2" t="s">
        <v>68208</v>
      </c>
      <c r="C11242" s="2" t="s">
        <v>106</v>
      </c>
      <c r="D11242" s="2" t="s">
        <v>8009</v>
      </c>
      <c r="E11242" s="2" t="s">
        <v>68510</v>
      </c>
      <c r="F11242" s="2" t="s">
        <v>68511</v>
      </c>
      <c r="G11242" s="2" t="s">
        <v>23</v>
      </c>
      <c r="H11242" s="2" t="s">
        <v>24</v>
      </c>
      <c r="I11242" s="2" t="b">
        <v>1</v>
      </c>
      <c r="J11242" s="2" t="s">
        <v>25</v>
      </c>
      <c r="K11242" s="2" t="s">
        <v>68210</v>
      </c>
      <c r="L11242" s="2" t="s">
        <v>68512</v>
      </c>
      <c r="M11242" s="2" t="s">
        <v>68513</v>
      </c>
      <c r="N11242" s="2" t="s">
        <v>68514</v>
      </c>
      <c r="O11242" s="2" t="s">
        <v>68213</v>
      </c>
      <c r="P11242" s="2" t="s">
        <v>68214</v>
      </c>
      <c r="Q11242" s="2" t="s">
        <v>68515</v>
      </c>
    </row>
    <row r="11243" spans="1:17" ht="346.5" hidden="1" x14ac:dyDescent="0.3">
      <c r="A11243" s="2" t="s">
        <v>68516</v>
      </c>
      <c r="B11243" s="2" t="s">
        <v>66786</v>
      </c>
      <c r="C11243" s="2" t="s">
        <v>30</v>
      </c>
      <c r="D11243" s="2" t="s">
        <v>20</v>
      </c>
      <c r="E11243" s="2" t="s">
        <v>68517</v>
      </c>
      <c r="F11243" s="2"/>
      <c r="G11243" s="2" t="s">
        <v>1455</v>
      </c>
      <c r="H11243" s="2" t="s">
        <v>1456</v>
      </c>
      <c r="I11243" s="2" t="b">
        <v>1</v>
      </c>
      <c r="J11243" s="2" t="s">
        <v>25</v>
      </c>
      <c r="K11243" s="2" t="s">
        <v>66788</v>
      </c>
      <c r="L11243" s="2" t="s">
        <v>234</v>
      </c>
      <c r="M11243" s="2" t="s">
        <v>68518</v>
      </c>
      <c r="N11243" s="2" t="s">
        <v>68519</v>
      </c>
      <c r="O11243" s="2" t="s">
        <v>68520</v>
      </c>
      <c r="P11243" s="2" t="s">
        <v>66793</v>
      </c>
      <c r="Q11243" s="2" t="s">
        <v>68521</v>
      </c>
    </row>
    <row r="11244" spans="1:17" ht="346.5" hidden="1" x14ac:dyDescent="0.3">
      <c r="A11244" s="2" t="s">
        <v>68522</v>
      </c>
      <c r="B11244" s="2" t="s">
        <v>66786</v>
      </c>
      <c r="C11244" s="2" t="s">
        <v>30</v>
      </c>
      <c r="D11244" s="2" t="s">
        <v>20</v>
      </c>
      <c r="E11244" s="2" t="s">
        <v>68523</v>
      </c>
      <c r="F11244" s="2"/>
      <c r="G11244" s="2" t="s">
        <v>1455</v>
      </c>
      <c r="H11244" s="2" t="s">
        <v>1456</v>
      </c>
      <c r="I11244" s="2" t="b">
        <v>1</v>
      </c>
      <c r="J11244" s="2" t="s">
        <v>25</v>
      </c>
      <c r="K11244" s="2" t="s">
        <v>66788</v>
      </c>
      <c r="L11244" s="2" t="s">
        <v>68524</v>
      </c>
      <c r="M11244" s="2" t="s">
        <v>68525</v>
      </c>
      <c r="N11244" s="2" t="s">
        <v>68526</v>
      </c>
      <c r="O11244" s="2" t="s">
        <v>68527</v>
      </c>
      <c r="P11244" s="2" t="s">
        <v>66793</v>
      </c>
      <c r="Q11244" s="2" t="s">
        <v>68528</v>
      </c>
    </row>
    <row r="11245" spans="1:17" ht="409.5" hidden="1" x14ac:dyDescent="0.3">
      <c r="A11245" s="2" t="s">
        <v>68529</v>
      </c>
      <c r="B11245" s="2" t="s">
        <v>8710</v>
      </c>
      <c r="C11245" s="2" t="s">
        <v>89</v>
      </c>
      <c r="D11245" s="2" t="s">
        <v>20</v>
      </c>
      <c r="E11245" s="2" t="s">
        <v>68530</v>
      </c>
      <c r="F11245" s="2" t="s">
        <v>8712</v>
      </c>
      <c r="G11245" s="2" t="s">
        <v>23</v>
      </c>
      <c r="H11245" s="2" t="s">
        <v>24</v>
      </c>
      <c r="I11245" s="2" t="b">
        <v>1</v>
      </c>
      <c r="J11245" s="2" t="s">
        <v>25</v>
      </c>
      <c r="K11245" s="2" t="s">
        <v>8713</v>
      </c>
      <c r="L11245" s="2" t="s">
        <v>6687</v>
      </c>
      <c r="M11245" s="2" t="s">
        <v>68531</v>
      </c>
      <c r="N11245" s="2" t="s">
        <v>68532</v>
      </c>
      <c r="O11245" s="2" t="s">
        <v>46575</v>
      </c>
      <c r="P11245" s="2" t="s">
        <v>46588</v>
      </c>
      <c r="Q11245" s="2" t="s">
        <v>68533</v>
      </c>
    </row>
    <row r="11246" spans="1:17" ht="396" hidden="1" x14ac:dyDescent="0.3">
      <c r="A11246" s="2" t="s">
        <v>68534</v>
      </c>
      <c r="B11246" s="2" t="s">
        <v>66786</v>
      </c>
      <c r="C11246" s="2" t="s">
        <v>30</v>
      </c>
      <c r="D11246" s="2" t="s">
        <v>20</v>
      </c>
      <c r="E11246" s="2" t="s">
        <v>68535</v>
      </c>
      <c r="F11246" s="2"/>
      <c r="G11246" s="2" t="s">
        <v>1455</v>
      </c>
      <c r="H11246" s="2" t="s">
        <v>1456</v>
      </c>
      <c r="I11246" s="2" t="b">
        <v>0</v>
      </c>
      <c r="J11246" s="2" t="s">
        <v>25</v>
      </c>
      <c r="K11246" s="2" t="s">
        <v>66788</v>
      </c>
      <c r="L11246" s="2" t="s">
        <v>26324</v>
      </c>
      <c r="M11246" s="2" t="s">
        <v>68536</v>
      </c>
      <c r="N11246" s="2" t="s">
        <v>68537</v>
      </c>
      <c r="O11246" s="2" t="s">
        <v>68538</v>
      </c>
      <c r="P11246" s="2" t="s">
        <v>66808</v>
      </c>
      <c r="Q11246" s="2" t="s">
        <v>68539</v>
      </c>
    </row>
    <row r="11247" spans="1:17" ht="396" hidden="1" x14ac:dyDescent="0.3">
      <c r="A11247" s="2" t="s">
        <v>68540</v>
      </c>
      <c r="B11247" s="2" t="s">
        <v>66786</v>
      </c>
      <c r="C11247" s="2" t="s">
        <v>30</v>
      </c>
      <c r="D11247" s="2" t="s">
        <v>20</v>
      </c>
      <c r="E11247" s="2" t="s">
        <v>68541</v>
      </c>
      <c r="F11247" s="2"/>
      <c r="G11247" s="2" t="s">
        <v>1455</v>
      </c>
      <c r="H11247" s="2" t="s">
        <v>1456</v>
      </c>
      <c r="I11247" s="2" t="b">
        <v>1</v>
      </c>
      <c r="J11247" s="2" t="s">
        <v>25</v>
      </c>
      <c r="K11247" s="2" t="s">
        <v>66788</v>
      </c>
      <c r="L11247" s="2" t="s">
        <v>23290</v>
      </c>
      <c r="M11247" s="2" t="s">
        <v>68542</v>
      </c>
      <c r="N11247" s="2" t="s">
        <v>68543</v>
      </c>
      <c r="O11247" s="2" t="s">
        <v>68544</v>
      </c>
      <c r="P11247" s="2" t="s">
        <v>66793</v>
      </c>
      <c r="Q11247" s="2" t="s">
        <v>68545</v>
      </c>
    </row>
    <row r="11248" spans="1:17" ht="396" hidden="1" x14ac:dyDescent="0.3">
      <c r="A11248" s="2" t="s">
        <v>68546</v>
      </c>
      <c r="B11248" s="2" t="s">
        <v>53977</v>
      </c>
      <c r="C11248" s="2" t="s">
        <v>30</v>
      </c>
      <c r="D11248" s="2" t="s">
        <v>20</v>
      </c>
      <c r="E11248" s="2" t="s">
        <v>12720</v>
      </c>
      <c r="F11248" s="2"/>
      <c r="G11248" s="2" t="s">
        <v>1455</v>
      </c>
      <c r="H11248" s="2" t="s">
        <v>1456</v>
      </c>
      <c r="I11248" s="2" t="b">
        <v>1</v>
      </c>
      <c r="J11248" s="2" t="s">
        <v>25</v>
      </c>
      <c r="K11248" s="2" t="s">
        <v>34331</v>
      </c>
      <c r="L11248" s="2" t="s">
        <v>68547</v>
      </c>
      <c r="M11248" s="2" t="s">
        <v>68548</v>
      </c>
      <c r="N11248" s="2" t="s">
        <v>68549</v>
      </c>
      <c r="O11248" s="2" t="s">
        <v>68550</v>
      </c>
      <c r="P11248" s="2" t="s">
        <v>53996</v>
      </c>
      <c r="Q11248" s="2" t="s">
        <v>68551</v>
      </c>
    </row>
    <row r="11249" spans="1:17" ht="264" hidden="1" x14ac:dyDescent="0.3">
      <c r="A11249" s="2" t="s">
        <v>68552</v>
      </c>
      <c r="B11249" s="2" t="s">
        <v>43524</v>
      </c>
      <c r="C11249" s="2" t="s">
        <v>73</v>
      </c>
      <c r="D11249" s="2" t="s">
        <v>20</v>
      </c>
      <c r="E11249" s="2" t="s">
        <v>68553</v>
      </c>
      <c r="F11249" s="2" t="s">
        <v>47238</v>
      </c>
      <c r="G11249" s="2" t="s">
        <v>23</v>
      </c>
      <c r="H11249" s="2" t="s">
        <v>24</v>
      </c>
      <c r="I11249" s="2" t="b">
        <v>1</v>
      </c>
      <c r="J11249" s="2" t="s">
        <v>25</v>
      </c>
      <c r="K11249" s="2" t="s">
        <v>43526</v>
      </c>
      <c r="L11249" s="2" t="s">
        <v>68554</v>
      </c>
      <c r="M11249" s="2" t="s">
        <v>68555</v>
      </c>
      <c r="N11249" s="2" t="s">
        <v>68556</v>
      </c>
      <c r="O11249" s="2" t="s">
        <v>68557</v>
      </c>
      <c r="P11249" s="2" t="s">
        <v>68558</v>
      </c>
      <c r="Q11249" s="2"/>
    </row>
    <row r="11250" spans="1:17" ht="363" hidden="1" x14ac:dyDescent="0.3">
      <c r="A11250" s="2" t="s">
        <v>68559</v>
      </c>
      <c r="B11250" s="2" t="s">
        <v>43524</v>
      </c>
      <c r="C11250" s="2" t="s">
        <v>73</v>
      </c>
      <c r="D11250" s="2" t="s">
        <v>20</v>
      </c>
      <c r="E11250" s="2" t="s">
        <v>4587</v>
      </c>
      <c r="F11250" s="2" t="s">
        <v>68560</v>
      </c>
      <c r="G11250" s="2" t="s">
        <v>23</v>
      </c>
      <c r="H11250" s="2" t="s">
        <v>24</v>
      </c>
      <c r="I11250" s="2" t="b">
        <v>1</v>
      </c>
      <c r="J11250" s="2" t="s">
        <v>25</v>
      </c>
      <c r="K11250" s="2" t="s">
        <v>43526</v>
      </c>
      <c r="L11250" s="2" t="s">
        <v>68561</v>
      </c>
      <c r="M11250" s="2" t="s">
        <v>68562</v>
      </c>
      <c r="N11250" s="2" t="s">
        <v>68563</v>
      </c>
      <c r="O11250" s="2" t="s">
        <v>68564</v>
      </c>
      <c r="P11250" s="2" t="s">
        <v>68558</v>
      </c>
      <c r="Q11250" s="2" t="s">
        <v>68565</v>
      </c>
    </row>
    <row r="11251" spans="1:17" ht="409.5" hidden="1" x14ac:dyDescent="0.3">
      <c r="A11251" s="2" t="s">
        <v>68566</v>
      </c>
      <c r="B11251" s="2" t="s">
        <v>43524</v>
      </c>
      <c r="C11251" s="2" t="s">
        <v>73</v>
      </c>
      <c r="D11251" s="2" t="s">
        <v>20</v>
      </c>
      <c r="E11251" s="2" t="s">
        <v>68567</v>
      </c>
      <c r="F11251" s="2" t="s">
        <v>68560</v>
      </c>
      <c r="G11251" s="2" t="s">
        <v>23</v>
      </c>
      <c r="H11251" s="2" t="s">
        <v>24</v>
      </c>
      <c r="I11251" s="2" t="b">
        <v>1</v>
      </c>
      <c r="J11251" s="2" t="s">
        <v>25</v>
      </c>
      <c r="K11251" s="2" t="s">
        <v>43526</v>
      </c>
      <c r="L11251" s="2" t="s">
        <v>68561</v>
      </c>
      <c r="M11251" s="2" t="s">
        <v>68568</v>
      </c>
      <c r="N11251" s="2" t="s">
        <v>68569</v>
      </c>
      <c r="O11251" s="2" t="s">
        <v>68570</v>
      </c>
      <c r="P11251" s="2" t="s">
        <v>68571</v>
      </c>
      <c r="Q11251" s="2" t="s">
        <v>43532</v>
      </c>
    </row>
    <row r="11252" spans="1:17" ht="330" hidden="1" x14ac:dyDescent="0.3">
      <c r="A11252" s="2" t="s">
        <v>68572</v>
      </c>
      <c r="B11252" s="2" t="s">
        <v>68573</v>
      </c>
      <c r="C11252" s="2" t="s">
        <v>36</v>
      </c>
      <c r="D11252" s="2" t="s">
        <v>20</v>
      </c>
      <c r="E11252" s="2" t="s">
        <v>68574</v>
      </c>
      <c r="F11252" s="2"/>
      <c r="G11252" s="2" t="s">
        <v>23</v>
      </c>
      <c r="H11252" s="2" t="s">
        <v>24</v>
      </c>
      <c r="I11252" s="2" t="b">
        <v>1</v>
      </c>
      <c r="J11252" s="2" t="s">
        <v>25</v>
      </c>
      <c r="K11252" s="2" t="s">
        <v>68575</v>
      </c>
      <c r="L11252" s="2" t="s">
        <v>68576</v>
      </c>
      <c r="M11252" s="2" t="s">
        <v>68577</v>
      </c>
      <c r="N11252" s="2" t="s">
        <v>68578</v>
      </c>
      <c r="O11252" s="2" t="s">
        <v>68579</v>
      </c>
      <c r="P11252" s="2"/>
      <c r="Q11252" s="2"/>
    </row>
    <row r="11253" spans="1:17" ht="214.5" hidden="1" x14ac:dyDescent="0.3">
      <c r="A11253" s="2" t="s">
        <v>68580</v>
      </c>
      <c r="B11253" s="2" t="s">
        <v>43524</v>
      </c>
      <c r="C11253" s="2" t="s">
        <v>73</v>
      </c>
      <c r="D11253" s="2" t="s">
        <v>20</v>
      </c>
      <c r="E11253" s="2" t="s">
        <v>68581</v>
      </c>
      <c r="F11253" s="2" t="s">
        <v>43525</v>
      </c>
      <c r="G11253" s="2" t="s">
        <v>23</v>
      </c>
      <c r="H11253" s="2" t="s">
        <v>24</v>
      </c>
      <c r="I11253" s="2" t="b">
        <v>1</v>
      </c>
      <c r="J11253" s="2" t="s">
        <v>25</v>
      </c>
      <c r="K11253" s="2" t="s">
        <v>43526</v>
      </c>
      <c r="L11253" s="2" t="s">
        <v>48848</v>
      </c>
      <c r="M11253" s="2" t="s">
        <v>68582</v>
      </c>
      <c r="N11253" s="2" t="s">
        <v>68583</v>
      </c>
      <c r="O11253" s="2" t="s">
        <v>68584</v>
      </c>
      <c r="P11253" s="2" t="s">
        <v>68558</v>
      </c>
      <c r="Q11253" s="2" t="s">
        <v>68585</v>
      </c>
    </row>
    <row r="11254" spans="1:17" ht="409.5" hidden="1" x14ac:dyDescent="0.3">
      <c r="A11254" s="2" t="s">
        <v>68586</v>
      </c>
      <c r="B11254" s="2" t="s">
        <v>43524</v>
      </c>
      <c r="C11254" s="2" t="s">
        <v>73</v>
      </c>
      <c r="D11254" s="2" t="s">
        <v>20</v>
      </c>
      <c r="E11254" s="2" t="s">
        <v>68587</v>
      </c>
      <c r="F11254" s="2" t="s">
        <v>68588</v>
      </c>
      <c r="G11254" s="2" t="s">
        <v>23</v>
      </c>
      <c r="H11254" s="2" t="s">
        <v>24</v>
      </c>
      <c r="I11254" s="2" t="b">
        <v>1</v>
      </c>
      <c r="J11254" s="2" t="s">
        <v>25</v>
      </c>
      <c r="K11254" s="2" t="s">
        <v>43526</v>
      </c>
      <c r="L11254" s="2" t="s">
        <v>56479</v>
      </c>
      <c r="M11254" s="2" t="s">
        <v>68589</v>
      </c>
      <c r="N11254" s="2" t="s">
        <v>68590</v>
      </c>
      <c r="O11254" s="2" t="s">
        <v>68591</v>
      </c>
      <c r="P11254" s="2" t="s">
        <v>68592</v>
      </c>
      <c r="Q11254" s="2" t="s">
        <v>68593</v>
      </c>
    </row>
    <row r="11255" spans="1:17" ht="214.5" hidden="1" x14ac:dyDescent="0.3">
      <c r="A11255" s="2" t="s">
        <v>68594</v>
      </c>
      <c r="B11255" s="2" t="s">
        <v>43524</v>
      </c>
      <c r="C11255" s="2" t="s">
        <v>73</v>
      </c>
      <c r="D11255" s="2" t="s">
        <v>20</v>
      </c>
      <c r="E11255" s="2" t="s">
        <v>68595</v>
      </c>
      <c r="F11255" s="2" t="s">
        <v>68596</v>
      </c>
      <c r="G11255" s="2" t="s">
        <v>23</v>
      </c>
      <c r="H11255" s="2" t="s">
        <v>24</v>
      </c>
      <c r="I11255" s="2" t="b">
        <v>1</v>
      </c>
      <c r="J11255" s="2" t="s">
        <v>25</v>
      </c>
      <c r="K11255" s="2" t="s">
        <v>43526</v>
      </c>
      <c r="L11255" s="2" t="s">
        <v>3149</v>
      </c>
      <c r="M11255" s="2" t="s">
        <v>68597</v>
      </c>
      <c r="N11255" s="2" t="s">
        <v>68598</v>
      </c>
      <c r="O11255" s="2" t="s">
        <v>68599</v>
      </c>
      <c r="P11255" s="2" t="s">
        <v>68558</v>
      </c>
      <c r="Q11255" s="2" t="s">
        <v>68600</v>
      </c>
    </row>
    <row r="11256" spans="1:17" ht="330" hidden="1" x14ac:dyDescent="0.3">
      <c r="A11256" s="2" t="s">
        <v>68601</v>
      </c>
      <c r="B11256" s="2" t="s">
        <v>49002</v>
      </c>
      <c r="C11256" s="2" t="s">
        <v>30</v>
      </c>
      <c r="D11256" s="2" t="s">
        <v>20</v>
      </c>
      <c r="E11256" s="2" t="s">
        <v>49504</v>
      </c>
      <c r="F11256" s="2"/>
      <c r="G11256" s="2" t="s">
        <v>23</v>
      </c>
      <c r="H11256" s="2" t="s">
        <v>24</v>
      </c>
      <c r="I11256" s="2" t="b">
        <v>1</v>
      </c>
      <c r="J11256" s="2" t="s">
        <v>25</v>
      </c>
      <c r="K11256" s="2" t="s">
        <v>49003</v>
      </c>
      <c r="L11256" s="2" t="s">
        <v>735</v>
      </c>
      <c r="M11256" s="2" t="s">
        <v>68602</v>
      </c>
      <c r="N11256" s="2" t="s">
        <v>68603</v>
      </c>
      <c r="O11256" s="2" t="s">
        <v>49006</v>
      </c>
      <c r="P11256" s="2" t="s">
        <v>49007</v>
      </c>
      <c r="Q11256" s="2" t="s">
        <v>66323</v>
      </c>
    </row>
    <row r="11257" spans="1:17" ht="330" hidden="1" x14ac:dyDescent="0.3">
      <c r="A11257" s="2" t="s">
        <v>68604</v>
      </c>
      <c r="B11257" s="2" t="s">
        <v>49002</v>
      </c>
      <c r="C11257" s="2" t="s">
        <v>30</v>
      </c>
      <c r="D11257" s="2" t="s">
        <v>20</v>
      </c>
      <c r="E11257" s="2" t="s">
        <v>389</v>
      </c>
      <c r="F11257" s="2"/>
      <c r="G11257" s="2" t="s">
        <v>23</v>
      </c>
      <c r="H11257" s="2" t="s">
        <v>24</v>
      </c>
      <c r="I11257" s="2" t="b">
        <v>1</v>
      </c>
      <c r="J11257" s="2" t="s">
        <v>25</v>
      </c>
      <c r="K11257" s="2" t="s">
        <v>49003</v>
      </c>
      <c r="L11257" s="2" t="s">
        <v>8026</v>
      </c>
      <c r="M11257" s="2" t="s">
        <v>68605</v>
      </c>
      <c r="N11257" s="2" t="s">
        <v>68606</v>
      </c>
      <c r="O11257" s="2" t="s">
        <v>49006</v>
      </c>
      <c r="P11257" s="2" t="s">
        <v>49007</v>
      </c>
      <c r="Q11257" s="2" t="s">
        <v>68607</v>
      </c>
    </row>
    <row r="11258" spans="1:17" ht="409.5" hidden="1" x14ac:dyDescent="0.3">
      <c r="A11258" s="2" t="s">
        <v>68608</v>
      </c>
      <c r="B11258" s="2" t="s">
        <v>68482</v>
      </c>
      <c r="C11258" s="2" t="s">
        <v>106</v>
      </c>
      <c r="D11258" s="2" t="s">
        <v>20</v>
      </c>
      <c r="E11258" s="2" t="s">
        <v>68609</v>
      </c>
      <c r="F11258" s="2" t="s">
        <v>68610</v>
      </c>
      <c r="G11258" s="2" t="s">
        <v>23</v>
      </c>
      <c r="H11258" s="2" t="s">
        <v>24</v>
      </c>
      <c r="I11258" s="2" t="b">
        <v>1</v>
      </c>
      <c r="J11258" s="2" t="s">
        <v>25</v>
      </c>
      <c r="K11258" s="2" t="s">
        <v>68611</v>
      </c>
      <c r="L11258" s="2" t="s">
        <v>68612</v>
      </c>
      <c r="M11258" s="2" t="s">
        <v>68613</v>
      </c>
      <c r="N11258" s="2" t="s">
        <v>68614</v>
      </c>
      <c r="O11258" s="2" t="s">
        <v>68615</v>
      </c>
      <c r="P11258" s="2" t="s">
        <v>68616</v>
      </c>
      <c r="Q11258" s="2" t="s">
        <v>68617</v>
      </c>
    </row>
    <row r="11259" spans="1:17" ht="409.5" hidden="1" x14ac:dyDescent="0.3">
      <c r="A11259" s="2" t="s">
        <v>68618</v>
      </c>
      <c r="B11259" s="2" t="s">
        <v>68482</v>
      </c>
      <c r="C11259" s="2" t="s">
        <v>106</v>
      </c>
      <c r="D11259" s="2" t="s">
        <v>20</v>
      </c>
      <c r="E11259" s="2" t="s">
        <v>68619</v>
      </c>
      <c r="F11259" s="2" t="s">
        <v>68620</v>
      </c>
      <c r="G11259" s="2" t="s">
        <v>23</v>
      </c>
      <c r="H11259" s="2" t="s">
        <v>24</v>
      </c>
      <c r="I11259" s="2" t="b">
        <v>1</v>
      </c>
      <c r="J11259" s="2" t="s">
        <v>25</v>
      </c>
      <c r="K11259" s="2" t="s">
        <v>68621</v>
      </c>
      <c r="L11259" s="2" t="s">
        <v>22965</v>
      </c>
      <c r="M11259" s="2" t="s">
        <v>68622</v>
      </c>
      <c r="N11259" s="2" t="s">
        <v>68623</v>
      </c>
      <c r="O11259" s="2" t="s">
        <v>68624</v>
      </c>
      <c r="P11259" s="2" t="s">
        <v>68625</v>
      </c>
      <c r="Q11259" s="2" t="s">
        <v>68626</v>
      </c>
    </row>
    <row r="11260" spans="1:17" ht="346.5" hidden="1" x14ac:dyDescent="0.3">
      <c r="A11260" s="2" t="s">
        <v>68627</v>
      </c>
      <c r="B11260" s="2" t="s">
        <v>68482</v>
      </c>
      <c r="C11260" s="2" t="s">
        <v>106</v>
      </c>
      <c r="D11260" s="2" t="s">
        <v>20</v>
      </c>
      <c r="E11260" s="2" t="s">
        <v>68628</v>
      </c>
      <c r="F11260" s="2" t="s">
        <v>68610</v>
      </c>
      <c r="G11260" s="2" t="s">
        <v>23</v>
      </c>
      <c r="H11260" s="2" t="s">
        <v>38</v>
      </c>
      <c r="I11260" s="2" t="b">
        <v>1</v>
      </c>
      <c r="J11260" s="2" t="s">
        <v>25</v>
      </c>
      <c r="K11260" s="2" t="s">
        <v>68629</v>
      </c>
      <c r="L11260" s="2" t="s">
        <v>4212</v>
      </c>
      <c r="M11260" s="2" t="s">
        <v>68630</v>
      </c>
      <c r="N11260" s="2" t="s">
        <v>68631</v>
      </c>
      <c r="O11260" s="2" t="s">
        <v>68632</v>
      </c>
      <c r="P11260" s="2" t="s">
        <v>68633</v>
      </c>
      <c r="Q11260" s="2" t="s">
        <v>68634</v>
      </c>
    </row>
    <row r="11261" spans="1:17" ht="297" hidden="1" x14ac:dyDescent="0.3">
      <c r="A11261" s="2" t="s">
        <v>68635</v>
      </c>
      <c r="B11261" s="2" t="s">
        <v>17801</v>
      </c>
      <c r="C11261" s="2" t="s">
        <v>30</v>
      </c>
      <c r="D11261" s="2" t="s">
        <v>20</v>
      </c>
      <c r="E11261" s="2" t="s">
        <v>1196</v>
      </c>
      <c r="F11261" s="2"/>
      <c r="G11261" s="2" t="s">
        <v>23</v>
      </c>
      <c r="H11261" s="2" t="s">
        <v>24</v>
      </c>
      <c r="I11261" s="2" t="b">
        <v>1</v>
      </c>
      <c r="J11261" s="2" t="s">
        <v>25</v>
      </c>
      <c r="K11261" s="2" t="s">
        <v>17803</v>
      </c>
      <c r="L11261" s="2" t="s">
        <v>26585</v>
      </c>
      <c r="M11261" s="2" t="s">
        <v>68636</v>
      </c>
      <c r="N11261" s="2" t="s">
        <v>68637</v>
      </c>
      <c r="O11261" s="2" t="s">
        <v>18286</v>
      </c>
      <c r="P11261" s="2" t="s">
        <v>46225</v>
      </c>
      <c r="Q11261" s="2" t="s">
        <v>68638</v>
      </c>
    </row>
    <row r="11262" spans="1:17" ht="330" hidden="1" x14ac:dyDescent="0.3">
      <c r="A11262" s="2" t="s">
        <v>68639</v>
      </c>
      <c r="B11262" s="2" t="s">
        <v>6037</v>
      </c>
      <c r="C11262" s="2" t="s">
        <v>3776</v>
      </c>
      <c r="D11262" s="2" t="s">
        <v>20</v>
      </c>
      <c r="E11262" s="2" t="s">
        <v>15669</v>
      </c>
      <c r="F11262" s="2"/>
      <c r="G11262" s="2" t="s">
        <v>23</v>
      </c>
      <c r="H11262" s="2" t="s">
        <v>24</v>
      </c>
      <c r="I11262" s="2" t="b">
        <v>1</v>
      </c>
      <c r="J11262" s="2" t="s">
        <v>25</v>
      </c>
      <c r="K11262" s="2" t="s">
        <v>6038</v>
      </c>
      <c r="L11262" s="2" t="s">
        <v>4636</v>
      </c>
      <c r="M11262" s="2" t="s">
        <v>68640</v>
      </c>
      <c r="N11262" s="2" t="s">
        <v>68641</v>
      </c>
      <c r="O11262" s="2" t="s">
        <v>68642</v>
      </c>
      <c r="P11262" s="2" t="s">
        <v>68643</v>
      </c>
      <c r="Q11262" s="2" t="s">
        <v>68644</v>
      </c>
    </row>
    <row r="11263" spans="1:17" ht="409.5" hidden="1" x14ac:dyDescent="0.3">
      <c r="A11263" s="2" t="s">
        <v>68645</v>
      </c>
      <c r="B11263" s="2" t="s">
        <v>30460</v>
      </c>
      <c r="C11263" s="2" t="s">
        <v>30</v>
      </c>
      <c r="D11263" s="2" t="s">
        <v>28107</v>
      </c>
      <c r="E11263" s="2" t="s">
        <v>68646</v>
      </c>
      <c r="F11263" s="2" t="s">
        <v>39574</v>
      </c>
      <c r="G11263" s="2" t="s">
        <v>23</v>
      </c>
      <c r="H11263" s="2" t="s">
        <v>24</v>
      </c>
      <c r="I11263" s="2" t="b">
        <v>1</v>
      </c>
      <c r="J11263" s="2" t="s">
        <v>25</v>
      </c>
      <c r="K11263" s="2" t="s">
        <v>30462</v>
      </c>
      <c r="L11263" s="2" t="s">
        <v>234</v>
      </c>
      <c r="M11263" s="2" t="s">
        <v>68647</v>
      </c>
      <c r="N11263" s="2" t="s">
        <v>68648</v>
      </c>
      <c r="O11263" s="2" t="s">
        <v>68649</v>
      </c>
      <c r="P11263" s="2" t="s">
        <v>68650</v>
      </c>
      <c r="Q11263" s="2" t="s">
        <v>68651</v>
      </c>
    </row>
    <row r="11264" spans="1:17" ht="409.5" hidden="1" x14ac:dyDescent="0.3">
      <c r="A11264" s="2" t="s">
        <v>68652</v>
      </c>
      <c r="B11264" s="2" t="s">
        <v>8996</v>
      </c>
      <c r="C11264" s="2" t="s">
        <v>30</v>
      </c>
      <c r="D11264" s="2" t="s">
        <v>20</v>
      </c>
      <c r="E11264" s="2" t="s">
        <v>68653</v>
      </c>
      <c r="F11264" s="2"/>
      <c r="G11264" s="2" t="s">
        <v>23</v>
      </c>
      <c r="H11264" s="2" t="s">
        <v>24</v>
      </c>
      <c r="I11264" s="2" t="b">
        <v>1</v>
      </c>
      <c r="J11264" s="2" t="s">
        <v>25</v>
      </c>
      <c r="K11264" s="2" t="s">
        <v>8999</v>
      </c>
      <c r="L11264" s="2" t="s">
        <v>8067</v>
      </c>
      <c r="M11264" s="2" t="s">
        <v>68654</v>
      </c>
      <c r="N11264" s="2" t="s">
        <v>68655</v>
      </c>
      <c r="O11264" s="2" t="s">
        <v>68656</v>
      </c>
      <c r="P11264" s="2" t="s">
        <v>68657</v>
      </c>
      <c r="Q11264" s="2" t="s">
        <v>68658</v>
      </c>
    </row>
    <row r="11265" spans="1:17" ht="409.5" hidden="1" x14ac:dyDescent="0.3">
      <c r="A11265" s="2" t="s">
        <v>68659</v>
      </c>
      <c r="B11265" s="2" t="s">
        <v>28172</v>
      </c>
      <c r="C11265" s="2" t="s">
        <v>30</v>
      </c>
      <c r="D11265" s="2" t="s">
        <v>20</v>
      </c>
      <c r="E11265" s="2" t="s">
        <v>68660</v>
      </c>
      <c r="F11265" s="2"/>
      <c r="G11265" s="2" t="s">
        <v>1455</v>
      </c>
      <c r="H11265" s="2" t="s">
        <v>1456</v>
      </c>
      <c r="I11265" s="2" t="b">
        <v>1</v>
      </c>
      <c r="J11265" s="2" t="s">
        <v>25</v>
      </c>
      <c r="K11265" s="2" t="s">
        <v>28174</v>
      </c>
      <c r="L11265" s="2" t="s">
        <v>735</v>
      </c>
      <c r="M11265" s="2" t="s">
        <v>68661</v>
      </c>
      <c r="N11265" s="2" t="s">
        <v>68662</v>
      </c>
      <c r="O11265" s="2" t="s">
        <v>64880</v>
      </c>
      <c r="P11265" s="2" t="s">
        <v>68663</v>
      </c>
      <c r="Q11265" s="2" t="s">
        <v>68664</v>
      </c>
    </row>
    <row r="11266" spans="1:17" ht="409.5" hidden="1" x14ac:dyDescent="0.3">
      <c r="A11266" s="2" t="s">
        <v>68665</v>
      </c>
      <c r="B11266" s="2" t="s">
        <v>28172</v>
      </c>
      <c r="C11266" s="2" t="s">
        <v>30</v>
      </c>
      <c r="D11266" s="2" t="s">
        <v>20</v>
      </c>
      <c r="E11266" s="2" t="s">
        <v>53333</v>
      </c>
      <c r="F11266" s="2"/>
      <c r="G11266" s="2" t="s">
        <v>1455</v>
      </c>
      <c r="H11266" s="2" t="s">
        <v>1456</v>
      </c>
      <c r="I11266" s="2" t="b">
        <v>1</v>
      </c>
      <c r="J11266" s="2" t="s">
        <v>25</v>
      </c>
      <c r="K11266" s="2" t="s">
        <v>28174</v>
      </c>
      <c r="L11266" s="2" t="s">
        <v>30612</v>
      </c>
      <c r="M11266" s="2" t="s">
        <v>68666</v>
      </c>
      <c r="N11266" s="2" t="s">
        <v>68667</v>
      </c>
      <c r="O11266" s="2" t="s">
        <v>68668</v>
      </c>
      <c r="P11266" s="2" t="s">
        <v>68669</v>
      </c>
      <c r="Q11266" s="2" t="s">
        <v>68670</v>
      </c>
    </row>
    <row r="11267" spans="1:17" ht="363" hidden="1" x14ac:dyDescent="0.3">
      <c r="A11267" s="2" t="s">
        <v>68671</v>
      </c>
      <c r="B11267" s="2" t="s">
        <v>5252</v>
      </c>
      <c r="C11267" s="2" t="s">
        <v>73</v>
      </c>
      <c r="D11267" s="2" t="s">
        <v>20</v>
      </c>
      <c r="E11267" s="2" t="s">
        <v>68672</v>
      </c>
      <c r="F11267" s="2"/>
      <c r="G11267" s="2" t="s">
        <v>23</v>
      </c>
      <c r="H11267" s="2" t="s">
        <v>24</v>
      </c>
      <c r="I11267" s="2" t="b">
        <v>1</v>
      </c>
      <c r="J11267" s="2" t="s">
        <v>25</v>
      </c>
      <c r="K11267" s="2" t="s">
        <v>5254</v>
      </c>
      <c r="L11267" s="2" t="s">
        <v>1480</v>
      </c>
      <c r="M11267" s="2" t="s">
        <v>68673</v>
      </c>
      <c r="N11267" s="2" t="s">
        <v>68674</v>
      </c>
      <c r="O11267" s="2" t="s">
        <v>53845</v>
      </c>
      <c r="P11267" s="2" t="s">
        <v>68675</v>
      </c>
      <c r="Q11267" s="2" t="s">
        <v>68676</v>
      </c>
    </row>
    <row r="11268" spans="1:17" ht="409.5" hidden="1" x14ac:dyDescent="0.3">
      <c r="A11268" s="2" t="s">
        <v>68677</v>
      </c>
      <c r="B11268" s="2" t="s">
        <v>5252</v>
      </c>
      <c r="C11268" s="2" t="s">
        <v>73</v>
      </c>
      <c r="D11268" s="2" t="s">
        <v>20</v>
      </c>
      <c r="E11268" s="2" t="s">
        <v>68678</v>
      </c>
      <c r="F11268" s="2"/>
      <c r="G11268" s="2" t="s">
        <v>23</v>
      </c>
      <c r="H11268" s="2" t="s">
        <v>24</v>
      </c>
      <c r="I11268" s="2" t="b">
        <v>1</v>
      </c>
      <c r="J11268" s="2" t="s">
        <v>25</v>
      </c>
      <c r="K11268" s="2" t="s">
        <v>5254</v>
      </c>
      <c r="L11268" s="2" t="s">
        <v>2064</v>
      </c>
      <c r="M11268" s="2" t="s">
        <v>68679</v>
      </c>
      <c r="N11268" s="2" t="s">
        <v>68680</v>
      </c>
      <c r="O11268" s="2" t="s">
        <v>68681</v>
      </c>
      <c r="P11268" s="2" t="s">
        <v>68682</v>
      </c>
      <c r="Q11268" s="2" t="s">
        <v>68683</v>
      </c>
    </row>
    <row r="11269" spans="1:17" ht="363" hidden="1" x14ac:dyDescent="0.3">
      <c r="A11269" s="2" t="s">
        <v>68684</v>
      </c>
      <c r="B11269" s="2" t="s">
        <v>5252</v>
      </c>
      <c r="C11269" s="2" t="s">
        <v>73</v>
      </c>
      <c r="D11269" s="2" t="s">
        <v>20</v>
      </c>
      <c r="E11269" s="2" t="s">
        <v>5941</v>
      </c>
      <c r="F11269" s="2"/>
      <c r="G11269" s="2" t="s">
        <v>23</v>
      </c>
      <c r="H11269" s="2" t="s">
        <v>24</v>
      </c>
      <c r="I11269" s="2" t="b">
        <v>1</v>
      </c>
      <c r="J11269" s="2" t="s">
        <v>25</v>
      </c>
      <c r="K11269" s="2" t="s">
        <v>5254</v>
      </c>
      <c r="L11269" s="2" t="s">
        <v>63141</v>
      </c>
      <c r="M11269" s="2" t="s">
        <v>68685</v>
      </c>
      <c r="N11269" s="2" t="s">
        <v>68686</v>
      </c>
      <c r="O11269" s="2" t="s">
        <v>53845</v>
      </c>
      <c r="P11269" s="2" t="s">
        <v>68687</v>
      </c>
      <c r="Q11269" s="2" t="s">
        <v>68688</v>
      </c>
    </row>
    <row r="11270" spans="1:17" ht="115.5" hidden="1" x14ac:dyDescent="0.3">
      <c r="A11270" s="2" t="s">
        <v>68689</v>
      </c>
      <c r="B11270" s="2" t="s">
        <v>48609</v>
      </c>
      <c r="C11270" s="2" t="s">
        <v>30</v>
      </c>
      <c r="D11270" s="2" t="s">
        <v>20</v>
      </c>
      <c r="E11270" s="2" t="s">
        <v>68690</v>
      </c>
      <c r="F11270" s="2"/>
      <c r="G11270" s="2" t="s">
        <v>23</v>
      </c>
      <c r="H11270" s="2" t="s">
        <v>24</v>
      </c>
      <c r="I11270" s="2" t="b">
        <v>1</v>
      </c>
      <c r="J11270" s="2" t="s">
        <v>25</v>
      </c>
      <c r="K11270" s="2" t="s">
        <v>48610</v>
      </c>
      <c r="L11270" s="2" t="s">
        <v>68691</v>
      </c>
      <c r="M11270" s="2" t="s">
        <v>68692</v>
      </c>
      <c r="N11270" s="2" t="s">
        <v>68693</v>
      </c>
      <c r="O11270" s="2" t="s">
        <v>55613</v>
      </c>
      <c r="P11270" s="2" t="s">
        <v>63095</v>
      </c>
      <c r="Q11270" s="2" t="s">
        <v>68694</v>
      </c>
    </row>
    <row r="11271" spans="1:17" ht="231" hidden="1" x14ac:dyDescent="0.3">
      <c r="A11271" s="2" t="s">
        <v>68695</v>
      </c>
      <c r="B11271" s="2" t="s">
        <v>26372</v>
      </c>
      <c r="C11271" s="2" t="s">
        <v>30</v>
      </c>
      <c r="D11271" s="2" t="s">
        <v>20</v>
      </c>
      <c r="E11271" s="2" t="s">
        <v>68696</v>
      </c>
      <c r="F11271" s="2"/>
      <c r="G11271" s="2" t="s">
        <v>1455</v>
      </c>
      <c r="H11271" s="2" t="s">
        <v>1456</v>
      </c>
      <c r="I11271" s="2" t="b">
        <v>1</v>
      </c>
      <c r="J11271" s="2" t="s">
        <v>25</v>
      </c>
      <c r="K11271" s="2" t="s">
        <v>26374</v>
      </c>
      <c r="L11271" s="2" t="s">
        <v>577</v>
      </c>
      <c r="M11271" s="2"/>
      <c r="N11271" s="2" t="s">
        <v>68697</v>
      </c>
      <c r="O11271" s="2" t="s">
        <v>68698</v>
      </c>
      <c r="P11271" s="2" t="s">
        <v>68699</v>
      </c>
      <c r="Q11271" s="2"/>
    </row>
    <row r="11272" spans="1:17" hidden="1" x14ac:dyDescent="0.3">
      <c r="A11272" s="2" t="s">
        <v>68700</v>
      </c>
      <c r="B11272" s="2" t="s">
        <v>22496</v>
      </c>
      <c r="C11272" s="2" t="s">
        <v>30</v>
      </c>
      <c r="D11272" s="2" t="s">
        <v>20</v>
      </c>
      <c r="E11272" s="2"/>
      <c r="F11272" s="2"/>
      <c r="G11272" s="2" t="s">
        <v>23</v>
      </c>
      <c r="H11272" s="2" t="s">
        <v>24</v>
      </c>
      <c r="I11272" s="2" t="b">
        <v>1</v>
      </c>
      <c r="J11272" s="2" t="s">
        <v>25</v>
      </c>
      <c r="K11272" s="2" t="s">
        <v>22499</v>
      </c>
      <c r="L11272" s="2"/>
      <c r="M11272" s="2"/>
      <c r="N11272" s="2"/>
      <c r="O11272" s="2"/>
      <c r="P11272" s="2"/>
      <c r="Q11272" s="2"/>
    </row>
    <row r="11273" spans="1:17" ht="363" hidden="1" x14ac:dyDescent="0.3">
      <c r="A11273" s="2" t="s">
        <v>68701</v>
      </c>
      <c r="B11273" s="2" t="s">
        <v>22496</v>
      </c>
      <c r="C11273" s="2" t="s">
        <v>30</v>
      </c>
      <c r="D11273" s="2" t="s">
        <v>20</v>
      </c>
      <c r="E11273" s="2" t="s">
        <v>68702</v>
      </c>
      <c r="F11273" s="2" t="s">
        <v>26229</v>
      </c>
      <c r="G11273" s="2" t="s">
        <v>23</v>
      </c>
      <c r="H11273" s="2" t="s">
        <v>24</v>
      </c>
      <c r="I11273" s="2" t="b">
        <v>1</v>
      </c>
      <c r="J11273" s="2" t="s">
        <v>25</v>
      </c>
      <c r="K11273" s="2" t="s">
        <v>22499</v>
      </c>
      <c r="L11273" s="2" t="s">
        <v>8570</v>
      </c>
      <c r="M11273" s="2" t="s">
        <v>68703</v>
      </c>
      <c r="N11273" s="2" t="s">
        <v>68704</v>
      </c>
      <c r="O11273" s="2" t="s">
        <v>68705</v>
      </c>
      <c r="P11273" s="2" t="s">
        <v>68706</v>
      </c>
      <c r="Q11273" s="2" t="s">
        <v>68707</v>
      </c>
    </row>
    <row r="11274" spans="1:17" ht="409.5" hidden="1" x14ac:dyDescent="0.3">
      <c r="A11274" s="2" t="s">
        <v>68708</v>
      </c>
      <c r="B11274" s="2" t="s">
        <v>46924</v>
      </c>
      <c r="C11274" s="2" t="s">
        <v>30</v>
      </c>
      <c r="D11274" s="2" t="s">
        <v>14598</v>
      </c>
      <c r="E11274" s="2" t="s">
        <v>68709</v>
      </c>
      <c r="F11274" s="2"/>
      <c r="G11274" s="2" t="s">
        <v>23</v>
      </c>
      <c r="H11274" s="2" t="s">
        <v>24</v>
      </c>
      <c r="I11274" s="2" t="b">
        <v>1</v>
      </c>
      <c r="J11274" s="2" t="s">
        <v>25</v>
      </c>
      <c r="K11274" s="2" t="s">
        <v>46928</v>
      </c>
      <c r="L11274" s="2" t="s">
        <v>10185</v>
      </c>
      <c r="M11274" s="2" t="s">
        <v>68710</v>
      </c>
      <c r="N11274" s="2" t="s">
        <v>68711</v>
      </c>
      <c r="O11274" s="2" t="s">
        <v>46931</v>
      </c>
      <c r="P11274" s="2" t="s">
        <v>68712</v>
      </c>
      <c r="Q11274" s="2" t="s">
        <v>68713</v>
      </c>
    </row>
    <row r="11275" spans="1:17" ht="280.5" hidden="1" x14ac:dyDescent="0.3">
      <c r="A11275" s="2" t="s">
        <v>68714</v>
      </c>
      <c r="B11275" s="2" t="s">
        <v>21788</v>
      </c>
      <c r="C11275" s="2" t="s">
        <v>30</v>
      </c>
      <c r="D11275" s="2" t="s">
        <v>20</v>
      </c>
      <c r="E11275" s="2" t="s">
        <v>20446</v>
      </c>
      <c r="F11275" s="2"/>
      <c r="G11275" s="2" t="s">
        <v>23</v>
      </c>
      <c r="H11275" s="2" t="s">
        <v>24</v>
      </c>
      <c r="I11275" s="2" t="b">
        <v>1</v>
      </c>
      <c r="J11275" s="2" t="s">
        <v>25</v>
      </c>
      <c r="K11275" s="2" t="s">
        <v>21790</v>
      </c>
      <c r="L11275" s="2" t="s">
        <v>68715</v>
      </c>
      <c r="M11275" s="2" t="s">
        <v>68716</v>
      </c>
      <c r="N11275" s="2" t="s">
        <v>68717</v>
      </c>
      <c r="O11275" s="2" t="s">
        <v>68718</v>
      </c>
      <c r="P11275" s="2" t="s">
        <v>21794</v>
      </c>
      <c r="Q11275" s="2" t="s">
        <v>68719</v>
      </c>
    </row>
    <row r="11276" spans="1:17" hidden="1" x14ac:dyDescent="0.3">
      <c r="A11276" s="2" t="s">
        <v>68720</v>
      </c>
      <c r="B11276" s="2" t="s">
        <v>53104</v>
      </c>
      <c r="C11276" s="2" t="s">
        <v>30</v>
      </c>
      <c r="D11276" s="2" t="s">
        <v>20</v>
      </c>
      <c r="E11276" s="2"/>
      <c r="F11276" s="2"/>
      <c r="G11276" s="2" t="s">
        <v>23</v>
      </c>
      <c r="H11276" s="2" t="s">
        <v>24</v>
      </c>
      <c r="I11276" s="2" t="b">
        <v>1</v>
      </c>
      <c r="J11276" s="2" t="s">
        <v>25</v>
      </c>
      <c r="K11276" s="2" t="s">
        <v>53106</v>
      </c>
      <c r="L11276" s="2"/>
      <c r="M11276" s="2"/>
      <c r="N11276" s="2"/>
      <c r="O11276" s="2"/>
      <c r="P11276" s="2"/>
      <c r="Q11276" s="2"/>
    </row>
    <row r="11277" spans="1:17" hidden="1" x14ac:dyDescent="0.3">
      <c r="A11277" s="2" t="s">
        <v>68721</v>
      </c>
      <c r="B11277" s="2" t="s">
        <v>53104</v>
      </c>
      <c r="C11277" s="2" t="s">
        <v>30</v>
      </c>
      <c r="D11277" s="2" t="s">
        <v>20</v>
      </c>
      <c r="E11277" s="2"/>
      <c r="F11277" s="2"/>
      <c r="G11277" s="2" t="s">
        <v>23</v>
      </c>
      <c r="H11277" s="2" t="s">
        <v>24</v>
      </c>
      <c r="I11277" s="2" t="b">
        <v>1</v>
      </c>
      <c r="J11277" s="2" t="s">
        <v>25</v>
      </c>
      <c r="K11277" s="2" t="s">
        <v>53106</v>
      </c>
      <c r="L11277" s="2"/>
      <c r="M11277" s="2"/>
      <c r="N11277" s="2"/>
      <c r="O11277" s="2"/>
      <c r="P11277" s="2"/>
      <c r="Q11277" s="2"/>
    </row>
    <row r="11278" spans="1:17" ht="409.5" hidden="1" x14ac:dyDescent="0.3">
      <c r="A11278" s="2" t="s">
        <v>68722</v>
      </c>
      <c r="B11278" s="2" t="s">
        <v>448</v>
      </c>
      <c r="C11278" s="2" t="s">
        <v>30</v>
      </c>
      <c r="D11278" s="2" t="s">
        <v>11809</v>
      </c>
      <c r="E11278" s="2" t="s">
        <v>68723</v>
      </c>
      <c r="F11278" s="2" t="s">
        <v>450</v>
      </c>
      <c r="G11278" s="2" t="s">
        <v>23</v>
      </c>
      <c r="H11278" s="2" t="s">
        <v>24</v>
      </c>
      <c r="I11278" s="2" t="b">
        <v>1</v>
      </c>
      <c r="J11278" s="2" t="s">
        <v>25</v>
      </c>
      <c r="K11278" s="2" t="s">
        <v>451</v>
      </c>
      <c r="L11278" s="2" t="s">
        <v>56290</v>
      </c>
      <c r="M11278" s="2" t="s">
        <v>68724</v>
      </c>
      <c r="N11278" s="2" t="s">
        <v>68725</v>
      </c>
      <c r="O11278" s="2" t="s">
        <v>68726</v>
      </c>
      <c r="P11278" s="2" t="s">
        <v>68727</v>
      </c>
      <c r="Q11278" s="2" t="s">
        <v>68728</v>
      </c>
    </row>
    <row r="11279" spans="1:17" ht="165" hidden="1" x14ac:dyDescent="0.3">
      <c r="A11279" s="2" t="s">
        <v>68729</v>
      </c>
      <c r="B11279" s="2" t="s">
        <v>53104</v>
      </c>
      <c r="C11279" s="2" t="s">
        <v>30</v>
      </c>
      <c r="D11279" s="2" t="s">
        <v>20</v>
      </c>
      <c r="E11279" s="2" t="s">
        <v>68730</v>
      </c>
      <c r="F11279" s="2"/>
      <c r="G11279" s="2" t="s">
        <v>23</v>
      </c>
      <c r="H11279" s="2" t="s">
        <v>24</v>
      </c>
      <c r="I11279" s="2" t="b">
        <v>1</v>
      </c>
      <c r="J11279" s="2" t="s">
        <v>25</v>
      </c>
      <c r="K11279" s="2" t="s">
        <v>53106</v>
      </c>
      <c r="L11279" s="2" t="s">
        <v>120</v>
      </c>
      <c r="M11279" s="2" t="s">
        <v>68731</v>
      </c>
      <c r="N11279" s="2" t="s">
        <v>68732</v>
      </c>
      <c r="O11279" s="2" t="s">
        <v>63577</v>
      </c>
      <c r="P11279" s="2" t="s">
        <v>63578</v>
      </c>
      <c r="Q11279" s="2" t="s">
        <v>68733</v>
      </c>
    </row>
    <row r="11280" spans="1:17" ht="409.5" hidden="1" x14ac:dyDescent="0.3">
      <c r="A11280" s="2" t="s">
        <v>68734</v>
      </c>
      <c r="B11280" s="2" t="s">
        <v>448</v>
      </c>
      <c r="C11280" s="2" t="s">
        <v>30</v>
      </c>
      <c r="D11280" s="2" t="s">
        <v>11809</v>
      </c>
      <c r="E11280" s="2" t="s">
        <v>68735</v>
      </c>
      <c r="F11280" s="2" t="s">
        <v>450</v>
      </c>
      <c r="G11280" s="2" t="s">
        <v>23</v>
      </c>
      <c r="H11280" s="2" t="s">
        <v>24</v>
      </c>
      <c r="I11280" s="2" t="b">
        <v>1</v>
      </c>
      <c r="J11280" s="2" t="s">
        <v>25</v>
      </c>
      <c r="K11280" s="2" t="s">
        <v>451</v>
      </c>
      <c r="L11280" s="2" t="s">
        <v>68736</v>
      </c>
      <c r="M11280" s="2" t="s">
        <v>68737</v>
      </c>
      <c r="N11280" s="2" t="s">
        <v>68738</v>
      </c>
      <c r="O11280" s="2" t="s">
        <v>68739</v>
      </c>
      <c r="P11280" s="2" t="s">
        <v>68727</v>
      </c>
      <c r="Q11280" s="2" t="s">
        <v>68740</v>
      </c>
    </row>
    <row r="11281" spans="1:17" ht="409.5" hidden="1" x14ac:dyDescent="0.3">
      <c r="A11281" s="2" t="s">
        <v>68741</v>
      </c>
      <c r="B11281" s="2" t="s">
        <v>448</v>
      </c>
      <c r="C11281" s="2" t="s">
        <v>30</v>
      </c>
      <c r="D11281" s="2" t="s">
        <v>11809</v>
      </c>
      <c r="E11281" s="2" t="s">
        <v>68742</v>
      </c>
      <c r="F11281" s="2" t="s">
        <v>450</v>
      </c>
      <c r="G11281" s="2" t="s">
        <v>23</v>
      </c>
      <c r="H11281" s="2" t="s">
        <v>24</v>
      </c>
      <c r="I11281" s="2" t="b">
        <v>1</v>
      </c>
      <c r="J11281" s="2" t="s">
        <v>25</v>
      </c>
      <c r="K11281" s="2" t="s">
        <v>451</v>
      </c>
      <c r="L11281" s="2" t="s">
        <v>68743</v>
      </c>
      <c r="M11281" s="2" t="s">
        <v>68744</v>
      </c>
      <c r="N11281" s="2" t="s">
        <v>68745</v>
      </c>
      <c r="O11281" s="2" t="s">
        <v>68746</v>
      </c>
      <c r="P11281" s="2" t="s">
        <v>68727</v>
      </c>
      <c r="Q11281" s="2" t="s">
        <v>68747</v>
      </c>
    </row>
    <row r="11282" spans="1:17" ht="409.5" hidden="1" x14ac:dyDescent="0.3">
      <c r="A11282" s="2" t="s">
        <v>68748</v>
      </c>
      <c r="B11282" s="2" t="s">
        <v>448</v>
      </c>
      <c r="C11282" s="2" t="s">
        <v>30</v>
      </c>
      <c r="D11282" s="2" t="s">
        <v>11809</v>
      </c>
      <c r="E11282" s="2" t="s">
        <v>68749</v>
      </c>
      <c r="F11282" s="2" t="s">
        <v>450</v>
      </c>
      <c r="G11282" s="2" t="s">
        <v>23</v>
      </c>
      <c r="H11282" s="2" t="s">
        <v>24</v>
      </c>
      <c r="I11282" s="2" t="b">
        <v>1</v>
      </c>
      <c r="J11282" s="2" t="s">
        <v>25</v>
      </c>
      <c r="K11282" s="2" t="s">
        <v>451</v>
      </c>
      <c r="L11282" s="2" t="s">
        <v>37145</v>
      </c>
      <c r="M11282" s="2" t="s">
        <v>68750</v>
      </c>
      <c r="N11282" s="2" t="s">
        <v>68751</v>
      </c>
      <c r="O11282" s="2" t="s">
        <v>68752</v>
      </c>
      <c r="P11282" s="2" t="s">
        <v>68727</v>
      </c>
      <c r="Q11282" s="2"/>
    </row>
    <row r="11283" spans="1:17" ht="409.5" hidden="1" x14ac:dyDescent="0.3">
      <c r="A11283" s="2" t="s">
        <v>68753</v>
      </c>
      <c r="B11283" s="2" t="s">
        <v>448</v>
      </c>
      <c r="C11283" s="2" t="s">
        <v>30</v>
      </c>
      <c r="D11283" s="2" t="s">
        <v>11809</v>
      </c>
      <c r="E11283" s="2" t="s">
        <v>68754</v>
      </c>
      <c r="F11283" s="2" t="s">
        <v>450</v>
      </c>
      <c r="G11283" s="2" t="s">
        <v>23</v>
      </c>
      <c r="H11283" s="2" t="s">
        <v>24</v>
      </c>
      <c r="I11283" s="2" t="b">
        <v>1</v>
      </c>
      <c r="J11283" s="2" t="s">
        <v>25</v>
      </c>
      <c r="K11283" s="2" t="s">
        <v>451</v>
      </c>
      <c r="L11283" s="2" t="s">
        <v>951</v>
      </c>
      <c r="M11283" s="2" t="s">
        <v>68755</v>
      </c>
      <c r="N11283" s="2" t="s">
        <v>68756</v>
      </c>
      <c r="O11283" s="2" t="s">
        <v>68752</v>
      </c>
      <c r="P11283" s="2" t="s">
        <v>68727</v>
      </c>
      <c r="Q11283" s="2" t="s">
        <v>68757</v>
      </c>
    </row>
    <row r="11284" spans="1:17" ht="409.5" hidden="1" x14ac:dyDescent="0.3">
      <c r="A11284" s="2" t="s">
        <v>68758</v>
      </c>
      <c r="B11284" s="2" t="s">
        <v>67828</v>
      </c>
      <c r="C11284" s="2" t="s">
        <v>30</v>
      </c>
      <c r="D11284" s="2" t="s">
        <v>20</v>
      </c>
      <c r="E11284" s="2" t="s">
        <v>68759</v>
      </c>
      <c r="F11284" s="2"/>
      <c r="G11284" s="2" t="s">
        <v>1455</v>
      </c>
      <c r="H11284" s="2" t="s">
        <v>1456</v>
      </c>
      <c r="I11284" s="2" t="b">
        <v>1</v>
      </c>
      <c r="J11284" s="2" t="s">
        <v>25</v>
      </c>
      <c r="K11284" s="2" t="s">
        <v>67830</v>
      </c>
      <c r="L11284" s="2"/>
      <c r="M11284" s="2" t="s">
        <v>68760</v>
      </c>
      <c r="N11284" s="2" t="s">
        <v>68761</v>
      </c>
      <c r="O11284" s="2" t="s">
        <v>68762</v>
      </c>
      <c r="P11284" s="2" t="s">
        <v>68763</v>
      </c>
      <c r="Q11284" s="2" t="s">
        <v>68764</v>
      </c>
    </row>
    <row r="11285" spans="1:17" ht="409.5" hidden="1" x14ac:dyDescent="0.3">
      <c r="A11285" s="2" t="s">
        <v>68765</v>
      </c>
      <c r="B11285" s="2" t="s">
        <v>67828</v>
      </c>
      <c r="C11285" s="2" t="s">
        <v>30</v>
      </c>
      <c r="D11285" s="2" t="s">
        <v>20</v>
      </c>
      <c r="E11285" s="2" t="s">
        <v>68766</v>
      </c>
      <c r="F11285" s="2"/>
      <c r="G11285" s="2" t="s">
        <v>1455</v>
      </c>
      <c r="H11285" s="2" t="s">
        <v>1456</v>
      </c>
      <c r="I11285" s="2" t="b">
        <v>1</v>
      </c>
      <c r="J11285" s="2" t="s">
        <v>25</v>
      </c>
      <c r="K11285" s="2" t="s">
        <v>67830</v>
      </c>
      <c r="L11285" s="2" t="s">
        <v>9662</v>
      </c>
      <c r="M11285" s="2" t="s">
        <v>68767</v>
      </c>
      <c r="N11285" s="2" t="s">
        <v>68768</v>
      </c>
      <c r="O11285" s="2" t="s">
        <v>68769</v>
      </c>
      <c r="P11285" s="2" t="s">
        <v>68770</v>
      </c>
      <c r="Q11285" s="2" t="s">
        <v>68771</v>
      </c>
    </row>
    <row r="11286" spans="1:17" hidden="1" x14ac:dyDescent="0.3">
      <c r="A11286" s="2" t="s">
        <v>68772</v>
      </c>
      <c r="B11286" s="2" t="s">
        <v>67828</v>
      </c>
      <c r="C11286" s="2" t="s">
        <v>30</v>
      </c>
      <c r="D11286" s="2" t="s">
        <v>20</v>
      </c>
      <c r="E11286" s="2"/>
      <c r="F11286" s="2"/>
      <c r="G11286" s="2" t="s">
        <v>1455</v>
      </c>
      <c r="H11286" s="2" t="s">
        <v>1456</v>
      </c>
      <c r="I11286" s="2" t="b">
        <v>1</v>
      </c>
      <c r="J11286" s="2" t="s">
        <v>25</v>
      </c>
      <c r="K11286" s="2" t="s">
        <v>67830</v>
      </c>
      <c r="L11286" s="2"/>
      <c r="M11286" s="2"/>
      <c r="N11286" s="2"/>
      <c r="O11286" s="2"/>
      <c r="P11286" s="2"/>
      <c r="Q11286" s="2"/>
    </row>
    <row r="11287" spans="1:17" ht="409.5" hidden="1" x14ac:dyDescent="0.3">
      <c r="A11287" s="2" t="s">
        <v>68773</v>
      </c>
      <c r="B11287" s="2" t="s">
        <v>67828</v>
      </c>
      <c r="C11287" s="2" t="s">
        <v>30</v>
      </c>
      <c r="D11287" s="2" t="s">
        <v>20</v>
      </c>
      <c r="E11287" s="2" t="s">
        <v>68774</v>
      </c>
      <c r="F11287" s="2"/>
      <c r="G11287" s="2" t="s">
        <v>1455</v>
      </c>
      <c r="H11287" s="2" t="s">
        <v>1456</v>
      </c>
      <c r="I11287" s="2" t="b">
        <v>1</v>
      </c>
      <c r="J11287" s="2" t="s">
        <v>25</v>
      </c>
      <c r="K11287" s="2" t="s">
        <v>67830</v>
      </c>
      <c r="L11287" s="2"/>
      <c r="M11287" s="2" t="s">
        <v>68775</v>
      </c>
      <c r="N11287" s="2" t="s">
        <v>68776</v>
      </c>
      <c r="O11287" s="2" t="s">
        <v>68777</v>
      </c>
      <c r="P11287" s="2" t="s">
        <v>68778</v>
      </c>
      <c r="Q11287" s="2" t="s">
        <v>68779</v>
      </c>
    </row>
    <row r="11288" spans="1:17" ht="409.5" hidden="1" x14ac:dyDescent="0.3">
      <c r="A11288" s="2" t="s">
        <v>68780</v>
      </c>
      <c r="B11288" s="2" t="s">
        <v>67828</v>
      </c>
      <c r="C11288" s="2" t="s">
        <v>30</v>
      </c>
      <c r="D11288" s="2" t="s">
        <v>20</v>
      </c>
      <c r="E11288" s="2" t="s">
        <v>68781</v>
      </c>
      <c r="F11288" s="2"/>
      <c r="G11288" s="2" t="s">
        <v>1455</v>
      </c>
      <c r="H11288" s="2" t="s">
        <v>1456</v>
      </c>
      <c r="I11288" s="2" t="b">
        <v>1</v>
      </c>
      <c r="J11288" s="2" t="s">
        <v>25</v>
      </c>
      <c r="K11288" s="2" t="s">
        <v>67830</v>
      </c>
      <c r="L11288" s="2" t="s">
        <v>68</v>
      </c>
      <c r="M11288" s="2" t="s">
        <v>68782</v>
      </c>
      <c r="N11288" s="2" t="s">
        <v>68783</v>
      </c>
      <c r="O11288" s="2" t="s">
        <v>68784</v>
      </c>
      <c r="P11288" s="2" t="s">
        <v>68785</v>
      </c>
      <c r="Q11288" s="2" t="s">
        <v>68786</v>
      </c>
    </row>
    <row r="11289" spans="1:17" ht="409.5" hidden="1" x14ac:dyDescent="0.3">
      <c r="A11289" s="2" t="s">
        <v>68787</v>
      </c>
      <c r="B11289" s="2" t="s">
        <v>67828</v>
      </c>
      <c r="C11289" s="2" t="s">
        <v>30</v>
      </c>
      <c r="D11289" s="2" t="s">
        <v>20</v>
      </c>
      <c r="E11289" s="2" t="s">
        <v>68788</v>
      </c>
      <c r="F11289" s="2"/>
      <c r="G11289" s="2" t="s">
        <v>1455</v>
      </c>
      <c r="H11289" s="2" t="s">
        <v>1456</v>
      </c>
      <c r="I11289" s="2" t="b">
        <v>1</v>
      </c>
      <c r="J11289" s="2" t="s">
        <v>25</v>
      </c>
      <c r="K11289" s="2" t="s">
        <v>67830</v>
      </c>
      <c r="L11289" s="2"/>
      <c r="M11289" s="2" t="s">
        <v>68789</v>
      </c>
      <c r="N11289" s="2" t="s">
        <v>68790</v>
      </c>
      <c r="O11289" s="2" t="s">
        <v>41280</v>
      </c>
      <c r="P11289" s="2" t="s">
        <v>68791</v>
      </c>
      <c r="Q11289" s="2" t="s">
        <v>68792</v>
      </c>
    </row>
    <row r="11290" spans="1:17" ht="409.5" hidden="1" x14ac:dyDescent="0.3">
      <c r="A11290" s="2" t="s">
        <v>68793</v>
      </c>
      <c r="B11290" s="2" t="s">
        <v>67828</v>
      </c>
      <c r="C11290" s="2" t="s">
        <v>30</v>
      </c>
      <c r="D11290" s="2" t="s">
        <v>20</v>
      </c>
      <c r="E11290" s="2" t="s">
        <v>68794</v>
      </c>
      <c r="F11290" s="2"/>
      <c r="G11290" s="2" t="s">
        <v>1455</v>
      </c>
      <c r="H11290" s="2" t="s">
        <v>1456</v>
      </c>
      <c r="I11290" s="2" t="b">
        <v>1</v>
      </c>
      <c r="J11290" s="2" t="s">
        <v>25</v>
      </c>
      <c r="K11290" s="2" t="s">
        <v>67830</v>
      </c>
      <c r="L11290" s="2"/>
      <c r="M11290" s="2" t="s">
        <v>68795</v>
      </c>
      <c r="N11290" s="2" t="s">
        <v>68796</v>
      </c>
      <c r="O11290" s="2"/>
      <c r="P11290" s="2" t="s">
        <v>68797</v>
      </c>
      <c r="Q11290" s="2"/>
    </row>
    <row r="11291" spans="1:17" ht="409.5" hidden="1" x14ac:dyDescent="0.3">
      <c r="A11291" s="2" t="s">
        <v>68798</v>
      </c>
      <c r="B11291" s="2" t="s">
        <v>67828</v>
      </c>
      <c r="C11291" s="2" t="s">
        <v>30</v>
      </c>
      <c r="D11291" s="2" t="s">
        <v>20</v>
      </c>
      <c r="E11291" s="2" t="s">
        <v>22875</v>
      </c>
      <c r="F11291" s="2"/>
      <c r="G11291" s="2" t="s">
        <v>1455</v>
      </c>
      <c r="H11291" s="2" t="s">
        <v>1456</v>
      </c>
      <c r="I11291" s="2" t="b">
        <v>1</v>
      </c>
      <c r="J11291" s="2" t="s">
        <v>25</v>
      </c>
      <c r="K11291" s="2" t="s">
        <v>67830</v>
      </c>
      <c r="L11291" s="2" t="s">
        <v>2037</v>
      </c>
      <c r="M11291" s="2" t="s">
        <v>67844</v>
      </c>
      <c r="N11291" s="2" t="s">
        <v>67845</v>
      </c>
      <c r="O11291" s="2" t="s">
        <v>68799</v>
      </c>
      <c r="P11291" s="2" t="s">
        <v>68800</v>
      </c>
      <c r="Q11291" s="2" t="s">
        <v>67848</v>
      </c>
    </row>
    <row r="11292" spans="1:17" ht="409.5" hidden="1" x14ac:dyDescent="0.3">
      <c r="A11292" s="2" t="s">
        <v>68801</v>
      </c>
      <c r="B11292" s="2" t="s">
        <v>67828</v>
      </c>
      <c r="C11292" s="2" t="s">
        <v>30</v>
      </c>
      <c r="D11292" s="2" t="s">
        <v>20</v>
      </c>
      <c r="E11292" s="2" t="s">
        <v>68802</v>
      </c>
      <c r="F11292" s="2"/>
      <c r="G11292" s="2" t="s">
        <v>1455</v>
      </c>
      <c r="H11292" s="2" t="s">
        <v>1456</v>
      </c>
      <c r="I11292" s="2" t="b">
        <v>1</v>
      </c>
      <c r="J11292" s="2" t="s">
        <v>25</v>
      </c>
      <c r="K11292" s="2" t="s">
        <v>67830</v>
      </c>
      <c r="L11292" s="2"/>
      <c r="M11292" s="2" t="s">
        <v>68803</v>
      </c>
      <c r="N11292" s="2" t="s">
        <v>68804</v>
      </c>
      <c r="O11292" s="2" t="s">
        <v>68805</v>
      </c>
      <c r="P11292" s="2" t="s">
        <v>68806</v>
      </c>
      <c r="Q11292" s="2" t="s">
        <v>68807</v>
      </c>
    </row>
    <row r="11293" spans="1:17" ht="409.5" hidden="1" x14ac:dyDescent="0.3">
      <c r="A11293" s="2" t="s">
        <v>68808</v>
      </c>
      <c r="B11293" s="2" t="s">
        <v>67828</v>
      </c>
      <c r="C11293" s="2" t="s">
        <v>30</v>
      </c>
      <c r="D11293" s="2" t="s">
        <v>20</v>
      </c>
      <c r="E11293" s="2" t="s">
        <v>14158</v>
      </c>
      <c r="F11293" s="2"/>
      <c r="G11293" s="2" t="s">
        <v>1455</v>
      </c>
      <c r="H11293" s="2" t="s">
        <v>1456</v>
      </c>
      <c r="I11293" s="2" t="b">
        <v>1</v>
      </c>
      <c r="J11293" s="2" t="s">
        <v>25</v>
      </c>
      <c r="K11293" s="2" t="s">
        <v>67830</v>
      </c>
      <c r="L11293" s="2" t="s">
        <v>10888</v>
      </c>
      <c r="M11293" s="2"/>
      <c r="N11293" s="2" t="s">
        <v>68809</v>
      </c>
      <c r="O11293" s="2" t="s">
        <v>68810</v>
      </c>
      <c r="P11293" s="2" t="s">
        <v>68811</v>
      </c>
      <c r="Q11293" s="2" t="s">
        <v>68812</v>
      </c>
    </row>
    <row r="11294" spans="1:17" ht="363" hidden="1" x14ac:dyDescent="0.3">
      <c r="A11294" s="2" t="s">
        <v>68813</v>
      </c>
      <c r="B11294" s="2" t="s">
        <v>68814</v>
      </c>
      <c r="C11294" s="2" t="s">
        <v>123</v>
      </c>
      <c r="D11294" s="2" t="s">
        <v>20</v>
      </c>
      <c r="E11294" s="2" t="s">
        <v>68815</v>
      </c>
      <c r="F11294" s="2"/>
      <c r="G11294" s="2" t="s">
        <v>26139</v>
      </c>
      <c r="H11294" s="2"/>
      <c r="I11294" s="2" t="b">
        <v>1</v>
      </c>
      <c r="J11294" s="2" t="s">
        <v>25</v>
      </c>
      <c r="K11294" s="2" t="s">
        <v>68816</v>
      </c>
      <c r="L11294" s="2" t="s">
        <v>3069</v>
      </c>
      <c r="M11294" s="2" t="s">
        <v>68817</v>
      </c>
      <c r="N11294" s="2" t="s">
        <v>68818</v>
      </c>
      <c r="O11294" s="2" t="s">
        <v>68819</v>
      </c>
      <c r="P11294" s="2" t="s">
        <v>68820</v>
      </c>
      <c r="Q11294" s="2"/>
    </row>
    <row r="11295" spans="1:17" ht="115.5" hidden="1" x14ac:dyDescent="0.3">
      <c r="A11295" s="2" t="s">
        <v>68821</v>
      </c>
      <c r="B11295" s="2" t="s">
        <v>8113</v>
      </c>
      <c r="C11295" s="2" t="s">
        <v>30</v>
      </c>
      <c r="D11295" s="2" t="s">
        <v>20</v>
      </c>
      <c r="E11295" s="2" t="s">
        <v>68822</v>
      </c>
      <c r="F11295" s="2"/>
      <c r="G11295" s="2" t="s">
        <v>23</v>
      </c>
      <c r="H11295" s="2" t="s">
        <v>24</v>
      </c>
      <c r="I11295" s="2" t="b">
        <v>1</v>
      </c>
      <c r="J11295" s="2" t="s">
        <v>25</v>
      </c>
      <c r="K11295" s="2" t="s">
        <v>8115</v>
      </c>
      <c r="L11295" s="2" t="s">
        <v>2923</v>
      </c>
      <c r="M11295" s="2" t="s">
        <v>68823</v>
      </c>
      <c r="N11295" s="2" t="s">
        <v>68824</v>
      </c>
      <c r="O11295" s="2" t="s">
        <v>68825</v>
      </c>
      <c r="P11295" s="2" t="s">
        <v>68826</v>
      </c>
      <c r="Q11295" s="2" t="s">
        <v>68827</v>
      </c>
    </row>
    <row r="11296" spans="1:17" ht="409.5" hidden="1" x14ac:dyDescent="0.3">
      <c r="A11296" s="2" t="s">
        <v>68828</v>
      </c>
      <c r="B11296" s="2" t="s">
        <v>56502</v>
      </c>
      <c r="C11296" s="2" t="s">
        <v>30</v>
      </c>
      <c r="D11296" s="2" t="s">
        <v>20</v>
      </c>
      <c r="E11296" s="2" t="s">
        <v>68829</v>
      </c>
      <c r="F11296" s="2"/>
      <c r="G11296" s="2" t="s">
        <v>16098</v>
      </c>
      <c r="H11296" s="2" t="s">
        <v>16099</v>
      </c>
      <c r="I11296" s="2" t="b">
        <v>1</v>
      </c>
      <c r="J11296" s="2" t="s">
        <v>25</v>
      </c>
      <c r="K11296" s="2"/>
      <c r="L11296" s="2" t="s">
        <v>68830</v>
      </c>
      <c r="M11296" s="2" t="s">
        <v>68831</v>
      </c>
      <c r="N11296" s="2" t="s">
        <v>68832</v>
      </c>
      <c r="O11296" s="2" t="s">
        <v>56506</v>
      </c>
      <c r="P11296" s="2" t="s">
        <v>56507</v>
      </c>
      <c r="Q11296" s="2"/>
    </row>
    <row r="11297" spans="1:17" ht="313.5" hidden="1" x14ac:dyDescent="0.3">
      <c r="A11297" s="2" t="s">
        <v>68833</v>
      </c>
      <c r="B11297" s="2" t="s">
        <v>47981</v>
      </c>
      <c r="C11297" s="2" t="s">
        <v>30</v>
      </c>
      <c r="D11297" s="2" t="s">
        <v>20</v>
      </c>
      <c r="E11297" s="2" t="s">
        <v>68834</v>
      </c>
      <c r="F11297" s="2"/>
      <c r="G11297" s="2" t="s">
        <v>1455</v>
      </c>
      <c r="H11297" s="2" t="s">
        <v>1456</v>
      </c>
      <c r="I11297" s="2" t="b">
        <v>1</v>
      </c>
      <c r="J11297" s="2" t="s">
        <v>158</v>
      </c>
      <c r="K11297" s="2" t="s">
        <v>11560</v>
      </c>
      <c r="L11297" s="2" t="s">
        <v>12877</v>
      </c>
      <c r="M11297" s="2" t="s">
        <v>68835</v>
      </c>
      <c r="N11297" s="2" t="s">
        <v>68836</v>
      </c>
      <c r="O11297" s="2" t="s">
        <v>68837</v>
      </c>
      <c r="P11297" s="2"/>
      <c r="Q11297" s="2" t="s">
        <v>68838</v>
      </c>
    </row>
    <row r="11298" spans="1:17" ht="214.5" hidden="1" x14ac:dyDescent="0.3">
      <c r="A11298" s="2" t="s">
        <v>68839</v>
      </c>
      <c r="B11298" s="2" t="s">
        <v>68840</v>
      </c>
      <c r="C11298" s="2" t="s">
        <v>123</v>
      </c>
      <c r="D11298" s="2" t="s">
        <v>2302</v>
      </c>
      <c r="E11298" s="2" t="s">
        <v>68841</v>
      </c>
      <c r="F11298" s="2"/>
      <c r="G11298" s="2" t="s">
        <v>23</v>
      </c>
      <c r="H11298" s="2" t="s">
        <v>24</v>
      </c>
      <c r="I11298" s="2" t="b">
        <v>0</v>
      </c>
      <c r="J11298" s="2" t="s">
        <v>25</v>
      </c>
      <c r="K11298" s="2" t="s">
        <v>68842</v>
      </c>
      <c r="L11298" s="2" t="s">
        <v>58169</v>
      </c>
      <c r="M11298" s="2" t="s">
        <v>68843</v>
      </c>
      <c r="N11298" s="2" t="s">
        <v>68844</v>
      </c>
      <c r="O11298" s="2" t="s">
        <v>68845</v>
      </c>
      <c r="P11298" s="2" t="s">
        <v>68846</v>
      </c>
      <c r="Q11298" s="2" t="s">
        <v>68847</v>
      </c>
    </row>
    <row r="11299" spans="1:17" ht="313.5" hidden="1" x14ac:dyDescent="0.3">
      <c r="A11299" s="2" t="s">
        <v>68848</v>
      </c>
      <c r="B11299" s="2" t="s">
        <v>47981</v>
      </c>
      <c r="C11299" s="2" t="s">
        <v>30</v>
      </c>
      <c r="D11299" s="2" t="s">
        <v>20</v>
      </c>
      <c r="E11299" s="2" t="s">
        <v>68849</v>
      </c>
      <c r="F11299" s="2"/>
      <c r="G11299" s="2" t="s">
        <v>1455</v>
      </c>
      <c r="H11299" s="2" t="s">
        <v>1456</v>
      </c>
      <c r="I11299" s="2" t="b">
        <v>1</v>
      </c>
      <c r="J11299" s="2" t="s">
        <v>158</v>
      </c>
      <c r="K11299" s="2" t="s">
        <v>11560</v>
      </c>
      <c r="L11299" s="2" t="s">
        <v>19772</v>
      </c>
      <c r="M11299" s="2" t="s">
        <v>68850</v>
      </c>
      <c r="N11299" s="2" t="s">
        <v>68851</v>
      </c>
      <c r="O11299" s="2" t="s">
        <v>47985</v>
      </c>
      <c r="P11299" s="2"/>
      <c r="Q11299" s="2" t="s">
        <v>68852</v>
      </c>
    </row>
    <row r="11300" spans="1:17" ht="409.5" hidden="1" x14ac:dyDescent="0.3">
      <c r="A11300" s="2" t="s">
        <v>68853</v>
      </c>
      <c r="B11300" s="2" t="s">
        <v>44001</v>
      </c>
      <c r="C11300" s="2" t="s">
        <v>30</v>
      </c>
      <c r="D11300" s="2" t="s">
        <v>2302</v>
      </c>
      <c r="E11300" s="2" t="s">
        <v>54</v>
      </c>
      <c r="F11300" s="2"/>
      <c r="G11300" s="2" t="s">
        <v>23</v>
      </c>
      <c r="H11300" s="2" t="s">
        <v>24</v>
      </c>
      <c r="I11300" s="2" t="b">
        <v>1</v>
      </c>
      <c r="J11300" s="2" t="s">
        <v>25</v>
      </c>
      <c r="K11300" s="2" t="s">
        <v>44003</v>
      </c>
      <c r="L11300" s="2" t="s">
        <v>1783</v>
      </c>
      <c r="M11300" s="2" t="s">
        <v>68854</v>
      </c>
      <c r="N11300" s="2" t="s">
        <v>68855</v>
      </c>
      <c r="O11300" s="2" t="s">
        <v>66418</v>
      </c>
      <c r="P11300" s="2" t="s">
        <v>66419</v>
      </c>
      <c r="Q11300" s="2" t="s">
        <v>68856</v>
      </c>
    </row>
    <row r="11301" spans="1:17" ht="409.5" hidden="1" x14ac:dyDescent="0.3">
      <c r="A11301" s="2" t="s">
        <v>68857</v>
      </c>
      <c r="B11301" s="2" t="s">
        <v>44001</v>
      </c>
      <c r="C11301" s="2" t="s">
        <v>30</v>
      </c>
      <c r="D11301" s="2" t="s">
        <v>63533</v>
      </c>
      <c r="E11301" s="2" t="s">
        <v>68858</v>
      </c>
      <c r="F11301" s="2"/>
      <c r="G11301" s="2" t="s">
        <v>23</v>
      </c>
      <c r="H11301" s="2" t="s">
        <v>24</v>
      </c>
      <c r="I11301" s="2" t="b">
        <v>1</v>
      </c>
      <c r="J11301" s="2" t="s">
        <v>25</v>
      </c>
      <c r="K11301" s="2" t="s">
        <v>44003</v>
      </c>
      <c r="L11301" s="2" t="s">
        <v>67069</v>
      </c>
      <c r="M11301" s="2" t="s">
        <v>68859</v>
      </c>
      <c r="N11301" s="2" t="s">
        <v>68860</v>
      </c>
      <c r="O11301" s="2" t="s">
        <v>66418</v>
      </c>
      <c r="P11301" s="2" t="s">
        <v>66419</v>
      </c>
      <c r="Q11301" s="2" t="s">
        <v>68861</v>
      </c>
    </row>
    <row r="11302" spans="1:17" ht="396" hidden="1" x14ac:dyDescent="0.3">
      <c r="A11302" s="2" t="s">
        <v>68862</v>
      </c>
      <c r="B11302" s="2" t="s">
        <v>57674</v>
      </c>
      <c r="C11302" s="2" t="s">
        <v>30</v>
      </c>
      <c r="D11302" s="2" t="s">
        <v>20</v>
      </c>
      <c r="E11302" s="2" t="s">
        <v>68863</v>
      </c>
      <c r="F11302" s="2"/>
      <c r="G11302" s="2" t="s">
        <v>26139</v>
      </c>
      <c r="H11302" s="2"/>
      <c r="I11302" s="2" t="b">
        <v>1</v>
      </c>
      <c r="J11302" s="2" t="s">
        <v>25</v>
      </c>
      <c r="K11302" s="2" t="s">
        <v>40915</v>
      </c>
      <c r="L11302" s="2" t="s">
        <v>68864</v>
      </c>
      <c r="M11302" s="2" t="s">
        <v>68865</v>
      </c>
      <c r="N11302" s="2" t="s">
        <v>68866</v>
      </c>
      <c r="O11302" s="2" t="s">
        <v>68867</v>
      </c>
      <c r="P11302" s="2" t="s">
        <v>68868</v>
      </c>
      <c r="Q11302" s="2"/>
    </row>
    <row r="11303" spans="1:17" ht="379.5" hidden="1" x14ac:dyDescent="0.3">
      <c r="A11303" s="2" t="s">
        <v>68869</v>
      </c>
      <c r="B11303" s="2" t="s">
        <v>68482</v>
      </c>
      <c r="C11303" s="2" t="s">
        <v>106</v>
      </c>
      <c r="D11303" s="2" t="s">
        <v>20</v>
      </c>
      <c r="E11303" s="2" t="s">
        <v>68870</v>
      </c>
      <c r="F11303" s="2" t="s">
        <v>68610</v>
      </c>
      <c r="G11303" s="2" t="s">
        <v>23</v>
      </c>
      <c r="H11303" s="2" t="s">
        <v>24</v>
      </c>
      <c r="I11303" s="2" t="b">
        <v>1</v>
      </c>
      <c r="J11303" s="2" t="s">
        <v>25</v>
      </c>
      <c r="K11303" s="2" t="s">
        <v>68621</v>
      </c>
      <c r="L11303" s="2" t="s">
        <v>10036</v>
      </c>
      <c r="M11303" s="2" t="s">
        <v>68871</v>
      </c>
      <c r="N11303" s="2" t="s">
        <v>68872</v>
      </c>
      <c r="O11303" s="2" t="s">
        <v>68624</v>
      </c>
      <c r="P11303" s="2" t="s">
        <v>68625</v>
      </c>
      <c r="Q11303" s="2" t="s">
        <v>68873</v>
      </c>
    </row>
    <row r="11304" spans="1:17" ht="409.5" hidden="1" x14ac:dyDescent="0.3">
      <c r="A11304" s="2" t="s">
        <v>68874</v>
      </c>
      <c r="B11304" s="2" t="s">
        <v>68875</v>
      </c>
      <c r="C11304" s="2" t="s">
        <v>30</v>
      </c>
      <c r="D11304" s="2" t="s">
        <v>13006</v>
      </c>
      <c r="E11304" s="2" t="s">
        <v>68876</v>
      </c>
      <c r="F11304" s="2"/>
      <c r="G11304" s="2" t="s">
        <v>23</v>
      </c>
      <c r="H11304" s="2" t="s">
        <v>24</v>
      </c>
      <c r="I11304" s="2" t="b">
        <v>1</v>
      </c>
      <c r="J11304" s="2" t="s">
        <v>25</v>
      </c>
      <c r="K11304" s="2" t="s">
        <v>68877</v>
      </c>
      <c r="L11304" s="2" t="s">
        <v>68878</v>
      </c>
      <c r="M11304" s="2" t="s">
        <v>68879</v>
      </c>
      <c r="N11304" s="2" t="s">
        <v>68880</v>
      </c>
      <c r="O11304" s="2" t="s">
        <v>68881</v>
      </c>
      <c r="P11304" s="2" t="s">
        <v>68882</v>
      </c>
      <c r="Q11304" s="2" t="s">
        <v>68883</v>
      </c>
    </row>
    <row r="11305" spans="1:17" ht="82.5" hidden="1" x14ac:dyDescent="0.3">
      <c r="A11305" s="2" t="s">
        <v>68884</v>
      </c>
      <c r="B11305" s="2" t="s">
        <v>50664</v>
      </c>
      <c r="C11305" s="2" t="s">
        <v>5286</v>
      </c>
      <c r="D11305" s="2" t="s">
        <v>2778</v>
      </c>
      <c r="E11305" s="2" t="s">
        <v>798</v>
      </c>
      <c r="F11305" s="2"/>
      <c r="G11305" s="2" t="s">
        <v>23</v>
      </c>
      <c r="H11305" s="2" t="s">
        <v>38</v>
      </c>
      <c r="I11305" s="2" t="b">
        <v>1</v>
      </c>
      <c r="J11305" s="2" t="s">
        <v>25</v>
      </c>
      <c r="K11305" s="2" t="s">
        <v>50665</v>
      </c>
      <c r="L11305" s="2" t="s">
        <v>594</v>
      </c>
      <c r="M11305" s="2" t="s">
        <v>68885</v>
      </c>
      <c r="N11305" s="2" t="s">
        <v>68886</v>
      </c>
      <c r="O11305" s="2" t="s">
        <v>68887</v>
      </c>
      <c r="P11305" s="2" t="s">
        <v>68888</v>
      </c>
      <c r="Q11305" s="2" t="s">
        <v>68889</v>
      </c>
    </row>
    <row r="11306" spans="1:17" ht="66" hidden="1" x14ac:dyDescent="0.3">
      <c r="A11306" s="2" t="s">
        <v>68890</v>
      </c>
      <c r="B11306" s="2" t="s">
        <v>14563</v>
      </c>
      <c r="C11306" s="2" t="s">
        <v>30</v>
      </c>
      <c r="D11306" s="2" t="s">
        <v>51110</v>
      </c>
      <c r="E11306" s="2" t="s">
        <v>68891</v>
      </c>
      <c r="F11306" s="2" t="s">
        <v>33262</v>
      </c>
      <c r="G11306" s="2" t="s">
        <v>23</v>
      </c>
      <c r="H11306" s="2" t="s">
        <v>38</v>
      </c>
      <c r="I11306" s="2" t="b">
        <v>1</v>
      </c>
      <c r="J11306" s="2" t="s">
        <v>25</v>
      </c>
      <c r="K11306" s="2" t="s">
        <v>14565</v>
      </c>
      <c r="L11306" s="2" t="s">
        <v>1488</v>
      </c>
      <c r="M11306" s="2" t="s">
        <v>68892</v>
      </c>
      <c r="N11306" s="2" t="s">
        <v>68893</v>
      </c>
      <c r="O11306" s="2" t="s">
        <v>68894</v>
      </c>
      <c r="P11306" s="2" t="s">
        <v>68895</v>
      </c>
      <c r="Q11306" s="2" t="s">
        <v>68896</v>
      </c>
    </row>
    <row r="11307" spans="1:17" ht="396" hidden="1" x14ac:dyDescent="0.3">
      <c r="A11307" s="2" t="s">
        <v>68897</v>
      </c>
      <c r="B11307" s="2" t="s">
        <v>25052</v>
      </c>
      <c r="C11307" s="2" t="s">
        <v>30</v>
      </c>
      <c r="D11307" s="2" t="s">
        <v>20</v>
      </c>
      <c r="E11307" s="2" t="s">
        <v>68898</v>
      </c>
      <c r="F11307" s="2"/>
      <c r="G11307" s="2" t="s">
        <v>1455</v>
      </c>
      <c r="H11307" s="2" t="s">
        <v>1456</v>
      </c>
      <c r="I11307" s="2" t="b">
        <v>1</v>
      </c>
      <c r="J11307" s="2" t="s">
        <v>25</v>
      </c>
      <c r="K11307" s="2" t="s">
        <v>25054</v>
      </c>
      <c r="L11307" s="2" t="s">
        <v>18654</v>
      </c>
      <c r="M11307" s="2" t="s">
        <v>68899</v>
      </c>
      <c r="N11307" s="2" t="s">
        <v>68900</v>
      </c>
      <c r="O11307" s="2" t="s">
        <v>68901</v>
      </c>
      <c r="P11307" s="2" t="s">
        <v>68902</v>
      </c>
      <c r="Q11307" s="2" t="s">
        <v>68903</v>
      </c>
    </row>
    <row r="11308" spans="1:17" ht="409.5" hidden="1" x14ac:dyDescent="0.3">
      <c r="A11308" s="2" t="s">
        <v>68904</v>
      </c>
      <c r="B11308" s="2" t="s">
        <v>25052</v>
      </c>
      <c r="C11308" s="2" t="s">
        <v>30</v>
      </c>
      <c r="D11308" s="2" t="s">
        <v>20</v>
      </c>
      <c r="E11308" s="2" t="s">
        <v>31127</v>
      </c>
      <c r="F11308" s="2"/>
      <c r="G11308" s="2" t="s">
        <v>1455</v>
      </c>
      <c r="H11308" s="2" t="s">
        <v>1456</v>
      </c>
      <c r="I11308" s="2" t="b">
        <v>1</v>
      </c>
      <c r="J11308" s="2" t="s">
        <v>25</v>
      </c>
      <c r="K11308" s="2" t="s">
        <v>25054</v>
      </c>
      <c r="L11308" s="2" t="s">
        <v>66224</v>
      </c>
      <c r="M11308" s="2" t="s">
        <v>68905</v>
      </c>
      <c r="N11308" s="2" t="s">
        <v>68906</v>
      </c>
      <c r="O11308" s="2" t="s">
        <v>68907</v>
      </c>
      <c r="P11308" s="2" t="s">
        <v>68908</v>
      </c>
      <c r="Q11308" s="2" t="s">
        <v>68909</v>
      </c>
    </row>
    <row r="11309" spans="1:17" ht="396" hidden="1" x14ac:dyDescent="0.3">
      <c r="A11309" s="2" t="s">
        <v>68910</v>
      </c>
      <c r="B11309" s="2" t="s">
        <v>25052</v>
      </c>
      <c r="C11309" s="2" t="s">
        <v>30</v>
      </c>
      <c r="D11309" s="2" t="s">
        <v>20</v>
      </c>
      <c r="E11309" s="2" t="s">
        <v>48315</v>
      </c>
      <c r="F11309" s="2"/>
      <c r="G11309" s="2" t="s">
        <v>1455</v>
      </c>
      <c r="H11309" s="2" t="s">
        <v>1456</v>
      </c>
      <c r="I11309" s="2" t="b">
        <v>1</v>
      </c>
      <c r="J11309" s="2" t="s">
        <v>25</v>
      </c>
      <c r="K11309" s="2" t="s">
        <v>25054</v>
      </c>
      <c r="L11309" s="2" t="s">
        <v>3438</v>
      </c>
      <c r="M11309" s="2" t="s">
        <v>68911</v>
      </c>
      <c r="N11309" s="2" t="s">
        <v>68912</v>
      </c>
      <c r="O11309" s="2" t="s">
        <v>68913</v>
      </c>
      <c r="P11309" s="2" t="s">
        <v>68902</v>
      </c>
      <c r="Q11309" s="2" t="s">
        <v>68914</v>
      </c>
    </row>
    <row r="11310" spans="1:17" ht="115.5" hidden="1" x14ac:dyDescent="0.3">
      <c r="A11310" s="2" t="s">
        <v>68915</v>
      </c>
      <c r="B11310" s="2" t="s">
        <v>49026</v>
      </c>
      <c r="C11310" s="2" t="s">
        <v>73</v>
      </c>
      <c r="D11310" s="2" t="s">
        <v>20</v>
      </c>
      <c r="E11310" s="2" t="s">
        <v>211</v>
      </c>
      <c r="F11310" s="2" t="s">
        <v>49028</v>
      </c>
      <c r="G11310" s="2" t="s">
        <v>23</v>
      </c>
      <c r="H11310" s="2" t="s">
        <v>24</v>
      </c>
      <c r="I11310" s="2" t="b">
        <v>1</v>
      </c>
      <c r="J11310" s="2" t="s">
        <v>25</v>
      </c>
      <c r="K11310" s="2" t="s">
        <v>49029</v>
      </c>
      <c r="L11310" s="2" t="s">
        <v>42588</v>
      </c>
      <c r="M11310" s="2" t="s">
        <v>68916</v>
      </c>
      <c r="N11310" s="2" t="s">
        <v>68917</v>
      </c>
      <c r="O11310" s="2" t="s">
        <v>68918</v>
      </c>
      <c r="P11310" s="2" t="s">
        <v>68919</v>
      </c>
      <c r="Q11310" s="2" t="s">
        <v>68920</v>
      </c>
    </row>
    <row r="11311" spans="1:17" ht="181.5" hidden="1" x14ac:dyDescent="0.3">
      <c r="A11311" s="2" t="s">
        <v>68921</v>
      </c>
      <c r="B11311" s="2" t="s">
        <v>23604</v>
      </c>
      <c r="C11311" s="2" t="s">
        <v>30</v>
      </c>
      <c r="D11311" s="2" t="s">
        <v>20</v>
      </c>
      <c r="E11311" s="2" t="s">
        <v>68922</v>
      </c>
      <c r="F11311" s="2" t="s">
        <v>68923</v>
      </c>
      <c r="G11311" s="2" t="s">
        <v>23</v>
      </c>
      <c r="H11311" s="2" t="s">
        <v>24</v>
      </c>
      <c r="I11311" s="2" t="b">
        <v>1</v>
      </c>
      <c r="J11311" s="2" t="s">
        <v>25</v>
      </c>
      <c r="K11311" s="2" t="s">
        <v>23606</v>
      </c>
      <c r="L11311" s="2" t="s">
        <v>594</v>
      </c>
      <c r="M11311" s="2" t="s">
        <v>68924</v>
      </c>
      <c r="N11311" s="2" t="s">
        <v>68925</v>
      </c>
      <c r="O11311" s="2" t="s">
        <v>68926</v>
      </c>
      <c r="P11311" s="2" t="s">
        <v>68927</v>
      </c>
      <c r="Q11311" s="2" t="s">
        <v>68928</v>
      </c>
    </row>
    <row r="11312" spans="1:17" ht="330" hidden="1" x14ac:dyDescent="0.3">
      <c r="A11312" s="2" t="s">
        <v>68929</v>
      </c>
      <c r="B11312" s="2" t="s">
        <v>68217</v>
      </c>
      <c r="C11312" s="2" t="s">
        <v>30</v>
      </c>
      <c r="D11312" s="2" t="s">
        <v>20</v>
      </c>
      <c r="E11312" s="2" t="s">
        <v>68930</v>
      </c>
      <c r="F11312" s="2"/>
      <c r="G11312" s="2" t="s">
        <v>16098</v>
      </c>
      <c r="H11312" s="2" t="s">
        <v>16099</v>
      </c>
      <c r="I11312" s="2" t="b">
        <v>1</v>
      </c>
      <c r="J11312" s="2" t="s">
        <v>25</v>
      </c>
      <c r="K11312" s="2" t="s">
        <v>68219</v>
      </c>
      <c r="L11312" s="2" t="s">
        <v>4498</v>
      </c>
      <c r="M11312" s="2" t="s">
        <v>68931</v>
      </c>
      <c r="N11312" s="2" t="s">
        <v>68932</v>
      </c>
      <c r="O11312" s="2" t="s">
        <v>68223</v>
      </c>
      <c r="P11312" s="2" t="s">
        <v>68933</v>
      </c>
      <c r="Q11312" s="2" t="s">
        <v>68934</v>
      </c>
    </row>
    <row r="11313" spans="1:17" ht="409.5" hidden="1" x14ac:dyDescent="0.3">
      <c r="A11313" s="2" t="s">
        <v>68935</v>
      </c>
      <c r="B11313" s="2" t="s">
        <v>24284</v>
      </c>
      <c r="C11313" s="2" t="s">
        <v>30</v>
      </c>
      <c r="D11313" s="2" t="s">
        <v>20</v>
      </c>
      <c r="E11313" s="2" t="s">
        <v>16591</v>
      </c>
      <c r="F11313" s="2"/>
      <c r="G11313" s="2" t="s">
        <v>23</v>
      </c>
      <c r="H11313" s="2" t="s">
        <v>24</v>
      </c>
      <c r="I11313" s="2" t="b">
        <v>1</v>
      </c>
      <c r="J11313" s="2" t="s">
        <v>25</v>
      </c>
      <c r="K11313" s="2" t="s">
        <v>24285</v>
      </c>
      <c r="L11313" s="2" t="s">
        <v>6982</v>
      </c>
      <c r="M11313" s="2" t="s">
        <v>68936</v>
      </c>
      <c r="N11313" s="2" t="s">
        <v>68937</v>
      </c>
      <c r="O11313" s="2" t="s">
        <v>68938</v>
      </c>
      <c r="P11313" s="2" t="s">
        <v>68939</v>
      </c>
      <c r="Q11313" s="2" t="s">
        <v>68940</v>
      </c>
    </row>
    <row r="11314" spans="1:17" ht="231" hidden="1" x14ac:dyDescent="0.3">
      <c r="A11314" s="2" t="s">
        <v>68941</v>
      </c>
      <c r="B11314" s="2" t="s">
        <v>1035</v>
      </c>
      <c r="C11314" s="2" t="s">
        <v>30</v>
      </c>
      <c r="D11314" s="2" t="s">
        <v>48711</v>
      </c>
      <c r="E11314" s="2" t="s">
        <v>501</v>
      </c>
      <c r="F11314" s="2"/>
      <c r="G11314" s="2" t="s">
        <v>23</v>
      </c>
      <c r="H11314" s="2" t="s">
        <v>24</v>
      </c>
      <c r="I11314" s="2" t="b">
        <v>1</v>
      </c>
      <c r="J11314" s="2" t="s">
        <v>25</v>
      </c>
      <c r="K11314" s="2" t="s">
        <v>1036</v>
      </c>
      <c r="L11314" s="2" t="s">
        <v>1593</v>
      </c>
      <c r="M11314" s="2" t="s">
        <v>68942</v>
      </c>
      <c r="N11314" s="2" t="s">
        <v>68943</v>
      </c>
      <c r="O11314" s="2" t="s">
        <v>68944</v>
      </c>
      <c r="P11314" s="2" t="s">
        <v>68945</v>
      </c>
      <c r="Q11314" s="2" t="s">
        <v>68946</v>
      </c>
    </row>
    <row r="11315" spans="1:17" ht="330" hidden="1" x14ac:dyDescent="0.3">
      <c r="A11315" s="2" t="s">
        <v>68947</v>
      </c>
      <c r="B11315" s="2" t="s">
        <v>13304</v>
      </c>
      <c r="C11315" s="2" t="s">
        <v>827</v>
      </c>
      <c r="D11315" s="2" t="s">
        <v>37473</v>
      </c>
      <c r="E11315" s="2" t="s">
        <v>68948</v>
      </c>
      <c r="F11315" s="2" t="s">
        <v>50900</v>
      </c>
      <c r="G11315" s="2" t="s">
        <v>23</v>
      </c>
      <c r="H11315" s="2" t="s">
        <v>24</v>
      </c>
      <c r="I11315" s="2" t="b">
        <v>1</v>
      </c>
      <c r="J11315" s="2" t="s">
        <v>25</v>
      </c>
      <c r="K11315" s="2" t="s">
        <v>68949</v>
      </c>
      <c r="L11315" s="2" t="s">
        <v>120</v>
      </c>
      <c r="M11315" s="2" t="s">
        <v>68950</v>
      </c>
      <c r="N11315" s="2" t="s">
        <v>68951</v>
      </c>
      <c r="O11315" s="2" t="s">
        <v>68952</v>
      </c>
      <c r="P11315" s="2" t="s">
        <v>68953</v>
      </c>
      <c r="Q11315" s="2" t="s">
        <v>68954</v>
      </c>
    </row>
    <row r="11316" spans="1:17" ht="396" hidden="1" x14ac:dyDescent="0.3">
      <c r="A11316" s="2" t="s">
        <v>68955</v>
      </c>
      <c r="B11316" s="2" t="s">
        <v>13304</v>
      </c>
      <c r="C11316" s="2" t="s">
        <v>827</v>
      </c>
      <c r="D11316" s="2" t="s">
        <v>20</v>
      </c>
      <c r="E11316" s="2" t="s">
        <v>370</v>
      </c>
      <c r="F11316" s="2" t="s">
        <v>14348</v>
      </c>
      <c r="G11316" s="2" t="s">
        <v>23</v>
      </c>
      <c r="H11316" s="2" t="s">
        <v>24</v>
      </c>
      <c r="I11316" s="2" t="b">
        <v>1</v>
      </c>
      <c r="J11316" s="2" t="s">
        <v>25</v>
      </c>
      <c r="K11316" s="2" t="s">
        <v>68956</v>
      </c>
      <c r="L11316" s="2" t="s">
        <v>371</v>
      </c>
      <c r="M11316" s="2" t="s">
        <v>68957</v>
      </c>
      <c r="N11316" s="2" t="s">
        <v>68958</v>
      </c>
      <c r="O11316" s="2" t="s">
        <v>68959</v>
      </c>
      <c r="P11316" s="2" t="s">
        <v>68960</v>
      </c>
      <c r="Q11316" s="2" t="s">
        <v>68961</v>
      </c>
    </row>
    <row r="11317" spans="1:17" hidden="1" x14ac:dyDescent="0.3">
      <c r="A11317" s="2" t="s">
        <v>68962</v>
      </c>
      <c r="B11317" s="2" t="s">
        <v>67998</v>
      </c>
      <c r="C11317" s="2" t="s">
        <v>30</v>
      </c>
      <c r="D11317" s="2" t="s">
        <v>20</v>
      </c>
      <c r="E11317" s="2"/>
      <c r="F11317" s="2"/>
      <c r="G11317" s="2" t="s">
        <v>1455</v>
      </c>
      <c r="H11317" s="2" t="s">
        <v>1456</v>
      </c>
      <c r="I11317" s="2" t="b">
        <v>1</v>
      </c>
      <c r="J11317" s="2" t="s">
        <v>25</v>
      </c>
      <c r="K11317" s="2" t="s">
        <v>33744</v>
      </c>
      <c r="L11317" s="2"/>
      <c r="M11317" s="2"/>
      <c r="N11317" s="2"/>
      <c r="O11317" s="2"/>
      <c r="P11317" s="2"/>
      <c r="Q11317" s="2"/>
    </row>
    <row r="11318" spans="1:17" ht="264" hidden="1" x14ac:dyDescent="0.3">
      <c r="A11318" s="2" t="s">
        <v>68963</v>
      </c>
      <c r="B11318" s="2" t="s">
        <v>43283</v>
      </c>
      <c r="C11318" s="2" t="s">
        <v>30</v>
      </c>
      <c r="D11318" s="2" t="s">
        <v>20</v>
      </c>
      <c r="E11318" s="2" t="s">
        <v>68964</v>
      </c>
      <c r="F11318" s="2"/>
      <c r="G11318" s="2" t="s">
        <v>16098</v>
      </c>
      <c r="H11318" s="2" t="s">
        <v>16099</v>
      </c>
      <c r="I11318" s="2" t="b">
        <v>1</v>
      </c>
      <c r="J11318" s="2" t="s">
        <v>25</v>
      </c>
      <c r="K11318" s="2" t="s">
        <v>43285</v>
      </c>
      <c r="L11318" s="2" t="s">
        <v>13354</v>
      </c>
      <c r="M11318" s="2" t="s">
        <v>68965</v>
      </c>
      <c r="N11318" s="2" t="s">
        <v>68966</v>
      </c>
      <c r="O11318" s="2" t="s">
        <v>68967</v>
      </c>
      <c r="P11318" s="2" t="s">
        <v>65461</v>
      </c>
      <c r="Q11318" s="2" t="s">
        <v>68968</v>
      </c>
    </row>
    <row r="11319" spans="1:17" ht="115.5" hidden="1" x14ac:dyDescent="0.3">
      <c r="A11319" s="2" t="s">
        <v>68969</v>
      </c>
      <c r="B11319" s="2" t="s">
        <v>29783</v>
      </c>
      <c r="C11319" s="2" t="s">
        <v>30</v>
      </c>
      <c r="D11319" s="2" t="s">
        <v>20</v>
      </c>
      <c r="E11319" s="2" t="s">
        <v>99</v>
      </c>
      <c r="F11319" s="2"/>
      <c r="G11319" s="2" t="s">
        <v>23</v>
      </c>
      <c r="H11319" s="2" t="s">
        <v>24</v>
      </c>
      <c r="I11319" s="2" t="b">
        <v>1</v>
      </c>
      <c r="J11319" s="2" t="s">
        <v>25</v>
      </c>
      <c r="K11319" s="2" t="s">
        <v>29784</v>
      </c>
      <c r="L11319" s="2" t="s">
        <v>120</v>
      </c>
      <c r="M11319" s="2" t="s">
        <v>68970</v>
      </c>
      <c r="N11319" s="2" t="s">
        <v>68971</v>
      </c>
      <c r="O11319" s="2" t="s">
        <v>29787</v>
      </c>
      <c r="P11319" s="2" t="s">
        <v>40457</v>
      </c>
      <c r="Q11319" s="2" t="s">
        <v>68972</v>
      </c>
    </row>
    <row r="11320" spans="1:17" ht="363" hidden="1" x14ac:dyDescent="0.3">
      <c r="A11320" s="2" t="s">
        <v>68973</v>
      </c>
      <c r="B11320" s="2" t="s">
        <v>68208</v>
      </c>
      <c r="C11320" s="2" t="s">
        <v>106</v>
      </c>
      <c r="D11320" s="2" t="s">
        <v>68974</v>
      </c>
      <c r="E11320" s="2" t="s">
        <v>68975</v>
      </c>
      <c r="F11320" s="2" t="s">
        <v>136</v>
      </c>
      <c r="G11320" s="2" t="s">
        <v>23</v>
      </c>
      <c r="H11320" s="2" t="s">
        <v>24</v>
      </c>
      <c r="I11320" s="2" t="b">
        <v>1</v>
      </c>
      <c r="J11320" s="2" t="s">
        <v>25</v>
      </c>
      <c r="K11320" s="2" t="s">
        <v>68210</v>
      </c>
      <c r="L11320" s="2" t="s">
        <v>68976</v>
      </c>
      <c r="M11320" s="2" t="s">
        <v>68977</v>
      </c>
      <c r="N11320" s="2" t="s">
        <v>68978</v>
      </c>
      <c r="O11320" s="2" t="s">
        <v>68213</v>
      </c>
      <c r="P11320" s="2" t="s">
        <v>68214</v>
      </c>
      <c r="Q11320" s="2" t="s">
        <v>68979</v>
      </c>
    </row>
    <row r="11321" spans="1:17" ht="165" hidden="1" x14ac:dyDescent="0.3">
      <c r="A11321" s="2" t="s">
        <v>68980</v>
      </c>
      <c r="B11321" s="2" t="s">
        <v>68217</v>
      </c>
      <c r="C11321" s="2" t="s">
        <v>30</v>
      </c>
      <c r="D11321" s="2" t="s">
        <v>20</v>
      </c>
      <c r="E11321" s="2" t="s">
        <v>68981</v>
      </c>
      <c r="F11321" s="2"/>
      <c r="G11321" s="2" t="s">
        <v>16098</v>
      </c>
      <c r="H11321" s="2" t="s">
        <v>16099</v>
      </c>
      <c r="I11321" s="2" t="b">
        <v>1</v>
      </c>
      <c r="J11321" s="2" t="s">
        <v>25</v>
      </c>
      <c r="K11321" s="2" t="s">
        <v>68219</v>
      </c>
      <c r="L11321" s="2" t="s">
        <v>68982</v>
      </c>
      <c r="M11321" s="2" t="s">
        <v>68983</v>
      </c>
      <c r="N11321" s="2" t="s">
        <v>68984</v>
      </c>
      <c r="O11321" s="2" t="s">
        <v>68223</v>
      </c>
      <c r="P11321" s="2" t="s">
        <v>68224</v>
      </c>
      <c r="Q11321" s="2"/>
    </row>
    <row r="11322" spans="1:17" ht="165" hidden="1" x14ac:dyDescent="0.3">
      <c r="A11322" s="2" t="s">
        <v>68985</v>
      </c>
      <c r="B11322" s="2" t="s">
        <v>68217</v>
      </c>
      <c r="C11322" s="2" t="s">
        <v>30</v>
      </c>
      <c r="D11322" s="2" t="s">
        <v>20</v>
      </c>
      <c r="E11322" s="2" t="s">
        <v>68986</v>
      </c>
      <c r="F11322" s="2"/>
      <c r="G11322" s="2" t="s">
        <v>16098</v>
      </c>
      <c r="H11322" s="2" t="s">
        <v>16099</v>
      </c>
      <c r="I11322" s="2" t="b">
        <v>1</v>
      </c>
      <c r="J11322" s="2" t="s">
        <v>25</v>
      </c>
      <c r="K11322" s="2" t="s">
        <v>68219</v>
      </c>
      <c r="L11322" s="2" t="s">
        <v>81</v>
      </c>
      <c r="M11322" s="2" t="s">
        <v>68987</v>
      </c>
      <c r="N11322" s="2" t="s">
        <v>68988</v>
      </c>
      <c r="O11322" s="2" t="s">
        <v>68223</v>
      </c>
      <c r="P11322" s="2" t="s">
        <v>68933</v>
      </c>
      <c r="Q11322" s="2" t="s">
        <v>68989</v>
      </c>
    </row>
    <row r="11323" spans="1:17" ht="165" hidden="1" x14ac:dyDescent="0.3">
      <c r="A11323" s="2" t="s">
        <v>68990</v>
      </c>
      <c r="B11323" s="2" t="s">
        <v>68217</v>
      </c>
      <c r="C11323" s="2" t="s">
        <v>30</v>
      </c>
      <c r="D11323" s="2" t="s">
        <v>20</v>
      </c>
      <c r="E11323" s="2" t="s">
        <v>68991</v>
      </c>
      <c r="F11323" s="2"/>
      <c r="G11323" s="2" t="s">
        <v>16098</v>
      </c>
      <c r="H11323" s="2" t="s">
        <v>16099</v>
      </c>
      <c r="I11323" s="2" t="b">
        <v>1</v>
      </c>
      <c r="J11323" s="2" t="s">
        <v>25</v>
      </c>
      <c r="K11323" s="2" t="s">
        <v>68219</v>
      </c>
      <c r="L11323" s="2" t="s">
        <v>1033</v>
      </c>
      <c r="M11323" s="2" t="s">
        <v>68992</v>
      </c>
      <c r="N11323" s="2" t="s">
        <v>68993</v>
      </c>
      <c r="O11323" s="2" t="s">
        <v>68223</v>
      </c>
      <c r="P11323" s="2" t="s">
        <v>68933</v>
      </c>
      <c r="Q11323" s="2"/>
    </row>
    <row r="11324" spans="1:17" ht="330" hidden="1" x14ac:dyDescent="0.3">
      <c r="A11324" s="2" t="s">
        <v>68994</v>
      </c>
      <c r="B11324" s="2" t="s">
        <v>68573</v>
      </c>
      <c r="C11324" s="2" t="s">
        <v>36</v>
      </c>
      <c r="D11324" s="2" t="s">
        <v>20</v>
      </c>
      <c r="E11324" s="2" t="s">
        <v>68995</v>
      </c>
      <c r="F11324" s="2"/>
      <c r="G11324" s="2" t="s">
        <v>23</v>
      </c>
      <c r="H11324" s="2" t="s">
        <v>24</v>
      </c>
      <c r="I11324" s="2" t="b">
        <v>1</v>
      </c>
      <c r="J11324" s="2" t="s">
        <v>25</v>
      </c>
      <c r="K11324" s="2" t="s">
        <v>68575</v>
      </c>
      <c r="L11324" s="2" t="s">
        <v>68996</v>
      </c>
      <c r="M11324" s="2" t="s">
        <v>68997</v>
      </c>
      <c r="N11324" s="2" t="s">
        <v>68998</v>
      </c>
      <c r="O11324" s="2" t="s">
        <v>68999</v>
      </c>
      <c r="P11324" s="2"/>
      <c r="Q11324" s="2"/>
    </row>
    <row r="11325" spans="1:17" ht="198" hidden="1" x14ac:dyDescent="0.3">
      <c r="A11325" s="2" t="s">
        <v>69000</v>
      </c>
      <c r="B11325" s="2" t="s">
        <v>69001</v>
      </c>
      <c r="C11325" s="2" t="s">
        <v>309</v>
      </c>
      <c r="D11325" s="2" t="s">
        <v>20</v>
      </c>
      <c r="E11325" s="2" t="s">
        <v>69002</v>
      </c>
      <c r="F11325" s="2"/>
      <c r="G11325" s="2" t="s">
        <v>26139</v>
      </c>
      <c r="H11325" s="2"/>
      <c r="I11325" s="2" t="b">
        <v>0</v>
      </c>
      <c r="J11325" s="2" t="s">
        <v>25</v>
      </c>
      <c r="K11325" s="2" t="s">
        <v>41384</v>
      </c>
      <c r="L11325" s="2" t="s">
        <v>47801</v>
      </c>
      <c r="M11325" s="2" t="s">
        <v>69003</v>
      </c>
      <c r="N11325" s="2" t="s">
        <v>69004</v>
      </c>
      <c r="O11325" s="2" t="s">
        <v>69005</v>
      </c>
      <c r="P11325" s="2"/>
      <c r="Q11325" s="2"/>
    </row>
    <row r="11326" spans="1:17" ht="247.5" hidden="1" x14ac:dyDescent="0.3">
      <c r="A11326" s="2" t="s">
        <v>69006</v>
      </c>
      <c r="B11326" s="2" t="s">
        <v>69007</v>
      </c>
      <c r="C11326" s="2" t="s">
        <v>106</v>
      </c>
      <c r="D11326" s="2" t="s">
        <v>20</v>
      </c>
      <c r="E11326" s="2" t="s">
        <v>69008</v>
      </c>
      <c r="F11326" s="2"/>
      <c r="G11326" s="2" t="s">
        <v>23</v>
      </c>
      <c r="H11326" s="2" t="s">
        <v>24</v>
      </c>
      <c r="I11326" s="2" t="b">
        <v>1</v>
      </c>
      <c r="J11326" s="2" t="s">
        <v>25</v>
      </c>
      <c r="K11326" s="2" t="s">
        <v>69009</v>
      </c>
      <c r="L11326" s="2" t="s">
        <v>4483</v>
      </c>
      <c r="M11326" s="2" t="s">
        <v>69010</v>
      </c>
      <c r="N11326" s="2" t="s">
        <v>69011</v>
      </c>
      <c r="O11326" s="2" t="s">
        <v>69012</v>
      </c>
      <c r="P11326" s="2" t="s">
        <v>69013</v>
      </c>
      <c r="Q11326" s="2" t="s">
        <v>69014</v>
      </c>
    </row>
    <row r="11327" spans="1:17" ht="409.5" hidden="1" x14ac:dyDescent="0.3">
      <c r="A11327" s="2" t="s">
        <v>69015</v>
      </c>
      <c r="B11327" s="2" t="s">
        <v>21962</v>
      </c>
      <c r="C11327" s="2" t="s">
        <v>30</v>
      </c>
      <c r="D11327" s="2" t="s">
        <v>20</v>
      </c>
      <c r="E11327" s="2" t="s">
        <v>69016</v>
      </c>
      <c r="F11327" s="2"/>
      <c r="G11327" s="2" t="s">
        <v>23</v>
      </c>
      <c r="H11327" s="2" t="s">
        <v>24</v>
      </c>
      <c r="I11327" s="2" t="b">
        <v>1</v>
      </c>
      <c r="J11327" s="2" t="s">
        <v>25</v>
      </c>
      <c r="K11327" s="2" t="s">
        <v>21964</v>
      </c>
      <c r="L11327" s="2" t="s">
        <v>4194</v>
      </c>
      <c r="M11327" s="2" t="s">
        <v>69017</v>
      </c>
      <c r="N11327" s="2" t="s">
        <v>69018</v>
      </c>
      <c r="O11327" s="2" t="s">
        <v>21982</v>
      </c>
      <c r="P11327" s="2" t="s">
        <v>69019</v>
      </c>
      <c r="Q11327" s="2" t="s">
        <v>69020</v>
      </c>
    </row>
    <row r="11328" spans="1:17" ht="297" hidden="1" x14ac:dyDescent="0.3">
      <c r="A11328" s="2" t="s">
        <v>69021</v>
      </c>
      <c r="B11328" s="2" t="s">
        <v>52495</v>
      </c>
      <c r="C11328" s="2" t="s">
        <v>30</v>
      </c>
      <c r="D11328" s="2" t="s">
        <v>20</v>
      </c>
      <c r="E11328" s="2" t="s">
        <v>69022</v>
      </c>
      <c r="F11328" s="2"/>
      <c r="G11328" s="2" t="s">
        <v>39513</v>
      </c>
      <c r="H11328" s="2" t="s">
        <v>44606</v>
      </c>
      <c r="I11328" s="2" t="b">
        <v>1</v>
      </c>
      <c r="J11328" s="2" t="s">
        <v>25</v>
      </c>
      <c r="K11328" s="2" t="s">
        <v>52497</v>
      </c>
      <c r="L11328" s="2" t="s">
        <v>16848</v>
      </c>
      <c r="M11328" s="2" t="s">
        <v>69023</v>
      </c>
      <c r="N11328" s="2" t="s">
        <v>69024</v>
      </c>
      <c r="O11328" s="2" t="s">
        <v>69025</v>
      </c>
      <c r="P11328" s="2" t="s">
        <v>69026</v>
      </c>
      <c r="Q11328" s="2" t="s">
        <v>69027</v>
      </c>
    </row>
    <row r="11329" spans="1:17" ht="165" hidden="1" x14ac:dyDescent="0.3">
      <c r="A11329" s="2" t="s">
        <v>69028</v>
      </c>
      <c r="B11329" s="2" t="s">
        <v>52495</v>
      </c>
      <c r="C11329" s="2" t="s">
        <v>30</v>
      </c>
      <c r="D11329" s="2" t="s">
        <v>20</v>
      </c>
      <c r="E11329" s="2" t="s">
        <v>69029</v>
      </c>
      <c r="F11329" s="2"/>
      <c r="G11329" s="2" t="s">
        <v>39513</v>
      </c>
      <c r="H11329" s="2" t="s">
        <v>44606</v>
      </c>
      <c r="I11329" s="2" t="b">
        <v>1</v>
      </c>
      <c r="J11329" s="2" t="s">
        <v>25</v>
      </c>
      <c r="K11329" s="2" t="s">
        <v>52497</v>
      </c>
      <c r="L11329" s="2" t="s">
        <v>8872</v>
      </c>
      <c r="M11329" s="2" t="s">
        <v>69030</v>
      </c>
      <c r="N11329" s="2" t="s">
        <v>69031</v>
      </c>
      <c r="O11329" s="2" t="s">
        <v>69032</v>
      </c>
      <c r="P11329" s="2" t="s">
        <v>52542</v>
      </c>
      <c r="Q11329" s="2" t="s">
        <v>69033</v>
      </c>
    </row>
    <row r="11330" spans="1:17" ht="280.5" hidden="1" x14ac:dyDescent="0.3">
      <c r="A11330" s="2" t="s">
        <v>69034</v>
      </c>
      <c r="B11330" s="2" t="s">
        <v>52495</v>
      </c>
      <c r="C11330" s="2" t="s">
        <v>30</v>
      </c>
      <c r="D11330" s="2" t="s">
        <v>20</v>
      </c>
      <c r="E11330" s="2" t="s">
        <v>69035</v>
      </c>
      <c r="F11330" s="2"/>
      <c r="G11330" s="2" t="s">
        <v>39513</v>
      </c>
      <c r="H11330" s="2" t="s">
        <v>44606</v>
      </c>
      <c r="I11330" s="2" t="b">
        <v>1</v>
      </c>
      <c r="J11330" s="2" t="s">
        <v>25</v>
      </c>
      <c r="K11330" s="2" t="s">
        <v>52497</v>
      </c>
      <c r="L11330" s="2" t="s">
        <v>76</v>
      </c>
      <c r="M11330" s="2" t="s">
        <v>69036</v>
      </c>
      <c r="N11330" s="2" t="s">
        <v>69037</v>
      </c>
      <c r="O11330" s="2" t="s">
        <v>69038</v>
      </c>
      <c r="P11330" s="2" t="s">
        <v>52542</v>
      </c>
      <c r="Q11330" s="2" t="s">
        <v>69039</v>
      </c>
    </row>
    <row r="11331" spans="1:17" ht="409.5" hidden="1" x14ac:dyDescent="0.3">
      <c r="A11331" s="2" t="s">
        <v>69040</v>
      </c>
      <c r="B11331" s="2" t="s">
        <v>52495</v>
      </c>
      <c r="C11331" s="2" t="s">
        <v>30</v>
      </c>
      <c r="D11331" s="2" t="s">
        <v>20</v>
      </c>
      <c r="E11331" s="2" t="s">
        <v>69041</v>
      </c>
      <c r="F11331" s="2"/>
      <c r="G11331" s="2" t="s">
        <v>39513</v>
      </c>
      <c r="H11331" s="2" t="s">
        <v>44606</v>
      </c>
      <c r="I11331" s="2" t="b">
        <v>1</v>
      </c>
      <c r="J11331" s="2" t="s">
        <v>25</v>
      </c>
      <c r="K11331" s="2" t="s">
        <v>52497</v>
      </c>
      <c r="L11331" s="2"/>
      <c r="M11331" s="2" t="s">
        <v>69042</v>
      </c>
      <c r="N11331" s="2" t="s">
        <v>69043</v>
      </c>
      <c r="O11331" s="2" t="s">
        <v>69044</v>
      </c>
      <c r="P11331" s="2" t="s">
        <v>69045</v>
      </c>
      <c r="Q11331" s="2" t="s">
        <v>69046</v>
      </c>
    </row>
    <row r="11332" spans="1:17" ht="409.5" hidden="1" x14ac:dyDescent="0.3">
      <c r="A11332" s="2" t="s">
        <v>69047</v>
      </c>
      <c r="B11332" s="2" t="s">
        <v>52495</v>
      </c>
      <c r="C11332" s="2" t="s">
        <v>30</v>
      </c>
      <c r="D11332" s="2" t="s">
        <v>20</v>
      </c>
      <c r="E11332" s="2" t="s">
        <v>69048</v>
      </c>
      <c r="F11332" s="2"/>
      <c r="G11332" s="2" t="s">
        <v>39513</v>
      </c>
      <c r="H11332" s="2" t="s">
        <v>44606</v>
      </c>
      <c r="I11332" s="2" t="b">
        <v>1</v>
      </c>
      <c r="J11332" s="2" t="s">
        <v>25</v>
      </c>
      <c r="K11332" s="2" t="s">
        <v>52497</v>
      </c>
      <c r="L11332" s="2" t="s">
        <v>3380</v>
      </c>
      <c r="M11332" s="2" t="s">
        <v>69049</v>
      </c>
      <c r="N11332" s="2" t="s">
        <v>69050</v>
      </c>
      <c r="O11332" s="2" t="s">
        <v>69051</v>
      </c>
      <c r="P11332" s="2" t="s">
        <v>69045</v>
      </c>
      <c r="Q11332" s="2" t="s">
        <v>69052</v>
      </c>
    </row>
    <row r="11333" spans="1:17" ht="198" hidden="1" x14ac:dyDescent="0.3">
      <c r="A11333" s="2" t="s">
        <v>69053</v>
      </c>
      <c r="B11333" s="2" t="s">
        <v>52495</v>
      </c>
      <c r="C11333" s="2" t="s">
        <v>30</v>
      </c>
      <c r="D11333" s="2" t="s">
        <v>20</v>
      </c>
      <c r="E11333" s="2" t="s">
        <v>69054</v>
      </c>
      <c r="F11333" s="2"/>
      <c r="G11333" s="2" t="s">
        <v>39513</v>
      </c>
      <c r="H11333" s="2" t="s">
        <v>44606</v>
      </c>
      <c r="I11333" s="2" t="b">
        <v>1</v>
      </c>
      <c r="J11333" s="2" t="s">
        <v>25</v>
      </c>
      <c r="K11333" s="2" t="s">
        <v>52497</v>
      </c>
      <c r="L11333" s="2" t="s">
        <v>16848</v>
      </c>
      <c r="M11333" s="2" t="s">
        <v>69055</v>
      </c>
      <c r="N11333" s="2" t="s">
        <v>69056</v>
      </c>
      <c r="O11333" s="2" t="s">
        <v>69057</v>
      </c>
      <c r="P11333" s="2" t="s">
        <v>69045</v>
      </c>
      <c r="Q11333" s="2"/>
    </row>
    <row r="11334" spans="1:17" ht="409.5" hidden="1" x14ac:dyDescent="0.3">
      <c r="A11334" s="2" t="s">
        <v>69058</v>
      </c>
      <c r="B11334" s="2" t="s">
        <v>52495</v>
      </c>
      <c r="C11334" s="2" t="s">
        <v>30</v>
      </c>
      <c r="D11334" s="2" t="s">
        <v>20</v>
      </c>
      <c r="E11334" s="2" t="s">
        <v>69059</v>
      </c>
      <c r="F11334" s="2"/>
      <c r="G11334" s="2" t="s">
        <v>39513</v>
      </c>
      <c r="H11334" s="2" t="s">
        <v>44606</v>
      </c>
      <c r="I11334" s="2" t="b">
        <v>1</v>
      </c>
      <c r="J11334" s="2" t="s">
        <v>25</v>
      </c>
      <c r="K11334" s="2" t="s">
        <v>52497</v>
      </c>
      <c r="L11334" s="2" t="s">
        <v>14114</v>
      </c>
      <c r="M11334" s="2" t="s">
        <v>69060</v>
      </c>
      <c r="N11334" s="2" t="s">
        <v>69061</v>
      </c>
      <c r="O11334" s="2" t="s">
        <v>69062</v>
      </c>
      <c r="P11334" s="2" t="s">
        <v>69045</v>
      </c>
      <c r="Q11334" s="2"/>
    </row>
    <row r="11335" spans="1:17" ht="409.5" hidden="1" x14ac:dyDescent="0.3">
      <c r="A11335" s="2" t="s">
        <v>69063</v>
      </c>
      <c r="B11335" s="2" t="s">
        <v>52495</v>
      </c>
      <c r="C11335" s="2" t="s">
        <v>30</v>
      </c>
      <c r="D11335" s="2" t="s">
        <v>20</v>
      </c>
      <c r="E11335" s="2" t="s">
        <v>69064</v>
      </c>
      <c r="F11335" s="2"/>
      <c r="G11335" s="2" t="s">
        <v>39513</v>
      </c>
      <c r="H11335" s="2" t="s">
        <v>44606</v>
      </c>
      <c r="I11335" s="2" t="b">
        <v>1</v>
      </c>
      <c r="J11335" s="2" t="s">
        <v>25</v>
      </c>
      <c r="K11335" s="2" t="s">
        <v>52497</v>
      </c>
      <c r="L11335" s="2" t="s">
        <v>69065</v>
      </c>
      <c r="M11335" s="2" t="s">
        <v>69066</v>
      </c>
      <c r="N11335" s="2" t="s">
        <v>69067</v>
      </c>
      <c r="O11335" s="2" t="s">
        <v>69068</v>
      </c>
      <c r="P11335" s="2" t="s">
        <v>69069</v>
      </c>
      <c r="Q11335" s="2" t="s">
        <v>69070</v>
      </c>
    </row>
    <row r="11336" spans="1:17" ht="409.5" hidden="1" x14ac:dyDescent="0.3">
      <c r="A11336" s="2" t="s">
        <v>69071</v>
      </c>
      <c r="B11336" s="2" t="s">
        <v>244</v>
      </c>
      <c r="C11336" s="2" t="s">
        <v>30</v>
      </c>
      <c r="D11336" s="2" t="s">
        <v>20</v>
      </c>
      <c r="E11336" s="2" t="s">
        <v>69072</v>
      </c>
      <c r="F11336" s="2"/>
      <c r="G11336" s="2" t="s">
        <v>23</v>
      </c>
      <c r="H11336" s="2" t="s">
        <v>24</v>
      </c>
      <c r="I11336" s="2" t="b">
        <v>1</v>
      </c>
      <c r="J11336" s="2" t="s">
        <v>25</v>
      </c>
      <c r="K11336" s="2" t="s">
        <v>246</v>
      </c>
      <c r="L11336" s="2" t="s">
        <v>1353</v>
      </c>
      <c r="M11336" s="2" t="s">
        <v>69073</v>
      </c>
      <c r="N11336" s="2" t="s">
        <v>69074</v>
      </c>
      <c r="O11336" s="2" t="s">
        <v>69075</v>
      </c>
      <c r="P11336" s="2" t="s">
        <v>69076</v>
      </c>
      <c r="Q11336" s="2" t="s">
        <v>69077</v>
      </c>
    </row>
    <row r="11337" spans="1:17" ht="409.5" hidden="1" x14ac:dyDescent="0.3">
      <c r="A11337" s="2" t="s">
        <v>69078</v>
      </c>
      <c r="B11337" s="2" t="s">
        <v>244</v>
      </c>
      <c r="C11337" s="2" t="s">
        <v>30</v>
      </c>
      <c r="D11337" s="2" t="s">
        <v>20</v>
      </c>
      <c r="E11337" s="2" t="s">
        <v>69079</v>
      </c>
      <c r="F11337" s="2"/>
      <c r="G11337" s="2" t="s">
        <v>23</v>
      </c>
      <c r="H11337" s="2" t="s">
        <v>24</v>
      </c>
      <c r="I11337" s="2" t="b">
        <v>1</v>
      </c>
      <c r="J11337" s="2" t="s">
        <v>25</v>
      </c>
      <c r="K11337" s="2" t="s">
        <v>246</v>
      </c>
      <c r="L11337" s="2" t="s">
        <v>26585</v>
      </c>
      <c r="M11337" s="2" t="s">
        <v>69080</v>
      </c>
      <c r="N11337" s="2" t="s">
        <v>69081</v>
      </c>
      <c r="O11337" s="2" t="s">
        <v>69075</v>
      </c>
      <c r="P11337" s="2" t="s">
        <v>69082</v>
      </c>
      <c r="Q11337" s="2" t="s">
        <v>69077</v>
      </c>
    </row>
    <row r="11338" spans="1:17" ht="379.5" hidden="1" x14ac:dyDescent="0.3">
      <c r="A11338" s="2" t="s">
        <v>69083</v>
      </c>
      <c r="B11338" s="2" t="s">
        <v>8497</v>
      </c>
      <c r="C11338" s="2" t="s">
        <v>30</v>
      </c>
      <c r="D11338" s="2" t="s">
        <v>20</v>
      </c>
      <c r="E11338" s="2" t="s">
        <v>69084</v>
      </c>
      <c r="F11338" s="2" t="s">
        <v>10439</v>
      </c>
      <c r="G11338" s="2" t="s">
        <v>23</v>
      </c>
      <c r="H11338" s="2" t="s">
        <v>24</v>
      </c>
      <c r="I11338" s="2" t="b">
        <v>1</v>
      </c>
      <c r="J11338" s="2" t="s">
        <v>25</v>
      </c>
      <c r="K11338" s="2" t="s">
        <v>8500</v>
      </c>
      <c r="L11338" s="2" t="s">
        <v>69085</v>
      </c>
      <c r="M11338" s="2" t="s">
        <v>69086</v>
      </c>
      <c r="N11338" s="2" t="s">
        <v>69087</v>
      </c>
      <c r="O11338" s="2" t="s">
        <v>69088</v>
      </c>
      <c r="P11338" s="2" t="s">
        <v>69089</v>
      </c>
      <c r="Q11338" s="2" t="s">
        <v>69090</v>
      </c>
    </row>
    <row r="11339" spans="1:17" ht="409.5" hidden="1" x14ac:dyDescent="0.3">
      <c r="A11339" s="2" t="s">
        <v>69091</v>
      </c>
      <c r="B11339" s="2" t="s">
        <v>8497</v>
      </c>
      <c r="C11339" s="2" t="s">
        <v>30</v>
      </c>
      <c r="D11339" s="2" t="s">
        <v>20</v>
      </c>
      <c r="E11339" s="2" t="s">
        <v>69092</v>
      </c>
      <c r="F11339" s="2" t="s">
        <v>10439</v>
      </c>
      <c r="G11339" s="2" t="s">
        <v>23</v>
      </c>
      <c r="H11339" s="2" t="s">
        <v>24</v>
      </c>
      <c r="I11339" s="2" t="b">
        <v>1</v>
      </c>
      <c r="J11339" s="2" t="s">
        <v>25</v>
      </c>
      <c r="K11339" s="2" t="s">
        <v>8500</v>
      </c>
      <c r="L11339" s="2" t="s">
        <v>69093</v>
      </c>
      <c r="M11339" s="2" t="s">
        <v>69094</v>
      </c>
      <c r="N11339" s="2" t="s">
        <v>69095</v>
      </c>
      <c r="O11339" s="2" t="s">
        <v>69096</v>
      </c>
      <c r="P11339" s="2" t="s">
        <v>46403</v>
      </c>
      <c r="Q11339" s="2" t="s">
        <v>69097</v>
      </c>
    </row>
    <row r="11340" spans="1:17" ht="396" hidden="1" x14ac:dyDescent="0.3">
      <c r="A11340" s="2" t="s">
        <v>69098</v>
      </c>
      <c r="B11340" s="2" t="s">
        <v>8497</v>
      </c>
      <c r="C11340" s="2" t="s">
        <v>30</v>
      </c>
      <c r="D11340" s="2" t="s">
        <v>20</v>
      </c>
      <c r="E11340" s="2" t="s">
        <v>69099</v>
      </c>
      <c r="F11340" s="2" t="s">
        <v>10439</v>
      </c>
      <c r="G11340" s="2" t="s">
        <v>23</v>
      </c>
      <c r="H11340" s="2" t="s">
        <v>24</v>
      </c>
      <c r="I11340" s="2" t="b">
        <v>1</v>
      </c>
      <c r="J11340" s="2" t="s">
        <v>25</v>
      </c>
      <c r="K11340" s="2" t="s">
        <v>8500</v>
      </c>
      <c r="L11340" s="2" t="s">
        <v>69100</v>
      </c>
      <c r="M11340" s="2" t="s">
        <v>69101</v>
      </c>
      <c r="N11340" s="2" t="s">
        <v>69102</v>
      </c>
      <c r="O11340" s="2" t="s">
        <v>69103</v>
      </c>
      <c r="P11340" s="2" t="s">
        <v>23989</v>
      </c>
      <c r="Q11340" s="2" t="s">
        <v>69104</v>
      </c>
    </row>
    <row r="11341" spans="1:17" ht="409.5" hidden="1" x14ac:dyDescent="0.3">
      <c r="A11341" s="2" t="s">
        <v>69105</v>
      </c>
      <c r="B11341" s="2" t="s">
        <v>8497</v>
      </c>
      <c r="C11341" s="2" t="s">
        <v>30</v>
      </c>
      <c r="D11341" s="2" t="s">
        <v>20</v>
      </c>
      <c r="E11341" s="2" t="s">
        <v>69106</v>
      </c>
      <c r="F11341" s="2" t="s">
        <v>10439</v>
      </c>
      <c r="G11341" s="2" t="s">
        <v>23</v>
      </c>
      <c r="H11341" s="2" t="s">
        <v>24</v>
      </c>
      <c r="I11341" s="2" t="b">
        <v>1</v>
      </c>
      <c r="J11341" s="2" t="s">
        <v>25</v>
      </c>
      <c r="K11341" s="2" t="s">
        <v>8500</v>
      </c>
      <c r="L11341" s="2" t="s">
        <v>69100</v>
      </c>
      <c r="M11341" s="2" t="s">
        <v>69107</v>
      </c>
      <c r="N11341" s="2" t="s">
        <v>69108</v>
      </c>
      <c r="O11341" s="2" t="s">
        <v>69109</v>
      </c>
      <c r="P11341" s="2" t="s">
        <v>23989</v>
      </c>
      <c r="Q11341" s="2" t="s">
        <v>69110</v>
      </c>
    </row>
    <row r="11342" spans="1:17" ht="82.5" hidden="1" x14ac:dyDescent="0.3">
      <c r="A11342" s="2" t="s">
        <v>69111</v>
      </c>
      <c r="B11342" s="2" t="s">
        <v>28770</v>
      </c>
      <c r="C11342" s="2" t="s">
        <v>30</v>
      </c>
      <c r="D11342" s="2" t="s">
        <v>2302</v>
      </c>
      <c r="E11342" s="2" t="s">
        <v>69112</v>
      </c>
      <c r="F11342" s="2"/>
      <c r="G11342" s="2" t="s">
        <v>23</v>
      </c>
      <c r="H11342" s="2" t="s">
        <v>24</v>
      </c>
      <c r="I11342" s="2" t="b">
        <v>1</v>
      </c>
      <c r="J11342" s="2" t="s">
        <v>25</v>
      </c>
      <c r="K11342" s="2" t="s">
        <v>28797</v>
      </c>
      <c r="L11342" s="2" t="s">
        <v>1267</v>
      </c>
      <c r="M11342" s="2" t="s">
        <v>69113</v>
      </c>
      <c r="N11342" s="2" t="s">
        <v>69114</v>
      </c>
      <c r="O11342" s="2" t="s">
        <v>69115</v>
      </c>
      <c r="P11342" s="2" t="s">
        <v>69116</v>
      </c>
      <c r="Q11342" s="2" t="s">
        <v>69117</v>
      </c>
    </row>
    <row r="11343" spans="1:17" ht="297" hidden="1" x14ac:dyDescent="0.3">
      <c r="A11343" s="2" t="s">
        <v>69118</v>
      </c>
      <c r="B11343" s="2" t="s">
        <v>4808</v>
      </c>
      <c r="C11343" s="2" t="s">
        <v>123</v>
      </c>
      <c r="D11343" s="2" t="s">
        <v>20</v>
      </c>
      <c r="E11343" s="2" t="s">
        <v>62358</v>
      </c>
      <c r="F11343" s="2"/>
      <c r="G11343" s="2" t="s">
        <v>23</v>
      </c>
      <c r="H11343" s="2" t="s">
        <v>24</v>
      </c>
      <c r="I11343" s="2" t="b">
        <v>1</v>
      </c>
      <c r="J11343" s="2" t="s">
        <v>25</v>
      </c>
      <c r="K11343" s="2" t="s">
        <v>4810</v>
      </c>
      <c r="L11343" s="2" t="s">
        <v>69119</v>
      </c>
      <c r="M11343" s="2" t="s">
        <v>69120</v>
      </c>
      <c r="N11343" s="2" t="s">
        <v>69121</v>
      </c>
      <c r="O11343" s="2" t="s">
        <v>62628</v>
      </c>
      <c r="P11343" s="2" t="s">
        <v>53536</v>
      </c>
      <c r="Q11343" s="2" t="s">
        <v>69122</v>
      </c>
    </row>
    <row r="11344" spans="1:17" ht="297" hidden="1" x14ac:dyDescent="0.3">
      <c r="A11344" s="2" t="s">
        <v>69123</v>
      </c>
      <c r="B11344" s="2" t="s">
        <v>4808</v>
      </c>
      <c r="C11344" s="2" t="s">
        <v>123</v>
      </c>
      <c r="D11344" s="2" t="s">
        <v>20</v>
      </c>
      <c r="E11344" s="2" t="s">
        <v>69124</v>
      </c>
      <c r="F11344" s="2"/>
      <c r="G11344" s="2" t="s">
        <v>23</v>
      </c>
      <c r="H11344" s="2" t="s">
        <v>24</v>
      </c>
      <c r="I11344" s="2" t="b">
        <v>1</v>
      </c>
      <c r="J11344" s="2" t="s">
        <v>25</v>
      </c>
      <c r="K11344" s="2" t="s">
        <v>4810</v>
      </c>
      <c r="L11344" s="2" t="s">
        <v>69125</v>
      </c>
      <c r="M11344" s="2" t="s">
        <v>69126</v>
      </c>
      <c r="N11344" s="2" t="s">
        <v>69127</v>
      </c>
      <c r="O11344" s="2" t="s">
        <v>62628</v>
      </c>
      <c r="P11344" s="2" t="s">
        <v>53536</v>
      </c>
      <c r="Q11344" s="2" t="s">
        <v>69128</v>
      </c>
    </row>
    <row r="11345" spans="1:17" ht="214.5" hidden="1" x14ac:dyDescent="0.3">
      <c r="A11345" s="2" t="s">
        <v>69129</v>
      </c>
      <c r="B11345" s="2" t="s">
        <v>33769</v>
      </c>
      <c r="C11345" s="2" t="s">
        <v>30</v>
      </c>
      <c r="D11345" s="2" t="s">
        <v>49667</v>
      </c>
      <c r="E11345" s="2" t="s">
        <v>69130</v>
      </c>
      <c r="F11345" s="2"/>
      <c r="G11345" s="2" t="s">
        <v>23</v>
      </c>
      <c r="H11345" s="2" t="s">
        <v>24</v>
      </c>
      <c r="I11345" s="2" t="b">
        <v>1</v>
      </c>
      <c r="J11345" s="2" t="s">
        <v>25</v>
      </c>
      <c r="K11345" s="2" t="s">
        <v>33771</v>
      </c>
      <c r="L11345" s="2" t="s">
        <v>84</v>
      </c>
      <c r="M11345" s="2" t="s">
        <v>69131</v>
      </c>
      <c r="N11345" s="2" t="s">
        <v>69132</v>
      </c>
      <c r="O11345" s="2" t="s">
        <v>33774</v>
      </c>
      <c r="P11345" s="2" t="s">
        <v>49671</v>
      </c>
      <c r="Q11345" s="2" t="s">
        <v>69133</v>
      </c>
    </row>
    <row r="11346" spans="1:17" ht="313.5" hidden="1" x14ac:dyDescent="0.3">
      <c r="A11346" s="2" t="s">
        <v>69134</v>
      </c>
      <c r="B11346" s="2" t="s">
        <v>52495</v>
      </c>
      <c r="C11346" s="2" t="s">
        <v>30</v>
      </c>
      <c r="D11346" s="2" t="s">
        <v>20</v>
      </c>
      <c r="E11346" s="2" t="s">
        <v>69135</v>
      </c>
      <c r="F11346" s="2"/>
      <c r="G11346" s="2" t="s">
        <v>39513</v>
      </c>
      <c r="H11346" s="2" t="s">
        <v>44606</v>
      </c>
      <c r="I11346" s="2" t="b">
        <v>1</v>
      </c>
      <c r="J11346" s="2" t="s">
        <v>25</v>
      </c>
      <c r="K11346" s="2" t="s">
        <v>52497</v>
      </c>
      <c r="L11346" s="2" t="s">
        <v>58169</v>
      </c>
      <c r="M11346" s="2" t="s">
        <v>69136</v>
      </c>
      <c r="N11346" s="2" t="s">
        <v>69137</v>
      </c>
      <c r="O11346" s="2" t="s">
        <v>69138</v>
      </c>
      <c r="P11346" s="2" t="s">
        <v>52542</v>
      </c>
      <c r="Q11346" s="2"/>
    </row>
    <row r="11347" spans="1:17" ht="132" hidden="1" x14ac:dyDescent="0.3">
      <c r="A11347" s="2" t="s">
        <v>69139</v>
      </c>
      <c r="B11347" s="2" t="s">
        <v>49026</v>
      </c>
      <c r="C11347" s="2" t="s">
        <v>73</v>
      </c>
      <c r="D11347" s="2" t="s">
        <v>2302</v>
      </c>
      <c r="E11347" s="2" t="s">
        <v>69140</v>
      </c>
      <c r="F11347" s="2" t="s">
        <v>49028</v>
      </c>
      <c r="G11347" s="2" t="s">
        <v>23</v>
      </c>
      <c r="H11347" s="2" t="s">
        <v>24</v>
      </c>
      <c r="I11347" s="2" t="b">
        <v>1</v>
      </c>
      <c r="J11347" s="2" t="s">
        <v>25</v>
      </c>
      <c r="K11347" s="2" t="s">
        <v>49029</v>
      </c>
      <c r="L11347" s="2" t="s">
        <v>76</v>
      </c>
      <c r="M11347" s="2" t="s">
        <v>69141</v>
      </c>
      <c r="N11347" s="2" t="s">
        <v>69142</v>
      </c>
      <c r="O11347" s="2" t="s">
        <v>68918</v>
      </c>
      <c r="P11347" s="2" t="s">
        <v>69143</v>
      </c>
      <c r="Q11347" s="2" t="s">
        <v>69144</v>
      </c>
    </row>
    <row r="11348" spans="1:17" ht="231" hidden="1" x14ac:dyDescent="0.3">
      <c r="A11348" s="2" t="s">
        <v>69145</v>
      </c>
      <c r="B11348" s="2" t="s">
        <v>49674</v>
      </c>
      <c r="C11348" s="2" t="s">
        <v>30</v>
      </c>
      <c r="D11348" s="2" t="s">
        <v>31799</v>
      </c>
      <c r="E11348" s="2" t="s">
        <v>69146</v>
      </c>
      <c r="F11348" s="2"/>
      <c r="G11348" s="2" t="s">
        <v>23</v>
      </c>
      <c r="H11348" s="2" t="s">
        <v>24</v>
      </c>
      <c r="I11348" s="2" t="b">
        <v>1</v>
      </c>
      <c r="J11348" s="2" t="s">
        <v>25</v>
      </c>
      <c r="K11348" s="2" t="s">
        <v>49676</v>
      </c>
      <c r="L11348" s="2" t="s">
        <v>3430</v>
      </c>
      <c r="M11348" s="2" t="s">
        <v>69147</v>
      </c>
      <c r="N11348" s="2" t="s">
        <v>69148</v>
      </c>
      <c r="O11348" s="2" t="s">
        <v>60133</v>
      </c>
      <c r="P11348" s="2" t="s">
        <v>69149</v>
      </c>
      <c r="Q11348" s="2" t="s">
        <v>69150</v>
      </c>
    </row>
    <row r="11349" spans="1:17" hidden="1" x14ac:dyDescent="0.3">
      <c r="A11349" s="2" t="s">
        <v>69151</v>
      </c>
      <c r="B11349" s="2" t="s">
        <v>69152</v>
      </c>
      <c r="C11349" s="2" t="s">
        <v>30</v>
      </c>
      <c r="D11349" s="2" t="s">
        <v>20</v>
      </c>
      <c r="E11349" s="2"/>
      <c r="F11349" s="2"/>
      <c r="G11349" s="2" t="s">
        <v>23</v>
      </c>
      <c r="H11349" s="2" t="s">
        <v>38</v>
      </c>
      <c r="I11349" s="2" t="b">
        <v>1</v>
      </c>
      <c r="J11349" s="2" t="s">
        <v>25</v>
      </c>
      <c r="K11349" s="2" t="s">
        <v>69153</v>
      </c>
      <c r="L11349" s="2"/>
      <c r="M11349" s="2"/>
      <c r="N11349" s="2"/>
      <c r="O11349" s="2"/>
      <c r="P11349" s="2"/>
      <c r="Q11349" s="2"/>
    </row>
    <row r="11350" spans="1:17" hidden="1" x14ac:dyDescent="0.3">
      <c r="A11350" s="2" t="s">
        <v>69154</v>
      </c>
      <c r="B11350" s="2" t="s">
        <v>46010</v>
      </c>
      <c r="C11350" s="2" t="s">
        <v>30</v>
      </c>
      <c r="D11350" s="2" t="s">
        <v>20</v>
      </c>
      <c r="E11350" s="2"/>
      <c r="F11350" s="2"/>
      <c r="G11350" s="2" t="s">
        <v>23</v>
      </c>
      <c r="H11350" s="2" t="s">
        <v>24</v>
      </c>
      <c r="I11350" s="2" t="b">
        <v>1</v>
      </c>
      <c r="J11350" s="2" t="s">
        <v>25</v>
      </c>
      <c r="K11350" s="2" t="s">
        <v>46011</v>
      </c>
      <c r="L11350" s="2"/>
      <c r="M11350" s="2"/>
      <c r="N11350" s="2"/>
      <c r="O11350" s="2"/>
      <c r="P11350" s="2"/>
      <c r="Q11350" s="2"/>
    </row>
    <row r="11351" spans="1:17" ht="264" hidden="1" x14ac:dyDescent="0.3">
      <c r="A11351" s="2" t="s">
        <v>69155</v>
      </c>
      <c r="B11351" s="2" t="s">
        <v>67998</v>
      </c>
      <c r="C11351" s="2" t="s">
        <v>30</v>
      </c>
      <c r="D11351" s="2" t="s">
        <v>20</v>
      </c>
      <c r="E11351" s="2" t="s">
        <v>69156</v>
      </c>
      <c r="F11351" s="2"/>
      <c r="G11351" s="2" t="s">
        <v>1455</v>
      </c>
      <c r="H11351" s="2" t="s">
        <v>1456</v>
      </c>
      <c r="I11351" s="2" t="b">
        <v>1</v>
      </c>
      <c r="J11351" s="2" t="s">
        <v>25</v>
      </c>
      <c r="K11351" s="2" t="s">
        <v>69157</v>
      </c>
      <c r="L11351" s="2" t="s">
        <v>42715</v>
      </c>
      <c r="M11351" s="2" t="s">
        <v>69158</v>
      </c>
      <c r="N11351" s="2" t="s">
        <v>69159</v>
      </c>
      <c r="O11351" s="2" t="s">
        <v>69160</v>
      </c>
      <c r="P11351" s="2" t="s">
        <v>68003</v>
      </c>
      <c r="Q11351" s="2" t="s">
        <v>69161</v>
      </c>
    </row>
    <row r="11352" spans="1:17" ht="264" hidden="1" x14ac:dyDescent="0.3">
      <c r="A11352" s="2" t="s">
        <v>69162</v>
      </c>
      <c r="B11352" s="2" t="s">
        <v>15548</v>
      </c>
      <c r="C11352" s="2" t="s">
        <v>30</v>
      </c>
      <c r="D11352" s="2" t="s">
        <v>20</v>
      </c>
      <c r="E11352" s="2" t="s">
        <v>211</v>
      </c>
      <c r="F11352" s="2" t="s">
        <v>52267</v>
      </c>
      <c r="G11352" s="2" t="s">
        <v>23</v>
      </c>
      <c r="H11352" s="2" t="s">
        <v>24</v>
      </c>
      <c r="I11352" s="2" t="b">
        <v>1</v>
      </c>
      <c r="J11352" s="2" t="s">
        <v>25</v>
      </c>
      <c r="K11352" s="2" t="s">
        <v>15550</v>
      </c>
      <c r="L11352" s="2" t="s">
        <v>120</v>
      </c>
      <c r="M11352" s="2" t="s">
        <v>69163</v>
      </c>
      <c r="N11352" s="2" t="s">
        <v>69164</v>
      </c>
      <c r="O11352" s="2" t="s">
        <v>69165</v>
      </c>
      <c r="P11352" s="2" t="s">
        <v>69166</v>
      </c>
      <c r="Q11352" s="2" t="s">
        <v>69167</v>
      </c>
    </row>
    <row r="11353" spans="1:17" ht="330" hidden="1" x14ac:dyDescent="0.3">
      <c r="A11353" s="2" t="s">
        <v>69168</v>
      </c>
      <c r="B11353" s="2" t="s">
        <v>46010</v>
      </c>
      <c r="C11353" s="2" t="s">
        <v>30</v>
      </c>
      <c r="D11353" s="2" t="s">
        <v>48369</v>
      </c>
      <c r="E11353" s="2" t="s">
        <v>69169</v>
      </c>
      <c r="F11353" s="2"/>
      <c r="G11353" s="2" t="s">
        <v>23</v>
      </c>
      <c r="H11353" s="2" t="s">
        <v>24</v>
      </c>
      <c r="I11353" s="2" t="b">
        <v>1</v>
      </c>
      <c r="J11353" s="2" t="s">
        <v>25</v>
      </c>
      <c r="K11353" s="2" t="s">
        <v>46011</v>
      </c>
      <c r="L11353" s="2" t="s">
        <v>24652</v>
      </c>
      <c r="M11353" s="2" t="s">
        <v>69170</v>
      </c>
      <c r="N11353" s="2" t="s">
        <v>69171</v>
      </c>
      <c r="O11353" s="2" t="s">
        <v>69172</v>
      </c>
      <c r="P11353" s="2" t="s">
        <v>53316</v>
      </c>
      <c r="Q11353" s="2" t="s">
        <v>69173</v>
      </c>
    </row>
    <row r="11354" spans="1:17" ht="313.5" hidden="1" x14ac:dyDescent="0.3">
      <c r="A11354" s="2" t="s">
        <v>69174</v>
      </c>
      <c r="B11354" s="2" t="s">
        <v>67998</v>
      </c>
      <c r="C11354" s="2" t="s">
        <v>30</v>
      </c>
      <c r="D11354" s="2" t="s">
        <v>20</v>
      </c>
      <c r="E11354" s="2" t="s">
        <v>69175</v>
      </c>
      <c r="F11354" s="2"/>
      <c r="G11354" s="2" t="s">
        <v>1455</v>
      </c>
      <c r="H11354" s="2" t="s">
        <v>1456</v>
      </c>
      <c r="I11354" s="2" t="b">
        <v>1</v>
      </c>
      <c r="J11354" s="2" t="s">
        <v>25</v>
      </c>
      <c r="K11354" s="2" t="s">
        <v>69157</v>
      </c>
      <c r="L11354" s="2" t="s">
        <v>62816</v>
      </c>
      <c r="M11354" s="2" t="s">
        <v>69176</v>
      </c>
      <c r="N11354" s="2" t="s">
        <v>69177</v>
      </c>
      <c r="O11354" s="2" t="s">
        <v>69178</v>
      </c>
      <c r="P11354" s="2" t="s">
        <v>68003</v>
      </c>
      <c r="Q11354" s="2" t="s">
        <v>69179</v>
      </c>
    </row>
    <row r="11355" spans="1:17" ht="409.5" hidden="1" x14ac:dyDescent="0.3">
      <c r="A11355" s="2" t="s">
        <v>69180</v>
      </c>
      <c r="B11355" s="2" t="s">
        <v>67998</v>
      </c>
      <c r="C11355" s="2" t="s">
        <v>30</v>
      </c>
      <c r="D11355" s="2" t="s">
        <v>20</v>
      </c>
      <c r="E11355" s="2" t="s">
        <v>69181</v>
      </c>
      <c r="F11355" s="2"/>
      <c r="G11355" s="2" t="s">
        <v>1455</v>
      </c>
      <c r="H11355" s="2" t="s">
        <v>1456</v>
      </c>
      <c r="I11355" s="2" t="b">
        <v>1</v>
      </c>
      <c r="J11355" s="2" t="s">
        <v>25</v>
      </c>
      <c r="K11355" s="2" t="s">
        <v>69157</v>
      </c>
      <c r="L11355" s="2" t="s">
        <v>69182</v>
      </c>
      <c r="M11355" s="2" t="s">
        <v>69183</v>
      </c>
      <c r="N11355" s="2" t="s">
        <v>69184</v>
      </c>
      <c r="O11355" s="2" t="s">
        <v>69185</v>
      </c>
      <c r="P11355" s="2" t="s">
        <v>68003</v>
      </c>
      <c r="Q11355" s="2" t="s">
        <v>69186</v>
      </c>
    </row>
    <row r="11356" spans="1:17" ht="409.5" hidden="1" x14ac:dyDescent="0.3">
      <c r="A11356" s="2" t="s">
        <v>69187</v>
      </c>
      <c r="B11356" s="2" t="s">
        <v>67998</v>
      </c>
      <c r="C11356" s="2" t="s">
        <v>30</v>
      </c>
      <c r="D11356" s="2" t="s">
        <v>20</v>
      </c>
      <c r="E11356" s="2" t="s">
        <v>69188</v>
      </c>
      <c r="F11356" s="2"/>
      <c r="G11356" s="2" t="s">
        <v>1455</v>
      </c>
      <c r="H11356" s="2" t="s">
        <v>1456</v>
      </c>
      <c r="I11356" s="2" t="b">
        <v>1</v>
      </c>
      <c r="J11356" s="2" t="s">
        <v>25</v>
      </c>
      <c r="K11356" s="2" t="s">
        <v>33744</v>
      </c>
      <c r="L11356" s="2" t="s">
        <v>47801</v>
      </c>
      <c r="M11356" s="2" t="s">
        <v>69189</v>
      </c>
      <c r="N11356" s="2" t="s">
        <v>69190</v>
      </c>
      <c r="O11356" s="2" t="s">
        <v>69191</v>
      </c>
      <c r="P11356" s="2"/>
      <c r="Q11356" s="2" t="s">
        <v>69192</v>
      </c>
    </row>
    <row r="11357" spans="1:17" ht="346.5" hidden="1" x14ac:dyDescent="0.3">
      <c r="A11357" s="2" t="s">
        <v>69193</v>
      </c>
      <c r="B11357" s="2" t="s">
        <v>52495</v>
      </c>
      <c r="C11357" s="2" t="s">
        <v>30</v>
      </c>
      <c r="D11357" s="2" t="s">
        <v>20</v>
      </c>
      <c r="E11357" s="2" t="s">
        <v>69194</v>
      </c>
      <c r="F11357" s="2"/>
      <c r="G11357" s="2" t="s">
        <v>39513</v>
      </c>
      <c r="H11357" s="2" t="s">
        <v>44606</v>
      </c>
      <c r="I11357" s="2" t="b">
        <v>1</v>
      </c>
      <c r="J11357" s="2" t="s">
        <v>25</v>
      </c>
      <c r="K11357" s="2" t="s">
        <v>52497</v>
      </c>
      <c r="L11357" s="2" t="s">
        <v>1928</v>
      </c>
      <c r="M11357" s="2" t="s">
        <v>69195</v>
      </c>
      <c r="N11357" s="2" t="s">
        <v>69196</v>
      </c>
      <c r="O11357" s="2" t="s">
        <v>69197</v>
      </c>
      <c r="P11357" s="2" t="s">
        <v>52542</v>
      </c>
      <c r="Q11357" s="2"/>
    </row>
    <row r="11358" spans="1:17" ht="409.5" hidden="1" x14ac:dyDescent="0.3">
      <c r="A11358" s="2" t="s">
        <v>69198</v>
      </c>
      <c r="B11358" s="2" t="s">
        <v>289</v>
      </c>
      <c r="C11358" s="2" t="s">
        <v>30</v>
      </c>
      <c r="D11358" s="2" t="s">
        <v>20</v>
      </c>
      <c r="E11358" s="2" t="s">
        <v>69199</v>
      </c>
      <c r="F11358" s="2"/>
      <c r="G11358" s="2" t="s">
        <v>23</v>
      </c>
      <c r="H11358" s="2" t="s">
        <v>24</v>
      </c>
      <c r="I11358" s="2" t="b">
        <v>1</v>
      </c>
      <c r="J11358" s="2" t="s">
        <v>25</v>
      </c>
      <c r="K11358" s="2" t="s">
        <v>290</v>
      </c>
      <c r="L11358" s="2" t="s">
        <v>3091</v>
      </c>
      <c r="M11358" s="2" t="s">
        <v>69200</v>
      </c>
      <c r="N11358" s="2" t="s">
        <v>69201</v>
      </c>
      <c r="O11358" s="2" t="s">
        <v>69202</v>
      </c>
      <c r="P11358" s="2" t="s">
        <v>69203</v>
      </c>
      <c r="Q11358" s="2" t="s">
        <v>69204</v>
      </c>
    </row>
    <row r="11359" spans="1:17" ht="409.5" hidden="1" x14ac:dyDescent="0.3">
      <c r="A11359" s="2" t="s">
        <v>69205</v>
      </c>
      <c r="B11359" s="2" t="s">
        <v>289</v>
      </c>
      <c r="C11359" s="2" t="s">
        <v>30</v>
      </c>
      <c r="D11359" s="2" t="s">
        <v>20</v>
      </c>
      <c r="E11359" s="2" t="s">
        <v>69206</v>
      </c>
      <c r="F11359" s="2"/>
      <c r="G11359" s="2" t="s">
        <v>23</v>
      </c>
      <c r="H11359" s="2" t="s">
        <v>24</v>
      </c>
      <c r="I11359" s="2" t="b">
        <v>1</v>
      </c>
      <c r="J11359" s="2" t="s">
        <v>25</v>
      </c>
      <c r="K11359" s="2" t="s">
        <v>290</v>
      </c>
      <c r="L11359" s="2" t="s">
        <v>1320</v>
      </c>
      <c r="M11359" s="2" t="s">
        <v>69207</v>
      </c>
      <c r="N11359" s="2" t="s">
        <v>69208</v>
      </c>
      <c r="O11359" s="2" t="s">
        <v>69209</v>
      </c>
      <c r="P11359" s="2" t="s">
        <v>69210</v>
      </c>
      <c r="Q11359" s="2" t="s">
        <v>69211</v>
      </c>
    </row>
    <row r="11360" spans="1:17" ht="409.5" hidden="1" x14ac:dyDescent="0.3">
      <c r="A11360" s="2" t="s">
        <v>69212</v>
      </c>
      <c r="B11360" s="2" t="s">
        <v>25052</v>
      </c>
      <c r="C11360" s="2" t="s">
        <v>30</v>
      </c>
      <c r="D11360" s="2" t="s">
        <v>20</v>
      </c>
      <c r="E11360" s="2" t="s">
        <v>69213</v>
      </c>
      <c r="F11360" s="2"/>
      <c r="G11360" s="2" t="s">
        <v>1455</v>
      </c>
      <c r="H11360" s="2" t="s">
        <v>1456</v>
      </c>
      <c r="I11360" s="2" t="b">
        <v>1</v>
      </c>
      <c r="J11360" s="2" t="s">
        <v>25</v>
      </c>
      <c r="K11360" s="2" t="s">
        <v>25054</v>
      </c>
      <c r="L11360" s="2"/>
      <c r="M11360" s="2" t="s">
        <v>69214</v>
      </c>
      <c r="N11360" s="2" t="s">
        <v>69215</v>
      </c>
      <c r="O11360" s="2" t="s">
        <v>69216</v>
      </c>
      <c r="P11360" s="2" t="s">
        <v>69217</v>
      </c>
      <c r="Q11360" s="2" t="s">
        <v>69218</v>
      </c>
    </row>
    <row r="11361" spans="1:17" ht="409.5" hidden="1" x14ac:dyDescent="0.3">
      <c r="A11361" s="2" t="s">
        <v>69219</v>
      </c>
      <c r="B11361" s="2" t="s">
        <v>25052</v>
      </c>
      <c r="C11361" s="2" t="s">
        <v>30</v>
      </c>
      <c r="D11361" s="2" t="s">
        <v>20</v>
      </c>
      <c r="E11361" s="2" t="s">
        <v>69220</v>
      </c>
      <c r="F11361" s="2"/>
      <c r="G11361" s="2" t="s">
        <v>1455</v>
      </c>
      <c r="H11361" s="2" t="s">
        <v>1456</v>
      </c>
      <c r="I11361" s="2" t="b">
        <v>1</v>
      </c>
      <c r="J11361" s="2" t="s">
        <v>25</v>
      </c>
      <c r="K11361" s="2" t="s">
        <v>25054</v>
      </c>
      <c r="L11361" s="2"/>
      <c r="M11361" s="2" t="s">
        <v>69214</v>
      </c>
      <c r="N11361" s="2" t="s">
        <v>69221</v>
      </c>
      <c r="O11361" s="2" t="s">
        <v>69222</v>
      </c>
      <c r="P11361" s="2" t="s">
        <v>69217</v>
      </c>
      <c r="Q11361" s="2" t="s">
        <v>69218</v>
      </c>
    </row>
    <row r="11362" spans="1:17" ht="409.5" hidden="1" x14ac:dyDescent="0.3">
      <c r="A11362" s="2" t="s">
        <v>69223</v>
      </c>
      <c r="B11362" s="2" t="s">
        <v>25052</v>
      </c>
      <c r="C11362" s="2" t="s">
        <v>30</v>
      </c>
      <c r="D11362" s="2" t="s">
        <v>20</v>
      </c>
      <c r="E11362" s="2" t="s">
        <v>69224</v>
      </c>
      <c r="F11362" s="2"/>
      <c r="G11362" s="2" t="s">
        <v>1455</v>
      </c>
      <c r="H11362" s="2" t="s">
        <v>1456</v>
      </c>
      <c r="I11362" s="2" t="b">
        <v>1</v>
      </c>
      <c r="J11362" s="2" t="s">
        <v>25</v>
      </c>
      <c r="K11362" s="2" t="s">
        <v>25054</v>
      </c>
      <c r="L11362" s="2"/>
      <c r="M11362" s="2" t="s">
        <v>69225</v>
      </c>
      <c r="N11362" s="2" t="s">
        <v>69226</v>
      </c>
      <c r="O11362" s="2" t="s">
        <v>69227</v>
      </c>
      <c r="P11362" s="2" t="s">
        <v>69217</v>
      </c>
      <c r="Q11362" s="2" t="s">
        <v>69228</v>
      </c>
    </row>
    <row r="11363" spans="1:17" ht="409.5" hidden="1" x14ac:dyDescent="0.3">
      <c r="A11363" s="2" t="s">
        <v>69229</v>
      </c>
      <c r="B11363" s="2" t="s">
        <v>25052</v>
      </c>
      <c r="C11363" s="2" t="s">
        <v>30</v>
      </c>
      <c r="D11363" s="2" t="s">
        <v>20</v>
      </c>
      <c r="E11363" s="2" t="s">
        <v>69230</v>
      </c>
      <c r="F11363" s="2"/>
      <c r="G11363" s="2" t="s">
        <v>1455</v>
      </c>
      <c r="H11363" s="2" t="s">
        <v>1456</v>
      </c>
      <c r="I11363" s="2" t="b">
        <v>1</v>
      </c>
      <c r="J11363" s="2" t="s">
        <v>25</v>
      </c>
      <c r="K11363" s="2" t="s">
        <v>25054</v>
      </c>
      <c r="L11363" s="2"/>
      <c r="M11363" s="2" t="s">
        <v>69231</v>
      </c>
      <c r="N11363" s="2" t="s">
        <v>69232</v>
      </c>
      <c r="O11363" s="2" t="s">
        <v>69222</v>
      </c>
      <c r="P11363" s="2" t="s">
        <v>69217</v>
      </c>
      <c r="Q11363" s="2" t="s">
        <v>69228</v>
      </c>
    </row>
    <row r="11364" spans="1:17" ht="396" hidden="1" x14ac:dyDescent="0.3">
      <c r="A11364" s="2" t="s">
        <v>69233</v>
      </c>
      <c r="B11364" s="2" t="s">
        <v>69234</v>
      </c>
      <c r="C11364" s="2" t="s">
        <v>36</v>
      </c>
      <c r="D11364" s="2" t="s">
        <v>20</v>
      </c>
      <c r="E11364" s="2" t="s">
        <v>1573</v>
      </c>
      <c r="F11364" s="2"/>
      <c r="G11364" s="2" t="s">
        <v>23</v>
      </c>
      <c r="H11364" s="2" t="s">
        <v>24</v>
      </c>
      <c r="I11364" s="2" t="b">
        <v>1</v>
      </c>
      <c r="J11364" s="2" t="s">
        <v>25</v>
      </c>
      <c r="K11364" s="2" t="s">
        <v>69235</v>
      </c>
      <c r="L11364" s="2" t="s">
        <v>5505</v>
      </c>
      <c r="M11364" s="2" t="s">
        <v>69236</v>
      </c>
      <c r="N11364" s="2" t="s">
        <v>69237</v>
      </c>
      <c r="O11364" s="2" t="s">
        <v>69238</v>
      </c>
      <c r="P11364" s="2" t="s">
        <v>69239</v>
      </c>
      <c r="Q11364" s="2" t="s">
        <v>69240</v>
      </c>
    </row>
    <row r="11365" spans="1:17" ht="379.5" hidden="1" x14ac:dyDescent="0.3">
      <c r="A11365" s="2" t="s">
        <v>69241</v>
      </c>
      <c r="B11365" s="2" t="s">
        <v>69242</v>
      </c>
      <c r="C11365" s="2" t="s">
        <v>264</v>
      </c>
      <c r="D11365" s="2" t="s">
        <v>20</v>
      </c>
      <c r="E11365" s="2" t="s">
        <v>69243</v>
      </c>
      <c r="F11365" s="2"/>
      <c r="G11365" s="2" t="s">
        <v>26139</v>
      </c>
      <c r="H11365" s="2"/>
      <c r="I11365" s="2" t="b">
        <v>1</v>
      </c>
      <c r="J11365" s="2" t="s">
        <v>25</v>
      </c>
      <c r="K11365" s="2" t="s">
        <v>69244</v>
      </c>
      <c r="L11365" s="2" t="s">
        <v>4194</v>
      </c>
      <c r="M11365" s="2" t="s">
        <v>69245</v>
      </c>
      <c r="N11365" s="2" t="s">
        <v>69246</v>
      </c>
      <c r="O11365" s="2" t="s">
        <v>69247</v>
      </c>
      <c r="P11365" s="2" t="s">
        <v>69248</v>
      </c>
      <c r="Q11365" s="2"/>
    </row>
    <row r="11366" spans="1:17" ht="409.5" hidden="1" x14ac:dyDescent="0.3">
      <c r="A11366" s="2" t="s">
        <v>69249</v>
      </c>
      <c r="B11366" s="2" t="s">
        <v>289</v>
      </c>
      <c r="C11366" s="2" t="s">
        <v>30</v>
      </c>
      <c r="D11366" s="2" t="s">
        <v>20</v>
      </c>
      <c r="E11366" s="2" t="s">
        <v>69250</v>
      </c>
      <c r="F11366" s="2"/>
      <c r="G11366" s="2" t="s">
        <v>23</v>
      </c>
      <c r="H11366" s="2" t="s">
        <v>24</v>
      </c>
      <c r="I11366" s="2" t="b">
        <v>1</v>
      </c>
      <c r="J11366" s="2" t="s">
        <v>25</v>
      </c>
      <c r="K11366" s="2" t="s">
        <v>290</v>
      </c>
      <c r="L11366" s="2" t="s">
        <v>3149</v>
      </c>
      <c r="M11366" s="2" t="s">
        <v>69251</v>
      </c>
      <c r="N11366" s="2" t="s">
        <v>69252</v>
      </c>
      <c r="O11366" s="2" t="s">
        <v>69253</v>
      </c>
      <c r="P11366" s="2" t="s">
        <v>69254</v>
      </c>
      <c r="Q11366" s="2" t="s">
        <v>69255</v>
      </c>
    </row>
    <row r="11367" spans="1:17" hidden="1" x14ac:dyDescent="0.3">
      <c r="A11367" s="2" t="s">
        <v>69256</v>
      </c>
      <c r="B11367" s="2" t="s">
        <v>69242</v>
      </c>
      <c r="C11367" s="2" t="s">
        <v>264</v>
      </c>
      <c r="D11367" s="2" t="s">
        <v>20</v>
      </c>
      <c r="E11367" s="2"/>
      <c r="F11367" s="2"/>
      <c r="G11367" s="2" t="s">
        <v>26139</v>
      </c>
      <c r="H11367" s="2"/>
      <c r="I11367" s="2" t="b">
        <v>1</v>
      </c>
      <c r="J11367" s="2" t="s">
        <v>25</v>
      </c>
      <c r="K11367" s="2" t="s">
        <v>69244</v>
      </c>
      <c r="L11367" s="2" t="s">
        <v>3416</v>
      </c>
      <c r="M11367" s="2"/>
      <c r="N11367" s="2"/>
      <c r="O11367" s="2"/>
      <c r="P11367" s="2"/>
      <c r="Q11367" s="2"/>
    </row>
    <row r="11368" spans="1:17" ht="409.5" hidden="1" x14ac:dyDescent="0.3">
      <c r="A11368" s="2" t="s">
        <v>69257</v>
      </c>
      <c r="B11368" s="2" t="s">
        <v>289</v>
      </c>
      <c r="C11368" s="2" t="s">
        <v>30</v>
      </c>
      <c r="D11368" s="2" t="s">
        <v>20</v>
      </c>
      <c r="E11368" s="2" t="s">
        <v>69258</v>
      </c>
      <c r="F11368" s="2"/>
      <c r="G11368" s="2" t="s">
        <v>23</v>
      </c>
      <c r="H11368" s="2" t="s">
        <v>24</v>
      </c>
      <c r="I11368" s="2" t="b">
        <v>1</v>
      </c>
      <c r="J11368" s="2" t="s">
        <v>25</v>
      </c>
      <c r="K11368" s="2" t="s">
        <v>290</v>
      </c>
      <c r="L11368" s="2" t="s">
        <v>66917</v>
      </c>
      <c r="M11368" s="2" t="s">
        <v>69259</v>
      </c>
      <c r="N11368" s="2" t="s">
        <v>69260</v>
      </c>
      <c r="O11368" s="2" t="s">
        <v>69261</v>
      </c>
      <c r="P11368" s="2" t="s">
        <v>51745</v>
      </c>
      <c r="Q11368" s="2" t="s">
        <v>69262</v>
      </c>
    </row>
    <row r="11369" spans="1:17" ht="409.5" hidden="1" x14ac:dyDescent="0.3">
      <c r="A11369" s="2" t="s">
        <v>69263</v>
      </c>
      <c r="B11369" s="2" t="s">
        <v>61590</v>
      </c>
      <c r="C11369" s="2" t="s">
        <v>30</v>
      </c>
      <c r="D11369" s="2" t="s">
        <v>20</v>
      </c>
      <c r="E11369" s="2" t="s">
        <v>69264</v>
      </c>
      <c r="F11369" s="2"/>
      <c r="G11369" s="2" t="s">
        <v>1455</v>
      </c>
      <c r="H11369" s="2" t="s">
        <v>1456</v>
      </c>
      <c r="I11369" s="2" t="b">
        <v>1</v>
      </c>
      <c r="J11369" s="2" t="s">
        <v>25</v>
      </c>
      <c r="K11369" s="2" t="s">
        <v>61592</v>
      </c>
      <c r="L11369" s="2" t="s">
        <v>37360</v>
      </c>
      <c r="M11369" s="2" t="s">
        <v>69265</v>
      </c>
      <c r="N11369" s="2" t="s">
        <v>69266</v>
      </c>
      <c r="O11369" s="2" t="s">
        <v>69267</v>
      </c>
      <c r="P11369" s="2" t="s">
        <v>66353</v>
      </c>
      <c r="Q11369" s="2" t="s">
        <v>69268</v>
      </c>
    </row>
    <row r="11370" spans="1:17" ht="313.5" hidden="1" x14ac:dyDescent="0.3">
      <c r="A11370" s="2" t="s">
        <v>69269</v>
      </c>
      <c r="B11370" s="2" t="s">
        <v>49002</v>
      </c>
      <c r="C11370" s="2" t="s">
        <v>30</v>
      </c>
      <c r="D11370" s="2" t="s">
        <v>20</v>
      </c>
      <c r="E11370" s="2" t="s">
        <v>69270</v>
      </c>
      <c r="F11370" s="2"/>
      <c r="G11370" s="2" t="s">
        <v>23</v>
      </c>
      <c r="H11370" s="2" t="s">
        <v>24</v>
      </c>
      <c r="I11370" s="2" t="b">
        <v>1</v>
      </c>
      <c r="J11370" s="2" t="s">
        <v>25</v>
      </c>
      <c r="K11370" s="2" t="s">
        <v>49003</v>
      </c>
      <c r="L11370" s="2" t="s">
        <v>69271</v>
      </c>
      <c r="M11370" s="2" t="s">
        <v>69272</v>
      </c>
      <c r="N11370" s="2" t="s">
        <v>69273</v>
      </c>
      <c r="O11370" s="2" t="s">
        <v>69274</v>
      </c>
      <c r="P11370" s="2" t="s">
        <v>49007</v>
      </c>
      <c r="Q11370" s="2" t="s">
        <v>69275</v>
      </c>
    </row>
    <row r="11371" spans="1:17" ht="214.5" hidden="1" x14ac:dyDescent="0.3">
      <c r="A11371" s="2" t="s">
        <v>69276</v>
      </c>
      <c r="B11371" s="2" t="s">
        <v>46010</v>
      </c>
      <c r="C11371" s="2" t="s">
        <v>30</v>
      </c>
      <c r="D11371" s="2" t="s">
        <v>2302</v>
      </c>
      <c r="E11371" s="2" t="s">
        <v>31</v>
      </c>
      <c r="F11371" s="2"/>
      <c r="G11371" s="2" t="s">
        <v>23</v>
      </c>
      <c r="H11371" s="2" t="s">
        <v>24</v>
      </c>
      <c r="I11371" s="2" t="b">
        <v>1</v>
      </c>
      <c r="J11371" s="2" t="s">
        <v>25</v>
      </c>
      <c r="K11371" s="2" t="s">
        <v>46011</v>
      </c>
      <c r="L11371" s="2" t="s">
        <v>69277</v>
      </c>
      <c r="M11371" s="2" t="s">
        <v>69278</v>
      </c>
      <c r="N11371" s="2" t="s">
        <v>69279</v>
      </c>
      <c r="O11371" s="2" t="s">
        <v>69280</v>
      </c>
      <c r="P11371" s="2" t="s">
        <v>53316</v>
      </c>
      <c r="Q11371" s="2" t="s">
        <v>69281</v>
      </c>
    </row>
    <row r="11372" spans="1:17" ht="247.5" hidden="1" x14ac:dyDescent="0.3">
      <c r="A11372" s="2" t="s">
        <v>69282</v>
      </c>
      <c r="B11372" s="2" t="s">
        <v>198</v>
      </c>
      <c r="C11372" s="2" t="s">
        <v>30</v>
      </c>
      <c r="D11372" s="2" t="s">
        <v>2302</v>
      </c>
      <c r="E11372" s="2" t="s">
        <v>17528</v>
      </c>
      <c r="F11372" s="2" t="s">
        <v>3474</v>
      </c>
      <c r="G11372" s="2" t="s">
        <v>23</v>
      </c>
      <c r="H11372" s="2" t="s">
        <v>24</v>
      </c>
      <c r="I11372" s="2" t="b">
        <v>1</v>
      </c>
      <c r="J11372" s="2" t="s">
        <v>25</v>
      </c>
      <c r="K11372" s="2" t="s">
        <v>199</v>
      </c>
      <c r="L11372" s="2" t="s">
        <v>2217</v>
      </c>
      <c r="M11372" s="2" t="s">
        <v>69283</v>
      </c>
      <c r="N11372" s="2" t="s">
        <v>69284</v>
      </c>
      <c r="O11372" s="2" t="s">
        <v>69285</v>
      </c>
      <c r="P11372" s="2" t="s">
        <v>69286</v>
      </c>
      <c r="Q11372" s="2" t="s">
        <v>69287</v>
      </c>
    </row>
    <row r="11373" spans="1:17" ht="409.5" hidden="1" x14ac:dyDescent="0.3">
      <c r="A11373" s="2" t="s">
        <v>69288</v>
      </c>
      <c r="B11373" s="2" t="s">
        <v>69289</v>
      </c>
      <c r="C11373" s="2" t="s">
        <v>30</v>
      </c>
      <c r="D11373" s="2" t="s">
        <v>2778</v>
      </c>
      <c r="E11373" s="2" t="s">
        <v>69290</v>
      </c>
      <c r="F11373" s="2"/>
      <c r="G11373" s="2" t="s">
        <v>23</v>
      </c>
      <c r="H11373" s="2" t="s">
        <v>24</v>
      </c>
      <c r="I11373" s="2" t="b">
        <v>1</v>
      </c>
      <c r="J11373" s="2" t="s">
        <v>25</v>
      </c>
      <c r="K11373" s="2" t="s">
        <v>69291</v>
      </c>
      <c r="L11373" s="2" t="s">
        <v>1267</v>
      </c>
      <c r="M11373" s="2" t="s">
        <v>69292</v>
      </c>
      <c r="N11373" s="2" t="s">
        <v>69293</v>
      </c>
      <c r="O11373" s="2" t="s">
        <v>69294</v>
      </c>
      <c r="P11373" s="2" t="s">
        <v>69295</v>
      </c>
      <c r="Q11373" s="2" t="s">
        <v>69296</v>
      </c>
    </row>
    <row r="11374" spans="1:17" ht="409.5" hidden="1" x14ac:dyDescent="0.3">
      <c r="A11374" s="2" t="s">
        <v>69297</v>
      </c>
      <c r="B11374" s="2" t="s">
        <v>198</v>
      </c>
      <c r="C11374" s="2" t="s">
        <v>30</v>
      </c>
      <c r="D11374" s="2" t="s">
        <v>20</v>
      </c>
      <c r="E11374" s="2" t="s">
        <v>1935</v>
      </c>
      <c r="F11374" s="2" t="s">
        <v>3474</v>
      </c>
      <c r="G11374" s="2" t="s">
        <v>23</v>
      </c>
      <c r="H11374" s="2" t="s">
        <v>24</v>
      </c>
      <c r="I11374" s="2" t="b">
        <v>1</v>
      </c>
      <c r="J11374" s="2" t="s">
        <v>25</v>
      </c>
      <c r="K11374" s="2" t="s">
        <v>199</v>
      </c>
      <c r="L11374" s="2" t="s">
        <v>648</v>
      </c>
      <c r="M11374" s="2" t="s">
        <v>69298</v>
      </c>
      <c r="N11374" s="2" t="s">
        <v>69299</v>
      </c>
      <c r="O11374" s="2" t="s">
        <v>69300</v>
      </c>
      <c r="P11374" s="2" t="s">
        <v>69301</v>
      </c>
      <c r="Q11374" s="2" t="s">
        <v>69302</v>
      </c>
    </row>
    <row r="11375" spans="1:17" ht="132" hidden="1" x14ac:dyDescent="0.3">
      <c r="A11375" s="2" t="s">
        <v>69303</v>
      </c>
      <c r="B11375" s="2" t="s">
        <v>69304</v>
      </c>
      <c r="C11375" s="2" t="s">
        <v>19</v>
      </c>
      <c r="D11375" s="2" t="s">
        <v>2527</v>
      </c>
      <c r="E11375" s="2" t="s">
        <v>3885</v>
      </c>
      <c r="F11375" s="2" t="s">
        <v>69305</v>
      </c>
      <c r="G11375" s="2" t="s">
        <v>23</v>
      </c>
      <c r="H11375" s="2" t="s">
        <v>24</v>
      </c>
      <c r="I11375" s="2" t="b">
        <v>1</v>
      </c>
      <c r="J11375" s="2" t="s">
        <v>25</v>
      </c>
      <c r="K11375" s="2" t="s">
        <v>69306</v>
      </c>
      <c r="L11375" s="2" t="s">
        <v>68</v>
      </c>
      <c r="M11375" s="2" t="s">
        <v>69307</v>
      </c>
      <c r="N11375" s="2" t="s">
        <v>69308</v>
      </c>
      <c r="O11375" s="2" t="s">
        <v>69309</v>
      </c>
      <c r="P11375" s="2" t="s">
        <v>69310</v>
      </c>
      <c r="Q11375" s="2" t="s">
        <v>69311</v>
      </c>
    </row>
    <row r="11376" spans="1:17" ht="409.5" hidden="1" x14ac:dyDescent="0.3">
      <c r="A11376" s="2" t="s">
        <v>69312</v>
      </c>
      <c r="B11376" s="2" t="s">
        <v>16812</v>
      </c>
      <c r="C11376" s="2" t="s">
        <v>30</v>
      </c>
      <c r="D11376" s="2" t="s">
        <v>15799</v>
      </c>
      <c r="E11376" s="2" t="s">
        <v>69313</v>
      </c>
      <c r="F11376" s="2"/>
      <c r="G11376" s="2" t="s">
        <v>23</v>
      </c>
      <c r="H11376" s="2" t="s">
        <v>24</v>
      </c>
      <c r="I11376" s="2" t="b">
        <v>1</v>
      </c>
      <c r="J11376" s="2" t="s">
        <v>25</v>
      </c>
      <c r="K11376" s="2" t="s">
        <v>16813</v>
      </c>
      <c r="L11376" s="2" t="s">
        <v>4483</v>
      </c>
      <c r="M11376" s="2" t="s">
        <v>69314</v>
      </c>
      <c r="N11376" s="2" t="s">
        <v>69315</v>
      </c>
      <c r="O11376" s="2" t="s">
        <v>65322</v>
      </c>
      <c r="P11376" s="2" t="s">
        <v>16817</v>
      </c>
      <c r="Q11376" s="2" t="s">
        <v>69316</v>
      </c>
    </row>
    <row r="11377" spans="1:17" ht="247.5" hidden="1" x14ac:dyDescent="0.3">
      <c r="A11377" s="2" t="s">
        <v>69317</v>
      </c>
      <c r="B11377" s="2" t="s">
        <v>69318</v>
      </c>
      <c r="C11377" s="2" t="s">
        <v>89</v>
      </c>
      <c r="D11377" s="2" t="s">
        <v>20</v>
      </c>
      <c r="E11377" s="2" t="s">
        <v>41777</v>
      </c>
      <c r="F11377" s="2"/>
      <c r="G11377" s="2" t="s">
        <v>26139</v>
      </c>
      <c r="H11377" s="2"/>
      <c r="I11377" s="2" t="b">
        <v>1</v>
      </c>
      <c r="J11377" s="2" t="s">
        <v>25</v>
      </c>
      <c r="K11377" s="2" t="s">
        <v>69319</v>
      </c>
      <c r="L11377" s="2" t="s">
        <v>5179</v>
      </c>
      <c r="M11377" s="2" t="s">
        <v>69320</v>
      </c>
      <c r="N11377" s="2" t="s">
        <v>69321</v>
      </c>
      <c r="O11377" s="2" t="s">
        <v>69322</v>
      </c>
      <c r="P11377" s="2"/>
      <c r="Q11377" s="2"/>
    </row>
    <row r="11378" spans="1:17" ht="280.5" hidden="1" x14ac:dyDescent="0.3">
      <c r="A11378" s="2" t="s">
        <v>69323</v>
      </c>
      <c r="B11378" s="2" t="s">
        <v>16855</v>
      </c>
      <c r="C11378" s="2" t="s">
        <v>30</v>
      </c>
      <c r="D11378" s="2" t="s">
        <v>20</v>
      </c>
      <c r="E11378" s="2" t="s">
        <v>69324</v>
      </c>
      <c r="F11378" s="2"/>
      <c r="G11378" s="2" t="s">
        <v>23</v>
      </c>
      <c r="H11378" s="2" t="s">
        <v>24</v>
      </c>
      <c r="I11378" s="2" t="b">
        <v>1</v>
      </c>
      <c r="J11378" s="2" t="s">
        <v>25</v>
      </c>
      <c r="K11378" s="2" t="s">
        <v>16857</v>
      </c>
      <c r="L11378" s="2" t="s">
        <v>26601</v>
      </c>
      <c r="M11378" s="2" t="s">
        <v>69325</v>
      </c>
      <c r="N11378" s="2" t="s">
        <v>69326</v>
      </c>
      <c r="O11378" s="2" t="s">
        <v>69327</v>
      </c>
      <c r="P11378" s="2" t="s">
        <v>69328</v>
      </c>
      <c r="Q11378" s="2" t="s">
        <v>69329</v>
      </c>
    </row>
    <row r="11379" spans="1:17" ht="297" hidden="1" x14ac:dyDescent="0.3">
      <c r="A11379" s="2" t="s">
        <v>69330</v>
      </c>
      <c r="B11379" s="2" t="s">
        <v>69304</v>
      </c>
      <c r="C11379" s="2" t="s">
        <v>19</v>
      </c>
      <c r="D11379" s="2" t="s">
        <v>2527</v>
      </c>
      <c r="E11379" s="2" t="s">
        <v>69331</v>
      </c>
      <c r="F11379" s="2" t="s">
        <v>69305</v>
      </c>
      <c r="G11379" s="2" t="s">
        <v>23</v>
      </c>
      <c r="H11379" s="2" t="s">
        <v>24</v>
      </c>
      <c r="I11379" s="2" t="b">
        <v>1</v>
      </c>
      <c r="J11379" s="2" t="s">
        <v>25</v>
      </c>
      <c r="K11379" s="2" t="s">
        <v>69306</v>
      </c>
      <c r="L11379" s="2" t="s">
        <v>2923</v>
      </c>
      <c r="M11379" s="2" t="s">
        <v>69332</v>
      </c>
      <c r="N11379" s="2" t="s">
        <v>69333</v>
      </c>
      <c r="O11379" s="2" t="s">
        <v>69334</v>
      </c>
      <c r="P11379" s="2" t="s">
        <v>69335</v>
      </c>
      <c r="Q11379" s="2" t="s">
        <v>69336</v>
      </c>
    </row>
    <row r="11380" spans="1:17" ht="181.5" hidden="1" x14ac:dyDescent="0.3">
      <c r="A11380" s="2" t="s">
        <v>69337</v>
      </c>
      <c r="B11380" s="2" t="s">
        <v>16855</v>
      </c>
      <c r="C11380" s="2" t="s">
        <v>30</v>
      </c>
      <c r="D11380" s="2" t="s">
        <v>20</v>
      </c>
      <c r="E11380" s="2" t="s">
        <v>69338</v>
      </c>
      <c r="F11380" s="2"/>
      <c r="G11380" s="2" t="s">
        <v>23</v>
      </c>
      <c r="H11380" s="2" t="s">
        <v>24</v>
      </c>
      <c r="I11380" s="2" t="b">
        <v>1</v>
      </c>
      <c r="J11380" s="2" t="s">
        <v>25</v>
      </c>
      <c r="K11380" s="2" t="s">
        <v>56834</v>
      </c>
      <c r="L11380" s="2" t="s">
        <v>903</v>
      </c>
      <c r="M11380" s="2" t="s">
        <v>69339</v>
      </c>
      <c r="N11380" s="2" t="s">
        <v>69340</v>
      </c>
      <c r="O11380" s="2" t="s">
        <v>56837</v>
      </c>
      <c r="P11380" s="2" t="s">
        <v>56838</v>
      </c>
      <c r="Q11380" s="2" t="s">
        <v>69341</v>
      </c>
    </row>
    <row r="11381" spans="1:17" ht="198" hidden="1" x14ac:dyDescent="0.3">
      <c r="A11381" s="2" t="s">
        <v>69342</v>
      </c>
      <c r="B11381" s="2" t="s">
        <v>16855</v>
      </c>
      <c r="C11381" s="2" t="s">
        <v>30</v>
      </c>
      <c r="D11381" s="2" t="s">
        <v>20</v>
      </c>
      <c r="E11381" s="2" t="s">
        <v>69343</v>
      </c>
      <c r="F11381" s="2"/>
      <c r="G11381" s="2" t="s">
        <v>23</v>
      </c>
      <c r="H11381" s="2" t="s">
        <v>24</v>
      </c>
      <c r="I11381" s="2" t="b">
        <v>0</v>
      </c>
      <c r="J11381" s="2" t="s">
        <v>25</v>
      </c>
      <c r="K11381" s="2" t="s">
        <v>16857</v>
      </c>
      <c r="L11381" s="2" t="s">
        <v>3030</v>
      </c>
      <c r="M11381" s="2" t="s">
        <v>69344</v>
      </c>
      <c r="N11381" s="2" t="s">
        <v>69345</v>
      </c>
      <c r="O11381" s="2" t="s">
        <v>69346</v>
      </c>
      <c r="P11381" s="2" t="s">
        <v>69347</v>
      </c>
      <c r="Q11381" s="2" t="s">
        <v>69348</v>
      </c>
    </row>
    <row r="11382" spans="1:17" ht="313.5" hidden="1" x14ac:dyDescent="0.3">
      <c r="A11382" s="2" t="s">
        <v>69349</v>
      </c>
      <c r="B11382" s="2" t="s">
        <v>3436</v>
      </c>
      <c r="C11382" s="2" t="s">
        <v>30</v>
      </c>
      <c r="D11382" s="2" t="s">
        <v>20</v>
      </c>
      <c r="E11382" s="2" t="s">
        <v>69350</v>
      </c>
      <c r="F11382" s="2"/>
      <c r="G11382" s="2" t="s">
        <v>23</v>
      </c>
      <c r="H11382" s="2" t="s">
        <v>24</v>
      </c>
      <c r="I11382" s="2" t="b">
        <v>1</v>
      </c>
      <c r="J11382" s="2" t="s">
        <v>25</v>
      </c>
      <c r="K11382" s="2" t="s">
        <v>3437</v>
      </c>
      <c r="L11382" s="2" t="s">
        <v>2923</v>
      </c>
      <c r="M11382" s="2" t="s">
        <v>69351</v>
      </c>
      <c r="N11382" s="2" t="s">
        <v>69352</v>
      </c>
      <c r="O11382" s="2" t="s">
        <v>69353</v>
      </c>
      <c r="P11382" s="2" t="s">
        <v>3442</v>
      </c>
      <c r="Q11382" s="2" t="s">
        <v>69354</v>
      </c>
    </row>
    <row r="11383" spans="1:17" ht="115.5" hidden="1" x14ac:dyDescent="0.3">
      <c r="A11383" s="2" t="s">
        <v>69355</v>
      </c>
      <c r="B11383" s="2" t="s">
        <v>69356</v>
      </c>
      <c r="C11383" s="2" t="s">
        <v>30</v>
      </c>
      <c r="D11383" s="2" t="s">
        <v>20</v>
      </c>
      <c r="E11383" s="2" t="s">
        <v>69357</v>
      </c>
      <c r="F11383" s="2"/>
      <c r="G11383" s="2" t="s">
        <v>16098</v>
      </c>
      <c r="H11383" s="2" t="s">
        <v>58367</v>
      </c>
      <c r="I11383" s="2" t="b">
        <v>1</v>
      </c>
      <c r="J11383" s="2" t="s">
        <v>25</v>
      </c>
      <c r="K11383" s="2" t="s">
        <v>69358</v>
      </c>
      <c r="L11383" s="2"/>
      <c r="M11383" s="2" t="s">
        <v>69359</v>
      </c>
      <c r="N11383" s="2" t="s">
        <v>69360</v>
      </c>
      <c r="O11383" s="2" t="s">
        <v>69361</v>
      </c>
      <c r="P11383" s="2" t="s">
        <v>69362</v>
      </c>
      <c r="Q11383" s="2" t="s">
        <v>69363</v>
      </c>
    </row>
    <row r="11384" spans="1:17" ht="115.5" hidden="1" x14ac:dyDescent="0.3">
      <c r="A11384" s="2" t="s">
        <v>69364</v>
      </c>
      <c r="B11384" s="2" t="s">
        <v>69356</v>
      </c>
      <c r="C11384" s="2" t="s">
        <v>30</v>
      </c>
      <c r="D11384" s="2" t="s">
        <v>20</v>
      </c>
      <c r="E11384" s="2" t="s">
        <v>69365</v>
      </c>
      <c r="F11384" s="2"/>
      <c r="G11384" s="2" t="s">
        <v>16098</v>
      </c>
      <c r="H11384" s="2" t="s">
        <v>58367</v>
      </c>
      <c r="I11384" s="2" t="b">
        <v>1</v>
      </c>
      <c r="J11384" s="2" t="s">
        <v>25</v>
      </c>
      <c r="K11384" s="2" t="s">
        <v>69358</v>
      </c>
      <c r="L11384" s="2" t="s">
        <v>5452</v>
      </c>
      <c r="M11384" s="2" t="s">
        <v>69366</v>
      </c>
      <c r="N11384" s="2" t="s">
        <v>69367</v>
      </c>
      <c r="O11384" s="2" t="s">
        <v>69368</v>
      </c>
      <c r="P11384" s="2" t="s">
        <v>69362</v>
      </c>
      <c r="Q11384" s="2" t="s">
        <v>69369</v>
      </c>
    </row>
    <row r="11385" spans="1:17" ht="115.5" hidden="1" x14ac:dyDescent="0.3">
      <c r="A11385" s="2" t="s">
        <v>69370</v>
      </c>
      <c r="B11385" s="2" t="s">
        <v>69356</v>
      </c>
      <c r="C11385" s="2" t="s">
        <v>30</v>
      </c>
      <c r="D11385" s="2" t="s">
        <v>20</v>
      </c>
      <c r="E11385" s="2" t="s">
        <v>69371</v>
      </c>
      <c r="F11385" s="2"/>
      <c r="G11385" s="2" t="s">
        <v>16098</v>
      </c>
      <c r="H11385" s="2" t="s">
        <v>58367</v>
      </c>
      <c r="I11385" s="2" t="b">
        <v>1</v>
      </c>
      <c r="J11385" s="2" t="s">
        <v>25</v>
      </c>
      <c r="K11385" s="2" t="s">
        <v>69358</v>
      </c>
      <c r="L11385" s="2"/>
      <c r="M11385" s="2" t="s">
        <v>69372</v>
      </c>
      <c r="N11385" s="2" t="s">
        <v>69360</v>
      </c>
      <c r="O11385" s="2" t="s">
        <v>69361</v>
      </c>
      <c r="P11385" s="2" t="s">
        <v>69362</v>
      </c>
      <c r="Q11385" s="2"/>
    </row>
    <row r="11386" spans="1:17" ht="115.5" hidden="1" x14ac:dyDescent="0.3">
      <c r="A11386" s="2" t="s">
        <v>69373</v>
      </c>
      <c r="B11386" s="2" t="s">
        <v>69356</v>
      </c>
      <c r="C11386" s="2" t="s">
        <v>30</v>
      </c>
      <c r="D11386" s="2" t="s">
        <v>20</v>
      </c>
      <c r="E11386" s="2" t="s">
        <v>69374</v>
      </c>
      <c r="F11386" s="2"/>
      <c r="G11386" s="2" t="s">
        <v>16098</v>
      </c>
      <c r="H11386" s="2" t="s">
        <v>58367</v>
      </c>
      <c r="I11386" s="2" t="b">
        <v>1</v>
      </c>
      <c r="J11386" s="2" t="s">
        <v>25</v>
      </c>
      <c r="K11386" s="2" t="s">
        <v>69358</v>
      </c>
      <c r="L11386" s="2" t="s">
        <v>66</v>
      </c>
      <c r="M11386" s="2" t="s">
        <v>69375</v>
      </c>
      <c r="N11386" s="2" t="s">
        <v>69376</v>
      </c>
      <c r="O11386" s="2" t="s">
        <v>69377</v>
      </c>
      <c r="P11386" s="2" t="s">
        <v>69362</v>
      </c>
      <c r="Q11386" s="2" t="s">
        <v>69378</v>
      </c>
    </row>
    <row r="11387" spans="1:17" ht="115.5" hidden="1" x14ac:dyDescent="0.3">
      <c r="A11387" s="2" t="s">
        <v>69379</v>
      </c>
      <c r="B11387" s="2" t="s">
        <v>69356</v>
      </c>
      <c r="C11387" s="2" t="s">
        <v>30</v>
      </c>
      <c r="D11387" s="2" t="s">
        <v>20</v>
      </c>
      <c r="E11387" s="2" t="s">
        <v>69380</v>
      </c>
      <c r="F11387" s="2"/>
      <c r="G11387" s="2" t="s">
        <v>16098</v>
      </c>
      <c r="H11387" s="2" t="s">
        <v>58367</v>
      </c>
      <c r="I11387" s="2" t="b">
        <v>1</v>
      </c>
      <c r="J11387" s="2" t="s">
        <v>25</v>
      </c>
      <c r="K11387" s="2" t="s">
        <v>69358</v>
      </c>
      <c r="L11387" s="2"/>
      <c r="M11387" s="2"/>
      <c r="N11387" s="2" t="s">
        <v>69381</v>
      </c>
      <c r="O11387" s="2" t="s">
        <v>69382</v>
      </c>
      <c r="P11387" s="2" t="s">
        <v>69362</v>
      </c>
      <c r="Q11387" s="2" t="s">
        <v>69383</v>
      </c>
    </row>
    <row r="11388" spans="1:17" ht="409.5" hidden="1" x14ac:dyDescent="0.3">
      <c r="A11388" s="2" t="s">
        <v>69384</v>
      </c>
      <c r="B11388" s="2" t="s">
        <v>32836</v>
      </c>
      <c r="C11388" s="2" t="s">
        <v>30</v>
      </c>
      <c r="D11388" s="2" t="s">
        <v>20</v>
      </c>
      <c r="E11388" s="2" t="s">
        <v>69385</v>
      </c>
      <c r="F11388" s="2"/>
      <c r="G11388" s="2" t="s">
        <v>23</v>
      </c>
      <c r="H11388" s="2" t="s">
        <v>24</v>
      </c>
      <c r="I11388" s="2" t="b">
        <v>1</v>
      </c>
      <c r="J11388" s="2" t="s">
        <v>25</v>
      </c>
      <c r="K11388" s="2" t="s">
        <v>32838</v>
      </c>
      <c r="L11388" s="2" t="s">
        <v>324</v>
      </c>
      <c r="M11388" s="2" t="s">
        <v>69386</v>
      </c>
      <c r="N11388" s="2" t="s">
        <v>64178</v>
      </c>
      <c r="O11388" s="2" t="s">
        <v>64165</v>
      </c>
      <c r="P11388" s="2" t="s">
        <v>32859</v>
      </c>
      <c r="Q11388" s="2" t="s">
        <v>64167</v>
      </c>
    </row>
    <row r="11389" spans="1:17" ht="181.5" hidden="1" x14ac:dyDescent="0.3">
      <c r="A11389" s="2" t="s">
        <v>69387</v>
      </c>
      <c r="B11389" s="2" t="s">
        <v>57848</v>
      </c>
      <c r="C11389" s="2" t="s">
        <v>827</v>
      </c>
      <c r="D11389" s="2" t="s">
        <v>20</v>
      </c>
      <c r="E11389" s="2" t="s">
        <v>69388</v>
      </c>
      <c r="F11389" s="2"/>
      <c r="G11389" s="2" t="s">
        <v>39513</v>
      </c>
      <c r="H11389" s="2"/>
      <c r="I11389" s="2" t="b">
        <v>1</v>
      </c>
      <c r="J11389" s="2" t="s">
        <v>25</v>
      </c>
      <c r="K11389" s="2" t="s">
        <v>57755</v>
      </c>
      <c r="L11389" s="2" t="s">
        <v>371</v>
      </c>
      <c r="M11389" s="2" t="s">
        <v>69389</v>
      </c>
      <c r="N11389" s="2" t="s">
        <v>69390</v>
      </c>
      <c r="O11389" s="2" t="s">
        <v>69391</v>
      </c>
      <c r="P11389" s="2"/>
      <c r="Q11389" s="2"/>
    </row>
    <row r="11390" spans="1:17" ht="132" hidden="1" x14ac:dyDescent="0.3">
      <c r="A11390" s="2" t="s">
        <v>69392</v>
      </c>
      <c r="B11390" s="2" t="s">
        <v>69393</v>
      </c>
      <c r="C11390" s="2" t="s">
        <v>30</v>
      </c>
      <c r="D11390" s="2" t="s">
        <v>69394</v>
      </c>
      <c r="E11390" s="2" t="s">
        <v>69395</v>
      </c>
      <c r="F11390" s="2"/>
      <c r="G11390" s="2" t="s">
        <v>23</v>
      </c>
      <c r="H11390" s="2" t="s">
        <v>24</v>
      </c>
      <c r="I11390" s="2" t="b">
        <v>1</v>
      </c>
      <c r="J11390" s="2" t="s">
        <v>25</v>
      </c>
      <c r="K11390" s="2" t="s">
        <v>69396</v>
      </c>
      <c r="L11390" s="2" t="s">
        <v>9240</v>
      </c>
      <c r="M11390" s="2" t="s">
        <v>69397</v>
      </c>
      <c r="N11390" s="2" t="s">
        <v>69398</v>
      </c>
      <c r="O11390" s="2" t="s">
        <v>69399</v>
      </c>
      <c r="P11390" s="2" t="s">
        <v>69400</v>
      </c>
      <c r="Q11390" s="2" t="s">
        <v>69401</v>
      </c>
    </row>
    <row r="11391" spans="1:17" ht="165" hidden="1" x14ac:dyDescent="0.3">
      <c r="A11391" s="2" t="s">
        <v>69402</v>
      </c>
      <c r="B11391" s="2" t="s">
        <v>69356</v>
      </c>
      <c r="C11391" s="2" t="s">
        <v>30</v>
      </c>
      <c r="D11391" s="2" t="s">
        <v>20</v>
      </c>
      <c r="E11391" s="2" t="s">
        <v>69403</v>
      </c>
      <c r="F11391" s="2"/>
      <c r="G11391" s="2" t="s">
        <v>16098</v>
      </c>
      <c r="H11391" s="2" t="s">
        <v>58367</v>
      </c>
      <c r="I11391" s="2" t="b">
        <v>1</v>
      </c>
      <c r="J11391" s="2" t="s">
        <v>25</v>
      </c>
      <c r="K11391" s="2" t="s">
        <v>69358</v>
      </c>
      <c r="L11391" s="2" t="s">
        <v>5452</v>
      </c>
      <c r="M11391" s="2" t="s">
        <v>69404</v>
      </c>
      <c r="N11391" s="2" t="s">
        <v>69405</v>
      </c>
      <c r="O11391" s="2" t="s">
        <v>69377</v>
      </c>
      <c r="P11391" s="2" t="s">
        <v>69406</v>
      </c>
      <c r="Q11391" s="2" t="s">
        <v>69407</v>
      </c>
    </row>
    <row r="11392" spans="1:17" ht="409.5" hidden="1" x14ac:dyDescent="0.3">
      <c r="A11392" s="2" t="s">
        <v>69408</v>
      </c>
      <c r="B11392" s="2" t="s">
        <v>8458</v>
      </c>
      <c r="C11392" s="2" t="s">
        <v>30</v>
      </c>
      <c r="D11392" s="2" t="s">
        <v>20</v>
      </c>
      <c r="E11392" s="2" t="s">
        <v>69409</v>
      </c>
      <c r="F11392" s="2"/>
      <c r="G11392" s="2" t="s">
        <v>23</v>
      </c>
      <c r="H11392" s="2" t="s">
        <v>24</v>
      </c>
      <c r="I11392" s="2" t="b">
        <v>1</v>
      </c>
      <c r="J11392" s="2" t="s">
        <v>25</v>
      </c>
      <c r="K11392" s="2" t="s">
        <v>8459</v>
      </c>
      <c r="L11392" s="2" t="s">
        <v>69410</v>
      </c>
      <c r="M11392" s="2" t="s">
        <v>69411</v>
      </c>
      <c r="N11392" s="2" t="s">
        <v>69412</v>
      </c>
      <c r="O11392" s="2" t="s">
        <v>69413</v>
      </c>
      <c r="P11392" s="2" t="s">
        <v>69414</v>
      </c>
      <c r="Q11392" s="2" t="s">
        <v>69415</v>
      </c>
    </row>
    <row r="11393" spans="1:17" ht="409.5" hidden="1" x14ac:dyDescent="0.3">
      <c r="A11393" s="2" t="s">
        <v>69416</v>
      </c>
      <c r="B11393" s="2" t="s">
        <v>21907</v>
      </c>
      <c r="C11393" s="2" t="s">
        <v>30</v>
      </c>
      <c r="D11393" s="2" t="s">
        <v>20</v>
      </c>
      <c r="E11393" s="2" t="s">
        <v>565</v>
      </c>
      <c r="F11393" s="2"/>
      <c r="G11393" s="2" t="s">
        <v>23</v>
      </c>
      <c r="H11393" s="2" t="s">
        <v>24</v>
      </c>
      <c r="I11393" s="2" t="b">
        <v>1</v>
      </c>
      <c r="J11393" s="2" t="s">
        <v>25</v>
      </c>
      <c r="K11393" s="2" t="s">
        <v>21919</v>
      </c>
      <c r="L11393" s="2" t="s">
        <v>69417</v>
      </c>
      <c r="M11393" s="2" t="s">
        <v>69418</v>
      </c>
      <c r="N11393" s="2" t="s">
        <v>69419</v>
      </c>
      <c r="O11393" s="2" t="s">
        <v>69420</v>
      </c>
      <c r="P11393" s="2" t="s">
        <v>24246</v>
      </c>
      <c r="Q11393" s="2" t="s">
        <v>69421</v>
      </c>
    </row>
    <row r="11394" spans="1:17" ht="165" hidden="1" x14ac:dyDescent="0.3">
      <c r="A11394" s="2" t="s">
        <v>69422</v>
      </c>
      <c r="B11394" s="2" t="s">
        <v>30187</v>
      </c>
      <c r="C11394" s="2" t="s">
        <v>30</v>
      </c>
      <c r="D11394" s="2" t="s">
        <v>2778</v>
      </c>
      <c r="E11394" s="2" t="s">
        <v>69423</v>
      </c>
      <c r="F11394" s="2"/>
      <c r="G11394" s="2" t="s">
        <v>23</v>
      </c>
      <c r="H11394" s="2" t="s">
        <v>24</v>
      </c>
      <c r="I11394" s="2" t="b">
        <v>1</v>
      </c>
      <c r="J11394" s="2" t="s">
        <v>25</v>
      </c>
      <c r="K11394" s="2" t="s">
        <v>39008</v>
      </c>
      <c r="L11394" s="2" t="s">
        <v>597</v>
      </c>
      <c r="M11394" s="2" t="s">
        <v>69424</v>
      </c>
      <c r="N11394" s="2" t="s">
        <v>69425</v>
      </c>
      <c r="O11394" s="2" t="s">
        <v>44092</v>
      </c>
      <c r="P11394" s="2" t="s">
        <v>69426</v>
      </c>
      <c r="Q11394" s="2" t="s">
        <v>69427</v>
      </c>
    </row>
    <row r="11395" spans="1:17" ht="231" hidden="1" x14ac:dyDescent="0.3">
      <c r="A11395" s="2" t="s">
        <v>69428</v>
      </c>
      <c r="B11395" s="2" t="s">
        <v>17801</v>
      </c>
      <c r="C11395" s="2" t="s">
        <v>30</v>
      </c>
      <c r="D11395" s="2" t="s">
        <v>20</v>
      </c>
      <c r="E11395" s="2" t="s">
        <v>69429</v>
      </c>
      <c r="F11395" s="2" t="s">
        <v>32979</v>
      </c>
      <c r="G11395" s="2" t="s">
        <v>23</v>
      </c>
      <c r="H11395" s="2" t="s">
        <v>24</v>
      </c>
      <c r="I11395" s="2" t="b">
        <v>1</v>
      </c>
      <c r="J11395" s="2" t="s">
        <v>25</v>
      </c>
      <c r="K11395" s="2" t="s">
        <v>17803</v>
      </c>
      <c r="L11395" s="2" t="s">
        <v>20001</v>
      </c>
      <c r="M11395" s="2" t="s">
        <v>69430</v>
      </c>
      <c r="N11395" s="2" t="s">
        <v>69431</v>
      </c>
      <c r="O11395" s="2" t="s">
        <v>18286</v>
      </c>
      <c r="P11395" s="2" t="s">
        <v>18287</v>
      </c>
      <c r="Q11395" s="2" t="s">
        <v>69432</v>
      </c>
    </row>
    <row r="11396" spans="1:17" ht="409.5" hidden="1" x14ac:dyDescent="0.3">
      <c r="A11396" s="2" t="s">
        <v>69433</v>
      </c>
      <c r="B11396" s="2" t="s">
        <v>58785</v>
      </c>
      <c r="C11396" s="2" t="s">
        <v>106</v>
      </c>
      <c r="D11396" s="2" t="s">
        <v>20</v>
      </c>
      <c r="E11396" s="2" t="s">
        <v>69434</v>
      </c>
      <c r="F11396" s="2"/>
      <c r="G11396" s="2" t="s">
        <v>16098</v>
      </c>
      <c r="H11396" s="2" t="s">
        <v>16099</v>
      </c>
      <c r="I11396" s="2" t="b">
        <v>1</v>
      </c>
      <c r="J11396" s="2" t="s">
        <v>25</v>
      </c>
      <c r="K11396" s="2" t="s">
        <v>58787</v>
      </c>
      <c r="L11396" s="2" t="s">
        <v>589</v>
      </c>
      <c r="M11396" s="2" t="s">
        <v>69435</v>
      </c>
      <c r="N11396" s="2" t="s">
        <v>69436</v>
      </c>
      <c r="O11396" s="2" t="s">
        <v>69437</v>
      </c>
      <c r="P11396" s="2" t="s">
        <v>69438</v>
      </c>
      <c r="Q11396" s="2" t="s">
        <v>69439</v>
      </c>
    </row>
    <row r="11397" spans="1:17" ht="409.5" hidden="1" x14ac:dyDescent="0.3">
      <c r="A11397" s="2" t="s">
        <v>69440</v>
      </c>
      <c r="B11397" s="2" t="s">
        <v>58785</v>
      </c>
      <c r="C11397" s="2" t="s">
        <v>106</v>
      </c>
      <c r="D11397" s="2" t="s">
        <v>20</v>
      </c>
      <c r="E11397" s="2" t="s">
        <v>69441</v>
      </c>
      <c r="F11397" s="2"/>
      <c r="G11397" s="2" t="s">
        <v>16098</v>
      </c>
      <c r="H11397" s="2" t="s">
        <v>16099</v>
      </c>
      <c r="I11397" s="2" t="b">
        <v>1</v>
      </c>
      <c r="J11397" s="2" t="s">
        <v>25</v>
      </c>
      <c r="K11397" s="2" t="s">
        <v>58787</v>
      </c>
      <c r="L11397" s="2" t="s">
        <v>589</v>
      </c>
      <c r="M11397" s="2" t="s">
        <v>69435</v>
      </c>
      <c r="N11397" s="2" t="s">
        <v>69442</v>
      </c>
      <c r="O11397" s="2" t="s">
        <v>69443</v>
      </c>
      <c r="P11397" s="2" t="s">
        <v>69444</v>
      </c>
      <c r="Q11397" s="2"/>
    </row>
    <row r="11398" spans="1:17" ht="313.5" hidden="1" x14ac:dyDescent="0.3">
      <c r="A11398" s="2" t="s">
        <v>69445</v>
      </c>
      <c r="B11398" s="2" t="s">
        <v>69446</v>
      </c>
      <c r="C11398" s="2" t="s">
        <v>30</v>
      </c>
      <c r="D11398" s="2" t="s">
        <v>20</v>
      </c>
      <c r="E11398" s="2" t="s">
        <v>69447</v>
      </c>
      <c r="F11398" s="2"/>
      <c r="G11398" s="2" t="s">
        <v>1455</v>
      </c>
      <c r="H11398" s="2" t="s">
        <v>1456</v>
      </c>
      <c r="I11398" s="2" t="b">
        <v>1</v>
      </c>
      <c r="J11398" s="2" t="s">
        <v>25</v>
      </c>
      <c r="K11398" s="2" t="s">
        <v>59421</v>
      </c>
      <c r="L11398" s="2" t="s">
        <v>7007</v>
      </c>
      <c r="M11398" s="2" t="s">
        <v>69448</v>
      </c>
      <c r="N11398" s="2" t="s">
        <v>69449</v>
      </c>
      <c r="O11398" s="2" t="s">
        <v>69450</v>
      </c>
      <c r="P11398" s="2" t="s">
        <v>69451</v>
      </c>
      <c r="Q11398" s="2" t="s">
        <v>69452</v>
      </c>
    </row>
    <row r="11399" spans="1:17" ht="132" hidden="1" x14ac:dyDescent="0.3">
      <c r="A11399" s="2" t="s">
        <v>69453</v>
      </c>
      <c r="B11399" s="2" t="s">
        <v>29783</v>
      </c>
      <c r="C11399" s="2" t="s">
        <v>30</v>
      </c>
      <c r="D11399" s="2" t="s">
        <v>58795</v>
      </c>
      <c r="E11399" s="2" t="s">
        <v>69454</v>
      </c>
      <c r="F11399" s="2"/>
      <c r="G11399" s="2" t="s">
        <v>23</v>
      </c>
      <c r="H11399" s="2" t="s">
        <v>24</v>
      </c>
      <c r="I11399" s="2" t="b">
        <v>1</v>
      </c>
      <c r="J11399" s="2" t="s">
        <v>25</v>
      </c>
      <c r="K11399" s="2" t="s">
        <v>29784</v>
      </c>
      <c r="L11399" s="2" t="s">
        <v>39174</v>
      </c>
      <c r="M11399" s="2" t="s">
        <v>69455</v>
      </c>
      <c r="N11399" s="2" t="s">
        <v>69456</v>
      </c>
      <c r="O11399" s="2" t="s">
        <v>69457</v>
      </c>
      <c r="P11399" s="2" t="s">
        <v>40457</v>
      </c>
      <c r="Q11399" s="2" t="s">
        <v>69458</v>
      </c>
    </row>
    <row r="11400" spans="1:17" ht="409.5" hidden="1" x14ac:dyDescent="0.3">
      <c r="A11400" s="2" t="s">
        <v>69459</v>
      </c>
      <c r="B11400" s="2" t="s">
        <v>8497</v>
      </c>
      <c r="C11400" s="2" t="s">
        <v>30</v>
      </c>
      <c r="D11400" s="2" t="s">
        <v>20</v>
      </c>
      <c r="E11400" s="2" t="s">
        <v>69460</v>
      </c>
      <c r="F11400" s="2" t="s">
        <v>14764</v>
      </c>
      <c r="G11400" s="2" t="s">
        <v>23</v>
      </c>
      <c r="H11400" s="2" t="s">
        <v>24</v>
      </c>
      <c r="I11400" s="2" t="b">
        <v>1</v>
      </c>
      <c r="J11400" s="2" t="s">
        <v>25</v>
      </c>
      <c r="K11400" s="2" t="s">
        <v>8500</v>
      </c>
      <c r="L11400" s="2" t="s">
        <v>4393</v>
      </c>
      <c r="M11400" s="2" t="s">
        <v>69461</v>
      </c>
      <c r="N11400" s="2" t="s">
        <v>69462</v>
      </c>
      <c r="O11400" s="2" t="s">
        <v>69463</v>
      </c>
      <c r="P11400" s="2" t="s">
        <v>69464</v>
      </c>
      <c r="Q11400" s="2" t="s">
        <v>69465</v>
      </c>
    </row>
    <row r="11401" spans="1:17" ht="181.5" hidden="1" x14ac:dyDescent="0.3">
      <c r="A11401" s="2" t="s">
        <v>69466</v>
      </c>
      <c r="B11401" s="2" t="s">
        <v>29783</v>
      </c>
      <c r="C11401" s="2" t="s">
        <v>30</v>
      </c>
      <c r="D11401" s="2" t="s">
        <v>13821</v>
      </c>
      <c r="E11401" s="2" t="s">
        <v>15142</v>
      </c>
      <c r="F11401" s="2"/>
      <c r="G11401" s="2" t="s">
        <v>23</v>
      </c>
      <c r="H11401" s="2" t="s">
        <v>24</v>
      </c>
      <c r="I11401" s="2" t="b">
        <v>1</v>
      </c>
      <c r="J11401" s="2" t="s">
        <v>25</v>
      </c>
      <c r="K11401" s="2" t="s">
        <v>29784</v>
      </c>
      <c r="L11401" s="2" t="s">
        <v>594</v>
      </c>
      <c r="M11401" s="2" t="s">
        <v>69467</v>
      </c>
      <c r="N11401" s="2" t="s">
        <v>69468</v>
      </c>
      <c r="O11401" s="2" t="s">
        <v>69469</v>
      </c>
      <c r="P11401" s="2" t="s">
        <v>40457</v>
      </c>
      <c r="Q11401" s="2" t="s">
        <v>69470</v>
      </c>
    </row>
    <row r="11402" spans="1:17" ht="99" hidden="1" x14ac:dyDescent="0.3">
      <c r="A11402" s="2" t="s">
        <v>69471</v>
      </c>
      <c r="B11402" s="2" t="s">
        <v>29783</v>
      </c>
      <c r="C11402" s="2" t="s">
        <v>30</v>
      </c>
      <c r="D11402" s="2" t="s">
        <v>13821</v>
      </c>
      <c r="E11402" s="2" t="s">
        <v>40171</v>
      </c>
      <c r="F11402" s="2"/>
      <c r="G11402" s="2" t="s">
        <v>23</v>
      </c>
      <c r="H11402" s="2" t="s">
        <v>24</v>
      </c>
      <c r="I11402" s="2" t="b">
        <v>1</v>
      </c>
      <c r="J11402" s="2" t="s">
        <v>25</v>
      </c>
      <c r="K11402" s="2" t="s">
        <v>29784</v>
      </c>
      <c r="L11402" s="2" t="s">
        <v>594</v>
      </c>
      <c r="M11402" s="2" t="s">
        <v>69472</v>
      </c>
      <c r="N11402" s="2" t="s">
        <v>69468</v>
      </c>
      <c r="O11402" s="2" t="s">
        <v>69469</v>
      </c>
      <c r="P11402" s="2" t="s">
        <v>40457</v>
      </c>
      <c r="Q11402" s="2" t="s">
        <v>69473</v>
      </c>
    </row>
    <row r="11403" spans="1:17" ht="181.5" hidden="1" x14ac:dyDescent="0.3">
      <c r="A11403" s="2" t="s">
        <v>69474</v>
      </c>
      <c r="B11403" s="2" t="s">
        <v>9888</v>
      </c>
      <c r="C11403" s="2" t="s">
        <v>123</v>
      </c>
      <c r="D11403" s="2" t="s">
        <v>24648</v>
      </c>
      <c r="E11403" s="2" t="s">
        <v>69475</v>
      </c>
      <c r="F11403" s="2"/>
      <c r="G11403" s="2" t="s">
        <v>23</v>
      </c>
      <c r="H11403" s="2" t="s">
        <v>38</v>
      </c>
      <c r="I11403" s="2" t="b">
        <v>1</v>
      </c>
      <c r="J11403" s="2" t="s">
        <v>25</v>
      </c>
      <c r="K11403" s="2" t="s">
        <v>9890</v>
      </c>
      <c r="L11403" s="2" t="s">
        <v>69476</v>
      </c>
      <c r="M11403" s="2" t="s">
        <v>69477</v>
      </c>
      <c r="N11403" s="2" t="s">
        <v>69478</v>
      </c>
      <c r="O11403" s="2" t="s">
        <v>69479</v>
      </c>
      <c r="P11403" s="2" t="s">
        <v>69480</v>
      </c>
      <c r="Q11403" s="2" t="s">
        <v>69481</v>
      </c>
    </row>
    <row r="11404" spans="1:17" hidden="1" x14ac:dyDescent="0.3">
      <c r="A11404" s="2" t="s">
        <v>69482</v>
      </c>
      <c r="B11404" s="2" t="s">
        <v>69483</v>
      </c>
      <c r="C11404" s="2" t="s">
        <v>30</v>
      </c>
      <c r="D11404" s="2" t="s">
        <v>20</v>
      </c>
      <c r="E11404" s="2"/>
      <c r="F11404" s="2"/>
      <c r="G11404" s="2" t="s">
        <v>26139</v>
      </c>
      <c r="H11404" s="2"/>
      <c r="I11404" s="2" t="b">
        <v>1</v>
      </c>
      <c r="J11404" s="2" t="s">
        <v>25</v>
      </c>
      <c r="K11404" s="2" t="s">
        <v>69484</v>
      </c>
      <c r="L11404" s="2"/>
      <c r="M11404" s="2"/>
      <c r="N11404" s="2"/>
      <c r="O11404" s="2"/>
      <c r="P11404" s="2"/>
      <c r="Q11404" s="2"/>
    </row>
    <row r="11405" spans="1:17" ht="82.5" hidden="1" x14ac:dyDescent="0.3">
      <c r="A11405" s="2" t="s">
        <v>69485</v>
      </c>
      <c r="B11405" s="2" t="s">
        <v>7170</v>
      </c>
      <c r="C11405" s="2" t="s">
        <v>106</v>
      </c>
      <c r="D11405" s="2" t="s">
        <v>20</v>
      </c>
      <c r="E11405" s="2" t="s">
        <v>69486</v>
      </c>
      <c r="F11405" s="2"/>
      <c r="G11405" s="2" t="s">
        <v>23</v>
      </c>
      <c r="H11405" s="2" t="s">
        <v>24</v>
      </c>
      <c r="I11405" s="2" t="b">
        <v>1</v>
      </c>
      <c r="J11405" s="2" t="s">
        <v>25</v>
      </c>
      <c r="K11405" s="2" t="s">
        <v>7172</v>
      </c>
      <c r="L11405" s="2" t="s">
        <v>69487</v>
      </c>
      <c r="M11405" s="2" t="s">
        <v>69488</v>
      </c>
      <c r="N11405" s="2" t="s">
        <v>69489</v>
      </c>
      <c r="O11405" s="2" t="s">
        <v>49971</v>
      </c>
      <c r="P11405" s="2" t="s">
        <v>69490</v>
      </c>
      <c r="Q11405" s="2" t="s">
        <v>69491</v>
      </c>
    </row>
    <row r="11406" spans="1:17" ht="82.5" hidden="1" x14ac:dyDescent="0.3">
      <c r="A11406" s="2" t="s">
        <v>69492</v>
      </c>
      <c r="B11406" s="2" t="s">
        <v>7170</v>
      </c>
      <c r="C11406" s="2" t="s">
        <v>106</v>
      </c>
      <c r="D11406" s="2" t="s">
        <v>20</v>
      </c>
      <c r="E11406" s="2" t="s">
        <v>69493</v>
      </c>
      <c r="F11406" s="2"/>
      <c r="G11406" s="2" t="s">
        <v>23</v>
      </c>
      <c r="H11406" s="2" t="s">
        <v>24</v>
      </c>
      <c r="I11406" s="2" t="b">
        <v>1</v>
      </c>
      <c r="J11406" s="2" t="s">
        <v>25</v>
      </c>
      <c r="K11406" s="2" t="s">
        <v>7172</v>
      </c>
      <c r="L11406" s="2" t="s">
        <v>36364</v>
      </c>
      <c r="M11406" s="2" t="s">
        <v>69494</v>
      </c>
      <c r="N11406" s="2" t="s">
        <v>69495</v>
      </c>
      <c r="O11406" s="2" t="s">
        <v>49971</v>
      </c>
      <c r="P11406" s="2" t="s">
        <v>69496</v>
      </c>
      <c r="Q11406" s="2" t="s">
        <v>69497</v>
      </c>
    </row>
    <row r="11407" spans="1:17" ht="82.5" hidden="1" x14ac:dyDescent="0.3">
      <c r="A11407" s="2" t="s">
        <v>69498</v>
      </c>
      <c r="B11407" s="2" t="s">
        <v>7170</v>
      </c>
      <c r="C11407" s="2" t="s">
        <v>106</v>
      </c>
      <c r="D11407" s="2" t="s">
        <v>20</v>
      </c>
      <c r="E11407" s="2" t="s">
        <v>69499</v>
      </c>
      <c r="F11407" s="2"/>
      <c r="G11407" s="2" t="s">
        <v>23</v>
      </c>
      <c r="H11407" s="2" t="s">
        <v>24</v>
      </c>
      <c r="I11407" s="2" t="b">
        <v>1</v>
      </c>
      <c r="J11407" s="2" t="s">
        <v>25</v>
      </c>
      <c r="K11407" s="2" t="s">
        <v>7172</v>
      </c>
      <c r="L11407" s="2" t="s">
        <v>69500</v>
      </c>
      <c r="M11407" s="2" t="s">
        <v>69501</v>
      </c>
      <c r="N11407" s="2" t="s">
        <v>69502</v>
      </c>
      <c r="O11407" s="2" t="s">
        <v>49971</v>
      </c>
      <c r="P11407" s="2" t="s">
        <v>69490</v>
      </c>
      <c r="Q11407" s="2" t="s">
        <v>69503</v>
      </c>
    </row>
    <row r="11408" spans="1:17" ht="82.5" hidden="1" x14ac:dyDescent="0.3">
      <c r="A11408" s="2" t="s">
        <v>69504</v>
      </c>
      <c r="B11408" s="2" t="s">
        <v>7170</v>
      </c>
      <c r="C11408" s="2" t="s">
        <v>106</v>
      </c>
      <c r="D11408" s="2" t="s">
        <v>20</v>
      </c>
      <c r="E11408" s="2" t="s">
        <v>69505</v>
      </c>
      <c r="F11408" s="2"/>
      <c r="G11408" s="2" t="s">
        <v>23</v>
      </c>
      <c r="H11408" s="2" t="s">
        <v>24</v>
      </c>
      <c r="I11408" s="2" t="b">
        <v>1</v>
      </c>
      <c r="J11408" s="2" t="s">
        <v>25</v>
      </c>
      <c r="K11408" s="2" t="s">
        <v>7172</v>
      </c>
      <c r="L11408" s="2" t="s">
        <v>69506</v>
      </c>
      <c r="M11408" s="2" t="s">
        <v>69507</v>
      </c>
      <c r="N11408" s="2" t="s">
        <v>69508</v>
      </c>
      <c r="O11408" s="2" t="s">
        <v>49971</v>
      </c>
      <c r="P11408" s="2" t="s">
        <v>69490</v>
      </c>
      <c r="Q11408" s="2" t="s">
        <v>69507</v>
      </c>
    </row>
    <row r="11409" spans="1:17" ht="82.5" hidden="1" x14ac:dyDescent="0.3">
      <c r="A11409" s="2" t="s">
        <v>69509</v>
      </c>
      <c r="B11409" s="2" t="s">
        <v>7170</v>
      </c>
      <c r="C11409" s="2" t="s">
        <v>106</v>
      </c>
      <c r="D11409" s="2" t="s">
        <v>20</v>
      </c>
      <c r="E11409" s="2" t="s">
        <v>69510</v>
      </c>
      <c r="F11409" s="2"/>
      <c r="G11409" s="2" t="s">
        <v>23</v>
      </c>
      <c r="H11409" s="2" t="s">
        <v>24</v>
      </c>
      <c r="I11409" s="2" t="b">
        <v>1</v>
      </c>
      <c r="J11409" s="2" t="s">
        <v>25</v>
      </c>
      <c r="K11409" s="2" t="s">
        <v>7172</v>
      </c>
      <c r="L11409" s="2" t="s">
        <v>69511</v>
      </c>
      <c r="M11409" s="2" t="s">
        <v>69512</v>
      </c>
      <c r="N11409" s="2" t="s">
        <v>69513</v>
      </c>
      <c r="O11409" s="2" t="s">
        <v>49971</v>
      </c>
      <c r="P11409" s="2" t="s">
        <v>69490</v>
      </c>
      <c r="Q11409" s="2" t="s">
        <v>69514</v>
      </c>
    </row>
    <row r="11410" spans="1:17" ht="115.5" hidden="1" x14ac:dyDescent="0.3">
      <c r="A11410" s="2" t="s">
        <v>69515</v>
      </c>
      <c r="B11410" s="2" t="s">
        <v>23898</v>
      </c>
      <c r="C11410" s="2" t="s">
        <v>73</v>
      </c>
      <c r="D11410" s="2" t="s">
        <v>58795</v>
      </c>
      <c r="E11410" s="2" t="s">
        <v>69516</v>
      </c>
      <c r="F11410" s="2"/>
      <c r="G11410" s="2" t="s">
        <v>23</v>
      </c>
      <c r="H11410" s="2" t="s">
        <v>24</v>
      </c>
      <c r="I11410" s="2" t="b">
        <v>1</v>
      </c>
      <c r="J11410" s="2" t="s">
        <v>25</v>
      </c>
      <c r="K11410" s="2" t="s">
        <v>23900</v>
      </c>
      <c r="L11410" s="2" t="s">
        <v>21424</v>
      </c>
      <c r="M11410" s="2" t="s">
        <v>69517</v>
      </c>
      <c r="N11410" s="2" t="s">
        <v>69518</v>
      </c>
      <c r="O11410" s="2" t="s">
        <v>69519</v>
      </c>
      <c r="P11410" s="2" t="s">
        <v>69520</v>
      </c>
      <c r="Q11410" s="2" t="s">
        <v>69521</v>
      </c>
    </row>
    <row r="11411" spans="1:17" ht="181.5" hidden="1" x14ac:dyDescent="0.3">
      <c r="A11411" s="2" t="s">
        <v>69522</v>
      </c>
      <c r="B11411" s="2" t="s">
        <v>55631</v>
      </c>
      <c r="C11411" s="2" t="s">
        <v>73</v>
      </c>
      <c r="D11411" s="2" t="s">
        <v>61411</v>
      </c>
      <c r="E11411" s="2" t="s">
        <v>69523</v>
      </c>
      <c r="F11411" s="2" t="s">
        <v>69524</v>
      </c>
      <c r="G11411" s="2" t="s">
        <v>23</v>
      </c>
      <c r="H11411" s="2" t="s">
        <v>24</v>
      </c>
      <c r="I11411" s="2" t="b">
        <v>1</v>
      </c>
      <c r="J11411" s="2" t="s">
        <v>25</v>
      </c>
      <c r="K11411" s="2" t="s">
        <v>55633</v>
      </c>
      <c r="L11411" s="2" t="s">
        <v>32131</v>
      </c>
      <c r="M11411" s="2" t="s">
        <v>69525</v>
      </c>
      <c r="N11411" s="2" t="s">
        <v>69526</v>
      </c>
      <c r="O11411" s="2" t="s">
        <v>69527</v>
      </c>
      <c r="P11411" s="2" t="s">
        <v>69528</v>
      </c>
      <c r="Q11411" s="2" t="s">
        <v>69529</v>
      </c>
    </row>
    <row r="11412" spans="1:17" ht="132" hidden="1" x14ac:dyDescent="0.3">
      <c r="A11412" s="2" t="s">
        <v>69530</v>
      </c>
      <c r="B11412" s="2" t="s">
        <v>23898</v>
      </c>
      <c r="C11412" s="2" t="s">
        <v>73</v>
      </c>
      <c r="D11412" s="2" t="s">
        <v>25338</v>
      </c>
      <c r="E11412" s="2" t="s">
        <v>69531</v>
      </c>
      <c r="F11412" s="2"/>
      <c r="G11412" s="2" t="s">
        <v>23</v>
      </c>
      <c r="H11412" s="2" t="s">
        <v>24</v>
      </c>
      <c r="I11412" s="2" t="b">
        <v>1</v>
      </c>
      <c r="J11412" s="2" t="s">
        <v>25</v>
      </c>
      <c r="K11412" s="2" t="s">
        <v>23900</v>
      </c>
      <c r="L11412" s="2" t="s">
        <v>26543</v>
      </c>
      <c r="M11412" s="2" t="s">
        <v>69532</v>
      </c>
      <c r="N11412" s="2" t="s">
        <v>69533</v>
      </c>
      <c r="O11412" s="2" t="s">
        <v>69534</v>
      </c>
      <c r="P11412" s="2" t="s">
        <v>69520</v>
      </c>
      <c r="Q11412" s="2" t="s">
        <v>69535</v>
      </c>
    </row>
    <row r="11413" spans="1:17" ht="409.5" hidden="1" x14ac:dyDescent="0.3">
      <c r="A11413" s="2" t="s">
        <v>69536</v>
      </c>
      <c r="B11413" s="2" t="s">
        <v>444</v>
      </c>
      <c r="C11413" s="2" t="s">
        <v>30</v>
      </c>
      <c r="D11413" s="2" t="s">
        <v>20</v>
      </c>
      <c r="E11413" s="2" t="s">
        <v>9132</v>
      </c>
      <c r="F11413" s="2" t="s">
        <v>616</v>
      </c>
      <c r="G11413" s="2" t="s">
        <v>23</v>
      </c>
      <c r="H11413" s="2" t="s">
        <v>38</v>
      </c>
      <c r="I11413" s="2" t="b">
        <v>1</v>
      </c>
      <c r="J11413" s="2" t="s">
        <v>25</v>
      </c>
      <c r="K11413" s="2" t="s">
        <v>445</v>
      </c>
      <c r="L11413" s="2" t="s">
        <v>660</v>
      </c>
      <c r="M11413" s="2" t="s">
        <v>69537</v>
      </c>
      <c r="N11413" s="2" t="s">
        <v>69538</v>
      </c>
      <c r="O11413" s="2" t="s">
        <v>69539</v>
      </c>
      <c r="P11413" s="2" t="s">
        <v>69540</v>
      </c>
      <c r="Q11413" s="2"/>
    </row>
    <row r="11414" spans="1:17" ht="198" hidden="1" x14ac:dyDescent="0.3">
      <c r="A11414" s="2" t="s">
        <v>69541</v>
      </c>
      <c r="B11414" s="2" t="s">
        <v>141</v>
      </c>
      <c r="C11414" s="2" t="s">
        <v>123</v>
      </c>
      <c r="D11414" s="2" t="s">
        <v>2302</v>
      </c>
      <c r="E11414" s="2" t="s">
        <v>69542</v>
      </c>
      <c r="F11414" s="2"/>
      <c r="G11414" s="2" t="s">
        <v>23</v>
      </c>
      <c r="H11414" s="2" t="s">
        <v>24</v>
      </c>
      <c r="I11414" s="2" t="b">
        <v>1</v>
      </c>
      <c r="J11414" s="2" t="s">
        <v>25</v>
      </c>
      <c r="K11414" s="2" t="s">
        <v>142</v>
      </c>
      <c r="L11414" s="2" t="s">
        <v>38539</v>
      </c>
      <c r="M11414" s="2" t="s">
        <v>69543</v>
      </c>
      <c r="N11414" s="2" t="s">
        <v>69544</v>
      </c>
      <c r="O11414" s="2" t="s">
        <v>8932</v>
      </c>
      <c r="P11414" s="2" t="s">
        <v>69545</v>
      </c>
      <c r="Q11414" s="2" t="s">
        <v>69546</v>
      </c>
    </row>
    <row r="11415" spans="1:17" ht="409.5" hidden="1" x14ac:dyDescent="0.3">
      <c r="A11415" s="2" t="s">
        <v>69547</v>
      </c>
      <c r="B11415" s="2" t="s">
        <v>39603</v>
      </c>
      <c r="C11415" s="2" t="s">
        <v>106</v>
      </c>
      <c r="D11415" s="2" t="s">
        <v>20</v>
      </c>
      <c r="E11415" s="2" t="s">
        <v>69548</v>
      </c>
      <c r="F11415" s="2"/>
      <c r="G11415" s="2" t="s">
        <v>1455</v>
      </c>
      <c r="H11415" s="2" t="s">
        <v>39605</v>
      </c>
      <c r="I11415" s="2" t="b">
        <v>1</v>
      </c>
      <c r="J11415" s="2" t="s">
        <v>25</v>
      </c>
      <c r="K11415" s="2" t="s">
        <v>39606</v>
      </c>
      <c r="L11415" s="2" t="s">
        <v>4164</v>
      </c>
      <c r="M11415" s="2" t="s">
        <v>69549</v>
      </c>
      <c r="N11415" s="2" t="s">
        <v>69550</v>
      </c>
      <c r="O11415" s="2" t="s">
        <v>69551</v>
      </c>
      <c r="P11415" s="2" t="s">
        <v>69552</v>
      </c>
      <c r="Q11415" s="2" t="s">
        <v>69553</v>
      </c>
    </row>
    <row r="11416" spans="1:17" ht="409.5" hidden="1" x14ac:dyDescent="0.3">
      <c r="A11416" s="2" t="s">
        <v>69554</v>
      </c>
      <c r="B11416" s="2" t="s">
        <v>39603</v>
      </c>
      <c r="C11416" s="2" t="s">
        <v>106</v>
      </c>
      <c r="D11416" s="2" t="s">
        <v>20</v>
      </c>
      <c r="E11416" s="2" t="s">
        <v>69555</v>
      </c>
      <c r="F11416" s="2"/>
      <c r="G11416" s="2" t="s">
        <v>1455</v>
      </c>
      <c r="H11416" s="2" t="s">
        <v>39605</v>
      </c>
      <c r="I11416" s="2" t="b">
        <v>1</v>
      </c>
      <c r="J11416" s="2" t="s">
        <v>25</v>
      </c>
      <c r="K11416" s="2" t="s">
        <v>39606</v>
      </c>
      <c r="L11416" s="2" t="s">
        <v>13354</v>
      </c>
      <c r="M11416" s="2" t="s">
        <v>69556</v>
      </c>
      <c r="N11416" s="2" t="s">
        <v>69557</v>
      </c>
      <c r="O11416" s="2" t="s">
        <v>69558</v>
      </c>
      <c r="P11416" s="2" t="s">
        <v>69559</v>
      </c>
      <c r="Q11416" s="2" t="s">
        <v>69560</v>
      </c>
    </row>
    <row r="11417" spans="1:17" ht="409.5" hidden="1" x14ac:dyDescent="0.3">
      <c r="A11417" s="2" t="s">
        <v>69561</v>
      </c>
      <c r="B11417" s="2" t="s">
        <v>39603</v>
      </c>
      <c r="C11417" s="2" t="s">
        <v>106</v>
      </c>
      <c r="D11417" s="2" t="s">
        <v>20</v>
      </c>
      <c r="E11417" s="2" t="s">
        <v>69562</v>
      </c>
      <c r="F11417" s="2"/>
      <c r="G11417" s="2" t="s">
        <v>1455</v>
      </c>
      <c r="H11417" s="2" t="s">
        <v>39605</v>
      </c>
      <c r="I11417" s="2" t="b">
        <v>1</v>
      </c>
      <c r="J11417" s="2" t="s">
        <v>25</v>
      </c>
      <c r="K11417" s="2" t="s">
        <v>39606</v>
      </c>
      <c r="L11417" s="2" t="s">
        <v>4164</v>
      </c>
      <c r="M11417" s="2" t="s">
        <v>69563</v>
      </c>
      <c r="N11417" s="2" t="s">
        <v>69564</v>
      </c>
      <c r="O11417" s="2" t="s">
        <v>69565</v>
      </c>
      <c r="P11417" s="2" t="s">
        <v>69552</v>
      </c>
      <c r="Q11417" s="2" t="s">
        <v>69566</v>
      </c>
    </row>
    <row r="11418" spans="1:17" ht="409.5" hidden="1" x14ac:dyDescent="0.3">
      <c r="A11418" s="2" t="s">
        <v>69567</v>
      </c>
      <c r="B11418" s="2" t="s">
        <v>39603</v>
      </c>
      <c r="C11418" s="2" t="s">
        <v>106</v>
      </c>
      <c r="D11418" s="2" t="s">
        <v>20</v>
      </c>
      <c r="E11418" s="2" t="s">
        <v>69568</v>
      </c>
      <c r="F11418" s="2"/>
      <c r="G11418" s="2" t="s">
        <v>1455</v>
      </c>
      <c r="H11418" s="2" t="s">
        <v>39605</v>
      </c>
      <c r="I11418" s="2" t="b">
        <v>1</v>
      </c>
      <c r="J11418" s="2" t="s">
        <v>25</v>
      </c>
      <c r="K11418" s="2" t="s">
        <v>39606</v>
      </c>
      <c r="L11418" s="2" t="s">
        <v>4164</v>
      </c>
      <c r="M11418" s="2" t="s">
        <v>69569</v>
      </c>
      <c r="N11418" s="2" t="s">
        <v>69570</v>
      </c>
      <c r="O11418" s="2" t="s">
        <v>69571</v>
      </c>
      <c r="P11418" s="2" t="s">
        <v>69552</v>
      </c>
      <c r="Q11418" s="2" t="s">
        <v>69572</v>
      </c>
    </row>
    <row r="11419" spans="1:17" ht="409.5" hidden="1" x14ac:dyDescent="0.3">
      <c r="A11419" s="2" t="s">
        <v>69573</v>
      </c>
      <c r="B11419" s="2" t="s">
        <v>39603</v>
      </c>
      <c r="C11419" s="2" t="s">
        <v>106</v>
      </c>
      <c r="D11419" s="2" t="s">
        <v>20</v>
      </c>
      <c r="E11419" s="2" t="s">
        <v>69574</v>
      </c>
      <c r="F11419" s="2"/>
      <c r="G11419" s="2" t="s">
        <v>1455</v>
      </c>
      <c r="H11419" s="2" t="s">
        <v>39605</v>
      </c>
      <c r="I11419" s="2" t="b">
        <v>1</v>
      </c>
      <c r="J11419" s="2" t="s">
        <v>25</v>
      </c>
      <c r="K11419" s="2" t="s">
        <v>39606</v>
      </c>
      <c r="L11419" s="2" t="s">
        <v>4164</v>
      </c>
      <c r="M11419" s="2" t="s">
        <v>69575</v>
      </c>
      <c r="N11419" s="2" t="s">
        <v>69576</v>
      </c>
      <c r="O11419" s="2" t="s">
        <v>69577</v>
      </c>
      <c r="P11419" s="2" t="s">
        <v>69552</v>
      </c>
      <c r="Q11419" s="2" t="s">
        <v>69578</v>
      </c>
    </row>
    <row r="11420" spans="1:17" ht="409.5" hidden="1" x14ac:dyDescent="0.3">
      <c r="A11420" s="2" t="s">
        <v>69579</v>
      </c>
      <c r="B11420" s="2" t="s">
        <v>39603</v>
      </c>
      <c r="C11420" s="2" t="s">
        <v>106</v>
      </c>
      <c r="D11420" s="2" t="s">
        <v>20</v>
      </c>
      <c r="E11420" s="2" t="s">
        <v>69580</v>
      </c>
      <c r="F11420" s="2"/>
      <c r="G11420" s="2" t="s">
        <v>1455</v>
      </c>
      <c r="H11420" s="2" t="s">
        <v>39605</v>
      </c>
      <c r="I11420" s="2" t="b">
        <v>1</v>
      </c>
      <c r="J11420" s="2" t="s">
        <v>25</v>
      </c>
      <c r="K11420" s="2" t="s">
        <v>39606</v>
      </c>
      <c r="L11420" s="2" t="s">
        <v>69581</v>
      </c>
      <c r="M11420" s="2" t="s">
        <v>69582</v>
      </c>
      <c r="N11420" s="2" t="s">
        <v>69583</v>
      </c>
      <c r="O11420" s="2" t="s">
        <v>69584</v>
      </c>
      <c r="P11420" s="2" t="s">
        <v>69585</v>
      </c>
      <c r="Q11420" s="2" t="s">
        <v>69586</v>
      </c>
    </row>
    <row r="11421" spans="1:17" ht="409.5" hidden="1" x14ac:dyDescent="0.3">
      <c r="A11421" s="2" t="s">
        <v>69587</v>
      </c>
      <c r="B11421" s="2" t="s">
        <v>39603</v>
      </c>
      <c r="C11421" s="2" t="s">
        <v>106</v>
      </c>
      <c r="D11421" s="2" t="s">
        <v>20</v>
      </c>
      <c r="E11421" s="2" t="s">
        <v>69588</v>
      </c>
      <c r="F11421" s="2"/>
      <c r="G11421" s="2" t="s">
        <v>1455</v>
      </c>
      <c r="H11421" s="2" t="s">
        <v>39605</v>
      </c>
      <c r="I11421" s="2" t="b">
        <v>1</v>
      </c>
      <c r="J11421" s="2" t="s">
        <v>25</v>
      </c>
      <c r="K11421" s="2" t="s">
        <v>39606</v>
      </c>
      <c r="L11421" s="2" t="s">
        <v>18446</v>
      </c>
      <c r="M11421" s="2" t="s">
        <v>69589</v>
      </c>
      <c r="N11421" s="2" t="s">
        <v>69590</v>
      </c>
      <c r="O11421" s="2" t="s">
        <v>69591</v>
      </c>
      <c r="P11421" s="2" t="s">
        <v>69592</v>
      </c>
      <c r="Q11421" s="2" t="s">
        <v>69593</v>
      </c>
    </row>
    <row r="11422" spans="1:17" ht="409.5" hidden="1" x14ac:dyDescent="0.3">
      <c r="A11422" s="2" t="s">
        <v>69594</v>
      </c>
      <c r="B11422" s="2" t="s">
        <v>39603</v>
      </c>
      <c r="C11422" s="2" t="s">
        <v>106</v>
      </c>
      <c r="D11422" s="2" t="s">
        <v>20</v>
      </c>
      <c r="E11422" s="2" t="s">
        <v>69595</v>
      </c>
      <c r="F11422" s="2"/>
      <c r="G11422" s="2" t="s">
        <v>1455</v>
      </c>
      <c r="H11422" s="2" t="s">
        <v>39605</v>
      </c>
      <c r="I11422" s="2" t="b">
        <v>1</v>
      </c>
      <c r="J11422" s="2" t="s">
        <v>25</v>
      </c>
      <c r="K11422" s="2" t="s">
        <v>39606</v>
      </c>
      <c r="L11422" s="2" t="s">
        <v>19498</v>
      </c>
      <c r="M11422" s="2" t="s">
        <v>69596</v>
      </c>
      <c r="N11422" s="2" t="s">
        <v>69597</v>
      </c>
      <c r="O11422" s="2" t="s">
        <v>69598</v>
      </c>
      <c r="P11422" s="2" t="s">
        <v>69599</v>
      </c>
      <c r="Q11422" s="2" t="s">
        <v>69600</v>
      </c>
    </row>
    <row r="11423" spans="1:17" ht="313.5" hidden="1" x14ac:dyDescent="0.3">
      <c r="A11423" s="2" t="s">
        <v>69601</v>
      </c>
      <c r="B11423" s="2" t="s">
        <v>39603</v>
      </c>
      <c r="C11423" s="2" t="s">
        <v>106</v>
      </c>
      <c r="D11423" s="2" t="s">
        <v>20</v>
      </c>
      <c r="E11423" s="2" t="s">
        <v>69602</v>
      </c>
      <c r="F11423" s="2"/>
      <c r="G11423" s="2" t="s">
        <v>1455</v>
      </c>
      <c r="H11423" s="2" t="s">
        <v>39605</v>
      </c>
      <c r="I11423" s="2" t="b">
        <v>1</v>
      </c>
      <c r="J11423" s="2" t="s">
        <v>25</v>
      </c>
      <c r="K11423" s="2" t="s">
        <v>39606</v>
      </c>
      <c r="L11423" s="2" t="s">
        <v>69603</v>
      </c>
      <c r="M11423" s="2" t="s">
        <v>69604</v>
      </c>
      <c r="N11423" s="2" t="s">
        <v>69605</v>
      </c>
      <c r="O11423" s="2" t="s">
        <v>69606</v>
      </c>
      <c r="P11423" s="2" t="s">
        <v>69607</v>
      </c>
      <c r="Q11423" s="2" t="s">
        <v>69608</v>
      </c>
    </row>
    <row r="11424" spans="1:17" ht="409.5" hidden="1" x14ac:dyDescent="0.3">
      <c r="A11424" s="2" t="s">
        <v>69609</v>
      </c>
      <c r="B11424" s="2" t="s">
        <v>39603</v>
      </c>
      <c r="C11424" s="2" t="s">
        <v>106</v>
      </c>
      <c r="D11424" s="2" t="s">
        <v>20</v>
      </c>
      <c r="E11424" s="2" t="s">
        <v>69610</v>
      </c>
      <c r="F11424" s="2"/>
      <c r="G11424" s="2" t="s">
        <v>1455</v>
      </c>
      <c r="H11424" s="2" t="s">
        <v>39605</v>
      </c>
      <c r="I11424" s="2" t="b">
        <v>1</v>
      </c>
      <c r="J11424" s="2" t="s">
        <v>25</v>
      </c>
      <c r="K11424" s="2" t="s">
        <v>39606</v>
      </c>
      <c r="L11424" s="2" t="s">
        <v>10036</v>
      </c>
      <c r="M11424" s="2" t="s">
        <v>69611</v>
      </c>
      <c r="N11424" s="2" t="s">
        <v>69612</v>
      </c>
      <c r="O11424" s="2" t="s">
        <v>69613</v>
      </c>
      <c r="P11424" s="2" t="s">
        <v>69552</v>
      </c>
      <c r="Q11424" s="2" t="s">
        <v>69614</v>
      </c>
    </row>
    <row r="11425" spans="1:17" ht="409.5" hidden="1" x14ac:dyDescent="0.3">
      <c r="A11425" s="2" t="s">
        <v>69615</v>
      </c>
      <c r="B11425" s="2" t="s">
        <v>39603</v>
      </c>
      <c r="C11425" s="2" t="s">
        <v>106</v>
      </c>
      <c r="D11425" s="2" t="s">
        <v>20</v>
      </c>
      <c r="E11425" s="2" t="s">
        <v>69616</v>
      </c>
      <c r="F11425" s="2"/>
      <c r="G11425" s="2" t="s">
        <v>1455</v>
      </c>
      <c r="H11425" s="2" t="s">
        <v>39605</v>
      </c>
      <c r="I11425" s="2" t="b">
        <v>1</v>
      </c>
      <c r="J11425" s="2" t="s">
        <v>25</v>
      </c>
      <c r="K11425" s="2" t="s">
        <v>39606</v>
      </c>
      <c r="L11425" s="2" t="s">
        <v>14206</v>
      </c>
      <c r="M11425" s="2" t="s">
        <v>69617</v>
      </c>
      <c r="N11425" s="2" t="s">
        <v>69618</v>
      </c>
      <c r="O11425" s="2" t="s">
        <v>69619</v>
      </c>
      <c r="P11425" s="2" t="s">
        <v>69620</v>
      </c>
      <c r="Q11425" s="2" t="s">
        <v>69621</v>
      </c>
    </row>
    <row r="11426" spans="1:17" ht="409.5" hidden="1" x14ac:dyDescent="0.3">
      <c r="A11426" s="2" t="s">
        <v>69622</v>
      </c>
      <c r="B11426" s="2" t="s">
        <v>39603</v>
      </c>
      <c r="C11426" s="2" t="s">
        <v>106</v>
      </c>
      <c r="D11426" s="2" t="s">
        <v>20</v>
      </c>
      <c r="E11426" s="2" t="s">
        <v>69623</v>
      </c>
      <c r="F11426" s="2"/>
      <c r="G11426" s="2" t="s">
        <v>1455</v>
      </c>
      <c r="H11426" s="2" t="s">
        <v>39605</v>
      </c>
      <c r="I11426" s="2" t="b">
        <v>1</v>
      </c>
      <c r="J11426" s="2" t="s">
        <v>25</v>
      </c>
      <c r="K11426" s="2" t="s">
        <v>39606</v>
      </c>
      <c r="L11426" s="2" t="s">
        <v>69624</v>
      </c>
      <c r="M11426" s="2" t="s">
        <v>69625</v>
      </c>
      <c r="N11426" s="2" t="s">
        <v>69626</v>
      </c>
      <c r="O11426" s="2" t="s">
        <v>69627</v>
      </c>
      <c r="P11426" s="2" t="s">
        <v>69628</v>
      </c>
      <c r="Q11426" s="2" t="s">
        <v>69629</v>
      </c>
    </row>
    <row r="11427" spans="1:17" ht="409.5" hidden="1" x14ac:dyDescent="0.3">
      <c r="A11427" s="2" t="s">
        <v>69630</v>
      </c>
      <c r="B11427" s="2" t="s">
        <v>39603</v>
      </c>
      <c r="C11427" s="2" t="s">
        <v>106</v>
      </c>
      <c r="D11427" s="2" t="s">
        <v>20</v>
      </c>
      <c r="E11427" s="2" t="s">
        <v>69631</v>
      </c>
      <c r="F11427" s="2"/>
      <c r="G11427" s="2" t="s">
        <v>1455</v>
      </c>
      <c r="H11427" s="2" t="s">
        <v>39605</v>
      </c>
      <c r="I11427" s="2" t="b">
        <v>1</v>
      </c>
      <c r="J11427" s="2" t="s">
        <v>25</v>
      </c>
      <c r="K11427" s="2" t="s">
        <v>39606</v>
      </c>
      <c r="L11427" s="2" t="s">
        <v>8012</v>
      </c>
      <c r="M11427" s="2" t="s">
        <v>69632</v>
      </c>
      <c r="N11427" s="2" t="s">
        <v>69633</v>
      </c>
      <c r="O11427" s="2" t="s">
        <v>69634</v>
      </c>
      <c r="P11427" s="2" t="s">
        <v>69635</v>
      </c>
      <c r="Q11427" s="2" t="s">
        <v>69636</v>
      </c>
    </row>
    <row r="11428" spans="1:17" ht="409.5" hidden="1" x14ac:dyDescent="0.3">
      <c r="A11428" s="2" t="s">
        <v>69637</v>
      </c>
      <c r="B11428" s="2" t="s">
        <v>39603</v>
      </c>
      <c r="C11428" s="2" t="s">
        <v>106</v>
      </c>
      <c r="D11428" s="2" t="s">
        <v>20</v>
      </c>
      <c r="E11428" s="2" t="s">
        <v>69638</v>
      </c>
      <c r="F11428" s="2"/>
      <c r="G11428" s="2" t="s">
        <v>1455</v>
      </c>
      <c r="H11428" s="2" t="s">
        <v>39605</v>
      </c>
      <c r="I11428" s="2" t="b">
        <v>1</v>
      </c>
      <c r="J11428" s="2" t="s">
        <v>25</v>
      </c>
      <c r="K11428" s="2" t="s">
        <v>39606</v>
      </c>
      <c r="L11428" s="2" t="s">
        <v>69639</v>
      </c>
      <c r="M11428" s="2" t="s">
        <v>69640</v>
      </c>
      <c r="N11428" s="2" t="s">
        <v>69641</v>
      </c>
      <c r="O11428" s="2" t="s">
        <v>69642</v>
      </c>
      <c r="P11428" s="2" t="s">
        <v>69643</v>
      </c>
      <c r="Q11428" s="2" t="s">
        <v>69644</v>
      </c>
    </row>
    <row r="11429" spans="1:17" ht="409.5" hidden="1" x14ac:dyDescent="0.3">
      <c r="A11429" s="2" t="s">
        <v>69645</v>
      </c>
      <c r="B11429" s="2" t="s">
        <v>39603</v>
      </c>
      <c r="C11429" s="2" t="s">
        <v>106</v>
      </c>
      <c r="D11429" s="2" t="s">
        <v>20</v>
      </c>
      <c r="E11429" s="2" t="s">
        <v>69646</v>
      </c>
      <c r="F11429" s="2"/>
      <c r="G11429" s="2" t="s">
        <v>1455</v>
      </c>
      <c r="H11429" s="2" t="s">
        <v>39605</v>
      </c>
      <c r="I11429" s="2" t="b">
        <v>1</v>
      </c>
      <c r="J11429" s="2" t="s">
        <v>25</v>
      </c>
      <c r="K11429" s="2" t="s">
        <v>39606</v>
      </c>
      <c r="L11429" s="2"/>
      <c r="M11429" s="2" t="s">
        <v>69647</v>
      </c>
      <c r="N11429" s="2" t="s">
        <v>69648</v>
      </c>
      <c r="O11429" s="2" t="s">
        <v>69649</v>
      </c>
      <c r="P11429" s="2" t="s">
        <v>69585</v>
      </c>
      <c r="Q11429" s="2" t="s">
        <v>69650</v>
      </c>
    </row>
    <row r="11430" spans="1:17" ht="409.5" hidden="1" x14ac:dyDescent="0.3">
      <c r="A11430" s="2" t="s">
        <v>69651</v>
      </c>
      <c r="B11430" s="2" t="s">
        <v>39603</v>
      </c>
      <c r="C11430" s="2" t="s">
        <v>106</v>
      </c>
      <c r="D11430" s="2" t="s">
        <v>20</v>
      </c>
      <c r="E11430" s="2" t="s">
        <v>69652</v>
      </c>
      <c r="F11430" s="2"/>
      <c r="G11430" s="2" t="s">
        <v>1455</v>
      </c>
      <c r="H11430" s="2" t="s">
        <v>39605</v>
      </c>
      <c r="I11430" s="2" t="b">
        <v>1</v>
      </c>
      <c r="J11430" s="2" t="s">
        <v>25</v>
      </c>
      <c r="K11430" s="2" t="s">
        <v>39606</v>
      </c>
      <c r="L11430" s="2"/>
      <c r="M11430" s="2" t="s">
        <v>69653</v>
      </c>
      <c r="N11430" s="2" t="s">
        <v>69648</v>
      </c>
      <c r="O11430" s="2" t="s">
        <v>69654</v>
      </c>
      <c r="P11430" s="2" t="s">
        <v>69585</v>
      </c>
      <c r="Q11430" s="2" t="s">
        <v>69655</v>
      </c>
    </row>
    <row r="11431" spans="1:17" ht="409.5" hidden="1" x14ac:dyDescent="0.3">
      <c r="A11431" s="2" t="s">
        <v>69656</v>
      </c>
      <c r="B11431" s="2" t="s">
        <v>39603</v>
      </c>
      <c r="C11431" s="2" t="s">
        <v>106</v>
      </c>
      <c r="D11431" s="2" t="s">
        <v>20</v>
      </c>
      <c r="E11431" s="2" t="s">
        <v>69657</v>
      </c>
      <c r="F11431" s="2"/>
      <c r="G11431" s="2" t="s">
        <v>1455</v>
      </c>
      <c r="H11431" s="2" t="s">
        <v>39605</v>
      </c>
      <c r="I11431" s="2" t="b">
        <v>1</v>
      </c>
      <c r="J11431" s="2" t="s">
        <v>25</v>
      </c>
      <c r="K11431" s="2" t="s">
        <v>39606</v>
      </c>
      <c r="L11431" s="2"/>
      <c r="M11431" s="2" t="s">
        <v>69658</v>
      </c>
      <c r="N11431" s="2" t="s">
        <v>69659</v>
      </c>
      <c r="O11431" s="2" t="s">
        <v>69660</v>
      </c>
      <c r="P11431" s="2" t="s">
        <v>69585</v>
      </c>
      <c r="Q11431" s="2" t="s">
        <v>69661</v>
      </c>
    </row>
    <row r="11432" spans="1:17" ht="409.5" hidden="1" x14ac:dyDescent="0.3">
      <c r="A11432" s="2" t="s">
        <v>69662</v>
      </c>
      <c r="B11432" s="2" t="s">
        <v>39603</v>
      </c>
      <c r="C11432" s="2" t="s">
        <v>106</v>
      </c>
      <c r="D11432" s="2" t="s">
        <v>20</v>
      </c>
      <c r="E11432" s="2" t="s">
        <v>69663</v>
      </c>
      <c r="F11432" s="2"/>
      <c r="G11432" s="2" t="s">
        <v>1455</v>
      </c>
      <c r="H11432" s="2" t="s">
        <v>39605</v>
      </c>
      <c r="I11432" s="2" t="b">
        <v>1</v>
      </c>
      <c r="J11432" s="2" t="s">
        <v>25</v>
      </c>
      <c r="K11432" s="2" t="s">
        <v>39606</v>
      </c>
      <c r="L11432" s="2" t="s">
        <v>32041</v>
      </c>
      <c r="M11432" s="2" t="s">
        <v>69664</v>
      </c>
      <c r="N11432" s="2" t="s">
        <v>55790</v>
      </c>
      <c r="O11432" s="2" t="s">
        <v>55780</v>
      </c>
      <c r="P11432" s="2" t="s">
        <v>46430</v>
      </c>
      <c r="Q11432" s="2" t="s">
        <v>69665</v>
      </c>
    </row>
    <row r="11433" spans="1:17" ht="409.5" hidden="1" x14ac:dyDescent="0.3">
      <c r="A11433" s="2" t="s">
        <v>69666</v>
      </c>
      <c r="B11433" s="2" t="s">
        <v>39603</v>
      </c>
      <c r="C11433" s="2" t="s">
        <v>106</v>
      </c>
      <c r="D11433" s="2" t="s">
        <v>20</v>
      </c>
      <c r="E11433" s="2" t="s">
        <v>69667</v>
      </c>
      <c r="F11433" s="2"/>
      <c r="G11433" s="2" t="s">
        <v>1455</v>
      </c>
      <c r="H11433" s="2" t="s">
        <v>39605</v>
      </c>
      <c r="I11433" s="2" t="b">
        <v>1</v>
      </c>
      <c r="J11433" s="2" t="s">
        <v>25</v>
      </c>
      <c r="K11433" s="2" t="s">
        <v>39606</v>
      </c>
      <c r="L11433" s="2" t="s">
        <v>32041</v>
      </c>
      <c r="M11433" s="2" t="s">
        <v>69668</v>
      </c>
      <c r="N11433" s="2" t="s">
        <v>69669</v>
      </c>
      <c r="O11433" s="2" t="s">
        <v>55780</v>
      </c>
      <c r="P11433" s="2" t="s">
        <v>46430</v>
      </c>
      <c r="Q11433" s="2" t="s">
        <v>69670</v>
      </c>
    </row>
    <row r="11434" spans="1:17" ht="409.5" hidden="1" x14ac:dyDescent="0.3">
      <c r="A11434" s="2" t="s">
        <v>69671</v>
      </c>
      <c r="B11434" s="2" t="s">
        <v>39603</v>
      </c>
      <c r="C11434" s="2" t="s">
        <v>106</v>
      </c>
      <c r="D11434" s="2" t="s">
        <v>20</v>
      </c>
      <c r="E11434" s="2" t="s">
        <v>69672</v>
      </c>
      <c r="F11434" s="2"/>
      <c r="G11434" s="2" t="s">
        <v>1455</v>
      </c>
      <c r="H11434" s="2" t="s">
        <v>39605</v>
      </c>
      <c r="I11434" s="2" t="b">
        <v>1</v>
      </c>
      <c r="J11434" s="2" t="s">
        <v>158</v>
      </c>
      <c r="K11434" s="2" t="s">
        <v>39606</v>
      </c>
      <c r="L11434" s="2"/>
      <c r="M11434" s="2" t="s">
        <v>69673</v>
      </c>
      <c r="N11434" s="2" t="s">
        <v>69674</v>
      </c>
      <c r="O11434" s="2" t="s">
        <v>69675</v>
      </c>
      <c r="P11434" s="2" t="s">
        <v>69585</v>
      </c>
      <c r="Q11434" s="2" t="s">
        <v>69676</v>
      </c>
    </row>
    <row r="11435" spans="1:17" ht="409.5" hidden="1" x14ac:dyDescent="0.3">
      <c r="A11435" s="2" t="s">
        <v>69677</v>
      </c>
      <c r="B11435" s="2" t="s">
        <v>39603</v>
      </c>
      <c r="C11435" s="2" t="s">
        <v>106</v>
      </c>
      <c r="D11435" s="2" t="s">
        <v>20</v>
      </c>
      <c r="E11435" s="2" t="s">
        <v>69678</v>
      </c>
      <c r="F11435" s="2"/>
      <c r="G11435" s="2" t="s">
        <v>1455</v>
      </c>
      <c r="H11435" s="2" t="s">
        <v>39605</v>
      </c>
      <c r="I11435" s="2" t="b">
        <v>1</v>
      </c>
      <c r="J11435" s="2" t="s">
        <v>25</v>
      </c>
      <c r="K11435" s="2" t="s">
        <v>39606</v>
      </c>
      <c r="L11435" s="2"/>
      <c r="M11435" s="2" t="s">
        <v>69679</v>
      </c>
      <c r="N11435" s="2" t="s">
        <v>69680</v>
      </c>
      <c r="O11435" s="2" t="s">
        <v>69681</v>
      </c>
      <c r="P11435" s="2" t="s">
        <v>69585</v>
      </c>
      <c r="Q11435" s="2" t="s">
        <v>69682</v>
      </c>
    </row>
    <row r="11436" spans="1:17" ht="409.5" hidden="1" x14ac:dyDescent="0.3">
      <c r="A11436" s="2" t="s">
        <v>69683</v>
      </c>
      <c r="B11436" s="2" t="s">
        <v>39603</v>
      </c>
      <c r="C11436" s="2" t="s">
        <v>106</v>
      </c>
      <c r="D11436" s="2" t="s">
        <v>20</v>
      </c>
      <c r="E11436" s="2" t="s">
        <v>69684</v>
      </c>
      <c r="F11436" s="2"/>
      <c r="G11436" s="2" t="s">
        <v>1455</v>
      </c>
      <c r="H11436" s="2" t="s">
        <v>39605</v>
      </c>
      <c r="I11436" s="2" t="b">
        <v>1</v>
      </c>
      <c r="J11436" s="2" t="s">
        <v>25</v>
      </c>
      <c r="K11436" s="2" t="s">
        <v>39606</v>
      </c>
      <c r="L11436" s="2" t="s">
        <v>69685</v>
      </c>
      <c r="M11436" s="2" t="s">
        <v>69686</v>
      </c>
      <c r="N11436" s="2" t="s">
        <v>69687</v>
      </c>
      <c r="O11436" s="2" t="s">
        <v>69688</v>
      </c>
      <c r="P11436" s="2" t="s">
        <v>69689</v>
      </c>
      <c r="Q11436" s="2" t="s">
        <v>69690</v>
      </c>
    </row>
    <row r="11437" spans="1:17" ht="409.5" hidden="1" x14ac:dyDescent="0.3">
      <c r="A11437" s="2" t="s">
        <v>69691</v>
      </c>
      <c r="B11437" s="2" t="s">
        <v>39603</v>
      </c>
      <c r="C11437" s="2" t="s">
        <v>106</v>
      </c>
      <c r="D11437" s="2" t="s">
        <v>20</v>
      </c>
      <c r="E11437" s="2" t="s">
        <v>69692</v>
      </c>
      <c r="F11437" s="2"/>
      <c r="G11437" s="2" t="s">
        <v>1455</v>
      </c>
      <c r="H11437" s="2" t="s">
        <v>39605</v>
      </c>
      <c r="I11437" s="2" t="b">
        <v>1</v>
      </c>
      <c r="J11437" s="2" t="s">
        <v>25</v>
      </c>
      <c r="K11437" s="2" t="s">
        <v>39606</v>
      </c>
      <c r="L11437" s="2" t="s">
        <v>69693</v>
      </c>
      <c r="M11437" s="2" t="s">
        <v>69694</v>
      </c>
      <c r="N11437" s="2" t="s">
        <v>69695</v>
      </c>
      <c r="O11437" s="2" t="s">
        <v>69696</v>
      </c>
      <c r="P11437" s="2" t="s">
        <v>69697</v>
      </c>
      <c r="Q11437" s="2" t="s">
        <v>69698</v>
      </c>
    </row>
    <row r="11438" spans="1:17" ht="409.5" hidden="1" x14ac:dyDescent="0.3">
      <c r="A11438" s="2" t="s">
        <v>69699</v>
      </c>
      <c r="B11438" s="2" t="s">
        <v>39603</v>
      </c>
      <c r="C11438" s="2" t="s">
        <v>106</v>
      </c>
      <c r="D11438" s="2" t="s">
        <v>20</v>
      </c>
      <c r="E11438" s="2" t="s">
        <v>69700</v>
      </c>
      <c r="F11438" s="2"/>
      <c r="G11438" s="2" t="s">
        <v>1455</v>
      </c>
      <c r="H11438" s="2" t="s">
        <v>39605</v>
      </c>
      <c r="I11438" s="2" t="b">
        <v>1</v>
      </c>
      <c r="J11438" s="2" t="s">
        <v>25</v>
      </c>
      <c r="K11438" s="2" t="s">
        <v>39606</v>
      </c>
      <c r="L11438" s="2" t="s">
        <v>4164</v>
      </c>
      <c r="M11438" s="2" t="s">
        <v>69701</v>
      </c>
      <c r="N11438" s="2" t="s">
        <v>69702</v>
      </c>
      <c r="O11438" s="2" t="s">
        <v>69703</v>
      </c>
      <c r="P11438" s="2" t="s">
        <v>69585</v>
      </c>
      <c r="Q11438" s="2" t="s">
        <v>69704</v>
      </c>
    </row>
    <row r="11439" spans="1:17" ht="409.5" hidden="1" x14ac:dyDescent="0.3">
      <c r="A11439" s="2" t="s">
        <v>69705</v>
      </c>
      <c r="B11439" s="2" t="s">
        <v>39603</v>
      </c>
      <c r="C11439" s="2" t="s">
        <v>106</v>
      </c>
      <c r="D11439" s="2" t="s">
        <v>20</v>
      </c>
      <c r="E11439" s="2" t="s">
        <v>69706</v>
      </c>
      <c r="F11439" s="2"/>
      <c r="G11439" s="2" t="s">
        <v>1455</v>
      </c>
      <c r="H11439" s="2" t="s">
        <v>39605</v>
      </c>
      <c r="I11439" s="2" t="b">
        <v>1</v>
      </c>
      <c r="J11439" s="2" t="s">
        <v>25</v>
      </c>
      <c r="K11439" s="2" t="s">
        <v>39606</v>
      </c>
      <c r="L11439" s="2" t="s">
        <v>4043</v>
      </c>
      <c r="M11439" s="2" t="s">
        <v>69707</v>
      </c>
      <c r="N11439" s="2" t="s">
        <v>69708</v>
      </c>
      <c r="O11439" s="2" t="s">
        <v>69709</v>
      </c>
      <c r="P11439" s="2" t="s">
        <v>69585</v>
      </c>
      <c r="Q11439" s="2" t="s">
        <v>69710</v>
      </c>
    </row>
    <row r="11440" spans="1:17" ht="409.5" hidden="1" x14ac:dyDescent="0.3">
      <c r="A11440" s="2" t="s">
        <v>69711</v>
      </c>
      <c r="B11440" s="2" t="s">
        <v>39603</v>
      </c>
      <c r="C11440" s="2" t="s">
        <v>106</v>
      </c>
      <c r="D11440" s="2" t="s">
        <v>20</v>
      </c>
      <c r="E11440" s="2" t="s">
        <v>69712</v>
      </c>
      <c r="F11440" s="2"/>
      <c r="G11440" s="2" t="s">
        <v>1455</v>
      </c>
      <c r="H11440" s="2" t="s">
        <v>39605</v>
      </c>
      <c r="I11440" s="2" t="b">
        <v>1</v>
      </c>
      <c r="J11440" s="2" t="s">
        <v>25</v>
      </c>
      <c r="K11440" s="2" t="s">
        <v>39606</v>
      </c>
      <c r="L11440" s="2" t="s">
        <v>4164</v>
      </c>
      <c r="M11440" s="2" t="s">
        <v>69713</v>
      </c>
      <c r="N11440" s="2" t="s">
        <v>69714</v>
      </c>
      <c r="O11440" s="2" t="s">
        <v>69715</v>
      </c>
      <c r="P11440" s="2" t="s">
        <v>69585</v>
      </c>
      <c r="Q11440" s="2" t="s">
        <v>69716</v>
      </c>
    </row>
    <row r="11441" spans="1:17" ht="409.5" hidden="1" x14ac:dyDescent="0.3">
      <c r="A11441" s="2" t="s">
        <v>69717</v>
      </c>
      <c r="B11441" s="2" t="s">
        <v>39603</v>
      </c>
      <c r="C11441" s="2" t="s">
        <v>106</v>
      </c>
      <c r="D11441" s="2" t="s">
        <v>20</v>
      </c>
      <c r="E11441" s="2" t="s">
        <v>69718</v>
      </c>
      <c r="F11441" s="2"/>
      <c r="G11441" s="2" t="s">
        <v>1455</v>
      </c>
      <c r="H11441" s="2" t="s">
        <v>39605</v>
      </c>
      <c r="I11441" s="2" t="b">
        <v>1</v>
      </c>
      <c r="J11441" s="2" t="s">
        <v>25</v>
      </c>
      <c r="K11441" s="2" t="s">
        <v>39606</v>
      </c>
      <c r="L11441" s="2"/>
      <c r="M11441" s="2" t="s">
        <v>69719</v>
      </c>
      <c r="N11441" s="2" t="s">
        <v>69720</v>
      </c>
      <c r="O11441" s="2" t="s">
        <v>69721</v>
      </c>
      <c r="P11441" s="2" t="s">
        <v>69585</v>
      </c>
      <c r="Q11441" s="2" t="s">
        <v>69722</v>
      </c>
    </row>
    <row r="11442" spans="1:17" ht="409.5" hidden="1" x14ac:dyDescent="0.3">
      <c r="A11442" s="2" t="s">
        <v>69723</v>
      </c>
      <c r="B11442" s="2" t="s">
        <v>39603</v>
      </c>
      <c r="C11442" s="2" t="s">
        <v>106</v>
      </c>
      <c r="D11442" s="2" t="s">
        <v>20</v>
      </c>
      <c r="E11442" s="2" t="s">
        <v>69724</v>
      </c>
      <c r="F11442" s="2"/>
      <c r="G11442" s="2" t="s">
        <v>1455</v>
      </c>
      <c r="H11442" s="2" t="s">
        <v>39605</v>
      </c>
      <c r="I11442" s="2" t="b">
        <v>1</v>
      </c>
      <c r="J11442" s="2" t="s">
        <v>25</v>
      </c>
      <c r="K11442" s="2" t="s">
        <v>39606</v>
      </c>
      <c r="L11442" s="2"/>
      <c r="M11442" s="2" t="s">
        <v>69725</v>
      </c>
      <c r="N11442" s="2" t="s">
        <v>69726</v>
      </c>
      <c r="O11442" s="2" t="s">
        <v>69727</v>
      </c>
      <c r="P11442" s="2" t="s">
        <v>69728</v>
      </c>
      <c r="Q11442" s="2" t="s">
        <v>69729</v>
      </c>
    </row>
    <row r="11443" spans="1:17" ht="409.5" hidden="1" x14ac:dyDescent="0.3">
      <c r="A11443" s="2" t="s">
        <v>69730</v>
      </c>
      <c r="B11443" s="2" t="s">
        <v>39603</v>
      </c>
      <c r="C11443" s="2" t="s">
        <v>106</v>
      </c>
      <c r="D11443" s="2" t="s">
        <v>20</v>
      </c>
      <c r="E11443" s="2" t="s">
        <v>69731</v>
      </c>
      <c r="F11443" s="2"/>
      <c r="G11443" s="2" t="s">
        <v>1455</v>
      </c>
      <c r="H11443" s="2" t="s">
        <v>39605</v>
      </c>
      <c r="I11443" s="2" t="b">
        <v>1</v>
      </c>
      <c r="J11443" s="2" t="s">
        <v>25</v>
      </c>
      <c r="K11443" s="2" t="s">
        <v>39606</v>
      </c>
      <c r="L11443" s="2" t="s">
        <v>37360</v>
      </c>
      <c r="M11443" s="2" t="s">
        <v>69732</v>
      </c>
      <c r="N11443" s="2" t="s">
        <v>69733</v>
      </c>
      <c r="O11443" s="2" t="s">
        <v>69734</v>
      </c>
      <c r="P11443" s="2" t="s">
        <v>69585</v>
      </c>
      <c r="Q11443" s="2" t="s">
        <v>69735</v>
      </c>
    </row>
    <row r="11444" spans="1:17" ht="148.5" hidden="1" x14ac:dyDescent="0.3">
      <c r="A11444" s="2" t="s">
        <v>69736</v>
      </c>
      <c r="B11444" s="2" t="s">
        <v>69737</v>
      </c>
      <c r="C11444" s="2" t="s">
        <v>30</v>
      </c>
      <c r="D11444" s="2" t="s">
        <v>36240</v>
      </c>
      <c r="E11444" s="2" t="s">
        <v>69738</v>
      </c>
      <c r="F11444" s="2"/>
      <c r="G11444" s="2" t="s">
        <v>23</v>
      </c>
      <c r="H11444" s="2" t="s">
        <v>24</v>
      </c>
      <c r="I11444" s="2" t="b">
        <v>1</v>
      </c>
      <c r="J11444" s="2" t="s">
        <v>25</v>
      </c>
      <c r="K11444" s="2" t="s">
        <v>69739</v>
      </c>
      <c r="L11444" s="2" t="s">
        <v>69740</v>
      </c>
      <c r="M11444" s="2"/>
      <c r="N11444" s="2" t="s">
        <v>69741</v>
      </c>
      <c r="O11444" s="2" t="s">
        <v>69742</v>
      </c>
      <c r="P11444" s="2"/>
      <c r="Q11444" s="2"/>
    </row>
    <row r="11445" spans="1:17" ht="346.5" hidden="1" x14ac:dyDescent="0.3">
      <c r="A11445" s="2" t="s">
        <v>69743</v>
      </c>
      <c r="B11445" s="2" t="s">
        <v>69744</v>
      </c>
      <c r="C11445" s="2" t="s">
        <v>30</v>
      </c>
      <c r="D11445" s="2" t="s">
        <v>20</v>
      </c>
      <c r="E11445" s="2" t="s">
        <v>69745</v>
      </c>
      <c r="F11445" s="2" t="s">
        <v>69746</v>
      </c>
      <c r="G11445" s="2" t="s">
        <v>23</v>
      </c>
      <c r="H11445" s="2" t="s">
        <v>24</v>
      </c>
      <c r="I11445" s="2" t="b">
        <v>1</v>
      </c>
      <c r="J11445" s="2" t="s">
        <v>25</v>
      </c>
      <c r="K11445" s="2" t="s">
        <v>69747</v>
      </c>
      <c r="L11445" s="2" t="s">
        <v>69748</v>
      </c>
      <c r="M11445" s="2" t="s">
        <v>69749</v>
      </c>
      <c r="N11445" s="2" t="s">
        <v>69750</v>
      </c>
      <c r="O11445" s="2" t="s">
        <v>69751</v>
      </c>
      <c r="P11445" s="2" t="s">
        <v>69752</v>
      </c>
      <c r="Q11445" s="2"/>
    </row>
    <row r="11446" spans="1:17" ht="280.5" hidden="1" x14ac:dyDescent="0.3">
      <c r="A11446" s="2" t="s">
        <v>69753</v>
      </c>
      <c r="B11446" s="2" t="s">
        <v>69007</v>
      </c>
      <c r="C11446" s="2" t="s">
        <v>106</v>
      </c>
      <c r="D11446" s="2" t="s">
        <v>20</v>
      </c>
      <c r="E11446" s="2" t="s">
        <v>69754</v>
      </c>
      <c r="F11446" s="2"/>
      <c r="G11446" s="2" t="s">
        <v>23</v>
      </c>
      <c r="H11446" s="2" t="s">
        <v>24</v>
      </c>
      <c r="I11446" s="2" t="b">
        <v>1</v>
      </c>
      <c r="J11446" s="2" t="s">
        <v>25</v>
      </c>
      <c r="K11446" s="2" t="s">
        <v>69009</v>
      </c>
      <c r="L11446" s="2" t="s">
        <v>69755</v>
      </c>
      <c r="M11446" s="2" t="s">
        <v>69756</v>
      </c>
      <c r="N11446" s="2" t="s">
        <v>69757</v>
      </c>
      <c r="O11446" s="2" t="s">
        <v>69758</v>
      </c>
      <c r="P11446" s="2" t="s">
        <v>69759</v>
      </c>
      <c r="Q11446" s="2" t="s">
        <v>69760</v>
      </c>
    </row>
    <row r="11447" spans="1:17" ht="409.5" hidden="1" x14ac:dyDescent="0.3">
      <c r="A11447" s="2" t="s">
        <v>69761</v>
      </c>
      <c r="B11447" s="2" t="s">
        <v>69007</v>
      </c>
      <c r="C11447" s="2" t="s">
        <v>106</v>
      </c>
      <c r="D11447" s="2" t="s">
        <v>20</v>
      </c>
      <c r="E11447" s="2" t="s">
        <v>69762</v>
      </c>
      <c r="F11447" s="2"/>
      <c r="G11447" s="2" t="s">
        <v>23</v>
      </c>
      <c r="H11447" s="2" t="s">
        <v>24</v>
      </c>
      <c r="I11447" s="2" t="b">
        <v>1</v>
      </c>
      <c r="J11447" s="2" t="s">
        <v>25</v>
      </c>
      <c r="K11447" s="2" t="s">
        <v>69009</v>
      </c>
      <c r="L11447" s="2" t="s">
        <v>69763</v>
      </c>
      <c r="M11447" s="2" t="s">
        <v>69764</v>
      </c>
      <c r="N11447" s="2" t="s">
        <v>69765</v>
      </c>
      <c r="O11447" s="2" t="s">
        <v>69766</v>
      </c>
      <c r="P11447" s="2" t="s">
        <v>69767</v>
      </c>
      <c r="Q11447" s="2" t="s">
        <v>69768</v>
      </c>
    </row>
    <row r="11448" spans="1:17" ht="297" hidden="1" x14ac:dyDescent="0.3">
      <c r="A11448" s="2" t="s">
        <v>69769</v>
      </c>
      <c r="B11448" s="2" t="s">
        <v>69744</v>
      </c>
      <c r="C11448" s="2" t="s">
        <v>30</v>
      </c>
      <c r="D11448" s="2" t="s">
        <v>20</v>
      </c>
      <c r="E11448" s="2" t="s">
        <v>69770</v>
      </c>
      <c r="F11448" s="2" t="s">
        <v>69746</v>
      </c>
      <c r="G11448" s="2" t="s">
        <v>23</v>
      </c>
      <c r="H11448" s="2" t="s">
        <v>24</v>
      </c>
      <c r="I11448" s="2" t="b">
        <v>1</v>
      </c>
      <c r="J11448" s="2" t="s">
        <v>25</v>
      </c>
      <c r="K11448" s="2" t="s">
        <v>69747</v>
      </c>
      <c r="L11448" s="2" t="s">
        <v>1778</v>
      </c>
      <c r="M11448" s="2" t="s">
        <v>69771</v>
      </c>
      <c r="N11448" s="2" t="s">
        <v>69772</v>
      </c>
      <c r="O11448" s="2" t="s">
        <v>69773</v>
      </c>
      <c r="P11448" s="2" t="s">
        <v>69774</v>
      </c>
      <c r="Q11448" s="2" t="s">
        <v>69775</v>
      </c>
    </row>
    <row r="11449" spans="1:17" ht="181.5" hidden="1" x14ac:dyDescent="0.3">
      <c r="A11449" s="2" t="s">
        <v>69776</v>
      </c>
      <c r="B11449" s="2" t="s">
        <v>67669</v>
      </c>
      <c r="C11449" s="2" t="s">
        <v>30</v>
      </c>
      <c r="D11449" s="2" t="s">
        <v>20</v>
      </c>
      <c r="E11449" s="2" t="s">
        <v>69777</v>
      </c>
      <c r="F11449" s="2"/>
      <c r="G11449" s="2" t="s">
        <v>16098</v>
      </c>
      <c r="H11449" s="2" t="s">
        <v>58367</v>
      </c>
      <c r="I11449" s="2" t="b">
        <v>1</v>
      </c>
      <c r="J11449" s="2" t="s">
        <v>25</v>
      </c>
      <c r="K11449" s="2" t="s">
        <v>69778</v>
      </c>
      <c r="L11449" s="2"/>
      <c r="M11449" s="2" t="s">
        <v>69779</v>
      </c>
      <c r="N11449" s="2" t="s">
        <v>69780</v>
      </c>
      <c r="O11449" s="2" t="s">
        <v>67675</v>
      </c>
      <c r="P11449" s="2" t="s">
        <v>69781</v>
      </c>
      <c r="Q11449" s="2"/>
    </row>
    <row r="11450" spans="1:17" ht="181.5" hidden="1" x14ac:dyDescent="0.3">
      <c r="A11450" s="2" t="s">
        <v>69782</v>
      </c>
      <c r="B11450" s="2" t="s">
        <v>69783</v>
      </c>
      <c r="C11450" s="2" t="s">
        <v>264</v>
      </c>
      <c r="D11450" s="2" t="s">
        <v>20</v>
      </c>
      <c r="E11450" s="2" t="s">
        <v>69784</v>
      </c>
      <c r="F11450" s="2"/>
      <c r="G11450" s="2" t="s">
        <v>39513</v>
      </c>
      <c r="H11450" s="2"/>
      <c r="I11450" s="2" t="b">
        <v>0</v>
      </c>
      <c r="J11450" s="2" t="s">
        <v>25</v>
      </c>
      <c r="K11450" s="2" t="s">
        <v>69785</v>
      </c>
      <c r="L11450" s="2" t="s">
        <v>1778</v>
      </c>
      <c r="M11450" s="2" t="s">
        <v>69786</v>
      </c>
      <c r="N11450" s="2" t="s">
        <v>69787</v>
      </c>
      <c r="O11450" s="2" t="s">
        <v>69788</v>
      </c>
      <c r="P11450" s="2" t="s">
        <v>69789</v>
      </c>
      <c r="Q11450" s="2"/>
    </row>
    <row r="11451" spans="1:17" ht="181.5" hidden="1" x14ac:dyDescent="0.3">
      <c r="A11451" s="2" t="s">
        <v>69790</v>
      </c>
      <c r="B11451" s="2" t="s">
        <v>67669</v>
      </c>
      <c r="C11451" s="2" t="s">
        <v>30</v>
      </c>
      <c r="D11451" s="2" t="s">
        <v>20</v>
      </c>
      <c r="E11451" s="2" t="s">
        <v>69791</v>
      </c>
      <c r="F11451" s="2"/>
      <c r="G11451" s="2" t="s">
        <v>16098</v>
      </c>
      <c r="H11451" s="2" t="s">
        <v>16099</v>
      </c>
      <c r="I11451" s="2" t="b">
        <v>1</v>
      </c>
      <c r="J11451" s="2" t="s">
        <v>158</v>
      </c>
      <c r="K11451" s="2" t="s">
        <v>67671</v>
      </c>
      <c r="L11451" s="2" t="s">
        <v>69792</v>
      </c>
      <c r="M11451" s="2" t="s">
        <v>69793</v>
      </c>
      <c r="N11451" s="2" t="s">
        <v>69794</v>
      </c>
      <c r="O11451" s="2" t="s">
        <v>69795</v>
      </c>
      <c r="P11451" s="2" t="s">
        <v>69796</v>
      </c>
      <c r="Q11451" s="2" t="s">
        <v>69797</v>
      </c>
    </row>
    <row r="11452" spans="1:17" ht="264" hidden="1" x14ac:dyDescent="0.3">
      <c r="A11452" s="2" t="s">
        <v>69798</v>
      </c>
      <c r="B11452" s="2" t="s">
        <v>53261</v>
      </c>
      <c r="C11452" s="2" t="s">
        <v>5286</v>
      </c>
      <c r="D11452" s="2" t="s">
        <v>20</v>
      </c>
      <c r="E11452" s="2" t="s">
        <v>69799</v>
      </c>
      <c r="F11452" s="2"/>
      <c r="G11452" s="2" t="s">
        <v>39513</v>
      </c>
      <c r="H11452" s="2"/>
      <c r="I11452" s="2" t="b">
        <v>1</v>
      </c>
      <c r="J11452" s="2" t="s">
        <v>25</v>
      </c>
      <c r="K11452" s="2" t="s">
        <v>53263</v>
      </c>
      <c r="L11452" s="2" t="s">
        <v>81</v>
      </c>
      <c r="M11452" s="2" t="s">
        <v>69800</v>
      </c>
      <c r="N11452" s="2" t="s">
        <v>69801</v>
      </c>
      <c r="O11452" s="2" t="s">
        <v>69799</v>
      </c>
      <c r="P11452" s="2"/>
      <c r="Q11452" s="2"/>
    </row>
    <row r="11453" spans="1:17" ht="396" hidden="1" x14ac:dyDescent="0.3">
      <c r="A11453" s="2" t="s">
        <v>69802</v>
      </c>
      <c r="B11453" s="2" t="s">
        <v>69803</v>
      </c>
      <c r="C11453" s="2" t="s">
        <v>30</v>
      </c>
      <c r="D11453" s="2" t="s">
        <v>20</v>
      </c>
      <c r="E11453" s="2" t="s">
        <v>69804</v>
      </c>
      <c r="F11453" s="2"/>
      <c r="G11453" s="2" t="s">
        <v>16098</v>
      </c>
      <c r="H11453" s="2" t="s">
        <v>61499</v>
      </c>
      <c r="I11453" s="2" t="b">
        <v>1</v>
      </c>
      <c r="J11453" s="2" t="s">
        <v>25</v>
      </c>
      <c r="K11453" s="2" t="s">
        <v>69805</v>
      </c>
      <c r="L11453" s="2" t="s">
        <v>7291</v>
      </c>
      <c r="M11453" s="2" t="s">
        <v>69806</v>
      </c>
      <c r="N11453" s="2" t="s">
        <v>69807</v>
      </c>
      <c r="O11453" s="2" t="s">
        <v>69808</v>
      </c>
      <c r="P11453" s="2" t="s">
        <v>69809</v>
      </c>
      <c r="Q11453" s="2" t="s">
        <v>69810</v>
      </c>
    </row>
    <row r="11454" spans="1:17" ht="181.5" hidden="1" x14ac:dyDescent="0.3">
      <c r="A11454" s="2" t="s">
        <v>69811</v>
      </c>
      <c r="B11454" s="2" t="s">
        <v>67669</v>
      </c>
      <c r="C11454" s="2" t="s">
        <v>30</v>
      </c>
      <c r="D11454" s="2" t="s">
        <v>20</v>
      </c>
      <c r="E11454" s="2" t="s">
        <v>49155</v>
      </c>
      <c r="F11454" s="2"/>
      <c r="G11454" s="2" t="s">
        <v>16098</v>
      </c>
      <c r="H11454" s="2" t="s">
        <v>16099</v>
      </c>
      <c r="I11454" s="2" t="b">
        <v>1</v>
      </c>
      <c r="J11454" s="2" t="s">
        <v>25</v>
      </c>
      <c r="K11454" s="2" t="s">
        <v>67671</v>
      </c>
      <c r="L11454" s="2" t="s">
        <v>69812</v>
      </c>
      <c r="M11454" s="2" t="s">
        <v>69813</v>
      </c>
      <c r="N11454" s="2" t="s">
        <v>69814</v>
      </c>
      <c r="O11454" s="2" t="s">
        <v>69795</v>
      </c>
      <c r="P11454" s="2" t="s">
        <v>69781</v>
      </c>
      <c r="Q11454" s="2" t="s">
        <v>69815</v>
      </c>
    </row>
    <row r="11455" spans="1:17" ht="165" hidden="1" x14ac:dyDescent="0.3">
      <c r="A11455" s="2" t="s">
        <v>69816</v>
      </c>
      <c r="B11455" s="2" t="s">
        <v>67669</v>
      </c>
      <c r="C11455" s="2" t="s">
        <v>30</v>
      </c>
      <c r="D11455" s="2" t="s">
        <v>20</v>
      </c>
      <c r="E11455" s="2" t="s">
        <v>69817</v>
      </c>
      <c r="F11455" s="2"/>
      <c r="G11455" s="2" t="s">
        <v>16098</v>
      </c>
      <c r="H11455" s="2" t="s">
        <v>16099</v>
      </c>
      <c r="I11455" s="2" t="b">
        <v>1</v>
      </c>
      <c r="J11455" s="2" t="s">
        <v>25</v>
      </c>
      <c r="K11455" s="2" t="s">
        <v>67671</v>
      </c>
      <c r="L11455" s="2" t="s">
        <v>81</v>
      </c>
      <c r="M11455" s="2" t="s">
        <v>69818</v>
      </c>
      <c r="N11455" s="2" t="s">
        <v>69819</v>
      </c>
      <c r="O11455" s="2" t="s">
        <v>69795</v>
      </c>
      <c r="P11455" s="2" t="s">
        <v>69820</v>
      </c>
      <c r="Q11455" s="2" t="s">
        <v>69821</v>
      </c>
    </row>
    <row r="11456" spans="1:17" ht="409.5" hidden="1" x14ac:dyDescent="0.3">
      <c r="A11456" s="2" t="s">
        <v>69822</v>
      </c>
      <c r="B11456" s="2" t="s">
        <v>69803</v>
      </c>
      <c r="C11456" s="2" t="s">
        <v>30</v>
      </c>
      <c r="D11456" s="2" t="s">
        <v>20</v>
      </c>
      <c r="E11456" s="2" t="s">
        <v>69823</v>
      </c>
      <c r="F11456" s="2"/>
      <c r="G11456" s="2" t="s">
        <v>16098</v>
      </c>
      <c r="H11456" s="2" t="s">
        <v>61499</v>
      </c>
      <c r="I11456" s="2" t="b">
        <v>1</v>
      </c>
      <c r="J11456" s="2" t="s">
        <v>158</v>
      </c>
      <c r="K11456" s="2" t="s">
        <v>69805</v>
      </c>
      <c r="L11456" s="2" t="s">
        <v>68</v>
      </c>
      <c r="M11456" s="2" t="s">
        <v>69824</v>
      </c>
      <c r="N11456" s="2" t="s">
        <v>69825</v>
      </c>
      <c r="O11456" s="2" t="s">
        <v>69826</v>
      </c>
      <c r="P11456" s="2" t="s">
        <v>69827</v>
      </c>
      <c r="Q11456" s="2" t="s">
        <v>69828</v>
      </c>
    </row>
    <row r="11457" spans="1:17" ht="409.5" hidden="1" x14ac:dyDescent="0.3">
      <c r="A11457" s="2" t="s">
        <v>69829</v>
      </c>
      <c r="B11457" s="2" t="s">
        <v>69830</v>
      </c>
      <c r="C11457" s="2" t="s">
        <v>30</v>
      </c>
      <c r="D11457" s="2" t="s">
        <v>48711</v>
      </c>
      <c r="E11457" s="2" t="s">
        <v>69831</v>
      </c>
      <c r="F11457" s="2"/>
      <c r="G11457" s="2" t="s">
        <v>23</v>
      </c>
      <c r="H11457" s="2" t="s">
        <v>24</v>
      </c>
      <c r="I11457" s="2" t="b">
        <v>1</v>
      </c>
      <c r="J11457" s="2" t="s">
        <v>25</v>
      </c>
      <c r="K11457" s="2" t="s">
        <v>69832</v>
      </c>
      <c r="L11457" s="2" t="s">
        <v>6628</v>
      </c>
      <c r="M11457" s="2" t="s">
        <v>69833</v>
      </c>
      <c r="N11457" s="2" t="s">
        <v>69834</v>
      </c>
      <c r="O11457" s="2" t="s">
        <v>69835</v>
      </c>
      <c r="P11457" s="2" t="s">
        <v>69836</v>
      </c>
      <c r="Q11457" s="2" t="s">
        <v>69837</v>
      </c>
    </row>
    <row r="11458" spans="1:17" ht="198" hidden="1" x14ac:dyDescent="0.3">
      <c r="A11458" s="2" t="s">
        <v>69838</v>
      </c>
      <c r="B11458" s="2" t="s">
        <v>61039</v>
      </c>
      <c r="C11458" s="2" t="s">
        <v>30</v>
      </c>
      <c r="D11458" s="2" t="s">
        <v>20</v>
      </c>
      <c r="E11458" s="2" t="s">
        <v>42522</v>
      </c>
      <c r="F11458" s="2"/>
      <c r="G11458" s="2" t="s">
        <v>23</v>
      </c>
      <c r="H11458" s="2" t="s">
        <v>24</v>
      </c>
      <c r="I11458" s="2" t="b">
        <v>1</v>
      </c>
      <c r="J11458" s="2" t="s">
        <v>25</v>
      </c>
      <c r="K11458" s="2" t="s">
        <v>61040</v>
      </c>
      <c r="L11458" s="2" t="s">
        <v>61098</v>
      </c>
      <c r="M11458" s="2" t="s">
        <v>69839</v>
      </c>
      <c r="N11458" s="2" t="s">
        <v>69840</v>
      </c>
      <c r="O11458" s="2" t="s">
        <v>66359</v>
      </c>
      <c r="P11458" s="2" t="s">
        <v>66341</v>
      </c>
      <c r="Q11458" s="2" t="s">
        <v>66342</v>
      </c>
    </row>
    <row r="11459" spans="1:17" ht="396" hidden="1" x14ac:dyDescent="0.3">
      <c r="A11459" s="2" t="s">
        <v>69841</v>
      </c>
      <c r="B11459" s="2" t="s">
        <v>69803</v>
      </c>
      <c r="C11459" s="2" t="s">
        <v>30</v>
      </c>
      <c r="D11459" s="2" t="s">
        <v>20</v>
      </c>
      <c r="E11459" s="2" t="s">
        <v>69842</v>
      </c>
      <c r="F11459" s="2"/>
      <c r="G11459" s="2" t="s">
        <v>16098</v>
      </c>
      <c r="H11459" s="2" t="s">
        <v>61499</v>
      </c>
      <c r="I11459" s="2" t="b">
        <v>1</v>
      </c>
      <c r="J11459" s="2" t="s">
        <v>25</v>
      </c>
      <c r="K11459" s="2" t="s">
        <v>69805</v>
      </c>
      <c r="L11459" s="2" t="s">
        <v>7291</v>
      </c>
      <c r="M11459" s="2" t="s">
        <v>69806</v>
      </c>
      <c r="N11459" s="2" t="s">
        <v>69843</v>
      </c>
      <c r="O11459" s="2" t="s">
        <v>69808</v>
      </c>
      <c r="P11459" s="2" t="s">
        <v>69809</v>
      </c>
      <c r="Q11459" s="2" t="s">
        <v>69844</v>
      </c>
    </row>
    <row r="11460" spans="1:17" ht="198" hidden="1" x14ac:dyDescent="0.3">
      <c r="A11460" s="2" t="s">
        <v>69845</v>
      </c>
      <c r="B11460" s="2" t="s">
        <v>69446</v>
      </c>
      <c r="C11460" s="2" t="s">
        <v>30</v>
      </c>
      <c r="D11460" s="2" t="s">
        <v>20</v>
      </c>
      <c r="E11460" s="2" t="s">
        <v>69846</v>
      </c>
      <c r="F11460" s="2"/>
      <c r="G11460" s="2" t="s">
        <v>1455</v>
      </c>
      <c r="H11460" s="2" t="s">
        <v>1456</v>
      </c>
      <c r="I11460" s="2" t="b">
        <v>1</v>
      </c>
      <c r="J11460" s="2" t="s">
        <v>25</v>
      </c>
      <c r="K11460" s="2" t="s">
        <v>59421</v>
      </c>
      <c r="L11460" s="2" t="s">
        <v>7007</v>
      </c>
      <c r="M11460" s="2" t="s">
        <v>69847</v>
      </c>
      <c r="N11460" s="2" t="s">
        <v>69848</v>
      </c>
      <c r="O11460" s="2" t="s">
        <v>69849</v>
      </c>
      <c r="P11460" s="2" t="s">
        <v>69451</v>
      </c>
      <c r="Q11460" s="2" t="s">
        <v>69850</v>
      </c>
    </row>
    <row r="11461" spans="1:17" ht="198" hidden="1" x14ac:dyDescent="0.3">
      <c r="A11461" s="2" t="s">
        <v>69851</v>
      </c>
      <c r="B11461" s="2" t="s">
        <v>69446</v>
      </c>
      <c r="C11461" s="2" t="s">
        <v>30</v>
      </c>
      <c r="D11461" s="2" t="s">
        <v>20</v>
      </c>
      <c r="E11461" s="2" t="s">
        <v>69852</v>
      </c>
      <c r="F11461" s="2"/>
      <c r="G11461" s="2" t="s">
        <v>1455</v>
      </c>
      <c r="H11461" s="2" t="s">
        <v>1456</v>
      </c>
      <c r="I11461" s="2" t="b">
        <v>1</v>
      </c>
      <c r="J11461" s="2" t="s">
        <v>25</v>
      </c>
      <c r="K11461" s="2" t="s">
        <v>59421</v>
      </c>
      <c r="L11461" s="2" t="s">
        <v>7007</v>
      </c>
      <c r="M11461" s="2" t="s">
        <v>69847</v>
      </c>
      <c r="N11461" s="2" t="s">
        <v>69848</v>
      </c>
      <c r="O11461" s="2" t="s">
        <v>69853</v>
      </c>
      <c r="P11461" s="2" t="s">
        <v>69451</v>
      </c>
      <c r="Q11461" s="2" t="s">
        <v>69854</v>
      </c>
    </row>
    <row r="11462" spans="1:17" ht="181.5" hidden="1" x14ac:dyDescent="0.3">
      <c r="A11462" s="2" t="s">
        <v>69855</v>
      </c>
      <c r="B11462" s="2" t="s">
        <v>69446</v>
      </c>
      <c r="C11462" s="2" t="s">
        <v>30</v>
      </c>
      <c r="D11462" s="2" t="s">
        <v>20</v>
      </c>
      <c r="E11462" s="2" t="s">
        <v>69856</v>
      </c>
      <c r="F11462" s="2"/>
      <c r="G11462" s="2" t="s">
        <v>1455</v>
      </c>
      <c r="H11462" s="2" t="s">
        <v>1456</v>
      </c>
      <c r="I11462" s="2" t="b">
        <v>1</v>
      </c>
      <c r="J11462" s="2" t="s">
        <v>25</v>
      </c>
      <c r="K11462" s="2" t="s">
        <v>59421</v>
      </c>
      <c r="L11462" s="2" t="s">
        <v>7007</v>
      </c>
      <c r="M11462" s="2" t="s">
        <v>69857</v>
      </c>
      <c r="N11462" s="2" t="s">
        <v>69858</v>
      </c>
      <c r="O11462" s="2" t="s">
        <v>69859</v>
      </c>
      <c r="P11462" s="2" t="s">
        <v>69451</v>
      </c>
      <c r="Q11462" s="2" t="s">
        <v>69860</v>
      </c>
    </row>
    <row r="11463" spans="1:17" ht="181.5" hidden="1" x14ac:dyDescent="0.3">
      <c r="A11463" s="2" t="s">
        <v>69861</v>
      </c>
      <c r="B11463" s="2" t="s">
        <v>69446</v>
      </c>
      <c r="C11463" s="2" t="s">
        <v>30</v>
      </c>
      <c r="D11463" s="2" t="s">
        <v>20</v>
      </c>
      <c r="E11463" s="2" t="s">
        <v>69862</v>
      </c>
      <c r="F11463" s="2"/>
      <c r="G11463" s="2" t="s">
        <v>1455</v>
      </c>
      <c r="H11463" s="2" t="s">
        <v>1456</v>
      </c>
      <c r="I11463" s="2" t="b">
        <v>1</v>
      </c>
      <c r="J11463" s="2" t="s">
        <v>25</v>
      </c>
      <c r="K11463" s="2" t="s">
        <v>59421</v>
      </c>
      <c r="L11463" s="2" t="s">
        <v>7007</v>
      </c>
      <c r="M11463" s="2" t="s">
        <v>69857</v>
      </c>
      <c r="N11463" s="2" t="s">
        <v>69858</v>
      </c>
      <c r="O11463" s="2" t="s">
        <v>69863</v>
      </c>
      <c r="P11463" s="2" t="s">
        <v>69451</v>
      </c>
      <c r="Q11463" s="2" t="s">
        <v>69864</v>
      </c>
    </row>
    <row r="11464" spans="1:17" ht="214.5" hidden="1" x14ac:dyDescent="0.3">
      <c r="A11464" s="2" t="s">
        <v>69865</v>
      </c>
      <c r="B11464" s="2" t="s">
        <v>69446</v>
      </c>
      <c r="C11464" s="2" t="s">
        <v>30</v>
      </c>
      <c r="D11464" s="2" t="s">
        <v>20</v>
      </c>
      <c r="E11464" s="2" t="s">
        <v>69866</v>
      </c>
      <c r="F11464" s="2"/>
      <c r="G11464" s="2" t="s">
        <v>1455</v>
      </c>
      <c r="H11464" s="2" t="s">
        <v>1456</v>
      </c>
      <c r="I11464" s="2" t="b">
        <v>1</v>
      </c>
      <c r="J11464" s="2" t="s">
        <v>25</v>
      </c>
      <c r="K11464" s="2" t="s">
        <v>59421</v>
      </c>
      <c r="L11464" s="2" t="s">
        <v>7007</v>
      </c>
      <c r="M11464" s="2" t="s">
        <v>69867</v>
      </c>
      <c r="N11464" s="2" t="s">
        <v>69848</v>
      </c>
      <c r="O11464" s="2" t="s">
        <v>69868</v>
      </c>
      <c r="P11464" s="2" t="s">
        <v>69451</v>
      </c>
      <c r="Q11464" s="2" t="s">
        <v>69850</v>
      </c>
    </row>
    <row r="11465" spans="1:17" ht="198" hidden="1" x14ac:dyDescent="0.3">
      <c r="A11465" s="2" t="s">
        <v>69869</v>
      </c>
      <c r="B11465" s="2" t="s">
        <v>69446</v>
      </c>
      <c r="C11465" s="2" t="s">
        <v>30</v>
      </c>
      <c r="D11465" s="2" t="s">
        <v>20</v>
      </c>
      <c r="E11465" s="2" t="s">
        <v>69870</v>
      </c>
      <c r="F11465" s="2"/>
      <c r="G11465" s="2" t="s">
        <v>1455</v>
      </c>
      <c r="H11465" s="2" t="s">
        <v>1456</v>
      </c>
      <c r="I11465" s="2" t="b">
        <v>1</v>
      </c>
      <c r="J11465" s="2" t="s">
        <v>25</v>
      </c>
      <c r="K11465" s="2" t="s">
        <v>59421</v>
      </c>
      <c r="L11465" s="2" t="s">
        <v>7007</v>
      </c>
      <c r="M11465" s="2" t="s">
        <v>69847</v>
      </c>
      <c r="N11465" s="2" t="s">
        <v>69848</v>
      </c>
      <c r="O11465" s="2" t="s">
        <v>69849</v>
      </c>
      <c r="P11465" s="2" t="s">
        <v>69451</v>
      </c>
      <c r="Q11465" s="2" t="s">
        <v>69871</v>
      </c>
    </row>
    <row r="11466" spans="1:17" hidden="1" x14ac:dyDescent="0.3">
      <c r="A11466" s="2" t="s">
        <v>69872</v>
      </c>
      <c r="B11466" s="2" t="s">
        <v>44001</v>
      </c>
      <c r="C11466" s="2" t="s">
        <v>30</v>
      </c>
      <c r="D11466" s="2" t="s">
        <v>20</v>
      </c>
      <c r="E11466" s="2"/>
      <c r="F11466" s="2"/>
      <c r="G11466" s="2" t="s">
        <v>23</v>
      </c>
      <c r="H11466" s="2" t="s">
        <v>24</v>
      </c>
      <c r="I11466" s="2" t="b">
        <v>1</v>
      </c>
      <c r="J11466" s="2" t="s">
        <v>25</v>
      </c>
      <c r="K11466" s="2" t="s">
        <v>44003</v>
      </c>
      <c r="L11466" s="2"/>
      <c r="M11466" s="2"/>
      <c r="N11466" s="2"/>
      <c r="O11466" s="2"/>
      <c r="P11466" s="2"/>
      <c r="Q11466" s="2"/>
    </row>
    <row r="11467" spans="1:17" ht="181.5" hidden="1" x14ac:dyDescent="0.3">
      <c r="A11467" s="2" t="s">
        <v>69873</v>
      </c>
      <c r="B11467" s="2" t="s">
        <v>69446</v>
      </c>
      <c r="C11467" s="2" t="s">
        <v>30</v>
      </c>
      <c r="D11467" s="2" t="s">
        <v>20</v>
      </c>
      <c r="E11467" s="2" t="s">
        <v>69874</v>
      </c>
      <c r="F11467" s="2"/>
      <c r="G11467" s="2" t="s">
        <v>1455</v>
      </c>
      <c r="H11467" s="2" t="s">
        <v>1456</v>
      </c>
      <c r="I11467" s="2" t="b">
        <v>1</v>
      </c>
      <c r="J11467" s="2" t="s">
        <v>25</v>
      </c>
      <c r="K11467" s="2" t="s">
        <v>59421</v>
      </c>
      <c r="L11467" s="2" t="s">
        <v>7007</v>
      </c>
      <c r="M11467" s="2" t="s">
        <v>69857</v>
      </c>
      <c r="N11467" s="2" t="s">
        <v>69858</v>
      </c>
      <c r="O11467" s="2" t="s">
        <v>69859</v>
      </c>
      <c r="P11467" s="2" t="s">
        <v>69451</v>
      </c>
      <c r="Q11467" s="2" t="s">
        <v>69875</v>
      </c>
    </row>
    <row r="11468" spans="1:17" ht="297" hidden="1" x14ac:dyDescent="0.3">
      <c r="A11468" s="2" t="s">
        <v>69876</v>
      </c>
      <c r="B11468" s="2" t="s">
        <v>112</v>
      </c>
      <c r="C11468" s="2" t="s">
        <v>30</v>
      </c>
      <c r="D11468" s="2" t="s">
        <v>25338</v>
      </c>
      <c r="E11468" s="2" t="s">
        <v>69877</v>
      </c>
      <c r="F11468" s="2"/>
      <c r="G11468" s="2" t="s">
        <v>23</v>
      </c>
      <c r="H11468" s="2" t="s">
        <v>24</v>
      </c>
      <c r="I11468" s="2" t="b">
        <v>1</v>
      </c>
      <c r="J11468" s="2" t="s">
        <v>25</v>
      </c>
      <c r="K11468" s="2" t="s">
        <v>114</v>
      </c>
      <c r="L11468" s="2" t="s">
        <v>1567</v>
      </c>
      <c r="M11468" s="2" t="s">
        <v>69878</v>
      </c>
      <c r="N11468" s="2" t="s">
        <v>69879</v>
      </c>
      <c r="O11468" s="2" t="s">
        <v>69880</v>
      </c>
      <c r="P11468" s="2" t="s">
        <v>69881</v>
      </c>
      <c r="Q11468" s="2"/>
    </row>
    <row r="11469" spans="1:17" ht="148.5" hidden="1" x14ac:dyDescent="0.3">
      <c r="A11469" s="2" t="s">
        <v>69882</v>
      </c>
      <c r="B11469" s="2" t="s">
        <v>28486</v>
      </c>
      <c r="C11469" s="2" t="s">
        <v>30</v>
      </c>
      <c r="D11469" s="2" t="s">
        <v>20</v>
      </c>
      <c r="E11469" s="2" t="s">
        <v>69883</v>
      </c>
      <c r="F11469" s="2"/>
      <c r="G11469" s="2" t="s">
        <v>23</v>
      </c>
      <c r="H11469" s="2" t="s">
        <v>24</v>
      </c>
      <c r="I11469" s="2" t="b">
        <v>1</v>
      </c>
      <c r="J11469" s="2" t="s">
        <v>25</v>
      </c>
      <c r="K11469" s="2" t="s">
        <v>69884</v>
      </c>
      <c r="L11469" s="2" t="s">
        <v>3091</v>
      </c>
      <c r="M11469" s="2" t="s">
        <v>69885</v>
      </c>
      <c r="N11469" s="2" t="s">
        <v>69886</v>
      </c>
      <c r="O11469" s="2" t="s">
        <v>69887</v>
      </c>
      <c r="P11469" s="2" t="s">
        <v>69888</v>
      </c>
      <c r="Q11469" s="2" t="s">
        <v>69889</v>
      </c>
    </row>
    <row r="11470" spans="1:17" ht="82.5" hidden="1" x14ac:dyDescent="0.3">
      <c r="A11470" s="2" t="s">
        <v>69890</v>
      </c>
      <c r="B11470" s="2" t="s">
        <v>28486</v>
      </c>
      <c r="C11470" s="2" t="s">
        <v>30</v>
      </c>
      <c r="D11470" s="2" t="s">
        <v>20</v>
      </c>
      <c r="E11470" s="2" t="s">
        <v>51688</v>
      </c>
      <c r="F11470" s="2" t="s">
        <v>69891</v>
      </c>
      <c r="G11470" s="2" t="s">
        <v>23</v>
      </c>
      <c r="H11470" s="2" t="s">
        <v>24</v>
      </c>
      <c r="I11470" s="2" t="b">
        <v>1</v>
      </c>
      <c r="J11470" s="2" t="s">
        <v>25</v>
      </c>
      <c r="K11470" s="2" t="s">
        <v>28487</v>
      </c>
      <c r="L11470" s="2" t="s">
        <v>16372</v>
      </c>
      <c r="M11470" s="2" t="s">
        <v>69892</v>
      </c>
      <c r="N11470" s="2" t="s">
        <v>69893</v>
      </c>
      <c r="O11470" s="2" t="s">
        <v>69894</v>
      </c>
      <c r="P11470" s="2" t="s">
        <v>69895</v>
      </c>
      <c r="Q11470" s="2" t="s">
        <v>69896</v>
      </c>
    </row>
    <row r="11471" spans="1:17" ht="313.5" hidden="1" x14ac:dyDescent="0.3">
      <c r="A11471" s="2" t="s">
        <v>69897</v>
      </c>
      <c r="B11471" s="2" t="s">
        <v>22011</v>
      </c>
      <c r="C11471" s="2" t="s">
        <v>30</v>
      </c>
      <c r="D11471" s="2" t="s">
        <v>20</v>
      </c>
      <c r="E11471" s="2" t="s">
        <v>37163</v>
      </c>
      <c r="F11471" s="2" t="s">
        <v>47633</v>
      </c>
      <c r="G11471" s="2" t="s">
        <v>23</v>
      </c>
      <c r="H11471" s="2" t="s">
        <v>24</v>
      </c>
      <c r="I11471" s="2" t="b">
        <v>1</v>
      </c>
      <c r="J11471" s="2" t="s">
        <v>25</v>
      </c>
      <c r="K11471" s="2" t="s">
        <v>22013</v>
      </c>
      <c r="L11471" s="2" t="s">
        <v>1009</v>
      </c>
      <c r="M11471" s="2" t="s">
        <v>69898</v>
      </c>
      <c r="N11471" s="2" t="s">
        <v>69899</v>
      </c>
      <c r="O11471" s="2" t="s">
        <v>63529</v>
      </c>
      <c r="P11471" s="2" t="s">
        <v>69900</v>
      </c>
      <c r="Q11471" s="2" t="s">
        <v>69901</v>
      </c>
    </row>
    <row r="11472" spans="1:17" ht="396" hidden="1" x14ac:dyDescent="0.3">
      <c r="A11472" s="2" t="s">
        <v>69902</v>
      </c>
      <c r="B11472" s="2" t="s">
        <v>48461</v>
      </c>
      <c r="C11472" s="2" t="s">
        <v>264</v>
      </c>
      <c r="D11472" s="2" t="s">
        <v>48369</v>
      </c>
      <c r="E11472" s="2" t="s">
        <v>69903</v>
      </c>
      <c r="F11472" s="2"/>
      <c r="G11472" s="2" t="s">
        <v>26139</v>
      </c>
      <c r="H11472" s="2"/>
      <c r="I11472" s="2" t="b">
        <v>1</v>
      </c>
      <c r="J11472" s="2" t="s">
        <v>25</v>
      </c>
      <c r="K11472" s="2" t="s">
        <v>48463</v>
      </c>
      <c r="L11472" s="2" t="s">
        <v>69904</v>
      </c>
      <c r="M11472" s="2" t="s">
        <v>69905</v>
      </c>
      <c r="N11472" s="2" t="s">
        <v>69906</v>
      </c>
      <c r="O11472" s="2" t="s">
        <v>58805</v>
      </c>
      <c r="P11472" s="2" t="s">
        <v>69907</v>
      </c>
      <c r="Q11472" s="2"/>
    </row>
    <row r="11473" spans="1:17" ht="409.5" hidden="1" x14ac:dyDescent="0.3">
      <c r="A11473" s="2" t="s">
        <v>69908</v>
      </c>
      <c r="B11473" s="2" t="s">
        <v>1012</v>
      </c>
      <c r="C11473" s="2" t="s">
        <v>30</v>
      </c>
      <c r="D11473" s="2" t="s">
        <v>20</v>
      </c>
      <c r="E11473" s="2" t="s">
        <v>69909</v>
      </c>
      <c r="F11473" s="2"/>
      <c r="G11473" s="2" t="s">
        <v>23</v>
      </c>
      <c r="H11473" s="2" t="s">
        <v>24</v>
      </c>
      <c r="I11473" s="2" t="b">
        <v>1</v>
      </c>
      <c r="J11473" s="2" t="s">
        <v>25</v>
      </c>
      <c r="K11473" s="2" t="s">
        <v>1014</v>
      </c>
      <c r="L11473" s="2" t="s">
        <v>39174</v>
      </c>
      <c r="M11473" s="2" t="s">
        <v>69910</v>
      </c>
      <c r="N11473" s="2" t="s">
        <v>69911</v>
      </c>
      <c r="O11473" s="2" t="s">
        <v>69912</v>
      </c>
      <c r="P11473" s="2" t="s">
        <v>69913</v>
      </c>
      <c r="Q11473" s="2" t="s">
        <v>69914</v>
      </c>
    </row>
    <row r="11474" spans="1:17" ht="148.5" hidden="1" x14ac:dyDescent="0.3">
      <c r="A11474" s="2" t="s">
        <v>69915</v>
      </c>
      <c r="B11474" s="2" t="s">
        <v>44146</v>
      </c>
      <c r="C11474" s="2" t="s">
        <v>30</v>
      </c>
      <c r="D11474" s="2" t="s">
        <v>20</v>
      </c>
      <c r="E11474" s="2" t="s">
        <v>1573</v>
      </c>
      <c r="F11474" s="2"/>
      <c r="G11474" s="2" t="s">
        <v>23</v>
      </c>
      <c r="H11474" s="2" t="s">
        <v>24</v>
      </c>
      <c r="I11474" s="2" t="b">
        <v>1</v>
      </c>
      <c r="J11474" s="2" t="s">
        <v>25</v>
      </c>
      <c r="K11474" s="2" t="s">
        <v>44148</v>
      </c>
      <c r="L11474" s="2" t="s">
        <v>14800</v>
      </c>
      <c r="M11474" s="2" t="s">
        <v>69916</v>
      </c>
      <c r="N11474" s="2" t="s">
        <v>69917</v>
      </c>
      <c r="O11474" s="2" t="s">
        <v>69918</v>
      </c>
      <c r="P11474" s="2" t="s">
        <v>69919</v>
      </c>
      <c r="Q11474" s="2" t="s">
        <v>69920</v>
      </c>
    </row>
    <row r="11475" spans="1:17" ht="115.5" hidden="1" x14ac:dyDescent="0.3">
      <c r="A11475" s="2" t="s">
        <v>69921</v>
      </c>
      <c r="B11475" s="2" t="s">
        <v>25793</v>
      </c>
      <c r="C11475" s="2" t="s">
        <v>30</v>
      </c>
      <c r="D11475" s="2" t="s">
        <v>69922</v>
      </c>
      <c r="E11475" s="2" t="s">
        <v>69923</v>
      </c>
      <c r="F11475" s="2"/>
      <c r="G11475" s="2" t="s">
        <v>23</v>
      </c>
      <c r="H11475" s="2" t="s">
        <v>24</v>
      </c>
      <c r="I11475" s="2" t="b">
        <v>1</v>
      </c>
      <c r="J11475" s="2" t="s">
        <v>25</v>
      </c>
      <c r="K11475" s="2" t="s">
        <v>25795</v>
      </c>
      <c r="L11475" s="2" t="s">
        <v>594</v>
      </c>
      <c r="M11475" s="2" t="s">
        <v>69924</v>
      </c>
      <c r="N11475" s="2" t="s">
        <v>69925</v>
      </c>
      <c r="O11475" s="2" t="s">
        <v>69926</v>
      </c>
      <c r="P11475" s="2" t="s">
        <v>69927</v>
      </c>
      <c r="Q11475" s="2" t="s">
        <v>69928</v>
      </c>
    </row>
    <row r="11476" spans="1:17" ht="409.5" hidden="1" x14ac:dyDescent="0.3">
      <c r="A11476" s="2" t="s">
        <v>69929</v>
      </c>
      <c r="B11476" s="2" t="s">
        <v>30822</v>
      </c>
      <c r="C11476" s="2" t="s">
        <v>89</v>
      </c>
      <c r="D11476" s="2" t="s">
        <v>20</v>
      </c>
      <c r="E11476" s="2" t="s">
        <v>69930</v>
      </c>
      <c r="F11476" s="2"/>
      <c r="G11476" s="2" t="s">
        <v>23</v>
      </c>
      <c r="H11476" s="2" t="s">
        <v>24</v>
      </c>
      <c r="I11476" s="2" t="b">
        <v>1</v>
      </c>
      <c r="J11476" s="2" t="s">
        <v>25</v>
      </c>
      <c r="K11476" s="2" t="s">
        <v>36293</v>
      </c>
      <c r="L11476" s="2" t="s">
        <v>1974</v>
      </c>
      <c r="M11476" s="2" t="s">
        <v>69931</v>
      </c>
      <c r="N11476" s="2" t="s">
        <v>69932</v>
      </c>
      <c r="O11476" s="2" t="s">
        <v>69933</v>
      </c>
      <c r="P11476" s="2" t="s">
        <v>69934</v>
      </c>
      <c r="Q11476" s="2" t="s">
        <v>69935</v>
      </c>
    </row>
    <row r="11477" spans="1:17" ht="409.5" hidden="1" x14ac:dyDescent="0.3">
      <c r="A11477" s="2" t="s">
        <v>69936</v>
      </c>
      <c r="B11477" s="2" t="s">
        <v>30822</v>
      </c>
      <c r="C11477" s="2" t="s">
        <v>89</v>
      </c>
      <c r="D11477" s="2" t="s">
        <v>20</v>
      </c>
      <c r="E11477" s="2" t="s">
        <v>69937</v>
      </c>
      <c r="F11477" s="2"/>
      <c r="G11477" s="2" t="s">
        <v>23</v>
      </c>
      <c r="H11477" s="2" t="s">
        <v>24</v>
      </c>
      <c r="I11477" s="2" t="b">
        <v>1</v>
      </c>
      <c r="J11477" s="2" t="s">
        <v>25</v>
      </c>
      <c r="K11477" s="2" t="s">
        <v>31018</v>
      </c>
      <c r="L11477" s="2" t="s">
        <v>69938</v>
      </c>
      <c r="M11477" s="2" t="s">
        <v>69939</v>
      </c>
      <c r="N11477" s="2" t="s">
        <v>69940</v>
      </c>
      <c r="O11477" s="2" t="s">
        <v>69941</v>
      </c>
      <c r="P11477" s="2" t="s">
        <v>69942</v>
      </c>
      <c r="Q11477" s="2" t="s">
        <v>69943</v>
      </c>
    </row>
    <row r="11478" spans="1:17" ht="409.5" hidden="1" x14ac:dyDescent="0.3">
      <c r="A11478" s="2" t="s">
        <v>69944</v>
      </c>
      <c r="B11478" s="2" t="s">
        <v>62356</v>
      </c>
      <c r="C11478" s="2" t="s">
        <v>30</v>
      </c>
      <c r="D11478" s="2" t="s">
        <v>69945</v>
      </c>
      <c r="E11478" s="2" t="s">
        <v>54</v>
      </c>
      <c r="F11478" s="2"/>
      <c r="G11478" s="2" t="s">
        <v>23</v>
      </c>
      <c r="H11478" s="2" t="s">
        <v>24</v>
      </c>
      <c r="I11478" s="2" t="b">
        <v>1</v>
      </c>
      <c r="J11478" s="2" t="s">
        <v>25</v>
      </c>
      <c r="K11478" s="2" t="s">
        <v>62359</v>
      </c>
      <c r="L11478" s="2" t="s">
        <v>1783</v>
      </c>
      <c r="M11478" s="2" t="s">
        <v>69946</v>
      </c>
      <c r="N11478" s="2" t="s">
        <v>69947</v>
      </c>
      <c r="O11478" s="2" t="s">
        <v>69948</v>
      </c>
      <c r="P11478" s="2" t="s">
        <v>69949</v>
      </c>
      <c r="Q11478" s="2" t="s">
        <v>69950</v>
      </c>
    </row>
    <row r="11479" spans="1:17" ht="409.5" hidden="1" x14ac:dyDescent="0.3">
      <c r="A11479" s="2" t="s">
        <v>69951</v>
      </c>
      <c r="B11479" s="2" t="s">
        <v>62356</v>
      </c>
      <c r="C11479" s="2" t="s">
        <v>30</v>
      </c>
      <c r="D11479" s="2" t="s">
        <v>62529</v>
      </c>
      <c r="E11479" s="2" t="s">
        <v>17528</v>
      </c>
      <c r="F11479" s="2"/>
      <c r="G11479" s="2" t="s">
        <v>23</v>
      </c>
      <c r="H11479" s="2" t="s">
        <v>24</v>
      </c>
      <c r="I11479" s="2" t="b">
        <v>1</v>
      </c>
      <c r="J11479" s="2" t="s">
        <v>25</v>
      </c>
      <c r="K11479" s="2" t="s">
        <v>62359</v>
      </c>
      <c r="L11479" s="2" t="s">
        <v>13335</v>
      </c>
      <c r="M11479" s="2" t="s">
        <v>69952</v>
      </c>
      <c r="N11479" s="2" t="s">
        <v>69953</v>
      </c>
      <c r="O11479" s="2" t="s">
        <v>69954</v>
      </c>
      <c r="P11479" s="2" t="s">
        <v>69949</v>
      </c>
      <c r="Q11479" s="2" t="s">
        <v>69955</v>
      </c>
    </row>
    <row r="11480" spans="1:17" ht="313.5" hidden="1" x14ac:dyDescent="0.3">
      <c r="A11480" s="2" t="s">
        <v>69956</v>
      </c>
      <c r="B11480" s="2" t="s">
        <v>49002</v>
      </c>
      <c r="C11480" s="2" t="s">
        <v>30</v>
      </c>
      <c r="D11480" s="2" t="s">
        <v>20</v>
      </c>
      <c r="E11480" s="2" t="s">
        <v>49531</v>
      </c>
      <c r="F11480" s="2"/>
      <c r="G11480" s="2" t="s">
        <v>23</v>
      </c>
      <c r="H11480" s="2" t="s">
        <v>24</v>
      </c>
      <c r="I11480" s="2" t="b">
        <v>1</v>
      </c>
      <c r="J11480" s="2" t="s">
        <v>25</v>
      </c>
      <c r="K11480" s="2" t="s">
        <v>49003</v>
      </c>
      <c r="L11480" s="2" t="s">
        <v>962</v>
      </c>
      <c r="M11480" s="2" t="s">
        <v>69957</v>
      </c>
      <c r="N11480" s="2" t="s">
        <v>69958</v>
      </c>
      <c r="O11480" s="2" t="s">
        <v>69274</v>
      </c>
      <c r="P11480" s="2" t="s">
        <v>49007</v>
      </c>
      <c r="Q11480" s="2" t="s">
        <v>69959</v>
      </c>
    </row>
    <row r="11481" spans="1:17" ht="148.5" hidden="1" x14ac:dyDescent="0.3">
      <c r="A11481" s="2" t="s">
        <v>69960</v>
      </c>
      <c r="B11481" s="2" t="s">
        <v>69961</v>
      </c>
      <c r="C11481" s="2" t="s">
        <v>5286</v>
      </c>
      <c r="D11481" s="2" t="s">
        <v>69962</v>
      </c>
      <c r="E11481" s="2" t="s">
        <v>69963</v>
      </c>
      <c r="F11481" s="2"/>
      <c r="G11481" s="2" t="s">
        <v>23</v>
      </c>
      <c r="H11481" s="2" t="s">
        <v>38</v>
      </c>
      <c r="I11481" s="2" t="b">
        <v>1</v>
      </c>
      <c r="J11481" s="2" t="s">
        <v>25</v>
      </c>
      <c r="K11481" s="2" t="s">
        <v>69964</v>
      </c>
      <c r="L11481" s="2" t="s">
        <v>69965</v>
      </c>
      <c r="M11481" s="2" t="s">
        <v>69966</v>
      </c>
      <c r="N11481" s="2" t="s">
        <v>69967</v>
      </c>
      <c r="O11481" s="2" t="s">
        <v>69968</v>
      </c>
      <c r="P11481" s="2" t="s">
        <v>69969</v>
      </c>
      <c r="Q11481" s="2" t="s">
        <v>69970</v>
      </c>
    </row>
    <row r="11482" spans="1:17" ht="313.5" hidden="1" x14ac:dyDescent="0.3">
      <c r="A11482" s="2" t="s">
        <v>69971</v>
      </c>
      <c r="B11482" s="2" t="s">
        <v>26341</v>
      </c>
      <c r="C11482" s="2" t="s">
        <v>30</v>
      </c>
      <c r="D11482" s="2" t="s">
        <v>20</v>
      </c>
      <c r="E11482" s="2" t="s">
        <v>69972</v>
      </c>
      <c r="F11482" s="2"/>
      <c r="G11482" s="2" t="s">
        <v>23</v>
      </c>
      <c r="H11482" s="2" t="s">
        <v>24</v>
      </c>
      <c r="I11482" s="2" t="b">
        <v>1</v>
      </c>
      <c r="J11482" s="2" t="s">
        <v>25</v>
      </c>
      <c r="K11482" s="2" t="s">
        <v>36092</v>
      </c>
      <c r="L11482" s="2" t="s">
        <v>25958</v>
      </c>
      <c r="M11482" s="2" t="s">
        <v>69973</v>
      </c>
      <c r="N11482" s="2" t="s">
        <v>69974</v>
      </c>
      <c r="O11482" s="2" t="s">
        <v>56223</v>
      </c>
      <c r="P11482" s="2" t="s">
        <v>69975</v>
      </c>
      <c r="Q11482" s="2" t="s">
        <v>69976</v>
      </c>
    </row>
    <row r="11483" spans="1:17" ht="409.5" hidden="1" x14ac:dyDescent="0.3">
      <c r="A11483" s="2" t="s">
        <v>69977</v>
      </c>
      <c r="B11483" s="2" t="s">
        <v>3561</v>
      </c>
      <c r="C11483" s="2" t="s">
        <v>123</v>
      </c>
      <c r="D11483" s="2" t="s">
        <v>20</v>
      </c>
      <c r="E11483" s="2" t="s">
        <v>23451</v>
      </c>
      <c r="F11483" s="2"/>
      <c r="G11483" s="2" t="s">
        <v>23</v>
      </c>
      <c r="H11483" s="2" t="s">
        <v>24</v>
      </c>
      <c r="I11483" s="2" t="b">
        <v>1</v>
      </c>
      <c r="J11483" s="2" t="s">
        <v>25</v>
      </c>
      <c r="K11483" s="2" t="s">
        <v>3563</v>
      </c>
      <c r="L11483" s="2" t="s">
        <v>1009</v>
      </c>
      <c r="M11483" s="2" t="s">
        <v>69978</v>
      </c>
      <c r="N11483" s="2" t="s">
        <v>69979</v>
      </c>
      <c r="O11483" s="2" t="s">
        <v>69980</v>
      </c>
      <c r="P11483" s="2" t="s">
        <v>40974</v>
      </c>
      <c r="Q11483" s="2" t="s">
        <v>69981</v>
      </c>
    </row>
    <row r="11484" spans="1:17" ht="66" hidden="1" x14ac:dyDescent="0.3">
      <c r="A11484" s="2" t="s">
        <v>69982</v>
      </c>
      <c r="B11484" s="2" t="s">
        <v>23898</v>
      </c>
      <c r="C11484" s="2" t="s">
        <v>73</v>
      </c>
      <c r="D11484" s="2" t="s">
        <v>20</v>
      </c>
      <c r="E11484" s="2" t="s">
        <v>69983</v>
      </c>
      <c r="F11484" s="2" t="s">
        <v>42751</v>
      </c>
      <c r="G11484" s="2" t="s">
        <v>23</v>
      </c>
      <c r="H11484" s="2" t="s">
        <v>24</v>
      </c>
      <c r="I11484" s="2" t="b">
        <v>1</v>
      </c>
      <c r="J11484" s="2" t="s">
        <v>25</v>
      </c>
      <c r="K11484" s="2" t="s">
        <v>23900</v>
      </c>
      <c r="L11484" s="2" t="s">
        <v>69984</v>
      </c>
      <c r="M11484" s="2" t="s">
        <v>69985</v>
      </c>
      <c r="N11484" s="2" t="s">
        <v>69986</v>
      </c>
      <c r="O11484" s="2" t="s">
        <v>69987</v>
      </c>
      <c r="P11484" s="2" t="s">
        <v>69988</v>
      </c>
      <c r="Q11484" s="2" t="s">
        <v>69989</v>
      </c>
    </row>
    <row r="11485" spans="1:17" ht="363" hidden="1" x14ac:dyDescent="0.3">
      <c r="A11485" s="2" t="s">
        <v>69990</v>
      </c>
      <c r="B11485" s="2" t="s">
        <v>69991</v>
      </c>
      <c r="C11485" s="2" t="s">
        <v>30</v>
      </c>
      <c r="D11485" s="2" t="s">
        <v>17121</v>
      </c>
      <c r="E11485" s="2" t="s">
        <v>49</v>
      </c>
      <c r="F11485" s="2"/>
      <c r="G11485" s="2" t="s">
        <v>23</v>
      </c>
      <c r="H11485" s="2" t="s">
        <v>24</v>
      </c>
      <c r="I11485" s="2" t="b">
        <v>1</v>
      </c>
      <c r="J11485" s="2" t="s">
        <v>25</v>
      </c>
      <c r="K11485" s="2" t="s">
        <v>69992</v>
      </c>
      <c r="L11485" s="2" t="s">
        <v>66</v>
      </c>
      <c r="M11485" s="2" t="s">
        <v>69993</v>
      </c>
      <c r="N11485" s="2" t="s">
        <v>69994</v>
      </c>
      <c r="O11485" s="2" t="s">
        <v>69995</v>
      </c>
      <c r="P11485" s="2" t="s">
        <v>69996</v>
      </c>
      <c r="Q11485" s="2" t="s">
        <v>69997</v>
      </c>
    </row>
    <row r="11486" spans="1:17" ht="181.5" hidden="1" x14ac:dyDescent="0.3">
      <c r="A11486" s="2" t="s">
        <v>69998</v>
      </c>
      <c r="B11486" s="2" t="s">
        <v>69999</v>
      </c>
      <c r="C11486" s="2" t="s">
        <v>30</v>
      </c>
      <c r="D11486" s="2" t="s">
        <v>20</v>
      </c>
      <c r="E11486" s="2" t="s">
        <v>70000</v>
      </c>
      <c r="F11486" s="2" t="s">
        <v>70001</v>
      </c>
      <c r="G11486" s="2" t="s">
        <v>23</v>
      </c>
      <c r="H11486" s="2" t="s">
        <v>24</v>
      </c>
      <c r="I11486" s="2" t="b">
        <v>1</v>
      </c>
      <c r="J11486" s="2" t="s">
        <v>25</v>
      </c>
      <c r="K11486" s="2" t="s">
        <v>70002</v>
      </c>
      <c r="L11486" s="2" t="s">
        <v>76</v>
      </c>
      <c r="M11486" s="2" t="s">
        <v>70003</v>
      </c>
      <c r="N11486" s="2" t="s">
        <v>70004</v>
      </c>
      <c r="O11486" s="2" t="s">
        <v>70005</v>
      </c>
      <c r="P11486" s="2" t="s">
        <v>70006</v>
      </c>
      <c r="Q11486" s="2" t="s">
        <v>70007</v>
      </c>
    </row>
    <row r="11487" spans="1:17" ht="115.5" hidden="1" x14ac:dyDescent="0.3">
      <c r="A11487" s="2" t="s">
        <v>70008</v>
      </c>
      <c r="B11487" s="2" t="s">
        <v>70009</v>
      </c>
      <c r="C11487" s="2" t="s">
        <v>106</v>
      </c>
      <c r="D11487" s="2" t="s">
        <v>40416</v>
      </c>
      <c r="E11487" s="2" t="s">
        <v>70010</v>
      </c>
      <c r="F11487" s="2"/>
      <c r="G11487" s="2" t="s">
        <v>23</v>
      </c>
      <c r="H11487" s="2" t="s">
        <v>24</v>
      </c>
      <c r="I11487" s="2" t="b">
        <v>1</v>
      </c>
      <c r="J11487" s="2" t="s">
        <v>25</v>
      </c>
      <c r="K11487" s="2" t="s">
        <v>70011</v>
      </c>
      <c r="L11487" s="2" t="s">
        <v>21737</v>
      </c>
      <c r="M11487" s="2" t="s">
        <v>70012</v>
      </c>
      <c r="N11487" s="2" t="s">
        <v>70013</v>
      </c>
      <c r="O11487" s="2" t="s">
        <v>70014</v>
      </c>
      <c r="P11487" s="2" t="s">
        <v>70015</v>
      </c>
      <c r="Q11487" s="2" t="s">
        <v>70016</v>
      </c>
    </row>
    <row r="11488" spans="1:17" ht="115.5" hidden="1" x14ac:dyDescent="0.3">
      <c r="A11488" s="2" t="s">
        <v>70017</v>
      </c>
      <c r="B11488" s="2" t="s">
        <v>70009</v>
      </c>
      <c r="C11488" s="2" t="s">
        <v>106</v>
      </c>
      <c r="D11488" s="2" t="s">
        <v>70018</v>
      </c>
      <c r="E11488" s="2" t="s">
        <v>70019</v>
      </c>
      <c r="F11488" s="2"/>
      <c r="G11488" s="2" t="s">
        <v>23</v>
      </c>
      <c r="H11488" s="2" t="s">
        <v>24</v>
      </c>
      <c r="I11488" s="2" t="b">
        <v>1</v>
      </c>
      <c r="J11488" s="2" t="s">
        <v>25</v>
      </c>
      <c r="K11488" s="2" t="s">
        <v>70011</v>
      </c>
      <c r="L11488" s="2" t="s">
        <v>21737</v>
      </c>
      <c r="M11488" s="2" t="s">
        <v>70020</v>
      </c>
      <c r="N11488" s="2" t="s">
        <v>70021</v>
      </c>
      <c r="O11488" s="2" t="s">
        <v>70014</v>
      </c>
      <c r="P11488" s="2" t="s">
        <v>70015</v>
      </c>
      <c r="Q11488" s="2" t="s">
        <v>70022</v>
      </c>
    </row>
    <row r="11489" spans="1:17" ht="115.5" hidden="1" x14ac:dyDescent="0.3">
      <c r="A11489" s="2" t="s">
        <v>70023</v>
      </c>
      <c r="B11489" s="2" t="s">
        <v>70009</v>
      </c>
      <c r="C11489" s="2" t="s">
        <v>106</v>
      </c>
      <c r="D11489" s="2" t="s">
        <v>40416</v>
      </c>
      <c r="E11489" s="2" t="s">
        <v>70024</v>
      </c>
      <c r="F11489" s="2"/>
      <c r="G11489" s="2" t="s">
        <v>23</v>
      </c>
      <c r="H11489" s="2" t="s">
        <v>24</v>
      </c>
      <c r="I11489" s="2" t="b">
        <v>1</v>
      </c>
      <c r="J11489" s="2" t="s">
        <v>25</v>
      </c>
      <c r="K11489" s="2" t="s">
        <v>70011</v>
      </c>
      <c r="L11489" s="2" t="s">
        <v>13377</v>
      </c>
      <c r="M11489" s="2" t="s">
        <v>70025</v>
      </c>
      <c r="N11489" s="2" t="s">
        <v>70026</v>
      </c>
      <c r="O11489" s="2" t="s">
        <v>70027</v>
      </c>
      <c r="P11489" s="2" t="s">
        <v>70015</v>
      </c>
      <c r="Q11489" s="2" t="s">
        <v>70016</v>
      </c>
    </row>
    <row r="11490" spans="1:17" ht="379.5" hidden="1" x14ac:dyDescent="0.3">
      <c r="A11490" s="2" t="s">
        <v>70028</v>
      </c>
      <c r="B11490" s="2" t="s">
        <v>1012</v>
      </c>
      <c r="C11490" s="2" t="s">
        <v>30</v>
      </c>
      <c r="D11490" s="2" t="s">
        <v>20</v>
      </c>
      <c r="E11490" s="2" t="s">
        <v>70029</v>
      </c>
      <c r="F11490" s="2"/>
      <c r="G11490" s="2" t="s">
        <v>23</v>
      </c>
      <c r="H11490" s="2" t="s">
        <v>24</v>
      </c>
      <c r="I11490" s="2" t="b">
        <v>1</v>
      </c>
      <c r="J11490" s="2" t="s">
        <v>25</v>
      </c>
      <c r="K11490" s="2" t="s">
        <v>1014</v>
      </c>
      <c r="L11490" s="2" t="s">
        <v>749</v>
      </c>
      <c r="M11490" s="2" t="s">
        <v>70030</v>
      </c>
      <c r="N11490" s="2" t="s">
        <v>70031</v>
      </c>
      <c r="O11490" s="2" t="s">
        <v>70032</v>
      </c>
      <c r="P11490" s="2" t="s">
        <v>70033</v>
      </c>
      <c r="Q11490" s="2" t="s">
        <v>70034</v>
      </c>
    </row>
    <row r="11491" spans="1:17" ht="132" hidden="1" x14ac:dyDescent="0.3">
      <c r="A11491" s="2" t="s">
        <v>70035</v>
      </c>
      <c r="B11491" s="2" t="s">
        <v>23898</v>
      </c>
      <c r="C11491" s="2" t="s">
        <v>73</v>
      </c>
      <c r="D11491" s="2" t="s">
        <v>20</v>
      </c>
      <c r="E11491" s="2" t="s">
        <v>70036</v>
      </c>
      <c r="F11491" s="2" t="s">
        <v>28805</v>
      </c>
      <c r="G11491" s="2" t="s">
        <v>23</v>
      </c>
      <c r="H11491" s="2" t="s">
        <v>24</v>
      </c>
      <c r="I11491" s="2" t="b">
        <v>1</v>
      </c>
      <c r="J11491" s="2" t="s">
        <v>25</v>
      </c>
      <c r="K11491" s="2" t="s">
        <v>23900</v>
      </c>
      <c r="L11491" s="2" t="s">
        <v>28806</v>
      </c>
      <c r="M11491" s="2" t="s">
        <v>70037</v>
      </c>
      <c r="N11491" s="2" t="s">
        <v>70038</v>
      </c>
      <c r="O11491" s="2" t="s">
        <v>69534</v>
      </c>
      <c r="P11491" s="2" t="s">
        <v>23904</v>
      </c>
      <c r="Q11491" s="2" t="s">
        <v>70039</v>
      </c>
    </row>
    <row r="11492" spans="1:17" ht="409.5" hidden="1" x14ac:dyDescent="0.3">
      <c r="A11492" s="2" t="s">
        <v>70040</v>
      </c>
      <c r="B11492" s="2" t="s">
        <v>8458</v>
      </c>
      <c r="C11492" s="2" t="s">
        <v>30</v>
      </c>
      <c r="D11492" s="2" t="s">
        <v>20</v>
      </c>
      <c r="E11492" s="2" t="s">
        <v>70041</v>
      </c>
      <c r="F11492" s="2"/>
      <c r="G11492" s="2" t="s">
        <v>23</v>
      </c>
      <c r="H11492" s="2" t="s">
        <v>24</v>
      </c>
      <c r="I11492" s="2" t="b">
        <v>1</v>
      </c>
      <c r="J11492" s="2" t="s">
        <v>25</v>
      </c>
      <c r="K11492" s="2" t="s">
        <v>8459</v>
      </c>
      <c r="L11492" s="2" t="s">
        <v>70042</v>
      </c>
      <c r="M11492" s="2" t="s">
        <v>70043</v>
      </c>
      <c r="N11492" s="2" t="s">
        <v>70044</v>
      </c>
      <c r="O11492" s="2" t="s">
        <v>70045</v>
      </c>
      <c r="P11492" s="2" t="s">
        <v>69414</v>
      </c>
      <c r="Q11492" s="2" t="s">
        <v>70046</v>
      </c>
    </row>
    <row r="11493" spans="1:17" ht="379.5" hidden="1" x14ac:dyDescent="0.3">
      <c r="A11493" s="2" t="s">
        <v>70047</v>
      </c>
      <c r="B11493" s="2" t="s">
        <v>135</v>
      </c>
      <c r="C11493" s="2" t="s">
        <v>30</v>
      </c>
      <c r="D11493" s="2" t="s">
        <v>20</v>
      </c>
      <c r="E11493" s="2" t="s">
        <v>59938</v>
      </c>
      <c r="F11493" s="2"/>
      <c r="G11493" s="2" t="s">
        <v>136</v>
      </c>
      <c r="H11493" s="2"/>
      <c r="I11493" s="2" t="b">
        <v>1</v>
      </c>
      <c r="J11493" s="2" t="s">
        <v>25</v>
      </c>
      <c r="K11493" s="2" t="s">
        <v>137</v>
      </c>
      <c r="L11493" s="2" t="s">
        <v>84</v>
      </c>
      <c r="M11493" s="2" t="s">
        <v>70048</v>
      </c>
      <c r="N11493" s="2" t="s">
        <v>70049</v>
      </c>
      <c r="O11493" s="2" t="s">
        <v>16418</v>
      </c>
      <c r="P11493" s="2" t="s">
        <v>70050</v>
      </c>
      <c r="Q11493" s="2" t="s">
        <v>70051</v>
      </c>
    </row>
    <row r="11494" spans="1:17" ht="409.5" hidden="1" x14ac:dyDescent="0.3">
      <c r="A11494" s="2" t="s">
        <v>70052</v>
      </c>
      <c r="B11494" s="2" t="s">
        <v>8458</v>
      </c>
      <c r="C11494" s="2" t="s">
        <v>30</v>
      </c>
      <c r="D11494" s="2" t="s">
        <v>20</v>
      </c>
      <c r="E11494" s="2" t="s">
        <v>70053</v>
      </c>
      <c r="F11494" s="2"/>
      <c r="G11494" s="2" t="s">
        <v>23</v>
      </c>
      <c r="H11494" s="2" t="s">
        <v>24</v>
      </c>
      <c r="I11494" s="2" t="b">
        <v>1</v>
      </c>
      <c r="J11494" s="2" t="s">
        <v>25</v>
      </c>
      <c r="K11494" s="2" t="s">
        <v>8459</v>
      </c>
      <c r="L11494" s="2" t="s">
        <v>70054</v>
      </c>
      <c r="M11494" s="2" t="s">
        <v>70055</v>
      </c>
      <c r="N11494" s="2" t="s">
        <v>70056</v>
      </c>
      <c r="O11494" s="2" t="s">
        <v>70045</v>
      </c>
      <c r="P11494" s="2" t="s">
        <v>69414</v>
      </c>
      <c r="Q11494" s="2" t="s">
        <v>70046</v>
      </c>
    </row>
    <row r="11495" spans="1:17" ht="409.5" hidden="1" x14ac:dyDescent="0.3">
      <c r="A11495" s="2" t="s">
        <v>70057</v>
      </c>
      <c r="B11495" s="2" t="s">
        <v>8458</v>
      </c>
      <c r="C11495" s="2" t="s">
        <v>30</v>
      </c>
      <c r="D11495" s="2" t="s">
        <v>20</v>
      </c>
      <c r="E11495" s="2" t="s">
        <v>70058</v>
      </c>
      <c r="F11495" s="2"/>
      <c r="G11495" s="2" t="s">
        <v>23</v>
      </c>
      <c r="H11495" s="2" t="s">
        <v>24</v>
      </c>
      <c r="I11495" s="2" t="b">
        <v>1</v>
      </c>
      <c r="J11495" s="2" t="s">
        <v>25</v>
      </c>
      <c r="K11495" s="2" t="s">
        <v>8459</v>
      </c>
      <c r="L11495" s="2" t="s">
        <v>61265</v>
      </c>
      <c r="M11495" s="2" t="s">
        <v>70059</v>
      </c>
      <c r="N11495" s="2" t="s">
        <v>70060</v>
      </c>
      <c r="O11495" s="2" t="s">
        <v>70045</v>
      </c>
      <c r="P11495" s="2" t="s">
        <v>69414</v>
      </c>
      <c r="Q11495" s="2" t="s">
        <v>70046</v>
      </c>
    </row>
    <row r="11496" spans="1:17" ht="409.5" hidden="1" x14ac:dyDescent="0.3">
      <c r="A11496" s="2" t="s">
        <v>70061</v>
      </c>
      <c r="B11496" s="2" t="s">
        <v>8458</v>
      </c>
      <c r="C11496" s="2" t="s">
        <v>30</v>
      </c>
      <c r="D11496" s="2" t="s">
        <v>20</v>
      </c>
      <c r="E11496" s="2" t="s">
        <v>70062</v>
      </c>
      <c r="F11496" s="2"/>
      <c r="G11496" s="2" t="s">
        <v>23</v>
      </c>
      <c r="H11496" s="2" t="s">
        <v>24</v>
      </c>
      <c r="I11496" s="2" t="b">
        <v>1</v>
      </c>
      <c r="J11496" s="2" t="s">
        <v>25</v>
      </c>
      <c r="K11496" s="2" t="s">
        <v>8459</v>
      </c>
      <c r="L11496" s="2" t="s">
        <v>49485</v>
      </c>
      <c r="M11496" s="2" t="s">
        <v>70063</v>
      </c>
      <c r="N11496" s="2" t="s">
        <v>70064</v>
      </c>
      <c r="O11496" s="2" t="s">
        <v>70045</v>
      </c>
      <c r="P11496" s="2" t="s">
        <v>69414</v>
      </c>
      <c r="Q11496" s="2" t="s">
        <v>70065</v>
      </c>
    </row>
    <row r="11497" spans="1:17" ht="409.5" hidden="1" x14ac:dyDescent="0.3">
      <c r="A11497" s="2" t="s">
        <v>70066</v>
      </c>
      <c r="B11497" s="2" t="s">
        <v>8458</v>
      </c>
      <c r="C11497" s="2" t="s">
        <v>30</v>
      </c>
      <c r="D11497" s="2" t="s">
        <v>20</v>
      </c>
      <c r="E11497" s="2" t="s">
        <v>70067</v>
      </c>
      <c r="F11497" s="2"/>
      <c r="G11497" s="2" t="s">
        <v>23</v>
      </c>
      <c r="H11497" s="2" t="s">
        <v>24</v>
      </c>
      <c r="I11497" s="2" t="b">
        <v>1</v>
      </c>
      <c r="J11497" s="2" t="s">
        <v>25</v>
      </c>
      <c r="K11497" s="2" t="s">
        <v>8459</v>
      </c>
      <c r="L11497" s="2" t="s">
        <v>70068</v>
      </c>
      <c r="M11497" s="2" t="s">
        <v>70069</v>
      </c>
      <c r="N11497" s="2" t="s">
        <v>70070</v>
      </c>
      <c r="O11497" s="2" t="s">
        <v>70045</v>
      </c>
      <c r="P11497" s="2" t="s">
        <v>70071</v>
      </c>
      <c r="Q11497" s="2" t="s">
        <v>70072</v>
      </c>
    </row>
    <row r="11498" spans="1:17" ht="214.5" hidden="1" x14ac:dyDescent="0.3">
      <c r="A11498" s="2" t="s">
        <v>70073</v>
      </c>
      <c r="B11498" s="2" t="s">
        <v>70074</v>
      </c>
      <c r="C11498" s="2" t="s">
        <v>30</v>
      </c>
      <c r="D11498" s="2" t="s">
        <v>20</v>
      </c>
      <c r="E11498" s="2" t="s">
        <v>70075</v>
      </c>
      <c r="F11498" s="2"/>
      <c r="G11498" s="2" t="s">
        <v>26139</v>
      </c>
      <c r="H11498" s="2"/>
      <c r="I11498" s="2" t="b">
        <v>1</v>
      </c>
      <c r="J11498" s="2" t="s">
        <v>25</v>
      </c>
      <c r="K11498" s="2" t="s">
        <v>70076</v>
      </c>
      <c r="L11498" s="2" t="s">
        <v>16848</v>
      </c>
      <c r="M11498" s="2" t="s">
        <v>70077</v>
      </c>
      <c r="N11498" s="2" t="s">
        <v>70078</v>
      </c>
      <c r="O11498" s="2" t="s">
        <v>70079</v>
      </c>
      <c r="P11498" s="2"/>
      <c r="Q11498" s="2"/>
    </row>
    <row r="11499" spans="1:17" ht="409.5" hidden="1" x14ac:dyDescent="0.3">
      <c r="A11499" s="2" t="s">
        <v>70080</v>
      </c>
      <c r="B11499" s="2" t="s">
        <v>40805</v>
      </c>
      <c r="C11499" s="2" t="s">
        <v>30</v>
      </c>
      <c r="D11499" s="2" t="s">
        <v>50102</v>
      </c>
      <c r="E11499" s="2" t="s">
        <v>70081</v>
      </c>
      <c r="F11499" s="2" t="s">
        <v>70082</v>
      </c>
      <c r="G11499" s="2" t="s">
        <v>23</v>
      </c>
      <c r="H11499" s="2" t="s">
        <v>24</v>
      </c>
      <c r="I11499" s="2" t="b">
        <v>0</v>
      </c>
      <c r="J11499" s="2" t="s">
        <v>1946</v>
      </c>
      <c r="K11499" s="2" t="s">
        <v>50105</v>
      </c>
      <c r="L11499" s="2" t="s">
        <v>234</v>
      </c>
      <c r="M11499" s="2" t="s">
        <v>70083</v>
      </c>
      <c r="N11499" s="2" t="s">
        <v>70084</v>
      </c>
      <c r="O11499" s="2" t="s">
        <v>70085</v>
      </c>
      <c r="P11499" s="2" t="s">
        <v>70086</v>
      </c>
      <c r="Q11499" s="2" t="s">
        <v>70087</v>
      </c>
    </row>
    <row r="11500" spans="1:17" ht="346.5" hidden="1" x14ac:dyDescent="0.3">
      <c r="A11500" s="2" t="s">
        <v>70088</v>
      </c>
      <c r="B11500" s="2" t="s">
        <v>4721</v>
      </c>
      <c r="C11500" s="2" t="s">
        <v>30</v>
      </c>
      <c r="D11500" s="2" t="s">
        <v>20</v>
      </c>
      <c r="E11500" s="2" t="s">
        <v>70089</v>
      </c>
      <c r="F11500" s="2"/>
      <c r="G11500" s="2" t="s">
        <v>23</v>
      </c>
      <c r="H11500" s="2" t="s">
        <v>24</v>
      </c>
      <c r="I11500" s="2" t="b">
        <v>1</v>
      </c>
      <c r="J11500" s="2" t="s">
        <v>25</v>
      </c>
      <c r="K11500" s="2" t="s">
        <v>4724</v>
      </c>
      <c r="L11500" s="2" t="s">
        <v>70090</v>
      </c>
      <c r="M11500" s="2" t="s">
        <v>70091</v>
      </c>
      <c r="N11500" s="2" t="s">
        <v>70092</v>
      </c>
      <c r="O11500" s="2" t="s">
        <v>70093</v>
      </c>
      <c r="P11500" s="2" t="s">
        <v>31679</v>
      </c>
      <c r="Q11500" s="2" t="s">
        <v>70094</v>
      </c>
    </row>
    <row r="11501" spans="1:17" ht="396" hidden="1" x14ac:dyDescent="0.3">
      <c r="A11501" s="2" t="s">
        <v>70095</v>
      </c>
      <c r="B11501" s="2" t="s">
        <v>4808</v>
      </c>
      <c r="C11501" s="2" t="s">
        <v>123</v>
      </c>
      <c r="D11501" s="2" t="s">
        <v>20</v>
      </c>
      <c r="E11501" s="2" t="s">
        <v>35005</v>
      </c>
      <c r="F11501" s="2"/>
      <c r="G11501" s="2" t="s">
        <v>23</v>
      </c>
      <c r="H11501" s="2" t="s">
        <v>24</v>
      </c>
      <c r="I11501" s="2" t="b">
        <v>1</v>
      </c>
      <c r="J11501" s="2" t="s">
        <v>25</v>
      </c>
      <c r="K11501" s="2" t="s">
        <v>4810</v>
      </c>
      <c r="L11501" s="2" t="s">
        <v>3233</v>
      </c>
      <c r="M11501" s="2" t="s">
        <v>70096</v>
      </c>
      <c r="N11501" s="2" t="s">
        <v>70097</v>
      </c>
      <c r="O11501" s="2" t="s">
        <v>62811</v>
      </c>
      <c r="P11501" s="2" t="s">
        <v>70098</v>
      </c>
      <c r="Q11501" s="2" t="s">
        <v>70099</v>
      </c>
    </row>
    <row r="11502" spans="1:17" ht="409.5" hidden="1" x14ac:dyDescent="0.3">
      <c r="A11502" s="2" t="s">
        <v>70100</v>
      </c>
      <c r="B11502" s="2" t="s">
        <v>8458</v>
      </c>
      <c r="C11502" s="2" t="s">
        <v>30</v>
      </c>
      <c r="D11502" s="2" t="s">
        <v>20</v>
      </c>
      <c r="E11502" s="2" t="s">
        <v>70101</v>
      </c>
      <c r="F11502" s="2"/>
      <c r="G11502" s="2" t="s">
        <v>23</v>
      </c>
      <c r="H11502" s="2" t="s">
        <v>24</v>
      </c>
      <c r="I11502" s="2" t="b">
        <v>1</v>
      </c>
      <c r="J11502" s="2" t="s">
        <v>158</v>
      </c>
      <c r="K11502" s="2" t="s">
        <v>8459</v>
      </c>
      <c r="L11502" s="2" t="s">
        <v>70102</v>
      </c>
      <c r="M11502" s="2" t="s">
        <v>70103</v>
      </c>
      <c r="N11502" s="2" t="s">
        <v>70104</v>
      </c>
      <c r="O11502" s="2" t="s">
        <v>70045</v>
      </c>
      <c r="P11502" s="2" t="s">
        <v>70105</v>
      </c>
      <c r="Q11502" s="2" t="s">
        <v>70106</v>
      </c>
    </row>
    <row r="11503" spans="1:17" ht="280.5" hidden="1" x14ac:dyDescent="0.3">
      <c r="A11503" s="2" t="s">
        <v>70107</v>
      </c>
      <c r="B11503" s="2" t="s">
        <v>40805</v>
      </c>
      <c r="C11503" s="2" t="s">
        <v>30</v>
      </c>
      <c r="D11503" s="2" t="s">
        <v>20</v>
      </c>
      <c r="E11503" s="2" t="s">
        <v>70108</v>
      </c>
      <c r="F11503" s="2"/>
      <c r="G11503" s="2" t="s">
        <v>23</v>
      </c>
      <c r="H11503" s="2" t="s">
        <v>24</v>
      </c>
      <c r="I11503" s="2" t="b">
        <v>1</v>
      </c>
      <c r="J11503" s="2" t="s">
        <v>25</v>
      </c>
      <c r="K11503" s="2" t="s">
        <v>70109</v>
      </c>
      <c r="L11503" s="2" t="s">
        <v>70110</v>
      </c>
      <c r="M11503" s="2" t="s">
        <v>70111</v>
      </c>
      <c r="N11503" s="2" t="s">
        <v>70112</v>
      </c>
      <c r="O11503" s="2" t="s">
        <v>70113</v>
      </c>
      <c r="P11503" s="2" t="s">
        <v>70114</v>
      </c>
      <c r="Q11503" s="2" t="s">
        <v>70115</v>
      </c>
    </row>
    <row r="11504" spans="1:17" ht="280.5" hidden="1" x14ac:dyDescent="0.3">
      <c r="A11504" s="2" t="s">
        <v>70116</v>
      </c>
      <c r="B11504" s="2" t="s">
        <v>13411</v>
      </c>
      <c r="C11504" s="2" t="s">
        <v>30</v>
      </c>
      <c r="D11504" s="2" t="s">
        <v>20</v>
      </c>
      <c r="E11504" s="2" t="s">
        <v>70117</v>
      </c>
      <c r="F11504" s="2"/>
      <c r="G11504" s="2" t="s">
        <v>23</v>
      </c>
      <c r="H11504" s="2" t="s">
        <v>24</v>
      </c>
      <c r="I11504" s="2" t="b">
        <v>1</v>
      </c>
      <c r="J11504" s="2" t="s">
        <v>25</v>
      </c>
      <c r="K11504" s="2" t="s">
        <v>13412</v>
      </c>
      <c r="L11504" s="2" t="s">
        <v>906</v>
      </c>
      <c r="M11504" s="2" t="s">
        <v>70118</v>
      </c>
      <c r="N11504" s="2" t="s">
        <v>70119</v>
      </c>
      <c r="O11504" s="2" t="s">
        <v>70120</v>
      </c>
      <c r="P11504" s="2" t="s">
        <v>70121</v>
      </c>
      <c r="Q11504" s="2" t="s">
        <v>70122</v>
      </c>
    </row>
    <row r="11505" spans="1:17" ht="409.5" hidden="1" x14ac:dyDescent="0.3">
      <c r="A11505" s="2" t="s">
        <v>70123</v>
      </c>
      <c r="B11505" s="2" t="s">
        <v>25052</v>
      </c>
      <c r="C11505" s="2" t="s">
        <v>30</v>
      </c>
      <c r="D11505" s="2" t="s">
        <v>20</v>
      </c>
      <c r="E11505" s="2" t="s">
        <v>70124</v>
      </c>
      <c r="F11505" s="2"/>
      <c r="G11505" s="2" t="s">
        <v>1455</v>
      </c>
      <c r="H11505" s="2" t="s">
        <v>1456</v>
      </c>
      <c r="I11505" s="2" t="b">
        <v>1</v>
      </c>
      <c r="J11505" s="2" t="s">
        <v>25</v>
      </c>
      <c r="K11505" s="2" t="s">
        <v>25054</v>
      </c>
      <c r="L11505" s="2" t="s">
        <v>660</v>
      </c>
      <c r="M11505" s="2" t="s">
        <v>70125</v>
      </c>
      <c r="N11505" s="2" t="s">
        <v>70126</v>
      </c>
      <c r="O11505" s="2" t="s">
        <v>70127</v>
      </c>
      <c r="P11505" s="2" t="s">
        <v>70128</v>
      </c>
      <c r="Q11505" s="2" t="s">
        <v>70129</v>
      </c>
    </row>
    <row r="11506" spans="1:17" ht="409.5" hidden="1" x14ac:dyDescent="0.3">
      <c r="A11506" s="2" t="s">
        <v>70130</v>
      </c>
      <c r="B11506" s="2" t="s">
        <v>25052</v>
      </c>
      <c r="C11506" s="2" t="s">
        <v>30</v>
      </c>
      <c r="D11506" s="2" t="s">
        <v>20</v>
      </c>
      <c r="E11506" s="2" t="s">
        <v>70131</v>
      </c>
      <c r="F11506" s="2"/>
      <c r="G11506" s="2" t="s">
        <v>1455</v>
      </c>
      <c r="H11506" s="2" t="s">
        <v>1456</v>
      </c>
      <c r="I11506" s="2" t="b">
        <v>1</v>
      </c>
      <c r="J11506" s="2" t="s">
        <v>25</v>
      </c>
      <c r="K11506" s="2" t="s">
        <v>25054</v>
      </c>
      <c r="L11506" s="2" t="s">
        <v>70132</v>
      </c>
      <c r="M11506" s="2" t="s">
        <v>70133</v>
      </c>
      <c r="N11506" s="2" t="s">
        <v>70134</v>
      </c>
      <c r="O11506" s="2" t="s">
        <v>70135</v>
      </c>
      <c r="P11506" s="2" t="s">
        <v>70136</v>
      </c>
      <c r="Q11506" s="2" t="s">
        <v>70137</v>
      </c>
    </row>
    <row r="11507" spans="1:17" ht="409.5" hidden="1" x14ac:dyDescent="0.3">
      <c r="A11507" s="2" t="s">
        <v>70138</v>
      </c>
      <c r="B11507" s="2" t="s">
        <v>25052</v>
      </c>
      <c r="C11507" s="2" t="s">
        <v>30</v>
      </c>
      <c r="D11507" s="2" t="s">
        <v>20</v>
      </c>
      <c r="E11507" s="2" t="s">
        <v>70139</v>
      </c>
      <c r="F11507" s="2"/>
      <c r="G11507" s="2" t="s">
        <v>1455</v>
      </c>
      <c r="H11507" s="2" t="s">
        <v>1456</v>
      </c>
      <c r="I11507" s="2" t="b">
        <v>1</v>
      </c>
      <c r="J11507" s="2" t="s">
        <v>25</v>
      </c>
      <c r="K11507" s="2" t="s">
        <v>25054</v>
      </c>
      <c r="L11507" s="2" t="s">
        <v>70140</v>
      </c>
      <c r="M11507" s="2" t="s">
        <v>70141</v>
      </c>
      <c r="N11507" s="2" t="s">
        <v>70142</v>
      </c>
      <c r="O11507" s="2" t="s">
        <v>70135</v>
      </c>
      <c r="P11507" s="2" t="s">
        <v>70143</v>
      </c>
      <c r="Q11507" s="2" t="s">
        <v>70144</v>
      </c>
    </row>
    <row r="11508" spans="1:17" ht="148.5" hidden="1" x14ac:dyDescent="0.3">
      <c r="A11508" s="2" t="s">
        <v>70145</v>
      </c>
      <c r="B11508" s="2" t="s">
        <v>69961</v>
      </c>
      <c r="C11508" s="2" t="s">
        <v>5286</v>
      </c>
      <c r="D11508" s="2" t="s">
        <v>69962</v>
      </c>
      <c r="E11508" s="2" t="s">
        <v>70146</v>
      </c>
      <c r="F11508" s="2"/>
      <c r="G11508" s="2" t="s">
        <v>23</v>
      </c>
      <c r="H11508" s="2" t="s">
        <v>38</v>
      </c>
      <c r="I11508" s="2" t="b">
        <v>1</v>
      </c>
      <c r="J11508" s="2" t="s">
        <v>25</v>
      </c>
      <c r="K11508" s="2" t="s">
        <v>69964</v>
      </c>
      <c r="L11508" s="2" t="s">
        <v>70147</v>
      </c>
      <c r="M11508" s="2" t="s">
        <v>70148</v>
      </c>
      <c r="N11508" s="2" t="s">
        <v>70149</v>
      </c>
      <c r="O11508" s="2" t="s">
        <v>70150</v>
      </c>
      <c r="P11508" s="2" t="s">
        <v>69969</v>
      </c>
      <c r="Q11508" s="2" t="s">
        <v>70151</v>
      </c>
    </row>
    <row r="11509" spans="1:17" ht="409.5" hidden="1" x14ac:dyDescent="0.3">
      <c r="A11509" s="2" t="s">
        <v>70152</v>
      </c>
      <c r="B11509" s="2" t="s">
        <v>6116</v>
      </c>
      <c r="C11509" s="2" t="s">
        <v>123</v>
      </c>
      <c r="D11509" s="2" t="s">
        <v>51110</v>
      </c>
      <c r="E11509" s="2" t="s">
        <v>70153</v>
      </c>
      <c r="F11509" s="2"/>
      <c r="G11509" s="2" t="s">
        <v>23</v>
      </c>
      <c r="H11509" s="2" t="s">
        <v>24</v>
      </c>
      <c r="I11509" s="2" t="b">
        <v>1</v>
      </c>
      <c r="J11509" s="2" t="s">
        <v>25</v>
      </c>
      <c r="K11509" s="2" t="s">
        <v>6118</v>
      </c>
      <c r="L11509" s="2" t="s">
        <v>70154</v>
      </c>
      <c r="M11509" s="2" t="s">
        <v>70155</v>
      </c>
      <c r="N11509" s="2" t="s">
        <v>70156</v>
      </c>
      <c r="O11509" s="2" t="s">
        <v>70157</v>
      </c>
      <c r="P11509" s="2" t="s">
        <v>70158</v>
      </c>
      <c r="Q11509" s="2" t="s">
        <v>70159</v>
      </c>
    </row>
    <row r="11510" spans="1:17" hidden="1" x14ac:dyDescent="0.3">
      <c r="A11510" s="2" t="s">
        <v>70160</v>
      </c>
      <c r="B11510" s="2" t="s">
        <v>49002</v>
      </c>
      <c r="C11510" s="2" t="s">
        <v>30</v>
      </c>
      <c r="D11510" s="2" t="s">
        <v>20</v>
      </c>
      <c r="E11510" s="2"/>
      <c r="F11510" s="2"/>
      <c r="G11510" s="2" t="s">
        <v>23</v>
      </c>
      <c r="H11510" s="2" t="s">
        <v>24</v>
      </c>
      <c r="I11510" s="2" t="b">
        <v>1</v>
      </c>
      <c r="J11510" s="2" t="s">
        <v>25</v>
      </c>
      <c r="K11510" s="2" t="s">
        <v>49003</v>
      </c>
      <c r="L11510" s="2"/>
      <c r="M11510" s="2"/>
      <c r="N11510" s="2"/>
      <c r="O11510" s="2"/>
      <c r="P11510" s="2"/>
      <c r="Q11510" s="2"/>
    </row>
    <row r="11511" spans="1:17" ht="313.5" hidden="1" x14ac:dyDescent="0.3">
      <c r="A11511" s="2" t="s">
        <v>70161</v>
      </c>
      <c r="B11511" s="2" t="s">
        <v>49002</v>
      </c>
      <c r="C11511" s="2" t="s">
        <v>30</v>
      </c>
      <c r="D11511" s="2" t="s">
        <v>20</v>
      </c>
      <c r="E11511" s="2" t="s">
        <v>70162</v>
      </c>
      <c r="F11511" s="2"/>
      <c r="G11511" s="2" t="s">
        <v>23</v>
      </c>
      <c r="H11511" s="2" t="s">
        <v>24</v>
      </c>
      <c r="I11511" s="2" t="b">
        <v>1</v>
      </c>
      <c r="J11511" s="2" t="s">
        <v>25</v>
      </c>
      <c r="K11511" s="2" t="s">
        <v>49003</v>
      </c>
      <c r="L11511" s="2" t="s">
        <v>735</v>
      </c>
      <c r="M11511" s="2" t="s">
        <v>70163</v>
      </c>
      <c r="N11511" s="2" t="s">
        <v>70164</v>
      </c>
      <c r="O11511" s="2" t="s">
        <v>69274</v>
      </c>
      <c r="P11511" s="2" t="s">
        <v>49007</v>
      </c>
      <c r="Q11511" s="2" t="s">
        <v>66323</v>
      </c>
    </row>
    <row r="11512" spans="1:17" ht="409.5" hidden="1" x14ac:dyDescent="0.3">
      <c r="A11512" s="2" t="s">
        <v>70165</v>
      </c>
      <c r="B11512" s="2" t="s">
        <v>10865</v>
      </c>
      <c r="C11512" s="2" t="s">
        <v>30</v>
      </c>
      <c r="D11512" s="2" t="s">
        <v>20</v>
      </c>
      <c r="E11512" s="2" t="s">
        <v>70166</v>
      </c>
      <c r="F11512" s="2"/>
      <c r="G11512" s="2" t="s">
        <v>23</v>
      </c>
      <c r="H11512" s="2" t="s">
        <v>24</v>
      </c>
      <c r="I11512" s="2" t="b">
        <v>1</v>
      </c>
      <c r="J11512" s="2" t="s">
        <v>25</v>
      </c>
      <c r="K11512" s="2" t="s">
        <v>10867</v>
      </c>
      <c r="L11512" s="2" t="s">
        <v>16277</v>
      </c>
      <c r="M11512" s="2" t="s">
        <v>70167</v>
      </c>
      <c r="N11512" s="2" t="s">
        <v>70168</v>
      </c>
      <c r="O11512" s="2" t="s">
        <v>70169</v>
      </c>
      <c r="P11512" s="2" t="s">
        <v>70170</v>
      </c>
      <c r="Q11512" s="2" t="s">
        <v>70171</v>
      </c>
    </row>
    <row r="11513" spans="1:17" ht="346.5" hidden="1" x14ac:dyDescent="0.3">
      <c r="A11513" s="2" t="s">
        <v>70172</v>
      </c>
      <c r="B11513" s="2" t="s">
        <v>69007</v>
      </c>
      <c r="C11513" s="2" t="s">
        <v>106</v>
      </c>
      <c r="D11513" s="2" t="s">
        <v>20</v>
      </c>
      <c r="E11513" s="2" t="s">
        <v>70173</v>
      </c>
      <c r="F11513" s="2"/>
      <c r="G11513" s="2" t="s">
        <v>23</v>
      </c>
      <c r="H11513" s="2" t="s">
        <v>24</v>
      </c>
      <c r="I11513" s="2" t="b">
        <v>1</v>
      </c>
      <c r="J11513" s="2" t="s">
        <v>25</v>
      </c>
      <c r="K11513" s="2" t="s">
        <v>69009</v>
      </c>
      <c r="L11513" s="2" t="s">
        <v>70174</v>
      </c>
      <c r="M11513" s="2" t="s">
        <v>70175</v>
      </c>
      <c r="N11513" s="2" t="s">
        <v>70176</v>
      </c>
      <c r="O11513" s="2" t="s">
        <v>70177</v>
      </c>
      <c r="P11513" s="2" t="s">
        <v>70178</v>
      </c>
      <c r="Q11513" s="2" t="s">
        <v>70179</v>
      </c>
    </row>
    <row r="11514" spans="1:17" ht="409.5" hidden="1" x14ac:dyDescent="0.3">
      <c r="A11514" s="2" t="s">
        <v>70180</v>
      </c>
      <c r="B11514" s="2" t="s">
        <v>10865</v>
      </c>
      <c r="C11514" s="2" t="s">
        <v>30</v>
      </c>
      <c r="D11514" s="2" t="s">
        <v>20</v>
      </c>
      <c r="E11514" s="2" t="s">
        <v>70181</v>
      </c>
      <c r="F11514" s="2"/>
      <c r="G11514" s="2" t="s">
        <v>23</v>
      </c>
      <c r="H11514" s="2" t="s">
        <v>24</v>
      </c>
      <c r="I11514" s="2" t="b">
        <v>1</v>
      </c>
      <c r="J11514" s="2" t="s">
        <v>25</v>
      </c>
      <c r="K11514" s="2" t="s">
        <v>10867</v>
      </c>
      <c r="L11514" s="2" t="s">
        <v>70182</v>
      </c>
      <c r="M11514" s="2" t="s">
        <v>70183</v>
      </c>
      <c r="N11514" s="2" t="s">
        <v>70184</v>
      </c>
      <c r="O11514" s="2" t="s">
        <v>70185</v>
      </c>
      <c r="P11514" s="2" t="s">
        <v>70186</v>
      </c>
      <c r="Q11514" s="2" t="s">
        <v>70187</v>
      </c>
    </row>
    <row r="11515" spans="1:17" ht="132" hidden="1" x14ac:dyDescent="0.3">
      <c r="A11515" s="2" t="s">
        <v>70188</v>
      </c>
      <c r="B11515" s="2" t="s">
        <v>68208</v>
      </c>
      <c r="C11515" s="2" t="s">
        <v>106</v>
      </c>
      <c r="D11515" s="2" t="s">
        <v>5235</v>
      </c>
      <c r="E11515" s="2" t="s">
        <v>70189</v>
      </c>
      <c r="F11515" s="2" t="s">
        <v>68511</v>
      </c>
      <c r="G11515" s="2" t="s">
        <v>23</v>
      </c>
      <c r="H11515" s="2" t="s">
        <v>24</v>
      </c>
      <c r="I11515" s="2" t="b">
        <v>1</v>
      </c>
      <c r="J11515" s="2" t="s">
        <v>25</v>
      </c>
      <c r="K11515" s="2" t="s">
        <v>68210</v>
      </c>
      <c r="L11515" s="2" t="s">
        <v>3283</v>
      </c>
      <c r="M11515" s="2" t="s">
        <v>70190</v>
      </c>
      <c r="N11515" s="2" t="s">
        <v>70191</v>
      </c>
      <c r="O11515" s="2" t="s">
        <v>68213</v>
      </c>
      <c r="P11515" s="2" t="s">
        <v>68214</v>
      </c>
      <c r="Q11515" s="2" t="s">
        <v>70192</v>
      </c>
    </row>
    <row r="11516" spans="1:17" ht="231" hidden="1" x14ac:dyDescent="0.3">
      <c r="A11516" s="2" t="s">
        <v>70193</v>
      </c>
      <c r="B11516" s="2" t="s">
        <v>52783</v>
      </c>
      <c r="C11516" s="2" t="s">
        <v>30</v>
      </c>
      <c r="D11516" s="2" t="s">
        <v>2302</v>
      </c>
      <c r="E11516" s="2" t="s">
        <v>70194</v>
      </c>
      <c r="F11516" s="2"/>
      <c r="G11516" s="2" t="s">
        <v>16098</v>
      </c>
      <c r="H11516" s="2" t="s">
        <v>16099</v>
      </c>
      <c r="I11516" s="2" t="b">
        <v>1</v>
      </c>
      <c r="J11516" s="2" t="s">
        <v>25</v>
      </c>
      <c r="K11516" s="2" t="s">
        <v>52785</v>
      </c>
      <c r="L11516" s="2" t="s">
        <v>324</v>
      </c>
      <c r="M11516" s="2" t="s">
        <v>70195</v>
      </c>
      <c r="N11516" s="2" t="s">
        <v>70196</v>
      </c>
      <c r="O11516" s="2" t="s">
        <v>62900</v>
      </c>
      <c r="P11516" s="2" t="s">
        <v>62901</v>
      </c>
      <c r="Q11516" s="2" t="s">
        <v>70197</v>
      </c>
    </row>
    <row r="11517" spans="1:17" ht="409.5" hidden="1" x14ac:dyDescent="0.3">
      <c r="A11517" s="2" t="s">
        <v>70198</v>
      </c>
      <c r="B11517" s="2" t="s">
        <v>32836</v>
      </c>
      <c r="C11517" s="2" t="s">
        <v>30</v>
      </c>
      <c r="D11517" s="2" t="s">
        <v>20</v>
      </c>
      <c r="E11517" s="2" t="s">
        <v>70199</v>
      </c>
      <c r="F11517" s="2"/>
      <c r="G11517" s="2" t="s">
        <v>23</v>
      </c>
      <c r="H11517" s="2" t="s">
        <v>24</v>
      </c>
      <c r="I11517" s="2" t="b">
        <v>1</v>
      </c>
      <c r="J11517" s="2" t="s">
        <v>25</v>
      </c>
      <c r="K11517" s="2" t="s">
        <v>32838</v>
      </c>
      <c r="L11517" s="2" t="s">
        <v>951</v>
      </c>
      <c r="M11517" s="2" t="s">
        <v>70200</v>
      </c>
      <c r="N11517" s="2" t="s">
        <v>70201</v>
      </c>
      <c r="O11517" s="2" t="s">
        <v>32935</v>
      </c>
      <c r="P11517" s="2" t="s">
        <v>32859</v>
      </c>
      <c r="Q11517" s="2" t="s">
        <v>70202</v>
      </c>
    </row>
    <row r="11518" spans="1:17" ht="409.5" hidden="1" x14ac:dyDescent="0.3">
      <c r="A11518" s="2" t="s">
        <v>70203</v>
      </c>
      <c r="B11518" s="2" t="s">
        <v>32836</v>
      </c>
      <c r="C11518" s="2" t="s">
        <v>30</v>
      </c>
      <c r="D11518" s="2" t="s">
        <v>20</v>
      </c>
      <c r="E11518" s="2" t="s">
        <v>70204</v>
      </c>
      <c r="F11518" s="2"/>
      <c r="G11518" s="2" t="s">
        <v>23</v>
      </c>
      <c r="H11518" s="2" t="s">
        <v>24</v>
      </c>
      <c r="I11518" s="2" t="b">
        <v>1</v>
      </c>
      <c r="J11518" s="2" t="s">
        <v>25</v>
      </c>
      <c r="K11518" s="2" t="s">
        <v>32838</v>
      </c>
      <c r="L11518" s="2" t="s">
        <v>951</v>
      </c>
      <c r="M11518" s="2" t="s">
        <v>70205</v>
      </c>
      <c r="N11518" s="2" t="s">
        <v>70206</v>
      </c>
      <c r="O11518" s="2" t="s">
        <v>32935</v>
      </c>
      <c r="P11518" s="2" t="s">
        <v>32859</v>
      </c>
      <c r="Q11518" s="2" t="s">
        <v>70207</v>
      </c>
    </row>
    <row r="11519" spans="1:17" ht="409.5" hidden="1" x14ac:dyDescent="0.3">
      <c r="A11519" s="2" t="s">
        <v>70208</v>
      </c>
      <c r="B11519" s="2" t="s">
        <v>22521</v>
      </c>
      <c r="C11519" s="2" t="s">
        <v>30</v>
      </c>
      <c r="D11519" s="2" t="s">
        <v>2778</v>
      </c>
      <c r="E11519" s="2" t="s">
        <v>574</v>
      </c>
      <c r="F11519" s="2"/>
      <c r="G11519" s="2" t="s">
        <v>23</v>
      </c>
      <c r="H11519" s="2" t="s">
        <v>24</v>
      </c>
      <c r="I11519" s="2" t="b">
        <v>1</v>
      </c>
      <c r="J11519" s="2" t="s">
        <v>25</v>
      </c>
      <c r="K11519" s="2" t="s">
        <v>22524</v>
      </c>
      <c r="L11519" s="2" t="s">
        <v>20135</v>
      </c>
      <c r="M11519" s="2" t="s">
        <v>70209</v>
      </c>
      <c r="N11519" s="2" t="s">
        <v>70210</v>
      </c>
      <c r="O11519" s="2" t="s">
        <v>51009</v>
      </c>
      <c r="P11519" s="2" t="s">
        <v>51496</v>
      </c>
      <c r="Q11519" s="2" t="s">
        <v>70211</v>
      </c>
    </row>
    <row r="11520" spans="1:17" ht="409.5" hidden="1" x14ac:dyDescent="0.3">
      <c r="A11520" s="2" t="s">
        <v>70212</v>
      </c>
      <c r="B11520" s="2" t="s">
        <v>23957</v>
      </c>
      <c r="C11520" s="2" t="s">
        <v>30</v>
      </c>
      <c r="D11520" s="2" t="s">
        <v>46943</v>
      </c>
      <c r="E11520" s="2" t="s">
        <v>70213</v>
      </c>
      <c r="F11520" s="2"/>
      <c r="G11520" s="2" t="s">
        <v>23</v>
      </c>
      <c r="H11520" s="2" t="s">
        <v>24</v>
      </c>
      <c r="I11520" s="2" t="b">
        <v>1</v>
      </c>
      <c r="J11520" s="2" t="s">
        <v>25</v>
      </c>
      <c r="K11520" s="2" t="s">
        <v>23959</v>
      </c>
      <c r="L11520" s="2" t="s">
        <v>70214</v>
      </c>
      <c r="M11520" s="2" t="s">
        <v>70215</v>
      </c>
      <c r="N11520" s="2" t="s">
        <v>70216</v>
      </c>
      <c r="O11520" s="2" t="s">
        <v>70217</v>
      </c>
      <c r="P11520" s="2" t="s">
        <v>70218</v>
      </c>
      <c r="Q11520" s="2" t="s">
        <v>70219</v>
      </c>
    </row>
    <row r="11521" spans="1:17" ht="264" hidden="1" x14ac:dyDescent="0.3">
      <c r="A11521" s="2" t="s">
        <v>70220</v>
      </c>
      <c r="B11521" s="2" t="s">
        <v>23957</v>
      </c>
      <c r="C11521" s="2" t="s">
        <v>30</v>
      </c>
      <c r="D11521" s="2" t="s">
        <v>20</v>
      </c>
      <c r="E11521" s="2" t="s">
        <v>23966</v>
      </c>
      <c r="F11521" s="2"/>
      <c r="G11521" s="2" t="s">
        <v>23</v>
      </c>
      <c r="H11521" s="2" t="s">
        <v>24</v>
      </c>
      <c r="I11521" s="2" t="b">
        <v>1</v>
      </c>
      <c r="J11521" s="2" t="s">
        <v>25</v>
      </c>
      <c r="K11521" s="2" t="s">
        <v>23959</v>
      </c>
      <c r="L11521" s="2" t="s">
        <v>3917</v>
      </c>
      <c r="M11521" s="2" t="s">
        <v>23967</v>
      </c>
      <c r="N11521" s="2" t="s">
        <v>23968</v>
      </c>
      <c r="O11521" s="2" t="s">
        <v>70221</v>
      </c>
      <c r="P11521" s="2" t="s">
        <v>70222</v>
      </c>
      <c r="Q11521" s="2" t="s">
        <v>70223</v>
      </c>
    </row>
    <row r="11522" spans="1:17" ht="409.5" hidden="1" x14ac:dyDescent="0.3">
      <c r="A11522" s="2" t="s">
        <v>70224</v>
      </c>
      <c r="B11522" s="2" t="s">
        <v>21466</v>
      </c>
      <c r="C11522" s="2" t="s">
        <v>30</v>
      </c>
      <c r="D11522" s="2" t="s">
        <v>20</v>
      </c>
      <c r="E11522" s="2" t="s">
        <v>57</v>
      </c>
      <c r="F11522" s="2"/>
      <c r="G11522" s="2" t="s">
        <v>23</v>
      </c>
      <c r="H11522" s="2" t="s">
        <v>24</v>
      </c>
      <c r="I11522" s="2" t="b">
        <v>1</v>
      </c>
      <c r="J11522" s="2" t="s">
        <v>25</v>
      </c>
      <c r="K11522" s="2" t="s">
        <v>21467</v>
      </c>
      <c r="L11522" s="2" t="s">
        <v>3380</v>
      </c>
      <c r="M11522" s="2" t="s">
        <v>70225</v>
      </c>
      <c r="N11522" s="2" t="s">
        <v>70226</v>
      </c>
      <c r="O11522" s="2" t="s">
        <v>70227</v>
      </c>
      <c r="P11522" s="2" t="s">
        <v>70228</v>
      </c>
      <c r="Q11522" s="2" t="s">
        <v>70229</v>
      </c>
    </row>
    <row r="11523" spans="1:17" ht="181.5" hidden="1" x14ac:dyDescent="0.3">
      <c r="A11523" s="2" t="s">
        <v>70230</v>
      </c>
      <c r="B11523" s="2" t="s">
        <v>26341</v>
      </c>
      <c r="C11523" s="2" t="s">
        <v>30</v>
      </c>
      <c r="D11523" s="2" t="s">
        <v>20</v>
      </c>
      <c r="E11523" s="2" t="s">
        <v>70231</v>
      </c>
      <c r="F11523" s="2" t="s">
        <v>55059</v>
      </c>
      <c r="G11523" s="2" t="s">
        <v>23</v>
      </c>
      <c r="H11523" s="2" t="s">
        <v>24</v>
      </c>
      <c r="I11523" s="2" t="b">
        <v>1</v>
      </c>
      <c r="J11523" s="2" t="s">
        <v>25</v>
      </c>
      <c r="K11523" s="2" t="s">
        <v>36092</v>
      </c>
      <c r="L11523" s="2" t="s">
        <v>20135</v>
      </c>
      <c r="M11523" s="2" t="s">
        <v>70232</v>
      </c>
      <c r="N11523" s="2" t="s">
        <v>70233</v>
      </c>
      <c r="O11523" s="2" t="s">
        <v>70234</v>
      </c>
      <c r="P11523" s="2" t="s">
        <v>70235</v>
      </c>
      <c r="Q11523" s="2" t="s">
        <v>70236</v>
      </c>
    </row>
    <row r="11524" spans="1:17" ht="181.5" hidden="1" x14ac:dyDescent="0.3">
      <c r="A11524" s="2" t="s">
        <v>70237</v>
      </c>
      <c r="B11524" s="2" t="s">
        <v>70238</v>
      </c>
      <c r="C11524" s="2" t="s">
        <v>30</v>
      </c>
      <c r="D11524" s="2" t="s">
        <v>52627</v>
      </c>
      <c r="E11524" s="2" t="s">
        <v>70239</v>
      </c>
      <c r="F11524" s="2"/>
      <c r="G11524" s="2" t="s">
        <v>23</v>
      </c>
      <c r="H11524" s="2" t="s">
        <v>24</v>
      </c>
      <c r="I11524" s="2" t="b">
        <v>1</v>
      </c>
      <c r="J11524" s="2" t="s">
        <v>25</v>
      </c>
      <c r="K11524" s="2" t="s">
        <v>70240</v>
      </c>
      <c r="L11524" s="2" t="s">
        <v>70241</v>
      </c>
      <c r="M11524" s="2" t="s">
        <v>70242</v>
      </c>
      <c r="N11524" s="2" t="s">
        <v>70243</v>
      </c>
      <c r="O11524" s="2" t="s">
        <v>70244</v>
      </c>
      <c r="P11524" s="2" t="s">
        <v>70245</v>
      </c>
      <c r="Q11524" s="2"/>
    </row>
    <row r="11525" spans="1:17" ht="409.5" hidden="1" x14ac:dyDescent="0.3">
      <c r="A11525" s="2" t="s">
        <v>70246</v>
      </c>
      <c r="B11525" s="2" t="s">
        <v>2591</v>
      </c>
      <c r="C11525" s="2" t="s">
        <v>30</v>
      </c>
      <c r="D11525" s="2" t="s">
        <v>20</v>
      </c>
      <c r="E11525" s="2" t="s">
        <v>70247</v>
      </c>
      <c r="F11525" s="2"/>
      <c r="G11525" s="2" t="s">
        <v>23</v>
      </c>
      <c r="H11525" s="2" t="s">
        <v>24</v>
      </c>
      <c r="I11525" s="2" t="b">
        <v>1</v>
      </c>
      <c r="J11525" s="2" t="s">
        <v>25</v>
      </c>
      <c r="K11525" s="2" t="s">
        <v>3839</v>
      </c>
      <c r="L11525" s="2" t="s">
        <v>9662</v>
      </c>
      <c r="M11525" s="2" t="s">
        <v>70248</v>
      </c>
      <c r="N11525" s="2" t="s">
        <v>70249</v>
      </c>
      <c r="O11525" s="2" t="s">
        <v>70250</v>
      </c>
      <c r="P11525" s="2" t="s">
        <v>70251</v>
      </c>
      <c r="Q11525" s="2" t="s">
        <v>70252</v>
      </c>
    </row>
    <row r="11526" spans="1:17" ht="409.5" hidden="1" x14ac:dyDescent="0.3">
      <c r="A11526" s="2" t="s">
        <v>70253</v>
      </c>
      <c r="B11526" s="2" t="s">
        <v>2591</v>
      </c>
      <c r="C11526" s="2" t="s">
        <v>30</v>
      </c>
      <c r="D11526" s="2" t="s">
        <v>20</v>
      </c>
      <c r="E11526" s="2" t="s">
        <v>70254</v>
      </c>
      <c r="F11526" s="2"/>
      <c r="G11526" s="2" t="s">
        <v>23</v>
      </c>
      <c r="H11526" s="2" t="s">
        <v>24</v>
      </c>
      <c r="I11526" s="2" t="b">
        <v>1</v>
      </c>
      <c r="J11526" s="2" t="s">
        <v>25</v>
      </c>
      <c r="K11526" s="2" t="s">
        <v>3839</v>
      </c>
      <c r="L11526" s="2" t="s">
        <v>906</v>
      </c>
      <c r="M11526" s="2" t="s">
        <v>70255</v>
      </c>
      <c r="N11526" s="2" t="s">
        <v>70256</v>
      </c>
      <c r="O11526" s="2" t="s">
        <v>70257</v>
      </c>
      <c r="P11526" s="2" t="s">
        <v>70258</v>
      </c>
      <c r="Q11526" s="2" t="s">
        <v>70259</v>
      </c>
    </row>
    <row r="11527" spans="1:17" ht="409.5" hidden="1" x14ac:dyDescent="0.3">
      <c r="A11527" s="2" t="s">
        <v>70260</v>
      </c>
      <c r="B11527" s="2" t="s">
        <v>2591</v>
      </c>
      <c r="C11527" s="2" t="s">
        <v>30</v>
      </c>
      <c r="D11527" s="2" t="s">
        <v>20</v>
      </c>
      <c r="E11527" s="2" t="s">
        <v>70261</v>
      </c>
      <c r="F11527" s="2"/>
      <c r="G11527" s="2" t="s">
        <v>23</v>
      </c>
      <c r="H11527" s="2" t="s">
        <v>24</v>
      </c>
      <c r="I11527" s="2" t="b">
        <v>1</v>
      </c>
      <c r="J11527" s="2" t="s">
        <v>25</v>
      </c>
      <c r="K11527" s="2" t="s">
        <v>3839</v>
      </c>
      <c r="L11527" s="2" t="s">
        <v>37279</v>
      </c>
      <c r="M11527" s="2" t="s">
        <v>70262</v>
      </c>
      <c r="N11527" s="2" t="s">
        <v>70263</v>
      </c>
      <c r="O11527" s="2" t="s">
        <v>70264</v>
      </c>
      <c r="P11527" s="2" t="s">
        <v>70265</v>
      </c>
      <c r="Q11527" s="2" t="s">
        <v>70266</v>
      </c>
    </row>
    <row r="11528" spans="1:17" ht="409.5" hidden="1" x14ac:dyDescent="0.3">
      <c r="A11528" s="2" t="s">
        <v>70267</v>
      </c>
      <c r="B11528" s="2" t="s">
        <v>789</v>
      </c>
      <c r="C11528" s="2" t="s">
        <v>30</v>
      </c>
      <c r="D11528" s="2" t="s">
        <v>2302</v>
      </c>
      <c r="E11528" s="2" t="s">
        <v>70268</v>
      </c>
      <c r="F11528" s="2"/>
      <c r="G11528" s="2" t="s">
        <v>23</v>
      </c>
      <c r="H11528" s="2" t="s">
        <v>24</v>
      </c>
      <c r="I11528" s="2" t="b">
        <v>1</v>
      </c>
      <c r="J11528" s="2" t="s">
        <v>25</v>
      </c>
      <c r="K11528" s="2" t="s">
        <v>790</v>
      </c>
      <c r="L11528" s="2" t="s">
        <v>65239</v>
      </c>
      <c r="M11528" s="2" t="s">
        <v>70269</v>
      </c>
      <c r="N11528" s="2" t="s">
        <v>70270</v>
      </c>
      <c r="O11528" s="2" t="s">
        <v>70271</v>
      </c>
      <c r="P11528" s="2" t="s">
        <v>70272</v>
      </c>
      <c r="Q11528" s="2" t="s">
        <v>70273</v>
      </c>
    </row>
    <row r="11529" spans="1:17" ht="181.5" hidden="1" x14ac:dyDescent="0.3">
      <c r="A11529" s="2" t="s">
        <v>70274</v>
      </c>
      <c r="B11529" s="2" t="s">
        <v>70275</v>
      </c>
      <c r="C11529" s="2" t="s">
        <v>30</v>
      </c>
      <c r="D11529" s="2" t="s">
        <v>20</v>
      </c>
      <c r="E11529" s="2" t="s">
        <v>70276</v>
      </c>
      <c r="F11529" s="2"/>
      <c r="G11529" s="2" t="s">
        <v>23</v>
      </c>
      <c r="H11529" s="2" t="s">
        <v>9238</v>
      </c>
      <c r="I11529" s="2" t="b">
        <v>1</v>
      </c>
      <c r="J11529" s="2" t="s">
        <v>25</v>
      </c>
      <c r="K11529" s="2" t="s">
        <v>70277</v>
      </c>
      <c r="L11529" s="2" t="s">
        <v>5467</v>
      </c>
      <c r="M11529" s="2" t="s">
        <v>70278</v>
      </c>
      <c r="N11529" s="2" t="s">
        <v>70279</v>
      </c>
      <c r="O11529" s="2" t="s">
        <v>70280</v>
      </c>
      <c r="P11529" s="2" t="s">
        <v>70281</v>
      </c>
      <c r="Q11529" s="2" t="s">
        <v>70282</v>
      </c>
    </row>
    <row r="11530" spans="1:17" ht="409.5" hidden="1" x14ac:dyDescent="0.3">
      <c r="A11530" s="2" t="s">
        <v>70283</v>
      </c>
      <c r="B11530" s="2" t="s">
        <v>55250</v>
      </c>
      <c r="C11530" s="2" t="s">
        <v>30</v>
      </c>
      <c r="D11530" s="2" t="s">
        <v>20</v>
      </c>
      <c r="E11530" s="2" t="s">
        <v>70284</v>
      </c>
      <c r="F11530" s="2"/>
      <c r="G11530" s="2" t="s">
        <v>1455</v>
      </c>
      <c r="H11530" s="2" t="s">
        <v>1456</v>
      </c>
      <c r="I11530" s="2" t="b">
        <v>1</v>
      </c>
      <c r="J11530" s="2" t="s">
        <v>25</v>
      </c>
      <c r="K11530" s="2" t="s">
        <v>34096</v>
      </c>
      <c r="L11530" s="2" t="s">
        <v>940</v>
      </c>
      <c r="M11530" s="2" t="s">
        <v>70285</v>
      </c>
      <c r="N11530" s="2" t="s">
        <v>70286</v>
      </c>
      <c r="O11530" s="2" t="s">
        <v>70287</v>
      </c>
      <c r="P11530" s="2" t="s">
        <v>70288</v>
      </c>
      <c r="Q11530" s="2" t="s">
        <v>70289</v>
      </c>
    </row>
    <row r="11531" spans="1:17" ht="409.5" hidden="1" x14ac:dyDescent="0.3">
      <c r="A11531" s="2" t="s">
        <v>70290</v>
      </c>
      <c r="B11531" s="2" t="s">
        <v>55250</v>
      </c>
      <c r="C11531" s="2" t="s">
        <v>30</v>
      </c>
      <c r="D11531" s="2" t="s">
        <v>20</v>
      </c>
      <c r="E11531" s="2" t="s">
        <v>70291</v>
      </c>
      <c r="F11531" s="2"/>
      <c r="G11531" s="2" t="s">
        <v>1455</v>
      </c>
      <c r="H11531" s="2" t="s">
        <v>1456</v>
      </c>
      <c r="I11531" s="2" t="b">
        <v>1</v>
      </c>
      <c r="J11531" s="2" t="s">
        <v>25</v>
      </c>
      <c r="K11531" s="2" t="s">
        <v>70292</v>
      </c>
      <c r="L11531" s="2"/>
      <c r="M11531" s="2" t="s">
        <v>70293</v>
      </c>
      <c r="N11531" s="2" t="s">
        <v>70294</v>
      </c>
      <c r="O11531" s="2" t="s">
        <v>70295</v>
      </c>
      <c r="P11531" s="2" t="s">
        <v>70296</v>
      </c>
      <c r="Q11531" s="2" t="s">
        <v>70297</v>
      </c>
    </row>
    <row r="11532" spans="1:17" ht="409.5" hidden="1" x14ac:dyDescent="0.3">
      <c r="A11532" s="2" t="s">
        <v>70298</v>
      </c>
      <c r="B11532" s="2" t="s">
        <v>55250</v>
      </c>
      <c r="C11532" s="2" t="s">
        <v>30</v>
      </c>
      <c r="D11532" s="2" t="s">
        <v>20</v>
      </c>
      <c r="E11532" s="2" t="s">
        <v>70299</v>
      </c>
      <c r="F11532" s="2"/>
      <c r="G11532" s="2" t="s">
        <v>1455</v>
      </c>
      <c r="H11532" s="2" t="s">
        <v>1456</v>
      </c>
      <c r="I11532" s="2" t="b">
        <v>1</v>
      </c>
      <c r="J11532" s="2" t="s">
        <v>25</v>
      </c>
      <c r="K11532" s="2" t="s">
        <v>34096</v>
      </c>
      <c r="L11532" s="2"/>
      <c r="M11532" s="2" t="s">
        <v>70300</v>
      </c>
      <c r="N11532" s="2" t="s">
        <v>70301</v>
      </c>
      <c r="O11532" s="2" t="s">
        <v>70302</v>
      </c>
      <c r="P11532" s="2" t="s">
        <v>70303</v>
      </c>
      <c r="Q11532" s="2" t="s">
        <v>70304</v>
      </c>
    </row>
    <row r="11533" spans="1:17" ht="409.5" hidden="1" x14ac:dyDescent="0.3">
      <c r="A11533" s="2" t="s">
        <v>70305</v>
      </c>
      <c r="B11533" s="2" t="s">
        <v>55250</v>
      </c>
      <c r="C11533" s="2" t="s">
        <v>30</v>
      </c>
      <c r="D11533" s="2" t="s">
        <v>20</v>
      </c>
      <c r="E11533" s="2" t="s">
        <v>70306</v>
      </c>
      <c r="F11533" s="2"/>
      <c r="G11533" s="2" t="s">
        <v>1455</v>
      </c>
      <c r="H11533" s="2" t="s">
        <v>1456</v>
      </c>
      <c r="I11533" s="2" t="b">
        <v>1</v>
      </c>
      <c r="J11533" s="2" t="s">
        <v>25</v>
      </c>
      <c r="K11533" s="2" t="s">
        <v>34096</v>
      </c>
      <c r="L11533" s="2"/>
      <c r="M11533" s="2" t="s">
        <v>70307</v>
      </c>
      <c r="N11533" s="2" t="s">
        <v>70308</v>
      </c>
      <c r="O11533" s="2" t="s">
        <v>70309</v>
      </c>
      <c r="P11533" s="2" t="s">
        <v>70310</v>
      </c>
      <c r="Q11533" s="2" t="s">
        <v>70311</v>
      </c>
    </row>
    <row r="11534" spans="1:17" ht="313.5" hidden="1" x14ac:dyDescent="0.3">
      <c r="A11534" s="2" t="s">
        <v>70312</v>
      </c>
      <c r="B11534" s="2" t="s">
        <v>18893</v>
      </c>
      <c r="C11534" s="2" t="s">
        <v>30</v>
      </c>
      <c r="D11534" s="2" t="s">
        <v>34573</v>
      </c>
      <c r="E11534" s="2" t="s">
        <v>70313</v>
      </c>
      <c r="F11534" s="2"/>
      <c r="G11534" s="2" t="s">
        <v>23</v>
      </c>
      <c r="H11534" s="2" t="s">
        <v>24</v>
      </c>
      <c r="I11534" s="2" t="b">
        <v>1</v>
      </c>
      <c r="J11534" s="2" t="s">
        <v>25</v>
      </c>
      <c r="K11534" s="2" t="s">
        <v>18895</v>
      </c>
      <c r="L11534" s="2" t="s">
        <v>70314</v>
      </c>
      <c r="M11534" s="2" t="s">
        <v>70315</v>
      </c>
      <c r="N11534" s="2" t="s">
        <v>70316</v>
      </c>
      <c r="O11534" s="2" t="s">
        <v>70317</v>
      </c>
      <c r="P11534" s="2" t="s">
        <v>70318</v>
      </c>
      <c r="Q11534" s="2" t="s">
        <v>70319</v>
      </c>
    </row>
    <row r="11535" spans="1:17" ht="297" hidden="1" x14ac:dyDescent="0.3">
      <c r="A11535" s="2" t="s">
        <v>70320</v>
      </c>
      <c r="B11535" s="2" t="s">
        <v>18893</v>
      </c>
      <c r="C11535" s="2" t="s">
        <v>30</v>
      </c>
      <c r="D11535" s="2" t="s">
        <v>70321</v>
      </c>
      <c r="E11535" s="2" t="s">
        <v>70322</v>
      </c>
      <c r="F11535" s="2"/>
      <c r="G11535" s="2" t="s">
        <v>23</v>
      </c>
      <c r="H11535" s="2" t="s">
        <v>24</v>
      </c>
      <c r="I11535" s="2" t="b">
        <v>1</v>
      </c>
      <c r="J11535" s="2" t="s">
        <v>25</v>
      </c>
      <c r="K11535" s="2" t="s">
        <v>18895</v>
      </c>
      <c r="L11535" s="2" t="s">
        <v>217</v>
      </c>
      <c r="M11535" s="2" t="s">
        <v>70315</v>
      </c>
      <c r="N11535" s="2" t="s">
        <v>70323</v>
      </c>
      <c r="O11535" s="2" t="s">
        <v>70324</v>
      </c>
      <c r="P11535" s="2" t="s">
        <v>70325</v>
      </c>
      <c r="Q11535" s="2" t="s">
        <v>70326</v>
      </c>
    </row>
    <row r="11536" spans="1:17" ht="313.5" hidden="1" x14ac:dyDescent="0.3">
      <c r="A11536" s="2" t="s">
        <v>70327</v>
      </c>
      <c r="B11536" s="2" t="s">
        <v>18893</v>
      </c>
      <c r="C11536" s="2" t="s">
        <v>30</v>
      </c>
      <c r="D11536" s="2" t="s">
        <v>1844</v>
      </c>
      <c r="E11536" s="2" t="s">
        <v>70328</v>
      </c>
      <c r="F11536" s="2"/>
      <c r="G11536" s="2" t="s">
        <v>23</v>
      </c>
      <c r="H11536" s="2" t="s">
        <v>24</v>
      </c>
      <c r="I11536" s="2" t="b">
        <v>1</v>
      </c>
      <c r="J11536" s="2" t="s">
        <v>25</v>
      </c>
      <c r="K11536" s="2" t="s">
        <v>18895</v>
      </c>
      <c r="L11536" s="2" t="s">
        <v>1346</v>
      </c>
      <c r="M11536" s="2" t="s">
        <v>70329</v>
      </c>
      <c r="N11536" s="2" t="s">
        <v>70330</v>
      </c>
      <c r="O11536" s="2" t="s">
        <v>70331</v>
      </c>
      <c r="P11536" s="2" t="s">
        <v>70325</v>
      </c>
      <c r="Q11536" s="2" t="s">
        <v>70332</v>
      </c>
    </row>
    <row r="11537" spans="1:17" ht="409.5" hidden="1" x14ac:dyDescent="0.3">
      <c r="A11537" s="2" t="s">
        <v>70333</v>
      </c>
      <c r="B11537" s="2" t="s">
        <v>70334</v>
      </c>
      <c r="C11537" s="2" t="s">
        <v>123</v>
      </c>
      <c r="D11537" s="2" t="s">
        <v>2302</v>
      </c>
      <c r="E11537" s="2" t="s">
        <v>144</v>
      </c>
      <c r="F11537" s="2"/>
      <c r="G11537" s="2" t="s">
        <v>23</v>
      </c>
      <c r="H11537" s="2" t="s">
        <v>38</v>
      </c>
      <c r="I11537" s="2" t="b">
        <v>1</v>
      </c>
      <c r="J11537" s="2" t="s">
        <v>25</v>
      </c>
      <c r="K11537" s="2" t="s">
        <v>70335</v>
      </c>
      <c r="L11537" s="2" t="s">
        <v>70336</v>
      </c>
      <c r="M11537" s="2" t="s">
        <v>70337</v>
      </c>
      <c r="N11537" s="2" t="s">
        <v>70338</v>
      </c>
      <c r="O11537" s="2" t="s">
        <v>70339</v>
      </c>
      <c r="P11537" s="2" t="s">
        <v>70340</v>
      </c>
      <c r="Q11537" s="2" t="s">
        <v>70341</v>
      </c>
    </row>
    <row r="11538" spans="1:17" ht="346.5" hidden="1" x14ac:dyDescent="0.3">
      <c r="A11538" s="2" t="s">
        <v>70342</v>
      </c>
      <c r="B11538" s="2" t="s">
        <v>58449</v>
      </c>
      <c r="C11538" s="2" t="s">
        <v>30</v>
      </c>
      <c r="D11538" s="2" t="s">
        <v>19073</v>
      </c>
      <c r="E11538" s="2" t="s">
        <v>70343</v>
      </c>
      <c r="F11538" s="2"/>
      <c r="G11538" s="2" t="s">
        <v>23</v>
      </c>
      <c r="H11538" s="2" t="s">
        <v>24</v>
      </c>
      <c r="I11538" s="2" t="b">
        <v>1</v>
      </c>
      <c r="J11538" s="2" t="s">
        <v>25</v>
      </c>
      <c r="K11538" s="2" t="s">
        <v>58451</v>
      </c>
      <c r="L11538" s="2" t="s">
        <v>70344</v>
      </c>
      <c r="M11538" s="2" t="s">
        <v>70345</v>
      </c>
      <c r="N11538" s="2" t="s">
        <v>70346</v>
      </c>
      <c r="O11538" s="2" t="s">
        <v>70347</v>
      </c>
      <c r="P11538" s="2" t="s">
        <v>70348</v>
      </c>
      <c r="Q11538" s="2" t="s">
        <v>70349</v>
      </c>
    </row>
    <row r="11539" spans="1:17" ht="396" hidden="1" x14ac:dyDescent="0.3">
      <c r="A11539" s="2" t="s">
        <v>70350</v>
      </c>
      <c r="B11539" s="2" t="s">
        <v>2356</v>
      </c>
      <c r="C11539" s="2" t="s">
        <v>30</v>
      </c>
      <c r="D11539" s="2" t="s">
        <v>20</v>
      </c>
      <c r="E11539" s="2" t="s">
        <v>70351</v>
      </c>
      <c r="F11539" s="2" t="s">
        <v>4733</v>
      </c>
      <c r="G11539" s="2" t="s">
        <v>23</v>
      </c>
      <c r="H11539" s="2" t="s">
        <v>24</v>
      </c>
      <c r="I11539" s="2" t="b">
        <v>1</v>
      </c>
      <c r="J11539" s="2" t="s">
        <v>25</v>
      </c>
      <c r="K11539" s="2" t="s">
        <v>2359</v>
      </c>
      <c r="L11539" s="2" t="s">
        <v>70352</v>
      </c>
      <c r="M11539" s="2" t="s">
        <v>70353</v>
      </c>
      <c r="N11539" s="2" t="s">
        <v>70354</v>
      </c>
      <c r="O11539" s="2" t="s">
        <v>2362</v>
      </c>
      <c r="P11539" s="2" t="s">
        <v>2363</v>
      </c>
      <c r="Q11539" s="2" t="s">
        <v>70355</v>
      </c>
    </row>
    <row r="11540" spans="1:17" ht="181.5" hidden="1" x14ac:dyDescent="0.3">
      <c r="A11540" s="2" t="s">
        <v>70356</v>
      </c>
      <c r="B11540" s="2" t="s">
        <v>70275</v>
      </c>
      <c r="C11540" s="2" t="s">
        <v>30</v>
      </c>
      <c r="D11540" s="2" t="s">
        <v>20</v>
      </c>
      <c r="E11540" s="2" t="s">
        <v>9070</v>
      </c>
      <c r="F11540" s="2"/>
      <c r="G11540" s="2" t="s">
        <v>23</v>
      </c>
      <c r="H11540" s="2" t="s">
        <v>9238</v>
      </c>
      <c r="I11540" s="2" t="b">
        <v>1</v>
      </c>
      <c r="J11540" s="2" t="s">
        <v>25</v>
      </c>
      <c r="K11540" s="2" t="s">
        <v>70277</v>
      </c>
      <c r="L11540" s="2" t="s">
        <v>3361</v>
      </c>
      <c r="M11540" s="2" t="s">
        <v>70357</v>
      </c>
      <c r="N11540" s="2" t="s">
        <v>70358</v>
      </c>
      <c r="O11540" s="2" t="s">
        <v>70280</v>
      </c>
      <c r="P11540" s="2" t="s">
        <v>70281</v>
      </c>
      <c r="Q11540" s="2" t="s">
        <v>70359</v>
      </c>
    </row>
    <row r="11541" spans="1:17" ht="181.5" hidden="1" x14ac:dyDescent="0.3">
      <c r="A11541" s="2" t="s">
        <v>70360</v>
      </c>
      <c r="B11541" s="2" t="s">
        <v>70275</v>
      </c>
      <c r="C11541" s="2" t="s">
        <v>30</v>
      </c>
      <c r="D11541" s="2" t="s">
        <v>20</v>
      </c>
      <c r="E11541" s="2" t="s">
        <v>70361</v>
      </c>
      <c r="F11541" s="2"/>
      <c r="G11541" s="2" t="s">
        <v>23</v>
      </c>
      <c r="H11541" s="2" t="s">
        <v>9238</v>
      </c>
      <c r="I11541" s="2" t="b">
        <v>1</v>
      </c>
      <c r="J11541" s="2" t="s">
        <v>25</v>
      </c>
      <c r="K11541" s="2" t="s">
        <v>70277</v>
      </c>
      <c r="L11541" s="2" t="s">
        <v>610</v>
      </c>
      <c r="M11541" s="2" t="s">
        <v>70362</v>
      </c>
      <c r="N11541" s="2" t="s">
        <v>70363</v>
      </c>
      <c r="O11541" s="2" t="s">
        <v>70280</v>
      </c>
      <c r="P11541" s="2" t="s">
        <v>70281</v>
      </c>
      <c r="Q11541" s="2" t="s">
        <v>70364</v>
      </c>
    </row>
    <row r="11542" spans="1:17" ht="409.5" hidden="1" x14ac:dyDescent="0.3">
      <c r="A11542" s="2" t="s">
        <v>70365</v>
      </c>
      <c r="B11542" s="2" t="s">
        <v>69234</v>
      </c>
      <c r="C11542" s="2" t="s">
        <v>36</v>
      </c>
      <c r="D11542" s="2" t="s">
        <v>3979</v>
      </c>
      <c r="E11542" s="2" t="s">
        <v>70366</v>
      </c>
      <c r="F11542" s="2"/>
      <c r="G11542" s="2" t="s">
        <v>23</v>
      </c>
      <c r="H11542" s="2" t="s">
        <v>24</v>
      </c>
      <c r="I11542" s="2" t="b">
        <v>1</v>
      </c>
      <c r="J11542" s="2" t="s">
        <v>25</v>
      </c>
      <c r="K11542" s="2" t="s">
        <v>70367</v>
      </c>
      <c r="L11542" s="2" t="s">
        <v>70368</v>
      </c>
      <c r="M11542" s="2" t="s">
        <v>70369</v>
      </c>
      <c r="N11542" s="2" t="s">
        <v>70370</v>
      </c>
      <c r="O11542" s="2" t="s">
        <v>70371</v>
      </c>
      <c r="P11542" s="2" t="s">
        <v>70372</v>
      </c>
      <c r="Q11542" s="2" t="s">
        <v>70373</v>
      </c>
    </row>
    <row r="11543" spans="1:17" ht="409.5" hidden="1" x14ac:dyDescent="0.3">
      <c r="A11543" s="2" t="s">
        <v>70374</v>
      </c>
      <c r="B11543" s="2" t="s">
        <v>244</v>
      </c>
      <c r="C11543" s="2" t="s">
        <v>30</v>
      </c>
      <c r="D11543" s="2" t="s">
        <v>20</v>
      </c>
      <c r="E11543" s="2" t="s">
        <v>70375</v>
      </c>
      <c r="F11543" s="2"/>
      <c r="G11543" s="2" t="s">
        <v>23</v>
      </c>
      <c r="H11543" s="2" t="s">
        <v>24</v>
      </c>
      <c r="I11543" s="2" t="b">
        <v>1</v>
      </c>
      <c r="J11543" s="2" t="s">
        <v>25</v>
      </c>
      <c r="K11543" s="2" t="s">
        <v>246</v>
      </c>
      <c r="L11543" s="2" t="s">
        <v>70376</v>
      </c>
      <c r="M11543" s="2" t="s">
        <v>70377</v>
      </c>
      <c r="N11543" s="2" t="s">
        <v>70378</v>
      </c>
      <c r="O11543" s="2" t="s">
        <v>70379</v>
      </c>
      <c r="P11543" s="2" t="s">
        <v>70380</v>
      </c>
      <c r="Q11543" s="2" t="s">
        <v>70381</v>
      </c>
    </row>
    <row r="11544" spans="1:17" ht="409.5" hidden="1" x14ac:dyDescent="0.3">
      <c r="A11544" s="2" t="s">
        <v>70382</v>
      </c>
      <c r="B11544" s="2" t="s">
        <v>244</v>
      </c>
      <c r="C11544" s="2" t="s">
        <v>30</v>
      </c>
      <c r="D11544" s="2" t="s">
        <v>20</v>
      </c>
      <c r="E11544" s="2" t="s">
        <v>70383</v>
      </c>
      <c r="F11544" s="2"/>
      <c r="G11544" s="2" t="s">
        <v>23</v>
      </c>
      <c r="H11544" s="2" t="s">
        <v>24</v>
      </c>
      <c r="I11544" s="2" t="b">
        <v>1</v>
      </c>
      <c r="J11544" s="2" t="s">
        <v>25</v>
      </c>
      <c r="K11544" s="2" t="s">
        <v>246</v>
      </c>
      <c r="L11544" s="2" t="s">
        <v>65239</v>
      </c>
      <c r="M11544" s="2" t="s">
        <v>70384</v>
      </c>
      <c r="N11544" s="2" t="s">
        <v>70385</v>
      </c>
      <c r="O11544" s="2" t="s">
        <v>70379</v>
      </c>
      <c r="P11544" s="2" t="s">
        <v>70380</v>
      </c>
      <c r="Q11544" s="2" t="s">
        <v>70386</v>
      </c>
    </row>
    <row r="11545" spans="1:17" ht="313.5" hidden="1" x14ac:dyDescent="0.3">
      <c r="A11545" s="2" t="s">
        <v>70387</v>
      </c>
      <c r="B11545" s="2" t="s">
        <v>15043</v>
      </c>
      <c r="C11545" s="2" t="s">
        <v>30</v>
      </c>
      <c r="D11545" s="2" t="s">
        <v>2778</v>
      </c>
      <c r="E11545" s="2" t="s">
        <v>70388</v>
      </c>
      <c r="F11545" s="2" t="s">
        <v>24849</v>
      </c>
      <c r="G11545" s="2" t="s">
        <v>23</v>
      </c>
      <c r="H11545" s="2" t="s">
        <v>24</v>
      </c>
      <c r="I11545" s="2" t="b">
        <v>1</v>
      </c>
      <c r="J11545" s="2" t="s">
        <v>25</v>
      </c>
      <c r="K11545" s="2" t="s">
        <v>15047</v>
      </c>
      <c r="L11545" s="2" t="s">
        <v>3091</v>
      </c>
      <c r="M11545" s="2" t="s">
        <v>70389</v>
      </c>
      <c r="N11545" s="2" t="s">
        <v>70390</v>
      </c>
      <c r="O11545" s="2" t="s">
        <v>24831</v>
      </c>
      <c r="P11545" s="2" t="s">
        <v>62221</v>
      </c>
      <c r="Q11545" s="2" t="s">
        <v>70391</v>
      </c>
    </row>
    <row r="11546" spans="1:17" ht="297" hidden="1" x14ac:dyDescent="0.3">
      <c r="A11546" s="2" t="s">
        <v>70392</v>
      </c>
      <c r="B11546" s="2" t="s">
        <v>53261</v>
      </c>
      <c r="C11546" s="2" t="s">
        <v>5286</v>
      </c>
      <c r="D11546" s="2" t="s">
        <v>20</v>
      </c>
      <c r="E11546" s="2" t="s">
        <v>70393</v>
      </c>
      <c r="F11546" s="2"/>
      <c r="G11546" s="2" t="s">
        <v>39513</v>
      </c>
      <c r="H11546" s="2"/>
      <c r="I11546" s="2" t="b">
        <v>1</v>
      </c>
      <c r="J11546" s="2" t="s">
        <v>25</v>
      </c>
      <c r="K11546" s="2" t="s">
        <v>53263</v>
      </c>
      <c r="L11546" s="2" t="s">
        <v>1033</v>
      </c>
      <c r="M11546" s="2" t="s">
        <v>70394</v>
      </c>
      <c r="N11546" s="2" t="s">
        <v>70395</v>
      </c>
      <c r="O11546" s="2" t="s">
        <v>70396</v>
      </c>
      <c r="P11546" s="2"/>
      <c r="Q11546" s="2"/>
    </row>
    <row r="11547" spans="1:17" ht="409.5" hidden="1" x14ac:dyDescent="0.3">
      <c r="A11547" s="2" t="s">
        <v>70397</v>
      </c>
      <c r="B11547" s="2" t="s">
        <v>244</v>
      </c>
      <c r="C11547" s="2" t="s">
        <v>30</v>
      </c>
      <c r="D11547" s="2" t="s">
        <v>20</v>
      </c>
      <c r="E11547" s="2" t="s">
        <v>70398</v>
      </c>
      <c r="F11547" s="2"/>
      <c r="G11547" s="2" t="s">
        <v>23</v>
      </c>
      <c r="H11547" s="2" t="s">
        <v>24</v>
      </c>
      <c r="I11547" s="2" t="b">
        <v>1</v>
      </c>
      <c r="J11547" s="2" t="s">
        <v>25</v>
      </c>
      <c r="K11547" s="2" t="s">
        <v>246</v>
      </c>
      <c r="L11547" s="2" t="s">
        <v>23378</v>
      </c>
      <c r="M11547" s="2" t="s">
        <v>70399</v>
      </c>
      <c r="N11547" s="2" t="s">
        <v>70400</v>
      </c>
      <c r="O11547" s="2" t="s">
        <v>70379</v>
      </c>
      <c r="P11547" s="2" t="s">
        <v>70401</v>
      </c>
      <c r="Q11547" s="2" t="s">
        <v>70402</v>
      </c>
    </row>
    <row r="11548" spans="1:17" ht="280.5" hidden="1" x14ac:dyDescent="0.3">
      <c r="A11548" s="2" t="s">
        <v>70403</v>
      </c>
      <c r="B11548" s="2" t="s">
        <v>70404</v>
      </c>
      <c r="C11548" s="2" t="s">
        <v>264</v>
      </c>
      <c r="D11548" s="2" t="s">
        <v>20</v>
      </c>
      <c r="E11548" s="2" t="s">
        <v>22302</v>
      </c>
      <c r="F11548" s="2"/>
      <c r="G11548" s="2" t="s">
        <v>16098</v>
      </c>
      <c r="H11548" s="2" t="s">
        <v>16099</v>
      </c>
      <c r="I11548" s="2" t="b">
        <v>1</v>
      </c>
      <c r="J11548" s="2" t="s">
        <v>25</v>
      </c>
      <c r="K11548" s="2" t="s">
        <v>70405</v>
      </c>
      <c r="L11548" s="2" t="s">
        <v>4627</v>
      </c>
      <c r="M11548" s="2" t="s">
        <v>70406</v>
      </c>
      <c r="N11548" s="2" t="s">
        <v>70407</v>
      </c>
      <c r="O11548" s="2" t="s">
        <v>70408</v>
      </c>
      <c r="P11548" s="2" t="s">
        <v>70409</v>
      </c>
      <c r="Q11548" s="2" t="s">
        <v>70410</v>
      </c>
    </row>
    <row r="11549" spans="1:17" ht="396" hidden="1" x14ac:dyDescent="0.3">
      <c r="A11549" s="2" t="s">
        <v>70411</v>
      </c>
      <c r="B11549" s="2" t="s">
        <v>48280</v>
      </c>
      <c r="C11549" s="2" t="s">
        <v>30</v>
      </c>
      <c r="D11549" s="2" t="s">
        <v>70412</v>
      </c>
      <c r="E11549" s="2" t="s">
        <v>70413</v>
      </c>
      <c r="F11549" s="2"/>
      <c r="G11549" s="2" t="s">
        <v>39513</v>
      </c>
      <c r="H11549" s="2" t="s">
        <v>44606</v>
      </c>
      <c r="I11549" s="2" t="b">
        <v>1</v>
      </c>
      <c r="J11549" s="2" t="s">
        <v>25</v>
      </c>
      <c r="K11549" s="2" t="s">
        <v>48282</v>
      </c>
      <c r="L11549" s="2" t="s">
        <v>15202</v>
      </c>
      <c r="M11549" s="2" t="s">
        <v>70414</v>
      </c>
      <c r="N11549" s="2" t="s">
        <v>70415</v>
      </c>
      <c r="O11549" s="2" t="s">
        <v>70416</v>
      </c>
      <c r="P11549" s="2" t="s">
        <v>70417</v>
      </c>
      <c r="Q11549" s="2"/>
    </row>
    <row r="11550" spans="1:17" ht="132" hidden="1" x14ac:dyDescent="0.3">
      <c r="A11550" s="2" t="s">
        <v>70418</v>
      </c>
      <c r="B11550" s="2" t="s">
        <v>48280</v>
      </c>
      <c r="C11550" s="2" t="s">
        <v>30</v>
      </c>
      <c r="D11550" s="2" t="s">
        <v>70419</v>
      </c>
      <c r="E11550" s="2" t="s">
        <v>70420</v>
      </c>
      <c r="F11550" s="2"/>
      <c r="G11550" s="2" t="s">
        <v>39513</v>
      </c>
      <c r="H11550" s="2" t="s">
        <v>44606</v>
      </c>
      <c r="I11550" s="2" t="b">
        <v>1</v>
      </c>
      <c r="J11550" s="2" t="s">
        <v>25</v>
      </c>
      <c r="K11550" s="2" t="s">
        <v>48282</v>
      </c>
      <c r="L11550" s="2"/>
      <c r="M11550" s="2" t="s">
        <v>70421</v>
      </c>
      <c r="N11550" s="2" t="s">
        <v>70422</v>
      </c>
      <c r="O11550" s="2"/>
      <c r="P11550" s="2"/>
      <c r="Q11550" s="2"/>
    </row>
    <row r="11551" spans="1:17" ht="115.5" hidden="1" x14ac:dyDescent="0.3">
      <c r="A11551" s="2" t="s">
        <v>70423</v>
      </c>
      <c r="B11551" s="2" t="s">
        <v>48280</v>
      </c>
      <c r="C11551" s="2" t="s">
        <v>30</v>
      </c>
      <c r="D11551" s="2" t="s">
        <v>70424</v>
      </c>
      <c r="E11551" s="2" t="s">
        <v>70425</v>
      </c>
      <c r="F11551" s="2"/>
      <c r="G11551" s="2" t="s">
        <v>39513</v>
      </c>
      <c r="H11551" s="2" t="s">
        <v>44606</v>
      </c>
      <c r="I11551" s="2" t="b">
        <v>1</v>
      </c>
      <c r="J11551" s="2" t="s">
        <v>25</v>
      </c>
      <c r="K11551" s="2" t="s">
        <v>48282</v>
      </c>
      <c r="L11551" s="2" t="s">
        <v>27529</v>
      </c>
      <c r="M11551" s="2" t="s">
        <v>70426</v>
      </c>
      <c r="N11551" s="2" t="s">
        <v>70427</v>
      </c>
      <c r="O11551" s="2" t="s">
        <v>70425</v>
      </c>
      <c r="P11551" s="2"/>
      <c r="Q11551" s="2"/>
    </row>
    <row r="11552" spans="1:17" ht="198" hidden="1" x14ac:dyDescent="0.3">
      <c r="A11552" s="2" t="s">
        <v>70428</v>
      </c>
      <c r="B11552" s="2" t="s">
        <v>48280</v>
      </c>
      <c r="C11552" s="2" t="s">
        <v>30</v>
      </c>
      <c r="D11552" s="2" t="s">
        <v>70424</v>
      </c>
      <c r="E11552" s="2" t="s">
        <v>22388</v>
      </c>
      <c r="F11552" s="2"/>
      <c r="G11552" s="2" t="s">
        <v>39513</v>
      </c>
      <c r="H11552" s="2" t="s">
        <v>44606</v>
      </c>
      <c r="I11552" s="2" t="b">
        <v>1</v>
      </c>
      <c r="J11552" s="2" t="s">
        <v>25</v>
      </c>
      <c r="K11552" s="2" t="s">
        <v>48282</v>
      </c>
      <c r="L11552" s="2" t="s">
        <v>660</v>
      </c>
      <c r="M11552" s="2" t="s">
        <v>70429</v>
      </c>
      <c r="N11552" s="2" t="s">
        <v>70430</v>
      </c>
      <c r="O11552" s="2" t="s">
        <v>22388</v>
      </c>
      <c r="P11552" s="2"/>
      <c r="Q11552" s="2"/>
    </row>
    <row r="11553" spans="1:17" ht="297" hidden="1" x14ac:dyDescent="0.3">
      <c r="A11553" s="2" t="s">
        <v>70431</v>
      </c>
      <c r="B11553" s="2" t="s">
        <v>12204</v>
      </c>
      <c r="C11553" s="2" t="s">
        <v>123</v>
      </c>
      <c r="D11553" s="2" t="s">
        <v>70432</v>
      </c>
      <c r="E11553" s="2" t="s">
        <v>70433</v>
      </c>
      <c r="F11553" s="2"/>
      <c r="G11553" s="2" t="s">
        <v>23</v>
      </c>
      <c r="H11553" s="2" t="s">
        <v>24</v>
      </c>
      <c r="I11553" s="2" t="b">
        <v>1</v>
      </c>
      <c r="J11553" s="2" t="s">
        <v>25</v>
      </c>
      <c r="K11553" s="2" t="s">
        <v>12206</v>
      </c>
      <c r="L11553" s="2" t="s">
        <v>7043</v>
      </c>
      <c r="M11553" s="2" t="s">
        <v>70434</v>
      </c>
      <c r="N11553" s="2" t="s">
        <v>70435</v>
      </c>
      <c r="O11553" s="2" t="s">
        <v>12209</v>
      </c>
      <c r="P11553" s="2" t="s">
        <v>68239</v>
      </c>
      <c r="Q11553" s="2" t="s">
        <v>70436</v>
      </c>
    </row>
    <row r="11554" spans="1:17" ht="297" hidden="1" x14ac:dyDescent="0.3">
      <c r="A11554" s="2" t="s">
        <v>70437</v>
      </c>
      <c r="B11554" s="2" t="s">
        <v>12204</v>
      </c>
      <c r="C11554" s="2" t="s">
        <v>123</v>
      </c>
      <c r="D11554" s="2" t="s">
        <v>70432</v>
      </c>
      <c r="E11554" s="2" t="s">
        <v>70438</v>
      </c>
      <c r="F11554" s="2"/>
      <c r="G11554" s="2" t="s">
        <v>23</v>
      </c>
      <c r="H11554" s="2" t="s">
        <v>24</v>
      </c>
      <c r="I11554" s="2" t="b">
        <v>1</v>
      </c>
      <c r="J11554" s="2" t="s">
        <v>25</v>
      </c>
      <c r="K11554" s="2" t="s">
        <v>12206</v>
      </c>
      <c r="L11554" s="2" t="s">
        <v>8012</v>
      </c>
      <c r="M11554" s="2" t="s">
        <v>70439</v>
      </c>
      <c r="N11554" s="2" t="s">
        <v>70440</v>
      </c>
      <c r="O11554" s="2" t="s">
        <v>12209</v>
      </c>
      <c r="P11554" s="2" t="s">
        <v>68239</v>
      </c>
      <c r="Q11554" s="2" t="s">
        <v>70441</v>
      </c>
    </row>
    <row r="11555" spans="1:17" ht="297" hidden="1" x14ac:dyDescent="0.3">
      <c r="A11555" s="2" t="s">
        <v>70442</v>
      </c>
      <c r="B11555" s="2" t="s">
        <v>12204</v>
      </c>
      <c r="C11555" s="2" t="s">
        <v>123</v>
      </c>
      <c r="D11555" s="2" t="s">
        <v>5261</v>
      </c>
      <c r="E11555" s="2" t="s">
        <v>70443</v>
      </c>
      <c r="F11555" s="2"/>
      <c r="G11555" s="2" t="s">
        <v>23</v>
      </c>
      <c r="H11555" s="2" t="s">
        <v>24</v>
      </c>
      <c r="I11555" s="2" t="b">
        <v>1</v>
      </c>
      <c r="J11555" s="2" t="s">
        <v>25</v>
      </c>
      <c r="K11555" s="2" t="s">
        <v>12206</v>
      </c>
      <c r="L11555" s="2" t="s">
        <v>20135</v>
      </c>
      <c r="M11555" s="2" t="s">
        <v>70444</v>
      </c>
      <c r="N11555" s="2" t="s">
        <v>70445</v>
      </c>
      <c r="O11555" s="2" t="s">
        <v>12209</v>
      </c>
      <c r="P11555" s="2" t="s">
        <v>68239</v>
      </c>
      <c r="Q11555" s="2" t="s">
        <v>70446</v>
      </c>
    </row>
    <row r="11556" spans="1:17" ht="82.5" hidden="1" x14ac:dyDescent="0.3">
      <c r="A11556" s="2" t="s">
        <v>70447</v>
      </c>
      <c r="B11556" s="2" t="s">
        <v>70448</v>
      </c>
      <c r="C11556" s="2" t="s">
        <v>30</v>
      </c>
      <c r="D11556" s="2" t="s">
        <v>20</v>
      </c>
      <c r="E11556" s="2" t="s">
        <v>70449</v>
      </c>
      <c r="F11556" s="2"/>
      <c r="G11556" s="2" t="s">
        <v>23</v>
      </c>
      <c r="H11556" s="2" t="s">
        <v>24</v>
      </c>
      <c r="I11556" s="2" t="b">
        <v>1</v>
      </c>
      <c r="J11556" s="2" t="s">
        <v>25</v>
      </c>
      <c r="K11556" s="2" t="s">
        <v>70450</v>
      </c>
      <c r="L11556" s="2" t="s">
        <v>3438</v>
      </c>
      <c r="M11556" s="2" t="s">
        <v>70451</v>
      </c>
      <c r="N11556" s="2" t="s">
        <v>70452</v>
      </c>
      <c r="O11556" s="2" t="s">
        <v>70453</v>
      </c>
      <c r="P11556" s="2" t="s">
        <v>70454</v>
      </c>
      <c r="Q11556" s="2" t="s">
        <v>70455</v>
      </c>
    </row>
    <row r="11557" spans="1:17" ht="66" hidden="1" x14ac:dyDescent="0.3">
      <c r="A11557" s="2" t="s">
        <v>70456</v>
      </c>
      <c r="B11557" s="2" t="s">
        <v>10112</v>
      </c>
      <c r="C11557" s="2" t="s">
        <v>30</v>
      </c>
      <c r="D11557" s="2" t="s">
        <v>20</v>
      </c>
      <c r="E11557" s="2" t="s">
        <v>70457</v>
      </c>
      <c r="F11557" s="2"/>
      <c r="G11557" s="2" t="s">
        <v>23</v>
      </c>
      <c r="H11557" s="2" t="s">
        <v>24</v>
      </c>
      <c r="I11557" s="2" t="b">
        <v>1</v>
      </c>
      <c r="J11557" s="2" t="s">
        <v>25</v>
      </c>
      <c r="K11557" s="2" t="s">
        <v>10114</v>
      </c>
      <c r="L11557" s="2" t="s">
        <v>33622</v>
      </c>
      <c r="M11557" s="2" t="s">
        <v>70458</v>
      </c>
      <c r="N11557" s="2" t="s">
        <v>70459</v>
      </c>
      <c r="O11557" s="2" t="s">
        <v>70460</v>
      </c>
      <c r="P11557" s="2" t="s">
        <v>70461</v>
      </c>
      <c r="Q11557" s="2" t="s">
        <v>70462</v>
      </c>
    </row>
    <row r="11558" spans="1:17" ht="409.5" hidden="1" x14ac:dyDescent="0.3">
      <c r="A11558" s="2" t="s">
        <v>70463</v>
      </c>
      <c r="B11558" s="2" t="s">
        <v>19653</v>
      </c>
      <c r="C11558" s="2" t="s">
        <v>73</v>
      </c>
      <c r="D11558" s="2" t="s">
        <v>20</v>
      </c>
      <c r="E11558" s="2" t="s">
        <v>503</v>
      </c>
      <c r="F11558" s="2" t="s">
        <v>31494</v>
      </c>
      <c r="G11558" s="2" t="s">
        <v>23</v>
      </c>
      <c r="H11558" s="2" t="s">
        <v>24</v>
      </c>
      <c r="I11558" s="2" t="b">
        <v>1</v>
      </c>
      <c r="J11558" s="2" t="s">
        <v>25</v>
      </c>
      <c r="K11558" s="2" t="s">
        <v>19656</v>
      </c>
      <c r="L11558" s="2" t="s">
        <v>1948</v>
      </c>
      <c r="M11558" s="2" t="s">
        <v>70464</v>
      </c>
      <c r="N11558" s="2" t="s">
        <v>70465</v>
      </c>
      <c r="O11558" s="2" t="s">
        <v>70466</v>
      </c>
      <c r="P11558" s="2" t="s">
        <v>70467</v>
      </c>
      <c r="Q11558" s="2" t="s">
        <v>70468</v>
      </c>
    </row>
    <row r="11559" spans="1:17" ht="346.5" hidden="1" x14ac:dyDescent="0.3">
      <c r="A11559" s="2" t="s">
        <v>70469</v>
      </c>
      <c r="B11559" s="2" t="s">
        <v>70404</v>
      </c>
      <c r="C11559" s="2" t="s">
        <v>264</v>
      </c>
      <c r="D11559" s="2" t="s">
        <v>20</v>
      </c>
      <c r="E11559" s="2" t="s">
        <v>70470</v>
      </c>
      <c r="F11559" s="2"/>
      <c r="G11559" s="2" t="s">
        <v>16098</v>
      </c>
      <c r="H11559" s="2" t="s">
        <v>16099</v>
      </c>
      <c r="I11559" s="2" t="b">
        <v>1</v>
      </c>
      <c r="J11559" s="2" t="s">
        <v>25</v>
      </c>
      <c r="K11559" s="2" t="s">
        <v>70405</v>
      </c>
      <c r="L11559" s="2" t="s">
        <v>8872</v>
      </c>
      <c r="M11559" s="2" t="s">
        <v>70471</v>
      </c>
      <c r="N11559" s="2" t="s">
        <v>70472</v>
      </c>
      <c r="O11559" s="2" t="s">
        <v>70473</v>
      </c>
      <c r="P11559" s="2" t="s">
        <v>70474</v>
      </c>
      <c r="Q11559" s="2" t="s">
        <v>70475</v>
      </c>
    </row>
    <row r="11560" spans="1:17" ht="409.5" hidden="1" x14ac:dyDescent="0.3">
      <c r="A11560" s="2" t="s">
        <v>70476</v>
      </c>
      <c r="B11560" s="2" t="s">
        <v>15660</v>
      </c>
      <c r="C11560" s="2" t="s">
        <v>30</v>
      </c>
      <c r="D11560" s="2" t="s">
        <v>20</v>
      </c>
      <c r="E11560" s="2" t="s">
        <v>5370</v>
      </c>
      <c r="F11560" s="2" t="s">
        <v>16380</v>
      </c>
      <c r="G11560" s="2" t="s">
        <v>23</v>
      </c>
      <c r="H11560" s="2" t="s">
        <v>24</v>
      </c>
      <c r="I11560" s="2" t="b">
        <v>1</v>
      </c>
      <c r="J11560" s="2" t="s">
        <v>25</v>
      </c>
      <c r="K11560" s="2" t="s">
        <v>15662</v>
      </c>
      <c r="L11560" s="2" t="s">
        <v>70477</v>
      </c>
      <c r="M11560" s="2" t="s">
        <v>70478</v>
      </c>
      <c r="N11560" s="2" t="s">
        <v>70479</v>
      </c>
      <c r="O11560" s="2" t="s">
        <v>70480</v>
      </c>
      <c r="P11560" s="2" t="s">
        <v>70481</v>
      </c>
      <c r="Q11560" s="2" t="s">
        <v>70482</v>
      </c>
    </row>
    <row r="11561" spans="1:17" ht="409.5" hidden="1" x14ac:dyDescent="0.3">
      <c r="A11561" s="2" t="s">
        <v>70483</v>
      </c>
      <c r="B11561" s="2" t="s">
        <v>18708</v>
      </c>
      <c r="C11561" s="2" t="s">
        <v>30</v>
      </c>
      <c r="D11561" s="2" t="s">
        <v>48369</v>
      </c>
      <c r="E11561" s="2" t="s">
        <v>211</v>
      </c>
      <c r="F11561" s="2"/>
      <c r="G11561" s="2" t="s">
        <v>23</v>
      </c>
      <c r="H11561" s="2" t="s">
        <v>24</v>
      </c>
      <c r="I11561" s="2" t="b">
        <v>1</v>
      </c>
      <c r="J11561" s="2" t="s">
        <v>25</v>
      </c>
      <c r="K11561" s="2" t="s">
        <v>18709</v>
      </c>
      <c r="L11561" s="2" t="s">
        <v>16277</v>
      </c>
      <c r="M11561" s="2" t="s">
        <v>70484</v>
      </c>
      <c r="N11561" s="2" t="s">
        <v>70485</v>
      </c>
      <c r="O11561" s="2" t="s">
        <v>70486</v>
      </c>
      <c r="P11561" s="2" t="s">
        <v>70487</v>
      </c>
      <c r="Q11561" s="2" t="s">
        <v>70488</v>
      </c>
    </row>
    <row r="11562" spans="1:17" ht="396" hidden="1" x14ac:dyDescent="0.3">
      <c r="A11562" s="2" t="s">
        <v>70489</v>
      </c>
      <c r="B11562" s="2" t="s">
        <v>2356</v>
      </c>
      <c r="C11562" s="2" t="s">
        <v>30</v>
      </c>
      <c r="D11562" s="2" t="s">
        <v>20</v>
      </c>
      <c r="E11562" s="2" t="s">
        <v>70490</v>
      </c>
      <c r="F11562" s="2" t="s">
        <v>11382</v>
      </c>
      <c r="G11562" s="2" t="s">
        <v>23</v>
      </c>
      <c r="H11562" s="2" t="s">
        <v>24</v>
      </c>
      <c r="I11562" s="2" t="b">
        <v>1</v>
      </c>
      <c r="J11562" s="2" t="s">
        <v>25</v>
      </c>
      <c r="K11562" s="2" t="s">
        <v>2359</v>
      </c>
      <c r="L11562" s="2" t="s">
        <v>1033</v>
      </c>
      <c r="M11562" s="2" t="s">
        <v>70491</v>
      </c>
      <c r="N11562" s="2" t="s">
        <v>70492</v>
      </c>
      <c r="O11562" s="2" t="s">
        <v>2362</v>
      </c>
      <c r="P11562" s="2" t="s">
        <v>2363</v>
      </c>
      <c r="Q11562" s="2" t="s">
        <v>70493</v>
      </c>
    </row>
    <row r="11563" spans="1:17" ht="409.5" hidden="1" x14ac:dyDescent="0.3">
      <c r="A11563" s="2" t="s">
        <v>70494</v>
      </c>
      <c r="B11563" s="2" t="s">
        <v>210</v>
      </c>
      <c r="C11563" s="2" t="s">
        <v>30</v>
      </c>
      <c r="D11563" s="2" t="s">
        <v>20</v>
      </c>
      <c r="E11563" s="2" t="s">
        <v>70495</v>
      </c>
      <c r="F11563" s="2" t="s">
        <v>45641</v>
      </c>
      <c r="G11563" s="2" t="s">
        <v>23</v>
      </c>
      <c r="H11563" s="2" t="s">
        <v>24</v>
      </c>
      <c r="I11563" s="2" t="b">
        <v>1</v>
      </c>
      <c r="J11563" s="2" t="s">
        <v>25</v>
      </c>
      <c r="K11563" s="2" t="s">
        <v>212</v>
      </c>
      <c r="L11563" s="2" t="s">
        <v>1267</v>
      </c>
      <c r="M11563" s="2" t="s">
        <v>70496</v>
      </c>
      <c r="N11563" s="2" t="s">
        <v>70497</v>
      </c>
      <c r="O11563" s="2" t="s">
        <v>18961</v>
      </c>
      <c r="P11563" s="2" t="s">
        <v>18962</v>
      </c>
      <c r="Q11563" s="2" t="s">
        <v>70498</v>
      </c>
    </row>
    <row r="11564" spans="1:17" ht="409.5" hidden="1" x14ac:dyDescent="0.3">
      <c r="A11564" s="2" t="s">
        <v>70499</v>
      </c>
      <c r="B11564" s="2" t="s">
        <v>210</v>
      </c>
      <c r="C11564" s="2" t="s">
        <v>30</v>
      </c>
      <c r="D11564" s="2" t="s">
        <v>20</v>
      </c>
      <c r="E11564" s="2" t="s">
        <v>43937</v>
      </c>
      <c r="F11564" s="2"/>
      <c r="G11564" s="2" t="s">
        <v>23</v>
      </c>
      <c r="H11564" s="2" t="s">
        <v>24</v>
      </c>
      <c r="I11564" s="2" t="b">
        <v>1</v>
      </c>
      <c r="J11564" s="2" t="s">
        <v>25</v>
      </c>
      <c r="K11564" s="2" t="s">
        <v>212</v>
      </c>
      <c r="L11564" s="2" t="s">
        <v>1567</v>
      </c>
      <c r="M11564" s="2" t="s">
        <v>70500</v>
      </c>
      <c r="N11564" s="2" t="s">
        <v>70501</v>
      </c>
      <c r="O11564" s="2" t="s">
        <v>70502</v>
      </c>
      <c r="P11564" s="2" t="s">
        <v>70503</v>
      </c>
      <c r="Q11564" s="2" t="s">
        <v>70504</v>
      </c>
    </row>
    <row r="11565" spans="1:17" ht="231" hidden="1" x14ac:dyDescent="0.3">
      <c r="A11565" s="2" t="s">
        <v>70505</v>
      </c>
      <c r="B11565" s="2" t="s">
        <v>4808</v>
      </c>
      <c r="C11565" s="2" t="s">
        <v>123</v>
      </c>
      <c r="D11565" s="2" t="s">
        <v>20</v>
      </c>
      <c r="E11565" s="2" t="s">
        <v>70506</v>
      </c>
      <c r="F11565" s="2"/>
      <c r="G11565" s="2" t="s">
        <v>23</v>
      </c>
      <c r="H11565" s="2" t="s">
        <v>24</v>
      </c>
      <c r="I11565" s="2" t="b">
        <v>1</v>
      </c>
      <c r="J11565" s="2" t="s">
        <v>25</v>
      </c>
      <c r="K11565" s="2" t="s">
        <v>4810</v>
      </c>
      <c r="L11565" s="2" t="s">
        <v>62642</v>
      </c>
      <c r="M11565" s="2" t="s">
        <v>70507</v>
      </c>
      <c r="N11565" s="2" t="s">
        <v>70508</v>
      </c>
      <c r="O11565" s="2" t="s">
        <v>70509</v>
      </c>
      <c r="P11565" s="2" t="s">
        <v>53536</v>
      </c>
      <c r="Q11565" s="2" t="s">
        <v>70510</v>
      </c>
    </row>
    <row r="11566" spans="1:17" ht="231" hidden="1" x14ac:dyDescent="0.3">
      <c r="A11566" s="2" t="s">
        <v>70511</v>
      </c>
      <c r="B11566" s="2" t="s">
        <v>4808</v>
      </c>
      <c r="C11566" s="2" t="s">
        <v>123</v>
      </c>
      <c r="D11566" s="2" t="s">
        <v>20</v>
      </c>
      <c r="E11566" s="2" t="s">
        <v>70512</v>
      </c>
      <c r="F11566" s="2"/>
      <c r="G11566" s="2" t="s">
        <v>23</v>
      </c>
      <c r="H11566" s="2" t="s">
        <v>24</v>
      </c>
      <c r="I11566" s="2" t="b">
        <v>1</v>
      </c>
      <c r="J11566" s="2" t="s">
        <v>25</v>
      </c>
      <c r="K11566" s="2" t="s">
        <v>4810</v>
      </c>
      <c r="L11566" s="2" t="s">
        <v>62642</v>
      </c>
      <c r="M11566" s="2" t="s">
        <v>70513</v>
      </c>
      <c r="N11566" s="2" t="s">
        <v>70514</v>
      </c>
      <c r="O11566" s="2" t="s">
        <v>70515</v>
      </c>
      <c r="P11566" s="2" t="s">
        <v>53536</v>
      </c>
      <c r="Q11566" s="2" t="s">
        <v>70516</v>
      </c>
    </row>
    <row r="11567" spans="1:17" ht="132" hidden="1" x14ac:dyDescent="0.3">
      <c r="A11567" s="2" t="s">
        <v>70517</v>
      </c>
      <c r="B11567" s="2" t="s">
        <v>4808</v>
      </c>
      <c r="C11567" s="2" t="s">
        <v>123</v>
      </c>
      <c r="D11567" s="2" t="s">
        <v>20</v>
      </c>
      <c r="E11567" s="2" t="s">
        <v>70518</v>
      </c>
      <c r="F11567" s="2"/>
      <c r="G11567" s="2" t="s">
        <v>23</v>
      </c>
      <c r="H11567" s="2" t="s">
        <v>24</v>
      </c>
      <c r="I11567" s="2" t="b">
        <v>1</v>
      </c>
      <c r="J11567" s="2" t="s">
        <v>25</v>
      </c>
      <c r="K11567" s="2" t="s">
        <v>4810</v>
      </c>
      <c r="L11567" s="2" t="s">
        <v>70519</v>
      </c>
      <c r="M11567" s="2" t="s">
        <v>70520</v>
      </c>
      <c r="N11567" s="2" t="s">
        <v>70521</v>
      </c>
      <c r="O11567" s="2" t="s">
        <v>70522</v>
      </c>
      <c r="P11567" s="2" t="s">
        <v>70523</v>
      </c>
      <c r="Q11567" s="2" t="s">
        <v>70524</v>
      </c>
    </row>
    <row r="11568" spans="1:17" ht="346.5" hidden="1" x14ac:dyDescent="0.3">
      <c r="A11568" s="2" t="s">
        <v>70525</v>
      </c>
      <c r="B11568" s="2" t="s">
        <v>472</v>
      </c>
      <c r="C11568" s="2" t="s">
        <v>30</v>
      </c>
      <c r="D11568" s="2" t="s">
        <v>56282</v>
      </c>
      <c r="E11568" s="2" t="s">
        <v>70526</v>
      </c>
      <c r="F11568" s="2" t="s">
        <v>1107</v>
      </c>
      <c r="G11568" s="2" t="s">
        <v>23</v>
      </c>
      <c r="H11568" s="2" t="s">
        <v>24</v>
      </c>
      <c r="I11568" s="2" t="b">
        <v>1</v>
      </c>
      <c r="J11568" s="2" t="s">
        <v>25</v>
      </c>
      <c r="K11568" s="2" t="s">
        <v>473</v>
      </c>
      <c r="L11568" s="2" t="s">
        <v>6231</v>
      </c>
      <c r="M11568" s="2" t="s">
        <v>70527</v>
      </c>
      <c r="N11568" s="2" t="s">
        <v>70528</v>
      </c>
      <c r="O11568" s="2" t="s">
        <v>70529</v>
      </c>
      <c r="P11568" s="2" t="s">
        <v>70530</v>
      </c>
      <c r="Q11568" s="2" t="s">
        <v>70531</v>
      </c>
    </row>
    <row r="11569" spans="1:17" ht="198" hidden="1" x14ac:dyDescent="0.3">
      <c r="A11569" s="2" t="s">
        <v>70532</v>
      </c>
      <c r="B11569" s="2" t="s">
        <v>70533</v>
      </c>
      <c r="C11569" s="2" t="s">
        <v>30</v>
      </c>
      <c r="D11569" s="2" t="s">
        <v>20</v>
      </c>
      <c r="E11569" s="2" t="s">
        <v>70534</v>
      </c>
      <c r="F11569" s="2"/>
      <c r="G11569" s="2" t="s">
        <v>23</v>
      </c>
      <c r="H11569" s="2" t="s">
        <v>24</v>
      </c>
      <c r="I11569" s="2" t="b">
        <v>1</v>
      </c>
      <c r="J11569" s="2" t="s">
        <v>25</v>
      </c>
      <c r="K11569" s="2" t="s">
        <v>70535</v>
      </c>
      <c r="L11569" s="2" t="s">
        <v>1593</v>
      </c>
      <c r="M11569" s="2" t="s">
        <v>70536</v>
      </c>
      <c r="N11569" s="2" t="s">
        <v>70537</v>
      </c>
      <c r="O11569" s="2" t="s">
        <v>70538</v>
      </c>
      <c r="P11569" s="2" t="s">
        <v>70539</v>
      </c>
      <c r="Q11569" s="2" t="s">
        <v>70540</v>
      </c>
    </row>
    <row r="11570" spans="1:17" ht="264" hidden="1" x14ac:dyDescent="0.3">
      <c r="A11570" s="2" t="s">
        <v>70541</v>
      </c>
      <c r="B11570" s="2" t="s">
        <v>70542</v>
      </c>
      <c r="C11570" s="2" t="s">
        <v>30</v>
      </c>
      <c r="D11570" s="2" t="s">
        <v>20</v>
      </c>
      <c r="E11570" s="2" t="s">
        <v>70543</v>
      </c>
      <c r="F11570" s="2"/>
      <c r="G11570" s="2" t="s">
        <v>16098</v>
      </c>
      <c r="H11570" s="2" t="s">
        <v>16099</v>
      </c>
      <c r="I11570" s="2" t="b">
        <v>1</v>
      </c>
      <c r="J11570" s="2" t="s">
        <v>25</v>
      </c>
      <c r="K11570" s="2" t="s">
        <v>70544</v>
      </c>
      <c r="L11570" s="2" t="s">
        <v>324</v>
      </c>
      <c r="M11570" s="2" t="s">
        <v>70545</v>
      </c>
      <c r="N11570" s="2" t="s">
        <v>70546</v>
      </c>
      <c r="O11570" s="2" t="s">
        <v>70547</v>
      </c>
      <c r="P11570" s="2" t="s">
        <v>70548</v>
      </c>
      <c r="Q11570" s="2" t="s">
        <v>70549</v>
      </c>
    </row>
    <row r="11571" spans="1:17" ht="247.5" hidden="1" x14ac:dyDescent="0.3">
      <c r="A11571" s="2" t="s">
        <v>70550</v>
      </c>
      <c r="B11571" s="2" t="s">
        <v>59311</v>
      </c>
      <c r="C11571" s="2" t="s">
        <v>264</v>
      </c>
      <c r="D11571" s="2" t="s">
        <v>20</v>
      </c>
      <c r="E11571" s="2" t="s">
        <v>70551</v>
      </c>
      <c r="F11571" s="2"/>
      <c r="G11571" s="2" t="s">
        <v>16098</v>
      </c>
      <c r="H11571" s="2" t="s">
        <v>16099</v>
      </c>
      <c r="I11571" s="2" t="b">
        <v>1</v>
      </c>
      <c r="J11571" s="2" t="s">
        <v>25</v>
      </c>
      <c r="K11571" s="2" t="s">
        <v>59313</v>
      </c>
      <c r="L11571" s="2" t="s">
        <v>70552</v>
      </c>
      <c r="M11571" s="2" t="s">
        <v>70553</v>
      </c>
      <c r="N11571" s="2" t="s">
        <v>70554</v>
      </c>
      <c r="O11571" s="2" t="s">
        <v>70555</v>
      </c>
      <c r="P11571" s="2" t="s">
        <v>59787</v>
      </c>
      <c r="Q11571" s="2"/>
    </row>
    <row r="11572" spans="1:17" ht="198" hidden="1" x14ac:dyDescent="0.3">
      <c r="A11572" s="2" t="s">
        <v>70556</v>
      </c>
      <c r="B11572" s="2" t="s">
        <v>70557</v>
      </c>
      <c r="C11572" s="2" t="s">
        <v>30</v>
      </c>
      <c r="D11572" s="2" t="s">
        <v>20</v>
      </c>
      <c r="E11572" s="2" t="s">
        <v>70558</v>
      </c>
      <c r="F11572" s="2"/>
      <c r="G11572" s="2" t="s">
        <v>16098</v>
      </c>
      <c r="H11572" s="2" t="s">
        <v>16099</v>
      </c>
      <c r="I11572" s="2" t="b">
        <v>1</v>
      </c>
      <c r="J11572" s="2" t="s">
        <v>25</v>
      </c>
      <c r="K11572" s="2" t="s">
        <v>70559</v>
      </c>
      <c r="L11572" s="2" t="s">
        <v>697</v>
      </c>
      <c r="M11572" s="2" t="s">
        <v>70560</v>
      </c>
      <c r="N11572" s="2" t="s">
        <v>70561</v>
      </c>
      <c r="O11572" s="2" t="s">
        <v>70562</v>
      </c>
      <c r="P11572" s="2" t="s">
        <v>70563</v>
      </c>
      <c r="Q11572" s="2" t="s">
        <v>70564</v>
      </c>
    </row>
    <row r="11573" spans="1:17" ht="280.5" hidden="1" x14ac:dyDescent="0.3">
      <c r="A11573" s="2" t="s">
        <v>70565</v>
      </c>
      <c r="B11573" s="2" t="s">
        <v>59311</v>
      </c>
      <c r="C11573" s="2" t="s">
        <v>264</v>
      </c>
      <c r="D11573" s="2" t="s">
        <v>20</v>
      </c>
      <c r="E11573" s="2" t="s">
        <v>70566</v>
      </c>
      <c r="F11573" s="2"/>
      <c r="G11573" s="2" t="s">
        <v>16098</v>
      </c>
      <c r="H11573" s="2" t="s">
        <v>16099</v>
      </c>
      <c r="I11573" s="2" t="b">
        <v>1</v>
      </c>
      <c r="J11573" s="2" t="s">
        <v>25</v>
      </c>
      <c r="K11573" s="2" t="s">
        <v>59313</v>
      </c>
      <c r="L11573" s="2" t="s">
        <v>11586</v>
      </c>
      <c r="M11573" s="2" t="s">
        <v>70567</v>
      </c>
      <c r="N11573" s="2" t="s">
        <v>70568</v>
      </c>
      <c r="O11573" s="2" t="s">
        <v>70569</v>
      </c>
      <c r="P11573" s="2" t="s">
        <v>59787</v>
      </c>
      <c r="Q11573" s="2" t="s">
        <v>70570</v>
      </c>
    </row>
    <row r="11574" spans="1:17" ht="264" hidden="1" x14ac:dyDescent="0.3">
      <c r="A11574" s="2" t="s">
        <v>70571</v>
      </c>
      <c r="B11574" s="2" t="s">
        <v>70542</v>
      </c>
      <c r="C11574" s="2" t="s">
        <v>30</v>
      </c>
      <c r="D11574" s="2" t="s">
        <v>20</v>
      </c>
      <c r="E11574" s="2" t="s">
        <v>70572</v>
      </c>
      <c r="F11574" s="2"/>
      <c r="G11574" s="2" t="s">
        <v>16098</v>
      </c>
      <c r="H11574" s="2" t="s">
        <v>16099</v>
      </c>
      <c r="I11574" s="2" t="b">
        <v>1</v>
      </c>
      <c r="J11574" s="2" t="s">
        <v>25</v>
      </c>
      <c r="K11574" s="2" t="s">
        <v>70544</v>
      </c>
      <c r="L11574" s="2" t="s">
        <v>1653</v>
      </c>
      <c r="M11574" s="2" t="s">
        <v>70573</v>
      </c>
      <c r="N11574" s="2" t="s">
        <v>70574</v>
      </c>
      <c r="O11574" s="2" t="s">
        <v>70547</v>
      </c>
      <c r="P11574" s="2" t="s">
        <v>70575</v>
      </c>
      <c r="Q11574" s="2" t="s">
        <v>70576</v>
      </c>
    </row>
    <row r="11575" spans="1:17" ht="264" hidden="1" x14ac:dyDescent="0.3">
      <c r="A11575" s="2" t="s">
        <v>70577</v>
      </c>
      <c r="B11575" s="2" t="s">
        <v>59311</v>
      </c>
      <c r="C11575" s="2" t="s">
        <v>264</v>
      </c>
      <c r="D11575" s="2" t="s">
        <v>20</v>
      </c>
      <c r="E11575" s="2" t="s">
        <v>70578</v>
      </c>
      <c r="F11575" s="2"/>
      <c r="G11575" s="2" t="s">
        <v>16098</v>
      </c>
      <c r="H11575" s="2" t="s">
        <v>16099</v>
      </c>
      <c r="I11575" s="2" t="b">
        <v>1</v>
      </c>
      <c r="J11575" s="2" t="s">
        <v>25</v>
      </c>
      <c r="K11575" s="2" t="s">
        <v>59313</v>
      </c>
      <c r="L11575" s="2" t="s">
        <v>12558</v>
      </c>
      <c r="M11575" s="2" t="s">
        <v>70579</v>
      </c>
      <c r="N11575" s="2" t="s">
        <v>70580</v>
      </c>
      <c r="O11575" s="2" t="s">
        <v>70581</v>
      </c>
      <c r="P11575" s="2" t="s">
        <v>70582</v>
      </c>
      <c r="Q11575" s="2"/>
    </row>
    <row r="11576" spans="1:17" ht="396" hidden="1" x14ac:dyDescent="0.3">
      <c r="A11576" s="2" t="s">
        <v>70583</v>
      </c>
      <c r="B11576" s="2" t="s">
        <v>2356</v>
      </c>
      <c r="C11576" s="2" t="s">
        <v>30</v>
      </c>
      <c r="D11576" s="2" t="s">
        <v>20</v>
      </c>
      <c r="E11576" s="2" t="s">
        <v>70584</v>
      </c>
      <c r="F11576" s="2" t="s">
        <v>11382</v>
      </c>
      <c r="G11576" s="2" t="s">
        <v>23</v>
      </c>
      <c r="H11576" s="2" t="s">
        <v>24</v>
      </c>
      <c r="I11576" s="2" t="b">
        <v>1</v>
      </c>
      <c r="J11576" s="2" t="s">
        <v>25</v>
      </c>
      <c r="K11576" s="2" t="s">
        <v>2359</v>
      </c>
      <c r="L11576" s="2" t="s">
        <v>70585</v>
      </c>
      <c r="M11576" s="2" t="s">
        <v>65296</v>
      </c>
      <c r="N11576" s="2" t="s">
        <v>70586</v>
      </c>
      <c r="O11576" s="2" t="s">
        <v>2362</v>
      </c>
      <c r="P11576" s="2" t="s">
        <v>2363</v>
      </c>
      <c r="Q11576" s="2" t="s">
        <v>70587</v>
      </c>
    </row>
    <row r="11577" spans="1:17" ht="363" hidden="1" x14ac:dyDescent="0.3">
      <c r="A11577" s="2" t="s">
        <v>70588</v>
      </c>
      <c r="B11577" s="2" t="s">
        <v>28000</v>
      </c>
      <c r="C11577" s="2" t="s">
        <v>30</v>
      </c>
      <c r="D11577" s="2" t="s">
        <v>20</v>
      </c>
      <c r="E11577" s="2" t="s">
        <v>70589</v>
      </c>
      <c r="F11577" s="2"/>
      <c r="G11577" s="2" t="s">
        <v>23</v>
      </c>
      <c r="H11577" s="2" t="s">
        <v>24</v>
      </c>
      <c r="I11577" s="2" t="b">
        <v>1</v>
      </c>
      <c r="J11577" s="2" t="s">
        <v>25</v>
      </c>
      <c r="K11577" s="2" t="s">
        <v>28002</v>
      </c>
      <c r="L11577" s="2" t="s">
        <v>577</v>
      </c>
      <c r="M11577" s="2" t="s">
        <v>70590</v>
      </c>
      <c r="N11577" s="2" t="s">
        <v>70591</v>
      </c>
      <c r="O11577" s="2" t="s">
        <v>42886</v>
      </c>
      <c r="P11577" s="2" t="s">
        <v>70592</v>
      </c>
      <c r="Q11577" s="2" t="s">
        <v>70593</v>
      </c>
    </row>
    <row r="11578" spans="1:17" ht="409.5" hidden="1" x14ac:dyDescent="0.3">
      <c r="A11578" s="2" t="s">
        <v>70594</v>
      </c>
      <c r="B11578" s="2" t="s">
        <v>28000</v>
      </c>
      <c r="C11578" s="2" t="s">
        <v>30</v>
      </c>
      <c r="D11578" s="2" t="s">
        <v>20</v>
      </c>
      <c r="E11578" s="2" t="s">
        <v>70595</v>
      </c>
      <c r="F11578" s="2"/>
      <c r="G11578" s="2" t="s">
        <v>23</v>
      </c>
      <c r="H11578" s="2" t="s">
        <v>24</v>
      </c>
      <c r="I11578" s="2" t="b">
        <v>1</v>
      </c>
      <c r="J11578" s="2" t="s">
        <v>25</v>
      </c>
      <c r="K11578" s="2" t="s">
        <v>28002</v>
      </c>
      <c r="L11578" s="2" t="s">
        <v>81</v>
      </c>
      <c r="M11578" s="2" t="s">
        <v>70596</v>
      </c>
      <c r="N11578" s="2" t="s">
        <v>30787</v>
      </c>
      <c r="O11578" s="2" t="s">
        <v>70597</v>
      </c>
      <c r="P11578" s="2" t="s">
        <v>70598</v>
      </c>
      <c r="Q11578" s="2" t="s">
        <v>70599</v>
      </c>
    </row>
    <row r="11579" spans="1:17" ht="396" hidden="1" x14ac:dyDescent="0.3">
      <c r="A11579" s="2" t="s">
        <v>70600</v>
      </c>
      <c r="B11579" s="2" t="s">
        <v>2356</v>
      </c>
      <c r="C11579" s="2" t="s">
        <v>30</v>
      </c>
      <c r="D11579" s="2" t="s">
        <v>20</v>
      </c>
      <c r="E11579" s="2" t="s">
        <v>70601</v>
      </c>
      <c r="F11579" s="2" t="s">
        <v>11382</v>
      </c>
      <c r="G11579" s="2" t="s">
        <v>23</v>
      </c>
      <c r="H11579" s="2" t="s">
        <v>24</v>
      </c>
      <c r="I11579" s="2" t="b">
        <v>1</v>
      </c>
      <c r="J11579" s="2" t="s">
        <v>25</v>
      </c>
      <c r="K11579" s="2" t="s">
        <v>2359</v>
      </c>
      <c r="L11579" s="2" t="s">
        <v>70602</v>
      </c>
      <c r="M11579" s="2" t="s">
        <v>65296</v>
      </c>
      <c r="N11579" s="2" t="s">
        <v>70603</v>
      </c>
      <c r="O11579" s="2" t="s">
        <v>2362</v>
      </c>
      <c r="P11579" s="2" t="s">
        <v>2363</v>
      </c>
      <c r="Q11579" s="2" t="s">
        <v>70604</v>
      </c>
    </row>
    <row r="11580" spans="1:17" ht="409.5" hidden="1" x14ac:dyDescent="0.3">
      <c r="A11580" s="2" t="s">
        <v>70605</v>
      </c>
      <c r="B11580" s="2" t="s">
        <v>59556</v>
      </c>
      <c r="C11580" s="2" t="s">
        <v>30</v>
      </c>
      <c r="D11580" s="2" t="s">
        <v>20</v>
      </c>
      <c r="E11580" s="2" t="s">
        <v>70606</v>
      </c>
      <c r="F11580" s="2"/>
      <c r="G11580" s="2" t="s">
        <v>1455</v>
      </c>
      <c r="H11580" s="2" t="s">
        <v>1456</v>
      </c>
      <c r="I11580" s="2" t="b">
        <v>1</v>
      </c>
      <c r="J11580" s="2" t="s">
        <v>25</v>
      </c>
      <c r="K11580" s="2" t="s">
        <v>34096</v>
      </c>
      <c r="L11580" s="2"/>
      <c r="M11580" s="2" t="s">
        <v>70607</v>
      </c>
      <c r="N11580" s="2" t="s">
        <v>70608</v>
      </c>
      <c r="O11580" s="2" t="s">
        <v>70609</v>
      </c>
      <c r="P11580" s="2" t="s">
        <v>59561</v>
      </c>
      <c r="Q11580" s="2" t="s">
        <v>70610</v>
      </c>
    </row>
    <row r="11581" spans="1:17" ht="396" hidden="1" x14ac:dyDescent="0.3">
      <c r="A11581" s="2" t="s">
        <v>70611</v>
      </c>
      <c r="B11581" s="2" t="s">
        <v>2356</v>
      </c>
      <c r="C11581" s="2" t="s">
        <v>30</v>
      </c>
      <c r="D11581" s="2" t="s">
        <v>20</v>
      </c>
      <c r="E11581" s="2" t="s">
        <v>70612</v>
      </c>
      <c r="F11581" s="2" t="s">
        <v>11382</v>
      </c>
      <c r="G11581" s="2" t="s">
        <v>23</v>
      </c>
      <c r="H11581" s="2" t="s">
        <v>24</v>
      </c>
      <c r="I11581" s="2" t="b">
        <v>1</v>
      </c>
      <c r="J11581" s="2" t="s">
        <v>25</v>
      </c>
      <c r="K11581" s="2" t="s">
        <v>2359</v>
      </c>
      <c r="L11581" s="2" t="s">
        <v>70613</v>
      </c>
      <c r="M11581" s="2" t="s">
        <v>60765</v>
      </c>
      <c r="N11581" s="2" t="s">
        <v>70614</v>
      </c>
      <c r="O11581" s="2" t="s">
        <v>2362</v>
      </c>
      <c r="P11581" s="2" t="s">
        <v>2363</v>
      </c>
      <c r="Q11581" s="2" t="s">
        <v>70615</v>
      </c>
    </row>
    <row r="11582" spans="1:17" ht="132" hidden="1" x14ac:dyDescent="0.3">
      <c r="A11582" s="2" t="s">
        <v>70616</v>
      </c>
      <c r="B11582" s="2" t="s">
        <v>23898</v>
      </c>
      <c r="C11582" s="2" t="s">
        <v>73</v>
      </c>
      <c r="D11582" s="2" t="s">
        <v>20</v>
      </c>
      <c r="E11582" s="2" t="s">
        <v>70617</v>
      </c>
      <c r="F11582" s="2"/>
      <c r="G11582" s="2" t="s">
        <v>23</v>
      </c>
      <c r="H11582" s="2" t="s">
        <v>24</v>
      </c>
      <c r="I11582" s="2" t="b">
        <v>1</v>
      </c>
      <c r="J11582" s="2" t="s">
        <v>25</v>
      </c>
      <c r="K11582" s="2" t="s">
        <v>23900</v>
      </c>
      <c r="L11582" s="2" t="s">
        <v>4194</v>
      </c>
      <c r="M11582" s="2" t="s">
        <v>70618</v>
      </c>
      <c r="N11582" s="2" t="s">
        <v>70619</v>
      </c>
      <c r="O11582" s="2" t="s">
        <v>70620</v>
      </c>
      <c r="P11582" s="2" t="s">
        <v>23904</v>
      </c>
      <c r="Q11582" s="2" t="s">
        <v>70621</v>
      </c>
    </row>
    <row r="11583" spans="1:17" ht="165" hidden="1" x14ac:dyDescent="0.3">
      <c r="A11583" s="2" t="s">
        <v>70622</v>
      </c>
      <c r="B11583" s="2" t="s">
        <v>48046</v>
      </c>
      <c r="C11583" s="2" t="s">
        <v>106</v>
      </c>
      <c r="D11583" s="2" t="s">
        <v>48711</v>
      </c>
      <c r="E11583" s="2" t="s">
        <v>70623</v>
      </c>
      <c r="F11583" s="2"/>
      <c r="G11583" s="2" t="s">
        <v>23</v>
      </c>
      <c r="H11583" s="2" t="s">
        <v>24</v>
      </c>
      <c r="I11583" s="2" t="b">
        <v>1</v>
      </c>
      <c r="J11583" s="2" t="s">
        <v>25</v>
      </c>
      <c r="K11583" s="2" t="s">
        <v>48048</v>
      </c>
      <c r="L11583" s="2" t="s">
        <v>38539</v>
      </c>
      <c r="M11583" s="2" t="s">
        <v>70624</v>
      </c>
      <c r="N11583" s="2" t="s">
        <v>70625</v>
      </c>
      <c r="O11583" s="2" t="s">
        <v>48051</v>
      </c>
      <c r="P11583" s="2"/>
      <c r="Q11583" s="2" t="s">
        <v>70626</v>
      </c>
    </row>
    <row r="11584" spans="1:17" ht="181.5" hidden="1" x14ac:dyDescent="0.3">
      <c r="A11584" s="2" t="s">
        <v>70627</v>
      </c>
      <c r="B11584" s="2" t="s">
        <v>48046</v>
      </c>
      <c r="C11584" s="2" t="s">
        <v>106</v>
      </c>
      <c r="D11584" s="2" t="s">
        <v>48711</v>
      </c>
      <c r="E11584" s="2" t="s">
        <v>70628</v>
      </c>
      <c r="F11584" s="2"/>
      <c r="G11584" s="2" t="s">
        <v>23</v>
      </c>
      <c r="H11584" s="2" t="s">
        <v>24</v>
      </c>
      <c r="I11584" s="2" t="b">
        <v>1</v>
      </c>
      <c r="J11584" s="2" t="s">
        <v>25</v>
      </c>
      <c r="K11584" s="2" t="s">
        <v>48048</v>
      </c>
      <c r="L11584" s="2" t="s">
        <v>19928</v>
      </c>
      <c r="M11584" s="2" t="s">
        <v>70629</v>
      </c>
      <c r="N11584" s="2" t="s">
        <v>70630</v>
      </c>
      <c r="O11584" s="2" t="s">
        <v>48051</v>
      </c>
      <c r="P11584" s="2"/>
      <c r="Q11584" s="2" t="s">
        <v>70631</v>
      </c>
    </row>
    <row r="11585" spans="1:17" ht="181.5" hidden="1" x14ac:dyDescent="0.3">
      <c r="A11585" s="2" t="s">
        <v>70632</v>
      </c>
      <c r="B11585" s="2" t="s">
        <v>48046</v>
      </c>
      <c r="C11585" s="2" t="s">
        <v>106</v>
      </c>
      <c r="D11585" s="2" t="s">
        <v>48711</v>
      </c>
      <c r="E11585" s="2" t="s">
        <v>70633</v>
      </c>
      <c r="F11585" s="2" t="s">
        <v>48047</v>
      </c>
      <c r="G11585" s="2" t="s">
        <v>23</v>
      </c>
      <c r="H11585" s="2" t="s">
        <v>24</v>
      </c>
      <c r="I11585" s="2" t="b">
        <v>1</v>
      </c>
      <c r="J11585" s="2" t="s">
        <v>25</v>
      </c>
      <c r="K11585" s="2" t="s">
        <v>48048</v>
      </c>
      <c r="L11585" s="2" t="s">
        <v>951</v>
      </c>
      <c r="M11585" s="2" t="s">
        <v>70634</v>
      </c>
      <c r="N11585" s="2" t="s">
        <v>70635</v>
      </c>
      <c r="O11585" s="2" t="s">
        <v>48051</v>
      </c>
      <c r="P11585" s="2"/>
      <c r="Q11585" s="2" t="s">
        <v>70636</v>
      </c>
    </row>
    <row r="11586" spans="1:17" ht="115.5" hidden="1" x14ac:dyDescent="0.3">
      <c r="A11586" s="2" t="s">
        <v>70637</v>
      </c>
      <c r="B11586" s="2" t="s">
        <v>59311</v>
      </c>
      <c r="C11586" s="2" t="s">
        <v>264</v>
      </c>
      <c r="D11586" s="2" t="s">
        <v>20</v>
      </c>
      <c r="E11586" s="2" t="s">
        <v>70638</v>
      </c>
      <c r="F11586" s="2"/>
      <c r="G11586" s="2" t="s">
        <v>16098</v>
      </c>
      <c r="H11586" s="2" t="s">
        <v>16099</v>
      </c>
      <c r="I11586" s="2" t="b">
        <v>1</v>
      </c>
      <c r="J11586" s="2" t="s">
        <v>25</v>
      </c>
      <c r="K11586" s="2" t="s">
        <v>59313</v>
      </c>
      <c r="L11586" s="2" t="s">
        <v>4483</v>
      </c>
      <c r="M11586" s="2" t="s">
        <v>70639</v>
      </c>
      <c r="N11586" s="2" t="s">
        <v>70640</v>
      </c>
      <c r="O11586" s="2" t="s">
        <v>70641</v>
      </c>
      <c r="P11586" s="2" t="s">
        <v>70642</v>
      </c>
      <c r="Q11586" s="2"/>
    </row>
    <row r="11587" spans="1:17" ht="280.5" hidden="1" x14ac:dyDescent="0.3">
      <c r="A11587" s="2" t="s">
        <v>70643</v>
      </c>
      <c r="B11587" s="2" t="s">
        <v>48046</v>
      </c>
      <c r="C11587" s="2" t="s">
        <v>106</v>
      </c>
      <c r="D11587" s="2" t="s">
        <v>48711</v>
      </c>
      <c r="E11587" s="2" t="s">
        <v>70644</v>
      </c>
      <c r="F11587" s="2"/>
      <c r="G11587" s="2" t="s">
        <v>23</v>
      </c>
      <c r="H11587" s="2" t="s">
        <v>24</v>
      </c>
      <c r="I11587" s="2" t="b">
        <v>1</v>
      </c>
      <c r="J11587" s="2" t="s">
        <v>25</v>
      </c>
      <c r="K11587" s="2" t="s">
        <v>48048</v>
      </c>
      <c r="L11587" s="2" t="s">
        <v>7007</v>
      </c>
      <c r="M11587" s="2" t="s">
        <v>70645</v>
      </c>
      <c r="N11587" s="2" t="s">
        <v>70646</v>
      </c>
      <c r="O11587" s="2" t="s">
        <v>48051</v>
      </c>
      <c r="P11587" s="2"/>
      <c r="Q11587" s="2" t="s">
        <v>70647</v>
      </c>
    </row>
    <row r="11588" spans="1:17" ht="409.5" hidden="1" x14ac:dyDescent="0.3">
      <c r="A11588" s="2" t="s">
        <v>70648</v>
      </c>
      <c r="B11588" s="2" t="s">
        <v>48046</v>
      </c>
      <c r="C11588" s="2" t="s">
        <v>106</v>
      </c>
      <c r="D11588" s="2" t="s">
        <v>48711</v>
      </c>
      <c r="E11588" s="2" t="s">
        <v>70649</v>
      </c>
      <c r="F11588" s="2"/>
      <c r="G11588" s="2" t="s">
        <v>23</v>
      </c>
      <c r="H11588" s="2" t="s">
        <v>24</v>
      </c>
      <c r="I11588" s="2" t="b">
        <v>1</v>
      </c>
      <c r="J11588" s="2" t="s">
        <v>25</v>
      </c>
      <c r="K11588" s="2" t="s">
        <v>48048</v>
      </c>
      <c r="L11588" s="2" t="s">
        <v>8067</v>
      </c>
      <c r="M11588" s="2" t="s">
        <v>70650</v>
      </c>
      <c r="N11588" s="2" t="s">
        <v>70651</v>
      </c>
      <c r="O11588" s="2" t="s">
        <v>48051</v>
      </c>
      <c r="P11588" s="2"/>
      <c r="Q11588" s="2" t="s">
        <v>70652</v>
      </c>
    </row>
    <row r="11589" spans="1:17" ht="181.5" hidden="1" x14ac:dyDescent="0.3">
      <c r="A11589" s="2" t="s">
        <v>70653</v>
      </c>
      <c r="B11589" s="2" t="s">
        <v>48046</v>
      </c>
      <c r="C11589" s="2" t="s">
        <v>106</v>
      </c>
      <c r="D11589" s="2" t="s">
        <v>48711</v>
      </c>
      <c r="E11589" s="2" t="s">
        <v>70654</v>
      </c>
      <c r="F11589" s="2"/>
      <c r="G11589" s="2" t="s">
        <v>23</v>
      </c>
      <c r="H11589" s="2" t="s">
        <v>24</v>
      </c>
      <c r="I11589" s="2" t="b">
        <v>1</v>
      </c>
      <c r="J11589" s="2" t="s">
        <v>25</v>
      </c>
      <c r="K11589" s="2" t="s">
        <v>48048</v>
      </c>
      <c r="L11589" s="2" t="s">
        <v>70655</v>
      </c>
      <c r="M11589" s="2" t="s">
        <v>70656</v>
      </c>
      <c r="N11589" s="2" t="s">
        <v>70657</v>
      </c>
      <c r="O11589" s="2" t="s">
        <v>48708</v>
      </c>
      <c r="P11589" s="2" t="s">
        <v>48715</v>
      </c>
      <c r="Q11589" s="2" t="s">
        <v>70658</v>
      </c>
    </row>
    <row r="11590" spans="1:17" ht="409.5" hidden="1" x14ac:dyDescent="0.3">
      <c r="A11590" s="2" t="s">
        <v>70659</v>
      </c>
      <c r="B11590" s="2" t="s">
        <v>244</v>
      </c>
      <c r="C11590" s="2" t="s">
        <v>30</v>
      </c>
      <c r="D11590" s="2" t="s">
        <v>20</v>
      </c>
      <c r="E11590" s="2" t="s">
        <v>70660</v>
      </c>
      <c r="F11590" s="2" t="s">
        <v>2226</v>
      </c>
      <c r="G11590" s="2" t="s">
        <v>23</v>
      </c>
      <c r="H11590" s="2" t="s">
        <v>24</v>
      </c>
      <c r="I11590" s="2" t="b">
        <v>1</v>
      </c>
      <c r="J11590" s="2" t="s">
        <v>25</v>
      </c>
      <c r="K11590" s="2" t="s">
        <v>246</v>
      </c>
      <c r="L11590" s="2" t="s">
        <v>8872</v>
      </c>
      <c r="M11590" s="2" t="s">
        <v>70661</v>
      </c>
      <c r="N11590" s="2" t="s">
        <v>70662</v>
      </c>
      <c r="O11590" s="2" t="s">
        <v>24734</v>
      </c>
      <c r="P11590" s="2" t="s">
        <v>70663</v>
      </c>
      <c r="Q11590" s="2" t="s">
        <v>70664</v>
      </c>
    </row>
    <row r="11591" spans="1:17" ht="181.5" hidden="1" x14ac:dyDescent="0.3">
      <c r="A11591" s="2" t="s">
        <v>70665</v>
      </c>
      <c r="B11591" s="2" t="s">
        <v>48046</v>
      </c>
      <c r="C11591" s="2" t="s">
        <v>106</v>
      </c>
      <c r="D11591" s="2" t="s">
        <v>48711</v>
      </c>
      <c r="E11591" s="2" t="s">
        <v>70666</v>
      </c>
      <c r="F11591" s="2"/>
      <c r="G11591" s="2" t="s">
        <v>23</v>
      </c>
      <c r="H11591" s="2" t="s">
        <v>24</v>
      </c>
      <c r="I11591" s="2" t="b">
        <v>1</v>
      </c>
      <c r="J11591" s="2" t="s">
        <v>25</v>
      </c>
      <c r="K11591" s="2" t="s">
        <v>48048</v>
      </c>
      <c r="L11591" s="2" t="s">
        <v>70667</v>
      </c>
      <c r="M11591" s="2" t="s">
        <v>70668</v>
      </c>
      <c r="N11591" s="2" t="s">
        <v>70669</v>
      </c>
      <c r="O11591" s="2" t="s">
        <v>48051</v>
      </c>
      <c r="P11591" s="2" t="s">
        <v>48715</v>
      </c>
      <c r="Q11591" s="2" t="s">
        <v>70670</v>
      </c>
    </row>
    <row r="11592" spans="1:17" ht="198" hidden="1" x14ac:dyDescent="0.3">
      <c r="A11592" s="2" t="s">
        <v>70671</v>
      </c>
      <c r="B11592" s="2" t="s">
        <v>48046</v>
      </c>
      <c r="C11592" s="2" t="s">
        <v>106</v>
      </c>
      <c r="D11592" s="2" t="s">
        <v>2302</v>
      </c>
      <c r="E11592" s="2" t="s">
        <v>70672</v>
      </c>
      <c r="F11592" s="2" t="s">
        <v>48047</v>
      </c>
      <c r="G11592" s="2" t="s">
        <v>23</v>
      </c>
      <c r="H11592" s="2" t="s">
        <v>24</v>
      </c>
      <c r="I11592" s="2" t="b">
        <v>1</v>
      </c>
      <c r="J11592" s="2" t="s">
        <v>25</v>
      </c>
      <c r="K11592" s="2" t="s">
        <v>48048</v>
      </c>
      <c r="L11592" s="2" t="s">
        <v>5187</v>
      </c>
      <c r="M11592" s="2" t="s">
        <v>70673</v>
      </c>
      <c r="N11592" s="2" t="s">
        <v>70674</v>
      </c>
      <c r="O11592" s="2" t="s">
        <v>48051</v>
      </c>
      <c r="P11592" s="2"/>
      <c r="Q11592" s="2" t="s">
        <v>70675</v>
      </c>
    </row>
    <row r="11593" spans="1:17" ht="214.5" hidden="1" x14ac:dyDescent="0.3">
      <c r="A11593" s="2" t="s">
        <v>70676</v>
      </c>
      <c r="B11593" s="2" t="s">
        <v>48046</v>
      </c>
      <c r="C11593" s="2" t="s">
        <v>106</v>
      </c>
      <c r="D11593" s="2" t="s">
        <v>48711</v>
      </c>
      <c r="E11593" s="2" t="s">
        <v>70677</v>
      </c>
      <c r="F11593" s="2" t="s">
        <v>48047</v>
      </c>
      <c r="G11593" s="2" t="s">
        <v>23</v>
      </c>
      <c r="H11593" s="2" t="s">
        <v>24</v>
      </c>
      <c r="I11593" s="2" t="b">
        <v>1</v>
      </c>
      <c r="J11593" s="2" t="s">
        <v>25</v>
      </c>
      <c r="K11593" s="2" t="s">
        <v>48048</v>
      </c>
      <c r="L11593" s="2" t="s">
        <v>1928</v>
      </c>
      <c r="M11593" s="2" t="s">
        <v>70678</v>
      </c>
      <c r="N11593" s="2" t="s">
        <v>70679</v>
      </c>
      <c r="O11593" s="2" t="s">
        <v>48051</v>
      </c>
      <c r="P11593" s="2"/>
      <c r="Q11593" s="2" t="s">
        <v>70680</v>
      </c>
    </row>
    <row r="11594" spans="1:17" ht="165" hidden="1" x14ac:dyDescent="0.3">
      <c r="A11594" s="2" t="s">
        <v>70681</v>
      </c>
      <c r="B11594" s="2" t="s">
        <v>48046</v>
      </c>
      <c r="C11594" s="2" t="s">
        <v>106</v>
      </c>
      <c r="D11594" s="2" t="s">
        <v>48711</v>
      </c>
      <c r="E11594" s="2" t="s">
        <v>70682</v>
      </c>
      <c r="F11594" s="2"/>
      <c r="G11594" s="2" t="s">
        <v>23</v>
      </c>
      <c r="H11594" s="2" t="s">
        <v>24</v>
      </c>
      <c r="I11594" s="2" t="b">
        <v>1</v>
      </c>
      <c r="J11594" s="2" t="s">
        <v>25</v>
      </c>
      <c r="K11594" s="2" t="s">
        <v>48048</v>
      </c>
      <c r="L11594" s="2" t="s">
        <v>70683</v>
      </c>
      <c r="M11594" s="2" t="s">
        <v>70684</v>
      </c>
      <c r="N11594" s="2" t="s">
        <v>70685</v>
      </c>
      <c r="O11594" s="2" t="s">
        <v>48051</v>
      </c>
      <c r="P11594" s="2" t="s">
        <v>48715</v>
      </c>
      <c r="Q11594" s="2" t="s">
        <v>70686</v>
      </c>
    </row>
    <row r="11595" spans="1:17" ht="165" hidden="1" x14ac:dyDescent="0.3">
      <c r="A11595" s="2" t="s">
        <v>70687</v>
      </c>
      <c r="B11595" s="2" t="s">
        <v>48046</v>
      </c>
      <c r="C11595" s="2" t="s">
        <v>106</v>
      </c>
      <c r="D11595" s="2" t="s">
        <v>2302</v>
      </c>
      <c r="E11595" s="2" t="s">
        <v>70688</v>
      </c>
      <c r="F11595" s="2" t="s">
        <v>48047</v>
      </c>
      <c r="G11595" s="2" t="s">
        <v>23</v>
      </c>
      <c r="H11595" s="2" t="s">
        <v>24</v>
      </c>
      <c r="I11595" s="2" t="b">
        <v>1</v>
      </c>
      <c r="J11595" s="2" t="s">
        <v>25</v>
      </c>
      <c r="K11595" s="2" t="s">
        <v>48048</v>
      </c>
      <c r="L11595" s="2" t="s">
        <v>5187</v>
      </c>
      <c r="M11595" s="2" t="s">
        <v>70689</v>
      </c>
      <c r="N11595" s="2" t="s">
        <v>70690</v>
      </c>
      <c r="O11595" s="2" t="s">
        <v>48051</v>
      </c>
      <c r="P11595" s="2"/>
      <c r="Q11595" s="2" t="s">
        <v>70691</v>
      </c>
    </row>
    <row r="11596" spans="1:17" ht="247.5" hidden="1" x14ac:dyDescent="0.3">
      <c r="A11596" s="2" t="s">
        <v>70692</v>
      </c>
      <c r="B11596" s="2" t="s">
        <v>48046</v>
      </c>
      <c r="C11596" s="2" t="s">
        <v>106</v>
      </c>
      <c r="D11596" s="2" t="s">
        <v>48711</v>
      </c>
      <c r="E11596" s="2" t="s">
        <v>70693</v>
      </c>
      <c r="F11596" s="2" t="s">
        <v>48047</v>
      </c>
      <c r="G11596" s="2" t="s">
        <v>23</v>
      </c>
      <c r="H11596" s="2" t="s">
        <v>24</v>
      </c>
      <c r="I11596" s="2" t="b">
        <v>1</v>
      </c>
      <c r="J11596" s="2" t="s">
        <v>25</v>
      </c>
      <c r="K11596" s="2" t="s">
        <v>48048</v>
      </c>
      <c r="L11596" s="2" t="s">
        <v>1928</v>
      </c>
      <c r="M11596" s="2" t="s">
        <v>70694</v>
      </c>
      <c r="N11596" s="2" t="s">
        <v>70695</v>
      </c>
      <c r="O11596" s="2" t="s">
        <v>48051</v>
      </c>
      <c r="P11596" s="2"/>
      <c r="Q11596" s="2" t="s">
        <v>70696</v>
      </c>
    </row>
    <row r="11597" spans="1:17" ht="214.5" hidden="1" x14ac:dyDescent="0.3">
      <c r="A11597" s="2" t="s">
        <v>70697</v>
      </c>
      <c r="B11597" s="2" t="s">
        <v>48046</v>
      </c>
      <c r="C11597" s="2" t="s">
        <v>106</v>
      </c>
      <c r="D11597" s="2" t="s">
        <v>48711</v>
      </c>
      <c r="E11597" s="2" t="s">
        <v>70698</v>
      </c>
      <c r="F11597" s="2"/>
      <c r="G11597" s="2" t="s">
        <v>23</v>
      </c>
      <c r="H11597" s="2" t="s">
        <v>24</v>
      </c>
      <c r="I11597" s="2" t="b">
        <v>1</v>
      </c>
      <c r="J11597" s="2" t="s">
        <v>25</v>
      </c>
      <c r="K11597" s="2" t="s">
        <v>48048</v>
      </c>
      <c r="L11597" s="2" t="s">
        <v>60855</v>
      </c>
      <c r="M11597" s="2" t="s">
        <v>70699</v>
      </c>
      <c r="N11597" s="2" t="s">
        <v>70700</v>
      </c>
      <c r="O11597" s="2" t="s">
        <v>48051</v>
      </c>
      <c r="P11597" s="2" t="s">
        <v>48715</v>
      </c>
      <c r="Q11597" s="2" t="s">
        <v>70701</v>
      </c>
    </row>
    <row r="11598" spans="1:17" ht="264" hidden="1" x14ac:dyDescent="0.3">
      <c r="A11598" s="2" t="s">
        <v>70702</v>
      </c>
      <c r="B11598" s="2" t="s">
        <v>48046</v>
      </c>
      <c r="C11598" s="2" t="s">
        <v>106</v>
      </c>
      <c r="D11598" s="2" t="s">
        <v>48711</v>
      </c>
      <c r="E11598" s="2" t="s">
        <v>70703</v>
      </c>
      <c r="F11598" s="2"/>
      <c r="G11598" s="2" t="s">
        <v>23</v>
      </c>
      <c r="H11598" s="2" t="s">
        <v>24</v>
      </c>
      <c r="I11598" s="2" t="b">
        <v>1</v>
      </c>
      <c r="J11598" s="2" t="s">
        <v>25</v>
      </c>
      <c r="K11598" s="2" t="s">
        <v>48048</v>
      </c>
      <c r="L11598" s="2" t="s">
        <v>70704</v>
      </c>
      <c r="M11598" s="2" t="s">
        <v>70705</v>
      </c>
      <c r="N11598" s="2" t="s">
        <v>70706</v>
      </c>
      <c r="O11598" s="2" t="s">
        <v>48051</v>
      </c>
      <c r="P11598" s="2"/>
      <c r="Q11598" s="2" t="s">
        <v>70707</v>
      </c>
    </row>
    <row r="11599" spans="1:17" ht="198" hidden="1" x14ac:dyDescent="0.3">
      <c r="A11599" s="2" t="s">
        <v>70708</v>
      </c>
      <c r="B11599" s="2" t="s">
        <v>48046</v>
      </c>
      <c r="C11599" s="2" t="s">
        <v>106</v>
      </c>
      <c r="D11599" s="2" t="s">
        <v>2302</v>
      </c>
      <c r="E11599" s="2" t="s">
        <v>70709</v>
      </c>
      <c r="F11599" s="2" t="s">
        <v>48047</v>
      </c>
      <c r="G11599" s="2" t="s">
        <v>23</v>
      </c>
      <c r="H11599" s="2" t="s">
        <v>24</v>
      </c>
      <c r="I11599" s="2" t="b">
        <v>1</v>
      </c>
      <c r="J11599" s="2" t="s">
        <v>25</v>
      </c>
      <c r="K11599" s="2" t="s">
        <v>48048</v>
      </c>
      <c r="L11599" s="2" t="s">
        <v>3634</v>
      </c>
      <c r="M11599" s="2" t="s">
        <v>70710</v>
      </c>
      <c r="N11599" s="2" t="s">
        <v>70711</v>
      </c>
      <c r="O11599" s="2" t="s">
        <v>48051</v>
      </c>
      <c r="P11599" s="2"/>
      <c r="Q11599" s="2" t="s">
        <v>70712</v>
      </c>
    </row>
    <row r="11600" spans="1:17" ht="181.5" hidden="1" x14ac:dyDescent="0.3">
      <c r="A11600" s="2" t="s">
        <v>70713</v>
      </c>
      <c r="B11600" s="2" t="s">
        <v>48046</v>
      </c>
      <c r="C11600" s="2" t="s">
        <v>106</v>
      </c>
      <c r="D11600" s="2" t="s">
        <v>48711</v>
      </c>
      <c r="E11600" s="2" t="s">
        <v>70714</v>
      </c>
      <c r="F11600" s="2"/>
      <c r="G11600" s="2" t="s">
        <v>23</v>
      </c>
      <c r="H11600" s="2" t="s">
        <v>24</v>
      </c>
      <c r="I11600" s="2" t="b">
        <v>1</v>
      </c>
      <c r="J11600" s="2" t="s">
        <v>25</v>
      </c>
      <c r="K11600" s="2" t="s">
        <v>48048</v>
      </c>
      <c r="L11600" s="2" t="s">
        <v>70715</v>
      </c>
      <c r="M11600" s="2" t="s">
        <v>70716</v>
      </c>
      <c r="N11600" s="2" t="s">
        <v>70717</v>
      </c>
      <c r="O11600" s="2" t="s">
        <v>48051</v>
      </c>
      <c r="P11600" s="2" t="s">
        <v>48715</v>
      </c>
      <c r="Q11600" s="2" t="s">
        <v>70718</v>
      </c>
    </row>
    <row r="11601" spans="1:17" ht="181.5" hidden="1" x14ac:dyDescent="0.3">
      <c r="A11601" s="2" t="s">
        <v>70719</v>
      </c>
      <c r="B11601" s="2" t="s">
        <v>48046</v>
      </c>
      <c r="C11601" s="2" t="s">
        <v>106</v>
      </c>
      <c r="D11601" s="2" t="s">
        <v>2302</v>
      </c>
      <c r="E11601" s="2" t="s">
        <v>70720</v>
      </c>
      <c r="F11601" s="2"/>
      <c r="G11601" s="2" t="s">
        <v>23</v>
      </c>
      <c r="H11601" s="2" t="s">
        <v>24</v>
      </c>
      <c r="I11601" s="2" t="b">
        <v>1</v>
      </c>
      <c r="J11601" s="2" t="s">
        <v>25</v>
      </c>
      <c r="K11601" s="2" t="s">
        <v>48048</v>
      </c>
      <c r="L11601" s="2" t="s">
        <v>70721</v>
      </c>
      <c r="M11601" s="2" t="s">
        <v>70722</v>
      </c>
      <c r="N11601" s="2" t="s">
        <v>70723</v>
      </c>
      <c r="O11601" s="2" t="s">
        <v>48051</v>
      </c>
      <c r="P11601" s="2"/>
      <c r="Q11601" s="2" t="s">
        <v>70724</v>
      </c>
    </row>
    <row r="11602" spans="1:17" ht="247.5" hidden="1" x14ac:dyDescent="0.3">
      <c r="A11602" s="2" t="s">
        <v>70725</v>
      </c>
      <c r="B11602" s="2" t="s">
        <v>48046</v>
      </c>
      <c r="C11602" s="2" t="s">
        <v>106</v>
      </c>
      <c r="D11602" s="2" t="s">
        <v>48711</v>
      </c>
      <c r="E11602" s="2" t="s">
        <v>70726</v>
      </c>
      <c r="F11602" s="2"/>
      <c r="G11602" s="2" t="s">
        <v>23</v>
      </c>
      <c r="H11602" s="2" t="s">
        <v>24</v>
      </c>
      <c r="I11602" s="2" t="b">
        <v>1</v>
      </c>
      <c r="J11602" s="2" t="s">
        <v>25</v>
      </c>
      <c r="K11602" s="2" t="s">
        <v>48048</v>
      </c>
      <c r="L11602" s="2" t="s">
        <v>70727</v>
      </c>
      <c r="M11602" s="2" t="s">
        <v>70728</v>
      </c>
      <c r="N11602" s="2" t="s">
        <v>70729</v>
      </c>
      <c r="O11602" s="2" t="s">
        <v>48051</v>
      </c>
      <c r="P11602" s="2"/>
      <c r="Q11602" s="2" t="s">
        <v>70730</v>
      </c>
    </row>
    <row r="11603" spans="1:17" ht="181.5" hidden="1" x14ac:dyDescent="0.3">
      <c r="A11603" s="2" t="s">
        <v>70731</v>
      </c>
      <c r="B11603" s="2" t="s">
        <v>48046</v>
      </c>
      <c r="C11603" s="2" t="s">
        <v>106</v>
      </c>
      <c r="D11603" s="2" t="s">
        <v>48711</v>
      </c>
      <c r="E11603" s="2" t="s">
        <v>70732</v>
      </c>
      <c r="F11603" s="2"/>
      <c r="G11603" s="2" t="s">
        <v>23</v>
      </c>
      <c r="H11603" s="2" t="s">
        <v>24</v>
      </c>
      <c r="I11603" s="2" t="b">
        <v>1</v>
      </c>
      <c r="J11603" s="2" t="s">
        <v>25</v>
      </c>
      <c r="K11603" s="2" t="s">
        <v>48048</v>
      </c>
      <c r="L11603" s="2" t="s">
        <v>70704</v>
      </c>
      <c r="M11603" s="2" t="s">
        <v>70733</v>
      </c>
      <c r="N11603" s="2" t="s">
        <v>70734</v>
      </c>
      <c r="O11603" s="2" t="s">
        <v>48051</v>
      </c>
      <c r="P11603" s="2"/>
      <c r="Q11603" s="2" t="s">
        <v>70735</v>
      </c>
    </row>
    <row r="11604" spans="1:17" ht="165" hidden="1" x14ac:dyDescent="0.3">
      <c r="A11604" s="2" t="s">
        <v>70736</v>
      </c>
      <c r="B11604" s="2" t="s">
        <v>48046</v>
      </c>
      <c r="C11604" s="2" t="s">
        <v>106</v>
      </c>
      <c r="D11604" s="2" t="s">
        <v>48711</v>
      </c>
      <c r="E11604" s="2" t="s">
        <v>70737</v>
      </c>
      <c r="F11604" s="2"/>
      <c r="G11604" s="2" t="s">
        <v>23</v>
      </c>
      <c r="H11604" s="2" t="s">
        <v>24</v>
      </c>
      <c r="I11604" s="2" t="b">
        <v>0</v>
      </c>
      <c r="J11604" s="2" t="s">
        <v>25</v>
      </c>
      <c r="K11604" s="2" t="s">
        <v>48048</v>
      </c>
      <c r="L11604" s="2" t="s">
        <v>70738</v>
      </c>
      <c r="M11604" s="2" t="s">
        <v>70733</v>
      </c>
      <c r="N11604" s="2" t="s">
        <v>70739</v>
      </c>
      <c r="O11604" s="2" t="s">
        <v>48051</v>
      </c>
      <c r="P11604" s="2" t="s">
        <v>48715</v>
      </c>
      <c r="Q11604" s="2" t="s">
        <v>70735</v>
      </c>
    </row>
    <row r="11605" spans="1:17" ht="231" hidden="1" x14ac:dyDescent="0.3">
      <c r="A11605" s="2" t="s">
        <v>70740</v>
      </c>
      <c r="B11605" s="2" t="s">
        <v>48046</v>
      </c>
      <c r="C11605" s="2" t="s">
        <v>106</v>
      </c>
      <c r="D11605" s="2" t="s">
        <v>2302</v>
      </c>
      <c r="E11605" s="2" t="s">
        <v>70741</v>
      </c>
      <c r="F11605" s="2"/>
      <c r="G11605" s="2" t="s">
        <v>23</v>
      </c>
      <c r="H11605" s="2" t="s">
        <v>24</v>
      </c>
      <c r="I11605" s="2" t="b">
        <v>1</v>
      </c>
      <c r="J11605" s="2" t="s">
        <v>25</v>
      </c>
      <c r="K11605" s="2" t="s">
        <v>48048</v>
      </c>
      <c r="L11605" s="2" t="s">
        <v>70721</v>
      </c>
      <c r="M11605" s="2" t="s">
        <v>70742</v>
      </c>
      <c r="N11605" s="2" t="s">
        <v>70743</v>
      </c>
      <c r="O11605" s="2" t="s">
        <v>48051</v>
      </c>
      <c r="P11605" s="2"/>
      <c r="Q11605" s="2" t="s">
        <v>70744</v>
      </c>
    </row>
    <row r="11606" spans="1:17" ht="313.5" hidden="1" x14ac:dyDescent="0.3">
      <c r="A11606" s="2" t="s">
        <v>70745</v>
      </c>
      <c r="B11606" s="2" t="s">
        <v>3561</v>
      </c>
      <c r="C11606" s="2" t="s">
        <v>123</v>
      </c>
      <c r="D11606" s="2" t="s">
        <v>20</v>
      </c>
      <c r="E11606" s="2" t="s">
        <v>70746</v>
      </c>
      <c r="F11606" s="2"/>
      <c r="G11606" s="2" t="s">
        <v>23</v>
      </c>
      <c r="H11606" s="2" t="s">
        <v>24</v>
      </c>
      <c r="I11606" s="2" t="b">
        <v>1</v>
      </c>
      <c r="J11606" s="2" t="s">
        <v>25</v>
      </c>
      <c r="K11606" s="2" t="s">
        <v>3563</v>
      </c>
      <c r="L11606" s="2" t="s">
        <v>38539</v>
      </c>
      <c r="M11606" s="2" t="s">
        <v>70747</v>
      </c>
      <c r="N11606" s="2" t="s">
        <v>70748</v>
      </c>
      <c r="O11606" s="2" t="s">
        <v>70749</v>
      </c>
      <c r="P11606" s="2" t="s">
        <v>70750</v>
      </c>
      <c r="Q11606" s="2" t="s">
        <v>70751</v>
      </c>
    </row>
    <row r="11607" spans="1:17" ht="148.5" hidden="1" x14ac:dyDescent="0.3">
      <c r="A11607" s="2" t="s">
        <v>70752</v>
      </c>
      <c r="B11607" s="2" t="s">
        <v>32499</v>
      </c>
      <c r="C11607" s="2" t="s">
        <v>30</v>
      </c>
      <c r="D11607" s="2" t="s">
        <v>14366</v>
      </c>
      <c r="E11607" s="2" t="s">
        <v>70753</v>
      </c>
      <c r="F11607" s="2"/>
      <c r="G11607" s="2" t="s">
        <v>23</v>
      </c>
      <c r="H11607" s="2" t="s">
        <v>24</v>
      </c>
      <c r="I11607" s="2" t="b">
        <v>1</v>
      </c>
      <c r="J11607" s="2" t="s">
        <v>25</v>
      </c>
      <c r="K11607" s="2" t="s">
        <v>728</v>
      </c>
      <c r="L11607" s="2" t="s">
        <v>1974</v>
      </c>
      <c r="M11607" s="2" t="s">
        <v>70754</v>
      </c>
      <c r="N11607" s="2" t="s">
        <v>70755</v>
      </c>
      <c r="O11607" s="2" t="s">
        <v>70756</v>
      </c>
      <c r="P11607" s="2" t="s">
        <v>70757</v>
      </c>
      <c r="Q11607" s="2" t="s">
        <v>70758</v>
      </c>
    </row>
    <row r="11608" spans="1:17" ht="115.5" hidden="1" x14ac:dyDescent="0.3">
      <c r="A11608" s="2" t="s">
        <v>70759</v>
      </c>
      <c r="B11608" s="2" t="s">
        <v>14563</v>
      </c>
      <c r="C11608" s="2" t="s">
        <v>30</v>
      </c>
      <c r="D11608" s="2" t="s">
        <v>20</v>
      </c>
      <c r="E11608" s="2" t="s">
        <v>70760</v>
      </c>
      <c r="F11608" s="2"/>
      <c r="G11608" s="2" t="s">
        <v>23</v>
      </c>
      <c r="H11608" s="2" t="s">
        <v>38</v>
      </c>
      <c r="I11608" s="2" t="b">
        <v>1</v>
      </c>
      <c r="J11608" s="2" t="s">
        <v>25</v>
      </c>
      <c r="K11608" s="2" t="s">
        <v>14565</v>
      </c>
      <c r="L11608" s="2" t="s">
        <v>70761</v>
      </c>
      <c r="M11608" s="2" t="s">
        <v>70762</v>
      </c>
      <c r="N11608" s="2" t="s">
        <v>70763</v>
      </c>
      <c r="O11608" s="2" t="s">
        <v>70764</v>
      </c>
      <c r="P11608" s="2" t="s">
        <v>68895</v>
      </c>
      <c r="Q11608" s="2" t="s">
        <v>70765</v>
      </c>
    </row>
    <row r="11609" spans="1:17" ht="264" hidden="1" x14ac:dyDescent="0.3">
      <c r="A11609" s="2" t="s">
        <v>70766</v>
      </c>
      <c r="B11609" s="2" t="s">
        <v>70767</v>
      </c>
      <c r="C11609" s="2" t="s">
        <v>264</v>
      </c>
      <c r="D11609" s="2" t="s">
        <v>20</v>
      </c>
      <c r="E11609" s="2" t="s">
        <v>70768</v>
      </c>
      <c r="F11609" s="2"/>
      <c r="G11609" s="2" t="s">
        <v>16098</v>
      </c>
      <c r="H11609" s="2" t="s">
        <v>16099</v>
      </c>
      <c r="I11609" s="2" t="b">
        <v>1</v>
      </c>
      <c r="J11609" s="2" t="s">
        <v>25</v>
      </c>
      <c r="K11609" s="2" t="s">
        <v>70769</v>
      </c>
      <c r="L11609" s="2" t="s">
        <v>11389</v>
      </c>
      <c r="M11609" s="2" t="s">
        <v>70770</v>
      </c>
      <c r="N11609" s="2" t="s">
        <v>70771</v>
      </c>
      <c r="O11609" s="2" t="s">
        <v>70772</v>
      </c>
      <c r="P11609" s="2" t="s">
        <v>70773</v>
      </c>
      <c r="Q11609" s="2" t="s">
        <v>70774</v>
      </c>
    </row>
    <row r="11610" spans="1:17" ht="231" hidden="1" x14ac:dyDescent="0.3">
      <c r="A11610" s="2" t="s">
        <v>70775</v>
      </c>
      <c r="B11610" s="2" t="s">
        <v>70776</v>
      </c>
      <c r="C11610" s="2" t="s">
        <v>30</v>
      </c>
      <c r="D11610" s="2" t="s">
        <v>20</v>
      </c>
      <c r="E11610" s="2" t="s">
        <v>70777</v>
      </c>
      <c r="F11610" s="2"/>
      <c r="G11610" s="2" t="s">
        <v>1455</v>
      </c>
      <c r="H11610" s="2" t="s">
        <v>1456</v>
      </c>
      <c r="I11610" s="2" t="b">
        <v>1</v>
      </c>
      <c r="J11610" s="2" t="s">
        <v>25</v>
      </c>
      <c r="K11610" s="2" t="s">
        <v>70778</v>
      </c>
      <c r="L11610" s="2"/>
      <c r="M11610" s="2" t="s">
        <v>70779</v>
      </c>
      <c r="N11610" s="2" t="s">
        <v>70780</v>
      </c>
      <c r="O11610" s="2" t="s">
        <v>70781</v>
      </c>
      <c r="P11610" s="2" t="s">
        <v>70782</v>
      </c>
      <c r="Q11610" s="2" t="s">
        <v>70783</v>
      </c>
    </row>
    <row r="11611" spans="1:17" ht="363" hidden="1" x14ac:dyDescent="0.3">
      <c r="A11611" s="2" t="s">
        <v>70784</v>
      </c>
      <c r="B11611" s="2" t="s">
        <v>22613</v>
      </c>
      <c r="C11611" s="2" t="s">
        <v>30</v>
      </c>
      <c r="D11611" s="2" t="s">
        <v>20</v>
      </c>
      <c r="E11611" s="2" t="s">
        <v>70785</v>
      </c>
      <c r="F11611" s="2" t="s">
        <v>25898</v>
      </c>
      <c r="G11611" s="2" t="s">
        <v>23</v>
      </c>
      <c r="H11611" s="2" t="s">
        <v>24</v>
      </c>
      <c r="I11611" s="2" t="b">
        <v>1</v>
      </c>
      <c r="J11611" s="2" t="s">
        <v>25</v>
      </c>
      <c r="K11611" s="2" t="s">
        <v>22614</v>
      </c>
      <c r="L11611" s="2" t="s">
        <v>1567</v>
      </c>
      <c r="M11611" s="2" t="s">
        <v>70786</v>
      </c>
      <c r="N11611" s="2" t="s">
        <v>70787</v>
      </c>
      <c r="O11611" s="2" t="s">
        <v>70788</v>
      </c>
      <c r="P11611" s="2" t="s">
        <v>70789</v>
      </c>
      <c r="Q11611" s="2" t="s">
        <v>70790</v>
      </c>
    </row>
    <row r="11612" spans="1:17" ht="346.5" hidden="1" x14ac:dyDescent="0.3">
      <c r="A11612" s="2" t="s">
        <v>70791</v>
      </c>
      <c r="B11612" s="2" t="s">
        <v>22613</v>
      </c>
      <c r="C11612" s="2" t="s">
        <v>30</v>
      </c>
      <c r="D11612" s="2" t="s">
        <v>20</v>
      </c>
      <c r="E11612" s="2" t="s">
        <v>70792</v>
      </c>
      <c r="F11612" s="2"/>
      <c r="G11612" s="2" t="s">
        <v>23</v>
      </c>
      <c r="H11612" s="2" t="s">
        <v>24</v>
      </c>
      <c r="I11612" s="2" t="b">
        <v>1</v>
      </c>
      <c r="J11612" s="2" t="s">
        <v>25</v>
      </c>
      <c r="K11612" s="2" t="s">
        <v>22614</v>
      </c>
      <c r="L11612" s="2" t="s">
        <v>8872</v>
      </c>
      <c r="M11612" s="2" t="s">
        <v>70793</v>
      </c>
      <c r="N11612" s="2" t="s">
        <v>70794</v>
      </c>
      <c r="O11612" s="2" t="s">
        <v>70795</v>
      </c>
      <c r="P11612" s="2" t="s">
        <v>70796</v>
      </c>
      <c r="Q11612" s="2" t="s">
        <v>70797</v>
      </c>
    </row>
    <row r="11613" spans="1:17" ht="396" hidden="1" x14ac:dyDescent="0.3">
      <c r="A11613" s="2" t="s">
        <v>70798</v>
      </c>
      <c r="B11613" s="2" t="s">
        <v>2356</v>
      </c>
      <c r="C11613" s="2" t="s">
        <v>30</v>
      </c>
      <c r="D11613" s="2" t="s">
        <v>20</v>
      </c>
      <c r="E11613" s="2" t="s">
        <v>70799</v>
      </c>
      <c r="F11613" s="2"/>
      <c r="G11613" s="2" t="s">
        <v>23</v>
      </c>
      <c r="H11613" s="2" t="s">
        <v>24</v>
      </c>
      <c r="I11613" s="2" t="b">
        <v>1</v>
      </c>
      <c r="J11613" s="2" t="s">
        <v>25</v>
      </c>
      <c r="K11613" s="2" t="s">
        <v>2359</v>
      </c>
      <c r="L11613" s="2" t="s">
        <v>70800</v>
      </c>
      <c r="M11613" s="2" t="s">
        <v>70801</v>
      </c>
      <c r="N11613" s="2" t="s">
        <v>70802</v>
      </c>
      <c r="O11613" s="2" t="s">
        <v>2362</v>
      </c>
      <c r="P11613" s="2" t="s">
        <v>2363</v>
      </c>
      <c r="Q11613" s="2" t="s">
        <v>70803</v>
      </c>
    </row>
    <row r="11614" spans="1:17" ht="214.5" hidden="1" x14ac:dyDescent="0.3">
      <c r="A11614" s="2" t="s">
        <v>70804</v>
      </c>
      <c r="B11614" s="2" t="s">
        <v>70805</v>
      </c>
      <c r="C11614" s="2" t="s">
        <v>73</v>
      </c>
      <c r="D11614" s="2" t="s">
        <v>20</v>
      </c>
      <c r="E11614" s="2" t="s">
        <v>70806</v>
      </c>
      <c r="F11614" s="2"/>
      <c r="G11614" s="2" t="s">
        <v>23</v>
      </c>
      <c r="H11614" s="2" t="s">
        <v>38</v>
      </c>
      <c r="I11614" s="2" t="b">
        <v>1</v>
      </c>
      <c r="J11614" s="2" t="s">
        <v>25</v>
      </c>
      <c r="K11614" s="2" t="s">
        <v>70807</v>
      </c>
      <c r="L11614" s="2" t="s">
        <v>217</v>
      </c>
      <c r="M11614" s="2" t="s">
        <v>70808</v>
      </c>
      <c r="N11614" s="2" t="s">
        <v>70809</v>
      </c>
      <c r="O11614" s="2" t="s">
        <v>70810</v>
      </c>
      <c r="P11614" s="2" t="s">
        <v>70811</v>
      </c>
      <c r="Q11614" s="2" t="s">
        <v>70812</v>
      </c>
    </row>
    <row r="11615" spans="1:17" hidden="1" x14ac:dyDescent="0.3">
      <c r="A11615" s="2" t="s">
        <v>70813</v>
      </c>
      <c r="B11615" s="2" t="s">
        <v>2356</v>
      </c>
      <c r="C11615" s="2" t="s">
        <v>30</v>
      </c>
      <c r="D11615" s="2" t="s">
        <v>20</v>
      </c>
      <c r="E11615" s="2"/>
      <c r="F11615" s="2"/>
      <c r="G11615" s="2" t="s">
        <v>23</v>
      </c>
      <c r="H11615" s="2" t="s">
        <v>24</v>
      </c>
      <c r="I11615" s="2" t="b">
        <v>1</v>
      </c>
      <c r="J11615" s="2" t="s">
        <v>25</v>
      </c>
      <c r="K11615" s="2" t="s">
        <v>2359</v>
      </c>
      <c r="L11615" s="2"/>
      <c r="M11615" s="2"/>
      <c r="N11615" s="2"/>
      <c r="O11615" s="2"/>
      <c r="P11615" s="2"/>
      <c r="Q11615" s="2"/>
    </row>
    <row r="11616" spans="1:17" ht="181.5" hidden="1" x14ac:dyDescent="0.3">
      <c r="A11616" s="2" t="s">
        <v>70814</v>
      </c>
      <c r="B11616" s="2" t="s">
        <v>15642</v>
      </c>
      <c r="C11616" s="2" t="s">
        <v>30</v>
      </c>
      <c r="D11616" s="2" t="s">
        <v>20</v>
      </c>
      <c r="E11616" s="2" t="s">
        <v>25672</v>
      </c>
      <c r="F11616" s="2" t="s">
        <v>15644</v>
      </c>
      <c r="G11616" s="2" t="s">
        <v>23</v>
      </c>
      <c r="H11616" s="2" t="s">
        <v>24</v>
      </c>
      <c r="I11616" s="2" t="b">
        <v>1</v>
      </c>
      <c r="J11616" s="2" t="s">
        <v>25</v>
      </c>
      <c r="K11616" s="2" t="s">
        <v>15645</v>
      </c>
      <c r="L11616" s="2" t="s">
        <v>66</v>
      </c>
      <c r="M11616" s="2" t="s">
        <v>70815</v>
      </c>
      <c r="N11616" s="2" t="s">
        <v>26455</v>
      </c>
      <c r="O11616" s="2" t="s">
        <v>70816</v>
      </c>
      <c r="P11616" s="2" t="s">
        <v>70817</v>
      </c>
      <c r="Q11616" s="2" t="s">
        <v>70818</v>
      </c>
    </row>
    <row r="11617" spans="1:17" ht="409.5" hidden="1" x14ac:dyDescent="0.3">
      <c r="A11617" s="2" t="s">
        <v>70819</v>
      </c>
      <c r="B11617" s="2" t="s">
        <v>1385</v>
      </c>
      <c r="C11617" s="2" t="s">
        <v>123</v>
      </c>
      <c r="D11617" s="2" t="s">
        <v>20</v>
      </c>
      <c r="E11617" s="2" t="s">
        <v>70820</v>
      </c>
      <c r="F11617" s="2"/>
      <c r="G11617" s="2" t="s">
        <v>23</v>
      </c>
      <c r="H11617" s="2" t="s">
        <v>24</v>
      </c>
      <c r="I11617" s="2" t="b">
        <v>1</v>
      </c>
      <c r="J11617" s="2" t="s">
        <v>25</v>
      </c>
      <c r="K11617" s="2" t="s">
        <v>1386</v>
      </c>
      <c r="L11617" s="2" t="s">
        <v>70821</v>
      </c>
      <c r="M11617" s="2" t="s">
        <v>70822</v>
      </c>
      <c r="N11617" s="2" t="s">
        <v>70823</v>
      </c>
      <c r="O11617" s="2" t="s">
        <v>70824</v>
      </c>
      <c r="P11617" s="2" t="s">
        <v>5197</v>
      </c>
      <c r="Q11617" s="2" t="s">
        <v>70825</v>
      </c>
    </row>
    <row r="11618" spans="1:17" ht="181.5" hidden="1" x14ac:dyDescent="0.3">
      <c r="A11618" s="2" t="s">
        <v>70826</v>
      </c>
      <c r="B11618" s="2" t="s">
        <v>15642</v>
      </c>
      <c r="C11618" s="2" t="s">
        <v>30</v>
      </c>
      <c r="D11618" s="2" t="s">
        <v>20</v>
      </c>
      <c r="E11618" s="2" t="s">
        <v>70827</v>
      </c>
      <c r="F11618" s="2" t="s">
        <v>15644</v>
      </c>
      <c r="G11618" s="2" t="s">
        <v>23</v>
      </c>
      <c r="H11618" s="2" t="s">
        <v>24</v>
      </c>
      <c r="I11618" s="2" t="b">
        <v>1</v>
      </c>
      <c r="J11618" s="2" t="s">
        <v>25</v>
      </c>
      <c r="K11618" s="2" t="s">
        <v>15645</v>
      </c>
      <c r="L11618" s="2" t="s">
        <v>9562</v>
      </c>
      <c r="M11618" s="2" t="s">
        <v>70828</v>
      </c>
      <c r="N11618" s="2" t="s">
        <v>70829</v>
      </c>
      <c r="O11618" s="2" t="s">
        <v>70816</v>
      </c>
      <c r="P11618" s="2" t="s">
        <v>70817</v>
      </c>
      <c r="Q11618" s="2" t="s">
        <v>70830</v>
      </c>
    </row>
    <row r="11619" spans="1:17" ht="181.5" hidden="1" x14ac:dyDescent="0.3">
      <c r="A11619" s="2" t="s">
        <v>70831</v>
      </c>
      <c r="B11619" s="2" t="s">
        <v>15642</v>
      </c>
      <c r="C11619" s="2" t="s">
        <v>30</v>
      </c>
      <c r="D11619" s="2" t="s">
        <v>20</v>
      </c>
      <c r="E11619" s="2" t="s">
        <v>70832</v>
      </c>
      <c r="F11619" s="2" t="s">
        <v>15644</v>
      </c>
      <c r="G11619" s="2" t="s">
        <v>23</v>
      </c>
      <c r="H11619" s="2" t="s">
        <v>24</v>
      </c>
      <c r="I11619" s="2" t="b">
        <v>1</v>
      </c>
      <c r="J11619" s="2" t="s">
        <v>25</v>
      </c>
      <c r="K11619" s="2" t="s">
        <v>15645</v>
      </c>
      <c r="L11619" s="2" t="s">
        <v>76</v>
      </c>
      <c r="M11619" s="2" t="s">
        <v>70833</v>
      </c>
      <c r="N11619" s="2" t="s">
        <v>70834</v>
      </c>
      <c r="O11619" s="2" t="s">
        <v>70816</v>
      </c>
      <c r="P11619" s="2" t="s">
        <v>70817</v>
      </c>
      <c r="Q11619" s="2" t="s">
        <v>70835</v>
      </c>
    </row>
    <row r="11620" spans="1:17" ht="181.5" hidden="1" x14ac:dyDescent="0.3">
      <c r="A11620" s="2" t="s">
        <v>70836</v>
      </c>
      <c r="B11620" s="2" t="s">
        <v>15642</v>
      </c>
      <c r="C11620" s="2" t="s">
        <v>30</v>
      </c>
      <c r="D11620" s="2" t="s">
        <v>20</v>
      </c>
      <c r="E11620" s="2" t="s">
        <v>70837</v>
      </c>
      <c r="F11620" s="2" t="s">
        <v>15644</v>
      </c>
      <c r="G11620" s="2" t="s">
        <v>23</v>
      </c>
      <c r="H11620" s="2" t="s">
        <v>24</v>
      </c>
      <c r="I11620" s="2" t="b">
        <v>1</v>
      </c>
      <c r="J11620" s="2" t="s">
        <v>25</v>
      </c>
      <c r="K11620" s="2" t="s">
        <v>15645</v>
      </c>
      <c r="L11620" s="2" t="s">
        <v>3388</v>
      </c>
      <c r="M11620" s="2" t="s">
        <v>70838</v>
      </c>
      <c r="N11620" s="2" t="s">
        <v>70839</v>
      </c>
      <c r="O11620" s="2" t="s">
        <v>70816</v>
      </c>
      <c r="P11620" s="2" t="s">
        <v>70817</v>
      </c>
      <c r="Q11620" s="2" t="s">
        <v>70840</v>
      </c>
    </row>
    <row r="11621" spans="1:17" ht="346.5" hidden="1" x14ac:dyDescent="0.3">
      <c r="A11621" s="2" t="s">
        <v>70841</v>
      </c>
      <c r="B11621" s="2" t="s">
        <v>49247</v>
      </c>
      <c r="C11621" s="2" t="s">
        <v>30</v>
      </c>
      <c r="D11621" s="2" t="s">
        <v>2778</v>
      </c>
      <c r="E11621" s="2" t="s">
        <v>70842</v>
      </c>
      <c r="F11621" s="2"/>
      <c r="G11621" s="2" t="s">
        <v>23</v>
      </c>
      <c r="H11621" s="2" t="s">
        <v>24</v>
      </c>
      <c r="I11621" s="2" t="b">
        <v>1</v>
      </c>
      <c r="J11621" s="2" t="s">
        <v>25</v>
      </c>
      <c r="K11621" s="2" t="s">
        <v>49250</v>
      </c>
      <c r="L11621" s="2" t="s">
        <v>906</v>
      </c>
      <c r="M11621" s="2" t="s">
        <v>70843</v>
      </c>
      <c r="N11621" s="2" t="s">
        <v>70844</v>
      </c>
      <c r="O11621" s="2" t="s">
        <v>49446</v>
      </c>
      <c r="P11621" s="2" t="s">
        <v>49254</v>
      </c>
      <c r="Q11621" s="2" t="s">
        <v>70845</v>
      </c>
    </row>
    <row r="11622" spans="1:17" ht="330" hidden="1" x14ac:dyDescent="0.3">
      <c r="A11622" s="2" t="s">
        <v>70846</v>
      </c>
      <c r="B11622" s="2" t="s">
        <v>39858</v>
      </c>
      <c r="C11622" s="2" t="s">
        <v>30</v>
      </c>
      <c r="D11622" s="2" t="s">
        <v>15799</v>
      </c>
      <c r="E11622" s="2" t="s">
        <v>70847</v>
      </c>
      <c r="F11622" s="2"/>
      <c r="G11622" s="2" t="s">
        <v>23</v>
      </c>
      <c r="H11622" s="2" t="s">
        <v>24</v>
      </c>
      <c r="I11622" s="2" t="b">
        <v>1</v>
      </c>
      <c r="J11622" s="2" t="s">
        <v>25</v>
      </c>
      <c r="K11622" s="2" t="s">
        <v>39860</v>
      </c>
      <c r="L11622" s="2" t="s">
        <v>60068</v>
      </c>
      <c r="M11622" s="2" t="s">
        <v>70848</v>
      </c>
      <c r="N11622" s="2" t="s">
        <v>70849</v>
      </c>
      <c r="O11622" s="2" t="s">
        <v>70850</v>
      </c>
      <c r="P11622" s="2" t="s">
        <v>70851</v>
      </c>
      <c r="Q11622" s="2" t="s">
        <v>70852</v>
      </c>
    </row>
    <row r="11623" spans="1:17" ht="115.5" hidden="1" x14ac:dyDescent="0.3">
      <c r="A11623" s="2" t="s">
        <v>70853</v>
      </c>
      <c r="B11623" s="2" t="s">
        <v>51724</v>
      </c>
      <c r="C11623" s="2" t="s">
        <v>106</v>
      </c>
      <c r="D11623" s="2" t="s">
        <v>20</v>
      </c>
      <c r="E11623" s="2" t="s">
        <v>10260</v>
      </c>
      <c r="F11623" s="2"/>
      <c r="G11623" s="2" t="s">
        <v>23</v>
      </c>
      <c r="H11623" s="2" t="s">
        <v>24</v>
      </c>
      <c r="I11623" s="2" t="b">
        <v>1</v>
      </c>
      <c r="J11623" s="2" t="s">
        <v>25</v>
      </c>
      <c r="K11623" s="2" t="s">
        <v>51726</v>
      </c>
      <c r="L11623" s="2" t="s">
        <v>355</v>
      </c>
      <c r="M11623" s="2" t="s">
        <v>70854</v>
      </c>
      <c r="N11623" s="2" t="s">
        <v>70855</v>
      </c>
      <c r="O11623" s="2" t="s">
        <v>51730</v>
      </c>
      <c r="P11623" s="2" t="s">
        <v>51731</v>
      </c>
      <c r="Q11623" s="2" t="s">
        <v>70856</v>
      </c>
    </row>
    <row r="11624" spans="1:17" ht="409.5" hidden="1" x14ac:dyDescent="0.3">
      <c r="A11624" s="2" t="s">
        <v>70857</v>
      </c>
      <c r="B11624" s="2" t="s">
        <v>70404</v>
      </c>
      <c r="C11624" s="2" t="s">
        <v>264</v>
      </c>
      <c r="D11624" s="2" t="s">
        <v>20</v>
      </c>
      <c r="E11624" s="2" t="s">
        <v>49155</v>
      </c>
      <c r="F11624" s="2"/>
      <c r="G11624" s="2" t="s">
        <v>16098</v>
      </c>
      <c r="H11624" s="2" t="s">
        <v>16099</v>
      </c>
      <c r="I11624" s="2" t="b">
        <v>1</v>
      </c>
      <c r="J11624" s="2" t="s">
        <v>25</v>
      </c>
      <c r="K11624" s="2" t="s">
        <v>70405</v>
      </c>
      <c r="L11624" s="2" t="s">
        <v>324</v>
      </c>
      <c r="M11624" s="2" t="s">
        <v>70858</v>
      </c>
      <c r="N11624" s="2" t="s">
        <v>70859</v>
      </c>
      <c r="O11624" s="2" t="s">
        <v>70860</v>
      </c>
      <c r="P11624" s="2" t="s">
        <v>70474</v>
      </c>
      <c r="Q11624" s="2"/>
    </row>
    <row r="11625" spans="1:17" ht="165" hidden="1" x14ac:dyDescent="0.3">
      <c r="A11625" s="2" t="s">
        <v>70861</v>
      </c>
      <c r="B11625" s="2" t="s">
        <v>69242</v>
      </c>
      <c r="C11625" s="2" t="s">
        <v>264</v>
      </c>
      <c r="D11625" s="2" t="s">
        <v>20</v>
      </c>
      <c r="E11625" s="2" t="s">
        <v>7313</v>
      </c>
      <c r="F11625" s="2"/>
      <c r="G11625" s="2" t="s">
        <v>26139</v>
      </c>
      <c r="H11625" s="2"/>
      <c r="I11625" s="2" t="b">
        <v>1</v>
      </c>
      <c r="J11625" s="2" t="s">
        <v>25</v>
      </c>
      <c r="K11625" s="2" t="s">
        <v>69244</v>
      </c>
      <c r="L11625" s="2" t="s">
        <v>27956</v>
      </c>
      <c r="M11625" s="2" t="s">
        <v>70862</v>
      </c>
      <c r="N11625" s="2" t="s">
        <v>70863</v>
      </c>
      <c r="O11625" s="2" t="s">
        <v>70864</v>
      </c>
      <c r="P11625" s="2" t="s">
        <v>70865</v>
      </c>
      <c r="Q11625" s="2"/>
    </row>
    <row r="11626" spans="1:17" ht="346.5" hidden="1" x14ac:dyDescent="0.3">
      <c r="A11626" s="2" t="s">
        <v>70866</v>
      </c>
      <c r="B11626" s="2" t="s">
        <v>49247</v>
      </c>
      <c r="C11626" s="2" t="s">
        <v>30</v>
      </c>
      <c r="D11626" s="2" t="s">
        <v>20</v>
      </c>
      <c r="E11626" s="2" t="s">
        <v>70867</v>
      </c>
      <c r="F11626" s="2" t="s">
        <v>49249</v>
      </c>
      <c r="G11626" s="2" t="s">
        <v>23</v>
      </c>
      <c r="H11626" s="2" t="s">
        <v>24</v>
      </c>
      <c r="I11626" s="2" t="b">
        <v>1</v>
      </c>
      <c r="J11626" s="2" t="s">
        <v>25</v>
      </c>
      <c r="K11626" s="2" t="s">
        <v>49250</v>
      </c>
      <c r="L11626" s="2" t="s">
        <v>9940</v>
      </c>
      <c r="M11626" s="2" t="s">
        <v>70868</v>
      </c>
      <c r="N11626" s="2" t="s">
        <v>70869</v>
      </c>
      <c r="O11626" s="2" t="s">
        <v>49446</v>
      </c>
      <c r="P11626" s="2" t="s">
        <v>49254</v>
      </c>
      <c r="Q11626" s="2" t="s">
        <v>70870</v>
      </c>
    </row>
    <row r="11627" spans="1:17" hidden="1" x14ac:dyDescent="0.3">
      <c r="A11627" s="2" t="s">
        <v>70871</v>
      </c>
      <c r="B11627" s="2" t="s">
        <v>2856</v>
      </c>
      <c r="C11627" s="2" t="s">
        <v>30</v>
      </c>
      <c r="D11627" s="2" t="s">
        <v>20</v>
      </c>
      <c r="E11627" s="2"/>
      <c r="F11627" s="2"/>
      <c r="G11627" s="2" t="s">
        <v>23</v>
      </c>
      <c r="H11627" s="2" t="s">
        <v>24</v>
      </c>
      <c r="I11627" s="2" t="b">
        <v>1</v>
      </c>
      <c r="J11627" s="2" t="s">
        <v>25</v>
      </c>
      <c r="K11627" s="2" t="s">
        <v>2860</v>
      </c>
      <c r="L11627" s="2"/>
      <c r="M11627" s="2"/>
      <c r="N11627" s="2"/>
      <c r="O11627" s="2"/>
      <c r="P11627" s="2"/>
      <c r="Q11627" s="2"/>
    </row>
    <row r="11628" spans="1:17" ht="330" hidden="1" x14ac:dyDescent="0.3">
      <c r="A11628" s="2" t="s">
        <v>70872</v>
      </c>
      <c r="B11628" s="2" t="s">
        <v>70542</v>
      </c>
      <c r="C11628" s="2" t="s">
        <v>30</v>
      </c>
      <c r="D11628" s="2" t="s">
        <v>20</v>
      </c>
      <c r="E11628" s="2" t="s">
        <v>70873</v>
      </c>
      <c r="F11628" s="2"/>
      <c r="G11628" s="2" t="s">
        <v>16098</v>
      </c>
      <c r="H11628" s="2" t="s">
        <v>16099</v>
      </c>
      <c r="I11628" s="2" t="b">
        <v>1</v>
      </c>
      <c r="J11628" s="2" t="s">
        <v>25</v>
      </c>
      <c r="K11628" s="2" t="s">
        <v>70544</v>
      </c>
      <c r="L11628" s="2" t="s">
        <v>70874</v>
      </c>
      <c r="M11628" s="2" t="s">
        <v>70875</v>
      </c>
      <c r="N11628" s="2" t="s">
        <v>70876</v>
      </c>
      <c r="O11628" s="2" t="s">
        <v>70547</v>
      </c>
      <c r="P11628" s="2" t="s">
        <v>70877</v>
      </c>
      <c r="Q11628" s="2" t="s">
        <v>70878</v>
      </c>
    </row>
    <row r="11629" spans="1:17" ht="346.5" hidden="1" x14ac:dyDescent="0.3">
      <c r="A11629" s="2" t="s">
        <v>70879</v>
      </c>
      <c r="B11629" s="2" t="s">
        <v>49247</v>
      </c>
      <c r="C11629" s="2" t="s">
        <v>30</v>
      </c>
      <c r="D11629" s="2" t="s">
        <v>2778</v>
      </c>
      <c r="E11629" s="2" t="s">
        <v>70880</v>
      </c>
      <c r="F11629" s="2" t="s">
        <v>49249</v>
      </c>
      <c r="G11629" s="2" t="s">
        <v>23</v>
      </c>
      <c r="H11629" s="2" t="s">
        <v>24</v>
      </c>
      <c r="I11629" s="2" t="b">
        <v>1</v>
      </c>
      <c r="J11629" s="2" t="s">
        <v>25</v>
      </c>
      <c r="K11629" s="2" t="s">
        <v>49250</v>
      </c>
      <c r="L11629" s="2" t="s">
        <v>8872</v>
      </c>
      <c r="M11629" s="2" t="s">
        <v>70881</v>
      </c>
      <c r="N11629" s="2" t="s">
        <v>70882</v>
      </c>
      <c r="O11629" s="2" t="s">
        <v>49446</v>
      </c>
      <c r="P11629" s="2" t="s">
        <v>49254</v>
      </c>
      <c r="Q11629" s="2" t="s">
        <v>70883</v>
      </c>
    </row>
    <row r="11630" spans="1:17" ht="264" hidden="1" x14ac:dyDescent="0.3">
      <c r="A11630" s="2" t="s">
        <v>70884</v>
      </c>
      <c r="B11630" s="2" t="s">
        <v>70542</v>
      </c>
      <c r="C11630" s="2" t="s">
        <v>30</v>
      </c>
      <c r="D11630" s="2" t="s">
        <v>20</v>
      </c>
      <c r="E11630" s="2" t="s">
        <v>70885</v>
      </c>
      <c r="F11630" s="2"/>
      <c r="G11630" s="2" t="s">
        <v>16098</v>
      </c>
      <c r="H11630" s="2" t="s">
        <v>16099</v>
      </c>
      <c r="I11630" s="2" t="b">
        <v>1</v>
      </c>
      <c r="J11630" s="2" t="s">
        <v>25</v>
      </c>
      <c r="K11630" s="2" t="s">
        <v>70544</v>
      </c>
      <c r="L11630" s="2" t="s">
        <v>2334</v>
      </c>
      <c r="M11630" s="2" t="s">
        <v>70886</v>
      </c>
      <c r="N11630" s="2" t="s">
        <v>70887</v>
      </c>
      <c r="O11630" s="2" t="s">
        <v>70547</v>
      </c>
      <c r="P11630" s="2" t="s">
        <v>70877</v>
      </c>
      <c r="Q11630" s="2" t="s">
        <v>70888</v>
      </c>
    </row>
    <row r="11631" spans="1:17" ht="409.5" hidden="1" x14ac:dyDescent="0.3">
      <c r="A11631" s="2" t="s">
        <v>70889</v>
      </c>
      <c r="B11631" s="2" t="s">
        <v>70404</v>
      </c>
      <c r="C11631" s="2" t="s">
        <v>264</v>
      </c>
      <c r="D11631" s="2" t="s">
        <v>20</v>
      </c>
      <c r="E11631" s="2" t="s">
        <v>70890</v>
      </c>
      <c r="F11631" s="2"/>
      <c r="G11631" s="2" t="s">
        <v>16098</v>
      </c>
      <c r="H11631" s="2" t="s">
        <v>16099</v>
      </c>
      <c r="I11631" s="2" t="b">
        <v>1</v>
      </c>
      <c r="J11631" s="2" t="s">
        <v>25</v>
      </c>
      <c r="K11631" s="2" t="s">
        <v>70405</v>
      </c>
      <c r="L11631" s="2" t="s">
        <v>5452</v>
      </c>
      <c r="M11631" s="2" t="s">
        <v>70891</v>
      </c>
      <c r="N11631" s="2" t="s">
        <v>70892</v>
      </c>
      <c r="O11631" s="2" t="s">
        <v>70893</v>
      </c>
      <c r="P11631" s="2" t="s">
        <v>70474</v>
      </c>
      <c r="Q11631" s="2" t="s">
        <v>70894</v>
      </c>
    </row>
    <row r="11632" spans="1:17" ht="409.5" hidden="1" x14ac:dyDescent="0.3">
      <c r="A11632" s="2" t="s">
        <v>70895</v>
      </c>
      <c r="B11632" s="2" t="s">
        <v>70404</v>
      </c>
      <c r="C11632" s="2" t="s">
        <v>264</v>
      </c>
      <c r="D11632" s="2" t="s">
        <v>70896</v>
      </c>
      <c r="E11632" s="2" t="s">
        <v>70897</v>
      </c>
      <c r="F11632" s="2"/>
      <c r="G11632" s="2" t="s">
        <v>16098</v>
      </c>
      <c r="H11632" s="2" t="s">
        <v>16099</v>
      </c>
      <c r="I11632" s="2" t="b">
        <v>1</v>
      </c>
      <c r="J11632" s="2" t="s">
        <v>25</v>
      </c>
      <c r="K11632" s="2" t="s">
        <v>70405</v>
      </c>
      <c r="L11632" s="2" t="s">
        <v>2552</v>
      </c>
      <c r="M11632" s="2" t="s">
        <v>70898</v>
      </c>
      <c r="N11632" s="2" t="s">
        <v>70899</v>
      </c>
      <c r="O11632" s="2" t="s">
        <v>70860</v>
      </c>
      <c r="P11632" s="2" t="s">
        <v>70474</v>
      </c>
      <c r="Q11632" s="2" t="s">
        <v>70900</v>
      </c>
    </row>
    <row r="11633" spans="1:17" hidden="1" x14ac:dyDescent="0.3">
      <c r="A11633" s="2" t="s">
        <v>70901</v>
      </c>
      <c r="B11633" s="2" t="s">
        <v>453</v>
      </c>
      <c r="C11633" s="2" t="s">
        <v>30</v>
      </c>
      <c r="D11633" s="2" t="s">
        <v>19185</v>
      </c>
      <c r="E11633" s="2"/>
      <c r="F11633" s="2"/>
      <c r="G11633" s="2" t="s">
        <v>23</v>
      </c>
      <c r="H11633" s="2" t="s">
        <v>24</v>
      </c>
      <c r="I11633" s="2" t="b">
        <v>1</v>
      </c>
      <c r="J11633" s="2" t="s">
        <v>25</v>
      </c>
      <c r="K11633" s="2" t="s">
        <v>456</v>
      </c>
      <c r="L11633" s="2"/>
      <c r="M11633" s="2"/>
      <c r="N11633" s="2"/>
      <c r="O11633" s="2"/>
      <c r="P11633" s="2"/>
      <c r="Q11633" s="2"/>
    </row>
    <row r="11634" spans="1:17" ht="115.5" hidden="1" x14ac:dyDescent="0.3">
      <c r="A11634" s="2" t="s">
        <v>70902</v>
      </c>
      <c r="B11634" s="2" t="s">
        <v>61738</v>
      </c>
      <c r="C11634" s="2" t="s">
        <v>123</v>
      </c>
      <c r="D11634" s="2" t="s">
        <v>57650</v>
      </c>
      <c r="E11634" s="2" t="s">
        <v>70903</v>
      </c>
      <c r="F11634" s="2"/>
      <c r="G11634" s="2" t="s">
        <v>26139</v>
      </c>
      <c r="H11634" s="2"/>
      <c r="I11634" s="2" t="b">
        <v>1</v>
      </c>
      <c r="J11634" s="2" t="s">
        <v>25</v>
      </c>
      <c r="K11634" s="2" t="s">
        <v>61740</v>
      </c>
      <c r="L11634" s="2" t="s">
        <v>70904</v>
      </c>
      <c r="M11634" s="2" t="s">
        <v>70905</v>
      </c>
      <c r="N11634" s="2" t="s">
        <v>70906</v>
      </c>
      <c r="O11634" s="2" t="s">
        <v>70907</v>
      </c>
      <c r="P11634" s="2" t="s">
        <v>70908</v>
      </c>
      <c r="Q11634" s="2"/>
    </row>
    <row r="11635" spans="1:17" ht="409.5" hidden="1" x14ac:dyDescent="0.3">
      <c r="A11635" s="2" t="s">
        <v>70909</v>
      </c>
      <c r="B11635" s="2" t="s">
        <v>70910</v>
      </c>
      <c r="C11635" s="2" t="s">
        <v>30</v>
      </c>
      <c r="D11635" s="2" t="s">
        <v>20</v>
      </c>
      <c r="E11635" s="2" t="s">
        <v>70911</v>
      </c>
      <c r="F11635" s="2"/>
      <c r="G11635" s="2" t="s">
        <v>26139</v>
      </c>
      <c r="H11635" s="2"/>
      <c r="I11635" s="2" t="b">
        <v>1</v>
      </c>
      <c r="J11635" s="2" t="s">
        <v>25</v>
      </c>
      <c r="K11635" s="2" t="s">
        <v>70912</v>
      </c>
      <c r="L11635" s="2" t="s">
        <v>1033</v>
      </c>
      <c r="M11635" s="2" t="s">
        <v>70913</v>
      </c>
      <c r="N11635" s="2" t="s">
        <v>70914</v>
      </c>
      <c r="O11635" s="2" t="s">
        <v>70915</v>
      </c>
      <c r="P11635" s="2" t="s">
        <v>70916</v>
      </c>
      <c r="Q11635" s="2"/>
    </row>
    <row r="11636" spans="1:17" ht="379.5" hidden="1" x14ac:dyDescent="0.3">
      <c r="A11636" s="2" t="s">
        <v>70917</v>
      </c>
      <c r="B11636" s="2" t="s">
        <v>13304</v>
      </c>
      <c r="C11636" s="2" t="s">
        <v>827</v>
      </c>
      <c r="D11636" s="2" t="s">
        <v>2778</v>
      </c>
      <c r="E11636" s="2" t="s">
        <v>70918</v>
      </c>
      <c r="F11636" s="2" t="s">
        <v>13305</v>
      </c>
      <c r="G11636" s="2" t="s">
        <v>23</v>
      </c>
      <c r="H11636" s="2" t="s">
        <v>24</v>
      </c>
      <c r="I11636" s="2" t="b">
        <v>1</v>
      </c>
      <c r="J11636" s="2" t="s">
        <v>25</v>
      </c>
      <c r="K11636" s="2" t="s">
        <v>13306</v>
      </c>
      <c r="L11636" s="2" t="s">
        <v>1567</v>
      </c>
      <c r="M11636" s="2" t="s">
        <v>70919</v>
      </c>
      <c r="N11636" s="2" t="s">
        <v>70920</v>
      </c>
      <c r="O11636" s="2" t="s">
        <v>70921</v>
      </c>
      <c r="P11636" s="2" t="s">
        <v>70922</v>
      </c>
      <c r="Q11636" s="2"/>
    </row>
    <row r="11637" spans="1:17" ht="313.5" hidden="1" x14ac:dyDescent="0.3">
      <c r="A11637" s="2" t="s">
        <v>70923</v>
      </c>
      <c r="B11637" s="2" t="s">
        <v>6146</v>
      </c>
      <c r="C11637" s="2" t="s">
        <v>36</v>
      </c>
      <c r="D11637" s="2" t="s">
        <v>70924</v>
      </c>
      <c r="E11637" s="2" t="s">
        <v>70925</v>
      </c>
      <c r="F11637" s="2"/>
      <c r="G11637" s="2" t="s">
        <v>23</v>
      </c>
      <c r="H11637" s="2" t="s">
        <v>24</v>
      </c>
      <c r="I11637" s="2" t="b">
        <v>1</v>
      </c>
      <c r="J11637" s="2" t="s">
        <v>25</v>
      </c>
      <c r="K11637" s="2" t="s">
        <v>6148</v>
      </c>
      <c r="L11637" s="2" t="s">
        <v>577</v>
      </c>
      <c r="M11637" s="2" t="s">
        <v>70926</v>
      </c>
      <c r="N11637" s="2" t="s">
        <v>70927</v>
      </c>
      <c r="O11637" s="2" t="s">
        <v>70928</v>
      </c>
      <c r="P11637" s="2" t="s">
        <v>70929</v>
      </c>
      <c r="Q11637" s="2" t="s">
        <v>70930</v>
      </c>
    </row>
    <row r="11638" spans="1:17" ht="132" hidden="1" x14ac:dyDescent="0.3">
      <c r="A11638" s="2" t="s">
        <v>70931</v>
      </c>
      <c r="B11638" s="2" t="s">
        <v>61738</v>
      </c>
      <c r="C11638" s="2" t="s">
        <v>123</v>
      </c>
      <c r="D11638" s="2" t="s">
        <v>20</v>
      </c>
      <c r="E11638" s="2" t="s">
        <v>70932</v>
      </c>
      <c r="F11638" s="2"/>
      <c r="G11638" s="2" t="s">
        <v>26139</v>
      </c>
      <c r="H11638" s="2"/>
      <c r="I11638" s="2" t="b">
        <v>1</v>
      </c>
      <c r="J11638" s="2" t="s">
        <v>25</v>
      </c>
      <c r="K11638" s="2" t="s">
        <v>61740</v>
      </c>
      <c r="L11638" s="2" t="s">
        <v>21424</v>
      </c>
      <c r="M11638" s="2" t="s">
        <v>70933</v>
      </c>
      <c r="N11638" s="2" t="s">
        <v>70934</v>
      </c>
      <c r="O11638" s="2" t="s">
        <v>70935</v>
      </c>
      <c r="P11638" s="2" t="s">
        <v>61744</v>
      </c>
      <c r="Q11638" s="2"/>
    </row>
    <row r="11639" spans="1:17" ht="313.5" hidden="1" x14ac:dyDescent="0.3">
      <c r="A11639" s="2" t="s">
        <v>70936</v>
      </c>
      <c r="B11639" s="2" t="s">
        <v>61738</v>
      </c>
      <c r="C11639" s="2" t="s">
        <v>123</v>
      </c>
      <c r="D11639" s="2" t="s">
        <v>20</v>
      </c>
      <c r="E11639" s="2" t="s">
        <v>70937</v>
      </c>
      <c r="F11639" s="2"/>
      <c r="G11639" s="2" t="s">
        <v>26139</v>
      </c>
      <c r="H11639" s="2"/>
      <c r="I11639" s="2" t="b">
        <v>1</v>
      </c>
      <c r="J11639" s="2" t="s">
        <v>25</v>
      </c>
      <c r="K11639" s="2" t="s">
        <v>61740</v>
      </c>
      <c r="L11639" s="2" t="s">
        <v>14114</v>
      </c>
      <c r="M11639" s="2" t="s">
        <v>70938</v>
      </c>
      <c r="N11639" s="2" t="s">
        <v>70939</v>
      </c>
      <c r="O11639" s="2" t="s">
        <v>70940</v>
      </c>
      <c r="P11639" s="2" t="s">
        <v>61744</v>
      </c>
      <c r="Q11639" s="2"/>
    </row>
    <row r="11640" spans="1:17" ht="99" hidden="1" x14ac:dyDescent="0.3">
      <c r="A11640" s="2" t="s">
        <v>70941</v>
      </c>
      <c r="B11640" s="2" t="s">
        <v>23898</v>
      </c>
      <c r="C11640" s="2" t="s">
        <v>73</v>
      </c>
      <c r="D11640" s="2" t="s">
        <v>20</v>
      </c>
      <c r="E11640" s="2" t="s">
        <v>70942</v>
      </c>
      <c r="F11640" s="2"/>
      <c r="G11640" s="2" t="s">
        <v>23</v>
      </c>
      <c r="H11640" s="2" t="s">
        <v>24</v>
      </c>
      <c r="I11640" s="2" t="b">
        <v>1</v>
      </c>
      <c r="J11640" s="2" t="s">
        <v>25</v>
      </c>
      <c r="K11640" s="2" t="s">
        <v>23900</v>
      </c>
      <c r="L11640" s="2" t="s">
        <v>56713</v>
      </c>
      <c r="M11640" s="2" t="s">
        <v>70943</v>
      </c>
      <c r="N11640" s="2" t="s">
        <v>70944</v>
      </c>
      <c r="O11640" s="2" t="s">
        <v>70945</v>
      </c>
      <c r="P11640" s="2" t="s">
        <v>70946</v>
      </c>
      <c r="Q11640" s="2" t="s">
        <v>70947</v>
      </c>
    </row>
    <row r="11641" spans="1:17" ht="132" hidden="1" x14ac:dyDescent="0.3">
      <c r="A11641" s="2" t="s">
        <v>70948</v>
      </c>
      <c r="B11641" s="2" t="s">
        <v>70949</v>
      </c>
      <c r="C11641" s="2" t="s">
        <v>89</v>
      </c>
      <c r="D11641" s="2" t="s">
        <v>3990</v>
      </c>
      <c r="E11641" s="2" t="s">
        <v>54</v>
      </c>
      <c r="F11641" s="2" t="s">
        <v>70950</v>
      </c>
      <c r="G11641" s="2" t="s">
        <v>23</v>
      </c>
      <c r="H11641" s="2" t="s">
        <v>24</v>
      </c>
      <c r="I11641" s="2" t="b">
        <v>1</v>
      </c>
      <c r="J11641" s="2" t="s">
        <v>25</v>
      </c>
      <c r="K11641" s="2" t="s">
        <v>70951</v>
      </c>
      <c r="L11641" s="2" t="s">
        <v>68</v>
      </c>
      <c r="M11641" s="2" t="s">
        <v>70952</v>
      </c>
      <c r="N11641" s="2" t="s">
        <v>70953</v>
      </c>
      <c r="O11641" s="2" t="s">
        <v>70954</v>
      </c>
      <c r="P11641" s="2" t="s">
        <v>70955</v>
      </c>
      <c r="Q11641" s="2" t="s">
        <v>70956</v>
      </c>
    </row>
    <row r="11642" spans="1:17" ht="409.5" hidden="1" x14ac:dyDescent="0.3">
      <c r="A11642" s="2" t="s">
        <v>70957</v>
      </c>
      <c r="B11642" s="2" t="s">
        <v>32507</v>
      </c>
      <c r="C11642" s="2" t="s">
        <v>827</v>
      </c>
      <c r="D11642" s="2" t="s">
        <v>64506</v>
      </c>
      <c r="E11642" s="2" t="s">
        <v>70958</v>
      </c>
      <c r="F11642" s="2" t="s">
        <v>70959</v>
      </c>
      <c r="G11642" s="2" t="s">
        <v>23</v>
      </c>
      <c r="H11642" s="2" t="s">
        <v>24</v>
      </c>
      <c r="I11642" s="2" t="b">
        <v>1</v>
      </c>
      <c r="J11642" s="2" t="s">
        <v>25</v>
      </c>
      <c r="K11642" s="2" t="s">
        <v>32509</v>
      </c>
      <c r="L11642" s="2" t="s">
        <v>69938</v>
      </c>
      <c r="M11642" s="2" t="s">
        <v>70960</v>
      </c>
      <c r="N11642" s="2" t="s">
        <v>70961</v>
      </c>
      <c r="O11642" s="2" t="s">
        <v>70962</v>
      </c>
      <c r="P11642" s="2" t="s">
        <v>70963</v>
      </c>
      <c r="Q11642" s="2" t="s">
        <v>70964</v>
      </c>
    </row>
    <row r="11643" spans="1:17" ht="66" hidden="1" x14ac:dyDescent="0.3">
      <c r="A11643" s="2" t="s">
        <v>70965</v>
      </c>
      <c r="B11643" s="2" t="s">
        <v>23898</v>
      </c>
      <c r="C11643" s="2" t="s">
        <v>73</v>
      </c>
      <c r="D11643" s="2" t="s">
        <v>20</v>
      </c>
      <c r="E11643" s="2" t="s">
        <v>70966</v>
      </c>
      <c r="F11643" s="2" t="s">
        <v>42751</v>
      </c>
      <c r="G11643" s="2" t="s">
        <v>23</v>
      </c>
      <c r="H11643" s="2" t="s">
        <v>24</v>
      </c>
      <c r="I11643" s="2" t="b">
        <v>1</v>
      </c>
      <c r="J11643" s="2" t="s">
        <v>25</v>
      </c>
      <c r="K11643" s="2" t="s">
        <v>23900</v>
      </c>
      <c r="L11643" s="2" t="s">
        <v>4246</v>
      </c>
      <c r="M11643" s="2" t="s">
        <v>70967</v>
      </c>
      <c r="N11643" s="2" t="s">
        <v>70968</v>
      </c>
      <c r="O11643" s="2" t="s">
        <v>70969</v>
      </c>
      <c r="P11643" s="2" t="s">
        <v>69988</v>
      </c>
      <c r="Q11643" s="2" t="s">
        <v>70970</v>
      </c>
    </row>
    <row r="11644" spans="1:17" ht="409.5" hidden="1" x14ac:dyDescent="0.3">
      <c r="A11644" s="2" t="s">
        <v>70971</v>
      </c>
      <c r="B11644" s="2" t="s">
        <v>28172</v>
      </c>
      <c r="C11644" s="2" t="s">
        <v>30</v>
      </c>
      <c r="D11644" s="2" t="s">
        <v>20</v>
      </c>
      <c r="E11644" s="2" t="s">
        <v>70972</v>
      </c>
      <c r="F11644" s="2"/>
      <c r="G11644" s="2" t="s">
        <v>1455</v>
      </c>
      <c r="H11644" s="2" t="s">
        <v>1456</v>
      </c>
      <c r="I11644" s="2" t="b">
        <v>1</v>
      </c>
      <c r="J11644" s="2" t="s">
        <v>25</v>
      </c>
      <c r="K11644" s="2" t="s">
        <v>28174</v>
      </c>
      <c r="L11644" s="2" t="s">
        <v>69277</v>
      </c>
      <c r="M11644" s="2" t="s">
        <v>70973</v>
      </c>
      <c r="N11644" s="2" t="s">
        <v>70974</v>
      </c>
      <c r="O11644" s="2" t="s">
        <v>70975</v>
      </c>
      <c r="P11644" s="2" t="s">
        <v>70976</v>
      </c>
      <c r="Q11644" s="2" t="s">
        <v>70977</v>
      </c>
    </row>
    <row r="11645" spans="1:17" ht="409.5" hidden="1" x14ac:dyDescent="0.3">
      <c r="A11645" s="2" t="s">
        <v>70978</v>
      </c>
      <c r="B11645" s="2" t="s">
        <v>28172</v>
      </c>
      <c r="C11645" s="2" t="s">
        <v>30</v>
      </c>
      <c r="D11645" s="2" t="s">
        <v>20</v>
      </c>
      <c r="E11645" s="2" t="s">
        <v>70979</v>
      </c>
      <c r="F11645" s="2"/>
      <c r="G11645" s="2" t="s">
        <v>1455</v>
      </c>
      <c r="H11645" s="2" t="s">
        <v>1456</v>
      </c>
      <c r="I11645" s="2" t="b">
        <v>1</v>
      </c>
      <c r="J11645" s="2" t="s">
        <v>25</v>
      </c>
      <c r="K11645" s="2" t="s">
        <v>28174</v>
      </c>
      <c r="L11645" s="2" t="s">
        <v>697</v>
      </c>
      <c r="M11645" s="2" t="s">
        <v>70980</v>
      </c>
      <c r="N11645" s="2" t="s">
        <v>70981</v>
      </c>
      <c r="O11645" s="2" t="s">
        <v>70982</v>
      </c>
      <c r="P11645" s="2" t="s">
        <v>70983</v>
      </c>
      <c r="Q11645" s="2" t="s">
        <v>70984</v>
      </c>
    </row>
    <row r="11646" spans="1:17" ht="330" hidden="1" x14ac:dyDescent="0.3">
      <c r="A11646" s="2" t="s">
        <v>70985</v>
      </c>
      <c r="B11646" s="2" t="s">
        <v>5622</v>
      </c>
      <c r="C11646" s="2" t="s">
        <v>30</v>
      </c>
      <c r="D11646" s="2" t="s">
        <v>20</v>
      </c>
      <c r="E11646" s="2" t="s">
        <v>70986</v>
      </c>
      <c r="F11646" s="2"/>
      <c r="G11646" s="2" t="s">
        <v>23</v>
      </c>
      <c r="H11646" s="2" t="s">
        <v>24</v>
      </c>
      <c r="I11646" s="2" t="b">
        <v>1</v>
      </c>
      <c r="J11646" s="2" t="s">
        <v>25</v>
      </c>
      <c r="K11646" s="2" t="s">
        <v>5624</v>
      </c>
      <c r="L11646" s="2" t="s">
        <v>70987</v>
      </c>
      <c r="M11646" s="2" t="s">
        <v>70988</v>
      </c>
      <c r="N11646" s="2" t="s">
        <v>70989</v>
      </c>
      <c r="O11646" s="2" t="s">
        <v>70990</v>
      </c>
      <c r="P11646" s="2" t="s">
        <v>23825</v>
      </c>
      <c r="Q11646" s="2" t="s">
        <v>70991</v>
      </c>
    </row>
    <row r="11647" spans="1:17" ht="409.5" hidden="1" x14ac:dyDescent="0.3">
      <c r="A11647" s="2" t="s">
        <v>70992</v>
      </c>
      <c r="B11647" s="2" t="s">
        <v>33405</v>
      </c>
      <c r="C11647" s="2" t="s">
        <v>30</v>
      </c>
      <c r="D11647" s="2" t="s">
        <v>20</v>
      </c>
      <c r="E11647" s="2" t="s">
        <v>70993</v>
      </c>
      <c r="F11647" s="2"/>
      <c r="G11647" s="2" t="s">
        <v>1455</v>
      </c>
      <c r="H11647" s="2" t="s">
        <v>26204</v>
      </c>
      <c r="I11647" s="2" t="b">
        <v>1</v>
      </c>
      <c r="J11647" s="2" t="s">
        <v>25</v>
      </c>
      <c r="K11647" s="2" t="s">
        <v>33414</v>
      </c>
      <c r="L11647" s="2" t="s">
        <v>23452</v>
      </c>
      <c r="M11647" s="2" t="s">
        <v>70994</v>
      </c>
      <c r="N11647" s="2" t="s">
        <v>70995</v>
      </c>
      <c r="O11647" s="2" t="s">
        <v>70996</v>
      </c>
      <c r="P11647" s="2" t="s">
        <v>70997</v>
      </c>
      <c r="Q11647" s="2" t="s">
        <v>70998</v>
      </c>
    </row>
    <row r="11648" spans="1:17" ht="409.5" hidden="1" x14ac:dyDescent="0.3">
      <c r="A11648" s="2" t="s">
        <v>70999</v>
      </c>
      <c r="B11648" s="2" t="s">
        <v>33405</v>
      </c>
      <c r="C11648" s="2" t="s">
        <v>30</v>
      </c>
      <c r="D11648" s="2" t="s">
        <v>20</v>
      </c>
      <c r="E11648" s="2" t="s">
        <v>71000</v>
      </c>
      <c r="F11648" s="2"/>
      <c r="G11648" s="2" t="s">
        <v>1455</v>
      </c>
      <c r="H11648" s="2" t="s">
        <v>26204</v>
      </c>
      <c r="I11648" s="2" t="b">
        <v>1</v>
      </c>
      <c r="J11648" s="2" t="s">
        <v>25</v>
      </c>
      <c r="K11648" s="2" t="s">
        <v>33414</v>
      </c>
      <c r="L11648" s="2" t="s">
        <v>1009</v>
      </c>
      <c r="M11648" s="2" t="s">
        <v>71001</v>
      </c>
      <c r="N11648" s="2" t="s">
        <v>71002</v>
      </c>
      <c r="O11648" s="2" t="s">
        <v>71003</v>
      </c>
      <c r="P11648" s="2" t="s">
        <v>33443</v>
      </c>
      <c r="Q11648" s="2" t="s">
        <v>71004</v>
      </c>
    </row>
    <row r="11649" spans="1:17" ht="409.5" hidden="1" x14ac:dyDescent="0.3">
      <c r="A11649" s="2" t="s">
        <v>71005</v>
      </c>
      <c r="B11649" s="2" t="s">
        <v>33405</v>
      </c>
      <c r="C11649" s="2" t="s">
        <v>30</v>
      </c>
      <c r="D11649" s="2" t="s">
        <v>20</v>
      </c>
      <c r="E11649" s="2" t="s">
        <v>71006</v>
      </c>
      <c r="F11649" s="2"/>
      <c r="G11649" s="2" t="s">
        <v>1455</v>
      </c>
      <c r="H11649" s="2" t="s">
        <v>26204</v>
      </c>
      <c r="I11649" s="2" t="b">
        <v>1</v>
      </c>
      <c r="J11649" s="2" t="s">
        <v>25</v>
      </c>
      <c r="K11649" s="2" t="s">
        <v>33414</v>
      </c>
      <c r="L11649" s="2" t="s">
        <v>1009</v>
      </c>
      <c r="M11649" s="2" t="s">
        <v>71007</v>
      </c>
      <c r="N11649" s="2" t="s">
        <v>71008</v>
      </c>
      <c r="O11649" s="2" t="s">
        <v>71009</v>
      </c>
      <c r="P11649" s="2" t="s">
        <v>71010</v>
      </c>
      <c r="Q11649" s="2"/>
    </row>
    <row r="11650" spans="1:17" ht="409.5" hidden="1" x14ac:dyDescent="0.3">
      <c r="A11650" s="2" t="s">
        <v>71011</v>
      </c>
      <c r="B11650" s="2" t="s">
        <v>56933</v>
      </c>
      <c r="C11650" s="2" t="s">
        <v>30</v>
      </c>
      <c r="D11650" s="2" t="s">
        <v>20</v>
      </c>
      <c r="E11650" s="2" t="s">
        <v>71012</v>
      </c>
      <c r="F11650" s="2"/>
      <c r="G11650" s="2" t="s">
        <v>26139</v>
      </c>
      <c r="H11650" s="2"/>
      <c r="I11650" s="2" t="b">
        <v>1</v>
      </c>
      <c r="J11650" s="2" t="s">
        <v>25</v>
      </c>
      <c r="K11650" s="2" t="s">
        <v>56935</v>
      </c>
      <c r="L11650" s="2" t="s">
        <v>18755</v>
      </c>
      <c r="M11650" s="2" t="s">
        <v>71013</v>
      </c>
      <c r="N11650" s="2" t="s">
        <v>71014</v>
      </c>
      <c r="O11650" s="2" t="s">
        <v>67931</v>
      </c>
      <c r="P11650" s="2"/>
      <c r="Q11650" s="2"/>
    </row>
    <row r="11651" spans="1:17" ht="247.5" hidden="1" x14ac:dyDescent="0.3">
      <c r="A11651" s="2" t="s">
        <v>71015</v>
      </c>
      <c r="B11651" s="2" t="s">
        <v>56933</v>
      </c>
      <c r="C11651" s="2" t="s">
        <v>30</v>
      </c>
      <c r="D11651" s="2" t="s">
        <v>20</v>
      </c>
      <c r="E11651" s="2" t="s">
        <v>71016</v>
      </c>
      <c r="F11651" s="2"/>
      <c r="G11651" s="2" t="s">
        <v>26139</v>
      </c>
      <c r="H11651" s="2"/>
      <c r="I11651" s="2" t="b">
        <v>1</v>
      </c>
      <c r="J11651" s="2" t="s">
        <v>25</v>
      </c>
      <c r="K11651" s="2" t="s">
        <v>56935</v>
      </c>
      <c r="L11651" s="2" t="s">
        <v>27956</v>
      </c>
      <c r="M11651" s="2" t="s">
        <v>71017</v>
      </c>
      <c r="N11651" s="2" t="s">
        <v>71018</v>
      </c>
      <c r="O11651" s="2" t="s">
        <v>67931</v>
      </c>
      <c r="P11651" s="2"/>
      <c r="Q11651" s="2"/>
    </row>
    <row r="11652" spans="1:17" ht="181.5" hidden="1" x14ac:dyDescent="0.3">
      <c r="A11652" s="2" t="s">
        <v>71019</v>
      </c>
      <c r="B11652" s="2" t="s">
        <v>56933</v>
      </c>
      <c r="C11652" s="2" t="s">
        <v>30</v>
      </c>
      <c r="D11652" s="2" t="s">
        <v>20</v>
      </c>
      <c r="E11652" s="2" t="s">
        <v>71020</v>
      </c>
      <c r="F11652" s="2"/>
      <c r="G11652" s="2" t="s">
        <v>26139</v>
      </c>
      <c r="H11652" s="2"/>
      <c r="I11652" s="2" t="b">
        <v>1</v>
      </c>
      <c r="J11652" s="2" t="s">
        <v>25</v>
      </c>
      <c r="K11652" s="2" t="s">
        <v>56935</v>
      </c>
      <c r="L11652" s="2" t="s">
        <v>2552</v>
      </c>
      <c r="M11652" s="2" t="s">
        <v>71021</v>
      </c>
      <c r="N11652" s="2" t="s">
        <v>71022</v>
      </c>
      <c r="O11652" s="2" t="s">
        <v>67931</v>
      </c>
      <c r="P11652" s="2"/>
      <c r="Q11652" s="2"/>
    </row>
    <row r="11653" spans="1:17" ht="379.5" hidden="1" x14ac:dyDescent="0.3">
      <c r="A11653" s="2" t="s">
        <v>71023</v>
      </c>
      <c r="B11653" s="2" t="s">
        <v>599</v>
      </c>
      <c r="C11653" s="2" t="s">
        <v>30</v>
      </c>
      <c r="D11653" s="2" t="s">
        <v>20</v>
      </c>
      <c r="E11653" s="2" t="s">
        <v>71024</v>
      </c>
      <c r="F11653" s="2"/>
      <c r="G11653" s="2" t="s">
        <v>23</v>
      </c>
      <c r="H11653" s="2" t="s">
        <v>24</v>
      </c>
      <c r="I11653" s="2" t="b">
        <v>1</v>
      </c>
      <c r="J11653" s="2" t="s">
        <v>25</v>
      </c>
      <c r="K11653" s="2" t="s">
        <v>600</v>
      </c>
      <c r="L11653" s="2" t="s">
        <v>57927</v>
      </c>
      <c r="M11653" s="2" t="s">
        <v>71025</v>
      </c>
      <c r="N11653" s="2" t="s">
        <v>71026</v>
      </c>
      <c r="O11653" s="2" t="s">
        <v>71027</v>
      </c>
      <c r="P11653" s="2" t="s">
        <v>71028</v>
      </c>
      <c r="Q11653" s="2" t="s">
        <v>71029</v>
      </c>
    </row>
    <row r="11654" spans="1:17" ht="264" hidden="1" x14ac:dyDescent="0.3">
      <c r="A11654" s="2" t="s">
        <v>71030</v>
      </c>
      <c r="B11654" s="2" t="s">
        <v>70542</v>
      </c>
      <c r="C11654" s="2" t="s">
        <v>30</v>
      </c>
      <c r="D11654" s="2" t="s">
        <v>20</v>
      </c>
      <c r="E11654" s="2" t="s">
        <v>71031</v>
      </c>
      <c r="F11654" s="2"/>
      <c r="G11654" s="2" t="s">
        <v>16098</v>
      </c>
      <c r="H11654" s="2" t="s">
        <v>16099</v>
      </c>
      <c r="I11654" s="2" t="b">
        <v>1</v>
      </c>
      <c r="J11654" s="2" t="s">
        <v>25</v>
      </c>
      <c r="K11654" s="2" t="s">
        <v>70544</v>
      </c>
      <c r="L11654" s="2" t="s">
        <v>8872</v>
      </c>
      <c r="M11654" s="2" t="s">
        <v>71032</v>
      </c>
      <c r="N11654" s="2" t="s">
        <v>71033</v>
      </c>
      <c r="O11654" s="2" t="s">
        <v>70547</v>
      </c>
      <c r="P11654" s="2" t="s">
        <v>71034</v>
      </c>
      <c r="Q11654" s="2" t="s">
        <v>70878</v>
      </c>
    </row>
    <row r="11655" spans="1:17" ht="264" hidden="1" x14ac:dyDescent="0.3">
      <c r="A11655" s="2" t="s">
        <v>71035</v>
      </c>
      <c r="B11655" s="2" t="s">
        <v>70542</v>
      </c>
      <c r="C11655" s="2" t="s">
        <v>30</v>
      </c>
      <c r="D11655" s="2" t="s">
        <v>20</v>
      </c>
      <c r="E11655" s="2" t="s">
        <v>71036</v>
      </c>
      <c r="F11655" s="2"/>
      <c r="G11655" s="2" t="s">
        <v>16098</v>
      </c>
      <c r="H11655" s="2" t="s">
        <v>16099</v>
      </c>
      <c r="I11655" s="2" t="b">
        <v>1</v>
      </c>
      <c r="J11655" s="2" t="s">
        <v>25</v>
      </c>
      <c r="K11655" s="2" t="s">
        <v>70544</v>
      </c>
      <c r="L11655" s="2" t="s">
        <v>2334</v>
      </c>
      <c r="M11655" s="2" t="s">
        <v>71037</v>
      </c>
      <c r="N11655" s="2" t="s">
        <v>71038</v>
      </c>
      <c r="O11655" s="2" t="s">
        <v>70547</v>
      </c>
      <c r="P11655" s="2" t="s">
        <v>70877</v>
      </c>
      <c r="Q11655" s="2" t="s">
        <v>70888</v>
      </c>
    </row>
    <row r="11656" spans="1:17" ht="264" hidden="1" x14ac:dyDescent="0.3">
      <c r="A11656" s="2" t="s">
        <v>71039</v>
      </c>
      <c r="B11656" s="2" t="s">
        <v>70542</v>
      </c>
      <c r="C11656" s="2" t="s">
        <v>30</v>
      </c>
      <c r="D11656" s="2" t="s">
        <v>20</v>
      </c>
      <c r="E11656" s="2" t="s">
        <v>71040</v>
      </c>
      <c r="F11656" s="2"/>
      <c r="G11656" s="2" t="s">
        <v>16098</v>
      </c>
      <c r="H11656" s="2" t="s">
        <v>16099</v>
      </c>
      <c r="I11656" s="2" t="b">
        <v>1</v>
      </c>
      <c r="J11656" s="2" t="s">
        <v>25</v>
      </c>
      <c r="K11656" s="2" t="s">
        <v>70544</v>
      </c>
      <c r="L11656" s="2" t="s">
        <v>2552</v>
      </c>
      <c r="M11656" s="2" t="s">
        <v>71041</v>
      </c>
      <c r="N11656" s="2" t="s">
        <v>71042</v>
      </c>
      <c r="O11656" s="2" t="s">
        <v>70547</v>
      </c>
      <c r="P11656" s="2" t="s">
        <v>70877</v>
      </c>
      <c r="Q11656" s="2" t="s">
        <v>71043</v>
      </c>
    </row>
    <row r="11657" spans="1:17" ht="264" hidden="1" x14ac:dyDescent="0.3">
      <c r="A11657" s="2" t="s">
        <v>71044</v>
      </c>
      <c r="B11657" s="2" t="s">
        <v>70542</v>
      </c>
      <c r="C11657" s="2" t="s">
        <v>30</v>
      </c>
      <c r="D11657" s="2" t="s">
        <v>20</v>
      </c>
      <c r="E11657" s="2" t="s">
        <v>71045</v>
      </c>
      <c r="F11657" s="2"/>
      <c r="G11657" s="2" t="s">
        <v>16098</v>
      </c>
      <c r="H11657" s="2" t="s">
        <v>16099</v>
      </c>
      <c r="I11657" s="2" t="b">
        <v>1</v>
      </c>
      <c r="J11657" s="2" t="s">
        <v>25</v>
      </c>
      <c r="K11657" s="2" t="s">
        <v>70544</v>
      </c>
      <c r="L11657" s="2" t="s">
        <v>1033</v>
      </c>
      <c r="M11657" s="2" t="s">
        <v>71046</v>
      </c>
      <c r="N11657" s="2" t="s">
        <v>71047</v>
      </c>
      <c r="O11657" s="2" t="s">
        <v>70547</v>
      </c>
      <c r="P11657" s="2" t="s">
        <v>70877</v>
      </c>
      <c r="Q11657" s="2" t="s">
        <v>71048</v>
      </c>
    </row>
    <row r="11658" spans="1:17" ht="409.5" hidden="1" x14ac:dyDescent="0.3">
      <c r="A11658" s="2" t="s">
        <v>71049</v>
      </c>
      <c r="B11658" s="2" t="s">
        <v>71050</v>
      </c>
      <c r="C11658" s="2" t="s">
        <v>30</v>
      </c>
      <c r="D11658" s="2" t="s">
        <v>48369</v>
      </c>
      <c r="E11658" s="2" t="s">
        <v>71051</v>
      </c>
      <c r="F11658" s="2"/>
      <c r="G11658" s="2" t="s">
        <v>23</v>
      </c>
      <c r="H11658" s="2" t="s">
        <v>11160</v>
      </c>
      <c r="I11658" s="2" t="b">
        <v>1</v>
      </c>
      <c r="J11658" s="2" t="s">
        <v>25</v>
      </c>
      <c r="K11658" s="2" t="s">
        <v>71052</v>
      </c>
      <c r="L11658" s="2" t="s">
        <v>324</v>
      </c>
      <c r="M11658" s="2" t="s">
        <v>71053</v>
      </c>
      <c r="N11658" s="2" t="s">
        <v>71054</v>
      </c>
      <c r="O11658" s="2" t="s">
        <v>71055</v>
      </c>
      <c r="P11658" s="2" t="s">
        <v>71056</v>
      </c>
      <c r="Q11658" s="2" t="s">
        <v>71057</v>
      </c>
    </row>
    <row r="11659" spans="1:17" ht="132" hidden="1" x14ac:dyDescent="0.3">
      <c r="A11659" s="2" t="s">
        <v>71058</v>
      </c>
      <c r="B11659" s="2" t="s">
        <v>70949</v>
      </c>
      <c r="C11659" s="2" t="s">
        <v>89</v>
      </c>
      <c r="D11659" s="2" t="s">
        <v>3990</v>
      </c>
      <c r="E11659" s="2" t="s">
        <v>15784</v>
      </c>
      <c r="F11659" s="2" t="s">
        <v>70950</v>
      </c>
      <c r="G11659" s="2" t="s">
        <v>23</v>
      </c>
      <c r="H11659" s="2" t="s">
        <v>24</v>
      </c>
      <c r="I11659" s="2" t="b">
        <v>1</v>
      </c>
      <c r="J11659" s="2" t="s">
        <v>25</v>
      </c>
      <c r="K11659" s="2" t="s">
        <v>70951</v>
      </c>
      <c r="L11659" s="2" t="s">
        <v>68</v>
      </c>
      <c r="M11659" s="2" t="s">
        <v>71059</v>
      </c>
      <c r="N11659" s="2" t="s">
        <v>70953</v>
      </c>
      <c r="O11659" s="2" t="s">
        <v>70954</v>
      </c>
      <c r="P11659" s="2" t="s">
        <v>70955</v>
      </c>
      <c r="Q11659" s="2" t="s">
        <v>70956</v>
      </c>
    </row>
    <row r="11660" spans="1:17" ht="82.5" hidden="1" x14ac:dyDescent="0.3">
      <c r="A11660" s="2" t="s">
        <v>71060</v>
      </c>
      <c r="B11660" s="2" t="s">
        <v>55111</v>
      </c>
      <c r="C11660" s="2" t="s">
        <v>30</v>
      </c>
      <c r="D11660" s="2" t="s">
        <v>20</v>
      </c>
      <c r="E11660" s="2" t="s">
        <v>71061</v>
      </c>
      <c r="F11660" s="2"/>
      <c r="G11660" s="2" t="s">
        <v>26139</v>
      </c>
      <c r="H11660" s="2"/>
      <c r="I11660" s="2" t="b">
        <v>1</v>
      </c>
      <c r="J11660" s="2" t="s">
        <v>25</v>
      </c>
      <c r="K11660" s="2" t="s">
        <v>40915</v>
      </c>
      <c r="L11660" s="2" t="s">
        <v>355</v>
      </c>
      <c r="M11660" s="2" t="s">
        <v>71062</v>
      </c>
      <c r="N11660" s="2" t="s">
        <v>71063</v>
      </c>
      <c r="O11660" s="2" t="s">
        <v>71064</v>
      </c>
      <c r="P11660" s="2"/>
      <c r="Q11660" s="2"/>
    </row>
    <row r="11661" spans="1:17" ht="132" hidden="1" x14ac:dyDescent="0.3">
      <c r="A11661" s="2" t="s">
        <v>71065</v>
      </c>
      <c r="B11661" s="2" t="s">
        <v>70949</v>
      </c>
      <c r="C11661" s="2" t="s">
        <v>89</v>
      </c>
      <c r="D11661" s="2" t="s">
        <v>3990</v>
      </c>
      <c r="E11661" s="2" t="s">
        <v>162</v>
      </c>
      <c r="F11661" s="2"/>
      <c r="G11661" s="2" t="s">
        <v>23</v>
      </c>
      <c r="H11661" s="2" t="s">
        <v>24</v>
      </c>
      <c r="I11661" s="2" t="b">
        <v>1</v>
      </c>
      <c r="J11661" s="2" t="s">
        <v>25</v>
      </c>
      <c r="K11661" s="2" t="s">
        <v>70951</v>
      </c>
      <c r="L11661" s="2" t="s">
        <v>1593</v>
      </c>
      <c r="M11661" s="2" t="s">
        <v>71066</v>
      </c>
      <c r="N11661" s="2" t="s">
        <v>71067</v>
      </c>
      <c r="O11661" s="2" t="s">
        <v>71068</v>
      </c>
      <c r="P11661" s="2" t="s">
        <v>70955</v>
      </c>
      <c r="Q11661" s="2" t="s">
        <v>71069</v>
      </c>
    </row>
    <row r="11662" spans="1:17" ht="115.5" hidden="1" x14ac:dyDescent="0.3">
      <c r="A11662" s="2" t="s">
        <v>71070</v>
      </c>
      <c r="B11662" s="2" t="s">
        <v>55111</v>
      </c>
      <c r="C11662" s="2" t="s">
        <v>30</v>
      </c>
      <c r="D11662" s="2" t="s">
        <v>20</v>
      </c>
      <c r="E11662" s="2" t="s">
        <v>46970</v>
      </c>
      <c r="F11662" s="2"/>
      <c r="G11662" s="2" t="s">
        <v>26139</v>
      </c>
      <c r="H11662" s="2"/>
      <c r="I11662" s="2" t="b">
        <v>1</v>
      </c>
      <c r="J11662" s="2" t="s">
        <v>25</v>
      </c>
      <c r="K11662" s="2" t="s">
        <v>40915</v>
      </c>
      <c r="L11662" s="2" t="s">
        <v>371</v>
      </c>
      <c r="M11662" s="2" t="s">
        <v>71071</v>
      </c>
      <c r="N11662" s="2"/>
      <c r="O11662" s="2" t="s">
        <v>71072</v>
      </c>
      <c r="P11662" s="2"/>
      <c r="Q11662" s="2"/>
    </row>
    <row r="11663" spans="1:17" ht="132" hidden="1" x14ac:dyDescent="0.3">
      <c r="A11663" s="2" t="s">
        <v>71073</v>
      </c>
      <c r="B11663" s="2" t="s">
        <v>70949</v>
      </c>
      <c r="C11663" s="2" t="s">
        <v>89</v>
      </c>
      <c r="D11663" s="2" t="s">
        <v>3990</v>
      </c>
      <c r="E11663" s="2" t="s">
        <v>9967</v>
      </c>
      <c r="F11663" s="2"/>
      <c r="G11663" s="2" t="s">
        <v>23</v>
      </c>
      <c r="H11663" s="2" t="s">
        <v>24</v>
      </c>
      <c r="I11663" s="2" t="b">
        <v>1</v>
      </c>
      <c r="J11663" s="2" t="s">
        <v>25</v>
      </c>
      <c r="K11663" s="2" t="s">
        <v>70951</v>
      </c>
      <c r="L11663" s="2" t="s">
        <v>1593</v>
      </c>
      <c r="M11663" s="2" t="s">
        <v>71066</v>
      </c>
      <c r="N11663" s="2" t="s">
        <v>71067</v>
      </c>
      <c r="O11663" s="2" t="s">
        <v>71068</v>
      </c>
      <c r="P11663" s="2" t="s">
        <v>70955</v>
      </c>
      <c r="Q11663" s="2" t="s">
        <v>71069</v>
      </c>
    </row>
    <row r="11664" spans="1:17" ht="181.5" hidden="1" x14ac:dyDescent="0.3">
      <c r="A11664" s="2" t="s">
        <v>71074</v>
      </c>
      <c r="B11664" s="2" t="s">
        <v>55111</v>
      </c>
      <c r="C11664" s="2" t="s">
        <v>30</v>
      </c>
      <c r="D11664" s="2" t="s">
        <v>20</v>
      </c>
      <c r="E11664" s="2" t="s">
        <v>2996</v>
      </c>
      <c r="F11664" s="2"/>
      <c r="G11664" s="2" t="s">
        <v>26139</v>
      </c>
      <c r="H11664" s="2"/>
      <c r="I11664" s="2" t="b">
        <v>1</v>
      </c>
      <c r="J11664" s="2" t="s">
        <v>25</v>
      </c>
      <c r="K11664" s="2" t="s">
        <v>40915</v>
      </c>
      <c r="L11664" s="2" t="s">
        <v>2037</v>
      </c>
      <c r="M11664" s="2" t="s">
        <v>71075</v>
      </c>
      <c r="N11664" s="2" t="s">
        <v>71076</v>
      </c>
      <c r="O11664" s="2" t="s">
        <v>71077</v>
      </c>
      <c r="P11664" s="2" t="s">
        <v>71078</v>
      </c>
      <c r="Q11664" s="2"/>
    </row>
    <row r="11665" spans="1:17" ht="313.5" hidden="1" x14ac:dyDescent="0.3">
      <c r="A11665" s="2" t="s">
        <v>71079</v>
      </c>
      <c r="B11665" s="2" t="s">
        <v>55111</v>
      </c>
      <c r="C11665" s="2" t="s">
        <v>30</v>
      </c>
      <c r="D11665" s="2" t="s">
        <v>41034</v>
      </c>
      <c r="E11665" s="2" t="s">
        <v>71080</v>
      </c>
      <c r="F11665" s="2"/>
      <c r="G11665" s="2" t="s">
        <v>26139</v>
      </c>
      <c r="H11665" s="2"/>
      <c r="I11665" s="2" t="b">
        <v>1</v>
      </c>
      <c r="J11665" s="2" t="s">
        <v>25</v>
      </c>
      <c r="K11665" s="2" t="s">
        <v>40915</v>
      </c>
      <c r="L11665" s="2" t="s">
        <v>16890</v>
      </c>
      <c r="M11665" s="2" t="s">
        <v>71081</v>
      </c>
      <c r="N11665" s="2" t="s">
        <v>71082</v>
      </c>
      <c r="O11665" s="2" t="s">
        <v>71083</v>
      </c>
      <c r="P11665" s="2"/>
      <c r="Q11665" s="2"/>
    </row>
    <row r="11666" spans="1:17" ht="231" hidden="1" x14ac:dyDescent="0.3">
      <c r="A11666" s="2" t="s">
        <v>71084</v>
      </c>
      <c r="B11666" s="2" t="s">
        <v>55111</v>
      </c>
      <c r="C11666" s="2" t="s">
        <v>30</v>
      </c>
      <c r="D11666" s="2" t="s">
        <v>20</v>
      </c>
      <c r="E11666" s="2" t="s">
        <v>71085</v>
      </c>
      <c r="F11666" s="2"/>
      <c r="G11666" s="2" t="s">
        <v>26139</v>
      </c>
      <c r="H11666" s="2"/>
      <c r="I11666" s="2" t="b">
        <v>1</v>
      </c>
      <c r="J11666" s="2" t="s">
        <v>25</v>
      </c>
      <c r="K11666" s="2" t="s">
        <v>40915</v>
      </c>
      <c r="L11666" s="2" t="s">
        <v>8012</v>
      </c>
      <c r="M11666" s="2" t="s">
        <v>71086</v>
      </c>
      <c r="N11666" s="2" t="s">
        <v>71087</v>
      </c>
      <c r="O11666" s="2" t="s">
        <v>71088</v>
      </c>
      <c r="P11666" s="2"/>
      <c r="Q11666" s="2"/>
    </row>
    <row r="11667" spans="1:17" ht="66" hidden="1" x14ac:dyDescent="0.3">
      <c r="A11667" s="2" t="s">
        <v>71089</v>
      </c>
      <c r="B11667" s="2" t="s">
        <v>71090</v>
      </c>
      <c r="C11667" s="2" t="s">
        <v>30</v>
      </c>
      <c r="D11667" s="2" t="s">
        <v>20</v>
      </c>
      <c r="E11667" s="2" t="s">
        <v>71091</v>
      </c>
      <c r="F11667" s="2"/>
      <c r="G11667" s="2" t="s">
        <v>23</v>
      </c>
      <c r="H11667" s="2" t="s">
        <v>24</v>
      </c>
      <c r="I11667" s="2" t="b">
        <v>1</v>
      </c>
      <c r="J11667" s="2" t="s">
        <v>25</v>
      </c>
      <c r="K11667" s="2" t="s">
        <v>71092</v>
      </c>
      <c r="L11667" s="2" t="s">
        <v>3361</v>
      </c>
      <c r="M11667" s="2" t="s">
        <v>71093</v>
      </c>
      <c r="N11667" s="2" t="s">
        <v>71094</v>
      </c>
      <c r="O11667" s="2" t="s">
        <v>71095</v>
      </c>
      <c r="P11667" s="2" t="s">
        <v>71096</v>
      </c>
      <c r="Q11667" s="2" t="s">
        <v>71097</v>
      </c>
    </row>
    <row r="11668" spans="1:17" ht="313.5" hidden="1" x14ac:dyDescent="0.3">
      <c r="A11668" s="2" t="s">
        <v>71098</v>
      </c>
      <c r="B11668" s="2" t="s">
        <v>71099</v>
      </c>
      <c r="C11668" s="2" t="s">
        <v>309</v>
      </c>
      <c r="D11668" s="2" t="s">
        <v>20</v>
      </c>
      <c r="E11668" s="2" t="s">
        <v>71100</v>
      </c>
      <c r="F11668" s="2"/>
      <c r="G11668" s="2" t="s">
        <v>16098</v>
      </c>
      <c r="H11668" s="2" t="s">
        <v>16099</v>
      </c>
      <c r="I11668" s="2" t="b">
        <v>1</v>
      </c>
      <c r="J11668" s="2" t="s">
        <v>25</v>
      </c>
      <c r="K11668" s="2" t="s">
        <v>71101</v>
      </c>
      <c r="L11668" s="2" t="s">
        <v>18748</v>
      </c>
      <c r="M11668" s="2" t="s">
        <v>71102</v>
      </c>
      <c r="N11668" s="2" t="s">
        <v>71103</v>
      </c>
      <c r="O11668" s="2" t="s">
        <v>71104</v>
      </c>
      <c r="P11668" s="2" t="s">
        <v>71105</v>
      </c>
      <c r="Q11668" s="2" t="s">
        <v>71106</v>
      </c>
    </row>
    <row r="11669" spans="1:17" ht="313.5" hidden="1" x14ac:dyDescent="0.3">
      <c r="A11669" s="2" t="s">
        <v>71107</v>
      </c>
      <c r="B11669" s="2" t="s">
        <v>7862</v>
      </c>
      <c r="C11669" s="2" t="s">
        <v>30</v>
      </c>
      <c r="D11669" s="2" t="s">
        <v>20</v>
      </c>
      <c r="E11669" s="2" t="s">
        <v>71108</v>
      </c>
      <c r="F11669" s="2"/>
      <c r="G11669" s="2" t="s">
        <v>23</v>
      </c>
      <c r="H11669" s="2" t="s">
        <v>24</v>
      </c>
      <c r="I11669" s="2" t="b">
        <v>1</v>
      </c>
      <c r="J11669" s="2" t="s">
        <v>25</v>
      </c>
      <c r="K11669" s="2" t="s">
        <v>7865</v>
      </c>
      <c r="L11669" s="2" t="s">
        <v>71109</v>
      </c>
      <c r="M11669" s="2" t="s">
        <v>71110</v>
      </c>
      <c r="N11669" s="2" t="s">
        <v>71111</v>
      </c>
      <c r="O11669" s="2" t="s">
        <v>71112</v>
      </c>
      <c r="P11669" s="2" t="s">
        <v>71113</v>
      </c>
      <c r="Q11669" s="2" t="s">
        <v>71114</v>
      </c>
    </row>
    <row r="11670" spans="1:17" hidden="1" x14ac:dyDescent="0.3">
      <c r="A11670" s="2" t="s">
        <v>71115</v>
      </c>
      <c r="B11670" s="2" t="s">
        <v>38207</v>
      </c>
      <c r="C11670" s="2" t="s">
        <v>30</v>
      </c>
      <c r="D11670" s="2" t="s">
        <v>20</v>
      </c>
      <c r="E11670" s="2"/>
      <c r="F11670" s="2"/>
      <c r="G11670" s="2" t="s">
        <v>23</v>
      </c>
      <c r="H11670" s="2" t="s">
        <v>24</v>
      </c>
      <c r="I11670" s="2" t="b">
        <v>1</v>
      </c>
      <c r="J11670" s="2" t="s">
        <v>25</v>
      </c>
      <c r="K11670" s="2" t="s">
        <v>38208</v>
      </c>
      <c r="L11670" s="2"/>
      <c r="M11670" s="2"/>
      <c r="N11670" s="2"/>
      <c r="O11670" s="2"/>
      <c r="P11670" s="2"/>
      <c r="Q11670" s="2"/>
    </row>
    <row r="11671" spans="1:17" ht="409.5" hidden="1" x14ac:dyDescent="0.3">
      <c r="A11671" s="2" t="s">
        <v>71116</v>
      </c>
      <c r="B11671" s="2" t="s">
        <v>38207</v>
      </c>
      <c r="C11671" s="2" t="s">
        <v>30</v>
      </c>
      <c r="D11671" s="2" t="s">
        <v>56237</v>
      </c>
      <c r="E11671" s="2" t="s">
        <v>71117</v>
      </c>
      <c r="F11671" s="2"/>
      <c r="G11671" s="2" t="s">
        <v>23</v>
      </c>
      <c r="H11671" s="2" t="s">
        <v>24</v>
      </c>
      <c r="I11671" s="2" t="b">
        <v>1</v>
      </c>
      <c r="J11671" s="2" t="s">
        <v>25</v>
      </c>
      <c r="K11671" s="2" t="s">
        <v>38208</v>
      </c>
      <c r="L11671" s="2"/>
      <c r="M11671" s="2" t="s">
        <v>71118</v>
      </c>
      <c r="N11671" s="2" t="s">
        <v>71119</v>
      </c>
      <c r="O11671" s="2" t="s">
        <v>71120</v>
      </c>
      <c r="P11671" s="2" t="s">
        <v>71121</v>
      </c>
      <c r="Q11671" s="2" t="s">
        <v>71122</v>
      </c>
    </row>
    <row r="11672" spans="1:17" ht="66" hidden="1" x14ac:dyDescent="0.3">
      <c r="A11672" s="2" t="s">
        <v>71123</v>
      </c>
      <c r="B11672" s="2" t="s">
        <v>71124</v>
      </c>
      <c r="C11672" s="2" t="s">
        <v>73</v>
      </c>
      <c r="D11672" s="2" t="s">
        <v>36240</v>
      </c>
      <c r="E11672" s="2" t="s">
        <v>71125</v>
      </c>
      <c r="F11672" s="2"/>
      <c r="G11672" s="2" t="s">
        <v>23</v>
      </c>
      <c r="H11672" s="2" t="s">
        <v>24</v>
      </c>
      <c r="I11672" s="2" t="b">
        <v>1</v>
      </c>
      <c r="J11672" s="2" t="s">
        <v>25</v>
      </c>
      <c r="K11672" s="2" t="s">
        <v>71126</v>
      </c>
      <c r="L11672" s="2" t="s">
        <v>40666</v>
      </c>
      <c r="M11672" s="2" t="s">
        <v>71127</v>
      </c>
      <c r="N11672" s="2" t="s">
        <v>71128</v>
      </c>
      <c r="O11672" s="2" t="s">
        <v>71129</v>
      </c>
      <c r="P11672" s="2" t="s">
        <v>71130</v>
      </c>
      <c r="Q11672" s="2" t="s">
        <v>71131</v>
      </c>
    </row>
    <row r="11673" spans="1:17" ht="198" hidden="1" x14ac:dyDescent="0.3">
      <c r="A11673" s="2" t="s">
        <v>71132</v>
      </c>
      <c r="B11673" s="2" t="s">
        <v>71133</v>
      </c>
      <c r="C11673" s="2" t="s">
        <v>30</v>
      </c>
      <c r="D11673" s="2" t="s">
        <v>20</v>
      </c>
      <c r="E11673" s="2" t="s">
        <v>71134</v>
      </c>
      <c r="F11673" s="2"/>
      <c r="G11673" s="2" t="s">
        <v>39513</v>
      </c>
      <c r="H11673" s="2"/>
      <c r="I11673" s="2" t="b">
        <v>1</v>
      </c>
      <c r="J11673" s="2" t="s">
        <v>25</v>
      </c>
      <c r="K11673" s="2" t="s">
        <v>71135</v>
      </c>
      <c r="L11673" s="2" t="s">
        <v>71136</v>
      </c>
      <c r="M11673" s="2" t="s">
        <v>71137</v>
      </c>
      <c r="N11673" s="2" t="s">
        <v>71138</v>
      </c>
      <c r="O11673" s="2"/>
      <c r="P11673" s="2" t="s">
        <v>71139</v>
      </c>
      <c r="Q11673" s="2" t="s">
        <v>71140</v>
      </c>
    </row>
    <row r="11674" spans="1:17" ht="409.5" hidden="1" x14ac:dyDescent="0.3">
      <c r="A11674" s="2" t="s">
        <v>71141</v>
      </c>
      <c r="B11674" s="2" t="s">
        <v>3561</v>
      </c>
      <c r="C11674" s="2" t="s">
        <v>123</v>
      </c>
      <c r="D11674" s="2" t="s">
        <v>20</v>
      </c>
      <c r="E11674" s="2" t="s">
        <v>71142</v>
      </c>
      <c r="F11674" s="2"/>
      <c r="G11674" s="2" t="s">
        <v>23</v>
      </c>
      <c r="H11674" s="2" t="s">
        <v>24</v>
      </c>
      <c r="I11674" s="2" t="b">
        <v>1</v>
      </c>
      <c r="J11674" s="2" t="s">
        <v>25</v>
      </c>
      <c r="K11674" s="2" t="s">
        <v>3563</v>
      </c>
      <c r="L11674" s="2" t="s">
        <v>4194</v>
      </c>
      <c r="M11674" s="2" t="s">
        <v>71143</v>
      </c>
      <c r="N11674" s="2" t="s">
        <v>71144</v>
      </c>
      <c r="O11674" s="2" t="s">
        <v>71145</v>
      </c>
      <c r="P11674" s="2" t="s">
        <v>15298</v>
      </c>
      <c r="Q11674" s="2" t="s">
        <v>71146</v>
      </c>
    </row>
    <row r="11675" spans="1:17" ht="280.5" hidden="1" x14ac:dyDescent="0.3">
      <c r="A11675" s="2" t="s">
        <v>71147</v>
      </c>
      <c r="B11675" s="2" t="s">
        <v>5622</v>
      </c>
      <c r="C11675" s="2" t="s">
        <v>30</v>
      </c>
      <c r="D11675" s="2" t="s">
        <v>5261</v>
      </c>
      <c r="E11675" s="2" t="s">
        <v>71148</v>
      </c>
      <c r="F11675" s="2" t="s">
        <v>23821</v>
      </c>
      <c r="G11675" s="2" t="s">
        <v>23</v>
      </c>
      <c r="H11675" s="2" t="s">
        <v>24</v>
      </c>
      <c r="I11675" s="2" t="b">
        <v>1</v>
      </c>
      <c r="J11675" s="2" t="s">
        <v>25</v>
      </c>
      <c r="K11675" s="2" t="s">
        <v>5624</v>
      </c>
      <c r="L11675" s="2" t="s">
        <v>3149</v>
      </c>
      <c r="M11675" s="2" t="s">
        <v>71149</v>
      </c>
      <c r="N11675" s="2" t="s">
        <v>71150</v>
      </c>
      <c r="O11675" s="2" t="s">
        <v>71151</v>
      </c>
      <c r="P11675" s="2" t="s">
        <v>33782</v>
      </c>
      <c r="Q11675" s="2" t="s">
        <v>71152</v>
      </c>
    </row>
    <row r="11676" spans="1:17" ht="409.5" hidden="1" x14ac:dyDescent="0.3">
      <c r="A11676" s="2" t="s">
        <v>71153</v>
      </c>
      <c r="B11676" s="2" t="s">
        <v>6316</v>
      </c>
      <c r="C11676" s="2" t="s">
        <v>30</v>
      </c>
      <c r="D11676" s="2" t="s">
        <v>20</v>
      </c>
      <c r="E11676" s="2" t="s">
        <v>71154</v>
      </c>
      <c r="F11676" s="2"/>
      <c r="G11676" s="2" t="s">
        <v>23</v>
      </c>
      <c r="H11676" s="2" t="s">
        <v>24</v>
      </c>
      <c r="I11676" s="2" t="b">
        <v>1</v>
      </c>
      <c r="J11676" s="2" t="s">
        <v>25</v>
      </c>
      <c r="K11676" s="2" t="s">
        <v>6318</v>
      </c>
      <c r="L11676" s="2" t="s">
        <v>239</v>
      </c>
      <c r="M11676" s="2" t="s">
        <v>71155</v>
      </c>
      <c r="N11676" s="2" t="s">
        <v>71156</v>
      </c>
      <c r="O11676" s="2" t="s">
        <v>71157</v>
      </c>
      <c r="P11676" s="2" t="s">
        <v>71158</v>
      </c>
      <c r="Q11676" s="2" t="s">
        <v>71159</v>
      </c>
    </row>
    <row r="11677" spans="1:17" ht="165" hidden="1" x14ac:dyDescent="0.3">
      <c r="A11677" s="2" t="s">
        <v>71160</v>
      </c>
      <c r="B11677" s="2" t="s">
        <v>13304</v>
      </c>
      <c r="C11677" s="2" t="s">
        <v>827</v>
      </c>
      <c r="D11677" s="2" t="s">
        <v>20</v>
      </c>
      <c r="E11677" s="2" t="s">
        <v>80</v>
      </c>
      <c r="F11677" s="2" t="s">
        <v>50900</v>
      </c>
      <c r="G11677" s="2" t="s">
        <v>23</v>
      </c>
      <c r="H11677" s="2" t="s">
        <v>24</v>
      </c>
      <c r="I11677" s="2" t="b">
        <v>1</v>
      </c>
      <c r="J11677" s="2" t="s">
        <v>25</v>
      </c>
      <c r="K11677" s="2" t="s">
        <v>13306</v>
      </c>
      <c r="L11677" s="2" t="s">
        <v>81</v>
      </c>
      <c r="M11677" s="2" t="s">
        <v>71161</v>
      </c>
      <c r="N11677" s="2" t="s">
        <v>71162</v>
      </c>
      <c r="O11677" s="2" t="s">
        <v>71163</v>
      </c>
      <c r="P11677" s="2" t="s">
        <v>71164</v>
      </c>
      <c r="Q11677" s="2" t="s">
        <v>71165</v>
      </c>
    </row>
    <row r="11678" spans="1:17" ht="409.5" hidden="1" x14ac:dyDescent="0.3">
      <c r="A11678" s="2" t="s">
        <v>71166</v>
      </c>
      <c r="B11678" s="2" t="s">
        <v>244</v>
      </c>
      <c r="C11678" s="2" t="s">
        <v>30</v>
      </c>
      <c r="D11678" s="2" t="s">
        <v>2778</v>
      </c>
      <c r="E11678" s="2" t="s">
        <v>71167</v>
      </c>
      <c r="F11678" s="2"/>
      <c r="G11678" s="2" t="s">
        <v>23</v>
      </c>
      <c r="H11678" s="2" t="s">
        <v>24</v>
      </c>
      <c r="I11678" s="2" t="b">
        <v>1</v>
      </c>
      <c r="J11678" s="2" t="s">
        <v>25</v>
      </c>
      <c r="K11678" s="2" t="s">
        <v>246</v>
      </c>
      <c r="L11678" s="2" t="s">
        <v>84</v>
      </c>
      <c r="M11678" s="2" t="s">
        <v>71168</v>
      </c>
      <c r="N11678" s="2" t="s">
        <v>71169</v>
      </c>
      <c r="O11678" s="2" t="s">
        <v>24734</v>
      </c>
      <c r="P11678" s="2" t="s">
        <v>70663</v>
      </c>
      <c r="Q11678" s="2" t="s">
        <v>71170</v>
      </c>
    </row>
    <row r="11679" spans="1:17" ht="396" hidden="1" x14ac:dyDescent="0.3">
      <c r="A11679" s="2" t="s">
        <v>71171</v>
      </c>
      <c r="B11679" s="2" t="s">
        <v>18575</v>
      </c>
      <c r="C11679" s="2" t="s">
        <v>30</v>
      </c>
      <c r="D11679" s="2" t="s">
        <v>22387</v>
      </c>
      <c r="E11679" s="2" t="s">
        <v>71172</v>
      </c>
      <c r="F11679" s="2" t="s">
        <v>22910</v>
      </c>
      <c r="G11679" s="2" t="s">
        <v>23</v>
      </c>
      <c r="H11679" s="2" t="s">
        <v>24</v>
      </c>
      <c r="I11679" s="2" t="b">
        <v>1</v>
      </c>
      <c r="J11679" s="2" t="s">
        <v>25</v>
      </c>
      <c r="K11679" s="2" t="s">
        <v>18577</v>
      </c>
      <c r="L11679" s="2" t="s">
        <v>71173</v>
      </c>
      <c r="M11679" s="2" t="s">
        <v>71174</v>
      </c>
      <c r="N11679" s="2" t="s">
        <v>71175</v>
      </c>
      <c r="O11679" s="2" t="s">
        <v>71176</v>
      </c>
      <c r="P11679" s="2" t="s">
        <v>71177</v>
      </c>
      <c r="Q11679" s="2" t="s">
        <v>71178</v>
      </c>
    </row>
    <row r="11680" spans="1:17" ht="313.5" hidden="1" x14ac:dyDescent="0.3">
      <c r="A11680" s="2" t="s">
        <v>71179</v>
      </c>
      <c r="B11680" s="2" t="s">
        <v>71180</v>
      </c>
      <c r="C11680" s="2" t="s">
        <v>30</v>
      </c>
      <c r="D11680" s="2" t="s">
        <v>2778</v>
      </c>
      <c r="E11680" s="2" t="s">
        <v>71181</v>
      </c>
      <c r="F11680" s="2"/>
      <c r="G11680" s="2" t="s">
        <v>23</v>
      </c>
      <c r="H11680" s="2" t="s">
        <v>38</v>
      </c>
      <c r="I11680" s="2" t="b">
        <v>1</v>
      </c>
      <c r="J11680" s="2" t="s">
        <v>25</v>
      </c>
      <c r="K11680" s="2" t="s">
        <v>71182</v>
      </c>
      <c r="L11680" s="2" t="s">
        <v>71183</v>
      </c>
      <c r="M11680" s="2" t="s">
        <v>71184</v>
      </c>
      <c r="N11680" s="2" t="s">
        <v>71185</v>
      </c>
      <c r="O11680" s="2"/>
      <c r="P11680" s="2" t="s">
        <v>71186</v>
      </c>
      <c r="Q11680" s="2" t="s">
        <v>71187</v>
      </c>
    </row>
    <row r="11681" spans="1:17" ht="66" hidden="1" x14ac:dyDescent="0.3">
      <c r="A11681" s="2" t="s">
        <v>71188</v>
      </c>
      <c r="B11681" s="2" t="s">
        <v>71189</v>
      </c>
      <c r="C11681" s="2" t="s">
        <v>30</v>
      </c>
      <c r="D11681" s="2" t="s">
        <v>39999</v>
      </c>
      <c r="E11681" s="2" t="s">
        <v>27966</v>
      </c>
      <c r="F11681" s="2"/>
      <c r="G11681" s="2" t="s">
        <v>23</v>
      </c>
      <c r="H11681" s="2" t="s">
        <v>24</v>
      </c>
      <c r="I11681" s="2" t="b">
        <v>1</v>
      </c>
      <c r="J11681" s="2" t="s">
        <v>25</v>
      </c>
      <c r="K11681" s="2" t="s">
        <v>456</v>
      </c>
      <c r="L11681" s="2" t="s">
        <v>234</v>
      </c>
      <c r="M11681" s="2" t="s">
        <v>71190</v>
      </c>
      <c r="N11681" s="2" t="s">
        <v>71191</v>
      </c>
      <c r="O11681" s="2" t="s">
        <v>71192</v>
      </c>
      <c r="P11681" s="2" t="s">
        <v>71193</v>
      </c>
      <c r="Q11681" s="2" t="s">
        <v>71193</v>
      </c>
    </row>
    <row r="11682" spans="1:17" ht="181.5" hidden="1" x14ac:dyDescent="0.3">
      <c r="A11682" s="2" t="s">
        <v>71194</v>
      </c>
      <c r="B11682" s="2" t="s">
        <v>1256</v>
      </c>
      <c r="C11682" s="2" t="s">
        <v>30</v>
      </c>
      <c r="D11682" s="2" t="s">
        <v>2778</v>
      </c>
      <c r="E11682" s="2" t="s">
        <v>71195</v>
      </c>
      <c r="F11682" s="2"/>
      <c r="G11682" s="2" t="s">
        <v>23</v>
      </c>
      <c r="H11682" s="2" t="s">
        <v>24</v>
      </c>
      <c r="I11682" s="2" t="b">
        <v>1</v>
      </c>
      <c r="J11682" s="2" t="s">
        <v>25</v>
      </c>
      <c r="K11682" s="2" t="s">
        <v>1258</v>
      </c>
      <c r="L11682" s="2" t="s">
        <v>9662</v>
      </c>
      <c r="M11682" s="2" t="s">
        <v>71196</v>
      </c>
      <c r="N11682" s="2" t="s">
        <v>71197</v>
      </c>
      <c r="O11682" s="2" t="s">
        <v>2782</v>
      </c>
      <c r="P11682" s="2" t="s">
        <v>71198</v>
      </c>
      <c r="Q11682" s="2"/>
    </row>
    <row r="11683" spans="1:17" ht="379.5" hidden="1" x14ac:dyDescent="0.3">
      <c r="A11683" s="2" t="s">
        <v>71199</v>
      </c>
      <c r="B11683" s="2" t="s">
        <v>59556</v>
      </c>
      <c r="C11683" s="2" t="s">
        <v>30</v>
      </c>
      <c r="D11683" s="2" t="s">
        <v>20</v>
      </c>
      <c r="E11683" s="2" t="s">
        <v>71200</v>
      </c>
      <c r="F11683" s="2"/>
      <c r="G11683" s="2" t="s">
        <v>1455</v>
      </c>
      <c r="H11683" s="2" t="s">
        <v>1456</v>
      </c>
      <c r="I11683" s="2" t="b">
        <v>1</v>
      </c>
      <c r="J11683" s="2" t="s">
        <v>25</v>
      </c>
      <c r="K11683" s="2" t="s">
        <v>34096</v>
      </c>
      <c r="L11683" s="2" t="s">
        <v>1346</v>
      </c>
      <c r="M11683" s="2" t="s">
        <v>71201</v>
      </c>
      <c r="N11683" s="2" t="s">
        <v>71202</v>
      </c>
      <c r="O11683" s="2" t="s">
        <v>71203</v>
      </c>
      <c r="P11683" s="2" t="s">
        <v>71204</v>
      </c>
      <c r="Q11683" s="2" t="s">
        <v>59609</v>
      </c>
    </row>
    <row r="11684" spans="1:17" ht="409.5" hidden="1" x14ac:dyDescent="0.3">
      <c r="A11684" s="2" t="s">
        <v>71205</v>
      </c>
      <c r="B11684" s="2" t="s">
        <v>599</v>
      </c>
      <c r="C11684" s="2" t="s">
        <v>30</v>
      </c>
      <c r="D11684" s="2" t="s">
        <v>20</v>
      </c>
      <c r="E11684" s="2" t="s">
        <v>71206</v>
      </c>
      <c r="F11684" s="2"/>
      <c r="G11684" s="2" t="s">
        <v>23</v>
      </c>
      <c r="H11684" s="2" t="s">
        <v>24</v>
      </c>
      <c r="I11684" s="2" t="b">
        <v>1</v>
      </c>
      <c r="J11684" s="2" t="s">
        <v>25</v>
      </c>
      <c r="K11684" s="2" t="s">
        <v>56516</v>
      </c>
      <c r="L11684" s="2" t="s">
        <v>16848</v>
      </c>
      <c r="M11684" s="2" t="s">
        <v>71207</v>
      </c>
      <c r="N11684" s="2" t="s">
        <v>71208</v>
      </c>
      <c r="O11684" s="2" t="s">
        <v>71209</v>
      </c>
      <c r="P11684" s="2" t="s">
        <v>71210</v>
      </c>
      <c r="Q11684" s="2" t="s">
        <v>71211</v>
      </c>
    </row>
    <row r="11685" spans="1:17" ht="198" hidden="1" x14ac:dyDescent="0.3">
      <c r="A11685" s="2" t="s">
        <v>71212</v>
      </c>
      <c r="B11685" s="2" t="s">
        <v>4208</v>
      </c>
      <c r="C11685" s="2" t="s">
        <v>30</v>
      </c>
      <c r="D11685" s="2" t="s">
        <v>20</v>
      </c>
      <c r="E11685" s="2" t="s">
        <v>71213</v>
      </c>
      <c r="F11685" s="2"/>
      <c r="G11685" s="2" t="s">
        <v>23</v>
      </c>
      <c r="H11685" s="2" t="s">
        <v>24</v>
      </c>
      <c r="I11685" s="2" t="b">
        <v>1</v>
      </c>
      <c r="J11685" s="2" t="s">
        <v>25</v>
      </c>
      <c r="K11685" s="2" t="s">
        <v>4211</v>
      </c>
      <c r="L11685" s="2" t="s">
        <v>594</v>
      </c>
      <c r="M11685" s="2" t="s">
        <v>71214</v>
      </c>
      <c r="N11685" s="2" t="s">
        <v>71215</v>
      </c>
      <c r="O11685" s="2" t="s">
        <v>71216</v>
      </c>
      <c r="P11685" s="2" t="s">
        <v>66505</v>
      </c>
      <c r="Q11685" s="2" t="s">
        <v>71217</v>
      </c>
    </row>
    <row r="11686" spans="1:17" ht="132" hidden="1" x14ac:dyDescent="0.3">
      <c r="A11686" s="2" t="s">
        <v>71218</v>
      </c>
      <c r="B11686" s="2" t="s">
        <v>20209</v>
      </c>
      <c r="C11686" s="2" t="s">
        <v>30</v>
      </c>
      <c r="D11686" s="2" t="s">
        <v>20</v>
      </c>
      <c r="E11686" s="2"/>
      <c r="F11686" s="2"/>
      <c r="G11686" s="2" t="s">
        <v>23</v>
      </c>
      <c r="H11686" s="2" t="s">
        <v>38</v>
      </c>
      <c r="I11686" s="2" t="b">
        <v>1</v>
      </c>
      <c r="J11686" s="2" t="s">
        <v>25</v>
      </c>
      <c r="K11686" s="2" t="s">
        <v>20211</v>
      </c>
      <c r="L11686" s="2" t="s">
        <v>71219</v>
      </c>
      <c r="M11686" s="2" t="s">
        <v>71220</v>
      </c>
      <c r="N11686" s="2"/>
      <c r="O11686" s="2" t="s">
        <v>71221</v>
      </c>
      <c r="P11686" s="2"/>
      <c r="Q11686" s="2"/>
    </row>
    <row r="11687" spans="1:17" ht="280.5" hidden="1" x14ac:dyDescent="0.3">
      <c r="A11687" s="2" t="s">
        <v>71222</v>
      </c>
      <c r="B11687" s="2" t="s">
        <v>70542</v>
      </c>
      <c r="C11687" s="2" t="s">
        <v>30</v>
      </c>
      <c r="D11687" s="2" t="s">
        <v>20</v>
      </c>
      <c r="E11687" s="2" t="s">
        <v>71223</v>
      </c>
      <c r="F11687" s="2"/>
      <c r="G11687" s="2" t="s">
        <v>16098</v>
      </c>
      <c r="H11687" s="2" t="s">
        <v>16099</v>
      </c>
      <c r="I11687" s="2" t="b">
        <v>1</v>
      </c>
      <c r="J11687" s="2" t="s">
        <v>25</v>
      </c>
      <c r="K11687" s="2" t="s">
        <v>70544</v>
      </c>
      <c r="L11687" s="2" t="s">
        <v>4483</v>
      </c>
      <c r="M11687" s="2" t="s">
        <v>71224</v>
      </c>
      <c r="N11687" s="2" t="s">
        <v>71225</v>
      </c>
      <c r="O11687" s="2" t="s">
        <v>70547</v>
      </c>
      <c r="P11687" s="2" t="s">
        <v>71226</v>
      </c>
      <c r="Q11687" s="2" t="s">
        <v>71227</v>
      </c>
    </row>
    <row r="11688" spans="1:17" ht="313.5" hidden="1" x14ac:dyDescent="0.3">
      <c r="A11688" s="2" t="s">
        <v>71228</v>
      </c>
      <c r="B11688" s="2" t="s">
        <v>71180</v>
      </c>
      <c r="C11688" s="2" t="s">
        <v>30</v>
      </c>
      <c r="D11688" s="2" t="s">
        <v>2778</v>
      </c>
      <c r="E11688" s="2" t="s">
        <v>71229</v>
      </c>
      <c r="F11688" s="2"/>
      <c r="G11688" s="2" t="s">
        <v>23</v>
      </c>
      <c r="H11688" s="2" t="s">
        <v>38</v>
      </c>
      <c r="I11688" s="2" t="b">
        <v>1</v>
      </c>
      <c r="J11688" s="2" t="s">
        <v>25</v>
      </c>
      <c r="K11688" s="2" t="s">
        <v>71182</v>
      </c>
      <c r="L11688" s="2" t="s">
        <v>71230</v>
      </c>
      <c r="M11688" s="2" t="s">
        <v>71231</v>
      </c>
      <c r="N11688" s="2" t="s">
        <v>71232</v>
      </c>
      <c r="O11688" s="2" t="s">
        <v>71233</v>
      </c>
      <c r="P11688" s="2" t="s">
        <v>71186</v>
      </c>
      <c r="Q11688" s="2" t="s">
        <v>71234</v>
      </c>
    </row>
    <row r="11689" spans="1:17" ht="132" hidden="1" x14ac:dyDescent="0.3">
      <c r="A11689" s="2" t="s">
        <v>71235</v>
      </c>
      <c r="B11689" s="2" t="s">
        <v>20209</v>
      </c>
      <c r="C11689" s="2" t="s">
        <v>30</v>
      </c>
      <c r="D11689" s="2" t="s">
        <v>50136</v>
      </c>
      <c r="E11689" s="2" t="s">
        <v>71236</v>
      </c>
      <c r="F11689" s="2"/>
      <c r="G11689" s="2" t="s">
        <v>23</v>
      </c>
      <c r="H11689" s="2" t="s">
        <v>38</v>
      </c>
      <c r="I11689" s="2" t="b">
        <v>1</v>
      </c>
      <c r="J11689" s="2" t="s">
        <v>25</v>
      </c>
      <c r="K11689" s="2" t="s">
        <v>20211</v>
      </c>
      <c r="L11689" s="2" t="s">
        <v>120</v>
      </c>
      <c r="M11689" s="2" t="s">
        <v>71237</v>
      </c>
      <c r="N11689" s="2" t="s">
        <v>71238</v>
      </c>
      <c r="O11689" s="2" t="s">
        <v>71239</v>
      </c>
      <c r="P11689" s="2" t="s">
        <v>71240</v>
      </c>
      <c r="Q11689" s="2" t="s">
        <v>71241</v>
      </c>
    </row>
    <row r="11690" spans="1:17" ht="297" hidden="1" x14ac:dyDescent="0.3">
      <c r="A11690" s="2" t="s">
        <v>71242</v>
      </c>
      <c r="B11690" s="2" t="s">
        <v>71099</v>
      </c>
      <c r="C11690" s="2" t="s">
        <v>309</v>
      </c>
      <c r="D11690" s="2" t="s">
        <v>20</v>
      </c>
      <c r="E11690" s="2" t="s">
        <v>71243</v>
      </c>
      <c r="F11690" s="2"/>
      <c r="G11690" s="2" t="s">
        <v>16098</v>
      </c>
      <c r="H11690" s="2" t="s">
        <v>16099</v>
      </c>
      <c r="I11690" s="2" t="b">
        <v>1</v>
      </c>
      <c r="J11690" s="2" t="s">
        <v>25</v>
      </c>
      <c r="K11690" s="2" t="s">
        <v>71101</v>
      </c>
      <c r="L11690" s="2" t="s">
        <v>697</v>
      </c>
      <c r="M11690" s="2" t="s">
        <v>71244</v>
      </c>
      <c r="N11690" s="2" t="s">
        <v>71245</v>
      </c>
      <c r="O11690" s="2" t="s">
        <v>71246</v>
      </c>
      <c r="P11690" s="2" t="s">
        <v>71247</v>
      </c>
      <c r="Q11690" s="2"/>
    </row>
    <row r="11691" spans="1:17" ht="297" hidden="1" x14ac:dyDescent="0.3">
      <c r="A11691" s="2" t="s">
        <v>71248</v>
      </c>
      <c r="B11691" s="2" t="s">
        <v>71099</v>
      </c>
      <c r="C11691" s="2" t="s">
        <v>309</v>
      </c>
      <c r="D11691" s="2" t="s">
        <v>20</v>
      </c>
      <c r="E11691" s="2" t="s">
        <v>71249</v>
      </c>
      <c r="F11691" s="2"/>
      <c r="G11691" s="2" t="s">
        <v>16098</v>
      </c>
      <c r="H11691" s="2" t="s">
        <v>16099</v>
      </c>
      <c r="I11691" s="2" t="b">
        <v>1</v>
      </c>
      <c r="J11691" s="2" t="s">
        <v>25</v>
      </c>
      <c r="K11691" s="2" t="s">
        <v>71101</v>
      </c>
      <c r="L11691" s="2" t="s">
        <v>697</v>
      </c>
      <c r="M11691" s="2" t="s">
        <v>71250</v>
      </c>
      <c r="N11691" s="2" t="s">
        <v>71251</v>
      </c>
      <c r="O11691" s="2" t="s">
        <v>71252</v>
      </c>
      <c r="P11691" s="2" t="s">
        <v>71247</v>
      </c>
      <c r="Q11691" s="2"/>
    </row>
    <row r="11692" spans="1:17" ht="409.5" hidden="1" x14ac:dyDescent="0.3">
      <c r="A11692" s="2" t="s">
        <v>71253</v>
      </c>
      <c r="B11692" s="2" t="s">
        <v>71254</v>
      </c>
      <c r="C11692" s="2" t="s">
        <v>30</v>
      </c>
      <c r="D11692" s="2" t="s">
        <v>20</v>
      </c>
      <c r="E11692" s="2" t="s">
        <v>71255</v>
      </c>
      <c r="F11692" s="2"/>
      <c r="G11692" s="2" t="s">
        <v>1455</v>
      </c>
      <c r="H11692" s="2" t="s">
        <v>1456</v>
      </c>
      <c r="I11692" s="2" t="b">
        <v>1</v>
      </c>
      <c r="J11692" s="2" t="s">
        <v>25</v>
      </c>
      <c r="K11692" s="2" t="s">
        <v>71256</v>
      </c>
      <c r="L11692" s="2" t="s">
        <v>8012</v>
      </c>
      <c r="M11692" s="2" t="s">
        <v>71257</v>
      </c>
      <c r="N11692" s="2" t="s">
        <v>71258</v>
      </c>
      <c r="O11692" s="2" t="s">
        <v>71259</v>
      </c>
      <c r="P11692" s="2" t="s">
        <v>71260</v>
      </c>
      <c r="Q11692" s="2" t="s">
        <v>71261</v>
      </c>
    </row>
    <row r="11693" spans="1:17" ht="409.5" hidden="1" x14ac:dyDescent="0.3">
      <c r="A11693" s="2" t="s">
        <v>71262</v>
      </c>
      <c r="B11693" s="2" t="s">
        <v>71254</v>
      </c>
      <c r="C11693" s="2" t="s">
        <v>30</v>
      </c>
      <c r="D11693" s="2" t="s">
        <v>20</v>
      </c>
      <c r="E11693" s="2" t="s">
        <v>71263</v>
      </c>
      <c r="F11693" s="2"/>
      <c r="G11693" s="2" t="s">
        <v>1455</v>
      </c>
      <c r="H11693" s="2" t="s">
        <v>1456</v>
      </c>
      <c r="I11693" s="2" t="b">
        <v>1</v>
      </c>
      <c r="J11693" s="2" t="s">
        <v>25</v>
      </c>
      <c r="K11693" s="2" t="s">
        <v>71256</v>
      </c>
      <c r="L11693" s="2" t="s">
        <v>10397</v>
      </c>
      <c r="M11693" s="2" t="s">
        <v>71264</v>
      </c>
      <c r="N11693" s="2" t="s">
        <v>71265</v>
      </c>
      <c r="O11693" s="2" t="s">
        <v>71266</v>
      </c>
      <c r="P11693" s="2" t="s">
        <v>71260</v>
      </c>
      <c r="Q11693" s="2" t="s">
        <v>71267</v>
      </c>
    </row>
    <row r="11694" spans="1:17" ht="409.5" hidden="1" x14ac:dyDescent="0.3">
      <c r="A11694" s="2" t="s">
        <v>71268</v>
      </c>
      <c r="B11694" s="2" t="s">
        <v>71254</v>
      </c>
      <c r="C11694" s="2" t="s">
        <v>30</v>
      </c>
      <c r="D11694" s="2" t="s">
        <v>20</v>
      </c>
      <c r="E11694" s="2" t="s">
        <v>71269</v>
      </c>
      <c r="F11694" s="2"/>
      <c r="G11694" s="2" t="s">
        <v>1455</v>
      </c>
      <c r="H11694" s="2" t="s">
        <v>1456</v>
      </c>
      <c r="I11694" s="2" t="b">
        <v>1</v>
      </c>
      <c r="J11694" s="2" t="s">
        <v>25</v>
      </c>
      <c r="K11694" s="2" t="s">
        <v>71256</v>
      </c>
      <c r="L11694" s="2" t="s">
        <v>62816</v>
      </c>
      <c r="M11694" s="2" t="s">
        <v>71270</v>
      </c>
      <c r="N11694" s="2" t="s">
        <v>71271</v>
      </c>
      <c r="O11694" s="2" t="s">
        <v>71272</v>
      </c>
      <c r="P11694" s="2" t="s">
        <v>71260</v>
      </c>
      <c r="Q11694" s="2" t="s">
        <v>71273</v>
      </c>
    </row>
    <row r="11695" spans="1:17" ht="409.5" hidden="1" x14ac:dyDescent="0.3">
      <c r="A11695" s="2" t="s">
        <v>71274</v>
      </c>
      <c r="B11695" s="2" t="s">
        <v>71254</v>
      </c>
      <c r="C11695" s="2" t="s">
        <v>30</v>
      </c>
      <c r="D11695" s="2" t="s">
        <v>20</v>
      </c>
      <c r="E11695" s="2" t="s">
        <v>71275</v>
      </c>
      <c r="F11695" s="2"/>
      <c r="G11695" s="2" t="s">
        <v>1455</v>
      </c>
      <c r="H11695" s="2" t="s">
        <v>1456</v>
      </c>
      <c r="I11695" s="2" t="b">
        <v>1</v>
      </c>
      <c r="J11695" s="2" t="s">
        <v>25</v>
      </c>
      <c r="K11695" s="2" t="s">
        <v>71256</v>
      </c>
      <c r="L11695" s="2" t="s">
        <v>10397</v>
      </c>
      <c r="M11695" s="2" t="s">
        <v>71276</v>
      </c>
      <c r="N11695" s="2" t="s">
        <v>71277</v>
      </c>
      <c r="O11695" s="2" t="s">
        <v>71278</v>
      </c>
      <c r="P11695" s="2" t="s">
        <v>71260</v>
      </c>
      <c r="Q11695" s="2"/>
    </row>
    <row r="11696" spans="1:17" ht="409.5" hidden="1" x14ac:dyDescent="0.3">
      <c r="A11696" s="2" t="s">
        <v>71279</v>
      </c>
      <c r="B11696" s="2" t="s">
        <v>71254</v>
      </c>
      <c r="C11696" s="2" t="s">
        <v>30</v>
      </c>
      <c r="D11696" s="2" t="s">
        <v>20</v>
      </c>
      <c r="E11696" s="2" t="s">
        <v>71280</v>
      </c>
      <c r="F11696" s="2"/>
      <c r="G11696" s="2" t="s">
        <v>1455</v>
      </c>
      <c r="H11696" s="2" t="s">
        <v>1456</v>
      </c>
      <c r="I11696" s="2" t="b">
        <v>1</v>
      </c>
      <c r="J11696" s="2" t="s">
        <v>25</v>
      </c>
      <c r="K11696" s="2" t="s">
        <v>71256</v>
      </c>
      <c r="L11696" s="2" t="s">
        <v>3438</v>
      </c>
      <c r="M11696" s="2" t="s">
        <v>71281</v>
      </c>
      <c r="N11696" s="2" t="s">
        <v>71282</v>
      </c>
      <c r="O11696" s="2" t="s">
        <v>71283</v>
      </c>
      <c r="P11696" s="2" t="s">
        <v>71260</v>
      </c>
      <c r="Q11696" s="2" t="s">
        <v>71284</v>
      </c>
    </row>
    <row r="11697" spans="1:17" ht="409.5" hidden="1" x14ac:dyDescent="0.3">
      <c r="A11697" s="2" t="s">
        <v>71285</v>
      </c>
      <c r="B11697" s="2" t="s">
        <v>71254</v>
      </c>
      <c r="C11697" s="2" t="s">
        <v>30</v>
      </c>
      <c r="D11697" s="2" t="s">
        <v>20</v>
      </c>
      <c r="E11697" s="2" t="s">
        <v>71286</v>
      </c>
      <c r="F11697" s="2"/>
      <c r="G11697" s="2" t="s">
        <v>1455</v>
      </c>
      <c r="H11697" s="2" t="s">
        <v>1456</v>
      </c>
      <c r="I11697" s="2" t="b">
        <v>1</v>
      </c>
      <c r="J11697" s="2" t="s">
        <v>25</v>
      </c>
      <c r="K11697" s="2" t="s">
        <v>71256</v>
      </c>
      <c r="L11697" s="2" t="s">
        <v>7110</v>
      </c>
      <c r="M11697" s="2" t="s">
        <v>71287</v>
      </c>
      <c r="N11697" s="2" t="s">
        <v>71288</v>
      </c>
      <c r="O11697" s="2" t="s">
        <v>71289</v>
      </c>
      <c r="P11697" s="2" t="s">
        <v>71260</v>
      </c>
      <c r="Q11697" s="2" t="s">
        <v>71290</v>
      </c>
    </row>
    <row r="11698" spans="1:17" ht="409.5" hidden="1" x14ac:dyDescent="0.3">
      <c r="A11698" s="2" t="s">
        <v>71291</v>
      </c>
      <c r="B11698" s="2" t="s">
        <v>71254</v>
      </c>
      <c r="C11698" s="2" t="s">
        <v>30</v>
      </c>
      <c r="D11698" s="2" t="s">
        <v>20</v>
      </c>
      <c r="E11698" s="2" t="s">
        <v>23550</v>
      </c>
      <c r="F11698" s="2"/>
      <c r="G11698" s="2" t="s">
        <v>1455</v>
      </c>
      <c r="H11698" s="2" t="s">
        <v>1456</v>
      </c>
      <c r="I11698" s="2" t="b">
        <v>1</v>
      </c>
      <c r="J11698" s="2" t="s">
        <v>25</v>
      </c>
      <c r="K11698" s="2" t="s">
        <v>71256</v>
      </c>
      <c r="L11698" s="2" t="s">
        <v>597</v>
      </c>
      <c r="M11698" s="2" t="s">
        <v>71292</v>
      </c>
      <c r="N11698" s="2" t="s">
        <v>71293</v>
      </c>
      <c r="O11698" s="2" t="s">
        <v>71294</v>
      </c>
      <c r="P11698" s="2" t="s">
        <v>71295</v>
      </c>
      <c r="Q11698" s="2" t="s">
        <v>71296</v>
      </c>
    </row>
    <row r="11699" spans="1:17" ht="409.5" hidden="1" x14ac:dyDescent="0.3">
      <c r="A11699" s="2" t="s">
        <v>71297</v>
      </c>
      <c r="B11699" s="2" t="s">
        <v>71254</v>
      </c>
      <c r="C11699" s="2" t="s">
        <v>30</v>
      </c>
      <c r="D11699" s="2" t="s">
        <v>20</v>
      </c>
      <c r="E11699" s="2" t="s">
        <v>71298</v>
      </c>
      <c r="F11699" s="2"/>
      <c r="G11699" s="2" t="s">
        <v>1455</v>
      </c>
      <c r="H11699" s="2" t="s">
        <v>1456</v>
      </c>
      <c r="I11699" s="2" t="b">
        <v>1</v>
      </c>
      <c r="J11699" s="2" t="s">
        <v>25</v>
      </c>
      <c r="K11699" s="2" t="s">
        <v>71256</v>
      </c>
      <c r="L11699" s="2" t="s">
        <v>62816</v>
      </c>
      <c r="M11699" s="2" t="s">
        <v>71299</v>
      </c>
      <c r="N11699" s="2" t="s">
        <v>71300</v>
      </c>
      <c r="O11699" s="2" t="s">
        <v>71301</v>
      </c>
      <c r="P11699" s="2" t="s">
        <v>71302</v>
      </c>
      <c r="Q11699" s="2" t="s">
        <v>71303</v>
      </c>
    </row>
    <row r="11700" spans="1:17" ht="409.5" hidden="1" x14ac:dyDescent="0.3">
      <c r="A11700" s="2" t="s">
        <v>71304</v>
      </c>
      <c r="B11700" s="2" t="s">
        <v>71254</v>
      </c>
      <c r="C11700" s="2" t="s">
        <v>30</v>
      </c>
      <c r="D11700" s="2" t="s">
        <v>20</v>
      </c>
      <c r="E11700" s="2" t="s">
        <v>71305</v>
      </c>
      <c r="F11700" s="2"/>
      <c r="G11700" s="2" t="s">
        <v>1455</v>
      </c>
      <c r="H11700" s="2" t="s">
        <v>1456</v>
      </c>
      <c r="I11700" s="2" t="b">
        <v>1</v>
      </c>
      <c r="J11700" s="2" t="s">
        <v>25</v>
      </c>
      <c r="K11700" s="2" t="s">
        <v>71256</v>
      </c>
      <c r="L11700" s="2" t="s">
        <v>3069</v>
      </c>
      <c r="M11700" s="2" t="s">
        <v>71306</v>
      </c>
      <c r="N11700" s="2" t="s">
        <v>71307</v>
      </c>
      <c r="O11700" s="2" t="s">
        <v>71308</v>
      </c>
      <c r="P11700" s="2" t="s">
        <v>71260</v>
      </c>
      <c r="Q11700" s="2" t="s">
        <v>71309</v>
      </c>
    </row>
    <row r="11701" spans="1:17" ht="409.5" hidden="1" x14ac:dyDescent="0.3">
      <c r="A11701" s="2" t="s">
        <v>71310</v>
      </c>
      <c r="B11701" s="2" t="s">
        <v>71254</v>
      </c>
      <c r="C11701" s="2" t="s">
        <v>30</v>
      </c>
      <c r="D11701" s="2" t="s">
        <v>20</v>
      </c>
      <c r="E11701" s="2" t="s">
        <v>71311</v>
      </c>
      <c r="F11701" s="2"/>
      <c r="G11701" s="2" t="s">
        <v>1455</v>
      </c>
      <c r="H11701" s="2" t="s">
        <v>1456</v>
      </c>
      <c r="I11701" s="2" t="b">
        <v>1</v>
      </c>
      <c r="J11701" s="2" t="s">
        <v>25</v>
      </c>
      <c r="K11701" s="2" t="s">
        <v>71256</v>
      </c>
      <c r="L11701" s="2" t="s">
        <v>3438</v>
      </c>
      <c r="M11701" s="2" t="s">
        <v>71312</v>
      </c>
      <c r="N11701" s="2" t="s">
        <v>71313</v>
      </c>
      <c r="O11701" s="2" t="s">
        <v>71283</v>
      </c>
      <c r="P11701" s="2" t="s">
        <v>71260</v>
      </c>
      <c r="Q11701" s="2" t="s">
        <v>71314</v>
      </c>
    </row>
    <row r="11702" spans="1:17" ht="409.5" hidden="1" x14ac:dyDescent="0.3">
      <c r="A11702" s="2" t="s">
        <v>71315</v>
      </c>
      <c r="B11702" s="2" t="s">
        <v>71254</v>
      </c>
      <c r="C11702" s="2" t="s">
        <v>30</v>
      </c>
      <c r="D11702" s="2" t="s">
        <v>20</v>
      </c>
      <c r="E11702" s="2" t="s">
        <v>71316</v>
      </c>
      <c r="F11702" s="2"/>
      <c r="G11702" s="2" t="s">
        <v>1455</v>
      </c>
      <c r="H11702" s="2" t="s">
        <v>1456</v>
      </c>
      <c r="I11702" s="2" t="b">
        <v>1</v>
      </c>
      <c r="J11702" s="2" t="s">
        <v>25</v>
      </c>
      <c r="K11702" s="2" t="s">
        <v>71256</v>
      </c>
      <c r="L11702" s="2"/>
      <c r="M11702" s="2" t="s">
        <v>71317</v>
      </c>
      <c r="N11702" s="2" t="s">
        <v>71318</v>
      </c>
      <c r="O11702" s="2" t="s">
        <v>71319</v>
      </c>
      <c r="P11702" s="2" t="s">
        <v>71260</v>
      </c>
      <c r="Q11702" s="2" t="s">
        <v>71320</v>
      </c>
    </row>
    <row r="11703" spans="1:17" ht="409.5" hidden="1" x14ac:dyDescent="0.3">
      <c r="A11703" s="2" t="s">
        <v>71321</v>
      </c>
      <c r="B11703" s="2" t="s">
        <v>71254</v>
      </c>
      <c r="C11703" s="2" t="s">
        <v>30</v>
      </c>
      <c r="D11703" s="2" t="s">
        <v>20</v>
      </c>
      <c r="E11703" s="2" t="s">
        <v>71322</v>
      </c>
      <c r="F11703" s="2"/>
      <c r="G11703" s="2" t="s">
        <v>1455</v>
      </c>
      <c r="H11703" s="2" t="s">
        <v>1456</v>
      </c>
      <c r="I11703" s="2" t="b">
        <v>1</v>
      </c>
      <c r="J11703" s="2" t="s">
        <v>25</v>
      </c>
      <c r="K11703" s="2" t="s">
        <v>71256</v>
      </c>
      <c r="L11703" s="2" t="s">
        <v>8872</v>
      </c>
      <c r="M11703" s="2" t="s">
        <v>71323</v>
      </c>
      <c r="N11703" s="2" t="s">
        <v>71324</v>
      </c>
      <c r="O11703" s="2" t="s">
        <v>71325</v>
      </c>
      <c r="P11703" s="2" t="s">
        <v>71260</v>
      </c>
      <c r="Q11703" s="2" t="s">
        <v>71326</v>
      </c>
    </row>
    <row r="11704" spans="1:17" ht="409.5" hidden="1" x14ac:dyDescent="0.3">
      <c r="A11704" s="2" t="s">
        <v>71327</v>
      </c>
      <c r="B11704" s="2" t="s">
        <v>71254</v>
      </c>
      <c r="C11704" s="2" t="s">
        <v>30</v>
      </c>
      <c r="D11704" s="2" t="s">
        <v>20</v>
      </c>
      <c r="E11704" s="2" t="s">
        <v>71328</v>
      </c>
      <c r="F11704" s="2"/>
      <c r="G11704" s="2" t="s">
        <v>1455</v>
      </c>
      <c r="H11704" s="2" t="s">
        <v>1456</v>
      </c>
      <c r="I11704" s="2" t="b">
        <v>1</v>
      </c>
      <c r="J11704" s="2" t="s">
        <v>25</v>
      </c>
      <c r="K11704" s="2" t="s">
        <v>71256</v>
      </c>
      <c r="L11704" s="2" t="s">
        <v>6379</v>
      </c>
      <c r="M11704" s="2" t="s">
        <v>71329</v>
      </c>
      <c r="N11704" s="2" t="s">
        <v>71330</v>
      </c>
      <c r="O11704" s="2" t="s">
        <v>71331</v>
      </c>
      <c r="P11704" s="2" t="s">
        <v>71302</v>
      </c>
      <c r="Q11704" s="2" t="s">
        <v>71332</v>
      </c>
    </row>
    <row r="11705" spans="1:17" ht="409.5" hidden="1" x14ac:dyDescent="0.3">
      <c r="A11705" s="2" t="s">
        <v>71333</v>
      </c>
      <c r="B11705" s="2" t="s">
        <v>71254</v>
      </c>
      <c r="C11705" s="2" t="s">
        <v>30</v>
      </c>
      <c r="D11705" s="2" t="s">
        <v>20</v>
      </c>
      <c r="E11705" s="2" t="s">
        <v>71334</v>
      </c>
      <c r="F11705" s="2"/>
      <c r="G11705" s="2" t="s">
        <v>1455</v>
      </c>
      <c r="H11705" s="2" t="s">
        <v>1456</v>
      </c>
      <c r="I11705" s="2" t="b">
        <v>1</v>
      </c>
      <c r="J11705" s="2" t="s">
        <v>25</v>
      </c>
      <c r="K11705" s="2" t="s">
        <v>71256</v>
      </c>
      <c r="L11705" s="2" t="s">
        <v>18654</v>
      </c>
      <c r="M11705" s="2" t="s">
        <v>71335</v>
      </c>
      <c r="N11705" s="2" t="s">
        <v>71336</v>
      </c>
      <c r="O11705" s="2" t="s">
        <v>71337</v>
      </c>
      <c r="P11705" s="2" t="s">
        <v>71302</v>
      </c>
      <c r="Q11705" s="2" t="s">
        <v>71338</v>
      </c>
    </row>
    <row r="11706" spans="1:17" ht="409.5" hidden="1" x14ac:dyDescent="0.3">
      <c r="A11706" s="2" t="s">
        <v>71339</v>
      </c>
      <c r="B11706" s="2" t="s">
        <v>71254</v>
      </c>
      <c r="C11706" s="2" t="s">
        <v>30</v>
      </c>
      <c r="D11706" s="2" t="s">
        <v>20</v>
      </c>
      <c r="E11706" s="2" t="s">
        <v>71340</v>
      </c>
      <c r="F11706" s="2"/>
      <c r="G11706" s="2" t="s">
        <v>1455</v>
      </c>
      <c r="H11706" s="2" t="s">
        <v>1456</v>
      </c>
      <c r="I11706" s="2" t="b">
        <v>1</v>
      </c>
      <c r="J11706" s="2" t="s">
        <v>25</v>
      </c>
      <c r="K11706" s="2" t="s">
        <v>71256</v>
      </c>
      <c r="L11706" s="2" t="s">
        <v>1353</v>
      </c>
      <c r="M11706" s="2" t="s">
        <v>71341</v>
      </c>
      <c r="N11706" s="2" t="s">
        <v>71342</v>
      </c>
      <c r="O11706" s="2" t="s">
        <v>71343</v>
      </c>
      <c r="P11706" s="2" t="s">
        <v>71260</v>
      </c>
      <c r="Q11706" s="2"/>
    </row>
    <row r="11707" spans="1:17" ht="409.5" hidden="1" x14ac:dyDescent="0.3">
      <c r="A11707" s="2" t="s">
        <v>71344</v>
      </c>
      <c r="B11707" s="2" t="s">
        <v>71254</v>
      </c>
      <c r="C11707" s="2" t="s">
        <v>30</v>
      </c>
      <c r="D11707" s="2" t="s">
        <v>20</v>
      </c>
      <c r="E11707" s="2" t="s">
        <v>71345</v>
      </c>
      <c r="F11707" s="2"/>
      <c r="G11707" s="2" t="s">
        <v>1455</v>
      </c>
      <c r="H11707" s="2" t="s">
        <v>1456</v>
      </c>
      <c r="I11707" s="2" t="b">
        <v>1</v>
      </c>
      <c r="J11707" s="2" t="s">
        <v>25</v>
      </c>
      <c r="K11707" s="2" t="s">
        <v>71256</v>
      </c>
      <c r="L11707" s="2" t="s">
        <v>76</v>
      </c>
      <c r="M11707" s="2" t="s">
        <v>71346</v>
      </c>
      <c r="N11707" s="2" t="s">
        <v>71347</v>
      </c>
      <c r="O11707" s="2" t="s">
        <v>71348</v>
      </c>
      <c r="P11707" s="2" t="s">
        <v>71295</v>
      </c>
      <c r="Q11707" s="2" t="s">
        <v>71349</v>
      </c>
    </row>
    <row r="11708" spans="1:17" ht="409.5" hidden="1" x14ac:dyDescent="0.3">
      <c r="A11708" s="2" t="s">
        <v>71350</v>
      </c>
      <c r="B11708" s="2" t="s">
        <v>71254</v>
      </c>
      <c r="C11708" s="2" t="s">
        <v>30</v>
      </c>
      <c r="D11708" s="2" t="s">
        <v>20</v>
      </c>
      <c r="E11708" s="2" t="s">
        <v>71351</v>
      </c>
      <c r="F11708" s="2"/>
      <c r="G11708" s="2" t="s">
        <v>1455</v>
      </c>
      <c r="H11708" s="2" t="s">
        <v>1456</v>
      </c>
      <c r="I11708" s="2" t="b">
        <v>1</v>
      </c>
      <c r="J11708" s="2" t="s">
        <v>25</v>
      </c>
      <c r="K11708" s="2" t="s">
        <v>71256</v>
      </c>
      <c r="L11708" s="2" t="s">
        <v>19498</v>
      </c>
      <c r="M11708" s="2" t="s">
        <v>71352</v>
      </c>
      <c r="N11708" s="2" t="s">
        <v>71353</v>
      </c>
      <c r="O11708" s="2" t="s">
        <v>71354</v>
      </c>
      <c r="P11708" s="2" t="s">
        <v>71260</v>
      </c>
      <c r="Q11708" s="2" t="s">
        <v>71355</v>
      </c>
    </row>
    <row r="11709" spans="1:17" ht="409.5" hidden="1" x14ac:dyDescent="0.3">
      <c r="A11709" s="2" t="s">
        <v>71356</v>
      </c>
      <c r="B11709" s="2" t="s">
        <v>71254</v>
      </c>
      <c r="C11709" s="2" t="s">
        <v>30</v>
      </c>
      <c r="D11709" s="2" t="s">
        <v>20</v>
      </c>
      <c r="E11709" s="2" t="s">
        <v>71280</v>
      </c>
      <c r="F11709" s="2"/>
      <c r="G11709" s="2" t="s">
        <v>1455</v>
      </c>
      <c r="H11709" s="2" t="s">
        <v>1456</v>
      </c>
      <c r="I11709" s="2" t="b">
        <v>1</v>
      </c>
      <c r="J11709" s="2" t="s">
        <v>25</v>
      </c>
      <c r="K11709" s="2" t="s">
        <v>71256</v>
      </c>
      <c r="L11709" s="2" t="s">
        <v>3438</v>
      </c>
      <c r="M11709" s="2" t="s">
        <v>71357</v>
      </c>
      <c r="N11709" s="2" t="s">
        <v>71358</v>
      </c>
      <c r="O11709" s="2" t="s">
        <v>71359</v>
      </c>
      <c r="P11709" s="2" t="s">
        <v>71260</v>
      </c>
      <c r="Q11709" s="2" t="s">
        <v>71360</v>
      </c>
    </row>
    <row r="11710" spans="1:17" ht="409.5" hidden="1" x14ac:dyDescent="0.3">
      <c r="A11710" s="2" t="s">
        <v>71361</v>
      </c>
      <c r="B11710" s="2" t="s">
        <v>71254</v>
      </c>
      <c r="C11710" s="2" t="s">
        <v>30</v>
      </c>
      <c r="D11710" s="2" t="s">
        <v>20</v>
      </c>
      <c r="E11710" s="2" t="s">
        <v>71362</v>
      </c>
      <c r="F11710" s="2"/>
      <c r="G11710" s="2" t="s">
        <v>1455</v>
      </c>
      <c r="H11710" s="2" t="s">
        <v>1456</v>
      </c>
      <c r="I11710" s="2" t="b">
        <v>1</v>
      </c>
      <c r="J11710" s="2" t="s">
        <v>25</v>
      </c>
      <c r="K11710" s="2" t="s">
        <v>71256</v>
      </c>
      <c r="L11710" s="2" t="s">
        <v>76</v>
      </c>
      <c r="M11710" s="2" t="s">
        <v>71363</v>
      </c>
      <c r="N11710" s="2" t="s">
        <v>71364</v>
      </c>
      <c r="O11710" s="2" t="s">
        <v>71365</v>
      </c>
      <c r="P11710" s="2" t="s">
        <v>71295</v>
      </c>
      <c r="Q11710" s="2"/>
    </row>
    <row r="11711" spans="1:17" ht="409.5" hidden="1" x14ac:dyDescent="0.3">
      <c r="A11711" s="2" t="s">
        <v>71366</v>
      </c>
      <c r="B11711" s="2" t="s">
        <v>71254</v>
      </c>
      <c r="C11711" s="2" t="s">
        <v>30</v>
      </c>
      <c r="D11711" s="2" t="s">
        <v>20</v>
      </c>
      <c r="E11711" s="2" t="s">
        <v>71367</v>
      </c>
      <c r="F11711" s="2"/>
      <c r="G11711" s="2" t="s">
        <v>1455</v>
      </c>
      <c r="H11711" s="2" t="s">
        <v>1456</v>
      </c>
      <c r="I11711" s="2" t="b">
        <v>1</v>
      </c>
      <c r="J11711" s="2" t="s">
        <v>25</v>
      </c>
      <c r="K11711" s="2" t="s">
        <v>71256</v>
      </c>
      <c r="L11711" s="2" t="s">
        <v>660</v>
      </c>
      <c r="M11711" s="2" t="s">
        <v>71368</v>
      </c>
      <c r="N11711" s="2" t="s">
        <v>71369</v>
      </c>
      <c r="O11711" s="2" t="s">
        <v>71370</v>
      </c>
      <c r="P11711" s="2" t="s">
        <v>71295</v>
      </c>
      <c r="Q11711" s="2"/>
    </row>
    <row r="11712" spans="1:17" ht="409.5" hidden="1" x14ac:dyDescent="0.3">
      <c r="A11712" s="2" t="s">
        <v>71371</v>
      </c>
      <c r="B11712" s="2" t="s">
        <v>71254</v>
      </c>
      <c r="C11712" s="2" t="s">
        <v>30</v>
      </c>
      <c r="D11712" s="2" t="s">
        <v>20</v>
      </c>
      <c r="E11712" s="2" t="s">
        <v>71372</v>
      </c>
      <c r="F11712" s="2"/>
      <c r="G11712" s="2" t="s">
        <v>1455</v>
      </c>
      <c r="H11712" s="2" t="s">
        <v>1456</v>
      </c>
      <c r="I11712" s="2" t="b">
        <v>1</v>
      </c>
      <c r="J11712" s="2" t="s">
        <v>25</v>
      </c>
      <c r="K11712" s="2" t="s">
        <v>71256</v>
      </c>
      <c r="L11712" s="2" t="s">
        <v>3438</v>
      </c>
      <c r="M11712" s="2" t="s">
        <v>71373</v>
      </c>
      <c r="N11712" s="2" t="s">
        <v>71374</v>
      </c>
      <c r="O11712" s="2" t="s">
        <v>71283</v>
      </c>
      <c r="P11712" s="2" t="s">
        <v>71260</v>
      </c>
      <c r="Q11712" s="2"/>
    </row>
    <row r="11713" spans="1:17" ht="409.5" hidden="1" x14ac:dyDescent="0.3">
      <c r="A11713" s="2" t="s">
        <v>71375</v>
      </c>
      <c r="B11713" s="2" t="s">
        <v>71254</v>
      </c>
      <c r="C11713" s="2" t="s">
        <v>30</v>
      </c>
      <c r="D11713" s="2" t="s">
        <v>20</v>
      </c>
      <c r="E11713" s="2" t="s">
        <v>71376</v>
      </c>
      <c r="F11713" s="2"/>
      <c r="G11713" s="2" t="s">
        <v>1455</v>
      </c>
      <c r="H11713" s="2" t="s">
        <v>1456</v>
      </c>
      <c r="I11713" s="2" t="b">
        <v>1</v>
      </c>
      <c r="J11713" s="2" t="s">
        <v>25</v>
      </c>
      <c r="K11713" s="2" t="s">
        <v>71256</v>
      </c>
      <c r="L11713" s="2" t="s">
        <v>1009</v>
      </c>
      <c r="M11713" s="2" t="s">
        <v>71317</v>
      </c>
      <c r="N11713" s="2" t="s">
        <v>71377</v>
      </c>
      <c r="O11713" s="2" t="s">
        <v>71378</v>
      </c>
      <c r="P11713" s="2" t="s">
        <v>71260</v>
      </c>
      <c r="Q11713" s="2" t="s">
        <v>71320</v>
      </c>
    </row>
    <row r="11714" spans="1:17" ht="409.5" hidden="1" x14ac:dyDescent="0.3">
      <c r="A11714" s="2" t="s">
        <v>71379</v>
      </c>
      <c r="B11714" s="2" t="s">
        <v>71254</v>
      </c>
      <c r="C11714" s="2" t="s">
        <v>30</v>
      </c>
      <c r="D11714" s="2" t="s">
        <v>20</v>
      </c>
      <c r="E11714" s="2" t="s">
        <v>71380</v>
      </c>
      <c r="F11714" s="2"/>
      <c r="G11714" s="2" t="s">
        <v>1455</v>
      </c>
      <c r="H11714" s="2" t="s">
        <v>1456</v>
      </c>
      <c r="I11714" s="2" t="b">
        <v>1</v>
      </c>
      <c r="J11714" s="2" t="s">
        <v>25</v>
      </c>
      <c r="K11714" s="2" t="s">
        <v>71256</v>
      </c>
      <c r="L11714" s="2" t="s">
        <v>62816</v>
      </c>
      <c r="M11714" s="2" t="s">
        <v>71257</v>
      </c>
      <c r="N11714" s="2" t="s">
        <v>71381</v>
      </c>
      <c r="O11714" s="2" t="s">
        <v>71382</v>
      </c>
      <c r="P11714" s="2" t="s">
        <v>71260</v>
      </c>
      <c r="Q11714" s="2" t="s">
        <v>71261</v>
      </c>
    </row>
    <row r="11715" spans="1:17" ht="409.5" hidden="1" x14ac:dyDescent="0.3">
      <c r="A11715" s="2" t="s">
        <v>71383</v>
      </c>
      <c r="B11715" s="2" t="s">
        <v>71254</v>
      </c>
      <c r="C11715" s="2" t="s">
        <v>30</v>
      </c>
      <c r="D11715" s="2" t="s">
        <v>20</v>
      </c>
      <c r="E11715" s="2" t="s">
        <v>71384</v>
      </c>
      <c r="F11715" s="2"/>
      <c r="G11715" s="2" t="s">
        <v>1455</v>
      </c>
      <c r="H11715" s="2" t="s">
        <v>1456</v>
      </c>
      <c r="I11715" s="2" t="b">
        <v>1</v>
      </c>
      <c r="J11715" s="2" t="s">
        <v>25</v>
      </c>
      <c r="K11715" s="2" t="s">
        <v>71256</v>
      </c>
      <c r="L11715" s="2" t="s">
        <v>23057</v>
      </c>
      <c r="M11715" s="2" t="s">
        <v>71385</v>
      </c>
      <c r="N11715" s="2" t="s">
        <v>71386</v>
      </c>
      <c r="O11715" s="2" t="s">
        <v>71387</v>
      </c>
      <c r="P11715" s="2" t="s">
        <v>71295</v>
      </c>
      <c r="Q11715" s="2"/>
    </row>
    <row r="11716" spans="1:17" ht="409.5" hidden="1" x14ac:dyDescent="0.3">
      <c r="A11716" s="2" t="s">
        <v>71388</v>
      </c>
      <c r="B11716" s="2" t="s">
        <v>71254</v>
      </c>
      <c r="C11716" s="2" t="s">
        <v>30</v>
      </c>
      <c r="D11716" s="2" t="s">
        <v>20</v>
      </c>
      <c r="E11716" s="2" t="s">
        <v>71389</v>
      </c>
      <c r="F11716" s="2"/>
      <c r="G11716" s="2" t="s">
        <v>1455</v>
      </c>
      <c r="H11716" s="2" t="s">
        <v>1456</v>
      </c>
      <c r="I11716" s="2" t="b">
        <v>1</v>
      </c>
      <c r="J11716" s="2" t="s">
        <v>25</v>
      </c>
      <c r="K11716" s="2" t="s">
        <v>71256</v>
      </c>
      <c r="L11716" s="2" t="s">
        <v>12713</v>
      </c>
      <c r="M11716" s="2" t="s">
        <v>71390</v>
      </c>
      <c r="N11716" s="2" t="s">
        <v>71391</v>
      </c>
      <c r="O11716" s="2" t="s">
        <v>71392</v>
      </c>
      <c r="P11716" s="2" t="s">
        <v>71295</v>
      </c>
      <c r="Q11716" s="2"/>
    </row>
    <row r="11717" spans="1:17" ht="409.5" hidden="1" x14ac:dyDescent="0.3">
      <c r="A11717" s="2" t="s">
        <v>71393</v>
      </c>
      <c r="B11717" s="2" t="s">
        <v>71254</v>
      </c>
      <c r="C11717" s="2" t="s">
        <v>30</v>
      </c>
      <c r="D11717" s="2" t="s">
        <v>20</v>
      </c>
      <c r="E11717" s="2" t="s">
        <v>71394</v>
      </c>
      <c r="F11717" s="2"/>
      <c r="G11717" s="2" t="s">
        <v>1455</v>
      </c>
      <c r="H11717" s="2" t="s">
        <v>1456</v>
      </c>
      <c r="I11717" s="2" t="b">
        <v>1</v>
      </c>
      <c r="J11717" s="2" t="s">
        <v>25</v>
      </c>
      <c r="K11717" s="2" t="s">
        <v>71256</v>
      </c>
      <c r="L11717" s="2" t="s">
        <v>3438</v>
      </c>
      <c r="M11717" s="2" t="s">
        <v>71395</v>
      </c>
      <c r="N11717" s="2" t="s">
        <v>71396</v>
      </c>
      <c r="O11717" s="2" t="s">
        <v>71397</v>
      </c>
      <c r="P11717" s="2" t="s">
        <v>71260</v>
      </c>
      <c r="Q11717" s="2" t="s">
        <v>71284</v>
      </c>
    </row>
    <row r="11718" spans="1:17" ht="409.5" hidden="1" x14ac:dyDescent="0.3">
      <c r="A11718" s="2" t="s">
        <v>71398</v>
      </c>
      <c r="B11718" s="2" t="s">
        <v>71254</v>
      </c>
      <c r="C11718" s="2" t="s">
        <v>30</v>
      </c>
      <c r="D11718" s="2" t="s">
        <v>20</v>
      </c>
      <c r="E11718" s="2" t="s">
        <v>71399</v>
      </c>
      <c r="F11718" s="2"/>
      <c r="G11718" s="2" t="s">
        <v>1455</v>
      </c>
      <c r="H11718" s="2" t="s">
        <v>1456</v>
      </c>
      <c r="I11718" s="2" t="b">
        <v>1</v>
      </c>
      <c r="J11718" s="2" t="s">
        <v>25</v>
      </c>
      <c r="K11718" s="2" t="s">
        <v>71256</v>
      </c>
      <c r="L11718" s="2" t="s">
        <v>32131</v>
      </c>
      <c r="M11718" s="2" t="s">
        <v>71400</v>
      </c>
      <c r="N11718" s="2" t="s">
        <v>71401</v>
      </c>
      <c r="O11718" s="2" t="s">
        <v>71402</v>
      </c>
      <c r="P11718" s="2" t="s">
        <v>71302</v>
      </c>
      <c r="Q11718" s="2" t="s">
        <v>71403</v>
      </c>
    </row>
    <row r="11719" spans="1:17" ht="409.5" hidden="1" x14ac:dyDescent="0.3">
      <c r="A11719" s="2" t="s">
        <v>71404</v>
      </c>
      <c r="B11719" s="2" t="s">
        <v>71254</v>
      </c>
      <c r="C11719" s="2" t="s">
        <v>30</v>
      </c>
      <c r="D11719" s="2" t="s">
        <v>20</v>
      </c>
      <c r="E11719" s="2" t="s">
        <v>71405</v>
      </c>
      <c r="F11719" s="2"/>
      <c r="G11719" s="2" t="s">
        <v>1455</v>
      </c>
      <c r="H11719" s="2" t="s">
        <v>1456</v>
      </c>
      <c r="I11719" s="2" t="b">
        <v>1</v>
      </c>
      <c r="J11719" s="2" t="s">
        <v>25</v>
      </c>
      <c r="K11719" s="2" t="s">
        <v>71256</v>
      </c>
      <c r="L11719" s="2" t="s">
        <v>1156</v>
      </c>
      <c r="M11719" s="2" t="s">
        <v>71406</v>
      </c>
      <c r="N11719" s="2" t="s">
        <v>71407</v>
      </c>
      <c r="O11719" s="2" t="s">
        <v>71408</v>
      </c>
      <c r="P11719" s="2" t="s">
        <v>71302</v>
      </c>
      <c r="Q11719" s="2"/>
    </row>
    <row r="11720" spans="1:17" ht="409.5" hidden="1" x14ac:dyDescent="0.3">
      <c r="A11720" s="2" t="s">
        <v>71409</v>
      </c>
      <c r="B11720" s="2" t="s">
        <v>71254</v>
      </c>
      <c r="C11720" s="2" t="s">
        <v>30</v>
      </c>
      <c r="D11720" s="2" t="s">
        <v>20</v>
      </c>
      <c r="E11720" s="2" t="s">
        <v>71410</v>
      </c>
      <c r="F11720" s="2"/>
      <c r="G11720" s="2" t="s">
        <v>1455</v>
      </c>
      <c r="H11720" s="2" t="s">
        <v>1456</v>
      </c>
      <c r="I11720" s="2" t="b">
        <v>1</v>
      </c>
      <c r="J11720" s="2" t="s">
        <v>25</v>
      </c>
      <c r="K11720" s="2" t="s">
        <v>71256</v>
      </c>
      <c r="L11720" s="2" t="s">
        <v>22876</v>
      </c>
      <c r="M11720" s="2" t="s">
        <v>71411</v>
      </c>
      <c r="N11720" s="2" t="s">
        <v>71412</v>
      </c>
      <c r="O11720" s="2" t="s">
        <v>71413</v>
      </c>
      <c r="P11720" s="2" t="s">
        <v>71295</v>
      </c>
      <c r="Q11720" s="2" t="s">
        <v>71414</v>
      </c>
    </row>
    <row r="11721" spans="1:17" ht="409.5" hidden="1" x14ac:dyDescent="0.3">
      <c r="A11721" s="2" t="s">
        <v>71415</v>
      </c>
      <c r="B11721" s="2" t="s">
        <v>71254</v>
      </c>
      <c r="C11721" s="2" t="s">
        <v>30</v>
      </c>
      <c r="D11721" s="2" t="s">
        <v>20</v>
      </c>
      <c r="E11721" s="2" t="s">
        <v>71416</v>
      </c>
      <c r="F11721" s="2"/>
      <c r="G11721" s="2" t="s">
        <v>1455</v>
      </c>
      <c r="H11721" s="2" t="s">
        <v>1456</v>
      </c>
      <c r="I11721" s="2" t="b">
        <v>1</v>
      </c>
      <c r="J11721" s="2" t="s">
        <v>25</v>
      </c>
      <c r="K11721" s="2" t="s">
        <v>71256</v>
      </c>
      <c r="L11721" s="2" t="s">
        <v>9240</v>
      </c>
      <c r="M11721" s="2" t="s">
        <v>71417</v>
      </c>
      <c r="N11721" s="2" t="s">
        <v>71418</v>
      </c>
      <c r="O11721" s="2" t="s">
        <v>71419</v>
      </c>
      <c r="P11721" s="2" t="s">
        <v>71260</v>
      </c>
      <c r="Q11721" s="2" t="s">
        <v>71420</v>
      </c>
    </row>
    <row r="11722" spans="1:17" ht="409.5" hidden="1" x14ac:dyDescent="0.3">
      <c r="A11722" s="2" t="s">
        <v>71421</v>
      </c>
      <c r="B11722" s="2" t="s">
        <v>71254</v>
      </c>
      <c r="C11722" s="2" t="s">
        <v>30</v>
      </c>
      <c r="D11722" s="2" t="s">
        <v>20</v>
      </c>
      <c r="E11722" s="2" t="s">
        <v>71422</v>
      </c>
      <c r="F11722" s="2"/>
      <c r="G11722" s="2" t="s">
        <v>1455</v>
      </c>
      <c r="H11722" s="2" t="s">
        <v>1456</v>
      </c>
      <c r="I11722" s="2" t="b">
        <v>1</v>
      </c>
      <c r="J11722" s="2" t="s">
        <v>25</v>
      </c>
      <c r="K11722" s="2" t="s">
        <v>71256</v>
      </c>
      <c r="L11722" s="2" t="s">
        <v>62816</v>
      </c>
      <c r="M11722" s="2" t="s">
        <v>71423</v>
      </c>
      <c r="N11722" s="2" t="s">
        <v>71307</v>
      </c>
      <c r="O11722" s="2" t="s">
        <v>71308</v>
      </c>
      <c r="P11722" s="2" t="s">
        <v>71302</v>
      </c>
      <c r="Q11722" s="2" t="s">
        <v>71309</v>
      </c>
    </row>
    <row r="11723" spans="1:17" ht="409.5" hidden="1" x14ac:dyDescent="0.3">
      <c r="A11723" s="2" t="s">
        <v>71424</v>
      </c>
      <c r="B11723" s="2" t="s">
        <v>71254</v>
      </c>
      <c r="C11723" s="2" t="s">
        <v>30</v>
      </c>
      <c r="D11723" s="2" t="s">
        <v>20</v>
      </c>
      <c r="E11723" s="2" t="s">
        <v>71425</v>
      </c>
      <c r="F11723" s="2"/>
      <c r="G11723" s="2" t="s">
        <v>1455</v>
      </c>
      <c r="H11723" s="2" t="s">
        <v>1456</v>
      </c>
      <c r="I11723" s="2" t="b">
        <v>1</v>
      </c>
      <c r="J11723" s="2" t="s">
        <v>25</v>
      </c>
      <c r="K11723" s="2" t="s">
        <v>71256</v>
      </c>
      <c r="L11723" s="2" t="s">
        <v>71426</v>
      </c>
      <c r="M11723" s="2" t="s">
        <v>71427</v>
      </c>
      <c r="N11723" s="2" t="s">
        <v>71428</v>
      </c>
      <c r="O11723" s="2" t="s">
        <v>71429</v>
      </c>
      <c r="P11723" s="2" t="s">
        <v>71260</v>
      </c>
      <c r="Q11723" s="2" t="s">
        <v>71430</v>
      </c>
    </row>
    <row r="11724" spans="1:17" ht="409.5" hidden="1" x14ac:dyDescent="0.3">
      <c r="A11724" s="2" t="s">
        <v>71431</v>
      </c>
      <c r="B11724" s="2" t="s">
        <v>71254</v>
      </c>
      <c r="C11724" s="2" t="s">
        <v>30</v>
      </c>
      <c r="D11724" s="2" t="s">
        <v>20</v>
      </c>
      <c r="E11724" s="2" t="s">
        <v>71432</v>
      </c>
      <c r="F11724" s="2"/>
      <c r="G11724" s="2" t="s">
        <v>1455</v>
      </c>
      <c r="H11724" s="2" t="s">
        <v>1456</v>
      </c>
      <c r="I11724" s="2" t="b">
        <v>1</v>
      </c>
      <c r="J11724" s="2" t="s">
        <v>25</v>
      </c>
      <c r="K11724" s="2" t="s">
        <v>71256</v>
      </c>
      <c r="L11724" s="2" t="s">
        <v>14708</v>
      </c>
      <c r="M11724" s="2" t="s">
        <v>71433</v>
      </c>
      <c r="N11724" s="2" t="s">
        <v>71434</v>
      </c>
      <c r="O11724" s="2" t="s">
        <v>71435</v>
      </c>
      <c r="P11724" s="2" t="s">
        <v>71260</v>
      </c>
      <c r="Q11724" s="2"/>
    </row>
    <row r="11725" spans="1:17" ht="409.5" hidden="1" x14ac:dyDescent="0.3">
      <c r="A11725" s="2" t="s">
        <v>71436</v>
      </c>
      <c r="B11725" s="2" t="s">
        <v>71254</v>
      </c>
      <c r="C11725" s="2" t="s">
        <v>30</v>
      </c>
      <c r="D11725" s="2" t="s">
        <v>20</v>
      </c>
      <c r="E11725" s="2" t="s">
        <v>71437</v>
      </c>
      <c r="F11725" s="2"/>
      <c r="G11725" s="2" t="s">
        <v>1455</v>
      </c>
      <c r="H11725" s="2" t="s">
        <v>1456</v>
      </c>
      <c r="I11725" s="2" t="b">
        <v>1</v>
      </c>
      <c r="J11725" s="2" t="s">
        <v>25</v>
      </c>
      <c r="K11725" s="2" t="s">
        <v>71256</v>
      </c>
      <c r="L11725" s="2" t="s">
        <v>9240</v>
      </c>
      <c r="M11725" s="2" t="s">
        <v>71438</v>
      </c>
      <c r="N11725" s="2" t="s">
        <v>71439</v>
      </c>
      <c r="O11725" s="2" t="s">
        <v>71440</v>
      </c>
      <c r="P11725" s="2" t="s">
        <v>71302</v>
      </c>
      <c r="Q11725" s="2" t="s">
        <v>71441</v>
      </c>
    </row>
    <row r="11726" spans="1:17" ht="409.5" hidden="1" x14ac:dyDescent="0.3">
      <c r="A11726" s="2" t="s">
        <v>71442</v>
      </c>
      <c r="B11726" s="2" t="s">
        <v>71254</v>
      </c>
      <c r="C11726" s="2" t="s">
        <v>30</v>
      </c>
      <c r="D11726" s="2" t="s">
        <v>20</v>
      </c>
      <c r="E11726" s="2" t="s">
        <v>71443</v>
      </c>
      <c r="F11726" s="2"/>
      <c r="G11726" s="2" t="s">
        <v>1455</v>
      </c>
      <c r="H11726" s="2" t="s">
        <v>1456</v>
      </c>
      <c r="I11726" s="2" t="b">
        <v>1</v>
      </c>
      <c r="J11726" s="2" t="s">
        <v>25</v>
      </c>
      <c r="K11726" s="2" t="s">
        <v>71256</v>
      </c>
      <c r="L11726" s="2"/>
      <c r="M11726" s="2" t="s">
        <v>71444</v>
      </c>
      <c r="N11726" s="2" t="s">
        <v>71445</v>
      </c>
      <c r="O11726" s="2" t="s">
        <v>71446</v>
      </c>
      <c r="P11726" s="2" t="s">
        <v>71260</v>
      </c>
      <c r="Q11726" s="2" t="s">
        <v>71447</v>
      </c>
    </row>
    <row r="11727" spans="1:17" ht="409.5" hidden="1" x14ac:dyDescent="0.3">
      <c r="A11727" s="2" t="s">
        <v>71448</v>
      </c>
      <c r="B11727" s="2" t="s">
        <v>38207</v>
      </c>
      <c r="C11727" s="2" t="s">
        <v>30</v>
      </c>
      <c r="D11727" s="2" t="s">
        <v>56237</v>
      </c>
      <c r="E11727" s="2" t="s">
        <v>71449</v>
      </c>
      <c r="F11727" s="2"/>
      <c r="G11727" s="2" t="s">
        <v>23</v>
      </c>
      <c r="H11727" s="2" t="s">
        <v>24</v>
      </c>
      <c r="I11727" s="2" t="b">
        <v>1</v>
      </c>
      <c r="J11727" s="2" t="s">
        <v>25</v>
      </c>
      <c r="K11727" s="2" t="s">
        <v>38208</v>
      </c>
      <c r="L11727" s="2" t="s">
        <v>635</v>
      </c>
      <c r="M11727" s="2" t="s">
        <v>71450</v>
      </c>
      <c r="N11727" s="2" t="s">
        <v>71451</v>
      </c>
      <c r="O11727" s="2" t="s">
        <v>56316</v>
      </c>
      <c r="P11727" s="2" t="s">
        <v>71452</v>
      </c>
      <c r="Q11727" s="2" t="s">
        <v>71453</v>
      </c>
    </row>
    <row r="11728" spans="1:17" ht="247.5" hidden="1" x14ac:dyDescent="0.3">
      <c r="A11728" s="2" t="s">
        <v>71454</v>
      </c>
      <c r="B11728" s="2" t="s">
        <v>15322</v>
      </c>
      <c r="C11728" s="2" t="s">
        <v>73</v>
      </c>
      <c r="D11728" s="2" t="s">
        <v>20</v>
      </c>
      <c r="E11728" s="2" t="s">
        <v>71455</v>
      </c>
      <c r="F11728" s="2" t="s">
        <v>15324</v>
      </c>
      <c r="G11728" s="2" t="s">
        <v>23</v>
      </c>
      <c r="H11728" s="2" t="s">
        <v>24</v>
      </c>
      <c r="I11728" s="2" t="b">
        <v>1</v>
      </c>
      <c r="J11728" s="2" t="s">
        <v>25</v>
      </c>
      <c r="K11728" s="2" t="s">
        <v>15325</v>
      </c>
      <c r="L11728" s="2" t="s">
        <v>7157</v>
      </c>
      <c r="M11728" s="2" t="s">
        <v>71456</v>
      </c>
      <c r="N11728" s="2" t="s">
        <v>71457</v>
      </c>
      <c r="O11728" s="2" t="s">
        <v>45558</v>
      </c>
      <c r="P11728" s="2" t="s">
        <v>60520</v>
      </c>
      <c r="Q11728" s="2" t="s">
        <v>71458</v>
      </c>
    </row>
    <row r="11729" spans="1:17" ht="313.5" hidden="1" x14ac:dyDescent="0.3">
      <c r="A11729" s="2" t="s">
        <v>71459</v>
      </c>
      <c r="B11729" s="2" t="s">
        <v>71180</v>
      </c>
      <c r="C11729" s="2" t="s">
        <v>30</v>
      </c>
      <c r="D11729" s="2" t="s">
        <v>5772</v>
      </c>
      <c r="E11729" s="2" t="s">
        <v>71460</v>
      </c>
      <c r="F11729" s="2"/>
      <c r="G11729" s="2" t="s">
        <v>23</v>
      </c>
      <c r="H11729" s="2" t="s">
        <v>38</v>
      </c>
      <c r="I11729" s="2" t="b">
        <v>1</v>
      </c>
      <c r="J11729" s="2" t="s">
        <v>25</v>
      </c>
      <c r="K11729" s="2" t="s">
        <v>71182</v>
      </c>
      <c r="L11729" s="2" t="s">
        <v>2217</v>
      </c>
      <c r="M11729" s="2" t="s">
        <v>71461</v>
      </c>
      <c r="N11729" s="2" t="s">
        <v>71462</v>
      </c>
      <c r="O11729" s="2" t="s">
        <v>71463</v>
      </c>
      <c r="P11729" s="2" t="s">
        <v>71186</v>
      </c>
      <c r="Q11729" s="2" t="s">
        <v>71464</v>
      </c>
    </row>
    <row r="11730" spans="1:17" ht="330" hidden="1" x14ac:dyDescent="0.3">
      <c r="A11730" s="2" t="s">
        <v>71465</v>
      </c>
      <c r="B11730" s="2" t="s">
        <v>71180</v>
      </c>
      <c r="C11730" s="2" t="s">
        <v>30</v>
      </c>
      <c r="D11730" s="2" t="s">
        <v>2778</v>
      </c>
      <c r="E11730" s="2" t="s">
        <v>71466</v>
      </c>
      <c r="F11730" s="2"/>
      <c r="G11730" s="2" t="s">
        <v>23</v>
      </c>
      <c r="H11730" s="2" t="s">
        <v>38</v>
      </c>
      <c r="I11730" s="2" t="b">
        <v>1</v>
      </c>
      <c r="J11730" s="2" t="s">
        <v>25</v>
      </c>
      <c r="K11730" s="2" t="s">
        <v>71182</v>
      </c>
      <c r="L11730" s="2" t="s">
        <v>71467</v>
      </c>
      <c r="M11730" s="2" t="s">
        <v>71468</v>
      </c>
      <c r="N11730" s="2" t="s">
        <v>71469</v>
      </c>
      <c r="O11730" s="2" t="s">
        <v>71470</v>
      </c>
      <c r="P11730" s="2" t="s">
        <v>71471</v>
      </c>
      <c r="Q11730" s="2" t="s">
        <v>71472</v>
      </c>
    </row>
    <row r="11731" spans="1:17" ht="313.5" hidden="1" x14ac:dyDescent="0.3">
      <c r="A11731" s="2" t="s">
        <v>71473</v>
      </c>
      <c r="B11731" s="2" t="s">
        <v>71180</v>
      </c>
      <c r="C11731" s="2" t="s">
        <v>30</v>
      </c>
      <c r="D11731" s="2" t="s">
        <v>5772</v>
      </c>
      <c r="E11731" s="2" t="s">
        <v>71474</v>
      </c>
      <c r="F11731" s="2"/>
      <c r="G11731" s="2" t="s">
        <v>23</v>
      </c>
      <c r="H11731" s="2" t="s">
        <v>38</v>
      </c>
      <c r="I11731" s="2" t="b">
        <v>1</v>
      </c>
      <c r="J11731" s="2" t="s">
        <v>25</v>
      </c>
      <c r="K11731" s="2" t="s">
        <v>71182</v>
      </c>
      <c r="L11731" s="2" t="s">
        <v>71475</v>
      </c>
      <c r="M11731" s="2" t="s">
        <v>71476</v>
      </c>
      <c r="N11731" s="2" t="s">
        <v>71477</v>
      </c>
      <c r="O11731" s="2" t="s">
        <v>71478</v>
      </c>
      <c r="P11731" s="2" t="s">
        <v>71186</v>
      </c>
      <c r="Q11731" s="2" t="s">
        <v>71479</v>
      </c>
    </row>
    <row r="11732" spans="1:17" ht="379.5" hidden="1" x14ac:dyDescent="0.3">
      <c r="A11732" s="2" t="s">
        <v>71480</v>
      </c>
      <c r="B11732" s="2" t="s">
        <v>33387</v>
      </c>
      <c r="C11732" s="2" t="s">
        <v>30</v>
      </c>
      <c r="D11732" s="2" t="s">
        <v>20</v>
      </c>
      <c r="E11732" s="2" t="s">
        <v>71481</v>
      </c>
      <c r="F11732" s="2" t="s">
        <v>33388</v>
      </c>
      <c r="G11732" s="2" t="s">
        <v>23</v>
      </c>
      <c r="H11732" s="2" t="s">
        <v>24</v>
      </c>
      <c r="I11732" s="2" t="b">
        <v>1</v>
      </c>
      <c r="J11732" s="2" t="s">
        <v>25</v>
      </c>
      <c r="K11732" s="2" t="s">
        <v>33389</v>
      </c>
      <c r="L11732" s="2" t="s">
        <v>2923</v>
      </c>
      <c r="M11732" s="2" t="s">
        <v>71482</v>
      </c>
      <c r="N11732" s="2" t="s">
        <v>71483</v>
      </c>
      <c r="O11732" s="2" t="s">
        <v>71484</v>
      </c>
      <c r="P11732" s="2" t="s">
        <v>71485</v>
      </c>
      <c r="Q11732" s="2" t="s">
        <v>71486</v>
      </c>
    </row>
    <row r="11733" spans="1:17" ht="363" hidden="1" x14ac:dyDescent="0.3">
      <c r="A11733" s="2" t="s">
        <v>71487</v>
      </c>
      <c r="B11733" s="2" t="s">
        <v>39266</v>
      </c>
      <c r="C11733" s="2" t="s">
        <v>5286</v>
      </c>
      <c r="D11733" s="2" t="s">
        <v>20</v>
      </c>
      <c r="E11733" s="2" t="s">
        <v>28942</v>
      </c>
      <c r="F11733" s="2" t="s">
        <v>39268</v>
      </c>
      <c r="G11733" s="2" t="s">
        <v>23</v>
      </c>
      <c r="H11733" s="2" t="s">
        <v>24</v>
      </c>
      <c r="I11733" s="2" t="b">
        <v>1</v>
      </c>
      <c r="J11733" s="2" t="s">
        <v>25</v>
      </c>
      <c r="K11733" s="2" t="s">
        <v>39269</v>
      </c>
      <c r="L11733" s="2" t="s">
        <v>1494</v>
      </c>
      <c r="M11733" s="2" t="s">
        <v>71488</v>
      </c>
      <c r="N11733" s="2" t="s">
        <v>71489</v>
      </c>
      <c r="O11733" s="2" t="s">
        <v>71490</v>
      </c>
      <c r="P11733" s="2" t="s">
        <v>71491</v>
      </c>
      <c r="Q11733" s="2" t="s">
        <v>71492</v>
      </c>
    </row>
    <row r="11734" spans="1:17" hidden="1" x14ac:dyDescent="0.3">
      <c r="A11734" s="2" t="s">
        <v>71493</v>
      </c>
      <c r="B11734" s="2" t="s">
        <v>16210</v>
      </c>
      <c r="C11734" s="2" t="s">
        <v>30</v>
      </c>
      <c r="D11734" s="2" t="s">
        <v>20</v>
      </c>
      <c r="E11734" s="2"/>
      <c r="F11734" s="2"/>
      <c r="G11734" s="2" t="s">
        <v>23</v>
      </c>
      <c r="H11734" s="2" t="s">
        <v>24</v>
      </c>
      <c r="I11734" s="2" t="b">
        <v>1</v>
      </c>
      <c r="J11734" s="2" t="s">
        <v>25</v>
      </c>
      <c r="K11734" s="2" t="s">
        <v>16212</v>
      </c>
      <c r="L11734" s="2"/>
      <c r="M11734" s="2"/>
      <c r="N11734" s="2"/>
      <c r="O11734" s="2"/>
      <c r="P11734" s="2"/>
      <c r="Q11734" s="2"/>
    </row>
    <row r="11735" spans="1:17" ht="247.5" hidden="1" x14ac:dyDescent="0.3">
      <c r="A11735" s="2" t="s">
        <v>71494</v>
      </c>
      <c r="B11735" s="2" t="s">
        <v>71495</v>
      </c>
      <c r="C11735" s="2" t="s">
        <v>264</v>
      </c>
      <c r="D11735" s="2" t="s">
        <v>20</v>
      </c>
      <c r="E11735" s="2" t="s">
        <v>71496</v>
      </c>
      <c r="F11735" s="2"/>
      <c r="G11735" s="2" t="s">
        <v>1455</v>
      </c>
      <c r="H11735" s="2" t="s">
        <v>39605</v>
      </c>
      <c r="I11735" s="2" t="b">
        <v>1</v>
      </c>
      <c r="J11735" s="2" t="s">
        <v>25</v>
      </c>
      <c r="K11735" s="2" t="s">
        <v>71497</v>
      </c>
      <c r="L11735" s="2"/>
      <c r="M11735" s="2" t="s">
        <v>71498</v>
      </c>
      <c r="N11735" s="2" t="s">
        <v>71499</v>
      </c>
      <c r="O11735" s="2" t="s">
        <v>71500</v>
      </c>
      <c r="P11735" s="2" t="s">
        <v>71501</v>
      </c>
      <c r="Q11735" s="2"/>
    </row>
    <row r="11736" spans="1:17" ht="231" hidden="1" x14ac:dyDescent="0.3">
      <c r="A11736" s="2" t="s">
        <v>71502</v>
      </c>
      <c r="B11736" s="2" t="s">
        <v>71503</v>
      </c>
      <c r="C11736" s="2" t="s">
        <v>106</v>
      </c>
      <c r="D11736" s="2" t="s">
        <v>22650</v>
      </c>
      <c r="E11736" s="2" t="s">
        <v>10260</v>
      </c>
      <c r="F11736" s="2"/>
      <c r="G11736" s="2" t="s">
        <v>23</v>
      </c>
      <c r="H11736" s="2" t="s">
        <v>24</v>
      </c>
      <c r="I11736" s="2" t="b">
        <v>1</v>
      </c>
      <c r="J11736" s="2" t="s">
        <v>25</v>
      </c>
      <c r="K11736" s="2" t="s">
        <v>71504</v>
      </c>
      <c r="L11736" s="2" t="s">
        <v>355</v>
      </c>
      <c r="M11736" s="2" t="s">
        <v>71505</v>
      </c>
      <c r="N11736" s="2" t="s">
        <v>71506</v>
      </c>
      <c r="O11736" s="2" t="s">
        <v>71507</v>
      </c>
      <c r="P11736" s="2" t="s">
        <v>71508</v>
      </c>
      <c r="Q11736" s="2" t="s">
        <v>71509</v>
      </c>
    </row>
    <row r="11737" spans="1:17" ht="181.5" hidden="1" x14ac:dyDescent="0.3">
      <c r="A11737" s="2" t="s">
        <v>71510</v>
      </c>
      <c r="B11737" s="2" t="s">
        <v>71511</v>
      </c>
      <c r="C11737" s="2" t="s">
        <v>30</v>
      </c>
      <c r="D11737" s="2" t="s">
        <v>71512</v>
      </c>
      <c r="E11737" s="2" t="s">
        <v>47579</v>
      </c>
      <c r="F11737" s="2"/>
      <c r="G11737" s="2" t="s">
        <v>23</v>
      </c>
      <c r="H11737" s="2" t="s">
        <v>24</v>
      </c>
      <c r="I11737" s="2" t="b">
        <v>1</v>
      </c>
      <c r="J11737" s="2" t="s">
        <v>25</v>
      </c>
      <c r="K11737" s="2" t="s">
        <v>71513</v>
      </c>
      <c r="L11737" s="2" t="s">
        <v>9891</v>
      </c>
      <c r="M11737" s="2" t="s">
        <v>71514</v>
      </c>
      <c r="N11737" s="2" t="s">
        <v>71515</v>
      </c>
      <c r="O11737" s="2" t="s">
        <v>71516</v>
      </c>
      <c r="P11737" s="2" t="s">
        <v>71517</v>
      </c>
      <c r="Q11737" s="2" t="s">
        <v>71518</v>
      </c>
    </row>
    <row r="11738" spans="1:17" ht="181.5" hidden="1" x14ac:dyDescent="0.3">
      <c r="A11738" s="2" t="s">
        <v>71519</v>
      </c>
      <c r="B11738" s="2" t="s">
        <v>71511</v>
      </c>
      <c r="C11738" s="2" t="s">
        <v>30</v>
      </c>
      <c r="D11738" s="2" t="s">
        <v>22650</v>
      </c>
      <c r="E11738" s="2" t="s">
        <v>60100</v>
      </c>
      <c r="F11738" s="2"/>
      <c r="G11738" s="2" t="s">
        <v>23</v>
      </c>
      <c r="H11738" s="2" t="s">
        <v>24</v>
      </c>
      <c r="I11738" s="2" t="b">
        <v>1</v>
      </c>
      <c r="J11738" s="2" t="s">
        <v>25</v>
      </c>
      <c r="K11738" s="2" t="s">
        <v>71513</v>
      </c>
      <c r="L11738" s="2" t="s">
        <v>229</v>
      </c>
      <c r="M11738" s="2" t="s">
        <v>60101</v>
      </c>
      <c r="N11738" s="2" t="s">
        <v>60102</v>
      </c>
      <c r="O11738" s="2" t="s">
        <v>71516</v>
      </c>
      <c r="P11738" s="2" t="s">
        <v>71520</v>
      </c>
      <c r="Q11738" s="2" t="s">
        <v>60105</v>
      </c>
    </row>
    <row r="11739" spans="1:17" ht="181.5" hidden="1" x14ac:dyDescent="0.3">
      <c r="A11739" s="2" t="s">
        <v>71521</v>
      </c>
      <c r="B11739" s="2" t="s">
        <v>71511</v>
      </c>
      <c r="C11739" s="2" t="s">
        <v>30</v>
      </c>
      <c r="D11739" s="2" t="s">
        <v>22650</v>
      </c>
      <c r="E11739" s="2" t="s">
        <v>57884</v>
      </c>
      <c r="F11739" s="2"/>
      <c r="G11739" s="2" t="s">
        <v>23</v>
      </c>
      <c r="H11739" s="2" t="s">
        <v>24</v>
      </c>
      <c r="I11739" s="2" t="b">
        <v>1</v>
      </c>
      <c r="J11739" s="2" t="s">
        <v>25</v>
      </c>
      <c r="K11739" s="2" t="s">
        <v>71513</v>
      </c>
      <c r="L11739" s="2" t="s">
        <v>2296</v>
      </c>
      <c r="M11739" s="2" t="s">
        <v>71522</v>
      </c>
      <c r="N11739" s="2" t="s">
        <v>71523</v>
      </c>
      <c r="O11739" s="2" t="s">
        <v>71516</v>
      </c>
      <c r="P11739" s="2" t="s">
        <v>71520</v>
      </c>
      <c r="Q11739" s="2" t="s">
        <v>71524</v>
      </c>
    </row>
    <row r="11740" spans="1:17" ht="181.5" hidden="1" x14ac:dyDescent="0.3">
      <c r="A11740" s="2" t="s">
        <v>71525</v>
      </c>
      <c r="B11740" s="2" t="s">
        <v>71511</v>
      </c>
      <c r="C11740" s="2" t="s">
        <v>30</v>
      </c>
      <c r="D11740" s="2" t="s">
        <v>22650</v>
      </c>
      <c r="E11740" s="2" t="s">
        <v>60254</v>
      </c>
      <c r="F11740" s="2"/>
      <c r="G11740" s="2" t="s">
        <v>23</v>
      </c>
      <c r="H11740" s="2" t="s">
        <v>24</v>
      </c>
      <c r="I11740" s="2" t="b">
        <v>1</v>
      </c>
      <c r="J11740" s="2" t="s">
        <v>25</v>
      </c>
      <c r="K11740" s="2" t="s">
        <v>71513</v>
      </c>
      <c r="L11740" s="2" t="s">
        <v>3233</v>
      </c>
      <c r="M11740" s="2" t="s">
        <v>71526</v>
      </c>
      <c r="N11740" s="2" t="s">
        <v>71527</v>
      </c>
      <c r="O11740" s="2" t="s">
        <v>71516</v>
      </c>
      <c r="P11740" s="2" t="s">
        <v>71520</v>
      </c>
      <c r="Q11740" s="2" t="s">
        <v>60259</v>
      </c>
    </row>
    <row r="11741" spans="1:17" ht="181.5" hidden="1" x14ac:dyDescent="0.3">
      <c r="A11741" s="2" t="s">
        <v>71528</v>
      </c>
      <c r="B11741" s="2" t="s">
        <v>71511</v>
      </c>
      <c r="C11741" s="2" t="s">
        <v>30</v>
      </c>
      <c r="D11741" s="2" t="s">
        <v>22650</v>
      </c>
      <c r="E11741" s="2" t="s">
        <v>232</v>
      </c>
      <c r="F11741" s="2"/>
      <c r="G11741" s="2" t="s">
        <v>23</v>
      </c>
      <c r="H11741" s="2" t="s">
        <v>24</v>
      </c>
      <c r="I11741" s="2" t="b">
        <v>1</v>
      </c>
      <c r="J11741" s="2" t="s">
        <v>25</v>
      </c>
      <c r="K11741" s="2" t="s">
        <v>71513</v>
      </c>
      <c r="L11741" s="2" t="s">
        <v>234</v>
      </c>
      <c r="M11741" s="2" t="s">
        <v>71529</v>
      </c>
      <c r="N11741" s="2" t="s">
        <v>71530</v>
      </c>
      <c r="O11741" s="2" t="s">
        <v>71516</v>
      </c>
      <c r="P11741" s="2" t="s">
        <v>71520</v>
      </c>
      <c r="Q11741" s="2" t="s">
        <v>71531</v>
      </c>
    </row>
    <row r="11742" spans="1:17" ht="181.5" hidden="1" x14ac:dyDescent="0.3">
      <c r="A11742" s="2" t="s">
        <v>71532</v>
      </c>
      <c r="B11742" s="2" t="s">
        <v>71511</v>
      </c>
      <c r="C11742" s="2" t="s">
        <v>30</v>
      </c>
      <c r="D11742" s="2" t="s">
        <v>22650</v>
      </c>
      <c r="E11742" s="2" t="s">
        <v>7313</v>
      </c>
      <c r="F11742" s="2"/>
      <c r="G11742" s="2" t="s">
        <v>23</v>
      </c>
      <c r="H11742" s="2" t="s">
        <v>24</v>
      </c>
      <c r="I11742" s="2" t="b">
        <v>1</v>
      </c>
      <c r="J11742" s="2" t="s">
        <v>25</v>
      </c>
      <c r="K11742" s="2" t="s">
        <v>71513</v>
      </c>
      <c r="L11742" s="2" t="s">
        <v>7007</v>
      </c>
      <c r="M11742" s="2" t="s">
        <v>71533</v>
      </c>
      <c r="N11742" s="2" t="s">
        <v>71534</v>
      </c>
      <c r="O11742" s="2" t="s">
        <v>71516</v>
      </c>
      <c r="P11742" s="2" t="s">
        <v>71520</v>
      </c>
      <c r="Q11742" s="2" t="s">
        <v>71535</v>
      </c>
    </row>
    <row r="11743" spans="1:17" ht="181.5" hidden="1" x14ac:dyDescent="0.3">
      <c r="A11743" s="2" t="s">
        <v>71536</v>
      </c>
      <c r="B11743" s="2" t="s">
        <v>71511</v>
      </c>
      <c r="C11743" s="2" t="s">
        <v>30</v>
      </c>
      <c r="D11743" s="2" t="s">
        <v>22650</v>
      </c>
      <c r="E11743" s="2" t="s">
        <v>71537</v>
      </c>
      <c r="F11743" s="2"/>
      <c r="G11743" s="2" t="s">
        <v>23</v>
      </c>
      <c r="H11743" s="2" t="s">
        <v>24</v>
      </c>
      <c r="I11743" s="2" t="b">
        <v>1</v>
      </c>
      <c r="J11743" s="2" t="s">
        <v>25</v>
      </c>
      <c r="K11743" s="2" t="s">
        <v>71513</v>
      </c>
      <c r="L11743" s="2" t="s">
        <v>229</v>
      </c>
      <c r="M11743" s="2" t="s">
        <v>41037</v>
      </c>
      <c r="N11743" s="2" t="s">
        <v>71538</v>
      </c>
      <c r="O11743" s="2" t="s">
        <v>71516</v>
      </c>
      <c r="P11743" s="2" t="s">
        <v>71520</v>
      </c>
      <c r="Q11743" s="2" t="s">
        <v>41040</v>
      </c>
    </row>
    <row r="11744" spans="1:17" ht="181.5" hidden="1" x14ac:dyDescent="0.3">
      <c r="A11744" s="2" t="s">
        <v>71539</v>
      </c>
      <c r="B11744" s="2" t="s">
        <v>71511</v>
      </c>
      <c r="C11744" s="2" t="s">
        <v>30</v>
      </c>
      <c r="D11744" s="2" t="s">
        <v>22650</v>
      </c>
      <c r="E11744" s="2" t="s">
        <v>15172</v>
      </c>
      <c r="F11744" s="2"/>
      <c r="G11744" s="2" t="s">
        <v>23</v>
      </c>
      <c r="H11744" s="2" t="s">
        <v>24</v>
      </c>
      <c r="I11744" s="2" t="b">
        <v>1</v>
      </c>
      <c r="J11744" s="2" t="s">
        <v>25</v>
      </c>
      <c r="K11744" s="2" t="s">
        <v>71513</v>
      </c>
      <c r="L11744" s="2" t="s">
        <v>428</v>
      </c>
      <c r="M11744" s="2" t="s">
        <v>15173</v>
      </c>
      <c r="N11744" s="2" t="s">
        <v>71540</v>
      </c>
      <c r="O11744" s="2" t="s">
        <v>71516</v>
      </c>
      <c r="P11744" s="2" t="s">
        <v>71520</v>
      </c>
      <c r="Q11744" s="2" t="s">
        <v>15177</v>
      </c>
    </row>
    <row r="11745" spans="1:17" ht="181.5" hidden="1" x14ac:dyDescent="0.3">
      <c r="A11745" s="2" t="s">
        <v>71541</v>
      </c>
      <c r="B11745" s="2" t="s">
        <v>71511</v>
      </c>
      <c r="C11745" s="2" t="s">
        <v>30</v>
      </c>
      <c r="D11745" s="2" t="s">
        <v>22650</v>
      </c>
      <c r="E11745" s="2" t="s">
        <v>71542</v>
      </c>
      <c r="F11745" s="2"/>
      <c r="G11745" s="2" t="s">
        <v>23</v>
      </c>
      <c r="H11745" s="2" t="s">
        <v>24</v>
      </c>
      <c r="I11745" s="2" t="b">
        <v>1</v>
      </c>
      <c r="J11745" s="2" t="s">
        <v>25</v>
      </c>
      <c r="K11745" s="2" t="s">
        <v>71513</v>
      </c>
      <c r="L11745" s="2" t="s">
        <v>7087</v>
      </c>
      <c r="M11745" s="2" t="s">
        <v>71543</v>
      </c>
      <c r="N11745" s="2" t="s">
        <v>71544</v>
      </c>
      <c r="O11745" s="2" t="s">
        <v>71516</v>
      </c>
      <c r="P11745" s="2" t="s">
        <v>71520</v>
      </c>
      <c r="Q11745" s="2" t="s">
        <v>71545</v>
      </c>
    </row>
    <row r="11746" spans="1:17" ht="313.5" hidden="1" x14ac:dyDescent="0.3">
      <c r="A11746" s="2" t="s">
        <v>71546</v>
      </c>
      <c r="B11746" s="2" t="s">
        <v>105</v>
      </c>
      <c r="C11746" s="2" t="s">
        <v>106</v>
      </c>
      <c r="D11746" s="2" t="s">
        <v>20</v>
      </c>
      <c r="E11746" s="2" t="s">
        <v>31</v>
      </c>
      <c r="F11746" s="2"/>
      <c r="G11746" s="2" t="s">
        <v>23</v>
      </c>
      <c r="H11746" s="2" t="s">
        <v>24</v>
      </c>
      <c r="I11746" s="2" t="b">
        <v>1</v>
      </c>
      <c r="J11746" s="2" t="s">
        <v>25</v>
      </c>
      <c r="K11746" s="2" t="s">
        <v>107</v>
      </c>
      <c r="L11746" s="2" t="s">
        <v>21336</v>
      </c>
      <c r="M11746" s="2" t="s">
        <v>71547</v>
      </c>
      <c r="N11746" s="2" t="s">
        <v>71548</v>
      </c>
      <c r="O11746" s="2" t="s">
        <v>60257</v>
      </c>
      <c r="P11746" s="2" t="s">
        <v>71549</v>
      </c>
      <c r="Q11746" s="2" t="s">
        <v>71550</v>
      </c>
    </row>
    <row r="11747" spans="1:17" ht="297" hidden="1" x14ac:dyDescent="0.3">
      <c r="A11747" s="2" t="s">
        <v>71551</v>
      </c>
      <c r="B11747" s="2" t="s">
        <v>71552</v>
      </c>
      <c r="C11747" s="2" t="s">
        <v>73</v>
      </c>
      <c r="D11747" s="2" t="s">
        <v>15799</v>
      </c>
      <c r="E11747" s="2" t="s">
        <v>71553</v>
      </c>
      <c r="F11747" s="2"/>
      <c r="G11747" s="2" t="s">
        <v>16098</v>
      </c>
      <c r="H11747" s="2" t="s">
        <v>16099</v>
      </c>
      <c r="I11747" s="2" t="b">
        <v>0</v>
      </c>
      <c r="J11747" s="2" t="s">
        <v>25</v>
      </c>
      <c r="K11747" s="2" t="s">
        <v>71554</v>
      </c>
      <c r="L11747" s="2" t="s">
        <v>1928</v>
      </c>
      <c r="M11747" s="2" t="s">
        <v>71555</v>
      </c>
      <c r="N11747" s="2" t="s">
        <v>71556</v>
      </c>
      <c r="O11747" s="2" t="s">
        <v>71557</v>
      </c>
      <c r="P11747" s="2" t="s">
        <v>71558</v>
      </c>
      <c r="Q11747" s="2" t="s">
        <v>71559</v>
      </c>
    </row>
    <row r="11748" spans="1:17" ht="165" hidden="1" x14ac:dyDescent="0.3">
      <c r="A11748" s="2" t="s">
        <v>71560</v>
      </c>
      <c r="B11748" s="2" t="s">
        <v>71561</v>
      </c>
      <c r="C11748" s="2" t="s">
        <v>30</v>
      </c>
      <c r="D11748" s="2" t="s">
        <v>20</v>
      </c>
      <c r="E11748" s="2" t="s">
        <v>71562</v>
      </c>
      <c r="F11748" s="2"/>
      <c r="G11748" s="2" t="s">
        <v>26139</v>
      </c>
      <c r="H11748" s="2"/>
      <c r="I11748" s="2" t="b">
        <v>1</v>
      </c>
      <c r="J11748" s="2" t="s">
        <v>2550</v>
      </c>
      <c r="K11748" s="2" t="s">
        <v>71563</v>
      </c>
      <c r="L11748" s="2" t="s">
        <v>7007</v>
      </c>
      <c r="M11748" s="2" t="s">
        <v>71564</v>
      </c>
      <c r="N11748" s="2" t="s">
        <v>71565</v>
      </c>
      <c r="O11748" s="2" t="s">
        <v>71566</v>
      </c>
      <c r="P11748" s="2" t="s">
        <v>71567</v>
      </c>
      <c r="Q11748" s="2" t="s">
        <v>71568</v>
      </c>
    </row>
    <row r="11749" spans="1:17" ht="231" hidden="1" x14ac:dyDescent="0.3">
      <c r="A11749" s="2" t="s">
        <v>71569</v>
      </c>
      <c r="B11749" s="2" t="s">
        <v>71570</v>
      </c>
      <c r="C11749" s="2" t="s">
        <v>30</v>
      </c>
      <c r="D11749" s="2" t="s">
        <v>20</v>
      </c>
      <c r="E11749" s="2" t="s">
        <v>144</v>
      </c>
      <c r="F11749" s="2"/>
      <c r="G11749" s="2" t="s">
        <v>23</v>
      </c>
      <c r="H11749" s="2" t="s">
        <v>24</v>
      </c>
      <c r="I11749" s="2" t="b">
        <v>1</v>
      </c>
      <c r="J11749" s="2" t="s">
        <v>158</v>
      </c>
      <c r="K11749" s="2" t="s">
        <v>71571</v>
      </c>
      <c r="L11749" s="2" t="s">
        <v>76</v>
      </c>
      <c r="M11749" s="2" t="s">
        <v>71572</v>
      </c>
      <c r="N11749" s="2" t="s">
        <v>71573</v>
      </c>
      <c r="O11749" s="2" t="s">
        <v>71574</v>
      </c>
      <c r="P11749" s="2" t="s">
        <v>71575</v>
      </c>
      <c r="Q11749" s="2" t="s">
        <v>71576</v>
      </c>
    </row>
    <row r="11750" spans="1:17" ht="297" hidden="1" x14ac:dyDescent="0.3">
      <c r="A11750" s="2" t="s">
        <v>71577</v>
      </c>
      <c r="B11750" s="2" t="s">
        <v>71552</v>
      </c>
      <c r="C11750" s="2" t="s">
        <v>73</v>
      </c>
      <c r="D11750" s="2" t="s">
        <v>15799</v>
      </c>
      <c r="E11750" s="2" t="s">
        <v>71578</v>
      </c>
      <c r="F11750" s="2"/>
      <c r="G11750" s="2" t="s">
        <v>16098</v>
      </c>
      <c r="H11750" s="2" t="s">
        <v>16099</v>
      </c>
      <c r="I11750" s="2" t="b">
        <v>0</v>
      </c>
      <c r="J11750" s="2" t="s">
        <v>25</v>
      </c>
      <c r="K11750" s="2" t="s">
        <v>71554</v>
      </c>
      <c r="L11750" s="2" t="s">
        <v>8815</v>
      </c>
      <c r="M11750" s="2" t="s">
        <v>71579</v>
      </c>
      <c r="N11750" s="2" t="s">
        <v>71580</v>
      </c>
      <c r="O11750" s="2" t="s">
        <v>71557</v>
      </c>
      <c r="P11750" s="2" t="s">
        <v>71558</v>
      </c>
      <c r="Q11750" s="2" t="s">
        <v>71581</v>
      </c>
    </row>
    <row r="11751" spans="1:17" ht="346.5" hidden="1" x14ac:dyDescent="0.3">
      <c r="A11751" s="2" t="s">
        <v>71582</v>
      </c>
      <c r="B11751" s="2" t="s">
        <v>71552</v>
      </c>
      <c r="C11751" s="2" t="s">
        <v>73</v>
      </c>
      <c r="D11751" s="2" t="s">
        <v>15799</v>
      </c>
      <c r="E11751" s="2" t="s">
        <v>71583</v>
      </c>
      <c r="F11751" s="2"/>
      <c r="G11751" s="2" t="s">
        <v>16098</v>
      </c>
      <c r="H11751" s="2" t="s">
        <v>16099</v>
      </c>
      <c r="I11751" s="2" t="b">
        <v>0</v>
      </c>
      <c r="J11751" s="2" t="s">
        <v>25</v>
      </c>
      <c r="K11751" s="2" t="s">
        <v>71554</v>
      </c>
      <c r="L11751" s="2" t="s">
        <v>120</v>
      </c>
      <c r="M11751" s="2" t="s">
        <v>71584</v>
      </c>
      <c r="N11751" s="2" t="s">
        <v>71585</v>
      </c>
      <c r="O11751" s="2" t="s">
        <v>71586</v>
      </c>
      <c r="P11751" s="2" t="s">
        <v>71558</v>
      </c>
      <c r="Q11751" s="2" t="s">
        <v>71587</v>
      </c>
    </row>
    <row r="11752" spans="1:17" ht="247.5" hidden="1" x14ac:dyDescent="0.3">
      <c r="A11752" s="2" t="s">
        <v>71588</v>
      </c>
      <c r="B11752" s="2" t="s">
        <v>16266</v>
      </c>
      <c r="C11752" s="2" t="s">
        <v>30</v>
      </c>
      <c r="D11752" s="2" t="s">
        <v>71589</v>
      </c>
      <c r="E11752" s="2" t="s">
        <v>63018</v>
      </c>
      <c r="F11752" s="2"/>
      <c r="G11752" s="2" t="s">
        <v>23</v>
      </c>
      <c r="H11752" s="2" t="s">
        <v>24</v>
      </c>
      <c r="I11752" s="2" t="b">
        <v>1</v>
      </c>
      <c r="J11752" s="2" t="s">
        <v>25</v>
      </c>
      <c r="K11752" s="2" t="s">
        <v>16269</v>
      </c>
      <c r="L11752" s="2" t="s">
        <v>594</v>
      </c>
      <c r="M11752" s="2" t="s">
        <v>71590</v>
      </c>
      <c r="N11752" s="2" t="s">
        <v>71591</v>
      </c>
      <c r="O11752" s="2" t="s">
        <v>71592</v>
      </c>
      <c r="P11752" s="2" t="s">
        <v>71593</v>
      </c>
      <c r="Q11752" s="2" t="s">
        <v>71594</v>
      </c>
    </row>
    <row r="11753" spans="1:17" ht="409.5" hidden="1" x14ac:dyDescent="0.3">
      <c r="A11753" s="2" t="s">
        <v>71595</v>
      </c>
      <c r="B11753" s="2" t="s">
        <v>49482</v>
      </c>
      <c r="C11753" s="2" t="s">
        <v>30</v>
      </c>
      <c r="D11753" s="2" t="s">
        <v>20</v>
      </c>
      <c r="E11753" s="2" t="s">
        <v>71596</v>
      </c>
      <c r="F11753" s="2"/>
      <c r="G11753" s="2" t="s">
        <v>23</v>
      </c>
      <c r="H11753" s="2" t="s">
        <v>24</v>
      </c>
      <c r="I11753" s="2" t="b">
        <v>1</v>
      </c>
      <c r="J11753" s="2" t="s">
        <v>25</v>
      </c>
      <c r="K11753" s="2" t="s">
        <v>49484</v>
      </c>
      <c r="L11753" s="2" t="s">
        <v>9662</v>
      </c>
      <c r="M11753" s="2" t="s">
        <v>71597</v>
      </c>
      <c r="N11753" s="2" t="s">
        <v>71598</v>
      </c>
      <c r="O11753" s="2" t="s">
        <v>71599</v>
      </c>
      <c r="P11753" s="2" t="s">
        <v>71600</v>
      </c>
      <c r="Q11753" s="2" t="s">
        <v>71601</v>
      </c>
    </row>
    <row r="11754" spans="1:17" ht="297" hidden="1" x14ac:dyDescent="0.3">
      <c r="A11754" s="2" t="s">
        <v>71602</v>
      </c>
      <c r="B11754" s="2" t="s">
        <v>17801</v>
      </c>
      <c r="C11754" s="2" t="s">
        <v>30</v>
      </c>
      <c r="D11754" s="2" t="s">
        <v>20</v>
      </c>
      <c r="E11754" s="2" t="s">
        <v>71603</v>
      </c>
      <c r="F11754" s="2"/>
      <c r="G11754" s="2" t="s">
        <v>23</v>
      </c>
      <c r="H11754" s="2" t="s">
        <v>24</v>
      </c>
      <c r="I11754" s="2" t="b">
        <v>1</v>
      </c>
      <c r="J11754" s="2" t="s">
        <v>25</v>
      </c>
      <c r="K11754" s="2" t="s">
        <v>17803</v>
      </c>
      <c r="L11754" s="2" t="s">
        <v>648</v>
      </c>
      <c r="M11754" s="2" t="s">
        <v>71604</v>
      </c>
      <c r="N11754" s="2" t="s">
        <v>71605</v>
      </c>
      <c r="O11754" s="2" t="s">
        <v>18286</v>
      </c>
      <c r="P11754" s="2" t="s">
        <v>71606</v>
      </c>
      <c r="Q11754" s="2" t="s">
        <v>71607</v>
      </c>
    </row>
    <row r="11755" spans="1:17" ht="181.5" hidden="1" x14ac:dyDescent="0.3">
      <c r="A11755" s="2" t="s">
        <v>71608</v>
      </c>
      <c r="B11755" s="2" t="s">
        <v>198</v>
      </c>
      <c r="C11755" s="2" t="s">
        <v>30</v>
      </c>
      <c r="D11755" s="2" t="s">
        <v>2302</v>
      </c>
      <c r="E11755" s="2" t="s">
        <v>71609</v>
      </c>
      <c r="F11755" s="2" t="s">
        <v>3474</v>
      </c>
      <c r="G11755" s="2" t="s">
        <v>23</v>
      </c>
      <c r="H11755" s="2" t="s">
        <v>24</v>
      </c>
      <c r="I11755" s="2" t="b">
        <v>1</v>
      </c>
      <c r="J11755" s="2" t="s">
        <v>25</v>
      </c>
      <c r="K11755" s="2" t="s">
        <v>199</v>
      </c>
      <c r="L11755" s="2" t="s">
        <v>7244</v>
      </c>
      <c r="M11755" s="2" t="s">
        <v>71610</v>
      </c>
      <c r="N11755" s="2" t="s">
        <v>71611</v>
      </c>
      <c r="O11755" s="2" t="s">
        <v>71612</v>
      </c>
      <c r="P11755" s="2" t="s">
        <v>71613</v>
      </c>
      <c r="Q11755" s="2" t="s">
        <v>71614</v>
      </c>
    </row>
    <row r="11756" spans="1:17" ht="247.5" hidden="1" x14ac:dyDescent="0.3">
      <c r="A11756" s="2" t="s">
        <v>71615</v>
      </c>
      <c r="B11756" s="2" t="s">
        <v>70910</v>
      </c>
      <c r="C11756" s="2" t="s">
        <v>30</v>
      </c>
      <c r="D11756" s="2" t="s">
        <v>20</v>
      </c>
      <c r="E11756" s="2" t="s">
        <v>71616</v>
      </c>
      <c r="F11756" s="2"/>
      <c r="G11756" s="2" t="s">
        <v>26139</v>
      </c>
      <c r="H11756" s="2"/>
      <c r="I11756" s="2" t="b">
        <v>1</v>
      </c>
      <c r="J11756" s="2" t="s">
        <v>25</v>
      </c>
      <c r="K11756" s="2" t="s">
        <v>70912</v>
      </c>
      <c r="L11756" s="2" t="s">
        <v>71617</v>
      </c>
      <c r="M11756" s="2" t="s">
        <v>71618</v>
      </c>
      <c r="N11756" s="2" t="s">
        <v>71619</v>
      </c>
      <c r="O11756" s="2" t="s">
        <v>71620</v>
      </c>
      <c r="P11756" s="2" t="s">
        <v>71621</v>
      </c>
      <c r="Q11756" s="2"/>
    </row>
    <row r="11757" spans="1:17" ht="297" hidden="1" x14ac:dyDescent="0.3">
      <c r="A11757" s="2" t="s">
        <v>71622</v>
      </c>
      <c r="B11757" s="2" t="s">
        <v>43951</v>
      </c>
      <c r="C11757" s="2" t="s">
        <v>30</v>
      </c>
      <c r="D11757" s="2" t="s">
        <v>20</v>
      </c>
      <c r="E11757" s="2" t="s">
        <v>71623</v>
      </c>
      <c r="F11757" s="2"/>
      <c r="G11757" s="2" t="s">
        <v>23</v>
      </c>
      <c r="H11757" s="2" t="s">
        <v>38</v>
      </c>
      <c r="I11757" s="2" t="b">
        <v>1</v>
      </c>
      <c r="J11757" s="2" t="s">
        <v>25</v>
      </c>
      <c r="K11757" s="2" t="s">
        <v>43952</v>
      </c>
      <c r="L11757" s="2" t="s">
        <v>81</v>
      </c>
      <c r="M11757" s="2" t="s">
        <v>43955</v>
      </c>
      <c r="N11757" s="2" t="s">
        <v>71624</v>
      </c>
      <c r="O11757" s="2" t="s">
        <v>43957</v>
      </c>
      <c r="P11757" s="2" t="s">
        <v>43958</v>
      </c>
      <c r="Q11757" s="2" t="s">
        <v>71625</v>
      </c>
    </row>
    <row r="11758" spans="1:17" ht="231" hidden="1" x14ac:dyDescent="0.3">
      <c r="A11758" s="2" t="s">
        <v>71626</v>
      </c>
      <c r="B11758" s="2" t="s">
        <v>29069</v>
      </c>
      <c r="C11758" s="2" t="s">
        <v>30</v>
      </c>
      <c r="D11758" s="2" t="s">
        <v>5261</v>
      </c>
      <c r="E11758" s="2" t="s">
        <v>1573</v>
      </c>
      <c r="F11758" s="2"/>
      <c r="G11758" s="2" t="s">
        <v>23</v>
      </c>
      <c r="H11758" s="2" t="s">
        <v>24</v>
      </c>
      <c r="I11758" s="2" t="b">
        <v>1</v>
      </c>
      <c r="J11758" s="2" t="s">
        <v>25</v>
      </c>
      <c r="K11758" s="2" t="s">
        <v>29071</v>
      </c>
      <c r="L11758" s="2" t="s">
        <v>71627</v>
      </c>
      <c r="M11758" s="2" t="s">
        <v>71628</v>
      </c>
      <c r="N11758" s="2" t="s">
        <v>71629</v>
      </c>
      <c r="O11758" s="2" t="s">
        <v>53080</v>
      </c>
      <c r="P11758" s="2" t="s">
        <v>71630</v>
      </c>
      <c r="Q11758" s="2" t="s">
        <v>71631</v>
      </c>
    </row>
    <row r="11759" spans="1:17" ht="264" hidden="1" x14ac:dyDescent="0.3">
      <c r="A11759" s="2" t="s">
        <v>71632</v>
      </c>
      <c r="B11759" s="2" t="s">
        <v>43524</v>
      </c>
      <c r="C11759" s="2" t="s">
        <v>73</v>
      </c>
      <c r="D11759" s="2" t="s">
        <v>20</v>
      </c>
      <c r="E11759" s="2" t="s">
        <v>71633</v>
      </c>
      <c r="F11759" s="2" t="s">
        <v>71634</v>
      </c>
      <c r="G11759" s="2" t="s">
        <v>23</v>
      </c>
      <c r="H11759" s="2" t="s">
        <v>24</v>
      </c>
      <c r="I11759" s="2" t="b">
        <v>1</v>
      </c>
      <c r="J11759" s="2" t="s">
        <v>25</v>
      </c>
      <c r="K11759" s="2" t="s">
        <v>43526</v>
      </c>
      <c r="L11759" s="2" t="s">
        <v>1593</v>
      </c>
      <c r="M11759" s="2" t="s">
        <v>71635</v>
      </c>
      <c r="N11759" s="2" t="s">
        <v>71636</v>
      </c>
      <c r="O11759" s="2" t="s">
        <v>68557</v>
      </c>
      <c r="P11759" s="2" t="s">
        <v>47243</v>
      </c>
      <c r="Q11759" s="2" t="s">
        <v>71637</v>
      </c>
    </row>
    <row r="11760" spans="1:17" ht="115.5" hidden="1" x14ac:dyDescent="0.3">
      <c r="A11760" s="2" t="s">
        <v>71638</v>
      </c>
      <c r="B11760" s="2" t="s">
        <v>15571</v>
      </c>
      <c r="C11760" s="2" t="s">
        <v>30</v>
      </c>
      <c r="D11760" s="2" t="s">
        <v>2302</v>
      </c>
      <c r="E11760" s="2" t="s">
        <v>71639</v>
      </c>
      <c r="F11760" s="2"/>
      <c r="G11760" s="2" t="s">
        <v>23</v>
      </c>
      <c r="H11760" s="2" t="s">
        <v>24</v>
      </c>
      <c r="I11760" s="2" t="b">
        <v>1</v>
      </c>
      <c r="J11760" s="2" t="s">
        <v>25</v>
      </c>
      <c r="K11760" s="2" t="s">
        <v>15573</v>
      </c>
      <c r="L11760" s="2" t="s">
        <v>71640</v>
      </c>
      <c r="M11760" s="2" t="s">
        <v>71641</v>
      </c>
      <c r="N11760" s="2" t="s">
        <v>71642</v>
      </c>
      <c r="O11760" s="2" t="s">
        <v>26666</v>
      </c>
      <c r="P11760" s="2" t="s">
        <v>71643</v>
      </c>
      <c r="Q11760" s="2" t="s">
        <v>71644</v>
      </c>
    </row>
    <row r="11761" spans="1:17" ht="231" hidden="1" x14ac:dyDescent="0.3">
      <c r="A11761" s="2" t="s">
        <v>71645</v>
      </c>
      <c r="B11761" s="2" t="s">
        <v>29069</v>
      </c>
      <c r="C11761" s="2" t="s">
        <v>30</v>
      </c>
      <c r="D11761" s="2" t="s">
        <v>5261</v>
      </c>
      <c r="E11761" s="2" t="s">
        <v>71646</v>
      </c>
      <c r="F11761" s="2"/>
      <c r="G11761" s="2" t="s">
        <v>23</v>
      </c>
      <c r="H11761" s="2" t="s">
        <v>24</v>
      </c>
      <c r="I11761" s="2" t="b">
        <v>1</v>
      </c>
      <c r="J11761" s="2" t="s">
        <v>25</v>
      </c>
      <c r="K11761" s="2" t="s">
        <v>29071</v>
      </c>
      <c r="L11761" s="2" t="s">
        <v>21424</v>
      </c>
      <c r="M11761" s="2" t="s">
        <v>71647</v>
      </c>
      <c r="N11761" s="2" t="s">
        <v>71648</v>
      </c>
      <c r="O11761" s="2" t="s">
        <v>53080</v>
      </c>
      <c r="P11761" s="2" t="s">
        <v>71630</v>
      </c>
      <c r="Q11761" s="2" t="s">
        <v>71649</v>
      </c>
    </row>
    <row r="11762" spans="1:17" ht="264" hidden="1" x14ac:dyDescent="0.3">
      <c r="A11762" s="2" t="s">
        <v>71650</v>
      </c>
      <c r="B11762" s="2" t="s">
        <v>43524</v>
      </c>
      <c r="C11762" s="2" t="s">
        <v>73</v>
      </c>
      <c r="D11762" s="2" t="s">
        <v>20</v>
      </c>
      <c r="E11762" s="2" t="s">
        <v>2744</v>
      </c>
      <c r="F11762" s="2" t="s">
        <v>68596</v>
      </c>
      <c r="G11762" s="2" t="s">
        <v>23</v>
      </c>
      <c r="H11762" s="2" t="s">
        <v>24</v>
      </c>
      <c r="I11762" s="2" t="b">
        <v>1</v>
      </c>
      <c r="J11762" s="2" t="s">
        <v>25</v>
      </c>
      <c r="K11762" s="2" t="s">
        <v>43526</v>
      </c>
      <c r="L11762" s="2" t="s">
        <v>49147</v>
      </c>
      <c r="M11762" s="2" t="s">
        <v>71651</v>
      </c>
      <c r="N11762" s="2" t="s">
        <v>71652</v>
      </c>
      <c r="O11762" s="2" t="s">
        <v>68557</v>
      </c>
      <c r="P11762" s="2" t="s">
        <v>47243</v>
      </c>
      <c r="Q11762" s="2" t="s">
        <v>71653</v>
      </c>
    </row>
    <row r="11763" spans="1:17" ht="214.5" hidden="1" x14ac:dyDescent="0.3">
      <c r="A11763" s="2" t="s">
        <v>71654</v>
      </c>
      <c r="B11763" s="2" t="s">
        <v>43524</v>
      </c>
      <c r="C11763" s="2" t="s">
        <v>73</v>
      </c>
      <c r="D11763" s="2" t="s">
        <v>20</v>
      </c>
      <c r="E11763" s="2" t="s">
        <v>71655</v>
      </c>
      <c r="F11763" s="2" t="s">
        <v>68560</v>
      </c>
      <c r="G11763" s="2" t="s">
        <v>23</v>
      </c>
      <c r="H11763" s="2" t="s">
        <v>24</v>
      </c>
      <c r="I11763" s="2" t="b">
        <v>1</v>
      </c>
      <c r="J11763" s="2" t="s">
        <v>25</v>
      </c>
      <c r="K11763" s="2" t="s">
        <v>43526</v>
      </c>
      <c r="L11763" s="2" t="s">
        <v>65239</v>
      </c>
      <c r="M11763" s="2" t="s">
        <v>71656</v>
      </c>
      <c r="N11763" s="2" t="s">
        <v>71657</v>
      </c>
      <c r="O11763" s="2" t="s">
        <v>71658</v>
      </c>
      <c r="P11763" s="2" t="s">
        <v>47243</v>
      </c>
      <c r="Q11763" s="2" t="s">
        <v>71659</v>
      </c>
    </row>
    <row r="11764" spans="1:17" ht="214.5" hidden="1" x14ac:dyDescent="0.3">
      <c r="A11764" s="2" t="s">
        <v>71660</v>
      </c>
      <c r="B11764" s="2" t="s">
        <v>43524</v>
      </c>
      <c r="C11764" s="2" t="s">
        <v>73</v>
      </c>
      <c r="D11764" s="2" t="s">
        <v>20</v>
      </c>
      <c r="E11764" s="2" t="s">
        <v>34260</v>
      </c>
      <c r="F11764" s="2" t="s">
        <v>47238</v>
      </c>
      <c r="G11764" s="2" t="s">
        <v>23</v>
      </c>
      <c r="H11764" s="2" t="s">
        <v>24</v>
      </c>
      <c r="I11764" s="2" t="b">
        <v>1</v>
      </c>
      <c r="J11764" s="2" t="s">
        <v>25</v>
      </c>
      <c r="K11764" s="2" t="s">
        <v>43526</v>
      </c>
      <c r="L11764" s="2" t="s">
        <v>13998</v>
      </c>
      <c r="M11764" s="2" t="s">
        <v>71661</v>
      </c>
      <c r="N11764" s="2" t="s">
        <v>71662</v>
      </c>
      <c r="O11764" s="2" t="s">
        <v>71663</v>
      </c>
      <c r="P11764" s="2" t="s">
        <v>47243</v>
      </c>
      <c r="Q11764" s="2" t="s">
        <v>47244</v>
      </c>
    </row>
    <row r="11765" spans="1:17" ht="181.5" hidden="1" x14ac:dyDescent="0.3">
      <c r="A11765" s="2" t="s">
        <v>71664</v>
      </c>
      <c r="B11765" s="2" t="s">
        <v>62230</v>
      </c>
      <c r="C11765" s="2" t="s">
        <v>827</v>
      </c>
      <c r="D11765" s="2" t="s">
        <v>20</v>
      </c>
      <c r="E11765" s="2" t="s">
        <v>71665</v>
      </c>
      <c r="F11765" s="2"/>
      <c r="G11765" s="2" t="s">
        <v>39513</v>
      </c>
      <c r="H11765" s="2"/>
      <c r="I11765" s="2" t="b">
        <v>1</v>
      </c>
      <c r="J11765" s="2" t="s">
        <v>25</v>
      </c>
      <c r="K11765" s="2" t="s">
        <v>62231</v>
      </c>
      <c r="L11765" s="2" t="s">
        <v>3037</v>
      </c>
      <c r="M11765" s="2" t="s">
        <v>71666</v>
      </c>
      <c r="N11765" s="2" t="s">
        <v>71667</v>
      </c>
      <c r="O11765" s="2" t="s">
        <v>71668</v>
      </c>
      <c r="P11765" s="2" t="s">
        <v>71669</v>
      </c>
      <c r="Q11765" s="2"/>
    </row>
    <row r="11766" spans="1:17" ht="49.5" hidden="1" x14ac:dyDescent="0.3">
      <c r="A11766" s="2" t="s">
        <v>71670</v>
      </c>
      <c r="B11766" s="2" t="s">
        <v>71671</v>
      </c>
      <c r="C11766" s="2" t="s">
        <v>30</v>
      </c>
      <c r="D11766" s="2" t="s">
        <v>3990</v>
      </c>
      <c r="E11766" s="2" t="s">
        <v>50531</v>
      </c>
      <c r="F11766" s="2"/>
      <c r="G11766" s="2" t="s">
        <v>23</v>
      </c>
      <c r="H11766" s="2" t="s">
        <v>38</v>
      </c>
      <c r="I11766" s="2" t="b">
        <v>1</v>
      </c>
      <c r="J11766" s="2" t="s">
        <v>25</v>
      </c>
      <c r="K11766" s="2" t="s">
        <v>71672</v>
      </c>
      <c r="L11766" s="2" t="s">
        <v>71673</v>
      </c>
      <c r="M11766" s="2" t="s">
        <v>71674</v>
      </c>
      <c r="N11766" s="2" t="s">
        <v>71675</v>
      </c>
      <c r="O11766" s="2" t="s">
        <v>71676</v>
      </c>
      <c r="P11766" s="2" t="s">
        <v>71677</v>
      </c>
      <c r="Q11766" s="2" t="s">
        <v>71678</v>
      </c>
    </row>
    <row r="11767" spans="1:17" ht="198" hidden="1" x14ac:dyDescent="0.3">
      <c r="A11767" s="2" t="s">
        <v>71679</v>
      </c>
      <c r="B11767" s="2" t="s">
        <v>64095</v>
      </c>
      <c r="C11767" s="2" t="s">
        <v>30</v>
      </c>
      <c r="D11767" s="2" t="s">
        <v>71680</v>
      </c>
      <c r="E11767" s="2" t="s">
        <v>2048</v>
      </c>
      <c r="F11767" s="2"/>
      <c r="G11767" s="2" t="s">
        <v>23</v>
      </c>
      <c r="H11767" s="2" t="s">
        <v>24</v>
      </c>
      <c r="I11767" s="2" t="b">
        <v>1</v>
      </c>
      <c r="J11767" s="2" t="s">
        <v>25</v>
      </c>
      <c r="K11767" s="2" t="s">
        <v>64097</v>
      </c>
      <c r="L11767" s="2" t="s">
        <v>5807</v>
      </c>
      <c r="M11767" s="2" t="s">
        <v>71681</v>
      </c>
      <c r="N11767" s="2" t="s">
        <v>71682</v>
      </c>
      <c r="O11767" s="2" t="s">
        <v>71683</v>
      </c>
      <c r="P11767" s="2" t="s">
        <v>71684</v>
      </c>
      <c r="Q11767" s="2" t="s">
        <v>71685</v>
      </c>
    </row>
    <row r="11768" spans="1:17" ht="409.5" hidden="1" x14ac:dyDescent="0.3">
      <c r="A11768" s="2" t="s">
        <v>71686</v>
      </c>
      <c r="B11768" s="2" t="s">
        <v>16812</v>
      </c>
      <c r="C11768" s="2" t="s">
        <v>30</v>
      </c>
      <c r="D11768" s="2" t="s">
        <v>13848</v>
      </c>
      <c r="E11768" s="2" t="s">
        <v>71687</v>
      </c>
      <c r="F11768" s="2"/>
      <c r="G11768" s="2" t="s">
        <v>23</v>
      </c>
      <c r="H11768" s="2" t="s">
        <v>24</v>
      </c>
      <c r="I11768" s="2" t="b">
        <v>1</v>
      </c>
      <c r="J11768" s="2" t="s">
        <v>25</v>
      </c>
      <c r="K11768" s="2" t="s">
        <v>16813</v>
      </c>
      <c r="L11768" s="2" t="s">
        <v>594</v>
      </c>
      <c r="M11768" s="2" t="s">
        <v>71688</v>
      </c>
      <c r="N11768" s="2" t="s">
        <v>71689</v>
      </c>
      <c r="O11768" s="2" t="s">
        <v>71690</v>
      </c>
      <c r="P11768" s="2" t="s">
        <v>16817</v>
      </c>
      <c r="Q11768" s="2" t="s">
        <v>71691</v>
      </c>
    </row>
    <row r="11769" spans="1:17" ht="148.5" hidden="1" x14ac:dyDescent="0.3">
      <c r="A11769" s="2" t="s">
        <v>71692</v>
      </c>
      <c r="B11769" s="2" t="s">
        <v>64095</v>
      </c>
      <c r="C11769" s="2" t="s">
        <v>30</v>
      </c>
      <c r="D11769" s="2" t="s">
        <v>17929</v>
      </c>
      <c r="E11769" s="2" t="s">
        <v>47939</v>
      </c>
      <c r="F11769" s="2"/>
      <c r="G11769" s="2" t="s">
        <v>23</v>
      </c>
      <c r="H11769" s="2" t="s">
        <v>24</v>
      </c>
      <c r="I11769" s="2" t="b">
        <v>1</v>
      </c>
      <c r="J11769" s="2" t="s">
        <v>25</v>
      </c>
      <c r="K11769" s="2" t="s">
        <v>64097</v>
      </c>
      <c r="L11769" s="2" t="s">
        <v>71693</v>
      </c>
      <c r="M11769" s="2" t="s">
        <v>71694</v>
      </c>
      <c r="N11769" s="2" t="s">
        <v>71695</v>
      </c>
      <c r="O11769" s="2" t="s">
        <v>71683</v>
      </c>
      <c r="P11769" s="2" t="s">
        <v>71696</v>
      </c>
      <c r="Q11769" s="2" t="s">
        <v>71697</v>
      </c>
    </row>
    <row r="11770" spans="1:17" ht="409.5" hidden="1" x14ac:dyDescent="0.3">
      <c r="A11770" s="2" t="s">
        <v>71698</v>
      </c>
      <c r="B11770" s="2" t="s">
        <v>15230</v>
      </c>
      <c r="C11770" s="2" t="s">
        <v>30</v>
      </c>
      <c r="D11770" s="2" t="s">
        <v>20</v>
      </c>
      <c r="E11770" s="2" t="s">
        <v>71699</v>
      </c>
      <c r="F11770" s="2" t="s">
        <v>15232</v>
      </c>
      <c r="G11770" s="2" t="s">
        <v>23</v>
      </c>
      <c r="H11770" s="2" t="s">
        <v>24</v>
      </c>
      <c r="I11770" s="2" t="b">
        <v>1</v>
      </c>
      <c r="J11770" s="2" t="s">
        <v>25</v>
      </c>
      <c r="K11770" s="2" t="s">
        <v>15233</v>
      </c>
      <c r="L11770" s="2" t="s">
        <v>6982</v>
      </c>
      <c r="M11770" s="2" t="s">
        <v>71700</v>
      </c>
      <c r="N11770" s="2" t="s">
        <v>71701</v>
      </c>
      <c r="O11770" s="2" t="s">
        <v>71702</v>
      </c>
      <c r="P11770" s="2" t="s">
        <v>15237</v>
      </c>
      <c r="Q11770" s="2" t="s">
        <v>71703</v>
      </c>
    </row>
    <row r="11771" spans="1:17" ht="33" hidden="1" x14ac:dyDescent="0.3">
      <c r="A11771" s="2" t="s">
        <v>71704</v>
      </c>
      <c r="B11771" s="2" t="s">
        <v>71189</v>
      </c>
      <c r="C11771" s="2" t="s">
        <v>30</v>
      </c>
      <c r="D11771" s="2" t="s">
        <v>20</v>
      </c>
      <c r="E11771" s="2" t="s">
        <v>71705</v>
      </c>
      <c r="F11771" s="2"/>
      <c r="G11771" s="2" t="s">
        <v>23</v>
      </c>
      <c r="H11771" s="2" t="s">
        <v>24</v>
      </c>
      <c r="I11771" s="2" t="b">
        <v>1</v>
      </c>
      <c r="J11771" s="2" t="s">
        <v>25</v>
      </c>
      <c r="K11771" s="2" t="s">
        <v>456</v>
      </c>
      <c r="L11771" s="2" t="s">
        <v>71706</v>
      </c>
      <c r="M11771" s="2"/>
      <c r="N11771" s="2"/>
      <c r="O11771" s="2" t="s">
        <v>71192</v>
      </c>
      <c r="P11771" s="2"/>
      <c r="Q11771" s="2"/>
    </row>
    <row r="11772" spans="1:17" ht="264" hidden="1" x14ac:dyDescent="0.3">
      <c r="A11772" s="2" t="s">
        <v>71707</v>
      </c>
      <c r="B11772" s="2" t="s">
        <v>59311</v>
      </c>
      <c r="C11772" s="2" t="s">
        <v>264</v>
      </c>
      <c r="D11772" s="2" t="s">
        <v>20</v>
      </c>
      <c r="E11772" s="2" t="s">
        <v>39512</v>
      </c>
      <c r="F11772" s="2"/>
      <c r="G11772" s="2" t="s">
        <v>26139</v>
      </c>
      <c r="H11772" s="2"/>
      <c r="I11772" s="2" t="b">
        <v>1</v>
      </c>
      <c r="J11772" s="2" t="s">
        <v>25</v>
      </c>
      <c r="K11772" s="2" t="s">
        <v>36684</v>
      </c>
      <c r="L11772" s="2" t="s">
        <v>217</v>
      </c>
      <c r="M11772" s="2" t="s">
        <v>71708</v>
      </c>
      <c r="N11772" s="2" t="s">
        <v>71709</v>
      </c>
      <c r="O11772" s="2"/>
      <c r="P11772" s="2" t="s">
        <v>71710</v>
      </c>
      <c r="Q11772" s="2"/>
    </row>
    <row r="11773" spans="1:17" hidden="1" x14ac:dyDescent="0.3">
      <c r="A11773" s="2" t="s">
        <v>71711</v>
      </c>
      <c r="B11773" s="2" t="s">
        <v>71712</v>
      </c>
      <c r="C11773" s="2" t="s">
        <v>30</v>
      </c>
      <c r="D11773" s="2" t="s">
        <v>20</v>
      </c>
      <c r="E11773" s="2"/>
      <c r="F11773" s="2"/>
      <c r="G11773" s="2" t="s">
        <v>23</v>
      </c>
      <c r="H11773" s="2" t="s">
        <v>24</v>
      </c>
      <c r="I11773" s="2" t="b">
        <v>1</v>
      </c>
      <c r="J11773" s="2" t="s">
        <v>25</v>
      </c>
      <c r="K11773" s="2" t="s">
        <v>71713</v>
      </c>
      <c r="L11773" s="2" t="s">
        <v>15823</v>
      </c>
      <c r="M11773" s="2"/>
      <c r="N11773" s="2"/>
      <c r="O11773" s="2"/>
      <c r="P11773" s="2"/>
      <c r="Q11773" s="2"/>
    </row>
    <row r="11774" spans="1:17" ht="379.5" hidden="1" x14ac:dyDescent="0.3">
      <c r="A11774" s="2" t="s">
        <v>71714</v>
      </c>
      <c r="B11774" s="2" t="s">
        <v>71715</v>
      </c>
      <c r="C11774" s="2" t="s">
        <v>30</v>
      </c>
      <c r="D11774" s="2" t="s">
        <v>17121</v>
      </c>
      <c r="E11774" s="2" t="s">
        <v>5464</v>
      </c>
      <c r="F11774" s="2" t="s">
        <v>71716</v>
      </c>
      <c r="G11774" s="2" t="s">
        <v>23</v>
      </c>
      <c r="H11774" s="2" t="s">
        <v>24</v>
      </c>
      <c r="I11774" s="2" t="b">
        <v>1</v>
      </c>
      <c r="J11774" s="2" t="s">
        <v>25</v>
      </c>
      <c r="K11774" s="2" t="s">
        <v>71717</v>
      </c>
      <c r="L11774" s="2" t="s">
        <v>25613</v>
      </c>
      <c r="M11774" s="2" t="s">
        <v>71718</v>
      </c>
      <c r="N11774" s="2" t="s">
        <v>71719</v>
      </c>
      <c r="O11774" s="2" t="s">
        <v>71720</v>
      </c>
      <c r="P11774" s="2" t="s">
        <v>71721</v>
      </c>
      <c r="Q11774" s="2" t="s">
        <v>71722</v>
      </c>
    </row>
    <row r="11775" spans="1:17" ht="280.5" hidden="1" x14ac:dyDescent="0.3">
      <c r="A11775" s="2" t="s">
        <v>71723</v>
      </c>
      <c r="B11775" s="2" t="s">
        <v>40805</v>
      </c>
      <c r="C11775" s="2" t="s">
        <v>30</v>
      </c>
      <c r="D11775" s="2" t="s">
        <v>20</v>
      </c>
      <c r="E11775" s="2" t="s">
        <v>71724</v>
      </c>
      <c r="F11775" s="2" t="s">
        <v>70082</v>
      </c>
      <c r="G11775" s="2" t="s">
        <v>23</v>
      </c>
      <c r="H11775" s="2" t="s">
        <v>24</v>
      </c>
      <c r="I11775" s="2" t="b">
        <v>1</v>
      </c>
      <c r="J11775" s="2" t="s">
        <v>25</v>
      </c>
      <c r="K11775" s="2" t="s">
        <v>70109</v>
      </c>
      <c r="L11775" s="2" t="s">
        <v>71725</v>
      </c>
      <c r="M11775" s="2" t="s">
        <v>71726</v>
      </c>
      <c r="N11775" s="2" t="s">
        <v>71727</v>
      </c>
      <c r="O11775" s="2" t="s">
        <v>70113</v>
      </c>
      <c r="P11775" s="2" t="s">
        <v>70114</v>
      </c>
      <c r="Q11775" s="2" t="s">
        <v>71728</v>
      </c>
    </row>
    <row r="11776" spans="1:17" ht="132" hidden="1" x14ac:dyDescent="0.3">
      <c r="A11776" s="2" t="s">
        <v>71729</v>
      </c>
      <c r="B11776" s="2" t="s">
        <v>28463</v>
      </c>
      <c r="C11776" s="2" t="s">
        <v>30</v>
      </c>
      <c r="D11776" s="2" t="s">
        <v>20</v>
      </c>
      <c r="E11776" s="2" t="s">
        <v>71730</v>
      </c>
      <c r="F11776" s="2"/>
      <c r="G11776" s="2" t="s">
        <v>23</v>
      </c>
      <c r="H11776" s="2" t="s">
        <v>24</v>
      </c>
      <c r="I11776" s="2" t="b">
        <v>1</v>
      </c>
      <c r="J11776" s="2" t="s">
        <v>158</v>
      </c>
      <c r="K11776" s="2" t="s">
        <v>28464</v>
      </c>
      <c r="L11776" s="2" t="s">
        <v>5807</v>
      </c>
      <c r="M11776" s="2" t="s">
        <v>71731</v>
      </c>
      <c r="N11776" s="2" t="s">
        <v>71732</v>
      </c>
      <c r="O11776" s="2" t="s">
        <v>71733</v>
      </c>
      <c r="P11776" s="2" t="s">
        <v>71734</v>
      </c>
      <c r="Q11776" s="2" t="s">
        <v>71735</v>
      </c>
    </row>
    <row r="11777" spans="1:17" ht="198" hidden="1" x14ac:dyDescent="0.3">
      <c r="A11777" s="2" t="s">
        <v>71736</v>
      </c>
      <c r="B11777" s="2" t="s">
        <v>6055</v>
      </c>
      <c r="C11777" s="2" t="s">
        <v>30</v>
      </c>
      <c r="D11777" s="2" t="s">
        <v>20</v>
      </c>
      <c r="E11777" s="2" t="s">
        <v>71737</v>
      </c>
      <c r="F11777" s="2"/>
      <c r="G11777" s="2" t="s">
        <v>23</v>
      </c>
      <c r="H11777" s="2" t="s">
        <v>38</v>
      </c>
      <c r="I11777" s="2" t="b">
        <v>1</v>
      </c>
      <c r="J11777" s="2" t="s">
        <v>25</v>
      </c>
      <c r="K11777" s="2" t="s">
        <v>6058</v>
      </c>
      <c r="L11777" s="2" t="s">
        <v>76</v>
      </c>
      <c r="M11777" s="2" t="s">
        <v>71738</v>
      </c>
      <c r="N11777" s="2" t="s">
        <v>71739</v>
      </c>
      <c r="O11777" s="2" t="s">
        <v>71740</v>
      </c>
      <c r="P11777" s="2" t="s">
        <v>71741</v>
      </c>
      <c r="Q11777" s="2" t="s">
        <v>71742</v>
      </c>
    </row>
    <row r="11778" spans="1:17" ht="297" hidden="1" x14ac:dyDescent="0.3">
      <c r="A11778" s="2" t="s">
        <v>71743</v>
      </c>
      <c r="B11778" s="2" t="s">
        <v>6055</v>
      </c>
      <c r="C11778" s="2" t="s">
        <v>30</v>
      </c>
      <c r="D11778" s="2" t="s">
        <v>25251</v>
      </c>
      <c r="E11778" s="2" t="s">
        <v>71744</v>
      </c>
      <c r="F11778" s="2"/>
      <c r="G11778" s="2" t="s">
        <v>23</v>
      </c>
      <c r="H11778" s="2" t="s">
        <v>38</v>
      </c>
      <c r="I11778" s="2" t="b">
        <v>1</v>
      </c>
      <c r="J11778" s="2" t="s">
        <v>25</v>
      </c>
      <c r="K11778" s="2" t="s">
        <v>6058</v>
      </c>
      <c r="L11778" s="2" t="s">
        <v>594</v>
      </c>
      <c r="M11778" s="2" t="s">
        <v>71745</v>
      </c>
      <c r="N11778" s="2" t="s">
        <v>71746</v>
      </c>
      <c r="O11778" s="2" t="s">
        <v>71747</v>
      </c>
      <c r="P11778" s="2" t="s">
        <v>71748</v>
      </c>
      <c r="Q11778" s="2" t="s">
        <v>71749</v>
      </c>
    </row>
    <row r="11779" spans="1:17" ht="181.5" hidden="1" x14ac:dyDescent="0.3">
      <c r="A11779" s="2" t="s">
        <v>71750</v>
      </c>
      <c r="B11779" s="2" t="s">
        <v>71495</v>
      </c>
      <c r="C11779" s="2" t="s">
        <v>264</v>
      </c>
      <c r="D11779" s="2" t="s">
        <v>20</v>
      </c>
      <c r="E11779" s="2" t="s">
        <v>71751</v>
      </c>
      <c r="F11779" s="2"/>
      <c r="G11779" s="2" t="s">
        <v>1455</v>
      </c>
      <c r="H11779" s="2" t="s">
        <v>39605</v>
      </c>
      <c r="I11779" s="2" t="b">
        <v>1</v>
      </c>
      <c r="J11779" s="2" t="s">
        <v>25</v>
      </c>
      <c r="K11779" s="2" t="s">
        <v>71497</v>
      </c>
      <c r="L11779" s="2"/>
      <c r="M11779" s="2" t="s">
        <v>71752</v>
      </c>
      <c r="N11779" s="2" t="s">
        <v>71753</v>
      </c>
      <c r="O11779" s="2" t="s">
        <v>71754</v>
      </c>
      <c r="P11779" s="2" t="s">
        <v>71755</v>
      </c>
      <c r="Q11779" s="2" t="s">
        <v>71756</v>
      </c>
    </row>
    <row r="11780" spans="1:17" ht="198" hidden="1" x14ac:dyDescent="0.3">
      <c r="A11780" s="2" t="s">
        <v>71757</v>
      </c>
      <c r="B11780" s="2" t="s">
        <v>6055</v>
      </c>
      <c r="C11780" s="2" t="s">
        <v>30</v>
      </c>
      <c r="D11780" s="2" t="s">
        <v>20</v>
      </c>
      <c r="E11780" s="2" t="s">
        <v>71758</v>
      </c>
      <c r="F11780" s="2" t="s">
        <v>6057</v>
      </c>
      <c r="G11780" s="2" t="s">
        <v>23</v>
      </c>
      <c r="H11780" s="2" t="s">
        <v>38</v>
      </c>
      <c r="I11780" s="2" t="b">
        <v>1</v>
      </c>
      <c r="J11780" s="2" t="s">
        <v>25</v>
      </c>
      <c r="K11780" s="2" t="s">
        <v>6058</v>
      </c>
      <c r="L11780" s="2" t="s">
        <v>217</v>
      </c>
      <c r="M11780" s="2" t="s">
        <v>71759</v>
      </c>
      <c r="N11780" s="2" t="s">
        <v>71760</v>
      </c>
      <c r="O11780" s="2" t="s">
        <v>71740</v>
      </c>
      <c r="P11780" s="2" t="s">
        <v>71761</v>
      </c>
      <c r="Q11780" s="2" t="s">
        <v>71762</v>
      </c>
    </row>
    <row r="11781" spans="1:17" hidden="1" x14ac:dyDescent="0.3">
      <c r="A11781" s="2" t="s">
        <v>71763</v>
      </c>
      <c r="B11781" s="2" t="s">
        <v>71764</v>
      </c>
      <c r="C11781" s="2" t="s">
        <v>30</v>
      </c>
      <c r="D11781" s="2" t="s">
        <v>20</v>
      </c>
      <c r="E11781" s="2"/>
      <c r="F11781" s="2"/>
      <c r="G11781" s="2" t="s">
        <v>23</v>
      </c>
      <c r="H11781" s="2" t="s">
        <v>24</v>
      </c>
      <c r="I11781" s="2" t="b">
        <v>1</v>
      </c>
      <c r="J11781" s="2" t="s">
        <v>25</v>
      </c>
      <c r="K11781" s="2" t="s">
        <v>71765</v>
      </c>
      <c r="L11781" s="2"/>
      <c r="M11781" s="2"/>
      <c r="N11781" s="2"/>
      <c r="O11781" s="2"/>
      <c r="P11781" s="2"/>
      <c r="Q11781" s="2"/>
    </row>
    <row r="11782" spans="1:17" ht="297" hidden="1" x14ac:dyDescent="0.3">
      <c r="A11782" s="2" t="s">
        <v>71766</v>
      </c>
      <c r="B11782" s="2" t="s">
        <v>5622</v>
      </c>
      <c r="C11782" s="2" t="s">
        <v>30</v>
      </c>
      <c r="D11782" s="2" t="s">
        <v>25545</v>
      </c>
      <c r="E11782" s="2" t="s">
        <v>71767</v>
      </c>
      <c r="F11782" s="2" t="s">
        <v>28616</v>
      </c>
      <c r="G11782" s="2" t="s">
        <v>23</v>
      </c>
      <c r="H11782" s="2" t="s">
        <v>24</v>
      </c>
      <c r="I11782" s="2" t="b">
        <v>1</v>
      </c>
      <c r="J11782" s="2" t="s">
        <v>25</v>
      </c>
      <c r="K11782" s="2" t="s">
        <v>5624</v>
      </c>
      <c r="L11782" s="2" t="s">
        <v>234</v>
      </c>
      <c r="M11782" s="2" t="s">
        <v>71768</v>
      </c>
      <c r="N11782" s="2" t="s">
        <v>71769</v>
      </c>
      <c r="O11782" s="2" t="s">
        <v>71770</v>
      </c>
      <c r="P11782" s="2" t="s">
        <v>71771</v>
      </c>
      <c r="Q11782" s="2" t="s">
        <v>71772</v>
      </c>
    </row>
    <row r="11783" spans="1:17" ht="409.5" hidden="1" x14ac:dyDescent="0.3">
      <c r="A11783" s="2" t="s">
        <v>71773</v>
      </c>
      <c r="B11783" s="2" t="s">
        <v>5622</v>
      </c>
      <c r="C11783" s="2" t="s">
        <v>30</v>
      </c>
      <c r="D11783" s="2" t="s">
        <v>25545</v>
      </c>
      <c r="E11783" s="2" t="s">
        <v>71774</v>
      </c>
      <c r="F11783" s="2" t="s">
        <v>23821</v>
      </c>
      <c r="G11783" s="2" t="s">
        <v>23</v>
      </c>
      <c r="H11783" s="2" t="s">
        <v>24</v>
      </c>
      <c r="I11783" s="2" t="b">
        <v>1</v>
      </c>
      <c r="J11783" s="2" t="s">
        <v>25</v>
      </c>
      <c r="K11783" s="2" t="s">
        <v>5624</v>
      </c>
      <c r="L11783" s="2" t="s">
        <v>10036</v>
      </c>
      <c r="M11783" s="2" t="s">
        <v>71775</v>
      </c>
      <c r="N11783" s="2" t="s">
        <v>71776</v>
      </c>
      <c r="O11783" s="2" t="s">
        <v>71777</v>
      </c>
      <c r="P11783" s="2" t="s">
        <v>71778</v>
      </c>
      <c r="Q11783" s="2" t="s">
        <v>71779</v>
      </c>
    </row>
    <row r="11784" spans="1:17" ht="280.5" hidden="1" x14ac:dyDescent="0.3">
      <c r="A11784" s="2" t="s">
        <v>71780</v>
      </c>
      <c r="B11784" s="2" t="s">
        <v>40805</v>
      </c>
      <c r="C11784" s="2" t="s">
        <v>30</v>
      </c>
      <c r="D11784" s="2" t="s">
        <v>20</v>
      </c>
      <c r="E11784" s="2" t="s">
        <v>71781</v>
      </c>
      <c r="F11784" s="2" t="s">
        <v>70082</v>
      </c>
      <c r="G11784" s="2" t="s">
        <v>23</v>
      </c>
      <c r="H11784" s="2" t="s">
        <v>24</v>
      </c>
      <c r="I11784" s="2" t="b">
        <v>1</v>
      </c>
      <c r="J11784" s="2" t="s">
        <v>25</v>
      </c>
      <c r="K11784" s="2" t="s">
        <v>70109</v>
      </c>
      <c r="L11784" s="2" t="s">
        <v>71782</v>
      </c>
      <c r="M11784" s="2" t="s">
        <v>71783</v>
      </c>
      <c r="N11784" s="2" t="s">
        <v>71784</v>
      </c>
      <c r="O11784" s="2" t="s">
        <v>70113</v>
      </c>
      <c r="P11784" s="2" t="s">
        <v>71785</v>
      </c>
      <c r="Q11784" s="2" t="s">
        <v>71786</v>
      </c>
    </row>
    <row r="11785" spans="1:17" ht="280.5" hidden="1" x14ac:dyDescent="0.3">
      <c r="A11785" s="2" t="s">
        <v>71787</v>
      </c>
      <c r="B11785" s="2" t="s">
        <v>40805</v>
      </c>
      <c r="C11785" s="2" t="s">
        <v>30</v>
      </c>
      <c r="D11785" s="2" t="s">
        <v>20</v>
      </c>
      <c r="E11785" s="2" t="s">
        <v>71788</v>
      </c>
      <c r="F11785" s="2" t="s">
        <v>70082</v>
      </c>
      <c r="G11785" s="2" t="s">
        <v>23</v>
      </c>
      <c r="H11785" s="2" t="s">
        <v>24</v>
      </c>
      <c r="I11785" s="2" t="b">
        <v>1</v>
      </c>
      <c r="J11785" s="2" t="s">
        <v>25</v>
      </c>
      <c r="K11785" s="2" t="s">
        <v>70109</v>
      </c>
      <c r="L11785" s="2" t="s">
        <v>71789</v>
      </c>
      <c r="M11785" s="2" t="s">
        <v>71790</v>
      </c>
      <c r="N11785" s="2" t="s">
        <v>71791</v>
      </c>
      <c r="O11785" s="2" t="s">
        <v>70113</v>
      </c>
      <c r="P11785" s="2" t="s">
        <v>70114</v>
      </c>
      <c r="Q11785" s="2" t="s">
        <v>71792</v>
      </c>
    </row>
    <row r="11786" spans="1:17" ht="409.5" hidden="1" x14ac:dyDescent="0.3">
      <c r="A11786" s="2" t="s">
        <v>71793</v>
      </c>
      <c r="B11786" s="2" t="s">
        <v>61018</v>
      </c>
      <c r="C11786" s="2" t="s">
        <v>30</v>
      </c>
      <c r="D11786" s="2" t="s">
        <v>20</v>
      </c>
      <c r="E11786" s="2" t="s">
        <v>71794</v>
      </c>
      <c r="F11786" s="2" t="s">
        <v>71795</v>
      </c>
      <c r="G11786" s="2" t="s">
        <v>23</v>
      </c>
      <c r="H11786" s="2" t="s">
        <v>24</v>
      </c>
      <c r="I11786" s="2" t="b">
        <v>1</v>
      </c>
      <c r="J11786" s="2" t="s">
        <v>25</v>
      </c>
      <c r="K11786" s="2" t="s">
        <v>71796</v>
      </c>
      <c r="L11786" s="2" t="s">
        <v>749</v>
      </c>
      <c r="M11786" s="2" t="s">
        <v>71797</v>
      </c>
      <c r="N11786" s="2" t="s">
        <v>71798</v>
      </c>
      <c r="O11786" s="2" t="s">
        <v>71799</v>
      </c>
      <c r="P11786" s="2" t="s">
        <v>71800</v>
      </c>
      <c r="Q11786" s="2" t="s">
        <v>71801</v>
      </c>
    </row>
    <row r="11787" spans="1:17" ht="409.5" hidden="1" x14ac:dyDescent="0.3">
      <c r="A11787" s="2" t="s">
        <v>71802</v>
      </c>
      <c r="B11787" s="2" t="s">
        <v>71803</v>
      </c>
      <c r="C11787" s="2" t="s">
        <v>30</v>
      </c>
      <c r="D11787" s="2" t="s">
        <v>2302</v>
      </c>
      <c r="E11787" s="2" t="s">
        <v>71804</v>
      </c>
      <c r="F11787" s="2"/>
      <c r="G11787" s="2" t="s">
        <v>23</v>
      </c>
      <c r="H11787" s="2" t="s">
        <v>24</v>
      </c>
      <c r="I11787" s="2" t="b">
        <v>1</v>
      </c>
      <c r="J11787" s="2" t="s">
        <v>25</v>
      </c>
      <c r="K11787" s="2" t="s">
        <v>71805</v>
      </c>
      <c r="L11787" s="2" t="s">
        <v>71806</v>
      </c>
      <c r="M11787" s="2" t="s">
        <v>71807</v>
      </c>
      <c r="N11787" s="2" t="s">
        <v>71808</v>
      </c>
      <c r="O11787" s="2" t="s">
        <v>71809</v>
      </c>
      <c r="P11787" s="2" t="s">
        <v>71810</v>
      </c>
      <c r="Q11787" s="2" t="s">
        <v>71811</v>
      </c>
    </row>
    <row r="11788" spans="1:17" ht="297" hidden="1" x14ac:dyDescent="0.3">
      <c r="A11788" s="2" t="s">
        <v>71812</v>
      </c>
      <c r="B11788" s="2" t="s">
        <v>141</v>
      </c>
      <c r="C11788" s="2" t="s">
        <v>123</v>
      </c>
      <c r="D11788" s="2" t="s">
        <v>27605</v>
      </c>
      <c r="E11788" s="2" t="s">
        <v>3620</v>
      </c>
      <c r="F11788" s="2" t="s">
        <v>8922</v>
      </c>
      <c r="G11788" s="2" t="s">
        <v>23</v>
      </c>
      <c r="H11788" s="2" t="s">
        <v>24</v>
      </c>
      <c r="I11788" s="2" t="b">
        <v>1</v>
      </c>
      <c r="J11788" s="2" t="s">
        <v>25</v>
      </c>
      <c r="K11788" s="2" t="s">
        <v>142</v>
      </c>
      <c r="L11788" s="2" t="s">
        <v>6982</v>
      </c>
      <c r="M11788" s="2" t="s">
        <v>71813</v>
      </c>
      <c r="N11788" s="2" t="s">
        <v>71814</v>
      </c>
      <c r="O11788" s="2" t="s">
        <v>38417</v>
      </c>
      <c r="P11788" s="2" t="s">
        <v>71815</v>
      </c>
      <c r="Q11788" s="2" t="s">
        <v>71816</v>
      </c>
    </row>
    <row r="11789" spans="1:17" ht="181.5" hidden="1" x14ac:dyDescent="0.3">
      <c r="A11789" s="2" t="s">
        <v>71817</v>
      </c>
      <c r="B11789" s="2" t="s">
        <v>71818</v>
      </c>
      <c r="C11789" s="2" t="s">
        <v>123</v>
      </c>
      <c r="D11789" s="2" t="s">
        <v>20</v>
      </c>
      <c r="E11789" s="2" t="s">
        <v>71819</v>
      </c>
      <c r="F11789" s="2"/>
      <c r="G11789" s="2" t="s">
        <v>26139</v>
      </c>
      <c r="H11789" s="2"/>
      <c r="I11789" s="2" t="b">
        <v>1</v>
      </c>
      <c r="J11789" s="2" t="s">
        <v>25</v>
      </c>
      <c r="K11789" s="2" t="s">
        <v>71820</v>
      </c>
      <c r="L11789" s="2" t="s">
        <v>71821</v>
      </c>
      <c r="M11789" s="2" t="s">
        <v>71822</v>
      </c>
      <c r="N11789" s="2" t="s">
        <v>71823</v>
      </c>
      <c r="O11789" s="2" t="s">
        <v>71824</v>
      </c>
      <c r="P11789" s="2" t="s">
        <v>71825</v>
      </c>
      <c r="Q11789" s="2"/>
    </row>
    <row r="11790" spans="1:17" ht="99" hidden="1" x14ac:dyDescent="0.3">
      <c r="A11790" s="2" t="s">
        <v>71826</v>
      </c>
      <c r="B11790" s="2" t="s">
        <v>5224</v>
      </c>
      <c r="C11790" s="2" t="s">
        <v>89</v>
      </c>
      <c r="D11790" s="2" t="s">
        <v>20</v>
      </c>
      <c r="E11790" s="2" t="s">
        <v>71827</v>
      </c>
      <c r="F11790" s="2"/>
      <c r="G11790" s="2" t="s">
        <v>23</v>
      </c>
      <c r="H11790" s="2" t="s">
        <v>24</v>
      </c>
      <c r="I11790" s="2" t="b">
        <v>1</v>
      </c>
      <c r="J11790" s="2" t="s">
        <v>25</v>
      </c>
      <c r="K11790" s="2" t="s">
        <v>5227</v>
      </c>
      <c r="L11790" s="2" t="s">
        <v>71828</v>
      </c>
      <c r="M11790" s="2" t="s">
        <v>71829</v>
      </c>
      <c r="N11790" s="2" t="s">
        <v>71830</v>
      </c>
      <c r="O11790" s="2" t="s">
        <v>71831</v>
      </c>
      <c r="P11790" s="2" t="s">
        <v>71832</v>
      </c>
      <c r="Q11790" s="2" t="s">
        <v>71833</v>
      </c>
    </row>
    <row r="11791" spans="1:17" hidden="1" x14ac:dyDescent="0.3">
      <c r="A11791" s="2" t="s">
        <v>71834</v>
      </c>
      <c r="B11791" s="2" t="s">
        <v>71835</v>
      </c>
      <c r="C11791" s="2" t="s">
        <v>30</v>
      </c>
      <c r="D11791" s="2" t="s">
        <v>20</v>
      </c>
      <c r="E11791" s="2"/>
      <c r="F11791" s="2"/>
      <c r="G11791" s="2" t="s">
        <v>23</v>
      </c>
      <c r="H11791" s="2" t="s">
        <v>24</v>
      </c>
      <c r="I11791" s="2" t="b">
        <v>1</v>
      </c>
      <c r="J11791" s="2" t="s">
        <v>25</v>
      </c>
      <c r="K11791" s="2" t="s">
        <v>71836</v>
      </c>
      <c r="L11791" s="2"/>
      <c r="M11791" s="2"/>
      <c r="N11791" s="2"/>
      <c r="O11791" s="2"/>
      <c r="P11791" s="2"/>
      <c r="Q11791" s="2"/>
    </row>
    <row r="11792" spans="1:17" ht="409.5" hidden="1" x14ac:dyDescent="0.3">
      <c r="A11792" s="2" t="s">
        <v>71837</v>
      </c>
      <c r="B11792" s="2" t="s">
        <v>44001</v>
      </c>
      <c r="C11792" s="2" t="s">
        <v>30</v>
      </c>
      <c r="D11792" s="2" t="s">
        <v>20</v>
      </c>
      <c r="E11792" s="2" t="s">
        <v>71838</v>
      </c>
      <c r="F11792" s="2"/>
      <c r="G11792" s="2" t="s">
        <v>23</v>
      </c>
      <c r="H11792" s="2" t="s">
        <v>24</v>
      </c>
      <c r="I11792" s="2" t="b">
        <v>1</v>
      </c>
      <c r="J11792" s="2" t="s">
        <v>25</v>
      </c>
      <c r="K11792" s="2" t="s">
        <v>44003</v>
      </c>
      <c r="L11792" s="2" t="s">
        <v>234</v>
      </c>
      <c r="M11792" s="2" t="s">
        <v>71839</v>
      </c>
      <c r="N11792" s="2" t="s">
        <v>71840</v>
      </c>
      <c r="O11792" s="2" t="s">
        <v>67782</v>
      </c>
      <c r="P11792" s="2" t="s">
        <v>66419</v>
      </c>
      <c r="Q11792" s="2" t="s">
        <v>71841</v>
      </c>
    </row>
    <row r="11793" spans="1:17" hidden="1" x14ac:dyDescent="0.3">
      <c r="A11793" s="2" t="s">
        <v>71842</v>
      </c>
      <c r="B11793" s="2" t="s">
        <v>14952</v>
      </c>
      <c r="C11793" s="2" t="s">
        <v>30</v>
      </c>
      <c r="D11793" s="2" t="s">
        <v>20</v>
      </c>
      <c r="E11793" s="2"/>
      <c r="F11793" s="2"/>
      <c r="G11793" s="2" t="s">
        <v>23</v>
      </c>
      <c r="H11793" s="2" t="s">
        <v>24</v>
      </c>
      <c r="I11793" s="2" t="b">
        <v>1</v>
      </c>
      <c r="J11793" s="2" t="s">
        <v>25</v>
      </c>
      <c r="K11793" s="2" t="s">
        <v>14954</v>
      </c>
      <c r="L11793" s="2" t="s">
        <v>14505</v>
      </c>
      <c r="M11793" s="2"/>
      <c r="N11793" s="2"/>
      <c r="O11793" s="2"/>
      <c r="P11793" s="2"/>
      <c r="Q11793" s="2"/>
    </row>
    <row r="11794" spans="1:17" ht="346.5" hidden="1" x14ac:dyDescent="0.3">
      <c r="A11794" s="2" t="s">
        <v>71843</v>
      </c>
      <c r="B11794" s="2" t="s">
        <v>14952</v>
      </c>
      <c r="C11794" s="2" t="s">
        <v>30</v>
      </c>
      <c r="D11794" s="2" t="s">
        <v>71844</v>
      </c>
      <c r="E11794" s="2" t="s">
        <v>23945</v>
      </c>
      <c r="F11794" s="2"/>
      <c r="G11794" s="2" t="s">
        <v>23</v>
      </c>
      <c r="H11794" s="2" t="s">
        <v>24</v>
      </c>
      <c r="I11794" s="2" t="b">
        <v>1</v>
      </c>
      <c r="J11794" s="2" t="s">
        <v>25</v>
      </c>
      <c r="K11794" s="2" t="s">
        <v>14954</v>
      </c>
      <c r="L11794" s="2" t="s">
        <v>71845</v>
      </c>
      <c r="M11794" s="2" t="s">
        <v>71846</v>
      </c>
      <c r="N11794" s="2" t="s">
        <v>71847</v>
      </c>
      <c r="O11794" s="2" t="s">
        <v>63001</v>
      </c>
      <c r="P11794" s="2" t="s">
        <v>47638</v>
      </c>
      <c r="Q11794" s="2" t="s">
        <v>71848</v>
      </c>
    </row>
    <row r="11795" spans="1:17" ht="297" hidden="1" x14ac:dyDescent="0.3">
      <c r="A11795" s="2" t="s">
        <v>71849</v>
      </c>
      <c r="B11795" s="2" t="s">
        <v>17801</v>
      </c>
      <c r="C11795" s="2" t="s">
        <v>30</v>
      </c>
      <c r="D11795" s="2" t="s">
        <v>20</v>
      </c>
      <c r="E11795" s="2" t="s">
        <v>71850</v>
      </c>
      <c r="F11795" s="2"/>
      <c r="G11795" s="2" t="s">
        <v>23</v>
      </c>
      <c r="H11795" s="2" t="s">
        <v>24</v>
      </c>
      <c r="I11795" s="2" t="b">
        <v>1</v>
      </c>
      <c r="J11795" s="2" t="s">
        <v>25</v>
      </c>
      <c r="K11795" s="2" t="s">
        <v>17803</v>
      </c>
      <c r="L11795" s="2" t="s">
        <v>66</v>
      </c>
      <c r="M11795" s="2" t="s">
        <v>71851</v>
      </c>
      <c r="N11795" s="2" t="s">
        <v>71852</v>
      </c>
      <c r="O11795" s="2" t="s">
        <v>18286</v>
      </c>
      <c r="P11795" s="2" t="s">
        <v>46225</v>
      </c>
      <c r="Q11795" s="2" t="s">
        <v>71853</v>
      </c>
    </row>
    <row r="11796" spans="1:17" ht="297" hidden="1" x14ac:dyDescent="0.3">
      <c r="A11796" s="2" t="s">
        <v>71854</v>
      </c>
      <c r="B11796" s="2" t="s">
        <v>17801</v>
      </c>
      <c r="C11796" s="2" t="s">
        <v>30</v>
      </c>
      <c r="D11796" s="2" t="s">
        <v>20</v>
      </c>
      <c r="E11796" s="2" t="s">
        <v>71855</v>
      </c>
      <c r="F11796" s="2"/>
      <c r="G11796" s="2" t="s">
        <v>23</v>
      </c>
      <c r="H11796" s="2" t="s">
        <v>24</v>
      </c>
      <c r="I11796" s="2" t="b">
        <v>1</v>
      </c>
      <c r="J11796" s="2" t="s">
        <v>25</v>
      </c>
      <c r="K11796" s="2" t="s">
        <v>17803</v>
      </c>
      <c r="L11796" s="2" t="s">
        <v>81</v>
      </c>
      <c r="M11796" s="2" t="s">
        <v>71856</v>
      </c>
      <c r="N11796" s="2" t="s">
        <v>71857</v>
      </c>
      <c r="O11796" s="2" t="s">
        <v>18286</v>
      </c>
      <c r="P11796" s="2" t="s">
        <v>46225</v>
      </c>
      <c r="Q11796" s="2" t="s">
        <v>71858</v>
      </c>
    </row>
    <row r="11797" spans="1:17" ht="297" hidden="1" x14ac:dyDescent="0.3">
      <c r="A11797" s="2" t="s">
        <v>71859</v>
      </c>
      <c r="B11797" s="2" t="s">
        <v>17801</v>
      </c>
      <c r="C11797" s="2" t="s">
        <v>30</v>
      </c>
      <c r="D11797" s="2" t="s">
        <v>20</v>
      </c>
      <c r="E11797" s="2" t="s">
        <v>71860</v>
      </c>
      <c r="F11797" s="2" t="s">
        <v>32979</v>
      </c>
      <c r="G11797" s="2" t="s">
        <v>23</v>
      </c>
      <c r="H11797" s="2" t="s">
        <v>24</v>
      </c>
      <c r="I11797" s="2" t="b">
        <v>1</v>
      </c>
      <c r="J11797" s="2" t="s">
        <v>25</v>
      </c>
      <c r="K11797" s="2" t="s">
        <v>17803</v>
      </c>
      <c r="L11797" s="2" t="s">
        <v>594</v>
      </c>
      <c r="M11797" s="2" t="s">
        <v>71861</v>
      </c>
      <c r="N11797" s="2" t="s">
        <v>71862</v>
      </c>
      <c r="O11797" s="2" t="s">
        <v>18286</v>
      </c>
      <c r="P11797" s="2" t="s">
        <v>46225</v>
      </c>
      <c r="Q11797" s="2" t="s">
        <v>71863</v>
      </c>
    </row>
    <row r="11798" spans="1:17" ht="297" hidden="1" x14ac:dyDescent="0.3">
      <c r="A11798" s="2" t="s">
        <v>71864</v>
      </c>
      <c r="B11798" s="2" t="s">
        <v>17801</v>
      </c>
      <c r="C11798" s="2" t="s">
        <v>30</v>
      </c>
      <c r="D11798" s="2" t="s">
        <v>20</v>
      </c>
      <c r="E11798" s="2" t="s">
        <v>71865</v>
      </c>
      <c r="F11798" s="2"/>
      <c r="G11798" s="2" t="s">
        <v>23</v>
      </c>
      <c r="H11798" s="2" t="s">
        <v>24</v>
      </c>
      <c r="I11798" s="2" t="b">
        <v>1</v>
      </c>
      <c r="J11798" s="2" t="s">
        <v>25</v>
      </c>
      <c r="K11798" s="2" t="s">
        <v>17803</v>
      </c>
      <c r="L11798" s="2" t="s">
        <v>120</v>
      </c>
      <c r="M11798" s="2" t="s">
        <v>71866</v>
      </c>
      <c r="N11798" s="2" t="s">
        <v>71867</v>
      </c>
      <c r="O11798" s="2" t="s">
        <v>18286</v>
      </c>
      <c r="P11798" s="2" t="s">
        <v>46225</v>
      </c>
      <c r="Q11798" s="2" t="s">
        <v>71868</v>
      </c>
    </row>
    <row r="11799" spans="1:17" ht="313.5" hidden="1" x14ac:dyDescent="0.3">
      <c r="A11799" s="2" t="s">
        <v>71869</v>
      </c>
      <c r="B11799" s="2" t="s">
        <v>4808</v>
      </c>
      <c r="C11799" s="2" t="s">
        <v>123</v>
      </c>
      <c r="D11799" s="2" t="s">
        <v>20</v>
      </c>
      <c r="E11799" s="2" t="s">
        <v>22074</v>
      </c>
      <c r="F11799" s="2"/>
      <c r="G11799" s="2" t="s">
        <v>23</v>
      </c>
      <c r="H11799" s="2" t="s">
        <v>24</v>
      </c>
      <c r="I11799" s="2" t="b">
        <v>1</v>
      </c>
      <c r="J11799" s="2" t="s">
        <v>25</v>
      </c>
      <c r="K11799" s="2" t="s">
        <v>4810</v>
      </c>
      <c r="L11799" s="2" t="s">
        <v>71870</v>
      </c>
      <c r="M11799" s="2" t="s">
        <v>71871</v>
      </c>
      <c r="N11799" s="2" t="s">
        <v>71872</v>
      </c>
      <c r="O11799" s="2" t="s">
        <v>62811</v>
      </c>
      <c r="P11799" s="2" t="s">
        <v>62812</v>
      </c>
      <c r="Q11799" s="2" t="s">
        <v>71873</v>
      </c>
    </row>
    <row r="11800" spans="1:17" ht="297" hidden="1" x14ac:dyDescent="0.3">
      <c r="A11800" s="2" t="s">
        <v>71874</v>
      </c>
      <c r="B11800" s="2" t="s">
        <v>17801</v>
      </c>
      <c r="C11800" s="2" t="s">
        <v>30</v>
      </c>
      <c r="D11800" s="2" t="s">
        <v>20</v>
      </c>
      <c r="E11800" s="2" t="s">
        <v>71875</v>
      </c>
      <c r="F11800" s="2"/>
      <c r="G11800" s="2" t="s">
        <v>23</v>
      </c>
      <c r="H11800" s="2" t="s">
        <v>24</v>
      </c>
      <c r="I11800" s="2" t="b">
        <v>1</v>
      </c>
      <c r="J11800" s="2" t="s">
        <v>25</v>
      </c>
      <c r="K11800" s="2" t="s">
        <v>17803</v>
      </c>
      <c r="L11800" s="2" t="s">
        <v>324</v>
      </c>
      <c r="M11800" s="2" t="s">
        <v>71876</v>
      </c>
      <c r="N11800" s="2" t="s">
        <v>71877</v>
      </c>
      <c r="O11800" s="2" t="s">
        <v>18286</v>
      </c>
      <c r="P11800" s="2" t="s">
        <v>46225</v>
      </c>
      <c r="Q11800" s="2" t="s">
        <v>71878</v>
      </c>
    </row>
    <row r="11801" spans="1:17" ht="297" hidden="1" x14ac:dyDescent="0.3">
      <c r="A11801" s="2" t="s">
        <v>71879</v>
      </c>
      <c r="B11801" s="2" t="s">
        <v>17801</v>
      </c>
      <c r="C11801" s="2" t="s">
        <v>30</v>
      </c>
      <c r="D11801" s="2" t="s">
        <v>20</v>
      </c>
      <c r="E11801" s="2" t="s">
        <v>71880</v>
      </c>
      <c r="F11801" s="2" t="s">
        <v>32979</v>
      </c>
      <c r="G11801" s="2" t="s">
        <v>23</v>
      </c>
      <c r="H11801" s="2" t="s">
        <v>24</v>
      </c>
      <c r="I11801" s="2" t="b">
        <v>1</v>
      </c>
      <c r="J11801" s="2" t="s">
        <v>25</v>
      </c>
      <c r="K11801" s="2" t="s">
        <v>17803</v>
      </c>
      <c r="L11801" s="2" t="s">
        <v>8004</v>
      </c>
      <c r="M11801" s="2" t="s">
        <v>71881</v>
      </c>
      <c r="N11801" s="2" t="s">
        <v>71882</v>
      </c>
      <c r="O11801" s="2" t="s">
        <v>18286</v>
      </c>
      <c r="P11801" s="2" t="s">
        <v>46225</v>
      </c>
      <c r="Q11801" s="2" t="s">
        <v>71883</v>
      </c>
    </row>
    <row r="11802" spans="1:17" ht="379.5" hidden="1" x14ac:dyDescent="0.3">
      <c r="A11802" s="2" t="s">
        <v>71884</v>
      </c>
      <c r="B11802" s="2" t="s">
        <v>48461</v>
      </c>
      <c r="C11802" s="2" t="s">
        <v>264</v>
      </c>
      <c r="D11802" s="2" t="s">
        <v>20</v>
      </c>
      <c r="E11802" s="2" t="s">
        <v>71885</v>
      </c>
      <c r="F11802" s="2"/>
      <c r="G11802" s="2" t="s">
        <v>26139</v>
      </c>
      <c r="H11802" s="2"/>
      <c r="I11802" s="2" t="b">
        <v>1</v>
      </c>
      <c r="J11802" s="2" t="s">
        <v>25</v>
      </c>
      <c r="K11802" s="2" t="s">
        <v>48463</v>
      </c>
      <c r="L11802" s="2" t="s">
        <v>3293</v>
      </c>
      <c r="M11802" s="2" t="s">
        <v>71886</v>
      </c>
      <c r="N11802" s="2" t="s">
        <v>71887</v>
      </c>
      <c r="O11802" s="2" t="s">
        <v>71888</v>
      </c>
      <c r="P11802" s="2"/>
      <c r="Q11802" s="2" t="s">
        <v>71889</v>
      </c>
    </row>
    <row r="11803" spans="1:17" ht="396" hidden="1" x14ac:dyDescent="0.3">
      <c r="A11803" s="2" t="s">
        <v>71890</v>
      </c>
      <c r="B11803" s="2" t="s">
        <v>48461</v>
      </c>
      <c r="C11803" s="2" t="s">
        <v>264</v>
      </c>
      <c r="D11803" s="2" t="s">
        <v>20</v>
      </c>
      <c r="E11803" s="2" t="s">
        <v>71891</v>
      </c>
      <c r="F11803" s="2"/>
      <c r="G11803" s="2" t="s">
        <v>26139</v>
      </c>
      <c r="H11803" s="2"/>
      <c r="I11803" s="2" t="b">
        <v>1</v>
      </c>
      <c r="J11803" s="2" t="s">
        <v>25</v>
      </c>
      <c r="K11803" s="2" t="s">
        <v>48463</v>
      </c>
      <c r="L11803" s="2" t="s">
        <v>27265</v>
      </c>
      <c r="M11803" s="2" t="s">
        <v>71892</v>
      </c>
      <c r="N11803" s="2" t="s">
        <v>71893</v>
      </c>
      <c r="O11803" s="2" t="s">
        <v>71894</v>
      </c>
      <c r="P11803" s="2"/>
      <c r="Q11803" s="2" t="s">
        <v>71895</v>
      </c>
    </row>
    <row r="11804" spans="1:17" hidden="1" x14ac:dyDescent="0.3">
      <c r="A11804" s="2" t="s">
        <v>71896</v>
      </c>
      <c r="B11804" s="2" t="s">
        <v>71897</v>
      </c>
      <c r="C11804" s="2" t="s">
        <v>30</v>
      </c>
      <c r="D11804" s="2" t="s">
        <v>2302</v>
      </c>
      <c r="E11804" s="2"/>
      <c r="F11804" s="2"/>
      <c r="G11804" s="2" t="s">
        <v>23</v>
      </c>
      <c r="H11804" s="2" t="s">
        <v>24</v>
      </c>
      <c r="I11804" s="2" t="b">
        <v>1</v>
      </c>
      <c r="J11804" s="2" t="s">
        <v>25</v>
      </c>
      <c r="K11804" s="2" t="s">
        <v>71898</v>
      </c>
      <c r="L11804" s="2"/>
      <c r="M11804" s="2"/>
      <c r="N11804" s="2"/>
      <c r="O11804" s="2"/>
      <c r="P11804" s="2"/>
      <c r="Q11804" s="2"/>
    </row>
    <row r="11805" spans="1:17" ht="409.5" hidden="1" x14ac:dyDescent="0.3">
      <c r="A11805" s="2" t="s">
        <v>71899</v>
      </c>
      <c r="B11805" s="2" t="s">
        <v>33405</v>
      </c>
      <c r="C11805" s="2" t="s">
        <v>30</v>
      </c>
      <c r="D11805" s="2" t="s">
        <v>20</v>
      </c>
      <c r="E11805" s="2" t="s">
        <v>71900</v>
      </c>
      <c r="F11805" s="2"/>
      <c r="G11805" s="2" t="s">
        <v>1455</v>
      </c>
      <c r="H11805" s="2" t="s">
        <v>26204</v>
      </c>
      <c r="I11805" s="2" t="b">
        <v>1</v>
      </c>
      <c r="J11805" s="2" t="s">
        <v>25</v>
      </c>
      <c r="K11805" s="2" t="s">
        <v>33414</v>
      </c>
      <c r="L11805" s="2" t="s">
        <v>1033</v>
      </c>
      <c r="M11805" s="2" t="s">
        <v>71901</v>
      </c>
      <c r="N11805" s="2" t="s">
        <v>71902</v>
      </c>
      <c r="O11805" s="2" t="s">
        <v>71903</v>
      </c>
      <c r="P11805" s="2" t="s">
        <v>71904</v>
      </c>
      <c r="Q11805" s="2" t="s">
        <v>71905</v>
      </c>
    </row>
    <row r="11806" spans="1:17" ht="99" hidden="1" x14ac:dyDescent="0.3">
      <c r="A11806" s="2" t="s">
        <v>71906</v>
      </c>
      <c r="B11806" s="2" t="s">
        <v>71907</v>
      </c>
      <c r="C11806" s="2" t="s">
        <v>309</v>
      </c>
      <c r="D11806" s="2" t="s">
        <v>20</v>
      </c>
      <c r="E11806" s="2" t="s">
        <v>71908</v>
      </c>
      <c r="F11806" s="2"/>
      <c r="G11806" s="2" t="s">
        <v>23</v>
      </c>
      <c r="H11806" s="2" t="s">
        <v>24</v>
      </c>
      <c r="I11806" s="2" t="b">
        <v>1</v>
      </c>
      <c r="J11806" s="2" t="s">
        <v>25</v>
      </c>
      <c r="K11806" s="2" t="s">
        <v>71909</v>
      </c>
      <c r="L11806" s="2" t="s">
        <v>6545</v>
      </c>
      <c r="M11806" s="2" t="s">
        <v>71910</v>
      </c>
      <c r="N11806" s="2" t="s">
        <v>71911</v>
      </c>
      <c r="O11806" s="2" t="s">
        <v>71912</v>
      </c>
      <c r="P11806" s="2" t="s">
        <v>71913</v>
      </c>
      <c r="Q11806" s="2" t="s">
        <v>71914</v>
      </c>
    </row>
    <row r="11807" spans="1:17" ht="99" hidden="1" x14ac:dyDescent="0.3">
      <c r="A11807" s="2" t="s">
        <v>71915</v>
      </c>
      <c r="B11807" s="2" t="s">
        <v>71907</v>
      </c>
      <c r="C11807" s="2" t="s">
        <v>309</v>
      </c>
      <c r="D11807" s="2" t="s">
        <v>63533</v>
      </c>
      <c r="E11807" s="2" t="s">
        <v>71916</v>
      </c>
      <c r="F11807" s="2"/>
      <c r="G11807" s="2" t="s">
        <v>23</v>
      </c>
      <c r="H11807" s="2" t="s">
        <v>24</v>
      </c>
      <c r="I11807" s="2" t="b">
        <v>1</v>
      </c>
      <c r="J11807" s="2" t="s">
        <v>25</v>
      </c>
      <c r="K11807" s="2" t="s">
        <v>71909</v>
      </c>
      <c r="L11807" s="2" t="s">
        <v>6545</v>
      </c>
      <c r="M11807" s="2" t="s">
        <v>71917</v>
      </c>
      <c r="N11807" s="2" t="s">
        <v>71911</v>
      </c>
      <c r="O11807" s="2" t="s">
        <v>71912</v>
      </c>
      <c r="P11807" s="2" t="s">
        <v>71913</v>
      </c>
      <c r="Q11807" s="2" t="s">
        <v>71914</v>
      </c>
    </row>
    <row r="11808" spans="1:17" ht="409.5" hidden="1" x14ac:dyDescent="0.3">
      <c r="A11808" s="2" t="s">
        <v>71918</v>
      </c>
      <c r="B11808" s="2" t="s">
        <v>71919</v>
      </c>
      <c r="C11808" s="2" t="s">
        <v>30</v>
      </c>
      <c r="D11808" s="2" t="s">
        <v>71920</v>
      </c>
      <c r="E11808" s="2" t="s">
        <v>71921</v>
      </c>
      <c r="F11808" s="2" t="s">
        <v>71922</v>
      </c>
      <c r="G11808" s="2" t="s">
        <v>23</v>
      </c>
      <c r="H11808" s="2" t="s">
        <v>24</v>
      </c>
      <c r="I11808" s="2" t="b">
        <v>1</v>
      </c>
      <c r="J11808" s="2" t="s">
        <v>25</v>
      </c>
      <c r="K11808" s="2" t="s">
        <v>71923</v>
      </c>
      <c r="L11808" s="2" t="s">
        <v>71924</v>
      </c>
      <c r="M11808" s="2" t="s">
        <v>71925</v>
      </c>
      <c r="N11808" s="2" t="s">
        <v>71926</v>
      </c>
      <c r="O11808" s="2" t="s">
        <v>71927</v>
      </c>
      <c r="P11808" s="2" t="s">
        <v>71928</v>
      </c>
      <c r="Q11808" s="2" t="s">
        <v>71929</v>
      </c>
    </row>
    <row r="11809" spans="1:17" ht="330" hidden="1" x14ac:dyDescent="0.3">
      <c r="A11809" s="2" t="s">
        <v>71930</v>
      </c>
      <c r="B11809" s="2" t="s">
        <v>59404</v>
      </c>
      <c r="C11809" s="2" t="s">
        <v>30</v>
      </c>
      <c r="D11809" s="2" t="s">
        <v>20</v>
      </c>
      <c r="E11809" s="2" t="s">
        <v>71931</v>
      </c>
      <c r="F11809" s="2"/>
      <c r="G11809" s="2" t="s">
        <v>16098</v>
      </c>
      <c r="H11809" s="2" t="s">
        <v>16099</v>
      </c>
      <c r="I11809" s="2" t="b">
        <v>1</v>
      </c>
      <c r="J11809" s="2" t="s">
        <v>25</v>
      </c>
      <c r="K11809" s="2" t="s">
        <v>59406</v>
      </c>
      <c r="L11809" s="2" t="s">
        <v>81</v>
      </c>
      <c r="M11809" s="2" t="s">
        <v>71932</v>
      </c>
      <c r="N11809" s="2" t="s">
        <v>71933</v>
      </c>
      <c r="O11809" s="2" t="s">
        <v>71934</v>
      </c>
      <c r="P11809" s="2" t="s">
        <v>60209</v>
      </c>
      <c r="Q11809" s="2" t="s">
        <v>60210</v>
      </c>
    </row>
    <row r="11810" spans="1:17" ht="181.5" hidden="1" x14ac:dyDescent="0.3">
      <c r="A11810" s="2" t="s">
        <v>71935</v>
      </c>
      <c r="B11810" s="2" t="s">
        <v>71835</v>
      </c>
      <c r="C11810" s="2" t="s">
        <v>30</v>
      </c>
      <c r="D11810" s="2" t="s">
        <v>911</v>
      </c>
      <c r="E11810" s="2" t="s">
        <v>71936</v>
      </c>
      <c r="F11810" s="2"/>
      <c r="G11810" s="2" t="s">
        <v>23</v>
      </c>
      <c r="H11810" s="2" t="s">
        <v>24</v>
      </c>
      <c r="I11810" s="2" t="b">
        <v>1</v>
      </c>
      <c r="J11810" s="2" t="s">
        <v>25</v>
      </c>
      <c r="K11810" s="2" t="s">
        <v>71836</v>
      </c>
      <c r="L11810" s="2" t="s">
        <v>33</v>
      </c>
      <c r="M11810" s="2" t="s">
        <v>71937</v>
      </c>
      <c r="N11810" s="2" t="s">
        <v>71938</v>
      </c>
      <c r="O11810" s="2" t="s">
        <v>71939</v>
      </c>
      <c r="P11810" s="2" t="s">
        <v>71940</v>
      </c>
      <c r="Q11810" s="2" t="s">
        <v>71941</v>
      </c>
    </row>
    <row r="11811" spans="1:17" ht="297" hidden="1" x14ac:dyDescent="0.3">
      <c r="A11811" s="2" t="s">
        <v>71942</v>
      </c>
      <c r="B11811" s="2" t="s">
        <v>71943</v>
      </c>
      <c r="C11811" s="2" t="s">
        <v>123</v>
      </c>
      <c r="D11811" s="2" t="s">
        <v>20</v>
      </c>
      <c r="E11811" s="2" t="s">
        <v>71944</v>
      </c>
      <c r="F11811" s="2"/>
      <c r="G11811" s="2" t="s">
        <v>16098</v>
      </c>
      <c r="H11811" s="2" t="s">
        <v>16099</v>
      </c>
      <c r="I11811" s="2" t="b">
        <v>1</v>
      </c>
      <c r="J11811" s="2" t="s">
        <v>25</v>
      </c>
      <c r="K11811" s="2" t="s">
        <v>71945</v>
      </c>
      <c r="L11811" s="2" t="s">
        <v>5452</v>
      </c>
      <c r="M11811" s="2" t="s">
        <v>71946</v>
      </c>
      <c r="N11811" s="2" t="s">
        <v>71947</v>
      </c>
      <c r="O11811" s="2" t="s">
        <v>71948</v>
      </c>
      <c r="P11811" s="2" t="s">
        <v>71949</v>
      </c>
      <c r="Q11811" s="2" t="s">
        <v>71950</v>
      </c>
    </row>
    <row r="11812" spans="1:17" ht="297" hidden="1" x14ac:dyDescent="0.3">
      <c r="A11812" s="2" t="s">
        <v>71951</v>
      </c>
      <c r="B11812" s="2" t="s">
        <v>71943</v>
      </c>
      <c r="C11812" s="2" t="s">
        <v>123</v>
      </c>
      <c r="D11812" s="2" t="s">
        <v>20</v>
      </c>
      <c r="E11812" s="2" t="s">
        <v>70194</v>
      </c>
      <c r="F11812" s="2"/>
      <c r="G11812" s="2" t="s">
        <v>16098</v>
      </c>
      <c r="H11812" s="2" t="s">
        <v>16099</v>
      </c>
      <c r="I11812" s="2" t="b">
        <v>1</v>
      </c>
      <c r="J11812" s="2" t="s">
        <v>25</v>
      </c>
      <c r="K11812" s="2" t="s">
        <v>71945</v>
      </c>
      <c r="L11812" s="2" t="s">
        <v>324</v>
      </c>
      <c r="M11812" s="2" t="s">
        <v>71952</v>
      </c>
      <c r="N11812" s="2" t="s">
        <v>71953</v>
      </c>
      <c r="O11812" s="2" t="s">
        <v>71948</v>
      </c>
      <c r="P11812" s="2" t="s">
        <v>71949</v>
      </c>
      <c r="Q11812" s="2"/>
    </row>
    <row r="11813" spans="1:17" ht="132" hidden="1" x14ac:dyDescent="0.3">
      <c r="A11813" s="2" t="s">
        <v>71954</v>
      </c>
      <c r="B11813" s="2" t="s">
        <v>71835</v>
      </c>
      <c r="C11813" s="2" t="s">
        <v>30</v>
      </c>
      <c r="D11813" s="2" t="s">
        <v>911</v>
      </c>
      <c r="E11813" s="2" t="s">
        <v>71955</v>
      </c>
      <c r="F11813" s="2"/>
      <c r="G11813" s="2" t="s">
        <v>23</v>
      </c>
      <c r="H11813" s="2" t="s">
        <v>24</v>
      </c>
      <c r="I11813" s="2" t="b">
        <v>1</v>
      </c>
      <c r="J11813" s="2" t="s">
        <v>25</v>
      </c>
      <c r="K11813" s="2" t="s">
        <v>71836</v>
      </c>
      <c r="L11813" s="2" t="s">
        <v>12877</v>
      </c>
      <c r="M11813" s="2" t="s">
        <v>71956</v>
      </c>
      <c r="N11813" s="2" t="s">
        <v>71957</v>
      </c>
      <c r="O11813" s="2" t="s">
        <v>71958</v>
      </c>
      <c r="P11813" s="2" t="s">
        <v>71959</v>
      </c>
      <c r="Q11813" s="2" t="s">
        <v>71960</v>
      </c>
    </row>
    <row r="11814" spans="1:17" ht="297" hidden="1" x14ac:dyDescent="0.3">
      <c r="A11814" s="2" t="s">
        <v>71961</v>
      </c>
      <c r="B11814" s="2" t="s">
        <v>71943</v>
      </c>
      <c r="C11814" s="2" t="s">
        <v>123</v>
      </c>
      <c r="D11814" s="2" t="s">
        <v>20</v>
      </c>
      <c r="E11814" s="2" t="s">
        <v>71962</v>
      </c>
      <c r="F11814" s="2"/>
      <c r="G11814" s="2" t="s">
        <v>16098</v>
      </c>
      <c r="H11814" s="2" t="s">
        <v>16099</v>
      </c>
      <c r="I11814" s="2" t="b">
        <v>1</v>
      </c>
      <c r="J11814" s="2" t="s">
        <v>25</v>
      </c>
      <c r="K11814" s="2" t="s">
        <v>71945</v>
      </c>
      <c r="L11814" s="2" t="s">
        <v>81</v>
      </c>
      <c r="M11814" s="2" t="s">
        <v>71963</v>
      </c>
      <c r="N11814" s="2" t="s">
        <v>71964</v>
      </c>
      <c r="O11814" s="2" t="s">
        <v>71948</v>
      </c>
      <c r="P11814" s="2" t="s">
        <v>71965</v>
      </c>
      <c r="Q11814" s="2" t="s">
        <v>71966</v>
      </c>
    </row>
    <row r="11815" spans="1:17" ht="33" hidden="1" x14ac:dyDescent="0.3">
      <c r="A11815" s="2" t="s">
        <v>71967</v>
      </c>
      <c r="B11815" s="2" t="s">
        <v>71943</v>
      </c>
      <c r="C11815" s="2" t="s">
        <v>123</v>
      </c>
      <c r="D11815" s="2" t="s">
        <v>20</v>
      </c>
      <c r="E11815" s="2"/>
      <c r="F11815" s="2"/>
      <c r="G11815" s="2" t="s">
        <v>16098</v>
      </c>
      <c r="H11815" s="2" t="s">
        <v>16099</v>
      </c>
      <c r="I11815" s="2" t="b">
        <v>1</v>
      </c>
      <c r="J11815" s="2" t="s">
        <v>25</v>
      </c>
      <c r="K11815" s="2" t="s">
        <v>71945</v>
      </c>
      <c r="L11815" s="2"/>
      <c r="M11815" s="2"/>
      <c r="N11815" s="2"/>
      <c r="O11815" s="2"/>
      <c r="P11815" s="2"/>
      <c r="Q11815" s="2"/>
    </row>
    <row r="11816" spans="1:17" ht="33" hidden="1" x14ac:dyDescent="0.3">
      <c r="A11816" s="2" t="s">
        <v>71968</v>
      </c>
      <c r="B11816" s="2" t="s">
        <v>71943</v>
      </c>
      <c r="C11816" s="2" t="s">
        <v>123</v>
      </c>
      <c r="D11816" s="2" t="s">
        <v>20</v>
      </c>
      <c r="E11816" s="2"/>
      <c r="F11816" s="2"/>
      <c r="G11816" s="2" t="s">
        <v>16098</v>
      </c>
      <c r="H11816" s="2" t="s">
        <v>16099</v>
      </c>
      <c r="I11816" s="2" t="b">
        <v>1</v>
      </c>
      <c r="J11816" s="2" t="s">
        <v>25</v>
      </c>
      <c r="K11816" s="2" t="s">
        <v>71945</v>
      </c>
      <c r="L11816" s="2"/>
      <c r="M11816" s="2"/>
      <c r="N11816" s="2"/>
      <c r="O11816" s="2"/>
      <c r="P11816" s="2"/>
      <c r="Q11816" s="2"/>
    </row>
    <row r="11817" spans="1:17" ht="297" hidden="1" x14ac:dyDescent="0.3">
      <c r="A11817" s="2" t="s">
        <v>71969</v>
      </c>
      <c r="B11817" s="2" t="s">
        <v>71943</v>
      </c>
      <c r="C11817" s="2" t="s">
        <v>123</v>
      </c>
      <c r="D11817" s="2" t="s">
        <v>20</v>
      </c>
      <c r="E11817" s="2" t="s">
        <v>71970</v>
      </c>
      <c r="F11817" s="2"/>
      <c r="G11817" s="2" t="s">
        <v>16098</v>
      </c>
      <c r="H11817" s="2" t="s">
        <v>16099</v>
      </c>
      <c r="I11817" s="2" t="b">
        <v>1</v>
      </c>
      <c r="J11817" s="2" t="s">
        <v>25</v>
      </c>
      <c r="K11817" s="2" t="s">
        <v>71945</v>
      </c>
      <c r="L11817" s="2" t="s">
        <v>66</v>
      </c>
      <c r="M11817" s="2" t="s">
        <v>71971</v>
      </c>
      <c r="N11817" s="2" t="s">
        <v>71964</v>
      </c>
      <c r="O11817" s="2" t="s">
        <v>71948</v>
      </c>
      <c r="P11817" s="2" t="s">
        <v>71965</v>
      </c>
      <c r="Q11817" s="2" t="s">
        <v>71966</v>
      </c>
    </row>
    <row r="11818" spans="1:17" ht="247.5" hidden="1" x14ac:dyDescent="0.3">
      <c r="A11818" s="2" t="s">
        <v>71972</v>
      </c>
      <c r="B11818" s="2" t="s">
        <v>43</v>
      </c>
      <c r="C11818" s="2" t="s">
        <v>30</v>
      </c>
      <c r="D11818" s="2" t="s">
        <v>20</v>
      </c>
      <c r="E11818" s="2" t="s">
        <v>71973</v>
      </c>
      <c r="F11818" s="2"/>
      <c r="G11818" s="2" t="s">
        <v>23</v>
      </c>
      <c r="H11818" s="2" t="s">
        <v>24</v>
      </c>
      <c r="I11818" s="2" t="b">
        <v>1</v>
      </c>
      <c r="J11818" s="2" t="s">
        <v>25</v>
      </c>
      <c r="K11818" s="2" t="s">
        <v>45</v>
      </c>
      <c r="L11818" s="2" t="s">
        <v>71974</v>
      </c>
      <c r="M11818" s="2" t="s">
        <v>71975</v>
      </c>
      <c r="N11818" s="2" t="s">
        <v>71976</v>
      </c>
      <c r="O11818" s="2" t="s">
        <v>2987</v>
      </c>
      <c r="P11818" s="2" t="s">
        <v>18609</v>
      </c>
      <c r="Q11818" s="2" t="s">
        <v>71977</v>
      </c>
    </row>
    <row r="11819" spans="1:17" ht="409.5" hidden="1" x14ac:dyDescent="0.3">
      <c r="A11819" s="2" t="s">
        <v>71978</v>
      </c>
      <c r="B11819" s="2" t="s">
        <v>14987</v>
      </c>
      <c r="C11819" s="2" t="s">
        <v>30</v>
      </c>
      <c r="D11819" s="2" t="s">
        <v>20</v>
      </c>
      <c r="E11819" s="2" t="s">
        <v>6673</v>
      </c>
      <c r="F11819" s="2"/>
      <c r="G11819" s="2" t="s">
        <v>23</v>
      </c>
      <c r="H11819" s="2" t="s">
        <v>24</v>
      </c>
      <c r="I11819" s="2" t="b">
        <v>1</v>
      </c>
      <c r="J11819" s="2" t="s">
        <v>25</v>
      </c>
      <c r="K11819" s="2" t="s">
        <v>14989</v>
      </c>
      <c r="L11819" s="2" t="s">
        <v>14756</v>
      </c>
      <c r="M11819" s="2" t="s">
        <v>71979</v>
      </c>
      <c r="N11819" s="2" t="s">
        <v>71980</v>
      </c>
      <c r="O11819" s="2" t="s">
        <v>71981</v>
      </c>
      <c r="P11819" s="2" t="s">
        <v>71982</v>
      </c>
      <c r="Q11819" s="2" t="s">
        <v>71983</v>
      </c>
    </row>
    <row r="11820" spans="1:17" ht="396" hidden="1" x14ac:dyDescent="0.3">
      <c r="A11820" s="2" t="s">
        <v>71984</v>
      </c>
      <c r="B11820" s="2" t="s">
        <v>2356</v>
      </c>
      <c r="C11820" s="2" t="s">
        <v>30</v>
      </c>
      <c r="D11820" s="2" t="s">
        <v>20</v>
      </c>
      <c r="E11820" s="2" t="s">
        <v>71985</v>
      </c>
      <c r="F11820" s="2" t="s">
        <v>15817</v>
      </c>
      <c r="G11820" s="2" t="s">
        <v>23</v>
      </c>
      <c r="H11820" s="2" t="s">
        <v>24</v>
      </c>
      <c r="I11820" s="2" t="b">
        <v>1</v>
      </c>
      <c r="J11820" s="2" t="s">
        <v>25</v>
      </c>
      <c r="K11820" s="2" t="s">
        <v>2359</v>
      </c>
      <c r="L11820" s="2" t="s">
        <v>71986</v>
      </c>
      <c r="M11820" s="2" t="s">
        <v>71987</v>
      </c>
      <c r="N11820" s="2" t="s">
        <v>71988</v>
      </c>
      <c r="O11820" s="2" t="s">
        <v>2362</v>
      </c>
      <c r="P11820" s="2" t="s">
        <v>2363</v>
      </c>
      <c r="Q11820" s="2" t="s">
        <v>71989</v>
      </c>
    </row>
    <row r="11821" spans="1:17" ht="198" hidden="1" x14ac:dyDescent="0.3">
      <c r="A11821" s="2" t="s">
        <v>71990</v>
      </c>
      <c r="B11821" s="2" t="s">
        <v>14052</v>
      </c>
      <c r="C11821" s="2" t="s">
        <v>73</v>
      </c>
      <c r="D11821" s="2" t="s">
        <v>2778</v>
      </c>
      <c r="E11821" s="2" t="s">
        <v>71991</v>
      </c>
      <c r="F11821" s="2"/>
      <c r="G11821" s="2" t="s">
        <v>23</v>
      </c>
      <c r="H11821" s="2" t="s">
        <v>24</v>
      </c>
      <c r="I11821" s="2" t="b">
        <v>1</v>
      </c>
      <c r="J11821" s="2" t="s">
        <v>25</v>
      </c>
      <c r="K11821" s="2" t="s">
        <v>14053</v>
      </c>
      <c r="L11821" s="2" t="s">
        <v>23290</v>
      </c>
      <c r="M11821" s="2" t="s">
        <v>71992</v>
      </c>
      <c r="N11821" s="2" t="s">
        <v>71993</v>
      </c>
      <c r="O11821" s="2" t="s">
        <v>71994</v>
      </c>
      <c r="P11821" s="2" t="s">
        <v>71995</v>
      </c>
      <c r="Q11821" s="2" t="s">
        <v>71996</v>
      </c>
    </row>
    <row r="11822" spans="1:17" ht="409.5" hidden="1" x14ac:dyDescent="0.3">
      <c r="A11822" s="2" t="s">
        <v>71997</v>
      </c>
      <c r="B11822" s="2" t="s">
        <v>59556</v>
      </c>
      <c r="C11822" s="2" t="s">
        <v>30</v>
      </c>
      <c r="D11822" s="2" t="s">
        <v>20</v>
      </c>
      <c r="E11822" s="2" t="s">
        <v>71998</v>
      </c>
      <c r="F11822" s="2"/>
      <c r="G11822" s="2" t="s">
        <v>1455</v>
      </c>
      <c r="H11822" s="2" t="s">
        <v>1456</v>
      </c>
      <c r="I11822" s="2" t="b">
        <v>1</v>
      </c>
      <c r="J11822" s="2" t="s">
        <v>25</v>
      </c>
      <c r="K11822" s="2" t="s">
        <v>34096</v>
      </c>
      <c r="L11822" s="2" t="s">
        <v>71999</v>
      </c>
      <c r="M11822" s="2" t="s">
        <v>72000</v>
      </c>
      <c r="N11822" s="2" t="s">
        <v>72001</v>
      </c>
      <c r="O11822" s="2" t="s">
        <v>72002</v>
      </c>
      <c r="P11822" s="2" t="s">
        <v>72003</v>
      </c>
      <c r="Q11822" s="2" t="s">
        <v>72004</v>
      </c>
    </row>
    <row r="11823" spans="1:17" ht="409.5" hidden="1" x14ac:dyDescent="0.3">
      <c r="A11823" s="2" t="s">
        <v>72005</v>
      </c>
      <c r="B11823" s="2" t="s">
        <v>59556</v>
      </c>
      <c r="C11823" s="2" t="s">
        <v>30</v>
      </c>
      <c r="D11823" s="2" t="s">
        <v>20</v>
      </c>
      <c r="E11823" s="2" t="s">
        <v>72006</v>
      </c>
      <c r="F11823" s="2"/>
      <c r="G11823" s="2" t="s">
        <v>1455</v>
      </c>
      <c r="H11823" s="2" t="s">
        <v>1456</v>
      </c>
      <c r="I11823" s="2" t="b">
        <v>1</v>
      </c>
      <c r="J11823" s="2" t="s">
        <v>25</v>
      </c>
      <c r="K11823" s="2" t="s">
        <v>34096</v>
      </c>
      <c r="L11823" s="2" t="s">
        <v>72007</v>
      </c>
      <c r="M11823" s="2" t="s">
        <v>59558</v>
      </c>
      <c r="N11823" s="2" t="s">
        <v>72008</v>
      </c>
      <c r="O11823" s="2" t="s">
        <v>59560</v>
      </c>
      <c r="P11823" s="2" t="s">
        <v>59561</v>
      </c>
      <c r="Q11823" s="2" t="s">
        <v>72009</v>
      </c>
    </row>
    <row r="11824" spans="1:17" ht="409.5" hidden="1" x14ac:dyDescent="0.3">
      <c r="A11824" s="2" t="s">
        <v>72010</v>
      </c>
      <c r="B11824" s="2" t="s">
        <v>59556</v>
      </c>
      <c r="C11824" s="2" t="s">
        <v>30</v>
      </c>
      <c r="D11824" s="2" t="s">
        <v>20</v>
      </c>
      <c r="E11824" s="2" t="s">
        <v>72011</v>
      </c>
      <c r="F11824" s="2"/>
      <c r="G11824" s="2" t="s">
        <v>1455</v>
      </c>
      <c r="H11824" s="2" t="s">
        <v>1456</v>
      </c>
      <c r="I11824" s="2" t="b">
        <v>1</v>
      </c>
      <c r="J11824" s="2" t="s">
        <v>25</v>
      </c>
      <c r="K11824" s="2" t="s">
        <v>34096</v>
      </c>
      <c r="L11824" s="2" t="s">
        <v>32637</v>
      </c>
      <c r="M11824" s="2" t="s">
        <v>72012</v>
      </c>
      <c r="N11824" s="2" t="s">
        <v>72013</v>
      </c>
      <c r="O11824" s="2" t="s">
        <v>72014</v>
      </c>
      <c r="P11824" s="2" t="s">
        <v>72015</v>
      </c>
      <c r="Q11824" s="2" t="s">
        <v>72016</v>
      </c>
    </row>
    <row r="11825" spans="1:17" ht="409.5" hidden="1" x14ac:dyDescent="0.3">
      <c r="A11825" s="2" t="s">
        <v>72017</v>
      </c>
      <c r="B11825" s="2" t="s">
        <v>59556</v>
      </c>
      <c r="C11825" s="2" t="s">
        <v>30</v>
      </c>
      <c r="D11825" s="2" t="s">
        <v>20</v>
      </c>
      <c r="E11825" s="2" t="s">
        <v>72018</v>
      </c>
      <c r="F11825" s="2"/>
      <c r="G11825" s="2" t="s">
        <v>1455</v>
      </c>
      <c r="H11825" s="2" t="s">
        <v>1456</v>
      </c>
      <c r="I11825" s="2" t="b">
        <v>1</v>
      </c>
      <c r="J11825" s="2" t="s">
        <v>25</v>
      </c>
      <c r="K11825" s="2" t="s">
        <v>34096</v>
      </c>
      <c r="L11825" s="2" t="s">
        <v>72019</v>
      </c>
      <c r="M11825" s="2" t="s">
        <v>72020</v>
      </c>
      <c r="N11825" s="2" t="s">
        <v>72021</v>
      </c>
      <c r="O11825" s="2" t="s">
        <v>72022</v>
      </c>
      <c r="P11825" s="2" t="s">
        <v>72023</v>
      </c>
      <c r="Q11825" s="2" t="s">
        <v>72024</v>
      </c>
    </row>
    <row r="11826" spans="1:17" ht="99" hidden="1" x14ac:dyDescent="0.3">
      <c r="A11826" s="2" t="s">
        <v>72025</v>
      </c>
      <c r="B11826" s="2" t="s">
        <v>20209</v>
      </c>
      <c r="C11826" s="2" t="s">
        <v>30</v>
      </c>
      <c r="D11826" s="2" t="s">
        <v>15799</v>
      </c>
      <c r="E11826" s="2" t="s">
        <v>72026</v>
      </c>
      <c r="F11826" s="2"/>
      <c r="G11826" s="2" t="s">
        <v>23</v>
      </c>
      <c r="H11826" s="2" t="s">
        <v>38</v>
      </c>
      <c r="I11826" s="2" t="b">
        <v>1</v>
      </c>
      <c r="J11826" s="2" t="s">
        <v>25</v>
      </c>
      <c r="K11826" s="2" t="s">
        <v>20211</v>
      </c>
      <c r="L11826" s="2" t="s">
        <v>120</v>
      </c>
      <c r="M11826" s="2" t="s">
        <v>72027</v>
      </c>
      <c r="N11826" s="2" t="s">
        <v>72028</v>
      </c>
      <c r="O11826" s="2" t="s">
        <v>72029</v>
      </c>
      <c r="P11826" s="2" t="s">
        <v>72030</v>
      </c>
      <c r="Q11826" s="2" t="s">
        <v>72031</v>
      </c>
    </row>
    <row r="11827" spans="1:17" ht="409.5" hidden="1" x14ac:dyDescent="0.3">
      <c r="A11827" s="2" t="s">
        <v>72032</v>
      </c>
      <c r="B11827" s="2" t="s">
        <v>20209</v>
      </c>
      <c r="C11827" s="2" t="s">
        <v>30</v>
      </c>
      <c r="D11827" s="2" t="s">
        <v>7792</v>
      </c>
      <c r="E11827" s="2" t="s">
        <v>72033</v>
      </c>
      <c r="F11827" s="2"/>
      <c r="G11827" s="2" t="s">
        <v>23</v>
      </c>
      <c r="H11827" s="2" t="s">
        <v>38</v>
      </c>
      <c r="I11827" s="2" t="b">
        <v>1</v>
      </c>
      <c r="J11827" s="2" t="s">
        <v>25</v>
      </c>
      <c r="K11827" s="2" t="s">
        <v>20211</v>
      </c>
      <c r="L11827" s="2" t="s">
        <v>66</v>
      </c>
      <c r="M11827" s="2" t="s">
        <v>72034</v>
      </c>
      <c r="N11827" s="2" t="s">
        <v>72035</v>
      </c>
      <c r="O11827" s="2" t="s">
        <v>72036</v>
      </c>
      <c r="P11827" s="2" t="s">
        <v>32110</v>
      </c>
      <c r="Q11827" s="2" t="s">
        <v>72037</v>
      </c>
    </row>
    <row r="11828" spans="1:17" ht="379.5" hidden="1" x14ac:dyDescent="0.3">
      <c r="A11828" s="2" t="s">
        <v>72038</v>
      </c>
      <c r="B11828" s="2" t="s">
        <v>20209</v>
      </c>
      <c r="C11828" s="2" t="s">
        <v>30</v>
      </c>
      <c r="D11828" s="2" t="s">
        <v>7792</v>
      </c>
      <c r="E11828" s="2" t="s">
        <v>72039</v>
      </c>
      <c r="F11828" s="2"/>
      <c r="G11828" s="2" t="s">
        <v>23</v>
      </c>
      <c r="H11828" s="2" t="s">
        <v>38</v>
      </c>
      <c r="I11828" s="2" t="b">
        <v>1</v>
      </c>
      <c r="J11828" s="2" t="s">
        <v>25</v>
      </c>
      <c r="K11828" s="2" t="s">
        <v>20211</v>
      </c>
      <c r="L11828" s="2" t="s">
        <v>81</v>
      </c>
      <c r="M11828" s="2" t="s">
        <v>72040</v>
      </c>
      <c r="N11828" s="2" t="s">
        <v>72041</v>
      </c>
      <c r="O11828" s="2" t="s">
        <v>72029</v>
      </c>
      <c r="P11828" s="2" t="s">
        <v>28569</v>
      </c>
      <c r="Q11828" s="2" t="s">
        <v>72042</v>
      </c>
    </row>
    <row r="11829" spans="1:17" ht="82.5" hidden="1" x14ac:dyDescent="0.3">
      <c r="A11829" s="2" t="s">
        <v>72043</v>
      </c>
      <c r="B11829" s="2" t="s">
        <v>20209</v>
      </c>
      <c r="C11829" s="2" t="s">
        <v>30</v>
      </c>
      <c r="D11829" s="2" t="s">
        <v>15799</v>
      </c>
      <c r="E11829" s="2" t="s">
        <v>72044</v>
      </c>
      <c r="F11829" s="2"/>
      <c r="G11829" s="2" t="s">
        <v>23</v>
      </c>
      <c r="H11829" s="2" t="s">
        <v>38</v>
      </c>
      <c r="I11829" s="2" t="b">
        <v>1</v>
      </c>
      <c r="J11829" s="2" t="s">
        <v>25</v>
      </c>
      <c r="K11829" s="2" t="s">
        <v>20211</v>
      </c>
      <c r="L11829" s="2" t="s">
        <v>1033</v>
      </c>
      <c r="M11829" s="2" t="s">
        <v>72045</v>
      </c>
      <c r="N11829" s="2" t="s">
        <v>72046</v>
      </c>
      <c r="O11829" s="2" t="s">
        <v>72029</v>
      </c>
      <c r="P11829" s="2" t="s">
        <v>72030</v>
      </c>
      <c r="Q11829" s="2" t="s">
        <v>72047</v>
      </c>
    </row>
    <row r="11830" spans="1:17" ht="115.5" hidden="1" x14ac:dyDescent="0.3">
      <c r="A11830" s="2" t="s">
        <v>72048</v>
      </c>
      <c r="B11830" s="2" t="s">
        <v>23898</v>
      </c>
      <c r="C11830" s="2" t="s">
        <v>73</v>
      </c>
      <c r="D11830" s="2" t="s">
        <v>20</v>
      </c>
      <c r="E11830" s="2" t="s">
        <v>72049</v>
      </c>
      <c r="F11830" s="2"/>
      <c r="G11830" s="2" t="s">
        <v>23</v>
      </c>
      <c r="H11830" s="2" t="s">
        <v>24</v>
      </c>
      <c r="I11830" s="2" t="b">
        <v>1</v>
      </c>
      <c r="J11830" s="2" t="s">
        <v>25</v>
      </c>
      <c r="K11830" s="2" t="s">
        <v>23900</v>
      </c>
      <c r="L11830" s="2" t="s">
        <v>31088</v>
      </c>
      <c r="M11830" s="2" t="s">
        <v>72050</v>
      </c>
      <c r="N11830" s="2" t="s">
        <v>72051</v>
      </c>
      <c r="O11830" s="2" t="s">
        <v>72052</v>
      </c>
      <c r="P11830" s="2" t="s">
        <v>72053</v>
      </c>
      <c r="Q11830" s="2" t="s">
        <v>72054</v>
      </c>
    </row>
    <row r="11831" spans="1:17" ht="346.5" hidden="1" x14ac:dyDescent="0.3">
      <c r="A11831" s="2" t="s">
        <v>72055</v>
      </c>
      <c r="B11831" s="2" t="s">
        <v>49247</v>
      </c>
      <c r="C11831" s="2" t="s">
        <v>30</v>
      </c>
      <c r="D11831" s="2" t="s">
        <v>5235</v>
      </c>
      <c r="E11831" s="2" t="s">
        <v>72056</v>
      </c>
      <c r="F11831" s="2" t="s">
        <v>49249</v>
      </c>
      <c r="G11831" s="2" t="s">
        <v>23</v>
      </c>
      <c r="H11831" s="2" t="s">
        <v>24</v>
      </c>
      <c r="I11831" s="2" t="b">
        <v>1</v>
      </c>
      <c r="J11831" s="2" t="s">
        <v>25</v>
      </c>
      <c r="K11831" s="2" t="s">
        <v>49250</v>
      </c>
      <c r="L11831" s="2" t="s">
        <v>3634</v>
      </c>
      <c r="M11831" s="2" t="s">
        <v>72057</v>
      </c>
      <c r="N11831" s="2" t="s">
        <v>72058</v>
      </c>
      <c r="O11831" s="2" t="s">
        <v>49446</v>
      </c>
      <c r="P11831" s="2" t="s">
        <v>49254</v>
      </c>
      <c r="Q11831" s="2" t="s">
        <v>72059</v>
      </c>
    </row>
    <row r="11832" spans="1:17" ht="346.5" hidden="1" x14ac:dyDescent="0.3">
      <c r="A11832" s="2" t="s">
        <v>72060</v>
      </c>
      <c r="B11832" s="2" t="s">
        <v>49247</v>
      </c>
      <c r="C11832" s="2" t="s">
        <v>30</v>
      </c>
      <c r="D11832" s="2" t="s">
        <v>21954</v>
      </c>
      <c r="E11832" s="2" t="s">
        <v>72061</v>
      </c>
      <c r="F11832" s="2" t="s">
        <v>49249</v>
      </c>
      <c r="G11832" s="2" t="s">
        <v>23</v>
      </c>
      <c r="H11832" s="2" t="s">
        <v>24</v>
      </c>
      <c r="I11832" s="2" t="b">
        <v>1</v>
      </c>
      <c r="J11832" s="2" t="s">
        <v>25</v>
      </c>
      <c r="K11832" s="2" t="s">
        <v>49250</v>
      </c>
      <c r="L11832" s="2" t="s">
        <v>3233</v>
      </c>
      <c r="M11832" s="2" t="s">
        <v>72062</v>
      </c>
      <c r="N11832" s="2" t="s">
        <v>72063</v>
      </c>
      <c r="O11832" s="2" t="s">
        <v>49446</v>
      </c>
      <c r="P11832" s="2" t="s">
        <v>49254</v>
      </c>
      <c r="Q11832" s="2" t="s">
        <v>72064</v>
      </c>
    </row>
    <row r="11833" spans="1:17" ht="409.5" hidden="1" x14ac:dyDescent="0.3">
      <c r="A11833" s="2" t="s">
        <v>72065</v>
      </c>
      <c r="B11833" s="2" t="s">
        <v>5638</v>
      </c>
      <c r="C11833" s="2" t="s">
        <v>123</v>
      </c>
      <c r="D11833" s="2" t="s">
        <v>20</v>
      </c>
      <c r="E11833" s="2" t="s">
        <v>72066</v>
      </c>
      <c r="F11833" s="2" t="s">
        <v>5641</v>
      </c>
      <c r="G11833" s="2" t="s">
        <v>23</v>
      </c>
      <c r="H11833" s="2" t="s">
        <v>38</v>
      </c>
      <c r="I11833" s="2" t="b">
        <v>1</v>
      </c>
      <c r="J11833" s="2" t="s">
        <v>25</v>
      </c>
      <c r="K11833" s="2" t="s">
        <v>5642</v>
      </c>
      <c r="L11833" s="2" t="s">
        <v>72067</v>
      </c>
      <c r="M11833" s="2" t="s">
        <v>72068</v>
      </c>
      <c r="N11833" s="2" t="s">
        <v>72069</v>
      </c>
      <c r="O11833" s="2" t="s">
        <v>5646</v>
      </c>
      <c r="P11833" s="2" t="s">
        <v>51344</v>
      </c>
      <c r="Q11833" s="2" t="s">
        <v>72070</v>
      </c>
    </row>
    <row r="11834" spans="1:17" ht="409.5" hidden="1" x14ac:dyDescent="0.3">
      <c r="A11834" s="2" t="s">
        <v>72071</v>
      </c>
      <c r="B11834" s="2" t="s">
        <v>5638</v>
      </c>
      <c r="C11834" s="2" t="s">
        <v>123</v>
      </c>
      <c r="D11834" s="2" t="s">
        <v>20</v>
      </c>
      <c r="E11834" s="2" t="s">
        <v>11305</v>
      </c>
      <c r="F11834" s="2" t="s">
        <v>5641</v>
      </c>
      <c r="G11834" s="2" t="s">
        <v>23</v>
      </c>
      <c r="H11834" s="2" t="s">
        <v>38</v>
      </c>
      <c r="I11834" s="2" t="b">
        <v>1</v>
      </c>
      <c r="J11834" s="2" t="s">
        <v>25</v>
      </c>
      <c r="K11834" s="2" t="s">
        <v>5642</v>
      </c>
      <c r="L11834" s="2" t="s">
        <v>81</v>
      </c>
      <c r="M11834" s="2" t="s">
        <v>72072</v>
      </c>
      <c r="N11834" s="2" t="s">
        <v>72073</v>
      </c>
      <c r="O11834" s="2" t="s">
        <v>5646</v>
      </c>
      <c r="P11834" s="2" t="s">
        <v>51344</v>
      </c>
      <c r="Q11834" s="2" t="s">
        <v>72074</v>
      </c>
    </row>
    <row r="11835" spans="1:17" ht="409.5" hidden="1" x14ac:dyDescent="0.3">
      <c r="A11835" s="2" t="s">
        <v>72075</v>
      </c>
      <c r="B11835" s="2" t="s">
        <v>51550</v>
      </c>
      <c r="C11835" s="2" t="s">
        <v>30</v>
      </c>
      <c r="D11835" s="2" t="s">
        <v>20</v>
      </c>
      <c r="E11835" s="2" t="s">
        <v>72076</v>
      </c>
      <c r="F11835" s="2"/>
      <c r="G11835" s="2" t="s">
        <v>16098</v>
      </c>
      <c r="H11835" s="2" t="s">
        <v>16099</v>
      </c>
      <c r="I11835" s="2" t="b">
        <v>1</v>
      </c>
      <c r="J11835" s="2" t="s">
        <v>25</v>
      </c>
      <c r="K11835" s="2" t="s">
        <v>51552</v>
      </c>
      <c r="L11835" s="2" t="s">
        <v>1264</v>
      </c>
      <c r="M11835" s="2" t="s">
        <v>72077</v>
      </c>
      <c r="N11835" s="2" t="s">
        <v>72078</v>
      </c>
      <c r="O11835" s="2" t="s">
        <v>72079</v>
      </c>
      <c r="P11835" s="2" t="s">
        <v>72080</v>
      </c>
      <c r="Q11835" s="2"/>
    </row>
    <row r="11836" spans="1:17" ht="181.5" hidden="1" x14ac:dyDescent="0.3">
      <c r="A11836" s="2" t="s">
        <v>72081</v>
      </c>
      <c r="B11836" s="2" t="s">
        <v>55891</v>
      </c>
      <c r="C11836" s="2" t="s">
        <v>89</v>
      </c>
      <c r="D11836" s="2" t="s">
        <v>20</v>
      </c>
      <c r="E11836" s="2" t="s">
        <v>72082</v>
      </c>
      <c r="F11836" s="2"/>
      <c r="G11836" s="2" t="s">
        <v>23</v>
      </c>
      <c r="H11836" s="2" t="s">
        <v>38</v>
      </c>
      <c r="I11836" s="2" t="b">
        <v>1</v>
      </c>
      <c r="J11836" s="2" t="s">
        <v>25</v>
      </c>
      <c r="K11836" s="2" t="s">
        <v>55893</v>
      </c>
      <c r="L11836" s="2" t="s">
        <v>21512</v>
      </c>
      <c r="M11836" s="2" t="s">
        <v>72083</v>
      </c>
      <c r="N11836" s="2" t="s">
        <v>72084</v>
      </c>
      <c r="O11836" s="2" t="s">
        <v>55896</v>
      </c>
      <c r="P11836" s="2" t="s">
        <v>72085</v>
      </c>
      <c r="Q11836" s="2" t="s">
        <v>72086</v>
      </c>
    </row>
    <row r="11837" spans="1:17" ht="181.5" hidden="1" x14ac:dyDescent="0.3">
      <c r="A11837" s="2" t="s">
        <v>72087</v>
      </c>
      <c r="B11837" s="2" t="s">
        <v>55891</v>
      </c>
      <c r="C11837" s="2" t="s">
        <v>89</v>
      </c>
      <c r="D11837" s="2" t="s">
        <v>20</v>
      </c>
      <c r="E11837" s="2" t="s">
        <v>72088</v>
      </c>
      <c r="F11837" s="2"/>
      <c r="G11837" s="2" t="s">
        <v>23</v>
      </c>
      <c r="H11837" s="2" t="s">
        <v>38</v>
      </c>
      <c r="I11837" s="2" t="b">
        <v>0</v>
      </c>
      <c r="J11837" s="2" t="s">
        <v>158</v>
      </c>
      <c r="K11837" s="2" t="s">
        <v>55893</v>
      </c>
      <c r="L11837" s="2" t="s">
        <v>72089</v>
      </c>
      <c r="M11837" s="2" t="s">
        <v>72090</v>
      </c>
      <c r="N11837" s="2" t="s">
        <v>72091</v>
      </c>
      <c r="O11837" s="2" t="s">
        <v>55896</v>
      </c>
      <c r="P11837" s="2" t="s">
        <v>72092</v>
      </c>
      <c r="Q11837" s="2" t="s">
        <v>72093</v>
      </c>
    </row>
    <row r="11838" spans="1:17" ht="409.5" hidden="1" x14ac:dyDescent="0.3">
      <c r="A11838" s="2" t="s">
        <v>72094</v>
      </c>
      <c r="B11838" s="2" t="s">
        <v>15230</v>
      </c>
      <c r="C11838" s="2" t="s">
        <v>30</v>
      </c>
      <c r="D11838" s="2" t="s">
        <v>20</v>
      </c>
      <c r="E11838" s="2" t="s">
        <v>72095</v>
      </c>
      <c r="F11838" s="2"/>
      <c r="G11838" s="2" t="s">
        <v>23</v>
      </c>
      <c r="H11838" s="2" t="s">
        <v>24</v>
      </c>
      <c r="I11838" s="2" t="b">
        <v>1</v>
      </c>
      <c r="J11838" s="2" t="s">
        <v>25</v>
      </c>
      <c r="K11838" s="2" t="s">
        <v>15233</v>
      </c>
      <c r="L11838" s="2" t="s">
        <v>72096</v>
      </c>
      <c r="M11838" s="2" t="s">
        <v>72097</v>
      </c>
      <c r="N11838" s="2" t="s">
        <v>72098</v>
      </c>
      <c r="O11838" s="2" t="s">
        <v>15236</v>
      </c>
      <c r="P11838" s="2" t="s">
        <v>15237</v>
      </c>
      <c r="Q11838" s="2" t="s">
        <v>72099</v>
      </c>
    </row>
    <row r="11839" spans="1:17" ht="165" hidden="1" x14ac:dyDescent="0.3">
      <c r="A11839" s="2" t="s">
        <v>72100</v>
      </c>
      <c r="B11839" s="2" t="s">
        <v>72101</v>
      </c>
      <c r="C11839" s="2" t="s">
        <v>30</v>
      </c>
      <c r="D11839" s="2" t="s">
        <v>20</v>
      </c>
      <c r="E11839" s="2" t="s">
        <v>72102</v>
      </c>
      <c r="F11839" s="2"/>
      <c r="G11839" s="2" t="s">
        <v>23</v>
      </c>
      <c r="H11839" s="2" t="s">
        <v>24</v>
      </c>
      <c r="I11839" s="2" t="b">
        <v>1</v>
      </c>
      <c r="J11839" s="2" t="s">
        <v>25</v>
      </c>
      <c r="K11839" s="2" t="s">
        <v>72103</v>
      </c>
      <c r="L11839" s="2" t="s">
        <v>72104</v>
      </c>
      <c r="M11839" s="2" t="s">
        <v>72105</v>
      </c>
      <c r="N11839" s="2" t="s">
        <v>72106</v>
      </c>
      <c r="O11839" s="2" t="s">
        <v>72107</v>
      </c>
      <c r="P11839" s="2" t="s">
        <v>72108</v>
      </c>
      <c r="Q11839" s="2" t="s">
        <v>72109</v>
      </c>
    </row>
    <row r="11840" spans="1:17" ht="297" hidden="1" x14ac:dyDescent="0.3">
      <c r="A11840" s="2" t="s">
        <v>72110</v>
      </c>
      <c r="B11840" s="2" t="s">
        <v>4808</v>
      </c>
      <c r="C11840" s="2" t="s">
        <v>123</v>
      </c>
      <c r="D11840" s="2" t="s">
        <v>20</v>
      </c>
      <c r="E11840" s="2" t="s">
        <v>43141</v>
      </c>
      <c r="F11840" s="2"/>
      <c r="G11840" s="2" t="s">
        <v>23</v>
      </c>
      <c r="H11840" s="2" t="s">
        <v>24</v>
      </c>
      <c r="I11840" s="2" t="b">
        <v>1</v>
      </c>
      <c r="J11840" s="2" t="s">
        <v>25</v>
      </c>
      <c r="K11840" s="2" t="s">
        <v>4810</v>
      </c>
      <c r="L11840" s="2" t="s">
        <v>72111</v>
      </c>
      <c r="M11840" s="2" t="s">
        <v>72112</v>
      </c>
      <c r="N11840" s="2" t="s">
        <v>72113</v>
      </c>
      <c r="O11840" s="2" t="s">
        <v>62628</v>
      </c>
      <c r="P11840" s="2" t="s">
        <v>53536</v>
      </c>
      <c r="Q11840" s="2" t="s">
        <v>72114</v>
      </c>
    </row>
    <row r="11841" spans="1:17" hidden="1" x14ac:dyDescent="0.3">
      <c r="A11841" s="2" t="s">
        <v>72115</v>
      </c>
      <c r="B11841" s="2" t="s">
        <v>35934</v>
      </c>
      <c r="C11841" s="2" t="s">
        <v>30</v>
      </c>
      <c r="D11841" s="2" t="s">
        <v>20</v>
      </c>
      <c r="E11841" s="2" t="s">
        <v>72116</v>
      </c>
      <c r="F11841" s="2" t="s">
        <v>35936</v>
      </c>
      <c r="G11841" s="2" t="s">
        <v>23</v>
      </c>
      <c r="H11841" s="2" t="s">
        <v>24</v>
      </c>
      <c r="I11841" s="2" t="b">
        <v>1</v>
      </c>
      <c r="J11841" s="2" t="s">
        <v>25</v>
      </c>
      <c r="K11841" s="2" t="s">
        <v>35937</v>
      </c>
      <c r="L11841" s="2" t="s">
        <v>10833</v>
      </c>
      <c r="M11841" s="2"/>
      <c r="N11841" s="2"/>
      <c r="O11841" s="2"/>
      <c r="P11841" s="2"/>
      <c r="Q11841" s="2"/>
    </row>
    <row r="11842" spans="1:17" hidden="1" x14ac:dyDescent="0.3">
      <c r="A11842" s="2" t="s">
        <v>72117</v>
      </c>
      <c r="B11842" s="2" t="s">
        <v>72118</v>
      </c>
      <c r="C11842" s="2" t="s">
        <v>30</v>
      </c>
      <c r="D11842" s="2" t="s">
        <v>72119</v>
      </c>
      <c r="E11842" s="2"/>
      <c r="F11842" s="2"/>
      <c r="G11842" s="2" t="s">
        <v>23</v>
      </c>
      <c r="H11842" s="2" t="s">
        <v>24</v>
      </c>
      <c r="I11842" s="2" t="b">
        <v>1</v>
      </c>
      <c r="J11842" s="2" t="s">
        <v>25</v>
      </c>
      <c r="K11842" s="2" t="s">
        <v>72120</v>
      </c>
      <c r="L11842" s="2" t="s">
        <v>72121</v>
      </c>
      <c r="M11842" s="2"/>
      <c r="N11842" s="2"/>
      <c r="O11842" s="2"/>
      <c r="P11842" s="2"/>
      <c r="Q11842" s="2"/>
    </row>
    <row r="11843" spans="1:17" ht="132" hidden="1" x14ac:dyDescent="0.3">
      <c r="A11843" s="2" t="s">
        <v>72122</v>
      </c>
      <c r="B11843" s="2" t="s">
        <v>23898</v>
      </c>
      <c r="C11843" s="2" t="s">
        <v>73</v>
      </c>
      <c r="D11843" s="2" t="s">
        <v>66967</v>
      </c>
      <c r="E11843" s="2" t="s">
        <v>72123</v>
      </c>
      <c r="F11843" s="2"/>
      <c r="G11843" s="2" t="s">
        <v>23</v>
      </c>
      <c r="H11843" s="2" t="s">
        <v>24</v>
      </c>
      <c r="I11843" s="2" t="b">
        <v>1</v>
      </c>
      <c r="J11843" s="2" t="s">
        <v>25</v>
      </c>
      <c r="K11843" s="2" t="s">
        <v>23900</v>
      </c>
      <c r="L11843" s="2" t="s">
        <v>26543</v>
      </c>
      <c r="M11843" s="2" t="s">
        <v>72124</v>
      </c>
      <c r="N11843" s="2" t="s">
        <v>72125</v>
      </c>
      <c r="O11843" s="2" t="s">
        <v>69534</v>
      </c>
      <c r="P11843" s="2" t="s">
        <v>69988</v>
      </c>
      <c r="Q11843" s="2" t="s">
        <v>72126</v>
      </c>
    </row>
    <row r="11844" spans="1:17" ht="132" hidden="1" x14ac:dyDescent="0.3">
      <c r="A11844" s="2" t="s">
        <v>72127</v>
      </c>
      <c r="B11844" s="2" t="s">
        <v>65031</v>
      </c>
      <c r="C11844" s="2" t="s">
        <v>30</v>
      </c>
      <c r="D11844" s="2" t="s">
        <v>2778</v>
      </c>
      <c r="E11844" s="2" t="s">
        <v>56934</v>
      </c>
      <c r="F11844" s="2"/>
      <c r="G11844" s="2" t="s">
        <v>26139</v>
      </c>
      <c r="H11844" s="2"/>
      <c r="I11844" s="2" t="b">
        <v>0</v>
      </c>
      <c r="J11844" s="2" t="s">
        <v>25</v>
      </c>
      <c r="K11844" s="2" t="s">
        <v>65033</v>
      </c>
      <c r="L11844" s="2" t="s">
        <v>60855</v>
      </c>
      <c r="M11844" s="2" t="s">
        <v>72128</v>
      </c>
      <c r="N11844" s="2" t="s">
        <v>66171</v>
      </c>
      <c r="O11844" s="2" t="s">
        <v>72129</v>
      </c>
      <c r="P11844" s="2" t="s">
        <v>72130</v>
      </c>
      <c r="Q11844" s="2"/>
    </row>
    <row r="11845" spans="1:17" ht="148.5" hidden="1" x14ac:dyDescent="0.3">
      <c r="A11845" s="2" t="s">
        <v>72131</v>
      </c>
      <c r="B11845" s="2" t="s">
        <v>5474</v>
      </c>
      <c r="C11845" s="2" t="s">
        <v>106</v>
      </c>
      <c r="D11845" s="2" t="s">
        <v>20</v>
      </c>
      <c r="E11845" s="2" t="s">
        <v>162</v>
      </c>
      <c r="F11845" s="2" t="s">
        <v>72132</v>
      </c>
      <c r="G11845" s="2" t="s">
        <v>23</v>
      </c>
      <c r="H11845" s="2" t="s">
        <v>24</v>
      </c>
      <c r="I11845" s="2" t="b">
        <v>1</v>
      </c>
      <c r="J11845" s="2" t="s">
        <v>25</v>
      </c>
      <c r="K11845" s="2" t="s">
        <v>5476</v>
      </c>
      <c r="L11845" s="2" t="s">
        <v>234</v>
      </c>
      <c r="M11845" s="2" t="s">
        <v>72133</v>
      </c>
      <c r="N11845" s="2" t="s">
        <v>72134</v>
      </c>
      <c r="O11845" s="2" t="s">
        <v>72135</v>
      </c>
      <c r="P11845" s="2" t="s">
        <v>72136</v>
      </c>
      <c r="Q11845" s="2" t="s">
        <v>72137</v>
      </c>
    </row>
    <row r="11846" spans="1:17" ht="231" hidden="1" x14ac:dyDescent="0.3">
      <c r="A11846" s="2" t="s">
        <v>72138</v>
      </c>
      <c r="B11846" s="2" t="s">
        <v>23127</v>
      </c>
      <c r="C11846" s="2" t="s">
        <v>73</v>
      </c>
      <c r="D11846" s="2" t="s">
        <v>2302</v>
      </c>
      <c r="E11846" s="2" t="s">
        <v>72139</v>
      </c>
      <c r="F11846" s="2"/>
      <c r="G11846" s="2" t="s">
        <v>23</v>
      </c>
      <c r="H11846" s="2" t="s">
        <v>24</v>
      </c>
      <c r="I11846" s="2" t="b">
        <v>1</v>
      </c>
      <c r="J11846" s="2" t="s">
        <v>25</v>
      </c>
      <c r="K11846" s="2" t="s">
        <v>23130</v>
      </c>
      <c r="L11846" s="2" t="s">
        <v>72140</v>
      </c>
      <c r="M11846" s="2" t="s">
        <v>72141</v>
      </c>
      <c r="N11846" s="2" t="s">
        <v>72142</v>
      </c>
      <c r="O11846" s="2" t="s">
        <v>23133</v>
      </c>
      <c r="P11846" s="2" t="s">
        <v>72143</v>
      </c>
      <c r="Q11846" s="2" t="s">
        <v>72144</v>
      </c>
    </row>
    <row r="11847" spans="1:17" ht="346.5" hidden="1" x14ac:dyDescent="0.3">
      <c r="A11847" s="2" t="s">
        <v>72145</v>
      </c>
      <c r="B11847" s="2" t="s">
        <v>6351</v>
      </c>
      <c r="C11847" s="2" t="s">
        <v>106</v>
      </c>
      <c r="D11847" s="2" t="s">
        <v>20</v>
      </c>
      <c r="E11847" s="2" t="s">
        <v>72146</v>
      </c>
      <c r="F11847" s="2"/>
      <c r="G11847" s="2" t="s">
        <v>23</v>
      </c>
      <c r="H11847" s="2" t="s">
        <v>24</v>
      </c>
      <c r="I11847" s="2" t="b">
        <v>1</v>
      </c>
      <c r="J11847" s="2" t="s">
        <v>25</v>
      </c>
      <c r="K11847" s="2" t="s">
        <v>6353</v>
      </c>
      <c r="L11847" s="2" t="s">
        <v>13739</v>
      </c>
      <c r="M11847" s="2" t="s">
        <v>72147</v>
      </c>
      <c r="N11847" s="2" t="s">
        <v>72148</v>
      </c>
      <c r="O11847" s="2" t="s">
        <v>72149</v>
      </c>
      <c r="P11847" s="2" t="s">
        <v>72150</v>
      </c>
      <c r="Q11847" s="2" t="s">
        <v>72151</v>
      </c>
    </row>
    <row r="11848" spans="1:17" ht="247.5" hidden="1" x14ac:dyDescent="0.3">
      <c r="A11848" s="2" t="s">
        <v>72152</v>
      </c>
      <c r="B11848" s="2" t="s">
        <v>72153</v>
      </c>
      <c r="C11848" s="2" t="s">
        <v>30</v>
      </c>
      <c r="D11848" s="2" t="s">
        <v>20</v>
      </c>
      <c r="E11848" s="2" t="s">
        <v>17759</v>
      </c>
      <c r="F11848" s="2"/>
      <c r="G11848" s="2" t="s">
        <v>23</v>
      </c>
      <c r="H11848" s="2" t="s">
        <v>38</v>
      </c>
      <c r="I11848" s="2" t="b">
        <v>1</v>
      </c>
      <c r="J11848" s="2" t="s">
        <v>25</v>
      </c>
      <c r="K11848" s="2" t="s">
        <v>72154</v>
      </c>
      <c r="L11848" s="2" t="s">
        <v>3361</v>
      </c>
      <c r="M11848" s="2" t="s">
        <v>72155</v>
      </c>
      <c r="N11848" s="2" t="s">
        <v>72156</v>
      </c>
      <c r="O11848" s="2" t="s">
        <v>72157</v>
      </c>
      <c r="P11848" s="2" t="s">
        <v>72158</v>
      </c>
      <c r="Q11848" s="2" t="s">
        <v>72159</v>
      </c>
    </row>
    <row r="11849" spans="1:17" ht="66" hidden="1" x14ac:dyDescent="0.3">
      <c r="A11849" s="2" t="s">
        <v>72160</v>
      </c>
      <c r="B11849" s="2" t="s">
        <v>8291</v>
      </c>
      <c r="C11849" s="2" t="s">
        <v>30</v>
      </c>
      <c r="D11849" s="2" t="s">
        <v>50916</v>
      </c>
      <c r="E11849" s="2" t="s">
        <v>72161</v>
      </c>
      <c r="F11849" s="2"/>
      <c r="G11849" s="2" t="s">
        <v>23</v>
      </c>
      <c r="H11849" s="2" t="s">
        <v>38</v>
      </c>
      <c r="I11849" s="2" t="b">
        <v>1</v>
      </c>
      <c r="J11849" s="2" t="s">
        <v>25</v>
      </c>
      <c r="K11849" s="2" t="s">
        <v>8295</v>
      </c>
      <c r="L11849" s="2" t="s">
        <v>72162</v>
      </c>
      <c r="M11849" s="2" t="s">
        <v>72163</v>
      </c>
      <c r="N11849" s="2" t="s">
        <v>72164</v>
      </c>
      <c r="O11849" s="2" t="s">
        <v>72165</v>
      </c>
      <c r="P11849" s="2" t="s">
        <v>72166</v>
      </c>
      <c r="Q11849" s="2" t="s">
        <v>72167</v>
      </c>
    </row>
    <row r="11850" spans="1:17" ht="66" hidden="1" x14ac:dyDescent="0.3">
      <c r="A11850" s="2" t="s">
        <v>72168</v>
      </c>
      <c r="B11850" s="2" t="s">
        <v>8291</v>
      </c>
      <c r="C11850" s="2" t="s">
        <v>30</v>
      </c>
      <c r="D11850" s="2" t="s">
        <v>50916</v>
      </c>
      <c r="E11850" s="2" t="s">
        <v>72161</v>
      </c>
      <c r="F11850" s="2"/>
      <c r="G11850" s="2" t="s">
        <v>23</v>
      </c>
      <c r="H11850" s="2" t="s">
        <v>38</v>
      </c>
      <c r="I11850" s="2" t="b">
        <v>1</v>
      </c>
      <c r="J11850" s="2" t="s">
        <v>25</v>
      </c>
      <c r="K11850" s="2" t="s">
        <v>8295</v>
      </c>
      <c r="L11850" s="2" t="s">
        <v>72169</v>
      </c>
      <c r="M11850" s="2" t="s">
        <v>72163</v>
      </c>
      <c r="N11850" s="2" t="s">
        <v>72164</v>
      </c>
      <c r="O11850" s="2" t="s">
        <v>72165</v>
      </c>
      <c r="P11850" s="2" t="s">
        <v>72166</v>
      </c>
      <c r="Q11850" s="2" t="s">
        <v>72167</v>
      </c>
    </row>
    <row r="11851" spans="1:17" ht="115.5" hidden="1" x14ac:dyDescent="0.3">
      <c r="A11851" s="2" t="s">
        <v>72170</v>
      </c>
      <c r="B11851" s="2" t="s">
        <v>23898</v>
      </c>
      <c r="C11851" s="2" t="s">
        <v>73</v>
      </c>
      <c r="D11851" s="2" t="s">
        <v>20</v>
      </c>
      <c r="E11851" s="2" t="s">
        <v>72171</v>
      </c>
      <c r="F11851" s="2"/>
      <c r="G11851" s="2" t="s">
        <v>23</v>
      </c>
      <c r="H11851" s="2" t="s">
        <v>24</v>
      </c>
      <c r="I11851" s="2" t="b">
        <v>1</v>
      </c>
      <c r="J11851" s="2" t="s">
        <v>25</v>
      </c>
      <c r="K11851" s="2" t="s">
        <v>23900</v>
      </c>
      <c r="L11851" s="2" t="s">
        <v>47266</v>
      </c>
      <c r="M11851" s="2" t="s">
        <v>72172</v>
      </c>
      <c r="N11851" s="2" t="s">
        <v>72173</v>
      </c>
      <c r="O11851" s="2" t="s">
        <v>72174</v>
      </c>
      <c r="P11851" s="2" t="s">
        <v>72175</v>
      </c>
      <c r="Q11851" s="2" t="s">
        <v>72176</v>
      </c>
    </row>
    <row r="11852" spans="1:17" ht="99" hidden="1" x14ac:dyDescent="0.3">
      <c r="A11852" s="2" t="s">
        <v>72177</v>
      </c>
      <c r="B11852" s="2" t="s">
        <v>23898</v>
      </c>
      <c r="C11852" s="2" t="s">
        <v>73</v>
      </c>
      <c r="D11852" s="2" t="s">
        <v>20</v>
      </c>
      <c r="E11852" s="2" t="s">
        <v>72178</v>
      </c>
      <c r="F11852" s="2"/>
      <c r="G11852" s="2" t="s">
        <v>23</v>
      </c>
      <c r="H11852" s="2" t="s">
        <v>24</v>
      </c>
      <c r="I11852" s="2" t="b">
        <v>1</v>
      </c>
      <c r="J11852" s="2" t="s">
        <v>25</v>
      </c>
      <c r="K11852" s="2" t="s">
        <v>23900</v>
      </c>
      <c r="L11852" s="2" t="s">
        <v>22250</v>
      </c>
      <c r="M11852" s="2" t="s">
        <v>72179</v>
      </c>
      <c r="N11852" s="2" t="s">
        <v>72180</v>
      </c>
      <c r="O11852" s="2" t="s">
        <v>72181</v>
      </c>
      <c r="P11852" s="2" t="s">
        <v>40058</v>
      </c>
      <c r="Q11852" s="2" t="s">
        <v>72182</v>
      </c>
    </row>
    <row r="11853" spans="1:17" ht="99" hidden="1" x14ac:dyDescent="0.3">
      <c r="A11853" s="2" t="s">
        <v>72183</v>
      </c>
      <c r="B11853" s="2" t="s">
        <v>23898</v>
      </c>
      <c r="C11853" s="2" t="s">
        <v>73</v>
      </c>
      <c r="D11853" s="2" t="s">
        <v>20</v>
      </c>
      <c r="E11853" s="2" t="s">
        <v>72184</v>
      </c>
      <c r="F11853" s="2"/>
      <c r="G11853" s="2" t="s">
        <v>23</v>
      </c>
      <c r="H11853" s="2" t="s">
        <v>24</v>
      </c>
      <c r="I11853" s="2" t="b">
        <v>1</v>
      </c>
      <c r="J11853" s="2" t="s">
        <v>25</v>
      </c>
      <c r="K11853" s="2" t="s">
        <v>23900</v>
      </c>
      <c r="L11853" s="2" t="s">
        <v>55764</v>
      </c>
      <c r="M11853" s="2" t="s">
        <v>72185</v>
      </c>
      <c r="N11853" s="2" t="s">
        <v>72186</v>
      </c>
      <c r="O11853" s="2" t="s">
        <v>72187</v>
      </c>
      <c r="P11853" s="2" t="s">
        <v>23904</v>
      </c>
      <c r="Q11853" s="2" t="s">
        <v>72188</v>
      </c>
    </row>
    <row r="11854" spans="1:17" ht="214.5" hidden="1" x14ac:dyDescent="0.3">
      <c r="A11854" s="2" t="s">
        <v>72189</v>
      </c>
      <c r="B11854" s="2" t="s">
        <v>53377</v>
      </c>
      <c r="C11854" s="2" t="s">
        <v>30</v>
      </c>
      <c r="D11854" s="2" t="s">
        <v>20</v>
      </c>
      <c r="E11854" s="2" t="s">
        <v>72190</v>
      </c>
      <c r="F11854" s="2"/>
      <c r="G11854" s="2" t="s">
        <v>23</v>
      </c>
      <c r="H11854" s="2" t="s">
        <v>24</v>
      </c>
      <c r="I11854" s="2" t="b">
        <v>1</v>
      </c>
      <c r="J11854" s="2" t="s">
        <v>25</v>
      </c>
      <c r="K11854" s="2" t="s">
        <v>45245</v>
      </c>
      <c r="L11854" s="2" t="s">
        <v>594</v>
      </c>
      <c r="M11854" s="2" t="s">
        <v>72191</v>
      </c>
      <c r="N11854" s="2" t="s">
        <v>72192</v>
      </c>
      <c r="O11854" s="2" t="s">
        <v>72193</v>
      </c>
      <c r="P11854" s="2" t="s">
        <v>72194</v>
      </c>
      <c r="Q11854" s="2" t="s">
        <v>72195</v>
      </c>
    </row>
    <row r="11855" spans="1:17" ht="313.5" hidden="1" x14ac:dyDescent="0.3">
      <c r="A11855" s="2" t="s">
        <v>72196</v>
      </c>
      <c r="B11855" s="2" t="s">
        <v>71180</v>
      </c>
      <c r="C11855" s="2" t="s">
        <v>30</v>
      </c>
      <c r="D11855" s="2" t="s">
        <v>5772</v>
      </c>
      <c r="E11855" s="2" t="s">
        <v>72197</v>
      </c>
      <c r="F11855" s="2"/>
      <c r="G11855" s="2" t="s">
        <v>23</v>
      </c>
      <c r="H11855" s="2" t="s">
        <v>38</v>
      </c>
      <c r="I11855" s="2" t="b">
        <v>1</v>
      </c>
      <c r="J11855" s="2" t="s">
        <v>25</v>
      </c>
      <c r="K11855" s="2" t="s">
        <v>71182</v>
      </c>
      <c r="L11855" s="2" t="s">
        <v>72198</v>
      </c>
      <c r="M11855" s="2" t="s">
        <v>72199</v>
      </c>
      <c r="N11855" s="2" t="s">
        <v>72200</v>
      </c>
      <c r="O11855" s="2" t="s">
        <v>72201</v>
      </c>
      <c r="P11855" s="2" t="s">
        <v>71186</v>
      </c>
      <c r="Q11855" s="2" t="s">
        <v>72202</v>
      </c>
    </row>
    <row r="11856" spans="1:17" ht="409.5" hidden="1" x14ac:dyDescent="0.3">
      <c r="A11856" s="2" t="s">
        <v>72203</v>
      </c>
      <c r="B11856" s="2" t="s">
        <v>2751</v>
      </c>
      <c r="C11856" s="2" t="s">
        <v>30</v>
      </c>
      <c r="D11856" s="2" t="s">
        <v>20</v>
      </c>
      <c r="E11856" s="2" t="s">
        <v>12403</v>
      </c>
      <c r="F11856" s="2"/>
      <c r="G11856" s="2" t="s">
        <v>23</v>
      </c>
      <c r="H11856" s="2" t="s">
        <v>24</v>
      </c>
      <c r="I11856" s="2" t="b">
        <v>1</v>
      </c>
      <c r="J11856" s="2" t="s">
        <v>25</v>
      </c>
      <c r="K11856" s="2" t="s">
        <v>2752</v>
      </c>
      <c r="L11856" s="2" t="s">
        <v>4498</v>
      </c>
      <c r="M11856" s="2" t="s">
        <v>72204</v>
      </c>
      <c r="N11856" s="2" t="s">
        <v>72205</v>
      </c>
      <c r="O11856" s="2" t="s">
        <v>2765</v>
      </c>
      <c r="P11856" s="2" t="s">
        <v>72206</v>
      </c>
      <c r="Q11856" s="2" t="s">
        <v>72207</v>
      </c>
    </row>
    <row r="11857" spans="1:17" ht="313.5" hidden="1" x14ac:dyDescent="0.3">
      <c r="A11857" s="2" t="s">
        <v>72208</v>
      </c>
      <c r="B11857" s="2" t="s">
        <v>71180</v>
      </c>
      <c r="C11857" s="2" t="s">
        <v>30</v>
      </c>
      <c r="D11857" s="2" t="s">
        <v>5772</v>
      </c>
      <c r="E11857" s="2" t="s">
        <v>72209</v>
      </c>
      <c r="F11857" s="2"/>
      <c r="G11857" s="2" t="s">
        <v>23</v>
      </c>
      <c r="H11857" s="2" t="s">
        <v>38</v>
      </c>
      <c r="I11857" s="2" t="b">
        <v>1</v>
      </c>
      <c r="J11857" s="2" t="s">
        <v>25</v>
      </c>
      <c r="K11857" s="2" t="s">
        <v>71182</v>
      </c>
      <c r="L11857" s="2" t="s">
        <v>72210</v>
      </c>
      <c r="M11857" s="2" t="s">
        <v>72211</v>
      </c>
      <c r="N11857" s="2" t="s">
        <v>72212</v>
      </c>
      <c r="O11857" s="2" t="s">
        <v>72213</v>
      </c>
      <c r="P11857" s="2" t="s">
        <v>71186</v>
      </c>
      <c r="Q11857" s="2" t="s">
        <v>72214</v>
      </c>
    </row>
    <row r="11858" spans="1:17" ht="313.5" hidden="1" x14ac:dyDescent="0.3">
      <c r="A11858" s="2" t="s">
        <v>72215</v>
      </c>
      <c r="B11858" s="2" t="s">
        <v>71180</v>
      </c>
      <c r="C11858" s="2" t="s">
        <v>30</v>
      </c>
      <c r="D11858" s="2" t="s">
        <v>5772</v>
      </c>
      <c r="E11858" s="2" t="s">
        <v>72216</v>
      </c>
      <c r="F11858" s="2"/>
      <c r="G11858" s="2" t="s">
        <v>23</v>
      </c>
      <c r="H11858" s="2" t="s">
        <v>38</v>
      </c>
      <c r="I11858" s="2" t="b">
        <v>1</v>
      </c>
      <c r="J11858" s="2" t="s">
        <v>25</v>
      </c>
      <c r="K11858" s="2" t="s">
        <v>71182</v>
      </c>
      <c r="L11858" s="2" t="s">
        <v>72210</v>
      </c>
      <c r="M11858" s="2" t="s">
        <v>72217</v>
      </c>
      <c r="N11858" s="2" t="s">
        <v>72212</v>
      </c>
      <c r="O11858" s="2" t="s">
        <v>72213</v>
      </c>
      <c r="P11858" s="2" t="s">
        <v>71186</v>
      </c>
      <c r="Q11858" s="2" t="s">
        <v>72214</v>
      </c>
    </row>
    <row r="11859" spans="1:17" ht="313.5" hidden="1" x14ac:dyDescent="0.3">
      <c r="A11859" s="2" t="s">
        <v>72218</v>
      </c>
      <c r="B11859" s="2" t="s">
        <v>71180</v>
      </c>
      <c r="C11859" s="2" t="s">
        <v>30</v>
      </c>
      <c r="D11859" s="2" t="s">
        <v>5772</v>
      </c>
      <c r="E11859" s="2" t="s">
        <v>72219</v>
      </c>
      <c r="F11859" s="2"/>
      <c r="G11859" s="2" t="s">
        <v>23</v>
      </c>
      <c r="H11859" s="2" t="s">
        <v>38</v>
      </c>
      <c r="I11859" s="2" t="b">
        <v>1</v>
      </c>
      <c r="J11859" s="2" t="s">
        <v>25</v>
      </c>
      <c r="K11859" s="2" t="s">
        <v>71182</v>
      </c>
      <c r="L11859" s="2" t="s">
        <v>59666</v>
      </c>
      <c r="M11859" s="2" t="s">
        <v>72220</v>
      </c>
      <c r="N11859" s="2" t="s">
        <v>72221</v>
      </c>
      <c r="O11859" s="2" t="s">
        <v>72222</v>
      </c>
      <c r="P11859" s="2" t="s">
        <v>71186</v>
      </c>
      <c r="Q11859" s="2" t="s">
        <v>72223</v>
      </c>
    </row>
    <row r="11860" spans="1:17" ht="313.5" hidden="1" x14ac:dyDescent="0.3">
      <c r="A11860" s="2" t="s">
        <v>72224</v>
      </c>
      <c r="B11860" s="2" t="s">
        <v>71180</v>
      </c>
      <c r="C11860" s="2" t="s">
        <v>30</v>
      </c>
      <c r="D11860" s="2" t="s">
        <v>5772</v>
      </c>
      <c r="E11860" s="2" t="s">
        <v>72225</v>
      </c>
      <c r="F11860" s="2"/>
      <c r="G11860" s="2" t="s">
        <v>23</v>
      </c>
      <c r="H11860" s="2" t="s">
        <v>38</v>
      </c>
      <c r="I11860" s="2" t="b">
        <v>1</v>
      </c>
      <c r="J11860" s="2" t="s">
        <v>25</v>
      </c>
      <c r="K11860" s="2" t="s">
        <v>71182</v>
      </c>
      <c r="L11860" s="2" t="s">
        <v>72226</v>
      </c>
      <c r="M11860" s="2" t="s">
        <v>72227</v>
      </c>
      <c r="N11860" s="2" t="s">
        <v>72228</v>
      </c>
      <c r="O11860" s="2" t="s">
        <v>72229</v>
      </c>
      <c r="P11860" s="2" t="s">
        <v>71186</v>
      </c>
      <c r="Q11860" s="2" t="s">
        <v>72230</v>
      </c>
    </row>
    <row r="11861" spans="1:17" ht="198" hidden="1" x14ac:dyDescent="0.3">
      <c r="A11861" s="2" t="s">
        <v>72231</v>
      </c>
      <c r="B11861" s="2" t="s">
        <v>141</v>
      </c>
      <c r="C11861" s="2" t="s">
        <v>123</v>
      </c>
      <c r="D11861" s="2" t="s">
        <v>2778</v>
      </c>
      <c r="E11861" s="2" t="s">
        <v>72232</v>
      </c>
      <c r="F11861" s="2" t="s">
        <v>8922</v>
      </c>
      <c r="G11861" s="2" t="s">
        <v>23</v>
      </c>
      <c r="H11861" s="2" t="s">
        <v>24</v>
      </c>
      <c r="I11861" s="2" t="b">
        <v>1</v>
      </c>
      <c r="J11861" s="2" t="s">
        <v>25</v>
      </c>
      <c r="K11861" s="2" t="s">
        <v>142</v>
      </c>
      <c r="L11861" s="2" t="s">
        <v>951</v>
      </c>
      <c r="M11861" s="2" t="s">
        <v>72233</v>
      </c>
      <c r="N11861" s="2" t="s">
        <v>72234</v>
      </c>
      <c r="O11861" s="2" t="s">
        <v>8932</v>
      </c>
      <c r="P11861" s="2" t="s">
        <v>8949</v>
      </c>
      <c r="Q11861" s="2" t="s">
        <v>72235</v>
      </c>
    </row>
    <row r="11862" spans="1:17" ht="313.5" hidden="1" x14ac:dyDescent="0.3">
      <c r="A11862" s="2" t="s">
        <v>72236</v>
      </c>
      <c r="B11862" s="2" t="s">
        <v>71180</v>
      </c>
      <c r="C11862" s="2" t="s">
        <v>30</v>
      </c>
      <c r="D11862" s="2" t="s">
        <v>5772</v>
      </c>
      <c r="E11862" s="2" t="s">
        <v>72237</v>
      </c>
      <c r="F11862" s="2"/>
      <c r="G11862" s="2" t="s">
        <v>23</v>
      </c>
      <c r="H11862" s="2" t="s">
        <v>38</v>
      </c>
      <c r="I11862" s="2" t="b">
        <v>1</v>
      </c>
      <c r="J11862" s="2" t="s">
        <v>25</v>
      </c>
      <c r="K11862" s="2" t="s">
        <v>71182</v>
      </c>
      <c r="L11862" s="2" t="s">
        <v>69984</v>
      </c>
      <c r="M11862" s="2" t="s">
        <v>72238</v>
      </c>
      <c r="N11862" s="2" t="s">
        <v>72239</v>
      </c>
      <c r="O11862" s="2" t="s">
        <v>72240</v>
      </c>
      <c r="P11862" s="2" t="s">
        <v>71186</v>
      </c>
      <c r="Q11862" s="2" t="s">
        <v>72241</v>
      </c>
    </row>
    <row r="11863" spans="1:17" ht="297" hidden="1" x14ac:dyDescent="0.3">
      <c r="A11863" s="2" t="s">
        <v>72242</v>
      </c>
      <c r="B11863" s="2" t="s">
        <v>72243</v>
      </c>
      <c r="C11863" s="2" t="s">
        <v>36</v>
      </c>
      <c r="D11863" s="2" t="s">
        <v>20</v>
      </c>
      <c r="E11863" s="2" t="s">
        <v>72244</v>
      </c>
      <c r="F11863" s="2"/>
      <c r="G11863" s="2" t="s">
        <v>23</v>
      </c>
      <c r="H11863" s="2" t="s">
        <v>38</v>
      </c>
      <c r="I11863" s="2" t="b">
        <v>1</v>
      </c>
      <c r="J11863" s="2" t="s">
        <v>25</v>
      </c>
      <c r="K11863" s="2" t="s">
        <v>72245</v>
      </c>
      <c r="L11863" s="2" t="s">
        <v>72246</v>
      </c>
      <c r="M11863" s="2" t="s">
        <v>72247</v>
      </c>
      <c r="N11863" s="2" t="s">
        <v>72248</v>
      </c>
      <c r="O11863" s="2" t="s">
        <v>72249</v>
      </c>
      <c r="P11863" s="2" t="s">
        <v>72250</v>
      </c>
      <c r="Q11863" s="2" t="s">
        <v>72251</v>
      </c>
    </row>
    <row r="11864" spans="1:17" hidden="1" x14ac:dyDescent="0.3">
      <c r="A11864" s="2" t="s">
        <v>72252</v>
      </c>
      <c r="B11864" s="2" t="s">
        <v>72253</v>
      </c>
      <c r="C11864" s="2" t="s">
        <v>264</v>
      </c>
      <c r="D11864" s="2" t="s">
        <v>17121</v>
      </c>
      <c r="E11864" s="2"/>
      <c r="F11864" s="2"/>
      <c r="G11864" s="2" t="s">
        <v>23</v>
      </c>
      <c r="H11864" s="2" t="s">
        <v>24</v>
      </c>
      <c r="I11864" s="2" t="b">
        <v>1</v>
      </c>
      <c r="J11864" s="2" t="s">
        <v>25</v>
      </c>
      <c r="K11864" s="2" t="s">
        <v>72254</v>
      </c>
      <c r="L11864" s="2" t="s">
        <v>37360</v>
      </c>
      <c r="M11864" s="2"/>
      <c r="N11864" s="2"/>
      <c r="O11864" s="2"/>
      <c r="P11864" s="2"/>
      <c r="Q11864" s="2"/>
    </row>
    <row r="11865" spans="1:17" ht="409.5" hidden="1" x14ac:dyDescent="0.3">
      <c r="A11865" s="2" t="s">
        <v>72255</v>
      </c>
      <c r="B11865" s="2" t="s">
        <v>19139</v>
      </c>
      <c r="C11865" s="2" t="s">
        <v>89</v>
      </c>
      <c r="D11865" s="2" t="s">
        <v>20</v>
      </c>
      <c r="E11865" s="2" t="s">
        <v>14504</v>
      </c>
      <c r="F11865" s="2"/>
      <c r="G11865" s="2" t="s">
        <v>23</v>
      </c>
      <c r="H11865" s="2" t="s">
        <v>24</v>
      </c>
      <c r="I11865" s="2" t="b">
        <v>1</v>
      </c>
      <c r="J11865" s="2" t="s">
        <v>25</v>
      </c>
      <c r="K11865" s="2" t="s">
        <v>19141</v>
      </c>
      <c r="L11865" s="2" t="s">
        <v>72256</v>
      </c>
      <c r="M11865" s="2" t="s">
        <v>72257</v>
      </c>
      <c r="N11865" s="2" t="s">
        <v>72258</v>
      </c>
      <c r="O11865" s="2" t="s">
        <v>72259</v>
      </c>
      <c r="P11865" s="2" t="s">
        <v>72260</v>
      </c>
      <c r="Q11865" s="2" t="s">
        <v>72261</v>
      </c>
    </row>
    <row r="11866" spans="1:17" ht="363" hidden="1" x14ac:dyDescent="0.3">
      <c r="A11866" s="2" t="s">
        <v>72262</v>
      </c>
      <c r="B11866" s="2" t="s">
        <v>11348</v>
      </c>
      <c r="C11866" s="2" t="s">
        <v>30</v>
      </c>
      <c r="D11866" s="2" t="s">
        <v>5208</v>
      </c>
      <c r="E11866" s="2" t="s">
        <v>72263</v>
      </c>
      <c r="F11866" s="2" t="s">
        <v>72264</v>
      </c>
      <c r="G11866" s="2" t="s">
        <v>23</v>
      </c>
      <c r="H11866" s="2" t="s">
        <v>24</v>
      </c>
      <c r="I11866" s="2" t="b">
        <v>1</v>
      </c>
      <c r="J11866" s="2" t="s">
        <v>25</v>
      </c>
      <c r="K11866" s="2" t="s">
        <v>63085</v>
      </c>
      <c r="L11866" s="2" t="s">
        <v>72265</v>
      </c>
      <c r="M11866" s="2" t="s">
        <v>72266</v>
      </c>
      <c r="N11866" s="2" t="s">
        <v>72267</v>
      </c>
      <c r="O11866" s="2" t="s">
        <v>72268</v>
      </c>
      <c r="P11866" s="2" t="s">
        <v>72269</v>
      </c>
      <c r="Q11866" s="2" t="s">
        <v>72270</v>
      </c>
    </row>
    <row r="11867" spans="1:17" ht="409.5" hidden="1" x14ac:dyDescent="0.3">
      <c r="A11867" s="2" t="s">
        <v>72271</v>
      </c>
      <c r="B11867" s="2" t="s">
        <v>1180</v>
      </c>
      <c r="C11867" s="2" t="s">
        <v>1181</v>
      </c>
      <c r="D11867" s="2" t="s">
        <v>20</v>
      </c>
      <c r="E11867" s="2" t="s">
        <v>72272</v>
      </c>
      <c r="F11867" s="2" t="s">
        <v>72273</v>
      </c>
      <c r="G11867" s="2" t="s">
        <v>23</v>
      </c>
      <c r="H11867" s="2" t="s">
        <v>38</v>
      </c>
      <c r="I11867" s="2" t="b">
        <v>1</v>
      </c>
      <c r="J11867" s="2" t="s">
        <v>25</v>
      </c>
      <c r="K11867" s="2" t="s">
        <v>1184</v>
      </c>
      <c r="L11867" s="2" t="s">
        <v>10488</v>
      </c>
      <c r="M11867" s="2" t="s">
        <v>72274</v>
      </c>
      <c r="N11867" s="2" t="s">
        <v>72275</v>
      </c>
      <c r="O11867" s="2" t="s">
        <v>72276</v>
      </c>
      <c r="P11867" s="2" t="s">
        <v>72277</v>
      </c>
      <c r="Q11867" s="2" t="s">
        <v>72278</v>
      </c>
    </row>
    <row r="11868" spans="1:17" ht="409.5" hidden="1" x14ac:dyDescent="0.3">
      <c r="A11868" s="2" t="s">
        <v>72279</v>
      </c>
      <c r="B11868" s="2" t="s">
        <v>775</v>
      </c>
      <c r="C11868" s="2" t="s">
        <v>30</v>
      </c>
      <c r="D11868" s="2" t="s">
        <v>20</v>
      </c>
      <c r="E11868" s="2" t="s">
        <v>72280</v>
      </c>
      <c r="F11868" s="2"/>
      <c r="G11868" s="2" t="s">
        <v>23</v>
      </c>
      <c r="H11868" s="2" t="s">
        <v>24</v>
      </c>
      <c r="I11868" s="2" t="b">
        <v>1</v>
      </c>
      <c r="J11868" s="2" t="s">
        <v>25</v>
      </c>
      <c r="K11868" s="2" t="s">
        <v>776</v>
      </c>
      <c r="L11868" s="2" t="s">
        <v>234</v>
      </c>
      <c r="M11868" s="2" t="s">
        <v>72281</v>
      </c>
      <c r="N11868" s="2" t="s">
        <v>72282</v>
      </c>
      <c r="O11868" s="2" t="s">
        <v>26516</v>
      </c>
      <c r="P11868" s="2" t="s">
        <v>72283</v>
      </c>
      <c r="Q11868" s="2" t="s">
        <v>72284</v>
      </c>
    </row>
    <row r="11869" spans="1:17" ht="379.5" hidden="1" x14ac:dyDescent="0.3">
      <c r="A11869" s="2" t="s">
        <v>72285</v>
      </c>
      <c r="B11869" s="2" t="s">
        <v>72286</v>
      </c>
      <c r="C11869" s="2" t="s">
        <v>73</v>
      </c>
      <c r="D11869" s="2" t="s">
        <v>20</v>
      </c>
      <c r="E11869" s="2" t="s">
        <v>72287</v>
      </c>
      <c r="F11869" s="2"/>
      <c r="G11869" s="2" t="s">
        <v>23</v>
      </c>
      <c r="H11869" s="2" t="s">
        <v>24</v>
      </c>
      <c r="I11869" s="2" t="b">
        <v>1</v>
      </c>
      <c r="J11869" s="2" t="s">
        <v>25</v>
      </c>
      <c r="K11869" s="2" t="s">
        <v>72288</v>
      </c>
      <c r="L11869" s="2" t="s">
        <v>46944</v>
      </c>
      <c r="M11869" s="2" t="s">
        <v>72289</v>
      </c>
      <c r="N11869" s="2" t="s">
        <v>72290</v>
      </c>
      <c r="O11869" s="2" t="s">
        <v>72291</v>
      </c>
      <c r="P11869" s="2" t="s">
        <v>72292</v>
      </c>
      <c r="Q11869" s="2" t="s">
        <v>72293</v>
      </c>
    </row>
    <row r="11870" spans="1:17" ht="115.5" hidden="1" x14ac:dyDescent="0.3">
      <c r="A11870" s="2" t="s">
        <v>72294</v>
      </c>
      <c r="B11870" s="2" t="s">
        <v>72295</v>
      </c>
      <c r="C11870" s="2" t="s">
        <v>30</v>
      </c>
      <c r="D11870" s="2" t="s">
        <v>3990</v>
      </c>
      <c r="E11870" s="2" t="s">
        <v>72296</v>
      </c>
      <c r="F11870" s="2"/>
      <c r="G11870" s="2" t="s">
        <v>23</v>
      </c>
      <c r="H11870" s="2" t="s">
        <v>24</v>
      </c>
      <c r="I11870" s="2" t="b">
        <v>1</v>
      </c>
      <c r="J11870" s="2" t="s">
        <v>25</v>
      </c>
      <c r="K11870" s="2" t="s">
        <v>72297</v>
      </c>
      <c r="L11870" s="2" t="s">
        <v>72298</v>
      </c>
      <c r="M11870" s="2" t="s">
        <v>72299</v>
      </c>
      <c r="N11870" s="2" t="s">
        <v>72300</v>
      </c>
      <c r="O11870" s="2" t="s">
        <v>72301</v>
      </c>
      <c r="P11870" s="2" t="s">
        <v>72302</v>
      </c>
      <c r="Q11870" s="2" t="s">
        <v>72303</v>
      </c>
    </row>
    <row r="11871" spans="1:17" ht="82.5" hidden="1" x14ac:dyDescent="0.3">
      <c r="A11871" s="2" t="s">
        <v>72304</v>
      </c>
      <c r="B11871" s="2" t="s">
        <v>72295</v>
      </c>
      <c r="C11871" s="2" t="s">
        <v>30</v>
      </c>
      <c r="D11871" s="2" t="s">
        <v>3990</v>
      </c>
      <c r="E11871" s="2" t="s">
        <v>72305</v>
      </c>
      <c r="F11871" s="2"/>
      <c r="G11871" s="2" t="s">
        <v>23</v>
      </c>
      <c r="H11871" s="2" t="s">
        <v>24</v>
      </c>
      <c r="I11871" s="2" t="b">
        <v>1</v>
      </c>
      <c r="J11871" s="2" t="s">
        <v>25</v>
      </c>
      <c r="K11871" s="2" t="s">
        <v>72297</v>
      </c>
      <c r="L11871" s="2" t="s">
        <v>2773</v>
      </c>
      <c r="M11871" s="2" t="s">
        <v>72306</v>
      </c>
      <c r="N11871" s="2" t="s">
        <v>72307</v>
      </c>
      <c r="O11871" s="2" t="s">
        <v>72308</v>
      </c>
      <c r="P11871" s="2" t="s">
        <v>72309</v>
      </c>
      <c r="Q11871" s="2" t="s">
        <v>72310</v>
      </c>
    </row>
    <row r="11872" spans="1:17" ht="198" hidden="1" x14ac:dyDescent="0.3">
      <c r="A11872" s="2" t="s">
        <v>72311</v>
      </c>
      <c r="B11872" s="2" t="s">
        <v>72295</v>
      </c>
      <c r="C11872" s="2" t="s">
        <v>30</v>
      </c>
      <c r="D11872" s="2" t="s">
        <v>5235</v>
      </c>
      <c r="E11872" s="2" t="s">
        <v>45013</v>
      </c>
      <c r="F11872" s="2"/>
      <c r="G11872" s="2" t="s">
        <v>23</v>
      </c>
      <c r="H11872" s="2" t="s">
        <v>24</v>
      </c>
      <c r="I11872" s="2" t="b">
        <v>1</v>
      </c>
      <c r="J11872" s="2" t="s">
        <v>25</v>
      </c>
      <c r="K11872" s="2" t="s">
        <v>72297</v>
      </c>
      <c r="L11872" s="2" t="s">
        <v>81</v>
      </c>
      <c r="M11872" s="2" t="s">
        <v>72312</v>
      </c>
      <c r="N11872" s="2" t="s">
        <v>72313</v>
      </c>
      <c r="O11872" s="2" t="s">
        <v>72314</v>
      </c>
      <c r="P11872" s="2" t="s">
        <v>72315</v>
      </c>
      <c r="Q11872" s="2" t="s">
        <v>72316</v>
      </c>
    </row>
    <row r="11873" spans="1:17" ht="115.5" hidden="1" x14ac:dyDescent="0.3">
      <c r="A11873" s="2" t="s">
        <v>72317</v>
      </c>
      <c r="B11873" s="2" t="s">
        <v>72295</v>
      </c>
      <c r="C11873" s="2" t="s">
        <v>30</v>
      </c>
      <c r="D11873" s="2" t="s">
        <v>3990</v>
      </c>
      <c r="E11873" s="2" t="s">
        <v>72318</v>
      </c>
      <c r="F11873" s="2"/>
      <c r="G11873" s="2" t="s">
        <v>23</v>
      </c>
      <c r="H11873" s="2" t="s">
        <v>24</v>
      </c>
      <c r="I11873" s="2" t="b">
        <v>1</v>
      </c>
      <c r="J11873" s="2" t="s">
        <v>25</v>
      </c>
      <c r="K11873" s="2" t="s">
        <v>72297</v>
      </c>
      <c r="L11873" s="2" t="s">
        <v>1494</v>
      </c>
      <c r="M11873" s="2" t="s">
        <v>72319</v>
      </c>
      <c r="N11873" s="2" t="s">
        <v>72320</v>
      </c>
      <c r="O11873" s="2" t="s">
        <v>72321</v>
      </c>
      <c r="P11873" s="2" t="s">
        <v>72322</v>
      </c>
      <c r="Q11873" s="2" t="s">
        <v>72323</v>
      </c>
    </row>
    <row r="11874" spans="1:17" ht="409.5" hidden="1" x14ac:dyDescent="0.3">
      <c r="A11874" s="2" t="s">
        <v>72324</v>
      </c>
      <c r="B11874" s="2" t="s">
        <v>28172</v>
      </c>
      <c r="C11874" s="2" t="s">
        <v>30</v>
      </c>
      <c r="D11874" s="2" t="s">
        <v>20</v>
      </c>
      <c r="E11874" s="2" t="s">
        <v>72325</v>
      </c>
      <c r="F11874" s="2"/>
      <c r="G11874" s="2" t="s">
        <v>1455</v>
      </c>
      <c r="H11874" s="2" t="s">
        <v>1456</v>
      </c>
      <c r="I11874" s="2" t="b">
        <v>1</v>
      </c>
      <c r="J11874" s="2" t="s">
        <v>25</v>
      </c>
      <c r="K11874" s="2" t="s">
        <v>28174</v>
      </c>
      <c r="L11874" s="2" t="s">
        <v>76</v>
      </c>
      <c r="M11874" s="2" t="s">
        <v>64967</v>
      </c>
      <c r="N11874" s="2" t="s">
        <v>64968</v>
      </c>
      <c r="O11874" s="2" t="s">
        <v>72326</v>
      </c>
      <c r="P11874" s="2" t="s">
        <v>72327</v>
      </c>
      <c r="Q11874" s="2" t="s">
        <v>70977</v>
      </c>
    </row>
    <row r="11875" spans="1:17" ht="409.5" hidden="1" x14ac:dyDescent="0.3">
      <c r="A11875" s="2" t="s">
        <v>72328</v>
      </c>
      <c r="B11875" s="2" t="s">
        <v>21120</v>
      </c>
      <c r="C11875" s="2" t="s">
        <v>89</v>
      </c>
      <c r="D11875" s="2" t="s">
        <v>27343</v>
      </c>
      <c r="E11875" s="2" t="s">
        <v>72329</v>
      </c>
      <c r="F11875" s="2"/>
      <c r="G11875" s="2" t="s">
        <v>23</v>
      </c>
      <c r="H11875" s="2" t="s">
        <v>24</v>
      </c>
      <c r="I11875" s="2" t="b">
        <v>1</v>
      </c>
      <c r="J11875" s="2" t="s">
        <v>25</v>
      </c>
      <c r="K11875" s="2" t="s">
        <v>21123</v>
      </c>
      <c r="L11875" s="2" t="s">
        <v>594</v>
      </c>
      <c r="M11875" s="2" t="s">
        <v>72330</v>
      </c>
      <c r="N11875" s="2" t="s">
        <v>72331</v>
      </c>
      <c r="O11875" s="2" t="s">
        <v>72332</v>
      </c>
      <c r="P11875" s="2" t="s">
        <v>72333</v>
      </c>
      <c r="Q11875" s="2" t="s">
        <v>72334</v>
      </c>
    </row>
    <row r="11876" spans="1:17" ht="409.5" hidden="1" x14ac:dyDescent="0.3">
      <c r="A11876" s="2" t="s">
        <v>72335</v>
      </c>
      <c r="B11876" s="2" t="s">
        <v>39603</v>
      </c>
      <c r="C11876" s="2" t="s">
        <v>106</v>
      </c>
      <c r="D11876" s="2" t="s">
        <v>20</v>
      </c>
      <c r="E11876" s="2" t="s">
        <v>72336</v>
      </c>
      <c r="F11876" s="2"/>
      <c r="G11876" s="2" t="s">
        <v>1455</v>
      </c>
      <c r="H11876" s="2" t="s">
        <v>44538</v>
      </c>
      <c r="I11876" s="2" t="b">
        <v>1</v>
      </c>
      <c r="J11876" s="2" t="s">
        <v>25</v>
      </c>
      <c r="K11876" s="2" t="s">
        <v>72337</v>
      </c>
      <c r="L11876" s="2" t="s">
        <v>72338</v>
      </c>
      <c r="M11876" s="2" t="s">
        <v>72339</v>
      </c>
      <c r="N11876" s="2" t="s">
        <v>72340</v>
      </c>
      <c r="O11876" s="2" t="s">
        <v>72341</v>
      </c>
      <c r="P11876" s="2" t="s">
        <v>72342</v>
      </c>
      <c r="Q11876" s="2" t="s">
        <v>72343</v>
      </c>
    </row>
    <row r="11877" spans="1:17" ht="409.5" hidden="1" x14ac:dyDescent="0.3">
      <c r="A11877" s="2" t="s">
        <v>72344</v>
      </c>
      <c r="B11877" s="2" t="s">
        <v>39603</v>
      </c>
      <c r="C11877" s="2" t="s">
        <v>106</v>
      </c>
      <c r="D11877" s="2" t="s">
        <v>20</v>
      </c>
      <c r="E11877" s="2" t="s">
        <v>72345</v>
      </c>
      <c r="F11877" s="2"/>
      <c r="G11877" s="2" t="s">
        <v>1455</v>
      </c>
      <c r="H11877" s="2" t="s">
        <v>39605</v>
      </c>
      <c r="I11877" s="2" t="b">
        <v>1</v>
      </c>
      <c r="J11877" s="2" t="s">
        <v>25</v>
      </c>
      <c r="K11877" s="2" t="s">
        <v>39606</v>
      </c>
      <c r="L11877" s="2" t="s">
        <v>2296</v>
      </c>
      <c r="M11877" s="2" t="s">
        <v>72346</v>
      </c>
      <c r="N11877" s="2" t="s">
        <v>72347</v>
      </c>
      <c r="O11877" s="2" t="s">
        <v>72348</v>
      </c>
      <c r="P11877" s="2" t="s">
        <v>69585</v>
      </c>
      <c r="Q11877" s="2" t="s">
        <v>72349</v>
      </c>
    </row>
    <row r="11878" spans="1:17" ht="409.5" hidden="1" x14ac:dyDescent="0.3">
      <c r="A11878" s="2" t="s">
        <v>72350</v>
      </c>
      <c r="B11878" s="2" t="s">
        <v>16422</v>
      </c>
      <c r="C11878" s="2" t="s">
        <v>30</v>
      </c>
      <c r="D11878" s="2" t="s">
        <v>20</v>
      </c>
      <c r="E11878" s="2"/>
      <c r="F11878" s="2"/>
      <c r="G11878" s="2" t="s">
        <v>1455</v>
      </c>
      <c r="H11878" s="2" t="s">
        <v>1456</v>
      </c>
      <c r="I11878" s="2" t="b">
        <v>1</v>
      </c>
      <c r="J11878" s="2" t="s">
        <v>25</v>
      </c>
      <c r="K11878" s="2" t="s">
        <v>16424</v>
      </c>
      <c r="L11878" s="2"/>
      <c r="M11878" s="2"/>
      <c r="N11878" s="2"/>
      <c r="O11878" s="2"/>
      <c r="P11878" s="2" t="s">
        <v>60477</v>
      </c>
      <c r="Q11878" s="2"/>
    </row>
    <row r="11879" spans="1:17" ht="409.5" hidden="1" x14ac:dyDescent="0.3">
      <c r="A11879" s="2" t="s">
        <v>72351</v>
      </c>
      <c r="B11879" s="2" t="s">
        <v>19745</v>
      </c>
      <c r="C11879" s="2" t="s">
        <v>30</v>
      </c>
      <c r="D11879" s="2" t="s">
        <v>5261</v>
      </c>
      <c r="E11879" s="2" t="s">
        <v>72352</v>
      </c>
      <c r="F11879" s="2"/>
      <c r="G11879" s="2" t="s">
        <v>23</v>
      </c>
      <c r="H11879" s="2" t="s">
        <v>24</v>
      </c>
      <c r="I11879" s="2" t="b">
        <v>1</v>
      </c>
      <c r="J11879" s="2" t="s">
        <v>25</v>
      </c>
      <c r="K11879" s="2" t="s">
        <v>19747</v>
      </c>
      <c r="L11879" s="2" t="s">
        <v>3361</v>
      </c>
      <c r="M11879" s="2" t="s">
        <v>72353</v>
      </c>
      <c r="N11879" s="2" t="s">
        <v>72354</v>
      </c>
      <c r="O11879" s="2" t="s">
        <v>72355</v>
      </c>
      <c r="P11879" s="2" t="s">
        <v>72356</v>
      </c>
      <c r="Q11879" s="2" t="s">
        <v>72357</v>
      </c>
    </row>
    <row r="11880" spans="1:17" ht="313.5" hidden="1" x14ac:dyDescent="0.3">
      <c r="A11880" s="2" t="s">
        <v>72358</v>
      </c>
      <c r="B11880" s="2" t="s">
        <v>36982</v>
      </c>
      <c r="C11880" s="2" t="s">
        <v>30</v>
      </c>
      <c r="D11880" s="2" t="s">
        <v>20</v>
      </c>
      <c r="E11880" s="2" t="s">
        <v>72359</v>
      </c>
      <c r="F11880" s="2"/>
      <c r="G11880" s="2" t="s">
        <v>16098</v>
      </c>
      <c r="H11880" s="2" t="s">
        <v>16099</v>
      </c>
      <c r="I11880" s="2" t="b">
        <v>1</v>
      </c>
      <c r="J11880" s="2" t="s">
        <v>158</v>
      </c>
      <c r="K11880" s="2" t="s">
        <v>36984</v>
      </c>
      <c r="L11880" s="2" t="s">
        <v>3964</v>
      </c>
      <c r="M11880" s="2" t="s">
        <v>72360</v>
      </c>
      <c r="N11880" s="2" t="s">
        <v>72361</v>
      </c>
      <c r="O11880" s="2" t="s">
        <v>72362</v>
      </c>
      <c r="P11880" s="2" t="s">
        <v>41640</v>
      </c>
      <c r="Q11880" s="2" t="s">
        <v>72363</v>
      </c>
    </row>
    <row r="11881" spans="1:17" ht="330" hidden="1" x14ac:dyDescent="0.3">
      <c r="A11881" s="2" t="s">
        <v>72364</v>
      </c>
      <c r="B11881" s="2" t="s">
        <v>5622</v>
      </c>
      <c r="C11881" s="2" t="s">
        <v>30</v>
      </c>
      <c r="D11881" s="2" t="s">
        <v>20</v>
      </c>
      <c r="E11881" s="2" t="s">
        <v>72365</v>
      </c>
      <c r="F11881" s="2" t="s">
        <v>23821</v>
      </c>
      <c r="G11881" s="2" t="s">
        <v>23</v>
      </c>
      <c r="H11881" s="2" t="s">
        <v>24</v>
      </c>
      <c r="I11881" s="2" t="b">
        <v>1</v>
      </c>
      <c r="J11881" s="2" t="s">
        <v>25</v>
      </c>
      <c r="K11881" s="2" t="s">
        <v>5624</v>
      </c>
      <c r="L11881" s="2" t="s">
        <v>3030</v>
      </c>
      <c r="M11881" s="2" t="s">
        <v>72366</v>
      </c>
      <c r="N11881" s="2" t="s">
        <v>72367</v>
      </c>
      <c r="O11881" s="2" t="s">
        <v>62417</v>
      </c>
      <c r="P11881" s="2" t="s">
        <v>23825</v>
      </c>
      <c r="Q11881" s="2" t="s">
        <v>72368</v>
      </c>
    </row>
    <row r="11882" spans="1:17" ht="396" hidden="1" x14ac:dyDescent="0.3">
      <c r="A11882" s="2" t="s">
        <v>72369</v>
      </c>
      <c r="B11882" s="2" t="s">
        <v>72370</v>
      </c>
      <c r="C11882" s="2" t="s">
        <v>30</v>
      </c>
      <c r="D11882" s="2" t="s">
        <v>20</v>
      </c>
      <c r="E11882" s="2" t="s">
        <v>72371</v>
      </c>
      <c r="F11882" s="2"/>
      <c r="G11882" s="2" t="s">
        <v>1455</v>
      </c>
      <c r="H11882" s="2" t="s">
        <v>1456</v>
      </c>
      <c r="I11882" s="2" t="b">
        <v>1</v>
      </c>
      <c r="J11882" s="2" t="s">
        <v>25</v>
      </c>
      <c r="K11882" s="2" t="s">
        <v>72372</v>
      </c>
      <c r="L11882" s="2" t="s">
        <v>22876</v>
      </c>
      <c r="M11882" s="2" t="s">
        <v>72373</v>
      </c>
      <c r="N11882" s="2" t="s">
        <v>72374</v>
      </c>
      <c r="O11882" s="2" t="s">
        <v>72375</v>
      </c>
      <c r="P11882" s="2" t="s">
        <v>72376</v>
      </c>
      <c r="Q11882" s="2" t="s">
        <v>72377</v>
      </c>
    </row>
    <row r="11883" spans="1:17" ht="379.5" hidden="1" x14ac:dyDescent="0.3">
      <c r="A11883" s="2" t="s">
        <v>72378</v>
      </c>
      <c r="B11883" s="2" t="s">
        <v>72370</v>
      </c>
      <c r="C11883" s="2" t="s">
        <v>30</v>
      </c>
      <c r="D11883" s="2" t="s">
        <v>20</v>
      </c>
      <c r="E11883" s="2" t="s">
        <v>72379</v>
      </c>
      <c r="F11883" s="2"/>
      <c r="G11883" s="2" t="s">
        <v>1455</v>
      </c>
      <c r="H11883" s="2" t="s">
        <v>1456</v>
      </c>
      <c r="I11883" s="2" t="b">
        <v>1</v>
      </c>
      <c r="J11883" s="2" t="s">
        <v>25</v>
      </c>
      <c r="K11883" s="2" t="s">
        <v>36746</v>
      </c>
      <c r="L11883" s="2" t="s">
        <v>7768</v>
      </c>
      <c r="M11883" s="2" t="s">
        <v>72380</v>
      </c>
      <c r="N11883" s="2" t="s">
        <v>72381</v>
      </c>
      <c r="O11883" s="2" t="s">
        <v>72375</v>
      </c>
      <c r="P11883" s="2" t="s">
        <v>72382</v>
      </c>
      <c r="Q11883" s="2" t="s">
        <v>72383</v>
      </c>
    </row>
    <row r="11884" spans="1:17" ht="396" hidden="1" x14ac:dyDescent="0.3">
      <c r="A11884" s="2" t="s">
        <v>72384</v>
      </c>
      <c r="B11884" s="2" t="s">
        <v>72370</v>
      </c>
      <c r="C11884" s="2" t="s">
        <v>30</v>
      </c>
      <c r="D11884" s="2" t="s">
        <v>20</v>
      </c>
      <c r="E11884" s="2" t="s">
        <v>72385</v>
      </c>
      <c r="F11884" s="2"/>
      <c r="G11884" s="2" t="s">
        <v>1455</v>
      </c>
      <c r="H11884" s="2" t="s">
        <v>1456</v>
      </c>
      <c r="I11884" s="2" t="b">
        <v>1</v>
      </c>
      <c r="J11884" s="2" t="s">
        <v>25</v>
      </c>
      <c r="K11884" s="2" t="s">
        <v>72372</v>
      </c>
      <c r="L11884" s="2" t="s">
        <v>2125</v>
      </c>
      <c r="M11884" s="2" t="s">
        <v>72386</v>
      </c>
      <c r="N11884" s="2" t="s">
        <v>72387</v>
      </c>
      <c r="O11884" s="2" t="s">
        <v>72375</v>
      </c>
      <c r="P11884" s="2" t="s">
        <v>72388</v>
      </c>
      <c r="Q11884" s="2"/>
    </row>
    <row r="11885" spans="1:17" ht="409.5" hidden="1" x14ac:dyDescent="0.3">
      <c r="A11885" s="2" t="s">
        <v>72389</v>
      </c>
      <c r="B11885" s="2" t="s">
        <v>72370</v>
      </c>
      <c r="C11885" s="2" t="s">
        <v>30</v>
      </c>
      <c r="D11885" s="2" t="s">
        <v>20</v>
      </c>
      <c r="E11885" s="2" t="s">
        <v>72390</v>
      </c>
      <c r="F11885" s="2"/>
      <c r="G11885" s="2" t="s">
        <v>1455</v>
      </c>
      <c r="H11885" s="2" t="s">
        <v>1456</v>
      </c>
      <c r="I11885" s="2" t="b">
        <v>1</v>
      </c>
      <c r="J11885" s="2" t="s">
        <v>25</v>
      </c>
      <c r="K11885" s="2" t="s">
        <v>72372</v>
      </c>
      <c r="L11885" s="2" t="s">
        <v>66</v>
      </c>
      <c r="M11885" s="2" t="s">
        <v>72391</v>
      </c>
      <c r="N11885" s="2" t="s">
        <v>72392</v>
      </c>
      <c r="O11885" s="2" t="s">
        <v>72393</v>
      </c>
      <c r="P11885" s="2" t="s">
        <v>72394</v>
      </c>
      <c r="Q11885" s="2" t="s">
        <v>72395</v>
      </c>
    </row>
    <row r="11886" spans="1:17" ht="409.5" hidden="1" x14ac:dyDescent="0.3">
      <c r="A11886" s="2" t="s">
        <v>72396</v>
      </c>
      <c r="B11886" s="2" t="s">
        <v>3561</v>
      </c>
      <c r="C11886" s="2" t="s">
        <v>123</v>
      </c>
      <c r="D11886" s="2" t="s">
        <v>20</v>
      </c>
      <c r="E11886" s="2" t="s">
        <v>8532</v>
      </c>
      <c r="F11886" s="2"/>
      <c r="G11886" s="2" t="s">
        <v>23</v>
      </c>
      <c r="H11886" s="2" t="s">
        <v>24</v>
      </c>
      <c r="I11886" s="2" t="b">
        <v>1</v>
      </c>
      <c r="J11886" s="2" t="s">
        <v>25</v>
      </c>
      <c r="K11886" s="2" t="s">
        <v>3563</v>
      </c>
      <c r="L11886" s="2" t="s">
        <v>234</v>
      </c>
      <c r="M11886" s="2" t="s">
        <v>72397</v>
      </c>
      <c r="N11886" s="2" t="s">
        <v>72398</v>
      </c>
      <c r="O11886" s="2" t="s">
        <v>72399</v>
      </c>
      <c r="P11886" s="2" t="s">
        <v>40974</v>
      </c>
      <c r="Q11886" s="2" t="s">
        <v>72400</v>
      </c>
    </row>
    <row r="11887" spans="1:17" ht="346.5" hidden="1" x14ac:dyDescent="0.3">
      <c r="A11887" s="2" t="s">
        <v>72401</v>
      </c>
      <c r="B11887" s="2" t="s">
        <v>30390</v>
      </c>
      <c r="C11887" s="2" t="s">
        <v>30</v>
      </c>
      <c r="D11887" s="2" t="s">
        <v>20</v>
      </c>
      <c r="E11887" s="2" t="s">
        <v>72402</v>
      </c>
      <c r="F11887" s="2"/>
      <c r="G11887" s="2" t="s">
        <v>23</v>
      </c>
      <c r="H11887" s="2" t="s">
        <v>24</v>
      </c>
      <c r="I11887" s="2" t="b">
        <v>1</v>
      </c>
      <c r="J11887" s="2" t="s">
        <v>25</v>
      </c>
      <c r="K11887" s="2" t="s">
        <v>30392</v>
      </c>
      <c r="L11887" s="2" t="s">
        <v>906</v>
      </c>
      <c r="M11887" s="2" t="s">
        <v>72403</v>
      </c>
      <c r="N11887" s="2" t="s">
        <v>72404</v>
      </c>
      <c r="O11887" s="2" t="s">
        <v>72405</v>
      </c>
      <c r="P11887" s="2" t="s">
        <v>72406</v>
      </c>
      <c r="Q11887" s="2" t="s">
        <v>72407</v>
      </c>
    </row>
    <row r="11888" spans="1:17" ht="409.5" hidden="1" x14ac:dyDescent="0.3">
      <c r="A11888" s="2" t="s">
        <v>72408</v>
      </c>
      <c r="B11888" s="2" t="s">
        <v>2005</v>
      </c>
      <c r="C11888" s="2" t="s">
        <v>30</v>
      </c>
      <c r="D11888" s="2" t="s">
        <v>72409</v>
      </c>
      <c r="E11888" s="2" t="s">
        <v>72410</v>
      </c>
      <c r="F11888" s="2"/>
      <c r="G11888" s="2" t="s">
        <v>23</v>
      </c>
      <c r="H11888" s="2" t="s">
        <v>24</v>
      </c>
      <c r="I11888" s="2" t="b">
        <v>1</v>
      </c>
      <c r="J11888" s="2" t="s">
        <v>25</v>
      </c>
      <c r="K11888" s="2" t="s">
        <v>2007</v>
      </c>
      <c r="L11888" s="2" t="s">
        <v>697</v>
      </c>
      <c r="M11888" s="2" t="s">
        <v>72411</v>
      </c>
      <c r="N11888" s="2" t="s">
        <v>72412</v>
      </c>
      <c r="O11888" s="2" t="s">
        <v>72413</v>
      </c>
      <c r="P11888" s="2" t="s">
        <v>72414</v>
      </c>
      <c r="Q11888" s="2" t="s">
        <v>72415</v>
      </c>
    </row>
    <row r="11889" spans="1:17" ht="181.5" hidden="1" x14ac:dyDescent="0.3">
      <c r="A11889" s="2" t="s">
        <v>72416</v>
      </c>
      <c r="B11889" s="2" t="s">
        <v>55983</v>
      </c>
      <c r="C11889" s="2" t="s">
        <v>30</v>
      </c>
      <c r="D11889" s="2" t="s">
        <v>20</v>
      </c>
      <c r="E11889" s="2" t="s">
        <v>72417</v>
      </c>
      <c r="F11889" s="2"/>
      <c r="G11889" s="2" t="s">
        <v>23</v>
      </c>
      <c r="H11889" s="2" t="s">
        <v>24</v>
      </c>
      <c r="I11889" s="2" t="b">
        <v>1</v>
      </c>
      <c r="J11889" s="2" t="s">
        <v>25</v>
      </c>
      <c r="K11889" s="2" t="s">
        <v>55984</v>
      </c>
      <c r="L11889" s="2" t="s">
        <v>1215</v>
      </c>
      <c r="M11889" s="2" t="s">
        <v>72418</v>
      </c>
      <c r="N11889" s="2" t="s">
        <v>72419</v>
      </c>
      <c r="O11889" s="2" t="s">
        <v>72420</v>
      </c>
      <c r="P11889" s="2" t="s">
        <v>72421</v>
      </c>
      <c r="Q11889" s="2" t="s">
        <v>72422</v>
      </c>
    </row>
    <row r="11890" spans="1:17" hidden="1" x14ac:dyDescent="0.3">
      <c r="A11890" s="2" t="s">
        <v>72423</v>
      </c>
      <c r="B11890" s="2" t="s">
        <v>2356</v>
      </c>
      <c r="C11890" s="2" t="s">
        <v>30</v>
      </c>
      <c r="D11890" s="2" t="s">
        <v>20</v>
      </c>
      <c r="E11890" s="2"/>
      <c r="F11890" s="2"/>
      <c r="G11890" s="2" t="s">
        <v>23</v>
      </c>
      <c r="H11890" s="2" t="s">
        <v>24</v>
      </c>
      <c r="I11890" s="2" t="b">
        <v>1</v>
      </c>
      <c r="J11890" s="2" t="s">
        <v>25</v>
      </c>
      <c r="K11890" s="2" t="s">
        <v>2359</v>
      </c>
      <c r="L11890" s="2"/>
      <c r="M11890" s="2"/>
      <c r="N11890" s="2"/>
      <c r="O11890" s="2"/>
      <c r="P11890" s="2"/>
      <c r="Q11890" s="2"/>
    </row>
    <row r="11891" spans="1:17" ht="396" hidden="1" x14ac:dyDescent="0.3">
      <c r="A11891" s="2" t="s">
        <v>72424</v>
      </c>
      <c r="B11891" s="2" t="s">
        <v>2356</v>
      </c>
      <c r="C11891" s="2" t="s">
        <v>30</v>
      </c>
      <c r="D11891" s="2" t="s">
        <v>20</v>
      </c>
      <c r="E11891" s="2" t="s">
        <v>72425</v>
      </c>
      <c r="F11891" s="2" t="s">
        <v>15817</v>
      </c>
      <c r="G11891" s="2" t="s">
        <v>23</v>
      </c>
      <c r="H11891" s="2" t="s">
        <v>24</v>
      </c>
      <c r="I11891" s="2" t="b">
        <v>1</v>
      </c>
      <c r="J11891" s="2" t="s">
        <v>25</v>
      </c>
      <c r="K11891" s="2" t="s">
        <v>2359</v>
      </c>
      <c r="L11891" s="2" t="s">
        <v>72426</v>
      </c>
      <c r="M11891" s="2" t="s">
        <v>72427</v>
      </c>
      <c r="N11891" s="2" t="s">
        <v>72428</v>
      </c>
      <c r="O11891" s="2" t="s">
        <v>2362</v>
      </c>
      <c r="P11891" s="2" t="s">
        <v>2363</v>
      </c>
      <c r="Q11891" s="2" t="s">
        <v>72429</v>
      </c>
    </row>
    <row r="11892" spans="1:17" ht="396" hidden="1" x14ac:dyDescent="0.3">
      <c r="A11892" s="2" t="s">
        <v>72430</v>
      </c>
      <c r="B11892" s="2" t="s">
        <v>2356</v>
      </c>
      <c r="C11892" s="2" t="s">
        <v>30</v>
      </c>
      <c r="D11892" s="2" t="s">
        <v>20</v>
      </c>
      <c r="E11892" s="2" t="s">
        <v>72431</v>
      </c>
      <c r="F11892" s="2" t="s">
        <v>15817</v>
      </c>
      <c r="G11892" s="2" t="s">
        <v>23</v>
      </c>
      <c r="H11892" s="2" t="s">
        <v>24</v>
      </c>
      <c r="I11892" s="2" t="b">
        <v>1</v>
      </c>
      <c r="J11892" s="2" t="s">
        <v>25</v>
      </c>
      <c r="K11892" s="2" t="s">
        <v>2359</v>
      </c>
      <c r="L11892" s="2" t="s">
        <v>72432</v>
      </c>
      <c r="M11892" s="2" t="s">
        <v>72433</v>
      </c>
      <c r="N11892" s="2" t="s">
        <v>72434</v>
      </c>
      <c r="O11892" s="2" t="s">
        <v>2362</v>
      </c>
      <c r="P11892" s="2" t="s">
        <v>2363</v>
      </c>
      <c r="Q11892" s="2" t="s">
        <v>72435</v>
      </c>
    </row>
    <row r="11893" spans="1:17" ht="396" hidden="1" x14ac:dyDescent="0.3">
      <c r="A11893" s="2" t="s">
        <v>72436</v>
      </c>
      <c r="B11893" s="2" t="s">
        <v>2356</v>
      </c>
      <c r="C11893" s="2" t="s">
        <v>30</v>
      </c>
      <c r="D11893" s="2" t="s">
        <v>1013</v>
      </c>
      <c r="E11893" s="2" t="s">
        <v>72437</v>
      </c>
      <c r="F11893" s="2" t="s">
        <v>15817</v>
      </c>
      <c r="G11893" s="2" t="s">
        <v>23</v>
      </c>
      <c r="H11893" s="2" t="s">
        <v>24</v>
      </c>
      <c r="I11893" s="2" t="b">
        <v>1</v>
      </c>
      <c r="J11893" s="2" t="s">
        <v>25</v>
      </c>
      <c r="K11893" s="2" t="s">
        <v>2359</v>
      </c>
      <c r="L11893" s="2" t="s">
        <v>72438</v>
      </c>
      <c r="M11893" s="2" t="s">
        <v>72433</v>
      </c>
      <c r="N11893" s="2" t="s">
        <v>72439</v>
      </c>
      <c r="O11893" s="2" t="s">
        <v>2362</v>
      </c>
      <c r="P11893" s="2" t="s">
        <v>2363</v>
      </c>
      <c r="Q11893" s="2" t="s">
        <v>72435</v>
      </c>
    </row>
    <row r="11894" spans="1:17" ht="247.5" hidden="1" x14ac:dyDescent="0.3">
      <c r="A11894" s="2" t="s">
        <v>72440</v>
      </c>
      <c r="B11894" s="2" t="s">
        <v>7240</v>
      </c>
      <c r="C11894" s="2" t="s">
        <v>30</v>
      </c>
      <c r="D11894" s="2" t="s">
        <v>20</v>
      </c>
      <c r="E11894" s="2" t="s">
        <v>72441</v>
      </c>
      <c r="F11894" s="2" t="s">
        <v>7242</v>
      </c>
      <c r="G11894" s="2" t="s">
        <v>23</v>
      </c>
      <c r="H11894" s="2" t="s">
        <v>24</v>
      </c>
      <c r="I11894" s="2" t="b">
        <v>1</v>
      </c>
      <c r="J11894" s="2" t="s">
        <v>25</v>
      </c>
      <c r="K11894" s="2" t="s">
        <v>7243</v>
      </c>
      <c r="L11894" s="2" t="s">
        <v>20237</v>
      </c>
      <c r="M11894" s="2" t="s">
        <v>72442</v>
      </c>
      <c r="N11894" s="2" t="s">
        <v>72443</v>
      </c>
      <c r="O11894" s="2" t="s">
        <v>72444</v>
      </c>
      <c r="P11894" s="2" t="s">
        <v>62240</v>
      </c>
      <c r="Q11894" s="2" t="s">
        <v>72445</v>
      </c>
    </row>
    <row r="11895" spans="1:17" ht="214.5" hidden="1" x14ac:dyDescent="0.3">
      <c r="A11895" s="2" t="s">
        <v>72446</v>
      </c>
      <c r="B11895" s="2" t="s">
        <v>64816</v>
      </c>
      <c r="C11895" s="2" t="s">
        <v>30</v>
      </c>
      <c r="D11895" s="2" t="s">
        <v>20</v>
      </c>
      <c r="E11895" s="2" t="s">
        <v>72447</v>
      </c>
      <c r="F11895" s="2"/>
      <c r="G11895" s="2" t="s">
        <v>26139</v>
      </c>
      <c r="H11895" s="2"/>
      <c r="I11895" s="2" t="b">
        <v>1</v>
      </c>
      <c r="J11895" s="2" t="s">
        <v>25</v>
      </c>
      <c r="K11895" s="2" t="s">
        <v>46826</v>
      </c>
      <c r="L11895" s="2" t="s">
        <v>13458</v>
      </c>
      <c r="M11895" s="2" t="s">
        <v>72448</v>
      </c>
      <c r="N11895" s="2" t="s">
        <v>72449</v>
      </c>
      <c r="O11895" s="2" t="s">
        <v>72450</v>
      </c>
      <c r="P11895" s="2"/>
      <c r="Q11895" s="2"/>
    </row>
    <row r="11896" spans="1:17" ht="198" hidden="1" x14ac:dyDescent="0.3">
      <c r="A11896" s="2" t="s">
        <v>72451</v>
      </c>
      <c r="B11896" s="2" t="s">
        <v>141</v>
      </c>
      <c r="C11896" s="2" t="s">
        <v>123</v>
      </c>
      <c r="D11896" s="2" t="s">
        <v>2778</v>
      </c>
      <c r="E11896" s="2" t="s">
        <v>72452</v>
      </c>
      <c r="F11896" s="2" t="s">
        <v>8922</v>
      </c>
      <c r="G11896" s="2" t="s">
        <v>23</v>
      </c>
      <c r="H11896" s="2" t="s">
        <v>24</v>
      </c>
      <c r="I11896" s="2" t="b">
        <v>1</v>
      </c>
      <c r="J11896" s="2" t="s">
        <v>25</v>
      </c>
      <c r="K11896" s="2" t="s">
        <v>142</v>
      </c>
      <c r="L11896" s="2" t="s">
        <v>951</v>
      </c>
      <c r="M11896" s="2" t="s">
        <v>72453</v>
      </c>
      <c r="N11896" s="2" t="s">
        <v>72454</v>
      </c>
      <c r="O11896" s="2" t="s">
        <v>8932</v>
      </c>
      <c r="P11896" s="2" t="s">
        <v>8949</v>
      </c>
      <c r="Q11896" s="2" t="s">
        <v>72455</v>
      </c>
    </row>
    <row r="11897" spans="1:17" ht="66" hidden="1" x14ac:dyDescent="0.3">
      <c r="A11897" s="2" t="s">
        <v>72456</v>
      </c>
      <c r="B11897" s="2" t="s">
        <v>14563</v>
      </c>
      <c r="C11897" s="2" t="s">
        <v>30</v>
      </c>
      <c r="D11897" s="2" t="s">
        <v>20</v>
      </c>
      <c r="E11897" s="2" t="s">
        <v>72457</v>
      </c>
      <c r="F11897" s="2" t="s">
        <v>17420</v>
      </c>
      <c r="G11897" s="2" t="s">
        <v>23</v>
      </c>
      <c r="H11897" s="2" t="s">
        <v>38</v>
      </c>
      <c r="I11897" s="2" t="b">
        <v>1</v>
      </c>
      <c r="J11897" s="2" t="s">
        <v>25</v>
      </c>
      <c r="K11897" s="2" t="s">
        <v>14565</v>
      </c>
      <c r="L11897" s="2" t="s">
        <v>120</v>
      </c>
      <c r="M11897" s="2" t="s">
        <v>72458</v>
      </c>
      <c r="N11897" s="2" t="s">
        <v>72459</v>
      </c>
      <c r="O11897" s="2" t="s">
        <v>70764</v>
      </c>
      <c r="P11897" s="2" t="s">
        <v>72460</v>
      </c>
      <c r="Q11897" s="2" t="s">
        <v>72461</v>
      </c>
    </row>
    <row r="11898" spans="1:17" ht="66" hidden="1" x14ac:dyDescent="0.3">
      <c r="A11898" s="2" t="s">
        <v>72462</v>
      </c>
      <c r="B11898" s="2" t="s">
        <v>14563</v>
      </c>
      <c r="C11898" s="2" t="s">
        <v>30</v>
      </c>
      <c r="D11898" s="2" t="s">
        <v>20</v>
      </c>
      <c r="E11898" s="2" t="s">
        <v>72463</v>
      </c>
      <c r="F11898" s="2" t="s">
        <v>17420</v>
      </c>
      <c r="G11898" s="2" t="s">
        <v>23</v>
      </c>
      <c r="H11898" s="2" t="s">
        <v>38</v>
      </c>
      <c r="I11898" s="2" t="b">
        <v>1</v>
      </c>
      <c r="J11898" s="2" t="s">
        <v>25</v>
      </c>
      <c r="K11898" s="2" t="s">
        <v>14565</v>
      </c>
      <c r="L11898" s="2" t="s">
        <v>66</v>
      </c>
      <c r="M11898" s="2" t="s">
        <v>72464</v>
      </c>
      <c r="N11898" s="2" t="s">
        <v>72465</v>
      </c>
      <c r="O11898" s="2" t="s">
        <v>70764</v>
      </c>
      <c r="P11898" s="2" t="s">
        <v>72460</v>
      </c>
      <c r="Q11898" s="2" t="s">
        <v>72466</v>
      </c>
    </row>
    <row r="11899" spans="1:17" ht="82.5" hidden="1" x14ac:dyDescent="0.3">
      <c r="A11899" s="2" t="s">
        <v>72467</v>
      </c>
      <c r="B11899" s="2" t="s">
        <v>14563</v>
      </c>
      <c r="C11899" s="2" t="s">
        <v>30</v>
      </c>
      <c r="D11899" s="2" t="s">
        <v>20</v>
      </c>
      <c r="E11899" s="2" t="s">
        <v>72468</v>
      </c>
      <c r="F11899" s="2" t="s">
        <v>17420</v>
      </c>
      <c r="G11899" s="2" t="s">
        <v>23</v>
      </c>
      <c r="H11899" s="2" t="s">
        <v>38</v>
      </c>
      <c r="I11899" s="2" t="b">
        <v>1</v>
      </c>
      <c r="J11899" s="2" t="s">
        <v>25</v>
      </c>
      <c r="K11899" s="2" t="s">
        <v>14565</v>
      </c>
      <c r="L11899" s="2" t="s">
        <v>81</v>
      </c>
      <c r="M11899" s="2" t="s">
        <v>72469</v>
      </c>
      <c r="N11899" s="2" t="s">
        <v>72470</v>
      </c>
      <c r="O11899" s="2" t="s">
        <v>72471</v>
      </c>
      <c r="P11899" s="2" t="s">
        <v>72460</v>
      </c>
      <c r="Q11899" s="2"/>
    </row>
    <row r="11900" spans="1:17" ht="148.5" hidden="1" x14ac:dyDescent="0.3">
      <c r="A11900" s="2" t="s">
        <v>72472</v>
      </c>
      <c r="B11900" s="2" t="s">
        <v>26072</v>
      </c>
      <c r="C11900" s="2" t="s">
        <v>30</v>
      </c>
      <c r="D11900" s="2" t="s">
        <v>20</v>
      </c>
      <c r="E11900" s="2" t="s">
        <v>72473</v>
      </c>
      <c r="F11900" s="2" t="s">
        <v>63486</v>
      </c>
      <c r="G11900" s="2" t="s">
        <v>23</v>
      </c>
      <c r="H11900" s="2" t="s">
        <v>24</v>
      </c>
      <c r="I11900" s="2" t="b">
        <v>1</v>
      </c>
      <c r="J11900" s="2" t="s">
        <v>25</v>
      </c>
      <c r="K11900" s="2"/>
      <c r="L11900" s="2" t="s">
        <v>72474</v>
      </c>
      <c r="M11900" s="2" t="s">
        <v>72475</v>
      </c>
      <c r="N11900" s="2" t="s">
        <v>72476</v>
      </c>
      <c r="O11900" s="2" t="s">
        <v>72477</v>
      </c>
      <c r="P11900" s="2" t="s">
        <v>72478</v>
      </c>
      <c r="Q11900" s="2" t="s">
        <v>63492</v>
      </c>
    </row>
    <row r="11901" spans="1:17" ht="297" hidden="1" x14ac:dyDescent="0.3">
      <c r="A11901" s="2" t="s">
        <v>72479</v>
      </c>
      <c r="B11901" s="2" t="s">
        <v>26072</v>
      </c>
      <c r="C11901" s="2" t="s">
        <v>30</v>
      </c>
      <c r="D11901" s="2" t="s">
        <v>20</v>
      </c>
      <c r="E11901" s="2" t="s">
        <v>72480</v>
      </c>
      <c r="F11901" s="2"/>
      <c r="G11901" s="2" t="s">
        <v>23</v>
      </c>
      <c r="H11901" s="2" t="s">
        <v>24</v>
      </c>
      <c r="I11901" s="2" t="b">
        <v>1</v>
      </c>
      <c r="J11901" s="2" t="s">
        <v>25</v>
      </c>
      <c r="K11901" s="2"/>
      <c r="L11901" s="2" t="s">
        <v>12504</v>
      </c>
      <c r="M11901" s="2" t="s">
        <v>72481</v>
      </c>
      <c r="N11901" s="2" t="s">
        <v>72482</v>
      </c>
      <c r="O11901" s="2" t="s">
        <v>72483</v>
      </c>
      <c r="P11901" s="2" t="s">
        <v>72478</v>
      </c>
      <c r="Q11901" s="2" t="s">
        <v>72484</v>
      </c>
    </row>
    <row r="11902" spans="1:17" ht="313.5" hidden="1" x14ac:dyDescent="0.3">
      <c r="A11902" s="2" t="s">
        <v>72485</v>
      </c>
      <c r="B11902" s="2" t="s">
        <v>7862</v>
      </c>
      <c r="C11902" s="2" t="s">
        <v>30</v>
      </c>
      <c r="D11902" s="2" t="s">
        <v>20</v>
      </c>
      <c r="E11902" s="2" t="s">
        <v>72486</v>
      </c>
      <c r="F11902" s="2" t="s">
        <v>7864</v>
      </c>
      <c r="G11902" s="2" t="s">
        <v>23</v>
      </c>
      <c r="H11902" s="2" t="s">
        <v>24</v>
      </c>
      <c r="I11902" s="2" t="b">
        <v>1</v>
      </c>
      <c r="J11902" s="2" t="s">
        <v>25</v>
      </c>
      <c r="K11902" s="2" t="s">
        <v>7865</v>
      </c>
      <c r="L11902" s="2" t="s">
        <v>68</v>
      </c>
      <c r="M11902" s="2" t="s">
        <v>72487</v>
      </c>
      <c r="N11902" s="2" t="s">
        <v>72488</v>
      </c>
      <c r="O11902" s="2" t="s">
        <v>71112</v>
      </c>
      <c r="P11902" s="2" t="s">
        <v>71113</v>
      </c>
      <c r="Q11902" s="2" t="s">
        <v>72489</v>
      </c>
    </row>
    <row r="11903" spans="1:17" ht="313.5" hidden="1" x14ac:dyDescent="0.3">
      <c r="A11903" s="2" t="s">
        <v>72490</v>
      </c>
      <c r="B11903" s="2" t="s">
        <v>7862</v>
      </c>
      <c r="C11903" s="2" t="s">
        <v>30</v>
      </c>
      <c r="D11903" s="2" t="s">
        <v>20</v>
      </c>
      <c r="E11903" s="2" t="s">
        <v>72486</v>
      </c>
      <c r="F11903" s="2" t="s">
        <v>7864</v>
      </c>
      <c r="G11903" s="2" t="s">
        <v>23</v>
      </c>
      <c r="H11903" s="2" t="s">
        <v>24</v>
      </c>
      <c r="I11903" s="2" t="b">
        <v>1</v>
      </c>
      <c r="J11903" s="2" t="s">
        <v>25</v>
      </c>
      <c r="K11903" s="2" t="s">
        <v>7865</v>
      </c>
      <c r="L11903" s="2" t="s">
        <v>68</v>
      </c>
      <c r="M11903" s="2" t="s">
        <v>72487</v>
      </c>
      <c r="N11903" s="2" t="s">
        <v>72488</v>
      </c>
      <c r="O11903" s="2" t="s">
        <v>71112</v>
      </c>
      <c r="P11903" s="2" t="s">
        <v>71113</v>
      </c>
      <c r="Q11903" s="2" t="s">
        <v>72489</v>
      </c>
    </row>
    <row r="11904" spans="1:17" ht="346.5" hidden="1" x14ac:dyDescent="0.3">
      <c r="A11904" s="2" t="s">
        <v>72491</v>
      </c>
      <c r="B11904" s="2" t="s">
        <v>7862</v>
      </c>
      <c r="C11904" s="2" t="s">
        <v>30</v>
      </c>
      <c r="D11904" s="2" t="s">
        <v>20</v>
      </c>
      <c r="E11904" s="2" t="s">
        <v>467</v>
      </c>
      <c r="F11904" s="2" t="s">
        <v>7864</v>
      </c>
      <c r="G11904" s="2" t="s">
        <v>23</v>
      </c>
      <c r="H11904" s="2" t="s">
        <v>24</v>
      </c>
      <c r="I11904" s="2" t="b">
        <v>1</v>
      </c>
      <c r="J11904" s="2" t="s">
        <v>25</v>
      </c>
      <c r="K11904" s="2" t="s">
        <v>7865</v>
      </c>
      <c r="L11904" s="2" t="s">
        <v>4896</v>
      </c>
      <c r="M11904" s="2" t="s">
        <v>72492</v>
      </c>
      <c r="N11904" s="2" t="s">
        <v>72493</v>
      </c>
      <c r="O11904" s="2" t="s">
        <v>72494</v>
      </c>
      <c r="P11904" s="2" t="s">
        <v>72495</v>
      </c>
      <c r="Q11904" s="2" t="s">
        <v>72496</v>
      </c>
    </row>
    <row r="11905" spans="1:17" hidden="1" x14ac:dyDescent="0.3">
      <c r="A11905" s="2" t="s">
        <v>72497</v>
      </c>
      <c r="B11905" s="2" t="s">
        <v>7862</v>
      </c>
      <c r="C11905" s="2" t="s">
        <v>30</v>
      </c>
      <c r="D11905" s="2" t="s">
        <v>20</v>
      </c>
      <c r="E11905" s="2"/>
      <c r="F11905" s="2"/>
      <c r="G11905" s="2" t="s">
        <v>23</v>
      </c>
      <c r="H11905" s="2" t="s">
        <v>24</v>
      </c>
      <c r="I11905" s="2" t="b">
        <v>1</v>
      </c>
      <c r="J11905" s="2" t="s">
        <v>25</v>
      </c>
      <c r="K11905" s="2" t="s">
        <v>7865</v>
      </c>
      <c r="L11905" s="2"/>
      <c r="M11905" s="2"/>
      <c r="N11905" s="2"/>
      <c r="O11905" s="2"/>
      <c r="P11905" s="2"/>
      <c r="Q11905" s="2"/>
    </row>
    <row r="11906" spans="1:17" ht="346.5" hidden="1" x14ac:dyDescent="0.3">
      <c r="A11906" s="2" t="s">
        <v>72498</v>
      </c>
      <c r="B11906" s="2" t="s">
        <v>7862</v>
      </c>
      <c r="C11906" s="2" t="s">
        <v>30</v>
      </c>
      <c r="D11906" s="2" t="s">
        <v>20</v>
      </c>
      <c r="E11906" s="2" t="s">
        <v>211</v>
      </c>
      <c r="F11906" s="2" t="s">
        <v>7864</v>
      </c>
      <c r="G11906" s="2" t="s">
        <v>23</v>
      </c>
      <c r="H11906" s="2" t="s">
        <v>24</v>
      </c>
      <c r="I11906" s="2" t="b">
        <v>1</v>
      </c>
      <c r="J11906" s="2" t="s">
        <v>25</v>
      </c>
      <c r="K11906" s="2" t="s">
        <v>7865</v>
      </c>
      <c r="L11906" s="2" t="s">
        <v>72499</v>
      </c>
      <c r="M11906" s="2" t="s">
        <v>72500</v>
      </c>
      <c r="N11906" s="2" t="s">
        <v>72501</v>
      </c>
      <c r="O11906" s="2" t="s">
        <v>72494</v>
      </c>
      <c r="P11906" s="2" t="s">
        <v>72502</v>
      </c>
      <c r="Q11906" s="2" t="s">
        <v>72503</v>
      </c>
    </row>
    <row r="11907" spans="1:17" ht="99" hidden="1" x14ac:dyDescent="0.3">
      <c r="A11907" s="2" t="s">
        <v>72504</v>
      </c>
      <c r="B11907" s="2" t="s">
        <v>28486</v>
      </c>
      <c r="C11907" s="2" t="s">
        <v>30</v>
      </c>
      <c r="D11907" s="2" t="s">
        <v>20</v>
      </c>
      <c r="E11907" s="2" t="s">
        <v>348</v>
      </c>
      <c r="F11907" s="2"/>
      <c r="G11907" s="2" t="s">
        <v>23</v>
      </c>
      <c r="H11907" s="2" t="s">
        <v>24</v>
      </c>
      <c r="I11907" s="2" t="b">
        <v>1</v>
      </c>
      <c r="J11907" s="2" t="s">
        <v>25</v>
      </c>
      <c r="K11907" s="2" t="s">
        <v>28487</v>
      </c>
      <c r="L11907" s="2" t="s">
        <v>4950</v>
      </c>
      <c r="M11907" s="2" t="s">
        <v>72505</v>
      </c>
      <c r="N11907" s="2" t="s">
        <v>72506</v>
      </c>
      <c r="O11907" s="2" t="s">
        <v>72507</v>
      </c>
      <c r="P11907" s="2" t="s">
        <v>72508</v>
      </c>
      <c r="Q11907" s="2" t="s">
        <v>72509</v>
      </c>
    </row>
    <row r="11908" spans="1:17" ht="181.5" hidden="1" x14ac:dyDescent="0.3">
      <c r="A11908" s="2" t="s">
        <v>72510</v>
      </c>
      <c r="B11908" s="2" t="s">
        <v>28486</v>
      </c>
      <c r="C11908" s="2" t="s">
        <v>30</v>
      </c>
      <c r="D11908" s="2" t="s">
        <v>20</v>
      </c>
      <c r="E11908" s="2" t="s">
        <v>60307</v>
      </c>
      <c r="F11908" s="2" t="s">
        <v>72511</v>
      </c>
      <c r="G11908" s="2" t="s">
        <v>23</v>
      </c>
      <c r="H11908" s="2" t="s">
        <v>24</v>
      </c>
      <c r="I11908" s="2" t="b">
        <v>1</v>
      </c>
      <c r="J11908" s="2" t="s">
        <v>25</v>
      </c>
      <c r="K11908" s="2" t="s">
        <v>28487</v>
      </c>
      <c r="L11908" s="2" t="s">
        <v>19776</v>
      </c>
      <c r="M11908" s="2" t="s">
        <v>72512</v>
      </c>
      <c r="N11908" s="2" t="s">
        <v>72513</v>
      </c>
      <c r="O11908" s="2" t="s">
        <v>72514</v>
      </c>
      <c r="P11908" s="2" t="s">
        <v>72515</v>
      </c>
      <c r="Q11908" s="2" t="s">
        <v>72516</v>
      </c>
    </row>
    <row r="11909" spans="1:17" ht="148.5" hidden="1" x14ac:dyDescent="0.3">
      <c r="A11909" s="2" t="s">
        <v>72517</v>
      </c>
      <c r="B11909" s="2" t="s">
        <v>28486</v>
      </c>
      <c r="C11909" s="2" t="s">
        <v>30</v>
      </c>
      <c r="D11909" s="2" t="s">
        <v>20</v>
      </c>
      <c r="E11909" s="2" t="s">
        <v>72518</v>
      </c>
      <c r="F11909" s="2"/>
      <c r="G11909" s="2" t="s">
        <v>23</v>
      </c>
      <c r="H11909" s="2" t="s">
        <v>24</v>
      </c>
      <c r="I11909" s="2" t="b">
        <v>1</v>
      </c>
      <c r="J11909" s="2" t="s">
        <v>25</v>
      </c>
      <c r="K11909" s="2" t="s">
        <v>28487</v>
      </c>
      <c r="L11909" s="2" t="s">
        <v>1267</v>
      </c>
      <c r="M11909" s="2" t="s">
        <v>72519</v>
      </c>
      <c r="N11909" s="2" t="s">
        <v>72520</v>
      </c>
      <c r="O11909" s="2" t="s">
        <v>72521</v>
      </c>
      <c r="P11909" s="2" t="s">
        <v>72522</v>
      </c>
      <c r="Q11909" s="2" t="s">
        <v>72523</v>
      </c>
    </row>
    <row r="11910" spans="1:17" ht="409.5" hidden="1" x14ac:dyDescent="0.3">
      <c r="A11910" s="2" t="s">
        <v>72524</v>
      </c>
      <c r="B11910" s="2" t="s">
        <v>2005</v>
      </c>
      <c r="C11910" s="2" t="s">
        <v>30</v>
      </c>
      <c r="D11910" s="2" t="s">
        <v>2778</v>
      </c>
      <c r="E11910" s="2" t="s">
        <v>72525</v>
      </c>
      <c r="F11910" s="2"/>
      <c r="G11910" s="2" t="s">
        <v>23</v>
      </c>
      <c r="H11910" s="2" t="s">
        <v>24</v>
      </c>
      <c r="I11910" s="2" t="b">
        <v>1</v>
      </c>
      <c r="J11910" s="2" t="s">
        <v>25</v>
      </c>
      <c r="K11910" s="2" t="s">
        <v>2007</v>
      </c>
      <c r="L11910" s="2" t="s">
        <v>594</v>
      </c>
      <c r="M11910" s="2" t="s">
        <v>72526</v>
      </c>
      <c r="N11910" s="2" t="s">
        <v>72527</v>
      </c>
      <c r="O11910" s="2" t="s">
        <v>72528</v>
      </c>
      <c r="P11910" s="2" t="s">
        <v>72529</v>
      </c>
      <c r="Q11910" s="2" t="s">
        <v>72530</v>
      </c>
    </row>
    <row r="11911" spans="1:17" ht="409.5" hidden="1" x14ac:dyDescent="0.3">
      <c r="A11911" s="2" t="s">
        <v>72531</v>
      </c>
      <c r="B11911" s="2" t="s">
        <v>72532</v>
      </c>
      <c r="C11911" s="2" t="s">
        <v>30</v>
      </c>
      <c r="D11911" s="2" t="s">
        <v>20</v>
      </c>
      <c r="E11911" s="2" t="s">
        <v>467</v>
      </c>
      <c r="F11911" s="2"/>
      <c r="G11911" s="2" t="s">
        <v>23</v>
      </c>
      <c r="H11911" s="2" t="s">
        <v>24</v>
      </c>
      <c r="I11911" s="2" t="b">
        <v>1</v>
      </c>
      <c r="J11911" s="2" t="s">
        <v>25</v>
      </c>
      <c r="K11911" s="2" t="s">
        <v>72533</v>
      </c>
      <c r="L11911" s="2" t="s">
        <v>2020</v>
      </c>
      <c r="M11911" s="2" t="s">
        <v>72534</v>
      </c>
      <c r="N11911" s="2" t="s">
        <v>72535</v>
      </c>
      <c r="O11911" s="2" t="s">
        <v>72536</v>
      </c>
      <c r="P11911" s="2" t="s">
        <v>72537</v>
      </c>
      <c r="Q11911" s="2" t="s">
        <v>72538</v>
      </c>
    </row>
    <row r="11912" spans="1:17" ht="409.5" hidden="1" x14ac:dyDescent="0.3">
      <c r="A11912" s="2" t="s">
        <v>72539</v>
      </c>
      <c r="B11912" s="2" t="s">
        <v>72532</v>
      </c>
      <c r="C11912" s="2" t="s">
        <v>30</v>
      </c>
      <c r="D11912" s="2" t="s">
        <v>20</v>
      </c>
      <c r="E11912" s="2" t="s">
        <v>211</v>
      </c>
      <c r="F11912" s="2"/>
      <c r="G11912" s="2" t="s">
        <v>23</v>
      </c>
      <c r="H11912" s="2" t="s">
        <v>24</v>
      </c>
      <c r="I11912" s="2" t="b">
        <v>1</v>
      </c>
      <c r="J11912" s="2" t="s">
        <v>25</v>
      </c>
      <c r="K11912" s="2" t="s">
        <v>72533</v>
      </c>
      <c r="L11912" s="2" t="s">
        <v>30112</v>
      </c>
      <c r="M11912" s="2" t="s">
        <v>72540</v>
      </c>
      <c r="N11912" s="2" t="s">
        <v>72541</v>
      </c>
      <c r="O11912" s="2" t="s">
        <v>72542</v>
      </c>
      <c r="P11912" s="2" t="s">
        <v>72537</v>
      </c>
      <c r="Q11912" s="2" t="s">
        <v>72543</v>
      </c>
    </row>
    <row r="11913" spans="1:17" ht="409.5" hidden="1" x14ac:dyDescent="0.3">
      <c r="A11913" s="2" t="s">
        <v>72544</v>
      </c>
      <c r="B11913" s="2" t="s">
        <v>16422</v>
      </c>
      <c r="C11913" s="2" t="s">
        <v>30</v>
      </c>
      <c r="D11913" s="2" t="s">
        <v>20</v>
      </c>
      <c r="E11913" s="2" t="s">
        <v>72545</v>
      </c>
      <c r="F11913" s="2"/>
      <c r="G11913" s="2" t="s">
        <v>1455</v>
      </c>
      <c r="H11913" s="2" t="s">
        <v>1456</v>
      </c>
      <c r="I11913" s="2" t="b">
        <v>1</v>
      </c>
      <c r="J11913" s="2" t="s">
        <v>25</v>
      </c>
      <c r="K11913" s="2" t="s">
        <v>16424</v>
      </c>
      <c r="L11913" s="2" t="s">
        <v>60473</v>
      </c>
      <c r="M11913" s="2" t="s">
        <v>72546</v>
      </c>
      <c r="N11913" s="2" t="s">
        <v>72547</v>
      </c>
      <c r="O11913" s="2" t="s">
        <v>72548</v>
      </c>
      <c r="P11913" s="2" t="s">
        <v>72549</v>
      </c>
      <c r="Q11913" s="2" t="s">
        <v>72550</v>
      </c>
    </row>
    <row r="11914" spans="1:17" hidden="1" x14ac:dyDescent="0.3">
      <c r="A11914" s="2" t="s">
        <v>72551</v>
      </c>
      <c r="B11914" s="2" t="s">
        <v>16422</v>
      </c>
      <c r="C11914" s="2" t="s">
        <v>30</v>
      </c>
      <c r="D11914" s="2" t="s">
        <v>20</v>
      </c>
      <c r="E11914" s="2"/>
      <c r="F11914" s="2"/>
      <c r="G11914" s="2" t="s">
        <v>1455</v>
      </c>
      <c r="H11914" s="2" t="s">
        <v>1456</v>
      </c>
      <c r="I11914" s="2" t="b">
        <v>1</v>
      </c>
      <c r="J11914" s="2" t="s">
        <v>25</v>
      </c>
      <c r="K11914" s="2" t="s">
        <v>16424</v>
      </c>
      <c r="L11914" s="2"/>
      <c r="M11914" s="2"/>
      <c r="N11914" s="2"/>
      <c r="O11914" s="2"/>
      <c r="P11914" s="2"/>
      <c r="Q11914" s="2"/>
    </row>
    <row r="11915" spans="1:17" ht="313.5" hidden="1" x14ac:dyDescent="0.3">
      <c r="A11915" s="2" t="s">
        <v>72552</v>
      </c>
      <c r="B11915" s="2" t="s">
        <v>16422</v>
      </c>
      <c r="C11915" s="2" t="s">
        <v>30</v>
      </c>
      <c r="D11915" s="2" t="s">
        <v>20</v>
      </c>
      <c r="E11915" s="2" t="s">
        <v>72553</v>
      </c>
      <c r="F11915" s="2"/>
      <c r="G11915" s="2" t="s">
        <v>1455</v>
      </c>
      <c r="H11915" s="2" t="s">
        <v>1456</v>
      </c>
      <c r="I11915" s="2" t="b">
        <v>1</v>
      </c>
      <c r="J11915" s="2" t="s">
        <v>25</v>
      </c>
      <c r="K11915" s="2" t="s">
        <v>16424</v>
      </c>
      <c r="L11915" s="2" t="s">
        <v>3613</v>
      </c>
      <c r="M11915" s="2" t="s">
        <v>72554</v>
      </c>
      <c r="N11915" s="2" t="s">
        <v>72555</v>
      </c>
      <c r="O11915" s="2" t="s">
        <v>72556</v>
      </c>
      <c r="P11915" s="2" t="s">
        <v>72557</v>
      </c>
      <c r="Q11915" s="2" t="s">
        <v>72558</v>
      </c>
    </row>
    <row r="11916" spans="1:17" ht="165" hidden="1" x14ac:dyDescent="0.3">
      <c r="A11916" s="2" t="s">
        <v>72559</v>
      </c>
      <c r="B11916" s="2" t="s">
        <v>72560</v>
      </c>
      <c r="C11916" s="2" t="s">
        <v>30</v>
      </c>
      <c r="D11916" s="2" t="s">
        <v>8647</v>
      </c>
      <c r="E11916" s="2" t="s">
        <v>71970</v>
      </c>
      <c r="F11916" s="2" t="s">
        <v>72561</v>
      </c>
      <c r="G11916" s="2" t="s">
        <v>16098</v>
      </c>
      <c r="H11916" s="2" t="s">
        <v>16099</v>
      </c>
      <c r="I11916" s="2" t="b">
        <v>1</v>
      </c>
      <c r="J11916" s="2" t="s">
        <v>25</v>
      </c>
      <c r="K11916" s="2" t="s">
        <v>72562</v>
      </c>
      <c r="L11916" s="2" t="s">
        <v>66</v>
      </c>
      <c r="M11916" s="2" t="s">
        <v>72563</v>
      </c>
      <c r="N11916" s="2" t="s">
        <v>72564</v>
      </c>
      <c r="O11916" s="2" t="s">
        <v>72565</v>
      </c>
      <c r="P11916" s="2" t="s">
        <v>72566</v>
      </c>
      <c r="Q11916" s="2" t="s">
        <v>72567</v>
      </c>
    </row>
    <row r="11917" spans="1:17" ht="214.5" hidden="1" x14ac:dyDescent="0.3">
      <c r="A11917" s="2" t="s">
        <v>72568</v>
      </c>
      <c r="B11917" s="2" t="s">
        <v>72560</v>
      </c>
      <c r="C11917" s="2" t="s">
        <v>30</v>
      </c>
      <c r="D11917" s="2" t="s">
        <v>8647</v>
      </c>
      <c r="E11917" s="2" t="s">
        <v>71962</v>
      </c>
      <c r="F11917" s="2" t="s">
        <v>72561</v>
      </c>
      <c r="G11917" s="2" t="s">
        <v>16098</v>
      </c>
      <c r="H11917" s="2" t="s">
        <v>16099</v>
      </c>
      <c r="I11917" s="2" t="b">
        <v>1</v>
      </c>
      <c r="J11917" s="2" t="s">
        <v>25</v>
      </c>
      <c r="K11917" s="2" t="s">
        <v>72562</v>
      </c>
      <c r="L11917" s="2" t="s">
        <v>81</v>
      </c>
      <c r="M11917" s="2" t="s">
        <v>72569</v>
      </c>
      <c r="N11917" s="2" t="s">
        <v>72569</v>
      </c>
      <c r="O11917" s="2" t="s">
        <v>72570</v>
      </c>
      <c r="P11917" s="2" t="s">
        <v>72566</v>
      </c>
      <c r="Q11917" s="2" t="s">
        <v>72571</v>
      </c>
    </row>
    <row r="11918" spans="1:17" ht="214.5" hidden="1" x14ac:dyDescent="0.3">
      <c r="A11918" s="2" t="s">
        <v>72572</v>
      </c>
      <c r="B11918" s="2" t="s">
        <v>72560</v>
      </c>
      <c r="C11918" s="2" t="s">
        <v>30</v>
      </c>
      <c r="D11918" s="2" t="s">
        <v>8647</v>
      </c>
      <c r="E11918" s="2" t="s">
        <v>70194</v>
      </c>
      <c r="F11918" s="2" t="s">
        <v>72561</v>
      </c>
      <c r="G11918" s="2" t="s">
        <v>16098</v>
      </c>
      <c r="H11918" s="2" t="s">
        <v>16099</v>
      </c>
      <c r="I11918" s="2" t="b">
        <v>1</v>
      </c>
      <c r="J11918" s="2" t="s">
        <v>25</v>
      </c>
      <c r="K11918" s="2" t="s">
        <v>72562</v>
      </c>
      <c r="L11918" s="2" t="s">
        <v>324</v>
      </c>
      <c r="M11918" s="2" t="s">
        <v>72573</v>
      </c>
      <c r="N11918" s="2" t="s">
        <v>72574</v>
      </c>
      <c r="O11918" s="2" t="s">
        <v>72575</v>
      </c>
      <c r="P11918" s="2" t="s">
        <v>72566</v>
      </c>
      <c r="Q11918" s="2" t="s">
        <v>72576</v>
      </c>
    </row>
    <row r="11919" spans="1:17" ht="280.5" hidden="1" x14ac:dyDescent="0.3">
      <c r="A11919" s="2" t="s">
        <v>72577</v>
      </c>
      <c r="B11919" s="2" t="s">
        <v>72560</v>
      </c>
      <c r="C11919" s="2" t="s">
        <v>30</v>
      </c>
      <c r="D11919" s="2" t="s">
        <v>8647</v>
      </c>
      <c r="E11919" s="2" t="s">
        <v>72578</v>
      </c>
      <c r="F11919" s="2" t="s">
        <v>72561</v>
      </c>
      <c r="G11919" s="2" t="s">
        <v>16098</v>
      </c>
      <c r="H11919" s="2" t="s">
        <v>16099</v>
      </c>
      <c r="I11919" s="2" t="b">
        <v>1</v>
      </c>
      <c r="J11919" s="2" t="s">
        <v>25</v>
      </c>
      <c r="K11919" s="2" t="s">
        <v>72562</v>
      </c>
      <c r="L11919" s="2" t="s">
        <v>648</v>
      </c>
      <c r="M11919" s="2" t="s">
        <v>72579</v>
      </c>
      <c r="N11919" s="2" t="s">
        <v>72580</v>
      </c>
      <c r="O11919" s="2" t="s">
        <v>72581</v>
      </c>
      <c r="P11919" s="2" t="s">
        <v>72582</v>
      </c>
      <c r="Q11919" s="2" t="s">
        <v>72583</v>
      </c>
    </row>
    <row r="11920" spans="1:17" ht="214.5" hidden="1" x14ac:dyDescent="0.3">
      <c r="A11920" s="2" t="s">
        <v>72584</v>
      </c>
      <c r="B11920" s="2" t="s">
        <v>72560</v>
      </c>
      <c r="C11920" s="2" t="s">
        <v>30</v>
      </c>
      <c r="D11920" s="2" t="s">
        <v>8647</v>
      </c>
      <c r="E11920" s="2" t="s">
        <v>72585</v>
      </c>
      <c r="F11920" s="2" t="s">
        <v>72561</v>
      </c>
      <c r="G11920" s="2" t="s">
        <v>16098</v>
      </c>
      <c r="H11920" s="2" t="s">
        <v>16099</v>
      </c>
      <c r="I11920" s="2" t="b">
        <v>1</v>
      </c>
      <c r="J11920" s="2" t="s">
        <v>25</v>
      </c>
      <c r="K11920" s="2" t="s">
        <v>72562</v>
      </c>
      <c r="L11920" s="2" t="s">
        <v>2923</v>
      </c>
      <c r="M11920" s="2" t="s">
        <v>72586</v>
      </c>
      <c r="N11920" s="2" t="s">
        <v>72587</v>
      </c>
      <c r="O11920" s="2" t="s">
        <v>72588</v>
      </c>
      <c r="P11920" s="2" t="s">
        <v>72589</v>
      </c>
      <c r="Q11920" s="2" t="s">
        <v>72590</v>
      </c>
    </row>
    <row r="11921" spans="1:17" ht="214.5" hidden="1" x14ac:dyDescent="0.3">
      <c r="A11921" s="2" t="s">
        <v>72591</v>
      </c>
      <c r="B11921" s="2" t="s">
        <v>72560</v>
      </c>
      <c r="C11921" s="2" t="s">
        <v>30</v>
      </c>
      <c r="D11921" s="2" t="s">
        <v>20</v>
      </c>
      <c r="E11921" s="2" t="s">
        <v>65487</v>
      </c>
      <c r="F11921" s="2"/>
      <c r="G11921" s="2" t="s">
        <v>16098</v>
      </c>
      <c r="H11921" s="2" t="s">
        <v>16099</v>
      </c>
      <c r="I11921" s="2" t="b">
        <v>1</v>
      </c>
      <c r="J11921" s="2" t="s">
        <v>25</v>
      </c>
      <c r="K11921" s="2" t="s">
        <v>72562</v>
      </c>
      <c r="L11921" s="2" t="s">
        <v>58814</v>
      </c>
      <c r="M11921" s="2" t="s">
        <v>72592</v>
      </c>
      <c r="N11921" s="2" t="s">
        <v>72593</v>
      </c>
      <c r="O11921" s="2" t="s">
        <v>72594</v>
      </c>
      <c r="P11921" s="2" t="s">
        <v>72595</v>
      </c>
      <c r="Q11921" s="2" t="s">
        <v>72596</v>
      </c>
    </row>
    <row r="11922" spans="1:17" ht="363" hidden="1" x14ac:dyDescent="0.3">
      <c r="A11922" s="2" t="s">
        <v>72597</v>
      </c>
      <c r="B11922" s="2" t="s">
        <v>305</v>
      </c>
      <c r="C11922" s="2" t="s">
        <v>30</v>
      </c>
      <c r="D11922" s="2" t="s">
        <v>25561</v>
      </c>
      <c r="E11922" s="2" t="s">
        <v>72598</v>
      </c>
      <c r="F11922" s="2" t="s">
        <v>72599</v>
      </c>
      <c r="G11922" s="2" t="s">
        <v>23</v>
      </c>
      <c r="H11922" s="2" t="s">
        <v>24</v>
      </c>
      <c r="I11922" s="2" t="b">
        <v>1</v>
      </c>
      <c r="J11922" s="2" t="s">
        <v>25</v>
      </c>
      <c r="K11922" s="2" t="s">
        <v>72600</v>
      </c>
      <c r="L11922" s="2" t="s">
        <v>234</v>
      </c>
      <c r="M11922" s="2" t="s">
        <v>72601</v>
      </c>
      <c r="N11922" s="2" t="s">
        <v>72602</v>
      </c>
      <c r="O11922" s="2" t="s">
        <v>72603</v>
      </c>
      <c r="P11922" s="2" t="s">
        <v>72604</v>
      </c>
      <c r="Q11922" s="2" t="s">
        <v>72605</v>
      </c>
    </row>
    <row r="11923" spans="1:17" ht="379.5" hidden="1" x14ac:dyDescent="0.3">
      <c r="A11923" s="2" t="s">
        <v>72606</v>
      </c>
      <c r="B11923" s="2" t="s">
        <v>54182</v>
      </c>
      <c r="C11923" s="2"/>
      <c r="D11923" s="2" t="s">
        <v>20</v>
      </c>
      <c r="E11923" s="2" t="s">
        <v>72607</v>
      </c>
      <c r="F11923" s="2"/>
      <c r="G11923" s="2" t="s">
        <v>1455</v>
      </c>
      <c r="H11923" s="2" t="s">
        <v>1456</v>
      </c>
      <c r="I11923" s="2" t="b">
        <v>1</v>
      </c>
      <c r="J11923" s="2" t="s">
        <v>158</v>
      </c>
      <c r="K11923" s="2" t="s">
        <v>11560</v>
      </c>
      <c r="L11923" s="2" t="s">
        <v>72608</v>
      </c>
      <c r="M11923" s="2" t="s">
        <v>72609</v>
      </c>
      <c r="N11923" s="2" t="s">
        <v>72610</v>
      </c>
      <c r="O11923" s="2" t="s">
        <v>54184</v>
      </c>
      <c r="P11923" s="2" t="s">
        <v>54185</v>
      </c>
      <c r="Q11923" s="2" t="s">
        <v>72611</v>
      </c>
    </row>
    <row r="11924" spans="1:17" ht="409.5" hidden="1" x14ac:dyDescent="0.3">
      <c r="A11924" s="2" t="s">
        <v>72612</v>
      </c>
      <c r="B11924" s="2" t="s">
        <v>5167</v>
      </c>
      <c r="C11924" s="2" t="s">
        <v>30</v>
      </c>
      <c r="D11924" s="2" t="s">
        <v>20</v>
      </c>
      <c r="E11924" s="2" t="s">
        <v>72613</v>
      </c>
      <c r="F11924" s="2" t="s">
        <v>6699</v>
      </c>
      <c r="G11924" s="2" t="s">
        <v>23</v>
      </c>
      <c r="H11924" s="2" t="s">
        <v>24</v>
      </c>
      <c r="I11924" s="2" t="b">
        <v>1</v>
      </c>
      <c r="J11924" s="2" t="s">
        <v>25</v>
      </c>
      <c r="K11924" s="2" t="s">
        <v>6436</v>
      </c>
      <c r="L11924" s="2" t="s">
        <v>21846</v>
      </c>
      <c r="M11924" s="2" t="s">
        <v>72614</v>
      </c>
      <c r="N11924" s="2" t="s">
        <v>72615</v>
      </c>
      <c r="O11924" s="2" t="s">
        <v>72616</v>
      </c>
      <c r="P11924" s="2" t="s">
        <v>72617</v>
      </c>
      <c r="Q11924" s="2" t="s">
        <v>72618</v>
      </c>
    </row>
    <row r="11925" spans="1:17" ht="148.5" hidden="1" x14ac:dyDescent="0.3">
      <c r="A11925" s="2" t="s">
        <v>72619</v>
      </c>
      <c r="B11925" s="2" t="s">
        <v>27140</v>
      </c>
      <c r="C11925" s="2" t="s">
        <v>19</v>
      </c>
      <c r="D11925" s="2" t="s">
        <v>72620</v>
      </c>
      <c r="E11925" s="2" t="s">
        <v>72621</v>
      </c>
      <c r="F11925" s="2"/>
      <c r="G11925" s="2" t="s">
        <v>23</v>
      </c>
      <c r="H11925" s="2" t="s">
        <v>11160</v>
      </c>
      <c r="I11925" s="2" t="b">
        <v>1</v>
      </c>
      <c r="J11925" s="2" t="s">
        <v>25</v>
      </c>
      <c r="K11925" s="2" t="s">
        <v>27142</v>
      </c>
      <c r="L11925" s="2" t="s">
        <v>72622</v>
      </c>
      <c r="M11925" s="2" t="s">
        <v>72623</v>
      </c>
      <c r="N11925" s="2" t="s">
        <v>72624</v>
      </c>
      <c r="O11925" s="2" t="s">
        <v>72625</v>
      </c>
      <c r="P11925" s="2" t="s">
        <v>72626</v>
      </c>
      <c r="Q11925" s="2" t="s">
        <v>72627</v>
      </c>
    </row>
    <row r="11926" spans="1:17" hidden="1" x14ac:dyDescent="0.3">
      <c r="A11926" s="2" t="s">
        <v>72628</v>
      </c>
      <c r="B11926" s="2" t="s">
        <v>72629</v>
      </c>
      <c r="C11926" s="2" t="s">
        <v>5286</v>
      </c>
      <c r="D11926" s="2" t="s">
        <v>20</v>
      </c>
      <c r="E11926" s="2"/>
      <c r="F11926" s="2"/>
      <c r="G11926" s="2" t="s">
        <v>23</v>
      </c>
      <c r="H11926" s="2" t="s">
        <v>24</v>
      </c>
      <c r="I11926" s="2" t="b">
        <v>1</v>
      </c>
      <c r="J11926" s="2" t="s">
        <v>25</v>
      </c>
      <c r="K11926" s="2" t="s">
        <v>72630</v>
      </c>
      <c r="L11926" s="2"/>
      <c r="M11926" s="2"/>
      <c r="N11926" s="2"/>
      <c r="O11926" s="2"/>
      <c r="P11926" s="2"/>
      <c r="Q11926" s="2"/>
    </row>
    <row r="11927" spans="1:17" ht="264" hidden="1" x14ac:dyDescent="0.3">
      <c r="A11927" s="2" t="s">
        <v>72631</v>
      </c>
      <c r="B11927" s="2" t="s">
        <v>72629</v>
      </c>
      <c r="C11927" s="2" t="s">
        <v>5286</v>
      </c>
      <c r="D11927" s="2" t="s">
        <v>20</v>
      </c>
      <c r="E11927" s="2" t="s">
        <v>34470</v>
      </c>
      <c r="F11927" s="2"/>
      <c r="G11927" s="2" t="s">
        <v>23</v>
      </c>
      <c r="H11927" s="2" t="s">
        <v>24</v>
      </c>
      <c r="I11927" s="2" t="b">
        <v>1</v>
      </c>
      <c r="J11927" s="2" t="s">
        <v>25</v>
      </c>
      <c r="K11927" s="2" t="s">
        <v>72632</v>
      </c>
      <c r="L11927" s="2" t="s">
        <v>72633</v>
      </c>
      <c r="M11927" s="2" t="s">
        <v>72634</v>
      </c>
      <c r="N11927" s="2" t="s">
        <v>72635</v>
      </c>
      <c r="O11927" s="2" t="s">
        <v>72636</v>
      </c>
      <c r="P11927" s="2" t="s">
        <v>72637</v>
      </c>
      <c r="Q11927" s="2" t="s">
        <v>72638</v>
      </c>
    </row>
    <row r="11928" spans="1:17" ht="247.5" hidden="1" x14ac:dyDescent="0.3">
      <c r="A11928" s="2" t="s">
        <v>72639</v>
      </c>
      <c r="B11928" s="2" t="s">
        <v>32507</v>
      </c>
      <c r="C11928" s="2" t="s">
        <v>827</v>
      </c>
      <c r="D11928" s="2" t="s">
        <v>22650</v>
      </c>
      <c r="E11928" s="2" t="s">
        <v>72640</v>
      </c>
      <c r="F11928" s="2"/>
      <c r="G11928" s="2" t="s">
        <v>23</v>
      </c>
      <c r="H11928" s="2" t="s">
        <v>24</v>
      </c>
      <c r="I11928" s="2" t="b">
        <v>1</v>
      </c>
      <c r="J11928" s="2" t="s">
        <v>25</v>
      </c>
      <c r="K11928" s="2" t="s">
        <v>32509</v>
      </c>
      <c r="L11928" s="2" t="s">
        <v>12331</v>
      </c>
      <c r="M11928" s="2" t="s">
        <v>72641</v>
      </c>
      <c r="N11928" s="2" t="s">
        <v>72642</v>
      </c>
      <c r="O11928" s="2" t="s">
        <v>72643</v>
      </c>
      <c r="P11928" s="2" t="s">
        <v>72644</v>
      </c>
      <c r="Q11928" s="2" t="s">
        <v>72645</v>
      </c>
    </row>
    <row r="11929" spans="1:17" ht="396" hidden="1" x14ac:dyDescent="0.3">
      <c r="A11929" s="2" t="s">
        <v>72646</v>
      </c>
      <c r="B11929" s="2" t="s">
        <v>2356</v>
      </c>
      <c r="C11929" s="2" t="s">
        <v>30</v>
      </c>
      <c r="D11929" s="2" t="s">
        <v>20</v>
      </c>
      <c r="E11929" s="2" t="s">
        <v>72647</v>
      </c>
      <c r="F11929" s="2" t="s">
        <v>15817</v>
      </c>
      <c r="G11929" s="2" t="s">
        <v>23</v>
      </c>
      <c r="H11929" s="2" t="s">
        <v>24</v>
      </c>
      <c r="I11929" s="2" t="b">
        <v>1</v>
      </c>
      <c r="J11929" s="2" t="s">
        <v>25</v>
      </c>
      <c r="K11929" s="2" t="s">
        <v>2359</v>
      </c>
      <c r="L11929" s="2" t="s">
        <v>72648</v>
      </c>
      <c r="M11929" s="2" t="s">
        <v>72649</v>
      </c>
      <c r="N11929" s="2" t="s">
        <v>72650</v>
      </c>
      <c r="O11929" s="2" t="s">
        <v>2362</v>
      </c>
      <c r="P11929" s="2" t="s">
        <v>2363</v>
      </c>
      <c r="Q11929" s="2" t="s">
        <v>72651</v>
      </c>
    </row>
    <row r="11930" spans="1:17" ht="379.5" hidden="1" x14ac:dyDescent="0.3">
      <c r="A11930" s="2" t="s">
        <v>72652</v>
      </c>
      <c r="B11930" s="2" t="s">
        <v>32051</v>
      </c>
      <c r="C11930" s="2" t="s">
        <v>30</v>
      </c>
      <c r="D11930" s="2" t="s">
        <v>72653</v>
      </c>
      <c r="E11930" s="2" t="s">
        <v>506</v>
      </c>
      <c r="F11930" s="2" t="s">
        <v>23029</v>
      </c>
      <c r="G11930" s="2" t="s">
        <v>23</v>
      </c>
      <c r="H11930" s="2" t="s">
        <v>24</v>
      </c>
      <c r="I11930" s="2" t="b">
        <v>1</v>
      </c>
      <c r="J11930" s="2" t="s">
        <v>25</v>
      </c>
      <c r="K11930" s="2" t="s">
        <v>32052</v>
      </c>
      <c r="L11930" s="2" t="s">
        <v>234</v>
      </c>
      <c r="M11930" s="2"/>
      <c r="N11930" s="2" t="s">
        <v>72654</v>
      </c>
      <c r="O11930" s="2" t="s">
        <v>41824</v>
      </c>
      <c r="P11930" s="2"/>
      <c r="Q11930" s="2"/>
    </row>
    <row r="11931" spans="1:17" ht="409.5" hidden="1" x14ac:dyDescent="0.3">
      <c r="A11931" s="2" t="s">
        <v>72655</v>
      </c>
      <c r="B11931" s="2" t="s">
        <v>32051</v>
      </c>
      <c r="C11931" s="2" t="s">
        <v>30</v>
      </c>
      <c r="D11931" s="2" t="s">
        <v>72653</v>
      </c>
      <c r="E11931" s="2" t="s">
        <v>506</v>
      </c>
      <c r="F11931" s="2" t="s">
        <v>23029</v>
      </c>
      <c r="G11931" s="2" t="s">
        <v>23</v>
      </c>
      <c r="H11931" s="2" t="s">
        <v>24</v>
      </c>
      <c r="I11931" s="2" t="b">
        <v>1</v>
      </c>
      <c r="J11931" s="2" t="s">
        <v>25</v>
      </c>
      <c r="K11931" s="2" t="s">
        <v>32052</v>
      </c>
      <c r="L11931" s="2" t="s">
        <v>428</v>
      </c>
      <c r="M11931" s="2" t="s">
        <v>72656</v>
      </c>
      <c r="N11931" s="2" t="s">
        <v>72657</v>
      </c>
      <c r="O11931" s="2" t="s">
        <v>57084</v>
      </c>
      <c r="P11931" s="2" t="s">
        <v>72658</v>
      </c>
      <c r="Q11931" s="2" t="s">
        <v>72659</v>
      </c>
    </row>
    <row r="11932" spans="1:17" ht="409.5" hidden="1" x14ac:dyDescent="0.3">
      <c r="A11932" s="2" t="s">
        <v>72660</v>
      </c>
      <c r="B11932" s="2" t="s">
        <v>244</v>
      </c>
      <c r="C11932" s="2" t="s">
        <v>30</v>
      </c>
      <c r="D11932" s="2" t="s">
        <v>20</v>
      </c>
      <c r="E11932" s="2" t="s">
        <v>72661</v>
      </c>
      <c r="F11932" s="2"/>
      <c r="G11932" s="2" t="s">
        <v>23</v>
      </c>
      <c r="H11932" s="2" t="s">
        <v>24</v>
      </c>
      <c r="I11932" s="2" t="b">
        <v>1</v>
      </c>
      <c r="J11932" s="2" t="s">
        <v>25</v>
      </c>
      <c r="K11932" s="2" t="s">
        <v>246</v>
      </c>
      <c r="L11932" s="2" t="s">
        <v>72662</v>
      </c>
      <c r="M11932" s="2" t="s">
        <v>72663</v>
      </c>
      <c r="N11932" s="2" t="s">
        <v>72664</v>
      </c>
      <c r="O11932" s="2" t="s">
        <v>72665</v>
      </c>
      <c r="P11932" s="2" t="s">
        <v>70663</v>
      </c>
      <c r="Q11932" s="2" t="s">
        <v>72666</v>
      </c>
    </row>
    <row r="11933" spans="1:17" ht="132" hidden="1" x14ac:dyDescent="0.3">
      <c r="A11933" s="2" t="s">
        <v>72667</v>
      </c>
      <c r="B11933" s="2" t="s">
        <v>23898</v>
      </c>
      <c r="C11933" s="2" t="s">
        <v>73</v>
      </c>
      <c r="D11933" s="2" t="s">
        <v>20</v>
      </c>
      <c r="E11933" s="2" t="s">
        <v>72668</v>
      </c>
      <c r="F11933" s="2" t="s">
        <v>42751</v>
      </c>
      <c r="G11933" s="2" t="s">
        <v>23</v>
      </c>
      <c r="H11933" s="2" t="s">
        <v>24</v>
      </c>
      <c r="I11933" s="2" t="b">
        <v>1</v>
      </c>
      <c r="J11933" s="2" t="s">
        <v>25</v>
      </c>
      <c r="K11933" s="2" t="s">
        <v>23900</v>
      </c>
      <c r="L11933" s="2" t="s">
        <v>3328</v>
      </c>
      <c r="M11933" s="2" t="s">
        <v>72669</v>
      </c>
      <c r="N11933" s="2" t="s">
        <v>72670</v>
      </c>
      <c r="O11933" s="2" t="s">
        <v>69534</v>
      </c>
      <c r="P11933" s="2" t="s">
        <v>69520</v>
      </c>
      <c r="Q11933" s="2" t="s">
        <v>72671</v>
      </c>
    </row>
    <row r="11934" spans="1:17" hidden="1" x14ac:dyDescent="0.3">
      <c r="A11934" s="2" t="s">
        <v>72672</v>
      </c>
      <c r="B11934" s="2" t="s">
        <v>23898</v>
      </c>
      <c r="C11934" s="2" t="s">
        <v>73</v>
      </c>
      <c r="D11934" s="2" t="s">
        <v>20</v>
      </c>
      <c r="E11934" s="2"/>
      <c r="F11934" s="2"/>
      <c r="G11934" s="2" t="s">
        <v>23</v>
      </c>
      <c r="H11934" s="2" t="s">
        <v>24</v>
      </c>
      <c r="I11934" s="2" t="b">
        <v>1</v>
      </c>
      <c r="J11934" s="2" t="s">
        <v>25</v>
      </c>
      <c r="K11934" s="2" t="s">
        <v>23900</v>
      </c>
      <c r="L11934" s="2"/>
      <c r="M11934" s="2"/>
      <c r="N11934" s="2"/>
      <c r="O11934" s="2"/>
      <c r="P11934" s="2"/>
      <c r="Q11934" s="2"/>
    </row>
    <row r="11935" spans="1:17" hidden="1" x14ac:dyDescent="0.3">
      <c r="A11935" s="2" t="s">
        <v>72673</v>
      </c>
      <c r="B11935" s="2" t="s">
        <v>23898</v>
      </c>
      <c r="C11935" s="2" t="s">
        <v>73</v>
      </c>
      <c r="D11935" s="2" t="s">
        <v>20</v>
      </c>
      <c r="E11935" s="2"/>
      <c r="F11935" s="2"/>
      <c r="G11935" s="2" t="s">
        <v>23</v>
      </c>
      <c r="H11935" s="2" t="s">
        <v>24</v>
      </c>
      <c r="I11935" s="2" t="b">
        <v>1</v>
      </c>
      <c r="J11935" s="2" t="s">
        <v>25</v>
      </c>
      <c r="K11935" s="2" t="s">
        <v>23900</v>
      </c>
      <c r="L11935" s="2"/>
      <c r="M11935" s="2"/>
      <c r="N11935" s="2"/>
      <c r="O11935" s="2"/>
      <c r="P11935" s="2"/>
      <c r="Q11935" s="2"/>
    </row>
    <row r="11936" spans="1:17" ht="132" hidden="1" x14ac:dyDescent="0.3">
      <c r="A11936" s="2" t="s">
        <v>72674</v>
      </c>
      <c r="B11936" s="2" t="s">
        <v>23898</v>
      </c>
      <c r="C11936" s="2" t="s">
        <v>73</v>
      </c>
      <c r="D11936" s="2" t="s">
        <v>20</v>
      </c>
      <c r="E11936" s="2" t="s">
        <v>72675</v>
      </c>
      <c r="F11936" s="2"/>
      <c r="G11936" s="2" t="s">
        <v>23</v>
      </c>
      <c r="H11936" s="2" t="s">
        <v>24</v>
      </c>
      <c r="I11936" s="2" t="b">
        <v>1</v>
      </c>
      <c r="J11936" s="2" t="s">
        <v>25</v>
      </c>
      <c r="K11936" s="2" t="s">
        <v>23900</v>
      </c>
      <c r="L11936" s="2" t="s">
        <v>7157</v>
      </c>
      <c r="M11936" s="2" t="s">
        <v>72676</v>
      </c>
      <c r="N11936" s="2" t="s">
        <v>72677</v>
      </c>
      <c r="O11936" s="2" t="s">
        <v>32007</v>
      </c>
      <c r="P11936" s="2" t="s">
        <v>23904</v>
      </c>
      <c r="Q11936" s="2" t="s">
        <v>72678</v>
      </c>
    </row>
    <row r="11937" spans="1:17" ht="247.5" hidden="1" x14ac:dyDescent="0.3">
      <c r="A11937" s="2" t="s">
        <v>72679</v>
      </c>
      <c r="B11937" s="2" t="s">
        <v>16323</v>
      </c>
      <c r="C11937" s="2" t="s">
        <v>30</v>
      </c>
      <c r="D11937" s="2" t="s">
        <v>66967</v>
      </c>
      <c r="E11937" s="2" t="s">
        <v>72680</v>
      </c>
      <c r="F11937" s="2"/>
      <c r="G11937" s="2" t="s">
        <v>23</v>
      </c>
      <c r="H11937" s="2" t="s">
        <v>24</v>
      </c>
      <c r="I11937" s="2" t="b">
        <v>1</v>
      </c>
      <c r="J11937" s="2" t="s">
        <v>25</v>
      </c>
      <c r="K11937" s="2" t="s">
        <v>16324</v>
      </c>
      <c r="L11937" s="2" t="s">
        <v>46580</v>
      </c>
      <c r="M11937" s="2" t="s">
        <v>30454</v>
      </c>
      <c r="N11937" s="2" t="s">
        <v>72681</v>
      </c>
      <c r="O11937" s="2" t="s">
        <v>72682</v>
      </c>
      <c r="P11937" s="2" t="s">
        <v>72683</v>
      </c>
      <c r="Q11937" s="2" t="s">
        <v>72684</v>
      </c>
    </row>
    <row r="11938" spans="1:17" ht="115.5" hidden="1" x14ac:dyDescent="0.3">
      <c r="A11938" s="2" t="s">
        <v>72685</v>
      </c>
      <c r="B11938" s="2" t="s">
        <v>72686</v>
      </c>
      <c r="C11938" s="2" t="s">
        <v>30</v>
      </c>
      <c r="D11938" s="2" t="s">
        <v>20</v>
      </c>
      <c r="E11938" s="2" t="s">
        <v>5980</v>
      </c>
      <c r="F11938" s="2"/>
      <c r="G11938" s="2" t="s">
        <v>39513</v>
      </c>
      <c r="H11938" s="2"/>
      <c r="I11938" s="2" t="b">
        <v>0</v>
      </c>
      <c r="J11938" s="2" t="s">
        <v>25</v>
      </c>
      <c r="K11938" s="2" t="s">
        <v>72687</v>
      </c>
      <c r="L11938" s="2" t="s">
        <v>72688</v>
      </c>
      <c r="M11938" s="2" t="s">
        <v>72689</v>
      </c>
      <c r="N11938" s="2" t="s">
        <v>72690</v>
      </c>
      <c r="O11938" s="2" t="s">
        <v>72691</v>
      </c>
      <c r="P11938" s="2" t="s">
        <v>72692</v>
      </c>
      <c r="Q11938" s="2" t="s">
        <v>72693</v>
      </c>
    </row>
    <row r="11939" spans="1:17" ht="409.5" hidden="1" x14ac:dyDescent="0.3">
      <c r="A11939" s="2" t="s">
        <v>72694</v>
      </c>
      <c r="B11939" s="2" t="s">
        <v>62393</v>
      </c>
      <c r="C11939" s="2" t="s">
        <v>30</v>
      </c>
      <c r="D11939" s="2" t="s">
        <v>20</v>
      </c>
      <c r="E11939" s="2" t="s">
        <v>72695</v>
      </c>
      <c r="F11939" s="2"/>
      <c r="G11939" s="2" t="s">
        <v>23</v>
      </c>
      <c r="H11939" s="2" t="s">
        <v>24</v>
      </c>
      <c r="I11939" s="2" t="b">
        <v>1</v>
      </c>
      <c r="J11939" s="2" t="s">
        <v>158</v>
      </c>
      <c r="K11939" s="2" t="s">
        <v>38606</v>
      </c>
      <c r="L11939" s="2" t="s">
        <v>72696</v>
      </c>
      <c r="M11939" s="2" t="s">
        <v>72697</v>
      </c>
      <c r="N11939" s="2" t="s">
        <v>72698</v>
      </c>
      <c r="O11939" s="2" t="s">
        <v>62397</v>
      </c>
      <c r="P11939" s="2" t="s">
        <v>72699</v>
      </c>
      <c r="Q11939" s="2" t="s">
        <v>72700</v>
      </c>
    </row>
    <row r="11940" spans="1:17" ht="330" hidden="1" x14ac:dyDescent="0.3">
      <c r="A11940" s="2" t="s">
        <v>72701</v>
      </c>
      <c r="B11940" s="2" t="s">
        <v>6037</v>
      </c>
      <c r="C11940" s="2" t="s">
        <v>3776</v>
      </c>
      <c r="D11940" s="2" t="s">
        <v>20</v>
      </c>
      <c r="E11940" s="2" t="s">
        <v>72702</v>
      </c>
      <c r="F11940" s="2" t="s">
        <v>8561</v>
      </c>
      <c r="G11940" s="2" t="s">
        <v>23</v>
      </c>
      <c r="H11940" s="2" t="s">
        <v>24</v>
      </c>
      <c r="I11940" s="2" t="b">
        <v>1</v>
      </c>
      <c r="J11940" s="2" t="s">
        <v>25</v>
      </c>
      <c r="K11940" s="2" t="s">
        <v>6038</v>
      </c>
      <c r="L11940" s="2" t="s">
        <v>7007</v>
      </c>
      <c r="M11940" s="2" t="s">
        <v>72703</v>
      </c>
      <c r="N11940" s="2" t="s">
        <v>72704</v>
      </c>
      <c r="O11940" s="2" t="s">
        <v>68642</v>
      </c>
      <c r="P11940" s="2" t="s">
        <v>6670</v>
      </c>
      <c r="Q11940" s="2" t="s">
        <v>72705</v>
      </c>
    </row>
    <row r="11941" spans="1:17" ht="409.5" hidden="1" x14ac:dyDescent="0.3">
      <c r="A11941" s="2" t="s">
        <v>72706</v>
      </c>
      <c r="B11941" s="2" t="s">
        <v>62393</v>
      </c>
      <c r="C11941" s="2" t="s">
        <v>30</v>
      </c>
      <c r="D11941" s="2" t="s">
        <v>20</v>
      </c>
      <c r="E11941" s="2" t="s">
        <v>72707</v>
      </c>
      <c r="F11941" s="2"/>
      <c r="G11941" s="2" t="s">
        <v>23</v>
      </c>
      <c r="H11941" s="2" t="s">
        <v>24</v>
      </c>
      <c r="I11941" s="2" t="b">
        <v>1</v>
      </c>
      <c r="J11941" s="2" t="s">
        <v>158</v>
      </c>
      <c r="K11941" s="2" t="s">
        <v>38606</v>
      </c>
      <c r="L11941" s="2" t="s">
        <v>72708</v>
      </c>
      <c r="M11941" s="2" t="s">
        <v>72709</v>
      </c>
      <c r="N11941" s="2" t="s">
        <v>72710</v>
      </c>
      <c r="O11941" s="2" t="s">
        <v>62397</v>
      </c>
      <c r="P11941" s="2" t="s">
        <v>72699</v>
      </c>
      <c r="Q11941" s="2" t="s">
        <v>72711</v>
      </c>
    </row>
    <row r="11942" spans="1:17" ht="313.5" hidden="1" x14ac:dyDescent="0.3">
      <c r="A11942" s="2" t="s">
        <v>72712</v>
      </c>
      <c r="B11942" s="2" t="s">
        <v>5622</v>
      </c>
      <c r="C11942" s="2" t="s">
        <v>30</v>
      </c>
      <c r="D11942" s="2" t="s">
        <v>20</v>
      </c>
      <c r="E11942" s="2" t="s">
        <v>72713</v>
      </c>
      <c r="F11942" s="2"/>
      <c r="G11942" s="2" t="s">
        <v>23</v>
      </c>
      <c r="H11942" s="2" t="s">
        <v>24</v>
      </c>
      <c r="I11942" s="2" t="b">
        <v>1</v>
      </c>
      <c r="J11942" s="2" t="s">
        <v>25</v>
      </c>
      <c r="K11942" s="2" t="s">
        <v>5624</v>
      </c>
      <c r="L11942" s="2" t="s">
        <v>1033</v>
      </c>
      <c r="M11942" s="2" t="s">
        <v>72714</v>
      </c>
      <c r="N11942" s="2" t="s">
        <v>72715</v>
      </c>
      <c r="O11942" s="2" t="s">
        <v>72716</v>
      </c>
      <c r="P11942" s="2" t="s">
        <v>53555</v>
      </c>
      <c r="Q11942" s="2" t="s">
        <v>72717</v>
      </c>
    </row>
    <row r="11943" spans="1:17" hidden="1" x14ac:dyDescent="0.3">
      <c r="A11943" s="2" t="s">
        <v>72718</v>
      </c>
      <c r="B11943" s="2" t="s">
        <v>29</v>
      </c>
      <c r="C11943" s="2" t="s">
        <v>30</v>
      </c>
      <c r="D11943" s="2" t="s">
        <v>20</v>
      </c>
      <c r="E11943" s="2"/>
      <c r="F11943" s="2"/>
      <c r="G11943" s="2" t="s">
        <v>23</v>
      </c>
      <c r="H11943" s="2" t="s">
        <v>24</v>
      </c>
      <c r="I11943" s="2" t="b">
        <v>1</v>
      </c>
      <c r="J11943" s="2" t="s">
        <v>25</v>
      </c>
      <c r="K11943" s="2" t="s">
        <v>32</v>
      </c>
      <c r="L11943" s="2"/>
      <c r="M11943" s="2"/>
      <c r="N11943" s="2"/>
      <c r="O11943" s="2"/>
      <c r="P11943" s="2"/>
      <c r="Q11943" s="2"/>
    </row>
    <row r="11944" spans="1:17" ht="409.5" hidden="1" x14ac:dyDescent="0.3">
      <c r="A11944" s="2" t="s">
        <v>72719</v>
      </c>
      <c r="B11944" s="2" t="s">
        <v>32051</v>
      </c>
      <c r="C11944" s="2" t="s">
        <v>30</v>
      </c>
      <c r="D11944" s="2" t="s">
        <v>18196</v>
      </c>
      <c r="E11944" s="2" t="s">
        <v>72720</v>
      </c>
      <c r="F11944" s="2" t="s">
        <v>23029</v>
      </c>
      <c r="G11944" s="2" t="s">
        <v>23</v>
      </c>
      <c r="H11944" s="2" t="s">
        <v>24</v>
      </c>
      <c r="I11944" s="2" t="b">
        <v>1</v>
      </c>
      <c r="J11944" s="2" t="s">
        <v>25</v>
      </c>
      <c r="K11944" s="2" t="s">
        <v>32052</v>
      </c>
      <c r="L11944" s="2" t="s">
        <v>234</v>
      </c>
      <c r="M11944" s="2" t="s">
        <v>72721</v>
      </c>
      <c r="N11944" s="2" t="s">
        <v>72722</v>
      </c>
      <c r="O11944" s="2" t="s">
        <v>72723</v>
      </c>
      <c r="P11944" s="2" t="s">
        <v>72724</v>
      </c>
      <c r="Q11944" s="2" t="s">
        <v>72725</v>
      </c>
    </row>
    <row r="11945" spans="1:17" ht="409.5" hidden="1" x14ac:dyDescent="0.3">
      <c r="A11945" s="2" t="s">
        <v>72726</v>
      </c>
      <c r="B11945" s="2" t="s">
        <v>29</v>
      </c>
      <c r="C11945" s="2" t="s">
        <v>30</v>
      </c>
      <c r="D11945" s="2" t="s">
        <v>3300</v>
      </c>
      <c r="E11945" s="2" t="s">
        <v>72727</v>
      </c>
      <c r="F11945" s="2"/>
      <c r="G11945" s="2" t="s">
        <v>23</v>
      </c>
      <c r="H11945" s="2" t="s">
        <v>24</v>
      </c>
      <c r="I11945" s="2" t="b">
        <v>1</v>
      </c>
      <c r="J11945" s="2" t="s">
        <v>25</v>
      </c>
      <c r="K11945" s="2" t="s">
        <v>32</v>
      </c>
      <c r="L11945" s="2" t="s">
        <v>13600</v>
      </c>
      <c r="M11945" s="2" t="s">
        <v>72728</v>
      </c>
      <c r="N11945" s="2" t="s">
        <v>72729</v>
      </c>
      <c r="O11945" s="2" t="s">
        <v>72730</v>
      </c>
      <c r="P11945" s="2" t="s">
        <v>72731</v>
      </c>
      <c r="Q11945" s="2" t="s">
        <v>72732</v>
      </c>
    </row>
    <row r="11946" spans="1:17" ht="148.5" hidden="1" x14ac:dyDescent="0.3">
      <c r="A11946" s="2" t="s">
        <v>72733</v>
      </c>
      <c r="B11946" s="2" t="s">
        <v>51155</v>
      </c>
      <c r="C11946" s="2" t="s">
        <v>827</v>
      </c>
      <c r="D11946" s="2" t="s">
        <v>67006</v>
      </c>
      <c r="E11946" s="2" t="s">
        <v>99</v>
      </c>
      <c r="F11946" s="2" t="s">
        <v>72734</v>
      </c>
      <c r="G11946" s="2" t="s">
        <v>23</v>
      </c>
      <c r="H11946" s="2" t="s">
        <v>24</v>
      </c>
      <c r="I11946" s="2" t="b">
        <v>1</v>
      </c>
      <c r="J11946" s="2" t="s">
        <v>25</v>
      </c>
      <c r="K11946" s="2" t="s">
        <v>51157</v>
      </c>
      <c r="L11946" s="2" t="s">
        <v>59038</v>
      </c>
      <c r="M11946" s="2" t="s">
        <v>72735</v>
      </c>
      <c r="N11946" s="2" t="s">
        <v>72736</v>
      </c>
      <c r="O11946" s="2" t="s">
        <v>72737</v>
      </c>
      <c r="P11946" s="2" t="s">
        <v>72738</v>
      </c>
      <c r="Q11946" s="2" t="s">
        <v>72739</v>
      </c>
    </row>
    <row r="11947" spans="1:17" ht="264" hidden="1" x14ac:dyDescent="0.3">
      <c r="A11947" s="2" t="s">
        <v>72740</v>
      </c>
      <c r="B11947" s="2" t="s">
        <v>1466</v>
      </c>
      <c r="C11947" s="2" t="s">
        <v>30</v>
      </c>
      <c r="D11947" s="2" t="s">
        <v>20</v>
      </c>
      <c r="E11947" s="2" t="s">
        <v>72741</v>
      </c>
      <c r="F11947" s="2"/>
      <c r="G11947" s="2" t="s">
        <v>23</v>
      </c>
      <c r="H11947" s="2" t="s">
        <v>24</v>
      </c>
      <c r="I11947" s="2" t="b">
        <v>1</v>
      </c>
      <c r="J11947" s="2" t="s">
        <v>25</v>
      </c>
      <c r="K11947" s="2" t="s">
        <v>1467</v>
      </c>
      <c r="L11947" s="2" t="s">
        <v>72742</v>
      </c>
      <c r="M11947" s="2" t="s">
        <v>72743</v>
      </c>
      <c r="N11947" s="2" t="s">
        <v>72744</v>
      </c>
      <c r="O11947" s="2" t="s">
        <v>72745</v>
      </c>
      <c r="P11947" s="2" t="s">
        <v>10348</v>
      </c>
      <c r="Q11947" s="2" t="s">
        <v>72746</v>
      </c>
    </row>
    <row r="11948" spans="1:17" ht="264" hidden="1" x14ac:dyDescent="0.3">
      <c r="A11948" s="2" t="s">
        <v>72747</v>
      </c>
      <c r="B11948" s="2" t="s">
        <v>1466</v>
      </c>
      <c r="C11948" s="2" t="s">
        <v>30</v>
      </c>
      <c r="D11948" s="2" t="s">
        <v>20</v>
      </c>
      <c r="E11948" s="2" t="s">
        <v>72748</v>
      </c>
      <c r="F11948" s="2"/>
      <c r="G11948" s="2" t="s">
        <v>23</v>
      </c>
      <c r="H11948" s="2" t="s">
        <v>24</v>
      </c>
      <c r="I11948" s="2" t="b">
        <v>1</v>
      </c>
      <c r="J11948" s="2" t="s">
        <v>25</v>
      </c>
      <c r="K11948" s="2" t="s">
        <v>1467</v>
      </c>
      <c r="L11948" s="2" t="s">
        <v>1267</v>
      </c>
      <c r="M11948" s="2" t="s">
        <v>72749</v>
      </c>
      <c r="N11948" s="2" t="s">
        <v>72750</v>
      </c>
      <c r="O11948" s="2" t="s">
        <v>72751</v>
      </c>
      <c r="P11948" s="2" t="s">
        <v>10348</v>
      </c>
      <c r="Q11948" s="2" t="s">
        <v>72752</v>
      </c>
    </row>
    <row r="11949" spans="1:17" ht="346.5" hidden="1" x14ac:dyDescent="0.3">
      <c r="A11949" s="2" t="s">
        <v>72753</v>
      </c>
      <c r="B11949" s="2" t="s">
        <v>3246</v>
      </c>
      <c r="C11949" s="2" t="s">
        <v>123</v>
      </c>
      <c r="D11949" s="2" t="s">
        <v>20</v>
      </c>
      <c r="E11949" s="2" t="s">
        <v>72754</v>
      </c>
      <c r="F11949" s="2"/>
      <c r="G11949" s="2" t="s">
        <v>23</v>
      </c>
      <c r="H11949" s="2" t="s">
        <v>24</v>
      </c>
      <c r="I11949" s="2" t="b">
        <v>1</v>
      </c>
      <c r="J11949" s="2" t="s">
        <v>25</v>
      </c>
      <c r="K11949" s="2" t="s">
        <v>3248</v>
      </c>
      <c r="L11949" s="2" t="s">
        <v>3149</v>
      </c>
      <c r="M11949" s="2" t="s">
        <v>72755</v>
      </c>
      <c r="N11949" s="2" t="s">
        <v>72756</v>
      </c>
      <c r="O11949" s="2" t="s">
        <v>72757</v>
      </c>
      <c r="P11949" s="2" t="s">
        <v>72758</v>
      </c>
      <c r="Q11949" s="2"/>
    </row>
    <row r="11950" spans="1:17" ht="181.5" hidden="1" x14ac:dyDescent="0.3">
      <c r="A11950" s="2" t="s">
        <v>72759</v>
      </c>
      <c r="B11950" s="2" t="s">
        <v>448</v>
      </c>
      <c r="C11950" s="2" t="s">
        <v>30</v>
      </c>
      <c r="D11950" s="2" t="s">
        <v>48369</v>
      </c>
      <c r="E11950" s="2" t="s">
        <v>38189</v>
      </c>
      <c r="F11950" s="2" t="s">
        <v>450</v>
      </c>
      <c r="G11950" s="2" t="s">
        <v>23</v>
      </c>
      <c r="H11950" s="2" t="s">
        <v>24</v>
      </c>
      <c r="I11950" s="2" t="b">
        <v>1</v>
      </c>
      <c r="J11950" s="2" t="s">
        <v>25</v>
      </c>
      <c r="K11950" s="2" t="s">
        <v>451</v>
      </c>
      <c r="L11950" s="2" t="s">
        <v>660</v>
      </c>
      <c r="M11950" s="2" t="s">
        <v>72760</v>
      </c>
      <c r="N11950" s="2" t="s">
        <v>72761</v>
      </c>
      <c r="O11950" s="2" t="s">
        <v>72762</v>
      </c>
      <c r="P11950" s="2" t="s">
        <v>68727</v>
      </c>
      <c r="Q11950" s="2" t="s">
        <v>72763</v>
      </c>
    </row>
    <row r="11951" spans="1:17" ht="330" hidden="1" x14ac:dyDescent="0.3">
      <c r="A11951" s="2" t="s">
        <v>72764</v>
      </c>
      <c r="B11951" s="2" t="s">
        <v>421</v>
      </c>
      <c r="C11951" s="2" t="s">
        <v>123</v>
      </c>
      <c r="D11951" s="2" t="s">
        <v>20</v>
      </c>
      <c r="E11951" s="2" t="s">
        <v>2303</v>
      </c>
      <c r="F11951" s="2" t="s">
        <v>2287</v>
      </c>
      <c r="G11951" s="2" t="s">
        <v>23</v>
      </c>
      <c r="H11951" s="2" t="s">
        <v>24</v>
      </c>
      <c r="I11951" s="2" t="b">
        <v>1</v>
      </c>
      <c r="J11951" s="2" t="s">
        <v>25</v>
      </c>
      <c r="K11951" s="2" t="s">
        <v>423</v>
      </c>
      <c r="L11951" s="2" t="s">
        <v>1778</v>
      </c>
      <c r="M11951" s="2" t="s">
        <v>72765</v>
      </c>
      <c r="N11951" s="2" t="s">
        <v>72766</v>
      </c>
      <c r="O11951" s="2" t="s">
        <v>72767</v>
      </c>
      <c r="P11951" s="2" t="s">
        <v>11264</v>
      </c>
      <c r="Q11951" s="2" t="s">
        <v>72768</v>
      </c>
    </row>
    <row r="11952" spans="1:17" ht="409.5" hidden="1" x14ac:dyDescent="0.3">
      <c r="A11952" s="2" t="s">
        <v>72769</v>
      </c>
      <c r="B11952" s="2" t="s">
        <v>421</v>
      </c>
      <c r="C11952" s="2" t="s">
        <v>123</v>
      </c>
      <c r="D11952" s="2" t="s">
        <v>20</v>
      </c>
      <c r="E11952" s="2" t="s">
        <v>72770</v>
      </c>
      <c r="F11952" s="2" t="s">
        <v>2287</v>
      </c>
      <c r="G11952" s="2" t="s">
        <v>23</v>
      </c>
      <c r="H11952" s="2" t="s">
        <v>24</v>
      </c>
      <c r="I11952" s="2" t="b">
        <v>1</v>
      </c>
      <c r="J11952" s="2" t="s">
        <v>25</v>
      </c>
      <c r="K11952" s="2" t="s">
        <v>423</v>
      </c>
      <c r="L11952" s="2" t="s">
        <v>11601</v>
      </c>
      <c r="M11952" s="2" t="s">
        <v>72771</v>
      </c>
      <c r="N11952" s="2" t="s">
        <v>72772</v>
      </c>
      <c r="O11952" s="2" t="s">
        <v>72773</v>
      </c>
      <c r="P11952" s="2" t="s">
        <v>8204</v>
      </c>
      <c r="Q11952" s="2" t="s">
        <v>72774</v>
      </c>
    </row>
    <row r="11953" spans="1:17" ht="409.5" hidden="1" x14ac:dyDescent="0.3">
      <c r="A11953" s="2" t="s">
        <v>72775</v>
      </c>
      <c r="B11953" s="2" t="s">
        <v>21120</v>
      </c>
      <c r="C11953" s="2" t="s">
        <v>89</v>
      </c>
      <c r="D11953" s="2" t="s">
        <v>21431</v>
      </c>
      <c r="E11953" s="2" t="s">
        <v>72776</v>
      </c>
      <c r="F11953" s="2"/>
      <c r="G11953" s="2" t="s">
        <v>23</v>
      </c>
      <c r="H11953" s="2" t="s">
        <v>24</v>
      </c>
      <c r="I11953" s="2" t="b">
        <v>1</v>
      </c>
      <c r="J11953" s="2" t="s">
        <v>25</v>
      </c>
      <c r="K11953" s="2" t="s">
        <v>21123</v>
      </c>
      <c r="L11953" s="2" t="s">
        <v>72777</v>
      </c>
      <c r="M11953" s="2" t="s">
        <v>72778</v>
      </c>
      <c r="N11953" s="2" t="s">
        <v>72779</v>
      </c>
      <c r="O11953" s="2" t="s">
        <v>72780</v>
      </c>
      <c r="P11953" s="2" t="s">
        <v>21436</v>
      </c>
      <c r="Q11953" s="2" t="s">
        <v>72781</v>
      </c>
    </row>
    <row r="11954" spans="1:17" ht="409.5" hidden="1" x14ac:dyDescent="0.3">
      <c r="A11954" s="2" t="s">
        <v>72782</v>
      </c>
      <c r="B11954" s="2" t="s">
        <v>421</v>
      </c>
      <c r="C11954" s="2" t="s">
        <v>123</v>
      </c>
      <c r="D11954" s="2" t="s">
        <v>20</v>
      </c>
      <c r="E11954" s="2" t="s">
        <v>72783</v>
      </c>
      <c r="F11954" s="2" t="s">
        <v>2287</v>
      </c>
      <c r="G11954" s="2" t="s">
        <v>23</v>
      </c>
      <c r="H11954" s="2" t="s">
        <v>24</v>
      </c>
      <c r="I11954" s="2" t="b">
        <v>1</v>
      </c>
      <c r="J11954" s="2" t="s">
        <v>25</v>
      </c>
      <c r="K11954" s="2" t="s">
        <v>1273</v>
      </c>
      <c r="L11954" s="2" t="s">
        <v>511</v>
      </c>
      <c r="M11954" s="2" t="s">
        <v>72784</v>
      </c>
      <c r="N11954" s="2" t="s">
        <v>72785</v>
      </c>
      <c r="O11954" s="2" t="s">
        <v>72767</v>
      </c>
      <c r="P11954" s="2" t="s">
        <v>1309</v>
      </c>
      <c r="Q11954" s="2" t="s">
        <v>72786</v>
      </c>
    </row>
    <row r="11955" spans="1:17" ht="330" hidden="1" x14ac:dyDescent="0.3">
      <c r="A11955" s="2" t="s">
        <v>72787</v>
      </c>
      <c r="B11955" s="2" t="s">
        <v>421</v>
      </c>
      <c r="C11955" s="2" t="s">
        <v>123</v>
      </c>
      <c r="D11955" s="2" t="s">
        <v>20</v>
      </c>
      <c r="E11955" s="2" t="s">
        <v>72788</v>
      </c>
      <c r="F11955" s="2" t="s">
        <v>2287</v>
      </c>
      <c r="G11955" s="2" t="s">
        <v>23</v>
      </c>
      <c r="H11955" s="2" t="s">
        <v>24</v>
      </c>
      <c r="I11955" s="2" t="b">
        <v>1</v>
      </c>
      <c r="J11955" s="2" t="s">
        <v>25</v>
      </c>
      <c r="K11955" s="2" t="s">
        <v>423</v>
      </c>
      <c r="L11955" s="2" t="s">
        <v>10179</v>
      </c>
      <c r="M11955" s="2" t="s">
        <v>72789</v>
      </c>
      <c r="N11955" s="2" t="s">
        <v>72790</v>
      </c>
      <c r="O11955" s="2" t="s">
        <v>72767</v>
      </c>
      <c r="P11955" s="2" t="s">
        <v>11264</v>
      </c>
      <c r="Q11955" s="2" t="s">
        <v>72791</v>
      </c>
    </row>
    <row r="11956" spans="1:17" ht="330" hidden="1" x14ac:dyDescent="0.3">
      <c r="A11956" s="2" t="s">
        <v>72792</v>
      </c>
      <c r="B11956" s="2" t="s">
        <v>421</v>
      </c>
      <c r="C11956" s="2" t="s">
        <v>123</v>
      </c>
      <c r="D11956" s="2" t="s">
        <v>20</v>
      </c>
      <c r="E11956" s="2" t="s">
        <v>2386</v>
      </c>
      <c r="F11956" s="2" t="s">
        <v>2287</v>
      </c>
      <c r="G11956" s="2" t="s">
        <v>23</v>
      </c>
      <c r="H11956" s="2" t="s">
        <v>24</v>
      </c>
      <c r="I11956" s="2" t="b">
        <v>1</v>
      </c>
      <c r="J11956" s="2" t="s">
        <v>25</v>
      </c>
      <c r="K11956" s="2" t="s">
        <v>423</v>
      </c>
      <c r="L11956" s="2" t="s">
        <v>4498</v>
      </c>
      <c r="M11956" s="2" t="s">
        <v>72793</v>
      </c>
      <c r="N11956" s="2" t="s">
        <v>72794</v>
      </c>
      <c r="O11956" s="2" t="s">
        <v>72767</v>
      </c>
      <c r="P11956" s="2" t="s">
        <v>11264</v>
      </c>
      <c r="Q11956" s="2" t="s">
        <v>72795</v>
      </c>
    </row>
    <row r="11957" spans="1:17" ht="132" hidden="1" x14ac:dyDescent="0.3">
      <c r="A11957" s="2" t="s">
        <v>72796</v>
      </c>
      <c r="B11957" s="2" t="s">
        <v>55631</v>
      </c>
      <c r="C11957" s="2" t="s">
        <v>73</v>
      </c>
      <c r="D11957" s="2" t="s">
        <v>20</v>
      </c>
      <c r="E11957" s="2" t="s">
        <v>72797</v>
      </c>
      <c r="F11957" s="2"/>
      <c r="G11957" s="2" t="s">
        <v>23</v>
      </c>
      <c r="H11957" s="2" t="s">
        <v>24</v>
      </c>
      <c r="I11957" s="2" t="b">
        <v>1</v>
      </c>
      <c r="J11957" s="2" t="s">
        <v>25</v>
      </c>
      <c r="K11957" s="2" t="s">
        <v>55633</v>
      </c>
      <c r="L11957" s="2" t="s">
        <v>33832</v>
      </c>
      <c r="M11957" s="2" t="s">
        <v>72798</v>
      </c>
      <c r="N11957" s="2" t="s">
        <v>72799</v>
      </c>
      <c r="O11957" s="2" t="s">
        <v>72800</v>
      </c>
      <c r="P11957" s="2" t="s">
        <v>72801</v>
      </c>
      <c r="Q11957" s="2" t="s">
        <v>72802</v>
      </c>
    </row>
    <row r="11958" spans="1:17" hidden="1" x14ac:dyDescent="0.3">
      <c r="A11958" s="2" t="s">
        <v>72803</v>
      </c>
      <c r="B11958" s="2" t="s">
        <v>70910</v>
      </c>
      <c r="C11958" s="2" t="s">
        <v>30</v>
      </c>
      <c r="D11958" s="2" t="s">
        <v>20</v>
      </c>
      <c r="E11958" s="2"/>
      <c r="F11958" s="2"/>
      <c r="G11958" s="2" t="s">
        <v>26139</v>
      </c>
      <c r="H11958" s="2"/>
      <c r="I11958" s="2" t="b">
        <v>1</v>
      </c>
      <c r="J11958" s="2" t="s">
        <v>25</v>
      </c>
      <c r="K11958" s="2" t="s">
        <v>70912</v>
      </c>
      <c r="L11958" s="2"/>
      <c r="M11958" s="2"/>
      <c r="N11958" s="2"/>
      <c r="O11958" s="2"/>
      <c r="P11958" s="2"/>
      <c r="Q11958" s="2"/>
    </row>
    <row r="11959" spans="1:17" ht="313.5" hidden="1" x14ac:dyDescent="0.3">
      <c r="A11959" s="2" t="s">
        <v>72804</v>
      </c>
      <c r="B11959" s="2" t="s">
        <v>70910</v>
      </c>
      <c r="C11959" s="2" t="s">
        <v>30</v>
      </c>
      <c r="D11959" s="2" t="s">
        <v>20</v>
      </c>
      <c r="E11959" s="2" t="s">
        <v>72805</v>
      </c>
      <c r="F11959" s="2"/>
      <c r="G11959" s="2" t="s">
        <v>26139</v>
      </c>
      <c r="H11959" s="2"/>
      <c r="I11959" s="2" t="b">
        <v>1</v>
      </c>
      <c r="J11959" s="2" t="s">
        <v>158</v>
      </c>
      <c r="K11959" s="2" t="s">
        <v>70912</v>
      </c>
      <c r="L11959" s="2" t="s">
        <v>16848</v>
      </c>
      <c r="M11959" s="2" t="s">
        <v>72806</v>
      </c>
      <c r="N11959" s="2" t="s">
        <v>72807</v>
      </c>
      <c r="O11959" s="2" t="s">
        <v>72808</v>
      </c>
      <c r="P11959" s="2" t="s">
        <v>72809</v>
      </c>
      <c r="Q11959" s="2"/>
    </row>
    <row r="11960" spans="1:17" ht="330" hidden="1" x14ac:dyDescent="0.3">
      <c r="A11960" s="2" t="s">
        <v>72810</v>
      </c>
      <c r="B11960" s="2" t="s">
        <v>70910</v>
      </c>
      <c r="C11960" s="2" t="s">
        <v>30</v>
      </c>
      <c r="D11960" s="2" t="s">
        <v>72811</v>
      </c>
      <c r="E11960" s="2" t="s">
        <v>72812</v>
      </c>
      <c r="F11960" s="2"/>
      <c r="G11960" s="2" t="s">
        <v>26139</v>
      </c>
      <c r="H11960" s="2"/>
      <c r="I11960" s="2" t="b">
        <v>1</v>
      </c>
      <c r="J11960" s="2" t="s">
        <v>25</v>
      </c>
      <c r="K11960" s="2" t="s">
        <v>70912</v>
      </c>
      <c r="L11960" s="2" t="s">
        <v>2552</v>
      </c>
      <c r="M11960" s="2" t="s">
        <v>72813</v>
      </c>
      <c r="N11960" s="2" t="s">
        <v>72814</v>
      </c>
      <c r="O11960" s="2"/>
      <c r="P11960" s="2" t="s">
        <v>72809</v>
      </c>
      <c r="Q11960" s="2"/>
    </row>
    <row r="11961" spans="1:17" ht="280.5" hidden="1" x14ac:dyDescent="0.3">
      <c r="A11961" s="2" t="s">
        <v>72815</v>
      </c>
      <c r="B11961" s="2" t="s">
        <v>70910</v>
      </c>
      <c r="C11961" s="2" t="s">
        <v>30</v>
      </c>
      <c r="D11961" s="2" t="s">
        <v>52671</v>
      </c>
      <c r="E11961" s="2" t="s">
        <v>12982</v>
      </c>
      <c r="F11961" s="2"/>
      <c r="G11961" s="2" t="s">
        <v>26139</v>
      </c>
      <c r="H11961" s="2"/>
      <c r="I11961" s="2" t="b">
        <v>1</v>
      </c>
      <c r="J11961" s="2" t="s">
        <v>25</v>
      </c>
      <c r="K11961" s="2" t="s">
        <v>70912</v>
      </c>
      <c r="L11961" s="2" t="s">
        <v>9940</v>
      </c>
      <c r="M11961" s="2" t="s">
        <v>72816</v>
      </c>
      <c r="N11961" s="2" t="s">
        <v>72817</v>
      </c>
      <c r="O11961" s="2" t="s">
        <v>72818</v>
      </c>
      <c r="P11961" s="2" t="s">
        <v>72819</v>
      </c>
      <c r="Q11961" s="2"/>
    </row>
    <row r="11962" spans="1:17" ht="409.5" hidden="1" x14ac:dyDescent="0.3">
      <c r="A11962" s="2" t="s">
        <v>72820</v>
      </c>
      <c r="B11962" s="2" t="s">
        <v>2018</v>
      </c>
      <c r="C11962" s="2" t="s">
        <v>30</v>
      </c>
      <c r="D11962" s="2" t="s">
        <v>20</v>
      </c>
      <c r="E11962" s="2" t="s">
        <v>1167</v>
      </c>
      <c r="F11962" s="2"/>
      <c r="G11962" s="2" t="s">
        <v>23</v>
      </c>
      <c r="H11962" s="2" t="s">
        <v>24</v>
      </c>
      <c r="I11962" s="2" t="b">
        <v>1</v>
      </c>
      <c r="J11962" s="2" t="s">
        <v>25</v>
      </c>
      <c r="K11962" s="2" t="s">
        <v>2019</v>
      </c>
      <c r="L11962" s="2" t="s">
        <v>16246</v>
      </c>
      <c r="M11962" s="2" t="s">
        <v>72821</v>
      </c>
      <c r="N11962" s="2" t="s">
        <v>72822</v>
      </c>
      <c r="O11962" s="2" t="s">
        <v>72823</v>
      </c>
      <c r="P11962" s="2" t="s">
        <v>72824</v>
      </c>
      <c r="Q11962" s="2" t="s">
        <v>72825</v>
      </c>
    </row>
    <row r="11963" spans="1:17" ht="409.5" hidden="1" x14ac:dyDescent="0.3">
      <c r="A11963" s="2" t="s">
        <v>72826</v>
      </c>
      <c r="B11963" s="2" t="s">
        <v>2018</v>
      </c>
      <c r="C11963" s="2" t="s">
        <v>30</v>
      </c>
      <c r="D11963" s="2" t="s">
        <v>20</v>
      </c>
      <c r="E11963" s="2" t="s">
        <v>72827</v>
      </c>
      <c r="F11963" s="2"/>
      <c r="G11963" s="2" t="s">
        <v>23</v>
      </c>
      <c r="H11963" s="2" t="s">
        <v>24</v>
      </c>
      <c r="I11963" s="2" t="b">
        <v>1</v>
      </c>
      <c r="J11963" s="2" t="s">
        <v>25</v>
      </c>
      <c r="K11963" s="2" t="s">
        <v>2019</v>
      </c>
      <c r="L11963" s="2" t="s">
        <v>25012</v>
      </c>
      <c r="M11963" s="2" t="s">
        <v>72828</v>
      </c>
      <c r="N11963" s="2" t="s">
        <v>72829</v>
      </c>
      <c r="O11963" s="2" t="s">
        <v>72830</v>
      </c>
      <c r="P11963" s="2" t="s">
        <v>72824</v>
      </c>
      <c r="Q11963" s="2" t="s">
        <v>72831</v>
      </c>
    </row>
    <row r="11964" spans="1:17" ht="409.5" hidden="1" x14ac:dyDescent="0.3">
      <c r="A11964" s="2" t="s">
        <v>72832</v>
      </c>
      <c r="B11964" s="2" t="s">
        <v>68482</v>
      </c>
      <c r="C11964" s="2" t="s">
        <v>106</v>
      </c>
      <c r="D11964" s="2" t="s">
        <v>7021</v>
      </c>
      <c r="E11964" s="2" t="s">
        <v>72833</v>
      </c>
      <c r="F11964" s="2"/>
      <c r="G11964" s="2" t="s">
        <v>23</v>
      </c>
      <c r="H11964" s="2" t="s">
        <v>24</v>
      </c>
      <c r="I11964" s="2" t="b">
        <v>1</v>
      </c>
      <c r="J11964" s="2" t="s">
        <v>25</v>
      </c>
      <c r="K11964" s="2" t="s">
        <v>68485</v>
      </c>
      <c r="L11964" s="2" t="s">
        <v>3037</v>
      </c>
      <c r="M11964" s="2" t="s">
        <v>72834</v>
      </c>
      <c r="N11964" s="2" t="s">
        <v>72835</v>
      </c>
      <c r="O11964" s="2" t="s">
        <v>72836</v>
      </c>
      <c r="P11964" s="2" t="s">
        <v>72837</v>
      </c>
      <c r="Q11964" s="2" t="s">
        <v>72838</v>
      </c>
    </row>
    <row r="11965" spans="1:17" ht="247.5" hidden="1" x14ac:dyDescent="0.3">
      <c r="A11965" s="2" t="s">
        <v>72839</v>
      </c>
      <c r="B11965" s="2" t="s">
        <v>7240</v>
      </c>
      <c r="C11965" s="2" t="s">
        <v>30</v>
      </c>
      <c r="D11965" s="2" t="s">
        <v>20</v>
      </c>
      <c r="E11965" s="2" t="s">
        <v>72840</v>
      </c>
      <c r="F11965" s="2"/>
      <c r="G11965" s="2" t="s">
        <v>23</v>
      </c>
      <c r="H11965" s="2" t="s">
        <v>24</v>
      </c>
      <c r="I11965" s="2" t="b">
        <v>1</v>
      </c>
      <c r="J11965" s="2" t="s">
        <v>25</v>
      </c>
      <c r="K11965" s="2" t="s">
        <v>7243</v>
      </c>
      <c r="L11965" s="2" t="s">
        <v>72841</v>
      </c>
      <c r="M11965" s="2" t="s">
        <v>72842</v>
      </c>
      <c r="N11965" s="2" t="s">
        <v>72843</v>
      </c>
      <c r="O11965" s="2" t="s">
        <v>72844</v>
      </c>
      <c r="P11965" s="2" t="s">
        <v>44890</v>
      </c>
      <c r="Q11965" s="2" t="s">
        <v>72845</v>
      </c>
    </row>
    <row r="11966" spans="1:17" ht="379.5" hidden="1" x14ac:dyDescent="0.3">
      <c r="A11966" s="2" t="s">
        <v>72846</v>
      </c>
      <c r="B11966" s="2" t="s">
        <v>48461</v>
      </c>
      <c r="C11966" s="2" t="s">
        <v>264</v>
      </c>
      <c r="D11966" s="2" t="s">
        <v>20</v>
      </c>
      <c r="E11966" s="2" t="s">
        <v>72847</v>
      </c>
      <c r="F11966" s="2"/>
      <c r="G11966" s="2" t="s">
        <v>26139</v>
      </c>
      <c r="H11966" s="2"/>
      <c r="I11966" s="2" t="b">
        <v>1</v>
      </c>
      <c r="J11966" s="2" t="s">
        <v>25</v>
      </c>
      <c r="K11966" s="2" t="s">
        <v>48463</v>
      </c>
      <c r="L11966" s="2" t="s">
        <v>4194</v>
      </c>
      <c r="M11966" s="2" t="s">
        <v>72848</v>
      </c>
      <c r="N11966" s="2" t="s">
        <v>72849</v>
      </c>
      <c r="O11966" s="2" t="s">
        <v>72850</v>
      </c>
      <c r="P11966" s="2" t="s">
        <v>72851</v>
      </c>
      <c r="Q11966" s="2"/>
    </row>
    <row r="11967" spans="1:17" ht="409.5" hidden="1" x14ac:dyDescent="0.3">
      <c r="A11967" s="2" t="s">
        <v>72852</v>
      </c>
      <c r="B11967" s="2" t="s">
        <v>13529</v>
      </c>
      <c r="C11967" s="2" t="s">
        <v>89</v>
      </c>
      <c r="D11967" s="2" t="s">
        <v>20</v>
      </c>
      <c r="E11967" s="2" t="s">
        <v>72853</v>
      </c>
      <c r="F11967" s="2"/>
      <c r="G11967" s="2" t="s">
        <v>1455</v>
      </c>
      <c r="H11967" s="2" t="s">
        <v>1456</v>
      </c>
      <c r="I11967" s="2" t="b">
        <v>1</v>
      </c>
      <c r="J11967" s="2" t="s">
        <v>25</v>
      </c>
      <c r="K11967" s="2" t="s">
        <v>14282</v>
      </c>
      <c r="L11967" s="2" t="s">
        <v>1928</v>
      </c>
      <c r="M11967" s="2" t="s">
        <v>72854</v>
      </c>
      <c r="N11967" s="2" t="s">
        <v>72855</v>
      </c>
      <c r="O11967" s="2" t="s">
        <v>72856</v>
      </c>
      <c r="P11967" s="2" t="s">
        <v>60788</v>
      </c>
      <c r="Q11967" s="2" t="s">
        <v>72857</v>
      </c>
    </row>
    <row r="11968" spans="1:17" ht="409.5" hidden="1" x14ac:dyDescent="0.3">
      <c r="A11968" s="2" t="s">
        <v>72858</v>
      </c>
      <c r="B11968" s="2" t="s">
        <v>13529</v>
      </c>
      <c r="C11968" s="2" t="s">
        <v>89</v>
      </c>
      <c r="D11968" s="2" t="s">
        <v>20</v>
      </c>
      <c r="E11968" s="2" t="s">
        <v>72859</v>
      </c>
      <c r="F11968" s="2"/>
      <c r="G11968" s="2" t="s">
        <v>1455</v>
      </c>
      <c r="H11968" s="2" t="s">
        <v>1456</v>
      </c>
      <c r="I11968" s="2" t="b">
        <v>1</v>
      </c>
      <c r="J11968" s="2" t="s">
        <v>25</v>
      </c>
      <c r="K11968" s="2" t="s">
        <v>13531</v>
      </c>
      <c r="L11968" s="2" t="s">
        <v>72860</v>
      </c>
      <c r="M11968" s="2" t="s">
        <v>72861</v>
      </c>
      <c r="N11968" s="2" t="s">
        <v>72862</v>
      </c>
      <c r="O11968" s="2" t="s">
        <v>72863</v>
      </c>
      <c r="P11968" s="2" t="s">
        <v>60788</v>
      </c>
      <c r="Q11968" s="2" t="s">
        <v>72864</v>
      </c>
    </row>
    <row r="11969" spans="1:17" ht="409.5" hidden="1" x14ac:dyDescent="0.3">
      <c r="A11969" s="2" t="s">
        <v>72865</v>
      </c>
      <c r="B11969" s="2" t="s">
        <v>34340</v>
      </c>
      <c r="C11969" s="2" t="s">
        <v>30</v>
      </c>
      <c r="D11969" s="2" t="s">
        <v>20</v>
      </c>
      <c r="E11969" s="2" t="s">
        <v>72866</v>
      </c>
      <c r="F11969" s="2"/>
      <c r="G11969" s="2" t="s">
        <v>1455</v>
      </c>
      <c r="H11969" s="2" t="s">
        <v>1456</v>
      </c>
      <c r="I11969" s="2" t="b">
        <v>1</v>
      </c>
      <c r="J11969" s="2" t="s">
        <v>25</v>
      </c>
      <c r="K11969" s="2" t="s">
        <v>34342</v>
      </c>
      <c r="L11969" s="2" t="s">
        <v>1353</v>
      </c>
      <c r="M11969" s="2" t="s">
        <v>72867</v>
      </c>
      <c r="N11969" s="2" t="s">
        <v>72868</v>
      </c>
      <c r="O11969" s="2" t="s">
        <v>72869</v>
      </c>
      <c r="P11969" s="2" t="s">
        <v>72870</v>
      </c>
      <c r="Q11969" s="2" t="s">
        <v>72871</v>
      </c>
    </row>
    <row r="11970" spans="1:17" ht="409.5" hidden="1" x14ac:dyDescent="0.3">
      <c r="A11970" s="2" t="s">
        <v>72872</v>
      </c>
      <c r="B11970" s="2" t="s">
        <v>34340</v>
      </c>
      <c r="C11970" s="2" t="s">
        <v>30</v>
      </c>
      <c r="D11970" s="2" t="s">
        <v>20</v>
      </c>
      <c r="E11970" s="2" t="s">
        <v>72873</v>
      </c>
      <c r="F11970" s="2"/>
      <c r="G11970" s="2" t="s">
        <v>1455</v>
      </c>
      <c r="H11970" s="2" t="s">
        <v>1456</v>
      </c>
      <c r="I11970" s="2" t="b">
        <v>1</v>
      </c>
      <c r="J11970" s="2" t="s">
        <v>25</v>
      </c>
      <c r="K11970" s="2" t="s">
        <v>34342</v>
      </c>
      <c r="L11970" s="2"/>
      <c r="M11970" s="2" t="s">
        <v>72874</v>
      </c>
      <c r="N11970" s="2" t="s">
        <v>72875</v>
      </c>
      <c r="O11970" s="2" t="s">
        <v>72876</v>
      </c>
      <c r="P11970" s="2" t="s">
        <v>72877</v>
      </c>
      <c r="Q11970" s="2" t="s">
        <v>72878</v>
      </c>
    </row>
    <row r="11971" spans="1:17" ht="409.5" hidden="1" x14ac:dyDescent="0.3">
      <c r="A11971" s="2" t="s">
        <v>72879</v>
      </c>
      <c r="B11971" s="2" t="s">
        <v>34340</v>
      </c>
      <c r="C11971" s="2" t="s">
        <v>30</v>
      </c>
      <c r="D11971" s="2" t="s">
        <v>20</v>
      </c>
      <c r="E11971" s="2" t="s">
        <v>72880</v>
      </c>
      <c r="F11971" s="2"/>
      <c r="G11971" s="2" t="s">
        <v>1455</v>
      </c>
      <c r="H11971" s="2" t="s">
        <v>1456</v>
      </c>
      <c r="I11971" s="2" t="b">
        <v>1</v>
      </c>
      <c r="J11971" s="2" t="s">
        <v>25</v>
      </c>
      <c r="K11971" s="2" t="s">
        <v>34342</v>
      </c>
      <c r="L11971" s="2"/>
      <c r="M11971" s="2" t="s">
        <v>72881</v>
      </c>
      <c r="N11971" s="2" t="s">
        <v>72882</v>
      </c>
      <c r="O11971" s="2" t="s">
        <v>72883</v>
      </c>
      <c r="P11971" s="2" t="s">
        <v>72884</v>
      </c>
      <c r="Q11971" s="2" t="s">
        <v>72885</v>
      </c>
    </row>
    <row r="11972" spans="1:17" ht="409.5" hidden="1" x14ac:dyDescent="0.3">
      <c r="A11972" s="2" t="s">
        <v>72886</v>
      </c>
      <c r="B11972" s="2" t="s">
        <v>34340</v>
      </c>
      <c r="C11972" s="2" t="s">
        <v>30</v>
      </c>
      <c r="D11972" s="2" t="s">
        <v>20</v>
      </c>
      <c r="E11972" s="2" t="s">
        <v>72887</v>
      </c>
      <c r="F11972" s="2"/>
      <c r="G11972" s="2" t="s">
        <v>1455</v>
      </c>
      <c r="H11972" s="2" t="s">
        <v>1456</v>
      </c>
      <c r="I11972" s="2" t="b">
        <v>1</v>
      </c>
      <c r="J11972" s="2" t="s">
        <v>25</v>
      </c>
      <c r="K11972" s="2" t="s">
        <v>34342</v>
      </c>
      <c r="L11972" s="2"/>
      <c r="M11972" s="2" t="s">
        <v>72888</v>
      </c>
      <c r="N11972" s="2" t="s">
        <v>72889</v>
      </c>
      <c r="O11972" s="2" t="s">
        <v>72890</v>
      </c>
      <c r="P11972" s="2" t="s">
        <v>72891</v>
      </c>
      <c r="Q11972" s="2" t="s">
        <v>72892</v>
      </c>
    </row>
    <row r="11973" spans="1:17" ht="409.5" hidden="1" x14ac:dyDescent="0.3">
      <c r="A11973" s="2" t="s">
        <v>72893</v>
      </c>
      <c r="B11973" s="2" t="s">
        <v>34340</v>
      </c>
      <c r="C11973" s="2" t="s">
        <v>30</v>
      </c>
      <c r="D11973" s="2" t="s">
        <v>20</v>
      </c>
      <c r="E11973" s="2" t="s">
        <v>72894</v>
      </c>
      <c r="F11973" s="2"/>
      <c r="G11973" s="2" t="s">
        <v>1455</v>
      </c>
      <c r="H11973" s="2" t="s">
        <v>1456</v>
      </c>
      <c r="I11973" s="2" t="b">
        <v>1</v>
      </c>
      <c r="J11973" s="2" t="s">
        <v>25</v>
      </c>
      <c r="K11973" s="2" t="s">
        <v>34342</v>
      </c>
      <c r="L11973" s="2"/>
      <c r="M11973" s="2" t="s">
        <v>72895</v>
      </c>
      <c r="N11973" s="2" t="s">
        <v>72896</v>
      </c>
      <c r="O11973" s="2" t="s">
        <v>72897</v>
      </c>
      <c r="P11973" s="2" t="s">
        <v>72898</v>
      </c>
      <c r="Q11973" s="2" t="s">
        <v>72899</v>
      </c>
    </row>
    <row r="11974" spans="1:17" ht="409.5" hidden="1" x14ac:dyDescent="0.3">
      <c r="A11974" s="2" t="s">
        <v>72900</v>
      </c>
      <c r="B11974" s="2" t="s">
        <v>34340</v>
      </c>
      <c r="C11974" s="2" t="s">
        <v>30</v>
      </c>
      <c r="D11974" s="2" t="s">
        <v>20</v>
      </c>
      <c r="E11974" s="2" t="s">
        <v>72901</v>
      </c>
      <c r="F11974" s="2"/>
      <c r="G11974" s="2" t="s">
        <v>1455</v>
      </c>
      <c r="H11974" s="2" t="s">
        <v>1456</v>
      </c>
      <c r="I11974" s="2" t="b">
        <v>1</v>
      </c>
      <c r="J11974" s="2" t="s">
        <v>25</v>
      </c>
      <c r="K11974" s="2" t="s">
        <v>34342</v>
      </c>
      <c r="L11974" s="2"/>
      <c r="M11974" s="2" t="s">
        <v>72902</v>
      </c>
      <c r="N11974" s="2" t="s">
        <v>72903</v>
      </c>
      <c r="O11974" s="2" t="s">
        <v>72904</v>
      </c>
      <c r="P11974" s="2" t="s">
        <v>72905</v>
      </c>
      <c r="Q11974" s="2" t="s">
        <v>72906</v>
      </c>
    </row>
    <row r="11975" spans="1:17" ht="409.5" hidden="1" x14ac:dyDescent="0.3">
      <c r="A11975" s="2" t="s">
        <v>72907</v>
      </c>
      <c r="B11975" s="2" t="s">
        <v>34340</v>
      </c>
      <c r="C11975" s="2" t="s">
        <v>30</v>
      </c>
      <c r="D11975" s="2" t="s">
        <v>20</v>
      </c>
      <c r="E11975" s="2" t="s">
        <v>72908</v>
      </c>
      <c r="F11975" s="2"/>
      <c r="G11975" s="2" t="s">
        <v>1455</v>
      </c>
      <c r="H11975" s="2" t="s">
        <v>1456</v>
      </c>
      <c r="I11975" s="2" t="b">
        <v>1</v>
      </c>
      <c r="J11975" s="2" t="s">
        <v>25</v>
      </c>
      <c r="K11975" s="2" t="s">
        <v>34342</v>
      </c>
      <c r="L11975" s="2"/>
      <c r="M11975" s="2" t="s">
        <v>72909</v>
      </c>
      <c r="N11975" s="2" t="s">
        <v>72910</v>
      </c>
      <c r="O11975" s="2" t="s">
        <v>72911</v>
      </c>
      <c r="P11975" s="2" t="s">
        <v>72870</v>
      </c>
      <c r="Q11975" s="2" t="s">
        <v>72912</v>
      </c>
    </row>
    <row r="11976" spans="1:17" ht="409.5" hidden="1" x14ac:dyDescent="0.3">
      <c r="A11976" s="2" t="s">
        <v>72913</v>
      </c>
      <c r="B11976" s="2" t="s">
        <v>25052</v>
      </c>
      <c r="C11976" s="2" t="s">
        <v>30</v>
      </c>
      <c r="D11976" s="2" t="s">
        <v>20</v>
      </c>
      <c r="E11976" s="2" t="s">
        <v>72914</v>
      </c>
      <c r="F11976" s="2"/>
      <c r="G11976" s="2" t="s">
        <v>1455</v>
      </c>
      <c r="H11976" s="2" t="s">
        <v>1456</v>
      </c>
      <c r="I11976" s="2" t="b">
        <v>1</v>
      </c>
      <c r="J11976" s="2" t="s">
        <v>25</v>
      </c>
      <c r="K11976" s="2" t="s">
        <v>25054</v>
      </c>
      <c r="L11976" s="2" t="s">
        <v>9562</v>
      </c>
      <c r="M11976" s="2" t="s">
        <v>72915</v>
      </c>
      <c r="N11976" s="2" t="s">
        <v>72916</v>
      </c>
      <c r="O11976" s="2" t="s">
        <v>70135</v>
      </c>
      <c r="P11976" s="2" t="s">
        <v>70136</v>
      </c>
      <c r="Q11976" s="2" t="s">
        <v>72917</v>
      </c>
    </row>
    <row r="11977" spans="1:17" ht="409.5" hidden="1" x14ac:dyDescent="0.3">
      <c r="A11977" s="2" t="s">
        <v>72918</v>
      </c>
      <c r="B11977" s="2" t="s">
        <v>25052</v>
      </c>
      <c r="C11977" s="2" t="s">
        <v>30</v>
      </c>
      <c r="D11977" s="2" t="s">
        <v>20</v>
      </c>
      <c r="E11977" s="2" t="s">
        <v>72919</v>
      </c>
      <c r="F11977" s="2"/>
      <c r="G11977" s="2" t="s">
        <v>1455</v>
      </c>
      <c r="H11977" s="2" t="s">
        <v>1456</v>
      </c>
      <c r="I11977" s="2" t="b">
        <v>1</v>
      </c>
      <c r="J11977" s="2" t="s">
        <v>25</v>
      </c>
      <c r="K11977" s="2" t="s">
        <v>25054</v>
      </c>
      <c r="L11977" s="2" t="s">
        <v>72920</v>
      </c>
      <c r="M11977" s="2" t="s">
        <v>72921</v>
      </c>
      <c r="N11977" s="2" t="s">
        <v>72922</v>
      </c>
      <c r="O11977" s="2" t="s">
        <v>70135</v>
      </c>
      <c r="P11977" s="2" t="s">
        <v>70136</v>
      </c>
      <c r="Q11977" s="2" t="s">
        <v>72923</v>
      </c>
    </row>
    <row r="11978" spans="1:17" ht="297" hidden="1" x14ac:dyDescent="0.3">
      <c r="A11978" s="2" t="s">
        <v>72924</v>
      </c>
      <c r="B11978" s="2" t="s">
        <v>72925</v>
      </c>
      <c r="C11978" s="2" t="s">
        <v>30</v>
      </c>
      <c r="D11978" s="2" t="s">
        <v>58795</v>
      </c>
      <c r="E11978" s="2" t="s">
        <v>72926</v>
      </c>
      <c r="F11978" s="2"/>
      <c r="G11978" s="2" t="s">
        <v>16098</v>
      </c>
      <c r="H11978" s="2" t="s">
        <v>16099</v>
      </c>
      <c r="I11978" s="2" t="b">
        <v>0</v>
      </c>
      <c r="J11978" s="2" t="s">
        <v>25</v>
      </c>
      <c r="K11978" s="2" t="s">
        <v>72927</v>
      </c>
      <c r="L11978" s="2" t="s">
        <v>5452</v>
      </c>
      <c r="M11978" s="2" t="s">
        <v>72928</v>
      </c>
      <c r="N11978" s="2" t="s">
        <v>72929</v>
      </c>
      <c r="O11978" s="2" t="s">
        <v>72930</v>
      </c>
      <c r="P11978" s="2" t="s">
        <v>72931</v>
      </c>
      <c r="Q11978" s="2" t="s">
        <v>72932</v>
      </c>
    </row>
    <row r="11979" spans="1:17" ht="330" hidden="1" x14ac:dyDescent="0.3">
      <c r="A11979" s="2" t="s">
        <v>72933</v>
      </c>
      <c r="B11979" s="2" t="s">
        <v>72934</v>
      </c>
      <c r="C11979" s="2" t="s">
        <v>30</v>
      </c>
      <c r="D11979" s="2" t="s">
        <v>61411</v>
      </c>
      <c r="E11979" s="2" t="s">
        <v>72935</v>
      </c>
      <c r="F11979" s="2"/>
      <c r="G11979" s="2" t="s">
        <v>1455</v>
      </c>
      <c r="H11979" s="2" t="s">
        <v>1456</v>
      </c>
      <c r="I11979" s="2" t="b">
        <v>1</v>
      </c>
      <c r="J11979" s="2" t="s">
        <v>25</v>
      </c>
      <c r="K11979" s="2" t="s">
        <v>72936</v>
      </c>
      <c r="L11979" s="2" t="s">
        <v>72937</v>
      </c>
      <c r="M11979" s="2" t="s">
        <v>72938</v>
      </c>
      <c r="N11979" s="2" t="s">
        <v>72939</v>
      </c>
      <c r="O11979" s="2" t="s">
        <v>72940</v>
      </c>
      <c r="P11979" s="2" t="s">
        <v>72941</v>
      </c>
      <c r="Q11979" s="2" t="s">
        <v>72942</v>
      </c>
    </row>
    <row r="11980" spans="1:17" ht="363" hidden="1" x14ac:dyDescent="0.3">
      <c r="A11980" s="2" t="s">
        <v>72943</v>
      </c>
      <c r="B11980" s="2" t="s">
        <v>43741</v>
      </c>
      <c r="C11980" s="2" t="s">
        <v>30</v>
      </c>
      <c r="D11980" s="2" t="s">
        <v>20</v>
      </c>
      <c r="E11980" s="2" t="s">
        <v>7131</v>
      </c>
      <c r="F11980" s="2"/>
      <c r="G11980" s="2" t="s">
        <v>1455</v>
      </c>
      <c r="H11980" s="2" t="s">
        <v>1456</v>
      </c>
      <c r="I11980" s="2" t="b">
        <v>1</v>
      </c>
      <c r="J11980" s="2" t="s">
        <v>25</v>
      </c>
      <c r="K11980" s="2" t="s">
        <v>11560</v>
      </c>
      <c r="L11980" s="2"/>
      <c r="M11980" s="2" t="s">
        <v>72944</v>
      </c>
      <c r="N11980" s="2" t="s">
        <v>72945</v>
      </c>
      <c r="O11980" s="2" t="s">
        <v>72946</v>
      </c>
      <c r="P11980" s="2" t="s">
        <v>72947</v>
      </c>
      <c r="Q11980" s="2" t="s">
        <v>72948</v>
      </c>
    </row>
    <row r="11981" spans="1:17" ht="409.5" hidden="1" x14ac:dyDescent="0.3">
      <c r="A11981" s="2" t="s">
        <v>72949</v>
      </c>
      <c r="B11981" s="2" t="s">
        <v>72934</v>
      </c>
      <c r="C11981" s="2" t="s">
        <v>30</v>
      </c>
      <c r="D11981" s="2" t="s">
        <v>20</v>
      </c>
      <c r="E11981" s="2" t="s">
        <v>72950</v>
      </c>
      <c r="F11981" s="2"/>
      <c r="G11981" s="2" t="s">
        <v>1455</v>
      </c>
      <c r="H11981" s="2" t="s">
        <v>1456</v>
      </c>
      <c r="I11981" s="2" t="b">
        <v>1</v>
      </c>
      <c r="J11981" s="2" t="s">
        <v>25</v>
      </c>
      <c r="K11981" s="2" t="s">
        <v>72936</v>
      </c>
      <c r="L11981" s="2"/>
      <c r="M11981" s="2" t="s">
        <v>72951</v>
      </c>
      <c r="N11981" s="2" t="s">
        <v>72952</v>
      </c>
      <c r="O11981" s="2" t="s">
        <v>72953</v>
      </c>
      <c r="P11981" s="2" t="s">
        <v>72954</v>
      </c>
      <c r="Q11981" s="2" t="s">
        <v>72955</v>
      </c>
    </row>
    <row r="11982" spans="1:17" ht="181.5" hidden="1" x14ac:dyDescent="0.3">
      <c r="A11982" s="2" t="s">
        <v>72956</v>
      </c>
      <c r="B11982" s="2" t="s">
        <v>71818</v>
      </c>
      <c r="C11982" s="2" t="s">
        <v>123</v>
      </c>
      <c r="D11982" s="2" t="s">
        <v>20</v>
      </c>
      <c r="E11982" s="2" t="s">
        <v>72957</v>
      </c>
      <c r="F11982" s="2"/>
      <c r="G11982" s="2" t="s">
        <v>26139</v>
      </c>
      <c r="H11982" s="2"/>
      <c r="I11982" s="2" t="b">
        <v>1</v>
      </c>
      <c r="J11982" s="2" t="s">
        <v>25</v>
      </c>
      <c r="K11982" s="2" t="s">
        <v>71820</v>
      </c>
      <c r="L11982" s="2" t="s">
        <v>3069</v>
      </c>
      <c r="M11982" s="2" t="s">
        <v>71822</v>
      </c>
      <c r="N11982" s="2" t="s">
        <v>72958</v>
      </c>
      <c r="O11982" s="2" t="s">
        <v>72959</v>
      </c>
      <c r="P11982" s="2"/>
      <c r="Q11982" s="2"/>
    </row>
    <row r="11983" spans="1:17" ht="297" hidden="1" x14ac:dyDescent="0.3">
      <c r="A11983" s="2" t="s">
        <v>72960</v>
      </c>
      <c r="B11983" s="2" t="s">
        <v>62968</v>
      </c>
      <c r="C11983" s="2" t="s">
        <v>123</v>
      </c>
      <c r="D11983" s="2" t="s">
        <v>20</v>
      </c>
      <c r="E11983" s="2" t="s">
        <v>72961</v>
      </c>
      <c r="F11983" s="2"/>
      <c r="G11983" s="2" t="s">
        <v>39513</v>
      </c>
      <c r="H11983" s="2"/>
      <c r="I11983" s="2" t="b">
        <v>0</v>
      </c>
      <c r="J11983" s="2" t="s">
        <v>25</v>
      </c>
      <c r="K11983" s="2" t="s">
        <v>62969</v>
      </c>
      <c r="L11983" s="2" t="s">
        <v>217</v>
      </c>
      <c r="M11983" s="2" t="s">
        <v>72962</v>
      </c>
      <c r="N11983" s="2" t="s">
        <v>72963</v>
      </c>
      <c r="O11983" s="2" t="s">
        <v>72964</v>
      </c>
      <c r="P11983" s="2" t="s">
        <v>72965</v>
      </c>
      <c r="Q11983" s="2" t="s">
        <v>72966</v>
      </c>
    </row>
    <row r="11984" spans="1:17" ht="409.5" hidden="1" x14ac:dyDescent="0.3">
      <c r="A11984" s="2" t="s">
        <v>72967</v>
      </c>
      <c r="B11984" s="2" t="s">
        <v>71818</v>
      </c>
      <c r="C11984" s="2" t="s">
        <v>123</v>
      </c>
      <c r="D11984" s="2" t="s">
        <v>20</v>
      </c>
      <c r="E11984" s="2" t="s">
        <v>72968</v>
      </c>
      <c r="F11984" s="2"/>
      <c r="G11984" s="2" t="s">
        <v>26139</v>
      </c>
      <c r="H11984" s="2"/>
      <c r="I11984" s="2" t="b">
        <v>1</v>
      </c>
      <c r="J11984" s="2" t="s">
        <v>25</v>
      </c>
      <c r="K11984" s="2" t="s">
        <v>71820</v>
      </c>
      <c r="L11984" s="2" t="s">
        <v>1346</v>
      </c>
      <c r="M11984" s="2" t="s">
        <v>72969</v>
      </c>
      <c r="N11984" s="2" t="s">
        <v>72970</v>
      </c>
      <c r="O11984" s="2" t="s">
        <v>72971</v>
      </c>
      <c r="P11984" s="2"/>
      <c r="Q11984" s="2"/>
    </row>
    <row r="11985" spans="1:17" ht="396" hidden="1" x14ac:dyDescent="0.3">
      <c r="A11985" s="2" t="s">
        <v>72972</v>
      </c>
      <c r="B11985" s="2" t="s">
        <v>62968</v>
      </c>
      <c r="C11985" s="2" t="s">
        <v>123</v>
      </c>
      <c r="D11985" s="2" t="s">
        <v>20</v>
      </c>
      <c r="E11985" s="2" t="s">
        <v>72973</v>
      </c>
      <c r="F11985" s="2"/>
      <c r="G11985" s="2" t="s">
        <v>39513</v>
      </c>
      <c r="H11985" s="2"/>
      <c r="I11985" s="2" t="b">
        <v>1</v>
      </c>
      <c r="J11985" s="2" t="s">
        <v>25</v>
      </c>
      <c r="K11985" s="2" t="s">
        <v>62969</v>
      </c>
      <c r="L11985" s="2" t="s">
        <v>9662</v>
      </c>
      <c r="M11985" s="2" t="s">
        <v>72974</v>
      </c>
      <c r="N11985" s="2" t="s">
        <v>72975</v>
      </c>
      <c r="O11985" s="2" t="s">
        <v>72976</v>
      </c>
      <c r="P11985" s="2"/>
      <c r="Q11985" s="2"/>
    </row>
    <row r="11986" spans="1:17" ht="148.5" hidden="1" x14ac:dyDescent="0.3">
      <c r="A11986" s="2" t="s">
        <v>72977</v>
      </c>
      <c r="B11986" s="2" t="s">
        <v>60618</v>
      </c>
      <c r="C11986" s="2" t="s">
        <v>30</v>
      </c>
      <c r="D11986" s="2" t="s">
        <v>20</v>
      </c>
      <c r="E11986" s="2" t="s">
        <v>59288</v>
      </c>
      <c r="F11986" s="2"/>
      <c r="G11986" s="2" t="s">
        <v>39513</v>
      </c>
      <c r="H11986" s="2"/>
      <c r="I11986" s="2" t="b">
        <v>1</v>
      </c>
      <c r="J11986" s="2" t="s">
        <v>25</v>
      </c>
      <c r="K11986" s="2" t="s">
        <v>60620</v>
      </c>
      <c r="L11986" s="2" t="s">
        <v>4483</v>
      </c>
      <c r="M11986" s="2" t="s">
        <v>72978</v>
      </c>
      <c r="N11986" s="2" t="s">
        <v>72979</v>
      </c>
      <c r="O11986" s="2"/>
      <c r="P11986" s="2"/>
      <c r="Q11986" s="2"/>
    </row>
    <row r="11987" spans="1:17" ht="132" hidden="1" x14ac:dyDescent="0.3">
      <c r="A11987" s="2" t="s">
        <v>72980</v>
      </c>
      <c r="B11987" s="2" t="s">
        <v>60618</v>
      </c>
      <c r="C11987" s="2" t="s">
        <v>30</v>
      </c>
      <c r="D11987" s="2" t="s">
        <v>20</v>
      </c>
      <c r="E11987" s="2" t="s">
        <v>72981</v>
      </c>
      <c r="F11987" s="2"/>
      <c r="G11987" s="2" t="s">
        <v>39513</v>
      </c>
      <c r="H11987" s="2"/>
      <c r="I11987" s="2" t="b">
        <v>1</v>
      </c>
      <c r="J11987" s="2" t="s">
        <v>25</v>
      </c>
      <c r="K11987" s="2" t="s">
        <v>60620</v>
      </c>
      <c r="L11987" s="2" t="s">
        <v>72982</v>
      </c>
      <c r="M11987" s="2" t="s">
        <v>72983</v>
      </c>
      <c r="N11987" s="2" t="s">
        <v>72984</v>
      </c>
      <c r="O11987" s="2"/>
      <c r="P11987" s="2" t="s">
        <v>72985</v>
      </c>
      <c r="Q11987" s="2"/>
    </row>
    <row r="11988" spans="1:17" ht="409.5" hidden="1" x14ac:dyDescent="0.3">
      <c r="A11988" s="2" t="s">
        <v>72986</v>
      </c>
      <c r="B11988" s="2" t="s">
        <v>72934</v>
      </c>
      <c r="C11988" s="2" t="s">
        <v>30</v>
      </c>
      <c r="D11988" s="2" t="s">
        <v>20</v>
      </c>
      <c r="E11988" s="2" t="s">
        <v>72987</v>
      </c>
      <c r="F11988" s="2"/>
      <c r="G11988" s="2" t="s">
        <v>1455</v>
      </c>
      <c r="H11988" s="2" t="s">
        <v>1456</v>
      </c>
      <c r="I11988" s="2" t="b">
        <v>1</v>
      </c>
      <c r="J11988" s="2" t="s">
        <v>25</v>
      </c>
      <c r="K11988" s="2" t="s">
        <v>72936</v>
      </c>
      <c r="L11988" s="2"/>
      <c r="M11988" s="2" t="s">
        <v>72988</v>
      </c>
      <c r="N11988" s="2" t="s">
        <v>72989</v>
      </c>
      <c r="O11988" s="2" t="s">
        <v>72990</v>
      </c>
      <c r="P11988" s="2" t="s">
        <v>72991</v>
      </c>
      <c r="Q11988" s="2" t="s">
        <v>72992</v>
      </c>
    </row>
    <row r="11989" spans="1:17" ht="132" hidden="1" x14ac:dyDescent="0.3">
      <c r="A11989" s="2" t="s">
        <v>72993</v>
      </c>
      <c r="B11989" s="2" t="s">
        <v>72686</v>
      </c>
      <c r="C11989" s="2" t="s">
        <v>30</v>
      </c>
      <c r="D11989" s="2" t="s">
        <v>20</v>
      </c>
      <c r="E11989" s="2" t="s">
        <v>5980</v>
      </c>
      <c r="F11989" s="2"/>
      <c r="G11989" s="2" t="s">
        <v>39513</v>
      </c>
      <c r="H11989" s="2"/>
      <c r="I11989" s="2" t="b">
        <v>1</v>
      </c>
      <c r="J11989" s="2" t="s">
        <v>25</v>
      </c>
      <c r="K11989" s="2" t="s">
        <v>72687</v>
      </c>
      <c r="L11989" s="2" t="s">
        <v>72994</v>
      </c>
      <c r="M11989" s="2" t="s">
        <v>72995</v>
      </c>
      <c r="N11989" s="2" t="s">
        <v>72996</v>
      </c>
      <c r="O11989" s="2"/>
      <c r="P11989" s="2" t="s">
        <v>72997</v>
      </c>
      <c r="Q11989" s="2" t="s">
        <v>72998</v>
      </c>
    </row>
    <row r="11990" spans="1:17" ht="214.5" hidden="1" x14ac:dyDescent="0.3">
      <c r="A11990" s="2" t="s">
        <v>72999</v>
      </c>
      <c r="B11990" s="2" t="s">
        <v>73000</v>
      </c>
      <c r="C11990" s="2" t="s">
        <v>30</v>
      </c>
      <c r="D11990" s="2" t="s">
        <v>53305</v>
      </c>
      <c r="E11990" s="2" t="s">
        <v>73001</v>
      </c>
      <c r="F11990" s="2"/>
      <c r="G11990" s="2" t="s">
        <v>23</v>
      </c>
      <c r="H11990" s="2" t="s">
        <v>24</v>
      </c>
      <c r="I11990" s="2" t="b">
        <v>1</v>
      </c>
      <c r="J11990" s="2" t="s">
        <v>25</v>
      </c>
      <c r="K11990" s="2" t="s">
        <v>73002</v>
      </c>
      <c r="L11990" s="2" t="s">
        <v>906</v>
      </c>
      <c r="M11990" s="2" t="s">
        <v>73003</v>
      </c>
      <c r="N11990" s="2" t="s">
        <v>73004</v>
      </c>
      <c r="O11990" s="2" t="s">
        <v>73005</v>
      </c>
      <c r="P11990" s="2" t="s">
        <v>73006</v>
      </c>
      <c r="Q11990" s="2" t="s">
        <v>73007</v>
      </c>
    </row>
    <row r="11991" spans="1:17" ht="33" hidden="1" x14ac:dyDescent="0.3">
      <c r="A11991" s="2" t="s">
        <v>73008</v>
      </c>
      <c r="B11991" s="2" t="s">
        <v>4704</v>
      </c>
      <c r="C11991" s="2" t="s">
        <v>30</v>
      </c>
      <c r="D11991" s="2" t="s">
        <v>13006</v>
      </c>
      <c r="E11991" s="2" t="s">
        <v>73009</v>
      </c>
      <c r="F11991" s="2"/>
      <c r="G11991" s="2" t="s">
        <v>23</v>
      </c>
      <c r="H11991" s="2" t="s">
        <v>24</v>
      </c>
      <c r="I11991" s="2" t="b">
        <v>1</v>
      </c>
      <c r="J11991" s="2" t="s">
        <v>25</v>
      </c>
      <c r="K11991" s="2" t="s">
        <v>5089</v>
      </c>
      <c r="L11991" s="2" t="s">
        <v>2732</v>
      </c>
      <c r="M11991" s="2" t="s">
        <v>73010</v>
      </c>
      <c r="N11991" s="2" t="s">
        <v>73011</v>
      </c>
      <c r="O11991" s="2" t="s">
        <v>73012</v>
      </c>
      <c r="P11991" s="2" t="s">
        <v>73013</v>
      </c>
      <c r="Q11991" s="2"/>
    </row>
    <row r="11992" spans="1:17" ht="409.5" hidden="1" x14ac:dyDescent="0.3">
      <c r="A11992" s="2" t="s">
        <v>73014</v>
      </c>
      <c r="B11992" s="2" t="s">
        <v>21962</v>
      </c>
      <c r="C11992" s="2" t="s">
        <v>30</v>
      </c>
      <c r="D11992" s="2" t="s">
        <v>20</v>
      </c>
      <c r="E11992" s="2" t="s">
        <v>73015</v>
      </c>
      <c r="F11992" s="2"/>
      <c r="G11992" s="2" t="s">
        <v>23</v>
      </c>
      <c r="H11992" s="2" t="s">
        <v>24</v>
      </c>
      <c r="I11992" s="2" t="b">
        <v>1</v>
      </c>
      <c r="J11992" s="2" t="s">
        <v>25</v>
      </c>
      <c r="K11992" s="2" t="s">
        <v>21964</v>
      </c>
      <c r="L11992" s="2" t="s">
        <v>2029</v>
      </c>
      <c r="M11992" s="2" t="s">
        <v>73016</v>
      </c>
      <c r="N11992" s="2" t="s">
        <v>73017</v>
      </c>
      <c r="O11992" s="2" t="s">
        <v>21982</v>
      </c>
      <c r="P11992" s="2" t="s">
        <v>73018</v>
      </c>
      <c r="Q11992" s="2" t="s">
        <v>73019</v>
      </c>
    </row>
    <row r="11993" spans="1:17" ht="409.5" hidden="1" x14ac:dyDescent="0.3">
      <c r="A11993" s="2" t="s">
        <v>73020</v>
      </c>
      <c r="B11993" s="2" t="s">
        <v>4624</v>
      </c>
      <c r="C11993" s="2" t="s">
        <v>30</v>
      </c>
      <c r="D11993" s="2" t="s">
        <v>20</v>
      </c>
      <c r="E11993" s="2" t="s">
        <v>73021</v>
      </c>
      <c r="F11993" s="2"/>
      <c r="G11993" s="2" t="s">
        <v>23</v>
      </c>
      <c r="H11993" s="2" t="s">
        <v>24</v>
      </c>
      <c r="I11993" s="2" t="b">
        <v>1</v>
      </c>
      <c r="J11993" s="2" t="s">
        <v>25</v>
      </c>
      <c r="K11993" s="2" t="s">
        <v>4626</v>
      </c>
      <c r="L11993" s="2" t="s">
        <v>76</v>
      </c>
      <c r="M11993" s="2" t="s">
        <v>73022</v>
      </c>
      <c r="N11993" s="2" t="s">
        <v>73023</v>
      </c>
      <c r="O11993" s="2" t="s">
        <v>4630</v>
      </c>
      <c r="P11993" s="2" t="s">
        <v>4631</v>
      </c>
      <c r="Q11993" s="2" t="s">
        <v>73024</v>
      </c>
    </row>
    <row r="11994" spans="1:17" ht="33" hidden="1" x14ac:dyDescent="0.3">
      <c r="A11994" s="2" t="s">
        <v>73025</v>
      </c>
      <c r="B11994" s="2" t="s">
        <v>73026</v>
      </c>
      <c r="C11994" s="2" t="s">
        <v>30</v>
      </c>
      <c r="D11994" s="2" t="s">
        <v>20</v>
      </c>
      <c r="E11994" s="2" t="s">
        <v>73027</v>
      </c>
      <c r="F11994" s="2"/>
      <c r="G11994" s="2" t="s">
        <v>23</v>
      </c>
      <c r="H11994" s="2" t="s">
        <v>24</v>
      </c>
      <c r="I11994" s="2" t="b">
        <v>1</v>
      </c>
      <c r="J11994" s="2" t="s">
        <v>25</v>
      </c>
      <c r="K11994" s="2" t="s">
        <v>73028</v>
      </c>
      <c r="L11994" s="2" t="s">
        <v>73029</v>
      </c>
      <c r="M11994" s="2"/>
      <c r="N11994" s="2"/>
      <c r="O11994" s="2"/>
      <c r="P11994" s="2"/>
      <c r="Q11994" s="2"/>
    </row>
    <row r="11995" spans="1:17" ht="409.5" hidden="1" x14ac:dyDescent="0.3">
      <c r="A11995" s="2" t="s">
        <v>73030</v>
      </c>
      <c r="B11995" s="2" t="s">
        <v>69744</v>
      </c>
      <c r="C11995" s="2" t="s">
        <v>30</v>
      </c>
      <c r="D11995" s="2" t="s">
        <v>20</v>
      </c>
      <c r="E11995" s="2" t="s">
        <v>73031</v>
      </c>
      <c r="F11995" s="2" t="s">
        <v>69746</v>
      </c>
      <c r="G11995" s="2" t="s">
        <v>23</v>
      </c>
      <c r="H11995" s="2" t="s">
        <v>24</v>
      </c>
      <c r="I11995" s="2" t="b">
        <v>1</v>
      </c>
      <c r="J11995" s="2" t="s">
        <v>25</v>
      </c>
      <c r="K11995" s="2" t="s">
        <v>69747</v>
      </c>
      <c r="L11995" s="2" t="s">
        <v>32961</v>
      </c>
      <c r="M11995" s="2" t="s">
        <v>73032</v>
      </c>
      <c r="N11995" s="2" t="s">
        <v>73033</v>
      </c>
      <c r="O11995" s="2" t="s">
        <v>73034</v>
      </c>
      <c r="P11995" s="2" t="s">
        <v>69774</v>
      </c>
      <c r="Q11995" s="2" t="s">
        <v>73035</v>
      </c>
    </row>
    <row r="11996" spans="1:17" ht="409.5" hidden="1" x14ac:dyDescent="0.3">
      <c r="A11996" s="2" t="s">
        <v>73036</v>
      </c>
      <c r="B11996" s="2" t="s">
        <v>18575</v>
      </c>
      <c r="C11996" s="2" t="s">
        <v>30</v>
      </c>
      <c r="D11996" s="2" t="s">
        <v>36240</v>
      </c>
      <c r="E11996" s="2" t="s">
        <v>73037</v>
      </c>
      <c r="F11996" s="2" t="s">
        <v>22910</v>
      </c>
      <c r="G11996" s="2" t="s">
        <v>23</v>
      </c>
      <c r="H11996" s="2" t="s">
        <v>24</v>
      </c>
      <c r="I11996" s="2" t="b">
        <v>1</v>
      </c>
      <c r="J11996" s="2" t="s">
        <v>25</v>
      </c>
      <c r="K11996" s="2" t="s">
        <v>18577</v>
      </c>
      <c r="L11996" s="2" t="s">
        <v>73038</v>
      </c>
      <c r="M11996" s="2" t="s">
        <v>73039</v>
      </c>
      <c r="N11996" s="2" t="s">
        <v>73040</v>
      </c>
      <c r="O11996" s="2" t="s">
        <v>71176</v>
      </c>
      <c r="P11996" s="2" t="s">
        <v>73041</v>
      </c>
      <c r="Q11996" s="2" t="s">
        <v>73042</v>
      </c>
    </row>
    <row r="11997" spans="1:17" hidden="1" x14ac:dyDescent="0.3">
      <c r="A11997" s="2" t="s">
        <v>73043</v>
      </c>
      <c r="B11997" s="2" t="s">
        <v>11918</v>
      </c>
      <c r="C11997" s="2" t="s">
        <v>30</v>
      </c>
      <c r="D11997" s="2" t="s">
        <v>20</v>
      </c>
      <c r="E11997" s="2"/>
      <c r="F11997" s="2"/>
      <c r="G11997" s="2" t="s">
        <v>1455</v>
      </c>
      <c r="H11997" s="2" t="s">
        <v>1456</v>
      </c>
      <c r="I11997" s="2" t="b">
        <v>1</v>
      </c>
      <c r="J11997" s="2" t="s">
        <v>25</v>
      </c>
      <c r="K11997" s="2" t="s">
        <v>11920</v>
      </c>
      <c r="L11997" s="2" t="s">
        <v>234</v>
      </c>
      <c r="M11997" s="2"/>
      <c r="N11997" s="2"/>
      <c r="O11997" s="2"/>
      <c r="P11997" s="2"/>
      <c r="Q11997" s="2"/>
    </row>
    <row r="11998" spans="1:17" ht="181.5" hidden="1" x14ac:dyDescent="0.3">
      <c r="A11998" s="2" t="s">
        <v>73044</v>
      </c>
      <c r="B11998" s="2" t="s">
        <v>11918</v>
      </c>
      <c r="C11998" s="2" t="s">
        <v>30</v>
      </c>
      <c r="D11998" s="2" t="s">
        <v>20</v>
      </c>
      <c r="E11998" s="2" t="s">
        <v>73045</v>
      </c>
      <c r="F11998" s="2"/>
      <c r="G11998" s="2" t="s">
        <v>23</v>
      </c>
      <c r="H11998" s="2" t="s">
        <v>24</v>
      </c>
      <c r="I11998" s="2" t="b">
        <v>1</v>
      </c>
      <c r="J11998" s="2" t="s">
        <v>25</v>
      </c>
      <c r="K11998" s="2" t="s">
        <v>73046</v>
      </c>
      <c r="L11998" s="2" t="s">
        <v>234</v>
      </c>
      <c r="M11998" s="2" t="s">
        <v>73047</v>
      </c>
      <c r="N11998" s="2" t="s">
        <v>73048</v>
      </c>
      <c r="O11998" s="2" t="s">
        <v>73049</v>
      </c>
      <c r="P11998" s="2" t="s">
        <v>73050</v>
      </c>
      <c r="Q11998" s="2" t="s">
        <v>73051</v>
      </c>
    </row>
    <row r="11999" spans="1:17" ht="214.5" hidden="1" x14ac:dyDescent="0.3">
      <c r="A11999" s="2" t="s">
        <v>73052</v>
      </c>
      <c r="B11999" s="2" t="s">
        <v>69744</v>
      </c>
      <c r="C11999" s="2" t="s">
        <v>30</v>
      </c>
      <c r="D11999" s="2" t="s">
        <v>20</v>
      </c>
      <c r="E11999" s="2" t="s">
        <v>73053</v>
      </c>
      <c r="F11999" s="2" t="s">
        <v>69746</v>
      </c>
      <c r="G11999" s="2" t="s">
        <v>23</v>
      </c>
      <c r="H11999" s="2" t="s">
        <v>24</v>
      </c>
      <c r="I11999" s="2" t="b">
        <v>1</v>
      </c>
      <c r="J11999" s="2" t="s">
        <v>25</v>
      </c>
      <c r="K11999" s="2" t="s">
        <v>69747</v>
      </c>
      <c r="L11999" s="2" t="s">
        <v>69748</v>
      </c>
      <c r="M11999" s="2" t="s">
        <v>73054</v>
      </c>
      <c r="N11999" s="2" t="s">
        <v>73055</v>
      </c>
      <c r="O11999" s="2" t="s">
        <v>73056</v>
      </c>
      <c r="P11999" s="2" t="s">
        <v>69774</v>
      </c>
      <c r="Q11999" s="2" t="s">
        <v>73057</v>
      </c>
    </row>
    <row r="12000" spans="1:17" hidden="1" x14ac:dyDescent="0.3">
      <c r="A12000" s="2" t="s">
        <v>73058</v>
      </c>
      <c r="B12000" s="2" t="s">
        <v>73059</v>
      </c>
      <c r="C12000" s="2" t="s">
        <v>30</v>
      </c>
      <c r="D12000" s="2" t="s">
        <v>20</v>
      </c>
      <c r="E12000" s="2" t="s">
        <v>73060</v>
      </c>
      <c r="F12000" s="2"/>
      <c r="G12000" s="2" t="s">
        <v>23</v>
      </c>
      <c r="H12000" s="2" t="s">
        <v>38</v>
      </c>
      <c r="I12000" s="2" t="b">
        <v>1</v>
      </c>
      <c r="J12000" s="2" t="s">
        <v>25</v>
      </c>
      <c r="K12000" s="2" t="s">
        <v>73061</v>
      </c>
      <c r="L12000" s="2" t="s">
        <v>73062</v>
      </c>
      <c r="M12000" s="2"/>
      <c r="N12000" s="2"/>
      <c r="O12000" s="2"/>
      <c r="P12000" s="2"/>
      <c r="Q12000" s="2"/>
    </row>
    <row r="12001" spans="1:17" ht="264" hidden="1" x14ac:dyDescent="0.3">
      <c r="A12001" s="2" t="s">
        <v>73063</v>
      </c>
      <c r="B12001" s="2" t="s">
        <v>53004</v>
      </c>
      <c r="C12001" s="2" t="s">
        <v>827</v>
      </c>
      <c r="D12001" s="2" t="s">
        <v>20</v>
      </c>
      <c r="E12001" s="2" t="s">
        <v>73064</v>
      </c>
      <c r="F12001" s="2"/>
      <c r="G12001" s="2" t="s">
        <v>39513</v>
      </c>
      <c r="H12001" s="2"/>
      <c r="I12001" s="2" t="b">
        <v>1</v>
      </c>
      <c r="J12001" s="2" t="s">
        <v>25</v>
      </c>
      <c r="K12001" s="2" t="s">
        <v>53005</v>
      </c>
      <c r="L12001" s="2" t="s">
        <v>2037</v>
      </c>
      <c r="M12001" s="2" t="s">
        <v>73065</v>
      </c>
      <c r="N12001" s="2" t="s">
        <v>73066</v>
      </c>
      <c r="O12001" s="2" t="s">
        <v>73067</v>
      </c>
      <c r="P12001" s="2" t="s">
        <v>73068</v>
      </c>
      <c r="Q12001" s="2"/>
    </row>
    <row r="12002" spans="1:17" hidden="1" x14ac:dyDescent="0.3">
      <c r="A12002" s="2" t="s">
        <v>73069</v>
      </c>
      <c r="B12002" s="2" t="s">
        <v>32051</v>
      </c>
      <c r="C12002" s="2" t="s">
        <v>30</v>
      </c>
      <c r="D12002" s="2" t="s">
        <v>20</v>
      </c>
      <c r="E12002" s="2"/>
      <c r="F12002" s="2"/>
      <c r="G12002" s="2" t="s">
        <v>23</v>
      </c>
      <c r="H12002" s="2" t="s">
        <v>24</v>
      </c>
      <c r="I12002" s="2" t="b">
        <v>1</v>
      </c>
      <c r="J12002" s="2" t="s">
        <v>25</v>
      </c>
      <c r="K12002" s="2" t="s">
        <v>32052</v>
      </c>
      <c r="L12002" s="2"/>
      <c r="M12002" s="2"/>
      <c r="N12002" s="2"/>
      <c r="O12002" s="2"/>
      <c r="P12002" s="2"/>
      <c r="Q12002" s="2"/>
    </row>
    <row r="12003" spans="1:17" ht="409.5" hidden="1" x14ac:dyDescent="0.3">
      <c r="A12003" s="2" t="s">
        <v>73070</v>
      </c>
      <c r="B12003" s="2" t="s">
        <v>21120</v>
      </c>
      <c r="C12003" s="2" t="s">
        <v>89</v>
      </c>
      <c r="D12003" s="2" t="s">
        <v>21431</v>
      </c>
      <c r="E12003" s="2" t="s">
        <v>73071</v>
      </c>
      <c r="F12003" s="2" t="s">
        <v>21122</v>
      </c>
      <c r="G12003" s="2" t="s">
        <v>23</v>
      </c>
      <c r="H12003" s="2" t="s">
        <v>24</v>
      </c>
      <c r="I12003" s="2" t="b">
        <v>1</v>
      </c>
      <c r="J12003" s="2" t="s">
        <v>25</v>
      </c>
      <c r="K12003" s="2" t="s">
        <v>21123</v>
      </c>
      <c r="L12003" s="2" t="s">
        <v>3438</v>
      </c>
      <c r="M12003" s="2" t="s">
        <v>73072</v>
      </c>
      <c r="N12003" s="2" t="s">
        <v>73073</v>
      </c>
      <c r="O12003" s="2" t="s">
        <v>72332</v>
      </c>
      <c r="P12003" s="2" t="s">
        <v>21436</v>
      </c>
      <c r="Q12003" s="2" t="s">
        <v>73074</v>
      </c>
    </row>
    <row r="12004" spans="1:17" ht="313.5" hidden="1" x14ac:dyDescent="0.3">
      <c r="A12004" s="2" t="s">
        <v>73075</v>
      </c>
      <c r="B12004" s="2" t="s">
        <v>63265</v>
      </c>
      <c r="C12004" s="2" t="s">
        <v>30</v>
      </c>
      <c r="D12004" s="2" t="s">
        <v>20</v>
      </c>
      <c r="E12004" s="2" t="s">
        <v>238</v>
      </c>
      <c r="F12004" s="2" t="s">
        <v>63270</v>
      </c>
      <c r="G12004" s="2" t="s">
        <v>23</v>
      </c>
      <c r="H12004" s="2" t="s">
        <v>24</v>
      </c>
      <c r="I12004" s="2" t="b">
        <v>1</v>
      </c>
      <c r="J12004" s="2" t="s">
        <v>25</v>
      </c>
      <c r="K12004" s="2" t="s">
        <v>63267</v>
      </c>
      <c r="L12004" s="2" t="s">
        <v>8872</v>
      </c>
      <c r="M12004" s="2" t="s">
        <v>73076</v>
      </c>
      <c r="N12004" s="2" t="s">
        <v>73077</v>
      </c>
      <c r="O12004" s="2" t="s">
        <v>73078</v>
      </c>
      <c r="P12004" s="2" t="s">
        <v>73079</v>
      </c>
      <c r="Q12004" s="2" t="s">
        <v>73080</v>
      </c>
    </row>
    <row r="12005" spans="1:17" ht="409.5" hidden="1" x14ac:dyDescent="0.3">
      <c r="A12005" s="2" t="s">
        <v>73081</v>
      </c>
      <c r="B12005" s="2" t="s">
        <v>32051</v>
      </c>
      <c r="C12005" s="2" t="s">
        <v>30</v>
      </c>
      <c r="D12005" s="2" t="s">
        <v>20</v>
      </c>
      <c r="E12005" s="2" t="s">
        <v>73082</v>
      </c>
      <c r="F12005" s="2"/>
      <c r="G12005" s="2" t="s">
        <v>23</v>
      </c>
      <c r="H12005" s="2" t="s">
        <v>24</v>
      </c>
      <c r="I12005" s="2" t="b">
        <v>1</v>
      </c>
      <c r="J12005" s="2" t="s">
        <v>25</v>
      </c>
      <c r="K12005" s="2" t="s">
        <v>32052</v>
      </c>
      <c r="L12005" s="2" t="s">
        <v>21956</v>
      </c>
      <c r="M12005" s="2" t="s">
        <v>73083</v>
      </c>
      <c r="N12005" s="2" t="s">
        <v>73084</v>
      </c>
      <c r="O12005" s="2" t="s">
        <v>41824</v>
      </c>
      <c r="P12005" s="2" t="s">
        <v>73085</v>
      </c>
      <c r="Q12005" s="2" t="s">
        <v>73086</v>
      </c>
    </row>
    <row r="12006" spans="1:17" ht="181.5" hidden="1" x14ac:dyDescent="0.3">
      <c r="A12006" s="2" t="s">
        <v>73087</v>
      </c>
      <c r="B12006" s="2" t="s">
        <v>11918</v>
      </c>
      <c r="C12006" s="2" t="s">
        <v>30</v>
      </c>
      <c r="D12006" s="2" t="s">
        <v>20</v>
      </c>
      <c r="E12006" s="2" t="s">
        <v>73088</v>
      </c>
      <c r="F12006" s="2"/>
      <c r="G12006" s="2" t="s">
        <v>23</v>
      </c>
      <c r="H12006" s="2" t="s">
        <v>24</v>
      </c>
      <c r="I12006" s="2" t="b">
        <v>1</v>
      </c>
      <c r="J12006" s="2" t="s">
        <v>25</v>
      </c>
      <c r="K12006" s="2" t="s">
        <v>73046</v>
      </c>
      <c r="L12006" s="2" t="s">
        <v>73089</v>
      </c>
      <c r="M12006" s="2" t="s">
        <v>73090</v>
      </c>
      <c r="N12006" s="2" t="s">
        <v>73091</v>
      </c>
      <c r="O12006" s="2" t="s">
        <v>73049</v>
      </c>
      <c r="P12006" s="2" t="s">
        <v>73050</v>
      </c>
      <c r="Q12006" s="2" t="s">
        <v>73092</v>
      </c>
    </row>
    <row r="12007" spans="1:17" ht="148.5" hidden="1" x14ac:dyDescent="0.3">
      <c r="A12007" s="2" t="s">
        <v>73093</v>
      </c>
      <c r="B12007" s="2" t="s">
        <v>73094</v>
      </c>
      <c r="C12007" s="2" t="s">
        <v>30</v>
      </c>
      <c r="D12007" s="2" t="s">
        <v>73095</v>
      </c>
      <c r="E12007" s="2" t="s">
        <v>13702</v>
      </c>
      <c r="F12007" s="2"/>
      <c r="G12007" s="2" t="s">
        <v>23</v>
      </c>
      <c r="H12007" s="2" t="s">
        <v>24</v>
      </c>
      <c r="I12007" s="2" t="b">
        <v>1</v>
      </c>
      <c r="J12007" s="2" t="s">
        <v>25</v>
      </c>
      <c r="K12007" s="2" t="s">
        <v>73096</v>
      </c>
      <c r="L12007" s="2" t="s">
        <v>324</v>
      </c>
      <c r="M12007" s="2" t="s">
        <v>73097</v>
      </c>
      <c r="N12007" s="2" t="s">
        <v>73098</v>
      </c>
      <c r="O12007" s="2" t="s">
        <v>73099</v>
      </c>
      <c r="P12007" s="2" t="s">
        <v>73100</v>
      </c>
      <c r="Q12007" s="2"/>
    </row>
    <row r="12008" spans="1:17" ht="409.5" hidden="1" x14ac:dyDescent="0.3">
      <c r="A12008" s="2" t="s">
        <v>73101</v>
      </c>
      <c r="B12008" s="2" t="s">
        <v>72934</v>
      </c>
      <c r="C12008" s="2" t="s">
        <v>30</v>
      </c>
      <c r="D12008" s="2" t="s">
        <v>20</v>
      </c>
      <c r="E12008" s="2" t="s">
        <v>14395</v>
      </c>
      <c r="F12008" s="2"/>
      <c r="G12008" s="2" t="s">
        <v>1455</v>
      </c>
      <c r="H12008" s="2" t="s">
        <v>1456</v>
      </c>
      <c r="I12008" s="2" t="b">
        <v>1</v>
      </c>
      <c r="J12008" s="2" t="s">
        <v>25</v>
      </c>
      <c r="K12008" s="2" t="s">
        <v>72936</v>
      </c>
      <c r="L12008" s="2" t="s">
        <v>73102</v>
      </c>
      <c r="M12008" s="2" t="s">
        <v>73103</v>
      </c>
      <c r="N12008" s="2" t="s">
        <v>73104</v>
      </c>
      <c r="O12008" s="2" t="s">
        <v>73105</v>
      </c>
      <c r="P12008" s="2" t="s">
        <v>73106</v>
      </c>
      <c r="Q12008" s="2" t="s">
        <v>73107</v>
      </c>
    </row>
    <row r="12009" spans="1:17" ht="409.5" hidden="1" x14ac:dyDescent="0.3">
      <c r="A12009" s="2" t="s">
        <v>73108</v>
      </c>
      <c r="B12009" s="2" t="s">
        <v>4624</v>
      </c>
      <c r="C12009" s="2" t="s">
        <v>30</v>
      </c>
      <c r="D12009" s="2" t="s">
        <v>20</v>
      </c>
      <c r="E12009" s="2" t="s">
        <v>73109</v>
      </c>
      <c r="F12009" s="2"/>
      <c r="G12009" s="2" t="s">
        <v>23</v>
      </c>
      <c r="H12009" s="2" t="s">
        <v>24</v>
      </c>
      <c r="I12009" s="2" t="b">
        <v>1</v>
      </c>
      <c r="J12009" s="2" t="s">
        <v>25</v>
      </c>
      <c r="K12009" s="2" t="s">
        <v>4626</v>
      </c>
      <c r="L12009" s="2" t="s">
        <v>6964</v>
      </c>
      <c r="M12009" s="2" t="s">
        <v>73110</v>
      </c>
      <c r="N12009" s="2" t="s">
        <v>73111</v>
      </c>
      <c r="O12009" s="2" t="s">
        <v>4630</v>
      </c>
      <c r="P12009" s="2" t="s">
        <v>4631</v>
      </c>
      <c r="Q12009" s="2" t="s">
        <v>73112</v>
      </c>
    </row>
    <row r="12010" spans="1:17" ht="313.5" hidden="1" x14ac:dyDescent="0.3">
      <c r="A12010" s="2" t="s">
        <v>73113</v>
      </c>
      <c r="B12010" s="2" t="s">
        <v>71099</v>
      </c>
      <c r="C12010" s="2" t="s">
        <v>309</v>
      </c>
      <c r="D12010" s="2" t="s">
        <v>2778</v>
      </c>
      <c r="E12010" s="2" t="s">
        <v>73114</v>
      </c>
      <c r="F12010" s="2"/>
      <c r="G12010" s="2" t="s">
        <v>16098</v>
      </c>
      <c r="H12010" s="2" t="s">
        <v>16099</v>
      </c>
      <c r="I12010" s="2" t="b">
        <v>1</v>
      </c>
      <c r="J12010" s="2" t="s">
        <v>25</v>
      </c>
      <c r="K12010" s="2" t="s">
        <v>71101</v>
      </c>
      <c r="L12010" s="2" t="s">
        <v>24788</v>
      </c>
      <c r="M12010" s="2" t="s">
        <v>73115</v>
      </c>
      <c r="N12010" s="2" t="s">
        <v>73116</v>
      </c>
      <c r="O12010" s="2" t="s">
        <v>71104</v>
      </c>
      <c r="P12010" s="2" t="s">
        <v>73117</v>
      </c>
      <c r="Q12010" s="2"/>
    </row>
    <row r="12011" spans="1:17" ht="313.5" hidden="1" x14ac:dyDescent="0.3">
      <c r="A12011" s="2" t="s">
        <v>73118</v>
      </c>
      <c r="B12011" s="2" t="s">
        <v>71099</v>
      </c>
      <c r="C12011" s="2" t="s">
        <v>309</v>
      </c>
      <c r="D12011" s="2" t="s">
        <v>2778</v>
      </c>
      <c r="E12011" s="2" t="s">
        <v>73119</v>
      </c>
      <c r="F12011" s="2"/>
      <c r="G12011" s="2" t="s">
        <v>16098</v>
      </c>
      <c r="H12011" s="2" t="s">
        <v>16099</v>
      </c>
      <c r="I12011" s="2" t="b">
        <v>1</v>
      </c>
      <c r="J12011" s="2" t="s">
        <v>25</v>
      </c>
      <c r="K12011" s="2" t="s">
        <v>71101</v>
      </c>
      <c r="L12011" s="2" t="s">
        <v>4498</v>
      </c>
      <c r="M12011" s="2" t="s">
        <v>73120</v>
      </c>
      <c r="N12011" s="2" t="s">
        <v>73121</v>
      </c>
      <c r="O12011" s="2" t="s">
        <v>71104</v>
      </c>
      <c r="P12011" s="2" t="s">
        <v>73117</v>
      </c>
      <c r="Q12011" s="2"/>
    </row>
    <row r="12012" spans="1:17" ht="297" hidden="1" x14ac:dyDescent="0.3">
      <c r="A12012" s="2" t="s">
        <v>73122</v>
      </c>
      <c r="B12012" s="2" t="s">
        <v>71099</v>
      </c>
      <c r="C12012" s="2" t="s">
        <v>309</v>
      </c>
      <c r="D12012" s="2" t="s">
        <v>2778</v>
      </c>
      <c r="E12012" s="2" t="s">
        <v>73123</v>
      </c>
      <c r="F12012" s="2"/>
      <c r="G12012" s="2" t="s">
        <v>16098</v>
      </c>
      <c r="H12012" s="2" t="s">
        <v>16099</v>
      </c>
      <c r="I12012" s="2" t="b">
        <v>1</v>
      </c>
      <c r="J12012" s="2" t="s">
        <v>25</v>
      </c>
      <c r="K12012" s="2" t="s">
        <v>71101</v>
      </c>
      <c r="L12012" s="2" t="s">
        <v>29515</v>
      </c>
      <c r="M12012" s="2" t="s">
        <v>73124</v>
      </c>
      <c r="N12012" s="2" t="s">
        <v>73125</v>
      </c>
      <c r="O12012" s="2" t="s">
        <v>71104</v>
      </c>
      <c r="P12012" s="2" t="s">
        <v>73126</v>
      </c>
      <c r="Q12012" s="2"/>
    </row>
    <row r="12013" spans="1:17" ht="165" hidden="1" x14ac:dyDescent="0.3">
      <c r="A12013" s="2" t="s">
        <v>73127</v>
      </c>
      <c r="B12013" s="2" t="s">
        <v>11176</v>
      </c>
      <c r="C12013" s="2" t="s">
        <v>30</v>
      </c>
      <c r="D12013" s="2" t="s">
        <v>2778</v>
      </c>
      <c r="E12013" s="2" t="s">
        <v>73128</v>
      </c>
      <c r="F12013" s="2"/>
      <c r="G12013" s="2" t="s">
        <v>23</v>
      </c>
      <c r="H12013" s="2" t="s">
        <v>24</v>
      </c>
      <c r="I12013" s="2" t="b">
        <v>1</v>
      </c>
      <c r="J12013" s="2" t="s">
        <v>25</v>
      </c>
      <c r="K12013" s="2" t="s">
        <v>11178</v>
      </c>
      <c r="L12013" s="2" t="s">
        <v>73129</v>
      </c>
      <c r="M12013" s="2" t="s">
        <v>73130</v>
      </c>
      <c r="N12013" s="2" t="s">
        <v>73131</v>
      </c>
      <c r="O12013" s="2" t="s">
        <v>73132</v>
      </c>
      <c r="P12013" s="2" t="s">
        <v>73133</v>
      </c>
      <c r="Q12013" s="2" t="s">
        <v>73134</v>
      </c>
    </row>
    <row r="12014" spans="1:17" ht="346.5" hidden="1" x14ac:dyDescent="0.3">
      <c r="A12014" s="2" t="s">
        <v>73135</v>
      </c>
      <c r="B12014" s="2" t="s">
        <v>73136</v>
      </c>
      <c r="C12014" s="2" t="s">
        <v>309</v>
      </c>
      <c r="D12014" s="2" t="s">
        <v>20</v>
      </c>
      <c r="E12014" s="2" t="s">
        <v>53513</v>
      </c>
      <c r="F12014" s="2"/>
      <c r="G12014" s="2" t="s">
        <v>26139</v>
      </c>
      <c r="H12014" s="2"/>
      <c r="I12014" s="2" t="b">
        <v>1</v>
      </c>
      <c r="J12014" s="2" t="s">
        <v>25</v>
      </c>
      <c r="K12014" s="2" t="s">
        <v>54277</v>
      </c>
      <c r="L12014" s="2" t="s">
        <v>73137</v>
      </c>
      <c r="M12014" s="2" t="s">
        <v>73138</v>
      </c>
      <c r="N12014" s="2" t="s">
        <v>73139</v>
      </c>
      <c r="O12014" s="2" t="s">
        <v>73140</v>
      </c>
      <c r="P12014" s="2"/>
      <c r="Q12014" s="2"/>
    </row>
    <row r="12015" spans="1:17" ht="82.5" hidden="1" x14ac:dyDescent="0.3">
      <c r="A12015" s="2" t="s">
        <v>73141</v>
      </c>
      <c r="B12015" s="2" t="s">
        <v>49208</v>
      </c>
      <c r="C12015" s="2" t="s">
        <v>73</v>
      </c>
      <c r="D12015" s="2" t="s">
        <v>20</v>
      </c>
      <c r="E12015" s="2" t="s">
        <v>73142</v>
      </c>
      <c r="F12015" s="2"/>
      <c r="G12015" s="2" t="s">
        <v>23</v>
      </c>
      <c r="H12015" s="2" t="s">
        <v>24</v>
      </c>
      <c r="I12015" s="2" t="b">
        <v>1</v>
      </c>
      <c r="J12015" s="2" t="s">
        <v>25</v>
      </c>
      <c r="K12015" s="2" t="s">
        <v>49209</v>
      </c>
      <c r="L12015" s="2" t="s">
        <v>28806</v>
      </c>
      <c r="M12015" s="2" t="s">
        <v>73143</v>
      </c>
      <c r="N12015" s="2" t="s">
        <v>73144</v>
      </c>
      <c r="O12015" s="2" t="s">
        <v>49259</v>
      </c>
      <c r="P12015" s="2" t="s">
        <v>73145</v>
      </c>
      <c r="Q12015" s="2" t="s">
        <v>73146</v>
      </c>
    </row>
    <row r="12016" spans="1:17" ht="313.5" hidden="1" x14ac:dyDescent="0.3">
      <c r="A12016" s="2" t="s">
        <v>73147</v>
      </c>
      <c r="B12016" s="2" t="s">
        <v>73148</v>
      </c>
      <c r="C12016" s="2" t="s">
        <v>30</v>
      </c>
      <c r="D12016" s="2" t="s">
        <v>72653</v>
      </c>
      <c r="E12016" s="2" t="s">
        <v>73149</v>
      </c>
      <c r="F12016" s="2"/>
      <c r="G12016" s="2" t="s">
        <v>23</v>
      </c>
      <c r="H12016" s="2" t="s">
        <v>24</v>
      </c>
      <c r="I12016" s="2" t="b">
        <v>1</v>
      </c>
      <c r="J12016" s="2" t="s">
        <v>25</v>
      </c>
      <c r="K12016" s="2" t="s">
        <v>73150</v>
      </c>
      <c r="L12016" s="2" t="s">
        <v>59283</v>
      </c>
      <c r="M12016" s="2" t="s">
        <v>73151</v>
      </c>
      <c r="N12016" s="2" t="s">
        <v>73152</v>
      </c>
      <c r="O12016" s="2" t="s">
        <v>73153</v>
      </c>
      <c r="P12016" s="2" t="s">
        <v>73154</v>
      </c>
      <c r="Q12016" s="2" t="s">
        <v>73155</v>
      </c>
    </row>
    <row r="12017" spans="1:17" ht="198" hidden="1" x14ac:dyDescent="0.3">
      <c r="A12017" s="2" t="s">
        <v>73156</v>
      </c>
      <c r="B12017" s="2" t="s">
        <v>71050</v>
      </c>
      <c r="C12017" s="2" t="s">
        <v>30</v>
      </c>
      <c r="D12017" s="2" t="s">
        <v>48369</v>
      </c>
      <c r="E12017" s="2" t="s">
        <v>73157</v>
      </c>
      <c r="F12017" s="2"/>
      <c r="G12017" s="2" t="s">
        <v>23</v>
      </c>
      <c r="H12017" s="2" t="s">
        <v>11160</v>
      </c>
      <c r="I12017" s="2" t="b">
        <v>1</v>
      </c>
      <c r="J12017" s="2" t="s">
        <v>25</v>
      </c>
      <c r="K12017" s="2" t="s">
        <v>71052</v>
      </c>
      <c r="L12017" s="2" t="s">
        <v>7575</v>
      </c>
      <c r="M12017" s="2" t="s">
        <v>73158</v>
      </c>
      <c r="N12017" s="2" t="s">
        <v>73159</v>
      </c>
      <c r="O12017" s="2" t="s">
        <v>73160</v>
      </c>
      <c r="P12017" s="2" t="s">
        <v>73161</v>
      </c>
      <c r="Q12017" s="2" t="s">
        <v>73162</v>
      </c>
    </row>
    <row r="12018" spans="1:17" ht="346.5" hidden="1" x14ac:dyDescent="0.3">
      <c r="A12018" s="2" t="s">
        <v>73163</v>
      </c>
      <c r="B12018" s="2" t="s">
        <v>12728</v>
      </c>
      <c r="C12018" s="2" t="s">
        <v>30</v>
      </c>
      <c r="D12018" s="2" t="s">
        <v>25888</v>
      </c>
      <c r="E12018" s="2" t="s">
        <v>1196</v>
      </c>
      <c r="F12018" s="2" t="s">
        <v>17571</v>
      </c>
      <c r="G12018" s="2" t="s">
        <v>23</v>
      </c>
      <c r="H12018" s="2" t="s">
        <v>24</v>
      </c>
      <c r="I12018" s="2" t="b">
        <v>1</v>
      </c>
      <c r="J12018" s="2" t="s">
        <v>25</v>
      </c>
      <c r="K12018" s="2" t="s">
        <v>12729</v>
      </c>
      <c r="L12018" s="2" t="s">
        <v>1009</v>
      </c>
      <c r="M12018" s="2" t="s">
        <v>73164</v>
      </c>
      <c r="N12018" s="2" t="s">
        <v>73165</v>
      </c>
      <c r="O12018" s="2" t="s">
        <v>73166</v>
      </c>
      <c r="P12018" s="2" t="s">
        <v>73167</v>
      </c>
      <c r="Q12018" s="2" t="s">
        <v>73168</v>
      </c>
    </row>
    <row r="12019" spans="1:17" ht="214.5" hidden="1" x14ac:dyDescent="0.3">
      <c r="A12019" s="2" t="s">
        <v>73169</v>
      </c>
      <c r="B12019" s="2" t="s">
        <v>73000</v>
      </c>
      <c r="C12019" s="2" t="s">
        <v>30</v>
      </c>
      <c r="D12019" s="2" t="s">
        <v>20</v>
      </c>
      <c r="E12019" s="2" t="s">
        <v>73170</v>
      </c>
      <c r="F12019" s="2"/>
      <c r="G12019" s="2" t="s">
        <v>23</v>
      </c>
      <c r="H12019" s="2" t="s">
        <v>24</v>
      </c>
      <c r="I12019" s="2" t="b">
        <v>1</v>
      </c>
      <c r="J12019" s="2" t="s">
        <v>158</v>
      </c>
      <c r="K12019" s="2" t="s">
        <v>73002</v>
      </c>
      <c r="L12019" s="2" t="s">
        <v>23290</v>
      </c>
      <c r="M12019" s="2" t="s">
        <v>73171</v>
      </c>
      <c r="N12019" s="2" t="s">
        <v>73172</v>
      </c>
      <c r="O12019" s="2" t="s">
        <v>73005</v>
      </c>
      <c r="P12019" s="2" t="s">
        <v>73173</v>
      </c>
      <c r="Q12019" s="2" t="s">
        <v>73174</v>
      </c>
    </row>
    <row r="12020" spans="1:17" ht="409.5" hidden="1" x14ac:dyDescent="0.3">
      <c r="A12020" s="2" t="s">
        <v>73175</v>
      </c>
      <c r="B12020" s="2" t="s">
        <v>17021</v>
      </c>
      <c r="C12020" s="2" t="s">
        <v>30</v>
      </c>
      <c r="D12020" s="2" t="s">
        <v>39395</v>
      </c>
      <c r="E12020" s="2" t="s">
        <v>63289</v>
      </c>
      <c r="F12020" s="2" t="s">
        <v>17022</v>
      </c>
      <c r="G12020" s="2" t="s">
        <v>23</v>
      </c>
      <c r="H12020" s="2" t="s">
        <v>24</v>
      </c>
      <c r="I12020" s="2" t="b">
        <v>1</v>
      </c>
      <c r="J12020" s="2" t="s">
        <v>25</v>
      </c>
      <c r="K12020" s="2" t="s">
        <v>17023</v>
      </c>
      <c r="L12020" s="2" t="s">
        <v>27741</v>
      </c>
      <c r="M12020" s="2" t="s">
        <v>73176</v>
      </c>
      <c r="N12020" s="2" t="s">
        <v>73177</v>
      </c>
      <c r="O12020" s="2" t="s">
        <v>73178</v>
      </c>
      <c r="P12020" s="2" t="s">
        <v>73179</v>
      </c>
      <c r="Q12020" s="2" t="s">
        <v>53806</v>
      </c>
    </row>
    <row r="12021" spans="1:17" hidden="1" x14ac:dyDescent="0.3">
      <c r="A12021" s="2" t="s">
        <v>73180</v>
      </c>
      <c r="B12021" s="2" t="s">
        <v>11176</v>
      </c>
      <c r="C12021" s="2" t="s">
        <v>30</v>
      </c>
      <c r="D12021" s="2" t="s">
        <v>20</v>
      </c>
      <c r="E12021" s="2"/>
      <c r="F12021" s="2"/>
      <c r="G12021" s="2" t="s">
        <v>23</v>
      </c>
      <c r="H12021" s="2" t="s">
        <v>24</v>
      </c>
      <c r="I12021" s="2" t="b">
        <v>1</v>
      </c>
      <c r="J12021" s="2" t="s">
        <v>25</v>
      </c>
      <c r="K12021" s="2" t="s">
        <v>11178</v>
      </c>
      <c r="L12021" s="2"/>
      <c r="M12021" s="2"/>
      <c r="N12021" s="2"/>
      <c r="O12021" s="2"/>
      <c r="P12021" s="2"/>
      <c r="Q12021" s="2"/>
    </row>
    <row r="12022" spans="1:17" ht="198" hidden="1" x14ac:dyDescent="0.3">
      <c r="A12022" s="2" t="s">
        <v>73181</v>
      </c>
      <c r="B12022" s="2" t="s">
        <v>11176</v>
      </c>
      <c r="C12022" s="2" t="s">
        <v>30</v>
      </c>
      <c r="D12022" s="2" t="s">
        <v>2778</v>
      </c>
      <c r="E12022" s="2" t="s">
        <v>73182</v>
      </c>
      <c r="F12022" s="2"/>
      <c r="G12022" s="2" t="s">
        <v>23</v>
      </c>
      <c r="H12022" s="2" t="s">
        <v>24</v>
      </c>
      <c r="I12022" s="2" t="b">
        <v>1</v>
      </c>
      <c r="J12022" s="2" t="s">
        <v>25</v>
      </c>
      <c r="K12022" s="2" t="s">
        <v>11178</v>
      </c>
      <c r="L12022" s="2" t="s">
        <v>73129</v>
      </c>
      <c r="M12022" s="2" t="s">
        <v>73183</v>
      </c>
      <c r="N12022" s="2" t="s">
        <v>73184</v>
      </c>
      <c r="O12022" s="2" t="s">
        <v>73185</v>
      </c>
      <c r="P12022" s="2" t="s">
        <v>73186</v>
      </c>
      <c r="Q12022" s="2" t="s">
        <v>73187</v>
      </c>
    </row>
    <row r="12023" spans="1:17" ht="346.5" hidden="1" x14ac:dyDescent="0.3">
      <c r="A12023" s="2" t="s">
        <v>73188</v>
      </c>
      <c r="B12023" s="2" t="s">
        <v>71180</v>
      </c>
      <c r="C12023" s="2" t="s">
        <v>30</v>
      </c>
      <c r="D12023" s="2" t="s">
        <v>5772</v>
      </c>
      <c r="E12023" s="2" t="s">
        <v>73189</v>
      </c>
      <c r="F12023" s="2"/>
      <c r="G12023" s="2" t="s">
        <v>23</v>
      </c>
      <c r="H12023" s="2" t="s">
        <v>38</v>
      </c>
      <c r="I12023" s="2" t="b">
        <v>1</v>
      </c>
      <c r="J12023" s="2" t="s">
        <v>25</v>
      </c>
      <c r="K12023" s="2" t="s">
        <v>71182</v>
      </c>
      <c r="L12023" s="2" t="s">
        <v>906</v>
      </c>
      <c r="M12023" s="2" t="s">
        <v>73190</v>
      </c>
      <c r="N12023" s="2" t="s">
        <v>73191</v>
      </c>
      <c r="O12023" s="2" t="s">
        <v>73192</v>
      </c>
      <c r="P12023" s="2" t="s">
        <v>71186</v>
      </c>
      <c r="Q12023" s="2" t="s">
        <v>73193</v>
      </c>
    </row>
    <row r="12024" spans="1:17" ht="313.5" hidden="1" x14ac:dyDescent="0.3">
      <c r="A12024" s="2" t="s">
        <v>73194</v>
      </c>
      <c r="B12024" s="2" t="s">
        <v>71180</v>
      </c>
      <c r="C12024" s="2" t="s">
        <v>30</v>
      </c>
      <c r="D12024" s="2" t="s">
        <v>5772</v>
      </c>
      <c r="E12024" s="2" t="s">
        <v>73195</v>
      </c>
      <c r="F12024" s="2"/>
      <c r="G12024" s="2" t="s">
        <v>23</v>
      </c>
      <c r="H12024" s="2" t="s">
        <v>38</v>
      </c>
      <c r="I12024" s="2" t="b">
        <v>1</v>
      </c>
      <c r="J12024" s="2" t="s">
        <v>25</v>
      </c>
      <c r="K12024" s="2" t="s">
        <v>71182</v>
      </c>
      <c r="L12024" s="2" t="s">
        <v>7110</v>
      </c>
      <c r="M12024" s="2" t="s">
        <v>73196</v>
      </c>
      <c r="N12024" s="2" t="s">
        <v>73197</v>
      </c>
      <c r="O12024" s="2" t="s">
        <v>73198</v>
      </c>
      <c r="P12024" s="2" t="s">
        <v>71186</v>
      </c>
      <c r="Q12024" s="2" t="s">
        <v>73199</v>
      </c>
    </row>
    <row r="12025" spans="1:17" ht="214.5" hidden="1" x14ac:dyDescent="0.3">
      <c r="A12025" s="2" t="s">
        <v>73200</v>
      </c>
      <c r="B12025" s="2" t="s">
        <v>73201</v>
      </c>
      <c r="C12025" s="2" t="s">
        <v>30</v>
      </c>
      <c r="D12025" s="2" t="s">
        <v>20</v>
      </c>
      <c r="E12025" s="2" t="s">
        <v>73202</v>
      </c>
      <c r="F12025" s="2"/>
      <c r="G12025" s="2" t="s">
        <v>23</v>
      </c>
      <c r="H12025" s="2" t="s">
        <v>24</v>
      </c>
      <c r="I12025" s="2" t="b">
        <v>1</v>
      </c>
      <c r="J12025" s="2" t="s">
        <v>25</v>
      </c>
      <c r="K12025" s="2" t="s">
        <v>73203</v>
      </c>
      <c r="L12025" s="2" t="s">
        <v>6982</v>
      </c>
      <c r="M12025" s="2" t="s">
        <v>73204</v>
      </c>
      <c r="N12025" s="2" t="s">
        <v>73205</v>
      </c>
      <c r="O12025" s="2" t="s">
        <v>73206</v>
      </c>
      <c r="P12025" s="2" t="s">
        <v>73207</v>
      </c>
      <c r="Q12025" s="2" t="s">
        <v>73208</v>
      </c>
    </row>
    <row r="12026" spans="1:17" ht="214.5" hidden="1" x14ac:dyDescent="0.3">
      <c r="A12026" s="2" t="s">
        <v>73209</v>
      </c>
      <c r="B12026" s="2" t="s">
        <v>73201</v>
      </c>
      <c r="C12026" s="2" t="s">
        <v>30</v>
      </c>
      <c r="D12026" s="2" t="s">
        <v>20</v>
      </c>
      <c r="E12026" s="2" t="s">
        <v>73210</v>
      </c>
      <c r="F12026" s="2"/>
      <c r="G12026" s="2" t="s">
        <v>23</v>
      </c>
      <c r="H12026" s="2" t="s">
        <v>24</v>
      </c>
      <c r="I12026" s="2" t="b">
        <v>1</v>
      </c>
      <c r="J12026" s="2" t="s">
        <v>25</v>
      </c>
      <c r="K12026" s="2" t="s">
        <v>73203</v>
      </c>
      <c r="L12026" s="2" t="s">
        <v>32131</v>
      </c>
      <c r="M12026" s="2" t="s">
        <v>73211</v>
      </c>
      <c r="N12026" s="2" t="s">
        <v>73212</v>
      </c>
      <c r="O12026" s="2" t="s">
        <v>73206</v>
      </c>
      <c r="P12026" s="2" t="s">
        <v>73207</v>
      </c>
      <c r="Q12026" s="2" t="s">
        <v>73213</v>
      </c>
    </row>
    <row r="12027" spans="1:17" ht="214.5" hidden="1" x14ac:dyDescent="0.3">
      <c r="A12027" s="2" t="s">
        <v>73214</v>
      </c>
      <c r="B12027" s="2" t="s">
        <v>73201</v>
      </c>
      <c r="C12027" s="2" t="s">
        <v>30</v>
      </c>
      <c r="D12027" s="2" t="s">
        <v>20</v>
      </c>
      <c r="E12027" s="2" t="s">
        <v>73215</v>
      </c>
      <c r="F12027" s="2"/>
      <c r="G12027" s="2" t="s">
        <v>23</v>
      </c>
      <c r="H12027" s="2" t="s">
        <v>24</v>
      </c>
      <c r="I12027" s="2" t="b">
        <v>1</v>
      </c>
      <c r="J12027" s="2" t="s">
        <v>25</v>
      </c>
      <c r="K12027" s="2" t="s">
        <v>73203</v>
      </c>
      <c r="L12027" s="2" t="s">
        <v>73216</v>
      </c>
      <c r="M12027" s="2" t="s">
        <v>73217</v>
      </c>
      <c r="N12027" s="2" t="s">
        <v>73218</v>
      </c>
      <c r="O12027" s="2" t="s">
        <v>73206</v>
      </c>
      <c r="P12027" s="2" t="s">
        <v>73207</v>
      </c>
      <c r="Q12027" s="2" t="s">
        <v>73219</v>
      </c>
    </row>
    <row r="12028" spans="1:17" ht="214.5" hidden="1" x14ac:dyDescent="0.3">
      <c r="A12028" s="2" t="s">
        <v>73220</v>
      </c>
      <c r="B12028" s="2" t="s">
        <v>73201</v>
      </c>
      <c r="C12028" s="2" t="s">
        <v>30</v>
      </c>
      <c r="D12028" s="2" t="s">
        <v>20</v>
      </c>
      <c r="E12028" s="2" t="s">
        <v>73221</v>
      </c>
      <c r="F12028" s="2"/>
      <c r="G12028" s="2" t="s">
        <v>23</v>
      </c>
      <c r="H12028" s="2" t="s">
        <v>24</v>
      </c>
      <c r="I12028" s="2" t="b">
        <v>1</v>
      </c>
      <c r="J12028" s="2" t="s">
        <v>25</v>
      </c>
      <c r="K12028" s="2" t="s">
        <v>73203</v>
      </c>
      <c r="L12028" s="2" t="s">
        <v>7575</v>
      </c>
      <c r="M12028" s="2" t="s">
        <v>73222</v>
      </c>
      <c r="N12028" s="2" t="s">
        <v>73223</v>
      </c>
      <c r="O12028" s="2" t="s">
        <v>73206</v>
      </c>
      <c r="P12028" s="2" t="s">
        <v>73207</v>
      </c>
      <c r="Q12028" s="2" t="s">
        <v>73224</v>
      </c>
    </row>
    <row r="12029" spans="1:17" ht="198" hidden="1" x14ac:dyDescent="0.3">
      <c r="A12029" s="2" t="s">
        <v>73225</v>
      </c>
      <c r="B12029" s="2" t="s">
        <v>73226</v>
      </c>
      <c r="C12029" s="2" t="s">
        <v>264</v>
      </c>
      <c r="D12029" s="2" t="s">
        <v>20</v>
      </c>
      <c r="E12029" s="2" t="s">
        <v>7313</v>
      </c>
      <c r="F12029" s="2"/>
      <c r="G12029" s="2" t="s">
        <v>39513</v>
      </c>
      <c r="H12029" s="2"/>
      <c r="I12029" s="2" t="b">
        <v>1</v>
      </c>
      <c r="J12029" s="2" t="s">
        <v>25</v>
      </c>
      <c r="K12029" s="2" t="s">
        <v>73227</v>
      </c>
      <c r="L12029" s="2" t="s">
        <v>3069</v>
      </c>
      <c r="M12029" s="2" t="s">
        <v>73228</v>
      </c>
      <c r="N12029" s="2" t="s">
        <v>73229</v>
      </c>
      <c r="O12029" s="2"/>
      <c r="P12029" s="2" t="s">
        <v>73230</v>
      </c>
      <c r="Q12029" s="2"/>
    </row>
    <row r="12030" spans="1:17" ht="231" hidden="1" x14ac:dyDescent="0.3">
      <c r="A12030" s="2" t="s">
        <v>73231</v>
      </c>
      <c r="B12030" s="2" t="s">
        <v>65603</v>
      </c>
      <c r="C12030" s="2" t="s">
        <v>30</v>
      </c>
      <c r="D12030" s="2" t="s">
        <v>20</v>
      </c>
      <c r="E12030" s="2" t="s">
        <v>73232</v>
      </c>
      <c r="F12030" s="2"/>
      <c r="G12030" s="2" t="s">
        <v>39513</v>
      </c>
      <c r="H12030" s="2"/>
      <c r="I12030" s="2" t="b">
        <v>1</v>
      </c>
      <c r="J12030" s="2" t="s">
        <v>25</v>
      </c>
      <c r="K12030" s="2" t="s">
        <v>65605</v>
      </c>
      <c r="L12030" s="2" t="s">
        <v>37360</v>
      </c>
      <c r="M12030" s="2" t="s">
        <v>73233</v>
      </c>
      <c r="N12030" s="2" t="s">
        <v>73234</v>
      </c>
      <c r="O12030" s="2" t="s">
        <v>73235</v>
      </c>
      <c r="P12030" s="2" t="s">
        <v>73236</v>
      </c>
      <c r="Q12030" s="2"/>
    </row>
    <row r="12031" spans="1:17" ht="330" hidden="1" x14ac:dyDescent="0.3">
      <c r="A12031" s="2" t="s">
        <v>73237</v>
      </c>
      <c r="B12031" s="2" t="s">
        <v>73226</v>
      </c>
      <c r="C12031" s="2" t="s">
        <v>264</v>
      </c>
      <c r="D12031" s="2" t="s">
        <v>20</v>
      </c>
      <c r="E12031" s="2" t="s">
        <v>17549</v>
      </c>
      <c r="F12031" s="2"/>
      <c r="G12031" s="2" t="s">
        <v>39513</v>
      </c>
      <c r="H12031" s="2"/>
      <c r="I12031" s="2" t="b">
        <v>1</v>
      </c>
      <c r="J12031" s="2" t="s">
        <v>25</v>
      </c>
      <c r="K12031" s="2" t="s">
        <v>73227</v>
      </c>
      <c r="L12031" s="2" t="s">
        <v>3069</v>
      </c>
      <c r="M12031" s="2" t="s">
        <v>73238</v>
      </c>
      <c r="N12031" s="2" t="s">
        <v>73239</v>
      </c>
      <c r="O12031" s="2" t="s">
        <v>17549</v>
      </c>
      <c r="P12031" s="2" t="s">
        <v>73230</v>
      </c>
      <c r="Q12031" s="2"/>
    </row>
    <row r="12032" spans="1:17" ht="148.5" hidden="1" x14ac:dyDescent="0.3">
      <c r="A12032" s="2" t="s">
        <v>73240</v>
      </c>
      <c r="B12032" s="2" t="s">
        <v>73241</v>
      </c>
      <c r="C12032" s="2" t="s">
        <v>30</v>
      </c>
      <c r="D12032" s="2" t="s">
        <v>20</v>
      </c>
      <c r="E12032" s="2" t="s">
        <v>4291</v>
      </c>
      <c r="F12032" s="2"/>
      <c r="G12032" s="2" t="s">
        <v>39513</v>
      </c>
      <c r="H12032" s="2"/>
      <c r="I12032" s="2" t="b">
        <v>1</v>
      </c>
      <c r="J12032" s="2" t="s">
        <v>25</v>
      </c>
      <c r="K12032" s="2" t="s">
        <v>73242</v>
      </c>
      <c r="L12032" s="2" t="s">
        <v>1436</v>
      </c>
      <c r="M12032" s="2" t="s">
        <v>73243</v>
      </c>
      <c r="N12032" s="2" t="s">
        <v>73244</v>
      </c>
      <c r="O12032" s="2" t="s">
        <v>4291</v>
      </c>
      <c r="P12032" s="2"/>
      <c r="Q12032" s="2"/>
    </row>
    <row r="12033" spans="1:17" ht="231" hidden="1" x14ac:dyDescent="0.3">
      <c r="A12033" s="2" t="s">
        <v>73245</v>
      </c>
      <c r="B12033" s="2" t="s">
        <v>73201</v>
      </c>
      <c r="C12033" s="2" t="s">
        <v>30</v>
      </c>
      <c r="D12033" s="2" t="s">
        <v>73246</v>
      </c>
      <c r="E12033" s="2" t="s">
        <v>9324</v>
      </c>
      <c r="F12033" s="2"/>
      <c r="G12033" s="2" t="s">
        <v>23</v>
      </c>
      <c r="H12033" s="2" t="s">
        <v>24</v>
      </c>
      <c r="I12033" s="2" t="b">
        <v>1</v>
      </c>
      <c r="J12033" s="2" t="s">
        <v>25</v>
      </c>
      <c r="K12033" s="2" t="s">
        <v>73247</v>
      </c>
      <c r="L12033" s="2" t="s">
        <v>3438</v>
      </c>
      <c r="M12033" s="2" t="s">
        <v>73248</v>
      </c>
      <c r="N12033" s="2" t="s">
        <v>73249</v>
      </c>
      <c r="O12033" s="2" t="s">
        <v>73206</v>
      </c>
      <c r="P12033" s="2" t="s">
        <v>73250</v>
      </c>
      <c r="Q12033" s="2" t="s">
        <v>73251</v>
      </c>
    </row>
    <row r="12034" spans="1:17" ht="198" hidden="1" x14ac:dyDescent="0.3">
      <c r="A12034" s="2" t="s">
        <v>73252</v>
      </c>
      <c r="B12034" s="2" t="s">
        <v>73241</v>
      </c>
      <c r="C12034" s="2" t="s">
        <v>30</v>
      </c>
      <c r="D12034" s="2" t="s">
        <v>20</v>
      </c>
      <c r="E12034" s="2" t="s">
        <v>73253</v>
      </c>
      <c r="F12034" s="2"/>
      <c r="G12034" s="2" t="s">
        <v>39513</v>
      </c>
      <c r="H12034" s="2"/>
      <c r="I12034" s="2" t="b">
        <v>1</v>
      </c>
      <c r="J12034" s="2" t="s">
        <v>25</v>
      </c>
      <c r="K12034" s="2" t="s">
        <v>73242</v>
      </c>
      <c r="L12034" s="2"/>
      <c r="M12034" s="2" t="s">
        <v>73254</v>
      </c>
      <c r="N12034" s="2"/>
      <c r="O12034" s="2" t="s">
        <v>73255</v>
      </c>
      <c r="P12034" s="2"/>
      <c r="Q12034" s="2"/>
    </row>
    <row r="12035" spans="1:17" ht="214.5" hidden="1" x14ac:dyDescent="0.3">
      <c r="A12035" s="2" t="s">
        <v>73256</v>
      </c>
      <c r="B12035" s="2" t="s">
        <v>73201</v>
      </c>
      <c r="C12035" s="2" t="s">
        <v>30</v>
      </c>
      <c r="D12035" s="2" t="s">
        <v>20</v>
      </c>
      <c r="E12035" s="2" t="s">
        <v>73257</v>
      </c>
      <c r="F12035" s="2"/>
      <c r="G12035" s="2" t="s">
        <v>23</v>
      </c>
      <c r="H12035" s="2" t="s">
        <v>24</v>
      </c>
      <c r="I12035" s="2" t="b">
        <v>1</v>
      </c>
      <c r="J12035" s="2" t="s">
        <v>25</v>
      </c>
      <c r="K12035" s="2" t="s">
        <v>73203</v>
      </c>
      <c r="L12035" s="2" t="s">
        <v>8872</v>
      </c>
      <c r="M12035" s="2" t="s">
        <v>73258</v>
      </c>
      <c r="N12035" s="2" t="s">
        <v>73259</v>
      </c>
      <c r="O12035" s="2" t="s">
        <v>73206</v>
      </c>
      <c r="P12035" s="2" t="s">
        <v>73207</v>
      </c>
      <c r="Q12035" s="2" t="s">
        <v>73224</v>
      </c>
    </row>
    <row r="12036" spans="1:17" ht="115.5" hidden="1" x14ac:dyDescent="0.3">
      <c r="A12036" s="2" t="s">
        <v>73260</v>
      </c>
      <c r="B12036" s="2" t="s">
        <v>48467</v>
      </c>
      <c r="C12036" s="2" t="s">
        <v>264</v>
      </c>
      <c r="D12036" s="2" t="s">
        <v>20</v>
      </c>
      <c r="E12036" s="2" t="s">
        <v>7131</v>
      </c>
      <c r="F12036" s="2"/>
      <c r="G12036" s="2" t="s">
        <v>39513</v>
      </c>
      <c r="H12036" s="2"/>
      <c r="I12036" s="2" t="b">
        <v>0</v>
      </c>
      <c r="J12036" s="2" t="s">
        <v>25</v>
      </c>
      <c r="K12036" s="2" t="s">
        <v>73261</v>
      </c>
      <c r="L12036" s="2" t="s">
        <v>1839</v>
      </c>
      <c r="M12036" s="2" t="s">
        <v>73262</v>
      </c>
      <c r="N12036" s="2" t="s">
        <v>73263</v>
      </c>
      <c r="O12036" s="2" t="s">
        <v>7131</v>
      </c>
      <c r="P12036" s="2"/>
      <c r="Q12036" s="2"/>
    </row>
    <row r="12037" spans="1:17" ht="115.5" hidden="1" x14ac:dyDescent="0.3">
      <c r="A12037" s="2" t="s">
        <v>73264</v>
      </c>
      <c r="B12037" s="2" t="s">
        <v>62968</v>
      </c>
      <c r="C12037" s="2" t="s">
        <v>123</v>
      </c>
      <c r="D12037" s="2" t="s">
        <v>20</v>
      </c>
      <c r="E12037" s="2" t="s">
        <v>73265</v>
      </c>
      <c r="F12037" s="2"/>
      <c r="G12037" s="2" t="s">
        <v>39513</v>
      </c>
      <c r="H12037" s="2"/>
      <c r="I12037" s="2" t="b">
        <v>0</v>
      </c>
      <c r="J12037" s="2" t="s">
        <v>25</v>
      </c>
      <c r="K12037" s="2" t="s">
        <v>62969</v>
      </c>
      <c r="L12037" s="2" t="s">
        <v>2281</v>
      </c>
      <c r="M12037" s="2" t="s">
        <v>73266</v>
      </c>
      <c r="N12037" s="2" t="s">
        <v>73267</v>
      </c>
      <c r="O12037" s="2" t="s">
        <v>73268</v>
      </c>
      <c r="P12037" s="2"/>
      <c r="Q12037" s="2"/>
    </row>
    <row r="12038" spans="1:17" ht="214.5" hidden="1" x14ac:dyDescent="0.3">
      <c r="A12038" s="2" t="s">
        <v>73269</v>
      </c>
      <c r="B12038" s="2" t="s">
        <v>62968</v>
      </c>
      <c r="C12038" s="2" t="s">
        <v>123</v>
      </c>
      <c r="D12038" s="2" t="s">
        <v>20</v>
      </c>
      <c r="E12038" s="2" t="s">
        <v>16478</v>
      </c>
      <c r="F12038" s="2"/>
      <c r="G12038" s="2" t="s">
        <v>39513</v>
      </c>
      <c r="H12038" s="2"/>
      <c r="I12038" s="2" t="b">
        <v>1</v>
      </c>
      <c r="J12038" s="2" t="s">
        <v>25</v>
      </c>
      <c r="K12038" s="2" t="s">
        <v>62969</v>
      </c>
      <c r="L12038" s="2" t="s">
        <v>11586</v>
      </c>
      <c r="M12038" s="2" t="s">
        <v>73270</v>
      </c>
      <c r="N12038" s="2" t="s">
        <v>73271</v>
      </c>
      <c r="O12038" s="2" t="s">
        <v>62972</v>
      </c>
      <c r="P12038" s="2" t="s">
        <v>62973</v>
      </c>
      <c r="Q12038" s="2" t="s">
        <v>62974</v>
      </c>
    </row>
    <row r="12039" spans="1:17" ht="409.5" hidden="1" x14ac:dyDescent="0.3">
      <c r="A12039" s="2" t="s">
        <v>73272</v>
      </c>
      <c r="B12039" s="2" t="s">
        <v>73273</v>
      </c>
      <c r="C12039" s="2" t="s">
        <v>73</v>
      </c>
      <c r="D12039" s="2" t="s">
        <v>73274</v>
      </c>
      <c r="E12039" s="2" t="s">
        <v>574</v>
      </c>
      <c r="F12039" s="2"/>
      <c r="G12039" s="2" t="s">
        <v>23</v>
      </c>
      <c r="H12039" s="2" t="s">
        <v>24</v>
      </c>
      <c r="I12039" s="2" t="b">
        <v>1</v>
      </c>
      <c r="J12039" s="2" t="s">
        <v>25</v>
      </c>
      <c r="K12039" s="2" t="s">
        <v>73275</v>
      </c>
      <c r="L12039" s="2" t="s">
        <v>73276</v>
      </c>
      <c r="M12039" s="2" t="s">
        <v>73277</v>
      </c>
      <c r="N12039" s="2" t="s">
        <v>73278</v>
      </c>
      <c r="O12039" s="2" t="s">
        <v>73279</v>
      </c>
      <c r="P12039" s="2" t="s">
        <v>73280</v>
      </c>
      <c r="Q12039" s="2" t="s">
        <v>73281</v>
      </c>
    </row>
    <row r="12040" spans="1:17" ht="247.5" hidden="1" x14ac:dyDescent="0.3">
      <c r="A12040" s="2" t="s">
        <v>73282</v>
      </c>
      <c r="B12040" s="2" t="s">
        <v>17021</v>
      </c>
      <c r="C12040" s="2" t="s">
        <v>30</v>
      </c>
      <c r="D12040" s="2" t="s">
        <v>73283</v>
      </c>
      <c r="E12040" s="2" t="s">
        <v>162</v>
      </c>
      <c r="F12040" s="2"/>
      <c r="G12040" s="2" t="s">
        <v>23</v>
      </c>
      <c r="H12040" s="2" t="s">
        <v>24</v>
      </c>
      <c r="I12040" s="2" t="b">
        <v>1</v>
      </c>
      <c r="J12040" s="2" t="s">
        <v>25</v>
      </c>
      <c r="K12040" s="2" t="s">
        <v>17023</v>
      </c>
      <c r="L12040" s="2" t="s">
        <v>1593</v>
      </c>
      <c r="M12040" s="2" t="s">
        <v>73284</v>
      </c>
      <c r="N12040" s="2" t="s">
        <v>73285</v>
      </c>
      <c r="O12040" s="2" t="s">
        <v>73286</v>
      </c>
      <c r="P12040" s="2" t="s">
        <v>73287</v>
      </c>
      <c r="Q12040" s="2" t="s">
        <v>73288</v>
      </c>
    </row>
    <row r="12041" spans="1:17" hidden="1" x14ac:dyDescent="0.3">
      <c r="A12041" s="2" t="s">
        <v>73289</v>
      </c>
      <c r="B12041" s="2" t="s">
        <v>45773</v>
      </c>
      <c r="C12041" s="2" t="s">
        <v>30</v>
      </c>
      <c r="D12041" s="2" t="s">
        <v>20</v>
      </c>
      <c r="E12041" s="2"/>
      <c r="F12041" s="2"/>
      <c r="G12041" s="2" t="s">
        <v>23</v>
      </c>
      <c r="H12041" s="2" t="s">
        <v>24</v>
      </c>
      <c r="I12041" s="2" t="b">
        <v>1</v>
      </c>
      <c r="J12041" s="2" t="s">
        <v>25</v>
      </c>
      <c r="K12041" s="2" t="s">
        <v>45775</v>
      </c>
      <c r="L12041" s="2"/>
      <c r="M12041" s="2"/>
      <c r="N12041" s="2"/>
      <c r="O12041" s="2"/>
      <c r="P12041" s="2"/>
      <c r="Q12041" s="2"/>
    </row>
    <row r="12042" spans="1:17" hidden="1" x14ac:dyDescent="0.3">
      <c r="A12042" s="2" t="s">
        <v>73290</v>
      </c>
      <c r="B12042" s="2" t="s">
        <v>45773</v>
      </c>
      <c r="C12042" s="2" t="s">
        <v>30</v>
      </c>
      <c r="D12042" s="2" t="s">
        <v>20</v>
      </c>
      <c r="E12042" s="2"/>
      <c r="F12042" s="2"/>
      <c r="G12042" s="2" t="s">
        <v>23</v>
      </c>
      <c r="H12042" s="2" t="s">
        <v>24</v>
      </c>
      <c r="I12042" s="2" t="b">
        <v>1</v>
      </c>
      <c r="J12042" s="2" t="s">
        <v>25</v>
      </c>
      <c r="K12042" s="2" t="s">
        <v>45775</v>
      </c>
      <c r="L12042" s="2"/>
      <c r="M12042" s="2"/>
      <c r="N12042" s="2"/>
      <c r="O12042" s="2"/>
      <c r="P12042" s="2"/>
      <c r="Q12042" s="2"/>
    </row>
    <row r="12043" spans="1:17" ht="346.5" hidden="1" x14ac:dyDescent="0.3">
      <c r="A12043" s="2" t="s">
        <v>73291</v>
      </c>
      <c r="B12043" s="2" t="s">
        <v>45773</v>
      </c>
      <c r="C12043" s="2" t="s">
        <v>30</v>
      </c>
      <c r="D12043" s="2" t="s">
        <v>17121</v>
      </c>
      <c r="E12043" s="2" t="s">
        <v>60254</v>
      </c>
      <c r="F12043" s="2"/>
      <c r="G12043" s="2" t="s">
        <v>23</v>
      </c>
      <c r="H12043" s="2" t="s">
        <v>24</v>
      </c>
      <c r="I12043" s="2" t="b">
        <v>1</v>
      </c>
      <c r="J12043" s="2" t="s">
        <v>25</v>
      </c>
      <c r="K12043" s="2" t="s">
        <v>45775</v>
      </c>
      <c r="L12043" s="2" t="s">
        <v>7360</v>
      </c>
      <c r="M12043" s="2" t="s">
        <v>73292</v>
      </c>
      <c r="N12043" s="2" t="s">
        <v>73293</v>
      </c>
      <c r="O12043" s="2" t="s">
        <v>73294</v>
      </c>
      <c r="P12043" s="2" t="s">
        <v>73295</v>
      </c>
      <c r="Q12043" s="2" t="s">
        <v>73296</v>
      </c>
    </row>
    <row r="12044" spans="1:17" ht="115.5" hidden="1" x14ac:dyDescent="0.3">
      <c r="A12044" s="2" t="s">
        <v>73297</v>
      </c>
      <c r="B12044" s="2" t="s">
        <v>19017</v>
      </c>
      <c r="C12044" s="2" t="s">
        <v>30</v>
      </c>
      <c r="D12044" s="2" t="s">
        <v>73298</v>
      </c>
      <c r="E12044" s="2" t="s">
        <v>73299</v>
      </c>
      <c r="F12044" s="2"/>
      <c r="G12044" s="2" t="s">
        <v>23</v>
      </c>
      <c r="H12044" s="2" t="s">
        <v>24</v>
      </c>
      <c r="I12044" s="2" t="b">
        <v>0</v>
      </c>
      <c r="J12044" s="2" t="s">
        <v>25</v>
      </c>
      <c r="K12044" s="2" t="s">
        <v>19019</v>
      </c>
      <c r="L12044" s="2" t="s">
        <v>10036</v>
      </c>
      <c r="M12044" s="2" t="s">
        <v>73300</v>
      </c>
      <c r="N12044" s="2" t="s">
        <v>73301</v>
      </c>
      <c r="O12044" s="2" t="s">
        <v>73302</v>
      </c>
      <c r="P12044" s="2" t="s">
        <v>73303</v>
      </c>
      <c r="Q12044" s="2" t="s">
        <v>73304</v>
      </c>
    </row>
    <row r="12045" spans="1:17" ht="231" hidden="1" x14ac:dyDescent="0.3">
      <c r="A12045" s="2" t="s">
        <v>73305</v>
      </c>
      <c r="B12045" s="2" t="s">
        <v>73306</v>
      </c>
      <c r="C12045" s="2" t="s">
        <v>30</v>
      </c>
      <c r="D12045" s="2" t="s">
        <v>20</v>
      </c>
      <c r="E12045" s="2" t="s">
        <v>73307</v>
      </c>
      <c r="F12045" s="2"/>
      <c r="G12045" s="2" t="s">
        <v>39513</v>
      </c>
      <c r="H12045" s="2"/>
      <c r="I12045" s="2" t="b">
        <v>1</v>
      </c>
      <c r="J12045" s="2" t="s">
        <v>158</v>
      </c>
      <c r="K12045" s="2" t="s">
        <v>73308</v>
      </c>
      <c r="L12045" s="2" t="s">
        <v>13739</v>
      </c>
      <c r="M12045" s="2" t="s">
        <v>73309</v>
      </c>
      <c r="N12045" s="2" t="s">
        <v>73310</v>
      </c>
      <c r="O12045" s="2" t="s">
        <v>73311</v>
      </c>
      <c r="P12045" s="2"/>
      <c r="Q12045" s="2"/>
    </row>
    <row r="12046" spans="1:17" ht="181.5" hidden="1" x14ac:dyDescent="0.3">
      <c r="A12046" s="2" t="s">
        <v>73312</v>
      </c>
      <c r="B12046" s="2" t="s">
        <v>73306</v>
      </c>
      <c r="C12046" s="2" t="s">
        <v>30</v>
      </c>
      <c r="D12046" s="2" t="s">
        <v>20</v>
      </c>
      <c r="E12046" s="2" t="s">
        <v>73313</v>
      </c>
      <c r="F12046" s="2"/>
      <c r="G12046" s="2" t="s">
        <v>39513</v>
      </c>
      <c r="H12046" s="2"/>
      <c r="I12046" s="2" t="b">
        <v>1</v>
      </c>
      <c r="J12046" s="2" t="s">
        <v>158</v>
      </c>
      <c r="K12046" s="2" t="s">
        <v>73308</v>
      </c>
      <c r="L12046" s="2" t="s">
        <v>13739</v>
      </c>
      <c r="M12046" s="2" t="s">
        <v>73314</v>
      </c>
      <c r="N12046" s="2" t="s">
        <v>73315</v>
      </c>
      <c r="O12046" s="2" t="s">
        <v>73316</v>
      </c>
      <c r="P12046" s="2"/>
      <c r="Q12046" s="2"/>
    </row>
    <row r="12047" spans="1:17" ht="165" hidden="1" x14ac:dyDescent="0.3">
      <c r="A12047" s="2" t="s">
        <v>73317</v>
      </c>
      <c r="B12047" s="2" t="s">
        <v>73318</v>
      </c>
      <c r="C12047" s="2" t="s">
        <v>30</v>
      </c>
      <c r="D12047" s="2" t="s">
        <v>20</v>
      </c>
      <c r="E12047" s="2" t="s">
        <v>73319</v>
      </c>
      <c r="F12047" s="2"/>
      <c r="G12047" s="2" t="s">
        <v>16098</v>
      </c>
      <c r="H12047" s="2" t="s">
        <v>16099</v>
      </c>
      <c r="I12047" s="2" t="b">
        <v>1</v>
      </c>
      <c r="J12047" s="2" t="s">
        <v>25</v>
      </c>
      <c r="K12047" s="2" t="s">
        <v>73320</v>
      </c>
      <c r="L12047" s="2" t="s">
        <v>22357</v>
      </c>
      <c r="M12047" s="2" t="s">
        <v>73321</v>
      </c>
      <c r="N12047" s="2" t="s">
        <v>73322</v>
      </c>
      <c r="O12047" s="2" t="s">
        <v>73323</v>
      </c>
      <c r="P12047" s="2" t="s">
        <v>73324</v>
      </c>
      <c r="Q12047" s="2"/>
    </row>
    <row r="12048" spans="1:17" ht="165" hidden="1" x14ac:dyDescent="0.3">
      <c r="A12048" s="2" t="s">
        <v>73325</v>
      </c>
      <c r="B12048" s="2" t="s">
        <v>73318</v>
      </c>
      <c r="C12048" s="2" t="s">
        <v>30</v>
      </c>
      <c r="D12048" s="2" t="s">
        <v>20</v>
      </c>
      <c r="E12048" s="2" t="s">
        <v>73326</v>
      </c>
      <c r="F12048" s="2"/>
      <c r="G12048" s="2" t="s">
        <v>16098</v>
      </c>
      <c r="H12048" s="2" t="s">
        <v>16099</v>
      </c>
      <c r="I12048" s="2" t="b">
        <v>1</v>
      </c>
      <c r="J12048" s="2" t="s">
        <v>25</v>
      </c>
      <c r="K12048" s="2" t="s">
        <v>73320</v>
      </c>
      <c r="L12048" s="2" t="s">
        <v>64422</v>
      </c>
      <c r="M12048" s="2" t="s">
        <v>73327</v>
      </c>
      <c r="N12048" s="2" t="s">
        <v>73328</v>
      </c>
      <c r="O12048" s="2" t="s">
        <v>73329</v>
      </c>
      <c r="P12048" s="2" t="s">
        <v>73330</v>
      </c>
      <c r="Q12048" s="2"/>
    </row>
    <row r="12049" spans="1:17" ht="132" hidden="1" x14ac:dyDescent="0.3">
      <c r="A12049" s="2" t="s">
        <v>73331</v>
      </c>
      <c r="B12049" s="2" t="s">
        <v>73318</v>
      </c>
      <c r="C12049" s="2" t="s">
        <v>30</v>
      </c>
      <c r="D12049" s="2" t="s">
        <v>20</v>
      </c>
      <c r="E12049" s="2" t="s">
        <v>73332</v>
      </c>
      <c r="F12049" s="2"/>
      <c r="G12049" s="2" t="s">
        <v>16098</v>
      </c>
      <c r="H12049" s="2" t="s">
        <v>16099</v>
      </c>
      <c r="I12049" s="2" t="b">
        <v>1</v>
      </c>
      <c r="J12049" s="2" t="s">
        <v>25</v>
      </c>
      <c r="K12049" s="2" t="s">
        <v>73320</v>
      </c>
      <c r="L12049" s="2"/>
      <c r="M12049" s="2" t="s">
        <v>73333</v>
      </c>
      <c r="N12049" s="2" t="s">
        <v>73334</v>
      </c>
      <c r="O12049" s="2" t="s">
        <v>73335</v>
      </c>
      <c r="P12049" s="2" t="s">
        <v>73324</v>
      </c>
      <c r="Q12049" s="2"/>
    </row>
    <row r="12050" spans="1:17" ht="99" hidden="1" x14ac:dyDescent="0.3">
      <c r="A12050" s="2" t="s">
        <v>73336</v>
      </c>
      <c r="B12050" s="2" t="s">
        <v>73318</v>
      </c>
      <c r="C12050" s="2" t="s">
        <v>30</v>
      </c>
      <c r="D12050" s="2" t="s">
        <v>20</v>
      </c>
      <c r="E12050" s="2" t="s">
        <v>73337</v>
      </c>
      <c r="F12050" s="2"/>
      <c r="G12050" s="2" t="s">
        <v>16098</v>
      </c>
      <c r="H12050" s="2" t="s">
        <v>16099</v>
      </c>
      <c r="I12050" s="2" t="b">
        <v>1</v>
      </c>
      <c r="J12050" s="2" t="s">
        <v>25</v>
      </c>
      <c r="K12050" s="2" t="s">
        <v>73320</v>
      </c>
      <c r="L12050" s="2" t="s">
        <v>73338</v>
      </c>
      <c r="M12050" s="2" t="s">
        <v>73339</v>
      </c>
      <c r="N12050" s="2" t="s">
        <v>73340</v>
      </c>
      <c r="O12050" s="2" t="s">
        <v>73341</v>
      </c>
      <c r="P12050" s="2" t="s">
        <v>73342</v>
      </c>
      <c r="Q12050" s="2"/>
    </row>
    <row r="12051" spans="1:17" ht="148.5" hidden="1" x14ac:dyDescent="0.3">
      <c r="A12051" s="2" t="s">
        <v>73343</v>
      </c>
      <c r="B12051" s="2" t="s">
        <v>73344</v>
      </c>
      <c r="C12051" s="2" t="s">
        <v>30</v>
      </c>
      <c r="D12051" s="2" t="s">
        <v>20</v>
      </c>
      <c r="E12051" s="2" t="s">
        <v>73345</v>
      </c>
      <c r="F12051" s="2"/>
      <c r="G12051" s="2" t="s">
        <v>23</v>
      </c>
      <c r="H12051" s="2" t="s">
        <v>24</v>
      </c>
      <c r="I12051" s="2" t="b">
        <v>1</v>
      </c>
      <c r="J12051" s="2" t="s">
        <v>25</v>
      </c>
      <c r="K12051" s="2" t="s">
        <v>73346</v>
      </c>
      <c r="L12051" s="2" t="s">
        <v>73347</v>
      </c>
      <c r="M12051" s="2" t="s">
        <v>73348</v>
      </c>
      <c r="N12051" s="2" t="s">
        <v>73349</v>
      </c>
      <c r="O12051" s="2" t="s">
        <v>73350</v>
      </c>
      <c r="P12051" s="2"/>
      <c r="Q12051" s="2" t="s">
        <v>73351</v>
      </c>
    </row>
    <row r="12052" spans="1:17" ht="99" hidden="1" x14ac:dyDescent="0.3">
      <c r="A12052" s="2" t="s">
        <v>73352</v>
      </c>
      <c r="B12052" s="2" t="s">
        <v>73318</v>
      </c>
      <c r="C12052" s="2" t="s">
        <v>30</v>
      </c>
      <c r="D12052" s="2" t="s">
        <v>20</v>
      </c>
      <c r="E12052" s="2" t="s">
        <v>73353</v>
      </c>
      <c r="F12052" s="2"/>
      <c r="G12052" s="2" t="s">
        <v>16098</v>
      </c>
      <c r="H12052" s="2" t="s">
        <v>16099</v>
      </c>
      <c r="I12052" s="2" t="b">
        <v>1</v>
      </c>
      <c r="J12052" s="2" t="s">
        <v>25</v>
      </c>
      <c r="K12052" s="2" t="s">
        <v>73320</v>
      </c>
      <c r="L12052" s="2" t="s">
        <v>73354</v>
      </c>
      <c r="M12052" s="2" t="s">
        <v>73355</v>
      </c>
      <c r="N12052" s="2" t="s">
        <v>73356</v>
      </c>
      <c r="O12052" s="2" t="s">
        <v>73357</v>
      </c>
      <c r="P12052" s="2" t="s">
        <v>73358</v>
      </c>
      <c r="Q12052" s="2"/>
    </row>
    <row r="12053" spans="1:17" ht="66" hidden="1" x14ac:dyDescent="0.3">
      <c r="A12053" s="2" t="s">
        <v>73359</v>
      </c>
      <c r="B12053" s="2" t="s">
        <v>73318</v>
      </c>
      <c r="C12053" s="2" t="s">
        <v>30</v>
      </c>
      <c r="D12053" s="2" t="s">
        <v>20</v>
      </c>
      <c r="E12053" s="2" t="s">
        <v>73360</v>
      </c>
      <c r="F12053" s="2"/>
      <c r="G12053" s="2" t="s">
        <v>16098</v>
      </c>
      <c r="H12053" s="2" t="s">
        <v>16099</v>
      </c>
      <c r="I12053" s="2" t="b">
        <v>1</v>
      </c>
      <c r="J12053" s="2" t="s">
        <v>25</v>
      </c>
      <c r="K12053" s="2" t="s">
        <v>73320</v>
      </c>
      <c r="L12053" s="2" t="s">
        <v>81</v>
      </c>
      <c r="M12053" s="2" t="s">
        <v>73361</v>
      </c>
      <c r="N12053" s="2" t="s">
        <v>73362</v>
      </c>
      <c r="O12053" s="2" t="s">
        <v>73363</v>
      </c>
      <c r="P12053" s="2" t="s">
        <v>73364</v>
      </c>
      <c r="Q12053" s="2" t="s">
        <v>73365</v>
      </c>
    </row>
    <row r="12054" spans="1:17" ht="66" hidden="1" x14ac:dyDescent="0.3">
      <c r="A12054" s="2" t="s">
        <v>73366</v>
      </c>
      <c r="B12054" s="2" t="s">
        <v>73318</v>
      </c>
      <c r="C12054" s="2" t="s">
        <v>30</v>
      </c>
      <c r="D12054" s="2" t="s">
        <v>20</v>
      </c>
      <c r="E12054" s="2" t="s">
        <v>73367</v>
      </c>
      <c r="F12054" s="2"/>
      <c r="G12054" s="2" t="s">
        <v>16098</v>
      </c>
      <c r="H12054" s="2" t="s">
        <v>16099</v>
      </c>
      <c r="I12054" s="2" t="b">
        <v>1</v>
      </c>
      <c r="J12054" s="2" t="s">
        <v>25</v>
      </c>
      <c r="K12054" s="2" t="s">
        <v>73320</v>
      </c>
      <c r="L12054" s="2" t="s">
        <v>5452</v>
      </c>
      <c r="M12054" s="2" t="s">
        <v>73368</v>
      </c>
      <c r="N12054" s="2" t="s">
        <v>73369</v>
      </c>
      <c r="O12054" s="2" t="s">
        <v>73363</v>
      </c>
      <c r="P12054" s="2" t="s">
        <v>73364</v>
      </c>
      <c r="Q12054" s="2"/>
    </row>
    <row r="12055" spans="1:17" ht="99" hidden="1" x14ac:dyDescent="0.3">
      <c r="A12055" s="2" t="s">
        <v>73370</v>
      </c>
      <c r="B12055" s="2" t="s">
        <v>73318</v>
      </c>
      <c r="C12055" s="2" t="s">
        <v>30</v>
      </c>
      <c r="D12055" s="2" t="s">
        <v>20</v>
      </c>
      <c r="E12055" s="2" t="s">
        <v>73371</v>
      </c>
      <c r="F12055" s="2"/>
      <c r="G12055" s="2" t="s">
        <v>16098</v>
      </c>
      <c r="H12055" s="2" t="s">
        <v>16099</v>
      </c>
      <c r="I12055" s="2" t="b">
        <v>1</v>
      </c>
      <c r="J12055" s="2" t="s">
        <v>25</v>
      </c>
      <c r="K12055" s="2" t="s">
        <v>73320</v>
      </c>
      <c r="L12055" s="2" t="s">
        <v>1928</v>
      </c>
      <c r="M12055" s="2" t="s">
        <v>73372</v>
      </c>
      <c r="N12055" s="2" t="s">
        <v>73373</v>
      </c>
      <c r="O12055" s="2" t="s">
        <v>73363</v>
      </c>
      <c r="P12055" s="2" t="s">
        <v>73374</v>
      </c>
      <c r="Q12055" s="2"/>
    </row>
    <row r="12056" spans="1:17" ht="214.5" hidden="1" x14ac:dyDescent="0.3">
      <c r="A12056" s="2" t="s">
        <v>73375</v>
      </c>
      <c r="B12056" s="2" t="s">
        <v>53377</v>
      </c>
      <c r="C12056" s="2" t="s">
        <v>30</v>
      </c>
      <c r="D12056" s="2" t="s">
        <v>20</v>
      </c>
      <c r="E12056" s="2" t="s">
        <v>73376</v>
      </c>
      <c r="F12056" s="2"/>
      <c r="G12056" s="2" t="s">
        <v>23</v>
      </c>
      <c r="H12056" s="2" t="s">
        <v>24</v>
      </c>
      <c r="I12056" s="2" t="b">
        <v>1</v>
      </c>
      <c r="J12056" s="2" t="s">
        <v>158</v>
      </c>
      <c r="K12056" s="2" t="s">
        <v>45245</v>
      </c>
      <c r="L12056" s="2" t="s">
        <v>1778</v>
      </c>
      <c r="M12056" s="2" t="s">
        <v>73377</v>
      </c>
      <c r="N12056" s="2" t="s">
        <v>73378</v>
      </c>
      <c r="O12056" s="2" t="s">
        <v>72193</v>
      </c>
      <c r="P12056" s="2" t="s">
        <v>72194</v>
      </c>
      <c r="Q12056" s="2" t="s">
        <v>73379</v>
      </c>
    </row>
    <row r="12057" spans="1:17" ht="409.5" hidden="1" x14ac:dyDescent="0.3">
      <c r="A12057" s="2" t="s">
        <v>73380</v>
      </c>
      <c r="B12057" s="2" t="s">
        <v>17167</v>
      </c>
      <c r="C12057" s="2" t="s">
        <v>30</v>
      </c>
      <c r="D12057" s="2" t="s">
        <v>57044</v>
      </c>
      <c r="E12057" s="2" t="s">
        <v>1668</v>
      </c>
      <c r="F12057" s="2"/>
      <c r="G12057" s="2" t="s">
        <v>23</v>
      </c>
      <c r="H12057" s="2" t="s">
        <v>24</v>
      </c>
      <c r="I12057" s="2" t="b">
        <v>1</v>
      </c>
      <c r="J12057" s="2" t="s">
        <v>25</v>
      </c>
      <c r="K12057" s="2" t="s">
        <v>18740</v>
      </c>
      <c r="L12057" s="2" t="s">
        <v>13703</v>
      </c>
      <c r="M12057" s="2" t="s">
        <v>73381</v>
      </c>
      <c r="N12057" s="2" t="s">
        <v>73382</v>
      </c>
      <c r="O12057" s="2" t="s">
        <v>56672</v>
      </c>
      <c r="P12057" s="2" t="s">
        <v>73383</v>
      </c>
      <c r="Q12057" s="2" t="s">
        <v>73384</v>
      </c>
    </row>
    <row r="12058" spans="1:17" ht="66" hidden="1" x14ac:dyDescent="0.3">
      <c r="A12058" s="2" t="s">
        <v>73385</v>
      </c>
      <c r="B12058" s="2" t="s">
        <v>49208</v>
      </c>
      <c r="C12058" s="2" t="s">
        <v>73</v>
      </c>
      <c r="D12058" s="2" t="s">
        <v>20</v>
      </c>
      <c r="E12058" s="2" t="s">
        <v>73386</v>
      </c>
      <c r="F12058" s="2"/>
      <c r="G12058" s="2" t="s">
        <v>23</v>
      </c>
      <c r="H12058" s="2" t="s">
        <v>24</v>
      </c>
      <c r="I12058" s="2" t="b">
        <v>1</v>
      </c>
      <c r="J12058" s="2" t="s">
        <v>25</v>
      </c>
      <c r="K12058" s="2" t="s">
        <v>49209</v>
      </c>
      <c r="L12058" s="2" t="s">
        <v>4427</v>
      </c>
      <c r="M12058" s="2" t="s">
        <v>73387</v>
      </c>
      <c r="N12058" s="2" t="s">
        <v>73388</v>
      </c>
      <c r="O12058" s="2" t="s">
        <v>49259</v>
      </c>
      <c r="P12058" s="2" t="s">
        <v>73389</v>
      </c>
      <c r="Q12058" s="2" t="s">
        <v>73390</v>
      </c>
    </row>
    <row r="12059" spans="1:17" ht="330" hidden="1" x14ac:dyDescent="0.3">
      <c r="A12059" s="2" t="s">
        <v>73391</v>
      </c>
      <c r="B12059" s="2" t="s">
        <v>53261</v>
      </c>
      <c r="C12059" s="2" t="s">
        <v>5286</v>
      </c>
      <c r="D12059" s="2" t="s">
        <v>20</v>
      </c>
      <c r="E12059" s="2" t="s">
        <v>73392</v>
      </c>
      <c r="F12059" s="2"/>
      <c r="G12059" s="2" t="s">
        <v>39513</v>
      </c>
      <c r="H12059" s="2"/>
      <c r="I12059" s="2" t="b">
        <v>1</v>
      </c>
      <c r="J12059" s="2" t="s">
        <v>25</v>
      </c>
      <c r="K12059" s="2" t="s">
        <v>53263</v>
      </c>
      <c r="L12059" s="2" t="s">
        <v>4483</v>
      </c>
      <c r="M12059" s="2" t="s">
        <v>73393</v>
      </c>
      <c r="N12059" s="2" t="s">
        <v>73394</v>
      </c>
      <c r="O12059" s="2" t="s">
        <v>73392</v>
      </c>
      <c r="P12059" s="2"/>
      <c r="Q12059" s="2"/>
    </row>
    <row r="12060" spans="1:17" ht="396" hidden="1" x14ac:dyDescent="0.3">
      <c r="A12060" s="2" t="s">
        <v>73395</v>
      </c>
      <c r="B12060" s="2" t="s">
        <v>73148</v>
      </c>
      <c r="C12060" s="2" t="s">
        <v>30</v>
      </c>
      <c r="D12060" s="2" t="s">
        <v>73396</v>
      </c>
      <c r="E12060" s="2" t="s">
        <v>73397</v>
      </c>
      <c r="F12060" s="2"/>
      <c r="G12060" s="2" t="s">
        <v>23</v>
      </c>
      <c r="H12060" s="2" t="s">
        <v>24</v>
      </c>
      <c r="I12060" s="2" t="b">
        <v>1</v>
      </c>
      <c r="J12060" s="2" t="s">
        <v>25</v>
      </c>
      <c r="K12060" s="2" t="s">
        <v>73150</v>
      </c>
      <c r="L12060" s="2" t="s">
        <v>73398</v>
      </c>
      <c r="M12060" s="2" t="s">
        <v>73399</v>
      </c>
      <c r="N12060" s="2" t="s">
        <v>73152</v>
      </c>
      <c r="O12060" s="2" t="s">
        <v>73400</v>
      </c>
      <c r="P12060" s="2" t="s">
        <v>73401</v>
      </c>
      <c r="Q12060" s="2" t="s">
        <v>73402</v>
      </c>
    </row>
    <row r="12061" spans="1:17" ht="99" hidden="1" x14ac:dyDescent="0.3">
      <c r="A12061" s="2" t="s">
        <v>73403</v>
      </c>
      <c r="B12061" s="2" t="s">
        <v>73404</v>
      </c>
      <c r="C12061" s="2" t="s">
        <v>30</v>
      </c>
      <c r="D12061" s="2" t="s">
        <v>20</v>
      </c>
      <c r="E12061" s="2" t="s">
        <v>73405</v>
      </c>
      <c r="F12061" s="2" t="s">
        <v>73406</v>
      </c>
      <c r="G12061" s="2" t="s">
        <v>23</v>
      </c>
      <c r="H12061" s="2" t="s">
        <v>24</v>
      </c>
      <c r="I12061" s="2" t="b">
        <v>1</v>
      </c>
      <c r="J12061" s="2" t="s">
        <v>25</v>
      </c>
      <c r="K12061" s="2" t="s">
        <v>73407</v>
      </c>
      <c r="L12061" s="2" t="s">
        <v>62171</v>
      </c>
      <c r="M12061" s="2" t="s">
        <v>73408</v>
      </c>
      <c r="N12061" s="2" t="s">
        <v>73409</v>
      </c>
      <c r="O12061" s="2" t="s">
        <v>73410</v>
      </c>
      <c r="P12061" s="2" t="s">
        <v>73411</v>
      </c>
      <c r="Q12061" s="2" t="s">
        <v>73412</v>
      </c>
    </row>
    <row r="12062" spans="1:17" hidden="1" x14ac:dyDescent="0.3">
      <c r="A12062" s="2" t="s">
        <v>73413</v>
      </c>
      <c r="B12062" s="2" t="s">
        <v>2516</v>
      </c>
      <c r="C12062" s="2" t="s">
        <v>30</v>
      </c>
      <c r="D12062" s="2" t="s">
        <v>20</v>
      </c>
      <c r="E12062" s="2"/>
      <c r="F12062" s="2"/>
      <c r="G12062" s="2" t="s">
        <v>23</v>
      </c>
      <c r="H12062" s="2" t="s">
        <v>24</v>
      </c>
      <c r="I12062" s="2" t="b">
        <v>1</v>
      </c>
      <c r="J12062" s="2" t="s">
        <v>25</v>
      </c>
      <c r="K12062" s="2" t="s">
        <v>2518</v>
      </c>
      <c r="L12062" s="2"/>
      <c r="M12062" s="2"/>
      <c r="N12062" s="2"/>
      <c r="O12062" s="2"/>
      <c r="P12062" s="2"/>
      <c r="Q12062" s="2"/>
    </row>
    <row r="12063" spans="1:17" ht="379.5" hidden="1" x14ac:dyDescent="0.3">
      <c r="A12063" s="2" t="s">
        <v>73414</v>
      </c>
      <c r="B12063" s="2" t="s">
        <v>6386</v>
      </c>
      <c r="C12063" s="2" t="s">
        <v>3776</v>
      </c>
      <c r="D12063" s="2" t="s">
        <v>2778</v>
      </c>
      <c r="E12063" s="2" t="s">
        <v>73415</v>
      </c>
      <c r="F12063" s="2"/>
      <c r="G12063" s="2" t="s">
        <v>23</v>
      </c>
      <c r="H12063" s="2" t="s">
        <v>24</v>
      </c>
      <c r="I12063" s="2" t="b">
        <v>1</v>
      </c>
      <c r="J12063" s="2" t="s">
        <v>25</v>
      </c>
      <c r="K12063" s="2" t="s">
        <v>6389</v>
      </c>
      <c r="L12063" s="2"/>
      <c r="M12063" s="2"/>
      <c r="N12063" s="2" t="s">
        <v>73416</v>
      </c>
      <c r="O12063" s="2" t="s">
        <v>73417</v>
      </c>
      <c r="P12063" s="2"/>
      <c r="Q12063" s="2"/>
    </row>
    <row r="12064" spans="1:17" ht="115.5" hidden="1" x14ac:dyDescent="0.3">
      <c r="A12064" s="2" t="s">
        <v>73418</v>
      </c>
      <c r="B12064" s="2" t="s">
        <v>73419</v>
      </c>
      <c r="C12064" s="2" t="s">
        <v>30</v>
      </c>
      <c r="D12064" s="2" t="s">
        <v>8009</v>
      </c>
      <c r="E12064" s="2" t="s">
        <v>73420</v>
      </c>
      <c r="F12064" s="2"/>
      <c r="G12064" s="2" t="s">
        <v>23</v>
      </c>
      <c r="H12064" s="2" t="s">
        <v>24</v>
      </c>
      <c r="I12064" s="2" t="b">
        <v>1</v>
      </c>
      <c r="J12064" s="2" t="s">
        <v>25</v>
      </c>
      <c r="K12064" s="2" t="s">
        <v>73421</v>
      </c>
      <c r="L12064" s="2" t="s">
        <v>73422</v>
      </c>
      <c r="M12064" s="2" t="s">
        <v>73423</v>
      </c>
      <c r="N12064" s="2" t="s">
        <v>73424</v>
      </c>
      <c r="O12064" s="2" t="s">
        <v>73425</v>
      </c>
      <c r="P12064" s="2" t="s">
        <v>73426</v>
      </c>
      <c r="Q12064" s="2" t="s">
        <v>73427</v>
      </c>
    </row>
    <row r="12065" spans="1:17" ht="313.5" hidden="1" x14ac:dyDescent="0.3">
      <c r="A12065" s="2" t="s">
        <v>73428</v>
      </c>
      <c r="B12065" s="2" t="s">
        <v>73419</v>
      </c>
      <c r="C12065" s="2" t="s">
        <v>30</v>
      </c>
      <c r="D12065" s="2" t="s">
        <v>24648</v>
      </c>
      <c r="E12065" s="2" t="s">
        <v>5464</v>
      </c>
      <c r="F12065" s="2"/>
      <c r="G12065" s="2" t="s">
        <v>23</v>
      </c>
      <c r="H12065" s="2" t="s">
        <v>24</v>
      </c>
      <c r="I12065" s="2" t="b">
        <v>1</v>
      </c>
      <c r="J12065" s="2" t="s">
        <v>25</v>
      </c>
      <c r="K12065" s="2" t="s">
        <v>73421</v>
      </c>
      <c r="L12065" s="2" t="s">
        <v>76</v>
      </c>
      <c r="M12065" s="2" t="s">
        <v>73429</v>
      </c>
      <c r="N12065" s="2" t="s">
        <v>73430</v>
      </c>
      <c r="O12065" s="2" t="s">
        <v>73431</v>
      </c>
      <c r="P12065" s="2" t="s">
        <v>73432</v>
      </c>
      <c r="Q12065" s="2" t="s">
        <v>73433</v>
      </c>
    </row>
    <row r="12066" spans="1:17" ht="409.5" hidden="1" x14ac:dyDescent="0.3">
      <c r="A12066" s="2" t="s">
        <v>73434</v>
      </c>
      <c r="B12066" s="2" t="s">
        <v>4624</v>
      </c>
      <c r="C12066" s="2" t="s">
        <v>30</v>
      </c>
      <c r="D12066" s="2" t="s">
        <v>20</v>
      </c>
      <c r="E12066" s="2" t="s">
        <v>73435</v>
      </c>
      <c r="F12066" s="2"/>
      <c r="G12066" s="2" t="s">
        <v>23</v>
      </c>
      <c r="H12066" s="2" t="s">
        <v>24</v>
      </c>
      <c r="I12066" s="2" t="b">
        <v>1</v>
      </c>
      <c r="J12066" s="2" t="s">
        <v>25</v>
      </c>
      <c r="K12066" s="2" t="s">
        <v>4626</v>
      </c>
      <c r="L12066" s="2" t="s">
        <v>15971</v>
      </c>
      <c r="M12066" s="2" t="s">
        <v>73436</v>
      </c>
      <c r="N12066" s="2" t="s">
        <v>73437</v>
      </c>
      <c r="O12066" s="2" t="s">
        <v>73438</v>
      </c>
      <c r="P12066" s="2" t="s">
        <v>4631</v>
      </c>
      <c r="Q12066" s="2" t="s">
        <v>73439</v>
      </c>
    </row>
    <row r="12067" spans="1:17" ht="409.5" hidden="1" x14ac:dyDescent="0.3">
      <c r="A12067" s="2" t="s">
        <v>73440</v>
      </c>
      <c r="B12067" s="2" t="s">
        <v>4624</v>
      </c>
      <c r="C12067" s="2" t="s">
        <v>30</v>
      </c>
      <c r="D12067" s="2" t="s">
        <v>20</v>
      </c>
      <c r="E12067" s="2" t="s">
        <v>73441</v>
      </c>
      <c r="F12067" s="2"/>
      <c r="G12067" s="2" t="s">
        <v>23</v>
      </c>
      <c r="H12067" s="2" t="s">
        <v>24</v>
      </c>
      <c r="I12067" s="2" t="b">
        <v>1</v>
      </c>
      <c r="J12067" s="2" t="s">
        <v>25</v>
      </c>
      <c r="K12067" s="2" t="s">
        <v>4626</v>
      </c>
      <c r="L12067" s="2" t="s">
        <v>3380</v>
      </c>
      <c r="M12067" s="2" t="s">
        <v>73442</v>
      </c>
      <c r="N12067" s="2" t="s">
        <v>73443</v>
      </c>
      <c r="O12067" s="2" t="s">
        <v>23251</v>
      </c>
      <c r="P12067" s="2" t="s">
        <v>13051</v>
      </c>
      <c r="Q12067" s="2" t="s">
        <v>73444</v>
      </c>
    </row>
    <row r="12068" spans="1:17" ht="280.5" hidden="1" x14ac:dyDescent="0.3">
      <c r="A12068" s="2" t="s">
        <v>73445</v>
      </c>
      <c r="B12068" s="2" t="s">
        <v>73446</v>
      </c>
      <c r="C12068" s="2" t="s">
        <v>30</v>
      </c>
      <c r="D12068" s="2" t="s">
        <v>20</v>
      </c>
      <c r="E12068" s="2" t="s">
        <v>73447</v>
      </c>
      <c r="F12068" s="2"/>
      <c r="G12068" s="2" t="s">
        <v>16098</v>
      </c>
      <c r="H12068" s="2" t="s">
        <v>16099</v>
      </c>
      <c r="I12068" s="2" t="b">
        <v>1</v>
      </c>
      <c r="J12068" s="2" t="s">
        <v>25</v>
      </c>
      <c r="K12068" s="2" t="s">
        <v>73448</v>
      </c>
      <c r="L12068" s="2" t="s">
        <v>324</v>
      </c>
      <c r="M12068" s="2" t="s">
        <v>73449</v>
      </c>
      <c r="N12068" s="2" t="s">
        <v>73450</v>
      </c>
      <c r="O12068" s="2" t="s">
        <v>73451</v>
      </c>
      <c r="P12068" s="2" t="s">
        <v>73452</v>
      </c>
      <c r="Q12068" s="2" t="s">
        <v>73453</v>
      </c>
    </row>
    <row r="12069" spans="1:17" ht="214.5" hidden="1" x14ac:dyDescent="0.3">
      <c r="A12069" s="2" t="s">
        <v>73454</v>
      </c>
      <c r="B12069" s="2" t="s">
        <v>24086</v>
      </c>
      <c r="C12069" s="2" t="s">
        <v>30</v>
      </c>
      <c r="D12069" s="2" t="s">
        <v>2527</v>
      </c>
      <c r="E12069" s="2" t="s">
        <v>232</v>
      </c>
      <c r="F12069" s="2"/>
      <c r="G12069" s="2" t="s">
        <v>23</v>
      </c>
      <c r="H12069" s="2" t="s">
        <v>24</v>
      </c>
      <c r="I12069" s="2" t="b">
        <v>1</v>
      </c>
      <c r="J12069" s="2" t="s">
        <v>25</v>
      </c>
      <c r="K12069" s="2" t="s">
        <v>24087</v>
      </c>
      <c r="L12069" s="2" t="s">
        <v>234</v>
      </c>
      <c r="M12069" s="2" t="s">
        <v>73455</v>
      </c>
      <c r="N12069" s="2" t="s">
        <v>73456</v>
      </c>
      <c r="O12069" s="2" t="s">
        <v>73457</v>
      </c>
      <c r="P12069" s="2" t="s">
        <v>73458</v>
      </c>
      <c r="Q12069" s="2" t="s">
        <v>73459</v>
      </c>
    </row>
    <row r="12070" spans="1:17" ht="409.5" hidden="1" x14ac:dyDescent="0.3">
      <c r="A12070" s="2" t="s">
        <v>73460</v>
      </c>
      <c r="B12070" s="2" t="s">
        <v>46206</v>
      </c>
      <c r="C12070" s="2" t="s">
        <v>30</v>
      </c>
      <c r="D12070" s="2" t="s">
        <v>20</v>
      </c>
      <c r="E12070" s="2" t="s">
        <v>73461</v>
      </c>
      <c r="F12070" s="2"/>
      <c r="G12070" s="2" t="s">
        <v>23</v>
      </c>
      <c r="H12070" s="2" t="s">
        <v>24</v>
      </c>
      <c r="I12070" s="2" t="b">
        <v>1</v>
      </c>
      <c r="J12070" s="2" t="s">
        <v>25</v>
      </c>
      <c r="K12070" s="2" t="s">
        <v>46208</v>
      </c>
      <c r="L12070" s="2" t="s">
        <v>73462</v>
      </c>
      <c r="M12070" s="2" t="s">
        <v>73463</v>
      </c>
      <c r="N12070" s="2" t="s">
        <v>73464</v>
      </c>
      <c r="O12070" s="2" t="s">
        <v>73465</v>
      </c>
      <c r="P12070" s="2" t="s">
        <v>73466</v>
      </c>
      <c r="Q12070" s="2" t="s">
        <v>73467</v>
      </c>
    </row>
    <row r="12071" spans="1:17" ht="99" hidden="1" x14ac:dyDescent="0.3">
      <c r="A12071" s="2" t="s">
        <v>73468</v>
      </c>
      <c r="B12071" s="2" t="s">
        <v>23898</v>
      </c>
      <c r="C12071" s="2" t="s">
        <v>73</v>
      </c>
      <c r="D12071" s="2" t="s">
        <v>20</v>
      </c>
      <c r="E12071" s="2" t="s">
        <v>73469</v>
      </c>
      <c r="F12071" s="2" t="s">
        <v>28805</v>
      </c>
      <c r="G12071" s="2" t="s">
        <v>23</v>
      </c>
      <c r="H12071" s="2" t="s">
        <v>24</v>
      </c>
      <c r="I12071" s="2" t="b">
        <v>1</v>
      </c>
      <c r="J12071" s="2" t="s">
        <v>25</v>
      </c>
      <c r="K12071" s="2" t="s">
        <v>23900</v>
      </c>
      <c r="L12071" s="2" t="s">
        <v>28806</v>
      </c>
      <c r="M12071" s="2" t="s">
        <v>73470</v>
      </c>
      <c r="N12071" s="2" t="s">
        <v>73471</v>
      </c>
      <c r="O12071" s="2" t="s">
        <v>73472</v>
      </c>
      <c r="P12071" s="2" t="s">
        <v>23904</v>
      </c>
      <c r="Q12071" s="2" t="s">
        <v>73473</v>
      </c>
    </row>
    <row r="12072" spans="1:17" ht="115.5" hidden="1" x14ac:dyDescent="0.3">
      <c r="A12072" s="2" t="s">
        <v>73474</v>
      </c>
      <c r="B12072" s="2" t="s">
        <v>73475</v>
      </c>
      <c r="C12072" s="2" t="s">
        <v>30</v>
      </c>
      <c r="D12072" s="2" t="s">
        <v>50156</v>
      </c>
      <c r="E12072" s="2" t="s">
        <v>1573</v>
      </c>
      <c r="F12072" s="2"/>
      <c r="G12072" s="2" t="s">
        <v>23</v>
      </c>
      <c r="H12072" s="2" t="s">
        <v>24</v>
      </c>
      <c r="I12072" s="2" t="b">
        <v>1</v>
      </c>
      <c r="J12072" s="2" t="s">
        <v>25</v>
      </c>
      <c r="K12072" s="2" t="s">
        <v>73476</v>
      </c>
      <c r="L12072" s="2" t="s">
        <v>73477</v>
      </c>
      <c r="M12072" s="2" t="s">
        <v>73478</v>
      </c>
      <c r="N12072" s="2" t="s">
        <v>73479</v>
      </c>
      <c r="O12072" s="2" t="s">
        <v>73480</v>
      </c>
      <c r="P12072" s="2" t="s">
        <v>73481</v>
      </c>
      <c r="Q12072" s="2" t="s">
        <v>73482</v>
      </c>
    </row>
    <row r="12073" spans="1:17" hidden="1" x14ac:dyDescent="0.3">
      <c r="A12073" s="2" t="s">
        <v>73483</v>
      </c>
      <c r="B12073" s="2" t="s">
        <v>46206</v>
      </c>
      <c r="C12073" s="2" t="s">
        <v>30</v>
      </c>
      <c r="D12073" s="2" t="s">
        <v>20</v>
      </c>
      <c r="E12073" s="2"/>
      <c r="F12073" s="2"/>
      <c r="G12073" s="2" t="s">
        <v>23</v>
      </c>
      <c r="H12073" s="2" t="s">
        <v>24</v>
      </c>
      <c r="I12073" s="2" t="b">
        <v>1</v>
      </c>
      <c r="J12073" s="2" t="s">
        <v>25</v>
      </c>
      <c r="K12073" s="2" t="s">
        <v>46208</v>
      </c>
      <c r="L12073" s="2"/>
      <c r="M12073" s="2"/>
      <c r="N12073" s="2"/>
      <c r="O12073" s="2"/>
      <c r="P12073" s="2"/>
      <c r="Q12073" s="2"/>
    </row>
    <row r="12074" spans="1:17" hidden="1" x14ac:dyDescent="0.3">
      <c r="A12074" s="2" t="s">
        <v>73484</v>
      </c>
      <c r="B12074" s="2" t="s">
        <v>35300</v>
      </c>
      <c r="C12074" s="2" t="s">
        <v>30</v>
      </c>
      <c r="D12074" s="2" t="s">
        <v>20</v>
      </c>
      <c r="E12074" s="2"/>
      <c r="F12074" s="2"/>
      <c r="G12074" s="2" t="s">
        <v>23</v>
      </c>
      <c r="H12074" s="2" t="s">
        <v>507</v>
      </c>
      <c r="I12074" s="2" t="b">
        <v>1</v>
      </c>
      <c r="J12074" s="2" t="s">
        <v>25</v>
      </c>
      <c r="K12074" s="2" t="s">
        <v>35303</v>
      </c>
      <c r="L12074" s="2"/>
      <c r="M12074" s="2"/>
      <c r="N12074" s="2"/>
      <c r="O12074" s="2"/>
      <c r="P12074" s="2"/>
      <c r="Q12074" s="2"/>
    </row>
    <row r="12075" spans="1:17" ht="280.5" hidden="1" x14ac:dyDescent="0.3">
      <c r="A12075" s="2" t="s">
        <v>73485</v>
      </c>
      <c r="B12075" s="2" t="s">
        <v>20686</v>
      </c>
      <c r="C12075" s="2" t="s">
        <v>73</v>
      </c>
      <c r="D12075" s="2" t="s">
        <v>26559</v>
      </c>
      <c r="E12075" s="2" t="s">
        <v>73486</v>
      </c>
      <c r="F12075" s="2" t="s">
        <v>67098</v>
      </c>
      <c r="G12075" s="2" t="s">
        <v>23</v>
      </c>
      <c r="H12075" s="2" t="s">
        <v>24</v>
      </c>
      <c r="I12075" s="2" t="b">
        <v>1</v>
      </c>
      <c r="J12075" s="2" t="s">
        <v>25</v>
      </c>
      <c r="K12075" s="2" t="s">
        <v>73487</v>
      </c>
      <c r="L12075" s="2" t="s">
        <v>10616</v>
      </c>
      <c r="M12075" s="2" t="s">
        <v>73488</v>
      </c>
      <c r="N12075" s="2" t="s">
        <v>73489</v>
      </c>
      <c r="O12075" s="2" t="s">
        <v>73490</v>
      </c>
      <c r="P12075" s="2" t="s">
        <v>73491</v>
      </c>
      <c r="Q12075" s="2" t="s">
        <v>73492</v>
      </c>
    </row>
    <row r="12076" spans="1:17" ht="280.5" hidden="1" x14ac:dyDescent="0.3">
      <c r="A12076" s="2" t="s">
        <v>73493</v>
      </c>
      <c r="B12076" s="2" t="s">
        <v>73344</v>
      </c>
      <c r="C12076" s="2" t="s">
        <v>30</v>
      </c>
      <c r="D12076" s="2" t="s">
        <v>20</v>
      </c>
      <c r="E12076" s="2" t="s">
        <v>73494</v>
      </c>
      <c r="F12076" s="2"/>
      <c r="G12076" s="2" t="s">
        <v>23</v>
      </c>
      <c r="H12076" s="2" t="s">
        <v>24</v>
      </c>
      <c r="I12076" s="2" t="b">
        <v>0</v>
      </c>
      <c r="J12076" s="2" t="s">
        <v>1946</v>
      </c>
      <c r="K12076" s="2" t="s">
        <v>73346</v>
      </c>
      <c r="L12076" s="2" t="s">
        <v>697</v>
      </c>
      <c r="M12076" s="2" t="s">
        <v>73495</v>
      </c>
      <c r="N12076" s="2" t="s">
        <v>73496</v>
      </c>
      <c r="O12076" s="2" t="s">
        <v>73497</v>
      </c>
      <c r="P12076" s="2" t="s">
        <v>73498</v>
      </c>
      <c r="Q12076" s="2" t="s">
        <v>73499</v>
      </c>
    </row>
    <row r="12077" spans="1:17" ht="115.5" hidden="1" x14ac:dyDescent="0.3">
      <c r="A12077" s="2" t="s">
        <v>73500</v>
      </c>
      <c r="B12077" s="2" t="s">
        <v>4360</v>
      </c>
      <c r="C12077" s="2" t="s">
        <v>30</v>
      </c>
      <c r="D12077" s="2" t="s">
        <v>20</v>
      </c>
      <c r="E12077" s="2" t="s">
        <v>73501</v>
      </c>
      <c r="F12077" s="2"/>
      <c r="G12077" s="2" t="s">
        <v>23</v>
      </c>
      <c r="H12077" s="2" t="s">
        <v>24</v>
      </c>
      <c r="I12077" s="2" t="b">
        <v>1</v>
      </c>
      <c r="J12077" s="2" t="s">
        <v>25</v>
      </c>
      <c r="K12077" s="2" t="s">
        <v>4362</v>
      </c>
      <c r="L12077" s="2" t="s">
        <v>10859</v>
      </c>
      <c r="M12077" s="2" t="s">
        <v>73502</v>
      </c>
      <c r="N12077" s="2" t="s">
        <v>73503</v>
      </c>
      <c r="O12077" s="2" t="s">
        <v>73504</v>
      </c>
      <c r="P12077" s="2" t="s">
        <v>73505</v>
      </c>
      <c r="Q12077" s="2" t="s">
        <v>73506</v>
      </c>
    </row>
    <row r="12078" spans="1:17" ht="409.5" hidden="1" x14ac:dyDescent="0.3">
      <c r="A12078" s="2" t="s">
        <v>73507</v>
      </c>
      <c r="B12078" s="2" t="s">
        <v>28172</v>
      </c>
      <c r="C12078" s="2" t="s">
        <v>30</v>
      </c>
      <c r="D12078" s="2" t="s">
        <v>20</v>
      </c>
      <c r="E12078" s="2" t="s">
        <v>73508</v>
      </c>
      <c r="F12078" s="2"/>
      <c r="G12078" s="2" t="s">
        <v>1455</v>
      </c>
      <c r="H12078" s="2" t="s">
        <v>1456</v>
      </c>
      <c r="I12078" s="2" t="b">
        <v>1</v>
      </c>
      <c r="J12078" s="2" t="s">
        <v>25</v>
      </c>
      <c r="K12078" s="2" t="s">
        <v>28174</v>
      </c>
      <c r="L12078" s="2"/>
      <c r="M12078" s="2" t="s">
        <v>73509</v>
      </c>
      <c r="N12078" s="2" t="s">
        <v>73510</v>
      </c>
      <c r="O12078" s="2" t="s">
        <v>73511</v>
      </c>
      <c r="P12078" s="2" t="s">
        <v>73512</v>
      </c>
      <c r="Q12078" s="2" t="s">
        <v>73513</v>
      </c>
    </row>
    <row r="12079" spans="1:17" ht="49.5" hidden="1" x14ac:dyDescent="0.3">
      <c r="A12079" s="2" t="s">
        <v>73514</v>
      </c>
      <c r="B12079" s="2" t="s">
        <v>73515</v>
      </c>
      <c r="C12079" s="2" t="s">
        <v>30</v>
      </c>
      <c r="D12079" s="2" t="s">
        <v>20</v>
      </c>
      <c r="E12079" s="2" t="s">
        <v>73516</v>
      </c>
      <c r="F12079" s="2"/>
      <c r="G12079" s="2" t="s">
        <v>26139</v>
      </c>
      <c r="H12079" s="2"/>
      <c r="I12079" s="2" t="b">
        <v>1</v>
      </c>
      <c r="J12079" s="2" t="s">
        <v>25</v>
      </c>
      <c r="K12079" s="2" t="s">
        <v>54277</v>
      </c>
      <c r="L12079" s="2" t="s">
        <v>55764</v>
      </c>
      <c r="M12079" s="2" t="s">
        <v>73517</v>
      </c>
      <c r="N12079" s="2" t="s">
        <v>73518</v>
      </c>
      <c r="O12079" s="2" t="s">
        <v>73519</v>
      </c>
      <c r="P12079" s="2" t="s">
        <v>73520</v>
      </c>
      <c r="Q12079" s="2"/>
    </row>
    <row r="12080" spans="1:17" ht="247.5" hidden="1" x14ac:dyDescent="0.3">
      <c r="A12080" s="2" t="s">
        <v>73521</v>
      </c>
      <c r="B12080" s="2" t="s">
        <v>73344</v>
      </c>
      <c r="C12080" s="2" t="s">
        <v>30</v>
      </c>
      <c r="D12080" s="2" t="s">
        <v>20</v>
      </c>
      <c r="E12080" s="2" t="s">
        <v>73522</v>
      </c>
      <c r="F12080" s="2"/>
      <c r="G12080" s="2" t="s">
        <v>23</v>
      </c>
      <c r="H12080" s="2" t="s">
        <v>24</v>
      </c>
      <c r="I12080" s="2" t="b">
        <v>1</v>
      </c>
      <c r="J12080" s="2" t="s">
        <v>25</v>
      </c>
      <c r="K12080" s="2" t="s">
        <v>73346</v>
      </c>
      <c r="L12080" s="2" t="s">
        <v>1009</v>
      </c>
      <c r="M12080" s="2" t="s">
        <v>73523</v>
      </c>
      <c r="N12080" s="2" t="s">
        <v>73524</v>
      </c>
      <c r="O12080" s="2" t="s">
        <v>73525</v>
      </c>
      <c r="P12080" s="2" t="s">
        <v>73526</v>
      </c>
      <c r="Q12080" s="2"/>
    </row>
    <row r="12081" spans="1:17" ht="409.5" hidden="1" x14ac:dyDescent="0.3">
      <c r="A12081" s="2" t="s">
        <v>73527</v>
      </c>
      <c r="B12081" s="2" t="s">
        <v>141</v>
      </c>
      <c r="C12081" s="2" t="s">
        <v>123</v>
      </c>
      <c r="D12081" s="2" t="s">
        <v>20</v>
      </c>
      <c r="E12081" s="2" t="s">
        <v>73528</v>
      </c>
      <c r="F12081" s="2"/>
      <c r="G12081" s="2" t="s">
        <v>23</v>
      </c>
      <c r="H12081" s="2" t="s">
        <v>24</v>
      </c>
      <c r="I12081" s="2" t="b">
        <v>0</v>
      </c>
      <c r="J12081" s="2" t="s">
        <v>1946</v>
      </c>
      <c r="K12081" s="2" t="s">
        <v>142</v>
      </c>
      <c r="L12081" s="2" t="s">
        <v>3293</v>
      </c>
      <c r="M12081" s="2" t="s">
        <v>73529</v>
      </c>
      <c r="N12081" s="2" t="s">
        <v>73530</v>
      </c>
      <c r="O12081" s="2" t="s">
        <v>73531</v>
      </c>
      <c r="P12081" s="2" t="s">
        <v>66367</v>
      </c>
      <c r="Q12081" s="2" t="s">
        <v>73532</v>
      </c>
    </row>
    <row r="12082" spans="1:17" ht="214.5" hidden="1" x14ac:dyDescent="0.3">
      <c r="A12082" s="2" t="s">
        <v>73533</v>
      </c>
      <c r="B12082" s="2" t="s">
        <v>141</v>
      </c>
      <c r="C12082" s="2" t="s">
        <v>123</v>
      </c>
      <c r="D12082" s="2" t="s">
        <v>2778</v>
      </c>
      <c r="E12082" s="2" t="s">
        <v>73534</v>
      </c>
      <c r="F12082" s="2"/>
      <c r="G12082" s="2" t="s">
        <v>23</v>
      </c>
      <c r="H12082" s="2" t="s">
        <v>24</v>
      </c>
      <c r="I12082" s="2" t="b">
        <v>1</v>
      </c>
      <c r="J12082" s="2" t="s">
        <v>25</v>
      </c>
      <c r="K12082" s="2" t="s">
        <v>142</v>
      </c>
      <c r="L12082" s="2" t="s">
        <v>906</v>
      </c>
      <c r="M12082" s="2" t="s">
        <v>73535</v>
      </c>
      <c r="N12082" s="2" t="s">
        <v>73536</v>
      </c>
      <c r="O12082" s="2" t="s">
        <v>65923</v>
      </c>
      <c r="P12082" s="2" t="s">
        <v>8949</v>
      </c>
      <c r="Q12082" s="2"/>
    </row>
    <row r="12083" spans="1:17" ht="214.5" hidden="1" x14ac:dyDescent="0.3">
      <c r="A12083" s="2" t="s">
        <v>73537</v>
      </c>
      <c r="B12083" s="2" t="s">
        <v>141</v>
      </c>
      <c r="C12083" s="2" t="s">
        <v>123</v>
      </c>
      <c r="D12083" s="2" t="s">
        <v>15799</v>
      </c>
      <c r="E12083" s="2" t="s">
        <v>58651</v>
      </c>
      <c r="F12083" s="2" t="s">
        <v>8922</v>
      </c>
      <c r="G12083" s="2" t="s">
        <v>23</v>
      </c>
      <c r="H12083" s="2" t="s">
        <v>24</v>
      </c>
      <c r="I12083" s="2" t="b">
        <v>1</v>
      </c>
      <c r="J12083" s="2" t="s">
        <v>25</v>
      </c>
      <c r="K12083" s="2" t="s">
        <v>142</v>
      </c>
      <c r="L12083" s="2" t="s">
        <v>16848</v>
      </c>
      <c r="M12083" s="2" t="s">
        <v>73538</v>
      </c>
      <c r="N12083" s="2" t="s">
        <v>73539</v>
      </c>
      <c r="O12083" s="2" t="s">
        <v>65923</v>
      </c>
      <c r="P12083" s="2" t="s">
        <v>8949</v>
      </c>
      <c r="Q12083" s="2"/>
    </row>
    <row r="12084" spans="1:17" ht="280.5" hidden="1" x14ac:dyDescent="0.3">
      <c r="A12084" s="2" t="s">
        <v>73540</v>
      </c>
      <c r="B12084" s="2" t="s">
        <v>27493</v>
      </c>
      <c r="C12084" s="2" t="s">
        <v>30</v>
      </c>
      <c r="D12084" s="2" t="s">
        <v>20</v>
      </c>
      <c r="E12084" s="2" t="s">
        <v>54329</v>
      </c>
      <c r="F12084" s="2"/>
      <c r="G12084" s="2" t="s">
        <v>23</v>
      </c>
      <c r="H12084" s="2" t="s">
        <v>38</v>
      </c>
      <c r="I12084" s="2" t="b">
        <v>1</v>
      </c>
      <c r="J12084" s="2" t="s">
        <v>25</v>
      </c>
      <c r="K12084" s="2" t="s">
        <v>27495</v>
      </c>
      <c r="L12084" s="2" t="s">
        <v>73541</v>
      </c>
      <c r="M12084" s="2" t="s">
        <v>73542</v>
      </c>
      <c r="N12084" s="2" t="s">
        <v>73543</v>
      </c>
      <c r="O12084" s="2" t="s">
        <v>73544</v>
      </c>
      <c r="P12084" s="2" t="s">
        <v>73545</v>
      </c>
      <c r="Q12084" s="2" t="s">
        <v>73546</v>
      </c>
    </row>
    <row r="12085" spans="1:17" ht="280.5" hidden="1" x14ac:dyDescent="0.3">
      <c r="A12085" s="2" t="s">
        <v>73547</v>
      </c>
      <c r="B12085" s="2" t="s">
        <v>27493</v>
      </c>
      <c r="C12085" s="2" t="s">
        <v>30</v>
      </c>
      <c r="D12085" s="2" t="s">
        <v>20</v>
      </c>
      <c r="E12085" s="2" t="s">
        <v>35101</v>
      </c>
      <c r="F12085" s="2"/>
      <c r="G12085" s="2" t="s">
        <v>23</v>
      </c>
      <c r="H12085" s="2" t="s">
        <v>38</v>
      </c>
      <c r="I12085" s="2" t="b">
        <v>1</v>
      </c>
      <c r="J12085" s="2" t="s">
        <v>25</v>
      </c>
      <c r="K12085" s="2" t="s">
        <v>27495</v>
      </c>
      <c r="L12085" s="2" t="s">
        <v>73541</v>
      </c>
      <c r="M12085" s="2" t="s">
        <v>73548</v>
      </c>
      <c r="N12085" s="2" t="s">
        <v>73549</v>
      </c>
      <c r="O12085" s="2" t="s">
        <v>73544</v>
      </c>
      <c r="P12085" s="2" t="s">
        <v>73545</v>
      </c>
      <c r="Q12085" s="2" t="s">
        <v>73550</v>
      </c>
    </row>
    <row r="12086" spans="1:17" ht="280.5" hidden="1" x14ac:dyDescent="0.3">
      <c r="A12086" s="2" t="s">
        <v>73551</v>
      </c>
      <c r="B12086" s="2" t="s">
        <v>27493</v>
      </c>
      <c r="C12086" s="2" t="s">
        <v>30</v>
      </c>
      <c r="D12086" s="2" t="s">
        <v>20</v>
      </c>
      <c r="E12086" s="2" t="s">
        <v>99</v>
      </c>
      <c r="F12086" s="2"/>
      <c r="G12086" s="2" t="s">
        <v>23</v>
      </c>
      <c r="H12086" s="2" t="s">
        <v>38</v>
      </c>
      <c r="I12086" s="2" t="b">
        <v>1</v>
      </c>
      <c r="J12086" s="2" t="s">
        <v>25</v>
      </c>
      <c r="K12086" s="2" t="s">
        <v>27495</v>
      </c>
      <c r="L12086" s="2" t="s">
        <v>53613</v>
      </c>
      <c r="M12086" s="2" t="s">
        <v>73552</v>
      </c>
      <c r="N12086" s="2" t="s">
        <v>73553</v>
      </c>
      <c r="O12086" s="2" t="s">
        <v>73544</v>
      </c>
      <c r="P12086" s="2" t="s">
        <v>73545</v>
      </c>
      <c r="Q12086" s="2" t="s">
        <v>73554</v>
      </c>
    </row>
    <row r="12087" spans="1:17" ht="181.5" hidden="1" x14ac:dyDescent="0.3">
      <c r="A12087" s="2" t="s">
        <v>73555</v>
      </c>
      <c r="B12087" s="2" t="s">
        <v>73556</v>
      </c>
      <c r="C12087" s="2" t="s">
        <v>106</v>
      </c>
      <c r="D12087" s="2" t="s">
        <v>20</v>
      </c>
      <c r="E12087" s="2" t="s">
        <v>80</v>
      </c>
      <c r="F12087" s="2"/>
      <c r="G12087" s="2" t="s">
        <v>23</v>
      </c>
      <c r="H12087" s="2" t="s">
        <v>24</v>
      </c>
      <c r="I12087" s="2" t="b">
        <v>1</v>
      </c>
      <c r="J12087" s="2" t="s">
        <v>25</v>
      </c>
      <c r="K12087" s="2" t="s">
        <v>73557</v>
      </c>
      <c r="L12087" s="2" t="s">
        <v>81</v>
      </c>
      <c r="M12087" s="2" t="s">
        <v>73558</v>
      </c>
      <c r="N12087" s="2" t="s">
        <v>73559</v>
      </c>
      <c r="O12087" s="2" t="s">
        <v>73560</v>
      </c>
      <c r="P12087" s="2" t="s">
        <v>73561</v>
      </c>
      <c r="Q12087" s="2" t="s">
        <v>73562</v>
      </c>
    </row>
    <row r="12088" spans="1:17" ht="409.5" hidden="1" x14ac:dyDescent="0.3">
      <c r="A12088" s="2" t="s">
        <v>73563</v>
      </c>
      <c r="B12088" s="2" t="s">
        <v>73273</v>
      </c>
      <c r="C12088" s="2" t="s">
        <v>73</v>
      </c>
      <c r="D12088" s="2" t="s">
        <v>24648</v>
      </c>
      <c r="E12088" s="2" t="s">
        <v>73564</v>
      </c>
      <c r="F12088" s="2"/>
      <c r="G12088" s="2" t="s">
        <v>23</v>
      </c>
      <c r="H12088" s="2" t="s">
        <v>24</v>
      </c>
      <c r="I12088" s="2" t="b">
        <v>1</v>
      </c>
      <c r="J12088" s="2" t="s">
        <v>25</v>
      </c>
      <c r="K12088" s="2" t="s">
        <v>73275</v>
      </c>
      <c r="L12088" s="2"/>
      <c r="M12088" s="2" t="s">
        <v>73565</v>
      </c>
      <c r="N12088" s="2" t="s">
        <v>73566</v>
      </c>
      <c r="O12088" s="2" t="s">
        <v>73279</v>
      </c>
      <c r="P12088" s="2" t="s">
        <v>73567</v>
      </c>
      <c r="Q12088" s="2" t="s">
        <v>73568</v>
      </c>
    </row>
    <row r="12089" spans="1:17" ht="148.5" hidden="1" x14ac:dyDescent="0.3">
      <c r="A12089" s="2" t="s">
        <v>73569</v>
      </c>
      <c r="B12089" s="2" t="s">
        <v>73570</v>
      </c>
      <c r="C12089" s="2" t="s">
        <v>89</v>
      </c>
      <c r="D12089" s="2" t="s">
        <v>2778</v>
      </c>
      <c r="E12089" s="2" t="s">
        <v>99</v>
      </c>
      <c r="F12089" s="2"/>
      <c r="G12089" s="2" t="s">
        <v>23</v>
      </c>
      <c r="H12089" s="2" t="s">
        <v>24</v>
      </c>
      <c r="I12089" s="2" t="b">
        <v>1</v>
      </c>
      <c r="J12089" s="2" t="s">
        <v>25</v>
      </c>
      <c r="K12089" s="2" t="s">
        <v>73571</v>
      </c>
      <c r="L12089" s="2" t="s">
        <v>42588</v>
      </c>
      <c r="M12089" s="2" t="s">
        <v>73572</v>
      </c>
      <c r="N12089" s="2" t="s">
        <v>73573</v>
      </c>
      <c r="O12089" s="2" t="s">
        <v>73574</v>
      </c>
      <c r="P12089" s="2" t="s">
        <v>73575</v>
      </c>
      <c r="Q12089" s="2" t="s">
        <v>73576</v>
      </c>
    </row>
    <row r="12090" spans="1:17" ht="280.5" hidden="1" x14ac:dyDescent="0.3">
      <c r="A12090" s="2" t="s">
        <v>73577</v>
      </c>
      <c r="B12090" s="2" t="s">
        <v>40805</v>
      </c>
      <c r="C12090" s="2" t="s">
        <v>30</v>
      </c>
      <c r="D12090" s="2" t="s">
        <v>20</v>
      </c>
      <c r="E12090" s="2" t="s">
        <v>73578</v>
      </c>
      <c r="F12090" s="2" t="s">
        <v>70082</v>
      </c>
      <c r="G12090" s="2" t="s">
        <v>23</v>
      </c>
      <c r="H12090" s="2" t="s">
        <v>24</v>
      </c>
      <c r="I12090" s="2" t="b">
        <v>1</v>
      </c>
      <c r="J12090" s="2" t="s">
        <v>25</v>
      </c>
      <c r="K12090" s="2" t="s">
        <v>70109</v>
      </c>
      <c r="L12090" s="2" t="s">
        <v>73579</v>
      </c>
      <c r="M12090" s="2" t="s">
        <v>73580</v>
      </c>
      <c r="N12090" s="2" t="s">
        <v>73581</v>
      </c>
      <c r="O12090" s="2" t="s">
        <v>70113</v>
      </c>
      <c r="P12090" s="2" t="s">
        <v>70114</v>
      </c>
      <c r="Q12090" s="2" t="s">
        <v>73582</v>
      </c>
    </row>
    <row r="12091" spans="1:17" ht="409.5" hidden="1" x14ac:dyDescent="0.3">
      <c r="A12091" s="2" t="s">
        <v>73583</v>
      </c>
      <c r="B12091" s="2" t="s">
        <v>4624</v>
      </c>
      <c r="C12091" s="2" t="s">
        <v>30</v>
      </c>
      <c r="D12091" s="2" t="s">
        <v>12843</v>
      </c>
      <c r="E12091" s="2" t="s">
        <v>73584</v>
      </c>
      <c r="F12091" s="2"/>
      <c r="G12091" s="2" t="s">
        <v>23</v>
      </c>
      <c r="H12091" s="2" t="s">
        <v>24</v>
      </c>
      <c r="I12091" s="2" t="b">
        <v>1</v>
      </c>
      <c r="J12091" s="2" t="s">
        <v>25</v>
      </c>
      <c r="K12091" s="2" t="s">
        <v>4626</v>
      </c>
      <c r="L12091" s="2" t="s">
        <v>9940</v>
      </c>
      <c r="M12091" s="2" t="s">
        <v>73585</v>
      </c>
      <c r="N12091" s="2" t="s">
        <v>73586</v>
      </c>
      <c r="O12091" s="2" t="s">
        <v>23213</v>
      </c>
      <c r="P12091" s="2" t="s">
        <v>4631</v>
      </c>
      <c r="Q12091" s="2" t="s">
        <v>73587</v>
      </c>
    </row>
    <row r="12092" spans="1:17" ht="396" hidden="1" x14ac:dyDescent="0.3">
      <c r="A12092" s="2" t="s">
        <v>73588</v>
      </c>
      <c r="B12092" s="2" t="s">
        <v>18575</v>
      </c>
      <c r="C12092" s="2" t="s">
        <v>30</v>
      </c>
      <c r="D12092" s="2" t="s">
        <v>73274</v>
      </c>
      <c r="E12092" s="2" t="s">
        <v>71172</v>
      </c>
      <c r="F12092" s="2" t="s">
        <v>22910</v>
      </c>
      <c r="G12092" s="2" t="s">
        <v>23</v>
      </c>
      <c r="H12092" s="2" t="s">
        <v>24</v>
      </c>
      <c r="I12092" s="2" t="b">
        <v>1</v>
      </c>
      <c r="J12092" s="2" t="s">
        <v>25</v>
      </c>
      <c r="K12092" s="2" t="s">
        <v>18577</v>
      </c>
      <c r="L12092" s="2" t="s">
        <v>73589</v>
      </c>
      <c r="M12092" s="2" t="s">
        <v>73590</v>
      </c>
      <c r="N12092" s="2" t="s">
        <v>73591</v>
      </c>
      <c r="O12092" s="2" t="s">
        <v>73592</v>
      </c>
      <c r="P12092" s="2" t="s">
        <v>73041</v>
      </c>
      <c r="Q12092" s="2" t="s">
        <v>73593</v>
      </c>
    </row>
    <row r="12093" spans="1:17" ht="409.5" hidden="1" x14ac:dyDescent="0.3">
      <c r="A12093" s="2" t="s">
        <v>73594</v>
      </c>
      <c r="B12093" s="2" t="s">
        <v>73595</v>
      </c>
      <c r="C12093" s="2" t="s">
        <v>30</v>
      </c>
      <c r="D12093" s="2" t="s">
        <v>60186</v>
      </c>
      <c r="E12093" s="2" t="s">
        <v>232</v>
      </c>
      <c r="F12093" s="2" t="s">
        <v>73596</v>
      </c>
      <c r="G12093" s="2" t="s">
        <v>23</v>
      </c>
      <c r="H12093" s="2" t="s">
        <v>24</v>
      </c>
      <c r="I12093" s="2" t="b">
        <v>1</v>
      </c>
      <c r="J12093" s="2" t="s">
        <v>25</v>
      </c>
      <c r="K12093" s="2" t="s">
        <v>73597</v>
      </c>
      <c r="L12093" s="2" t="s">
        <v>234</v>
      </c>
      <c r="M12093" s="2" t="s">
        <v>73598</v>
      </c>
      <c r="N12093" s="2" t="s">
        <v>73599</v>
      </c>
      <c r="O12093" s="2" t="s">
        <v>73600</v>
      </c>
      <c r="P12093" s="2" t="s">
        <v>73601</v>
      </c>
      <c r="Q12093" s="2" t="s">
        <v>73602</v>
      </c>
    </row>
    <row r="12094" spans="1:17" ht="409.5" hidden="1" x14ac:dyDescent="0.3">
      <c r="A12094" s="2" t="s">
        <v>73603</v>
      </c>
      <c r="B12094" s="2" t="s">
        <v>73604</v>
      </c>
      <c r="C12094" s="2" t="s">
        <v>30</v>
      </c>
      <c r="D12094" s="2" t="s">
        <v>20</v>
      </c>
      <c r="E12094" s="2" t="s">
        <v>73605</v>
      </c>
      <c r="F12094" s="2" t="s">
        <v>73606</v>
      </c>
      <c r="G12094" s="2" t="s">
        <v>23</v>
      </c>
      <c r="H12094" s="2" t="s">
        <v>24</v>
      </c>
      <c r="I12094" s="2" t="b">
        <v>1</v>
      </c>
      <c r="J12094" s="2" t="s">
        <v>25</v>
      </c>
      <c r="K12094" s="2" t="s">
        <v>73607</v>
      </c>
      <c r="L12094" s="2" t="s">
        <v>8067</v>
      </c>
      <c r="M12094" s="2" t="s">
        <v>73608</v>
      </c>
      <c r="N12094" s="2" t="s">
        <v>73609</v>
      </c>
      <c r="O12094" s="2" t="s">
        <v>73610</v>
      </c>
      <c r="P12094" s="2" t="s">
        <v>73611</v>
      </c>
      <c r="Q12094" s="2" t="s">
        <v>73612</v>
      </c>
    </row>
    <row r="12095" spans="1:17" ht="409.5" hidden="1" x14ac:dyDescent="0.3">
      <c r="A12095" s="2" t="s">
        <v>73613</v>
      </c>
      <c r="B12095" s="2" t="s">
        <v>8387</v>
      </c>
      <c r="C12095" s="2" t="s">
        <v>30</v>
      </c>
      <c r="D12095" s="2" t="s">
        <v>8600</v>
      </c>
      <c r="E12095" s="2" t="s">
        <v>73614</v>
      </c>
      <c r="F12095" s="2"/>
      <c r="G12095" s="2" t="s">
        <v>23</v>
      </c>
      <c r="H12095" s="2" t="s">
        <v>24</v>
      </c>
      <c r="I12095" s="2" t="b">
        <v>1</v>
      </c>
      <c r="J12095" s="2" t="s">
        <v>25</v>
      </c>
      <c r="K12095" s="2" t="s">
        <v>8389</v>
      </c>
      <c r="L12095" s="2" t="s">
        <v>73615</v>
      </c>
      <c r="M12095" s="2" t="s">
        <v>73616</v>
      </c>
      <c r="N12095" s="2" t="s">
        <v>73617</v>
      </c>
      <c r="O12095" s="2" t="s">
        <v>73618</v>
      </c>
      <c r="P12095" s="2" t="s">
        <v>8401</v>
      </c>
      <c r="Q12095" s="2" t="s">
        <v>73619</v>
      </c>
    </row>
    <row r="12096" spans="1:17" ht="409.5" hidden="1" x14ac:dyDescent="0.3">
      <c r="A12096" s="2" t="s">
        <v>73620</v>
      </c>
      <c r="B12096" s="2" t="s">
        <v>73604</v>
      </c>
      <c r="C12096" s="2" t="s">
        <v>30</v>
      </c>
      <c r="D12096" s="2" t="s">
        <v>20</v>
      </c>
      <c r="E12096" s="2" t="s">
        <v>73621</v>
      </c>
      <c r="F12096" s="2" t="s">
        <v>73606</v>
      </c>
      <c r="G12096" s="2" t="s">
        <v>23</v>
      </c>
      <c r="H12096" s="2" t="s">
        <v>24</v>
      </c>
      <c r="I12096" s="2" t="b">
        <v>1</v>
      </c>
      <c r="J12096" s="2" t="s">
        <v>25</v>
      </c>
      <c r="K12096" s="2" t="s">
        <v>73607</v>
      </c>
      <c r="L12096" s="2" t="s">
        <v>8067</v>
      </c>
      <c r="M12096" s="2" t="s">
        <v>73608</v>
      </c>
      <c r="N12096" s="2" t="s">
        <v>73609</v>
      </c>
      <c r="O12096" s="2" t="s">
        <v>73622</v>
      </c>
      <c r="P12096" s="2" t="s">
        <v>73611</v>
      </c>
      <c r="Q12096" s="2" t="s">
        <v>73623</v>
      </c>
    </row>
    <row r="12097" spans="1:17" ht="280.5" hidden="1" x14ac:dyDescent="0.3">
      <c r="A12097" s="2" t="s">
        <v>73624</v>
      </c>
      <c r="B12097" s="2" t="s">
        <v>16266</v>
      </c>
      <c r="C12097" s="2" t="s">
        <v>30</v>
      </c>
      <c r="D12097" s="2" t="s">
        <v>73625</v>
      </c>
      <c r="E12097" s="2" t="s">
        <v>10260</v>
      </c>
      <c r="F12097" s="2"/>
      <c r="G12097" s="2" t="s">
        <v>23</v>
      </c>
      <c r="H12097" s="2" t="s">
        <v>24</v>
      </c>
      <c r="I12097" s="2" t="b">
        <v>1</v>
      </c>
      <c r="J12097" s="2" t="s">
        <v>25</v>
      </c>
      <c r="K12097" s="2" t="s">
        <v>16269</v>
      </c>
      <c r="L12097" s="2" t="s">
        <v>35358</v>
      </c>
      <c r="M12097" s="2" t="s">
        <v>73626</v>
      </c>
      <c r="N12097" s="2" t="s">
        <v>73627</v>
      </c>
      <c r="O12097" s="2" t="s">
        <v>73628</v>
      </c>
      <c r="P12097" s="2" t="s">
        <v>73629</v>
      </c>
      <c r="Q12097" s="2" t="s">
        <v>73630</v>
      </c>
    </row>
    <row r="12098" spans="1:17" ht="409.5" hidden="1" x14ac:dyDescent="0.3">
      <c r="A12098" s="2" t="s">
        <v>73631</v>
      </c>
      <c r="B12098" s="2" t="s">
        <v>73604</v>
      </c>
      <c r="C12098" s="2" t="s">
        <v>30</v>
      </c>
      <c r="D12098" s="2" t="s">
        <v>20</v>
      </c>
      <c r="E12098" s="2" t="s">
        <v>73632</v>
      </c>
      <c r="F12098" s="2" t="s">
        <v>73606</v>
      </c>
      <c r="G12098" s="2" t="s">
        <v>23</v>
      </c>
      <c r="H12098" s="2" t="s">
        <v>24</v>
      </c>
      <c r="I12098" s="2" t="b">
        <v>1</v>
      </c>
      <c r="J12098" s="2" t="s">
        <v>25</v>
      </c>
      <c r="K12098" s="2" t="s">
        <v>73607</v>
      </c>
      <c r="L12098" s="2" t="s">
        <v>8067</v>
      </c>
      <c r="M12098" s="2" t="s">
        <v>73633</v>
      </c>
      <c r="N12098" s="2" t="s">
        <v>73634</v>
      </c>
      <c r="O12098" s="2" t="s">
        <v>73635</v>
      </c>
      <c r="P12098" s="2" t="s">
        <v>73611</v>
      </c>
      <c r="Q12098" s="2" t="s">
        <v>73636</v>
      </c>
    </row>
    <row r="12099" spans="1:17" ht="115.5" hidden="1" x14ac:dyDescent="0.3">
      <c r="A12099" s="2" t="s">
        <v>73637</v>
      </c>
      <c r="B12099" s="2" t="s">
        <v>4360</v>
      </c>
      <c r="C12099" s="2" t="s">
        <v>30</v>
      </c>
      <c r="D12099" s="2" t="s">
        <v>8252</v>
      </c>
      <c r="E12099" s="2" t="s">
        <v>36347</v>
      </c>
      <c r="F12099" s="2" t="s">
        <v>4361</v>
      </c>
      <c r="G12099" s="2" t="s">
        <v>23</v>
      </c>
      <c r="H12099" s="2" t="s">
        <v>24</v>
      </c>
      <c r="I12099" s="2" t="b">
        <v>1</v>
      </c>
      <c r="J12099" s="2" t="s">
        <v>25</v>
      </c>
      <c r="K12099" s="2" t="s">
        <v>4362</v>
      </c>
      <c r="L12099" s="2" t="s">
        <v>3233</v>
      </c>
      <c r="M12099" s="2" t="s">
        <v>73638</v>
      </c>
      <c r="N12099" s="2" t="s">
        <v>73639</v>
      </c>
      <c r="O12099" s="2" t="s">
        <v>73640</v>
      </c>
      <c r="P12099" s="2" t="s">
        <v>73641</v>
      </c>
      <c r="Q12099" s="2" t="s">
        <v>73642</v>
      </c>
    </row>
    <row r="12100" spans="1:17" ht="346.5" hidden="1" x14ac:dyDescent="0.3">
      <c r="A12100" s="2" t="s">
        <v>73643</v>
      </c>
      <c r="B12100" s="2" t="s">
        <v>16243</v>
      </c>
      <c r="C12100" s="2" t="s">
        <v>30</v>
      </c>
      <c r="D12100" s="2" t="s">
        <v>73644</v>
      </c>
      <c r="E12100" s="2" t="s">
        <v>1573</v>
      </c>
      <c r="F12100" s="2"/>
      <c r="G12100" s="2" t="s">
        <v>23</v>
      </c>
      <c r="H12100" s="2" t="s">
        <v>24</v>
      </c>
      <c r="I12100" s="2" t="b">
        <v>1</v>
      </c>
      <c r="J12100" s="2" t="s">
        <v>25</v>
      </c>
      <c r="K12100" s="2" t="s">
        <v>16245</v>
      </c>
      <c r="L12100" s="2" t="s">
        <v>1778</v>
      </c>
      <c r="M12100" s="2" t="s">
        <v>73645</v>
      </c>
      <c r="N12100" s="2" t="s">
        <v>73646</v>
      </c>
      <c r="O12100" s="2" t="s">
        <v>73647</v>
      </c>
      <c r="P12100" s="2" t="s">
        <v>73648</v>
      </c>
      <c r="Q12100" s="2" t="s">
        <v>73649</v>
      </c>
    </row>
    <row r="12101" spans="1:17" ht="115.5" hidden="1" x14ac:dyDescent="0.3">
      <c r="A12101" s="2" t="s">
        <v>73650</v>
      </c>
      <c r="B12101" s="2" t="s">
        <v>14563</v>
      </c>
      <c r="C12101" s="2" t="s">
        <v>30</v>
      </c>
      <c r="D12101" s="2" t="s">
        <v>20</v>
      </c>
      <c r="E12101" s="2" t="s">
        <v>73651</v>
      </c>
      <c r="F12101" s="2" t="s">
        <v>33262</v>
      </c>
      <c r="G12101" s="2" t="s">
        <v>23</v>
      </c>
      <c r="H12101" s="2" t="s">
        <v>38</v>
      </c>
      <c r="I12101" s="2" t="b">
        <v>1</v>
      </c>
      <c r="J12101" s="2" t="s">
        <v>25</v>
      </c>
      <c r="K12101" s="2" t="s">
        <v>14565</v>
      </c>
      <c r="L12101" s="2" t="s">
        <v>1156</v>
      </c>
      <c r="M12101" s="2" t="s">
        <v>73652</v>
      </c>
      <c r="N12101" s="2" t="s">
        <v>73653</v>
      </c>
      <c r="O12101" s="2" t="s">
        <v>73654</v>
      </c>
      <c r="P12101" s="2" t="s">
        <v>14569</v>
      </c>
      <c r="Q12101" s="2" t="s">
        <v>73655</v>
      </c>
    </row>
    <row r="12102" spans="1:17" ht="198" hidden="1" x14ac:dyDescent="0.3">
      <c r="A12102" s="2" t="s">
        <v>73656</v>
      </c>
      <c r="B12102" s="2" t="s">
        <v>73657</v>
      </c>
      <c r="C12102" s="2" t="s">
        <v>30</v>
      </c>
      <c r="D12102" s="2" t="s">
        <v>20</v>
      </c>
      <c r="E12102" s="2" t="s">
        <v>57</v>
      </c>
      <c r="F12102" s="2"/>
      <c r="G12102" s="2" t="s">
        <v>23</v>
      </c>
      <c r="H12102" s="2" t="s">
        <v>24</v>
      </c>
      <c r="I12102" s="2" t="b">
        <v>1</v>
      </c>
      <c r="J12102" s="2" t="s">
        <v>25</v>
      </c>
      <c r="K12102" s="2" t="s">
        <v>73658</v>
      </c>
      <c r="L12102" s="2" t="s">
        <v>1778</v>
      </c>
      <c r="M12102" s="2" t="s">
        <v>73659</v>
      </c>
      <c r="N12102" s="2" t="s">
        <v>73660</v>
      </c>
      <c r="O12102" s="2" t="s">
        <v>73661</v>
      </c>
      <c r="P12102" s="2" t="s">
        <v>73662</v>
      </c>
      <c r="Q12102" s="2" t="s">
        <v>73663</v>
      </c>
    </row>
    <row r="12103" spans="1:17" ht="82.5" hidden="1" x14ac:dyDescent="0.3">
      <c r="A12103" s="2" t="s">
        <v>73664</v>
      </c>
      <c r="B12103" s="2" t="s">
        <v>14563</v>
      </c>
      <c r="C12103" s="2" t="s">
        <v>30</v>
      </c>
      <c r="D12103" s="2" t="s">
        <v>20</v>
      </c>
      <c r="E12103" s="2" t="s">
        <v>73665</v>
      </c>
      <c r="F12103" s="2" t="s">
        <v>17420</v>
      </c>
      <c r="G12103" s="2" t="s">
        <v>23</v>
      </c>
      <c r="H12103" s="2" t="s">
        <v>38</v>
      </c>
      <c r="I12103" s="2" t="b">
        <v>1</v>
      </c>
      <c r="J12103" s="2" t="s">
        <v>25</v>
      </c>
      <c r="K12103" s="2" t="s">
        <v>14565</v>
      </c>
      <c r="L12103" s="2" t="s">
        <v>27386</v>
      </c>
      <c r="M12103" s="2" t="s">
        <v>73666</v>
      </c>
      <c r="N12103" s="2" t="s">
        <v>73667</v>
      </c>
      <c r="O12103" s="2" t="s">
        <v>73668</v>
      </c>
      <c r="P12103" s="2" t="s">
        <v>72460</v>
      </c>
      <c r="Q12103" s="2" t="s">
        <v>73669</v>
      </c>
    </row>
    <row r="12104" spans="1:17" ht="214.5" hidden="1" x14ac:dyDescent="0.3">
      <c r="A12104" s="2" t="s">
        <v>73670</v>
      </c>
      <c r="B12104" s="2" t="s">
        <v>41383</v>
      </c>
      <c r="C12104" s="2" t="s">
        <v>3776</v>
      </c>
      <c r="D12104" s="2" t="s">
        <v>20</v>
      </c>
      <c r="E12104" s="2" t="s">
        <v>62720</v>
      </c>
      <c r="F12104" s="2"/>
      <c r="G12104" s="2" t="s">
        <v>26139</v>
      </c>
      <c r="H12104" s="2"/>
      <c r="I12104" s="2" t="b">
        <v>0</v>
      </c>
      <c r="J12104" s="2" t="s">
        <v>25</v>
      </c>
      <c r="K12104" s="2" t="s">
        <v>41384</v>
      </c>
      <c r="L12104" s="2" t="s">
        <v>3293</v>
      </c>
      <c r="M12104" s="2" t="s">
        <v>73671</v>
      </c>
      <c r="N12104" s="2" t="s">
        <v>73672</v>
      </c>
      <c r="O12104" s="2" t="s">
        <v>73673</v>
      </c>
      <c r="P12104" s="2"/>
      <c r="Q12104" s="2"/>
    </row>
    <row r="12105" spans="1:17" ht="313.5" hidden="1" x14ac:dyDescent="0.3">
      <c r="A12105" s="2" t="s">
        <v>73674</v>
      </c>
      <c r="B12105" s="2" t="s">
        <v>41383</v>
      </c>
      <c r="C12105" s="2" t="s">
        <v>3776</v>
      </c>
      <c r="D12105" s="2" t="s">
        <v>20</v>
      </c>
      <c r="E12105" s="2" t="s">
        <v>73675</v>
      </c>
      <c r="F12105" s="2"/>
      <c r="G12105" s="2" t="s">
        <v>26139</v>
      </c>
      <c r="H12105" s="2"/>
      <c r="I12105" s="2" t="b">
        <v>0</v>
      </c>
      <c r="J12105" s="2" t="s">
        <v>25</v>
      </c>
      <c r="K12105" s="2" t="s">
        <v>41384</v>
      </c>
      <c r="L12105" s="2"/>
      <c r="M12105" s="2" t="s">
        <v>73676</v>
      </c>
      <c r="N12105" s="2" t="s">
        <v>73677</v>
      </c>
      <c r="O12105" s="2" t="s">
        <v>73678</v>
      </c>
      <c r="P12105" s="2"/>
      <c r="Q12105" s="2"/>
    </row>
    <row r="12106" spans="1:17" ht="264" hidden="1" x14ac:dyDescent="0.3">
      <c r="A12106" s="2" t="s">
        <v>73679</v>
      </c>
      <c r="B12106" s="2" t="s">
        <v>41383</v>
      </c>
      <c r="C12106" s="2" t="s">
        <v>3776</v>
      </c>
      <c r="D12106" s="2" t="s">
        <v>20</v>
      </c>
      <c r="E12106" s="2" t="s">
        <v>56934</v>
      </c>
      <c r="F12106" s="2"/>
      <c r="G12106" s="2" t="s">
        <v>26139</v>
      </c>
      <c r="H12106" s="2"/>
      <c r="I12106" s="2" t="b">
        <v>1</v>
      </c>
      <c r="J12106" s="2" t="s">
        <v>25</v>
      </c>
      <c r="K12106" s="2" t="s">
        <v>41384</v>
      </c>
      <c r="L12106" s="2"/>
      <c r="M12106" s="2" t="s">
        <v>73680</v>
      </c>
      <c r="N12106" s="2" t="s">
        <v>73681</v>
      </c>
      <c r="O12106" s="2" t="s">
        <v>73678</v>
      </c>
      <c r="P12106" s="2"/>
      <c r="Q12106" s="2"/>
    </row>
    <row r="12107" spans="1:17" ht="346.5" hidden="1" x14ac:dyDescent="0.3">
      <c r="A12107" s="2" t="s">
        <v>73682</v>
      </c>
      <c r="B12107" s="2" t="s">
        <v>41383</v>
      </c>
      <c r="C12107" s="2" t="s">
        <v>3776</v>
      </c>
      <c r="D12107" s="2" t="s">
        <v>20</v>
      </c>
      <c r="E12107" s="2" t="s">
        <v>73683</v>
      </c>
      <c r="F12107" s="2"/>
      <c r="G12107" s="2" t="s">
        <v>26139</v>
      </c>
      <c r="H12107" s="2"/>
      <c r="I12107" s="2" t="b">
        <v>0</v>
      </c>
      <c r="J12107" s="2" t="s">
        <v>25</v>
      </c>
      <c r="K12107" s="2" t="s">
        <v>41384</v>
      </c>
      <c r="L12107" s="2" t="s">
        <v>13047</v>
      </c>
      <c r="M12107" s="2" t="s">
        <v>73684</v>
      </c>
      <c r="N12107" s="2" t="s">
        <v>73685</v>
      </c>
      <c r="O12107" s="2" t="s">
        <v>73686</v>
      </c>
      <c r="P12107" s="2"/>
      <c r="Q12107" s="2"/>
    </row>
    <row r="12108" spans="1:17" ht="313.5" hidden="1" x14ac:dyDescent="0.3">
      <c r="A12108" s="2" t="s">
        <v>73687</v>
      </c>
      <c r="B12108" s="2" t="s">
        <v>41383</v>
      </c>
      <c r="C12108" s="2" t="s">
        <v>3776</v>
      </c>
      <c r="D12108" s="2" t="s">
        <v>20</v>
      </c>
      <c r="E12108" s="2" t="s">
        <v>73688</v>
      </c>
      <c r="F12108" s="2"/>
      <c r="G12108" s="2" t="s">
        <v>26139</v>
      </c>
      <c r="H12108" s="2"/>
      <c r="I12108" s="2" t="b">
        <v>0</v>
      </c>
      <c r="J12108" s="2" t="s">
        <v>25</v>
      </c>
      <c r="K12108" s="2" t="s">
        <v>41384</v>
      </c>
      <c r="L12108" s="2"/>
      <c r="M12108" s="2" t="s">
        <v>73689</v>
      </c>
      <c r="N12108" s="2" t="s">
        <v>73690</v>
      </c>
      <c r="O12108" s="2" t="s">
        <v>73678</v>
      </c>
      <c r="P12108" s="2"/>
      <c r="Q12108" s="2"/>
    </row>
    <row r="12109" spans="1:17" ht="409.5" hidden="1" x14ac:dyDescent="0.3">
      <c r="A12109" s="2" t="s">
        <v>73691</v>
      </c>
      <c r="B12109" s="2" t="s">
        <v>25052</v>
      </c>
      <c r="C12109" s="2" t="s">
        <v>30</v>
      </c>
      <c r="D12109" s="2" t="s">
        <v>20</v>
      </c>
      <c r="E12109" s="2" t="s">
        <v>12720</v>
      </c>
      <c r="F12109" s="2"/>
      <c r="G12109" s="2" t="s">
        <v>1455</v>
      </c>
      <c r="H12109" s="2" t="s">
        <v>1456</v>
      </c>
      <c r="I12109" s="2" t="b">
        <v>1</v>
      </c>
      <c r="J12109" s="2" t="s">
        <v>25</v>
      </c>
      <c r="K12109" s="2" t="s">
        <v>25054</v>
      </c>
      <c r="L12109" s="2" t="s">
        <v>12721</v>
      </c>
      <c r="M12109" s="2" t="s">
        <v>73692</v>
      </c>
      <c r="N12109" s="2" t="s">
        <v>25129</v>
      </c>
      <c r="O12109" s="2" t="s">
        <v>73693</v>
      </c>
      <c r="P12109" s="2" t="s">
        <v>73694</v>
      </c>
      <c r="Q12109" s="2" t="s">
        <v>73695</v>
      </c>
    </row>
    <row r="12110" spans="1:17" ht="181.5" hidden="1" x14ac:dyDescent="0.3">
      <c r="A12110" s="2" t="s">
        <v>73696</v>
      </c>
      <c r="B12110" s="2" t="s">
        <v>41383</v>
      </c>
      <c r="C12110" s="2" t="s">
        <v>3776</v>
      </c>
      <c r="D12110" s="2" t="s">
        <v>20</v>
      </c>
      <c r="E12110" s="2" t="s">
        <v>73697</v>
      </c>
      <c r="F12110" s="2"/>
      <c r="G12110" s="2" t="s">
        <v>26139</v>
      </c>
      <c r="H12110" s="2"/>
      <c r="I12110" s="2" t="b">
        <v>1</v>
      </c>
      <c r="J12110" s="2" t="s">
        <v>25</v>
      </c>
      <c r="K12110" s="2" t="s">
        <v>41384</v>
      </c>
      <c r="L12110" s="2"/>
      <c r="M12110" s="2" t="s">
        <v>73698</v>
      </c>
      <c r="N12110" s="2" t="s">
        <v>73699</v>
      </c>
      <c r="O12110" s="2" t="s">
        <v>73700</v>
      </c>
      <c r="P12110" s="2"/>
      <c r="Q12110" s="2"/>
    </row>
    <row r="12111" spans="1:17" ht="409.5" hidden="1" x14ac:dyDescent="0.3">
      <c r="A12111" s="2" t="s">
        <v>73701</v>
      </c>
      <c r="B12111" s="2" t="s">
        <v>244</v>
      </c>
      <c r="C12111" s="2" t="s">
        <v>30</v>
      </c>
      <c r="D12111" s="2" t="s">
        <v>20</v>
      </c>
      <c r="E12111" s="2" t="s">
        <v>73702</v>
      </c>
      <c r="F12111" s="2" t="s">
        <v>5178</v>
      </c>
      <c r="G12111" s="2" t="s">
        <v>23</v>
      </c>
      <c r="H12111" s="2" t="s">
        <v>24</v>
      </c>
      <c r="I12111" s="2" t="b">
        <v>1</v>
      </c>
      <c r="J12111" s="2" t="s">
        <v>25</v>
      </c>
      <c r="K12111" s="2" t="s">
        <v>246</v>
      </c>
      <c r="L12111" s="2" t="s">
        <v>8140</v>
      </c>
      <c r="M12111" s="2" t="s">
        <v>73703</v>
      </c>
      <c r="N12111" s="2" t="s">
        <v>73704</v>
      </c>
      <c r="O12111" s="2" t="s">
        <v>14876</v>
      </c>
      <c r="P12111" s="2" t="s">
        <v>73705</v>
      </c>
      <c r="Q12111" s="2" t="s">
        <v>73706</v>
      </c>
    </row>
    <row r="12112" spans="1:17" ht="409.5" hidden="1" x14ac:dyDescent="0.3">
      <c r="A12112" s="2" t="s">
        <v>73707</v>
      </c>
      <c r="B12112" s="2" t="s">
        <v>244</v>
      </c>
      <c r="C12112" s="2" t="s">
        <v>30</v>
      </c>
      <c r="D12112" s="2" t="s">
        <v>20</v>
      </c>
      <c r="E12112" s="2" t="s">
        <v>73708</v>
      </c>
      <c r="F12112" s="2"/>
      <c r="G12112" s="2" t="s">
        <v>23</v>
      </c>
      <c r="H12112" s="2" t="s">
        <v>24</v>
      </c>
      <c r="I12112" s="2" t="b">
        <v>1</v>
      </c>
      <c r="J12112" s="2" t="s">
        <v>25</v>
      </c>
      <c r="K12112" s="2" t="s">
        <v>246</v>
      </c>
      <c r="L12112" s="2" t="s">
        <v>73709</v>
      </c>
      <c r="M12112" s="2" t="s">
        <v>73710</v>
      </c>
      <c r="N12112" s="2" t="s">
        <v>73711</v>
      </c>
      <c r="O12112" s="2" t="s">
        <v>72665</v>
      </c>
      <c r="P12112" s="2" t="s">
        <v>73712</v>
      </c>
      <c r="Q12112" s="2" t="s">
        <v>73713</v>
      </c>
    </row>
    <row r="12113" spans="1:17" ht="313.5" hidden="1" x14ac:dyDescent="0.3">
      <c r="A12113" s="2" t="s">
        <v>73714</v>
      </c>
      <c r="B12113" s="2" t="s">
        <v>5622</v>
      </c>
      <c r="C12113" s="2" t="s">
        <v>30</v>
      </c>
      <c r="D12113" s="2" t="s">
        <v>20</v>
      </c>
      <c r="E12113" s="2" t="s">
        <v>73715</v>
      </c>
      <c r="F12113" s="2"/>
      <c r="G12113" s="2" t="s">
        <v>23</v>
      </c>
      <c r="H12113" s="2" t="s">
        <v>24</v>
      </c>
      <c r="I12113" s="2" t="b">
        <v>1</v>
      </c>
      <c r="J12113" s="2" t="s">
        <v>25</v>
      </c>
      <c r="K12113" s="2" t="s">
        <v>5624</v>
      </c>
      <c r="L12113" s="2" t="s">
        <v>1033</v>
      </c>
      <c r="M12113" s="2" t="s">
        <v>73716</v>
      </c>
      <c r="N12113" s="2" t="s">
        <v>73717</v>
      </c>
      <c r="O12113" s="2" t="s">
        <v>73718</v>
      </c>
      <c r="P12113" s="2" t="s">
        <v>53555</v>
      </c>
      <c r="Q12113" s="2" t="s">
        <v>73719</v>
      </c>
    </row>
    <row r="12114" spans="1:17" ht="363" hidden="1" x14ac:dyDescent="0.3">
      <c r="A12114" s="2" t="s">
        <v>73720</v>
      </c>
      <c r="B12114" s="2" t="s">
        <v>59404</v>
      </c>
      <c r="C12114" s="2" t="s">
        <v>30</v>
      </c>
      <c r="D12114" s="2" t="s">
        <v>20</v>
      </c>
      <c r="E12114" s="2" t="s">
        <v>73721</v>
      </c>
      <c r="F12114" s="2"/>
      <c r="G12114" s="2" t="s">
        <v>16098</v>
      </c>
      <c r="H12114" s="2" t="s">
        <v>16099</v>
      </c>
      <c r="I12114" s="2" t="b">
        <v>1</v>
      </c>
      <c r="J12114" s="2" t="s">
        <v>25</v>
      </c>
      <c r="K12114" s="2" t="s">
        <v>59406</v>
      </c>
      <c r="L12114" s="2" t="s">
        <v>1346</v>
      </c>
      <c r="M12114" s="2" t="s">
        <v>73722</v>
      </c>
      <c r="N12114" s="2" t="s">
        <v>73723</v>
      </c>
      <c r="O12114" s="2" t="s">
        <v>73724</v>
      </c>
      <c r="P12114" s="2" t="s">
        <v>73725</v>
      </c>
      <c r="Q12114" s="2" t="s">
        <v>73726</v>
      </c>
    </row>
    <row r="12115" spans="1:17" ht="409.5" hidden="1" x14ac:dyDescent="0.3">
      <c r="A12115" s="2" t="s">
        <v>73727</v>
      </c>
      <c r="B12115" s="2" t="s">
        <v>45147</v>
      </c>
      <c r="C12115" s="2" t="s">
        <v>73</v>
      </c>
      <c r="D12115" s="2" t="s">
        <v>20</v>
      </c>
      <c r="E12115" s="2" t="s">
        <v>73728</v>
      </c>
      <c r="F12115" s="2" t="s">
        <v>45149</v>
      </c>
      <c r="G12115" s="2" t="s">
        <v>23</v>
      </c>
      <c r="H12115" s="2" t="s">
        <v>24</v>
      </c>
      <c r="I12115" s="2" t="b">
        <v>1</v>
      </c>
      <c r="J12115" s="2" t="s">
        <v>25</v>
      </c>
      <c r="K12115" s="2" t="s">
        <v>45150</v>
      </c>
      <c r="L12115" s="2" t="s">
        <v>73729</v>
      </c>
      <c r="M12115" s="2" t="s">
        <v>73730</v>
      </c>
      <c r="N12115" s="2" t="s">
        <v>73731</v>
      </c>
      <c r="O12115" s="2" t="s">
        <v>73732</v>
      </c>
      <c r="P12115" s="2" t="s">
        <v>73733</v>
      </c>
      <c r="Q12115" s="2" t="s">
        <v>73734</v>
      </c>
    </row>
    <row r="12116" spans="1:17" ht="264" hidden="1" x14ac:dyDescent="0.3">
      <c r="A12116" s="2" t="s">
        <v>73735</v>
      </c>
      <c r="B12116" s="2" t="s">
        <v>70542</v>
      </c>
      <c r="C12116" s="2" t="s">
        <v>30</v>
      </c>
      <c r="D12116" s="2" t="s">
        <v>20</v>
      </c>
      <c r="E12116" s="2" t="s">
        <v>73736</v>
      </c>
      <c r="F12116" s="2"/>
      <c r="G12116" s="2" t="s">
        <v>16098</v>
      </c>
      <c r="H12116" s="2" t="s">
        <v>16099</v>
      </c>
      <c r="I12116" s="2" t="b">
        <v>1</v>
      </c>
      <c r="J12116" s="2" t="s">
        <v>25</v>
      </c>
      <c r="K12116" s="2" t="s">
        <v>70544</v>
      </c>
      <c r="L12116" s="2" t="s">
        <v>18748</v>
      </c>
      <c r="M12116" s="2" t="s">
        <v>73737</v>
      </c>
      <c r="N12116" s="2" t="s">
        <v>73738</v>
      </c>
      <c r="O12116" s="2" t="s">
        <v>70547</v>
      </c>
      <c r="P12116" s="2" t="s">
        <v>73739</v>
      </c>
      <c r="Q12116" s="2"/>
    </row>
    <row r="12117" spans="1:17" ht="148.5" hidden="1" x14ac:dyDescent="0.3">
      <c r="A12117" s="2" t="s">
        <v>73740</v>
      </c>
      <c r="B12117" s="2" t="s">
        <v>73741</v>
      </c>
      <c r="C12117" s="2" t="s">
        <v>30</v>
      </c>
      <c r="D12117" s="2" t="s">
        <v>22650</v>
      </c>
      <c r="E12117" s="2" t="s">
        <v>73742</v>
      </c>
      <c r="F12117" s="2"/>
      <c r="G12117" s="2" t="s">
        <v>23</v>
      </c>
      <c r="H12117" s="2" t="s">
        <v>24</v>
      </c>
      <c r="I12117" s="2" t="b">
        <v>1</v>
      </c>
      <c r="J12117" s="2" t="s">
        <v>25</v>
      </c>
      <c r="K12117" s="2" t="s">
        <v>73743</v>
      </c>
      <c r="L12117" s="2" t="s">
        <v>16732</v>
      </c>
      <c r="M12117" s="2" t="s">
        <v>73744</v>
      </c>
      <c r="N12117" s="2" t="s">
        <v>73745</v>
      </c>
      <c r="O12117" s="2" t="s">
        <v>73746</v>
      </c>
      <c r="P12117" s="2" t="s">
        <v>73747</v>
      </c>
      <c r="Q12117" s="2" t="s">
        <v>73748</v>
      </c>
    </row>
    <row r="12118" spans="1:17" ht="33" hidden="1" x14ac:dyDescent="0.3">
      <c r="A12118" s="2" t="s">
        <v>73749</v>
      </c>
      <c r="B12118" s="2" t="s">
        <v>73750</v>
      </c>
      <c r="C12118" s="2" t="s">
        <v>30</v>
      </c>
      <c r="D12118" s="2" t="s">
        <v>20</v>
      </c>
      <c r="E12118" s="2"/>
      <c r="F12118" s="2"/>
      <c r="G12118" s="2" t="s">
        <v>16098</v>
      </c>
      <c r="H12118" s="2" t="s">
        <v>16099</v>
      </c>
      <c r="I12118" s="2" t="b">
        <v>1</v>
      </c>
      <c r="J12118" s="2" t="s">
        <v>25</v>
      </c>
      <c r="K12118" s="2" t="s">
        <v>73751</v>
      </c>
      <c r="L12118" s="2" t="s">
        <v>1033</v>
      </c>
      <c r="M12118" s="2"/>
      <c r="N12118" s="2"/>
      <c r="O12118" s="2"/>
      <c r="P12118" s="2"/>
      <c r="Q12118" s="2"/>
    </row>
    <row r="12119" spans="1:17" ht="409.5" hidden="1" x14ac:dyDescent="0.3">
      <c r="A12119" s="2" t="s">
        <v>73752</v>
      </c>
      <c r="B12119" s="2" t="s">
        <v>10865</v>
      </c>
      <c r="C12119" s="2" t="s">
        <v>30</v>
      </c>
      <c r="D12119" s="2" t="s">
        <v>20</v>
      </c>
      <c r="E12119" s="2" t="s">
        <v>7953</v>
      </c>
      <c r="F12119" s="2"/>
      <c r="G12119" s="2" t="s">
        <v>23</v>
      </c>
      <c r="H12119" s="2" t="s">
        <v>24</v>
      </c>
      <c r="I12119" s="2" t="b">
        <v>1</v>
      </c>
      <c r="J12119" s="2" t="s">
        <v>25</v>
      </c>
      <c r="K12119" s="2" t="s">
        <v>10867</v>
      </c>
      <c r="L12119" s="2" t="s">
        <v>8147</v>
      </c>
      <c r="M12119" s="2" t="s">
        <v>73753</v>
      </c>
      <c r="N12119" s="2" t="s">
        <v>73754</v>
      </c>
      <c r="O12119" s="2" t="s">
        <v>73755</v>
      </c>
      <c r="P12119" s="2" t="s">
        <v>73756</v>
      </c>
      <c r="Q12119" s="2" t="s">
        <v>73757</v>
      </c>
    </row>
    <row r="12120" spans="1:17" ht="231" hidden="1" x14ac:dyDescent="0.3">
      <c r="A12120" s="2" t="s">
        <v>73758</v>
      </c>
      <c r="B12120" s="2" t="s">
        <v>2574</v>
      </c>
      <c r="C12120" s="2" t="s">
        <v>30</v>
      </c>
      <c r="D12120" s="2" t="s">
        <v>20</v>
      </c>
      <c r="E12120" s="2" t="s">
        <v>73759</v>
      </c>
      <c r="F12120" s="2" t="s">
        <v>50691</v>
      </c>
      <c r="G12120" s="2" t="s">
        <v>23</v>
      </c>
      <c r="H12120" s="2" t="s">
        <v>38</v>
      </c>
      <c r="I12120" s="2" t="b">
        <v>1</v>
      </c>
      <c r="J12120" s="2" t="s">
        <v>25</v>
      </c>
      <c r="K12120" s="2" t="s">
        <v>2576</v>
      </c>
      <c r="L12120" s="2" t="s">
        <v>3501</v>
      </c>
      <c r="M12120" s="2" t="s">
        <v>73760</v>
      </c>
      <c r="N12120" s="2" t="s">
        <v>73761</v>
      </c>
      <c r="O12120" s="2" t="s">
        <v>73762</v>
      </c>
      <c r="P12120" s="2" t="s">
        <v>73763</v>
      </c>
      <c r="Q12120" s="2" t="s">
        <v>73764</v>
      </c>
    </row>
    <row r="12121" spans="1:17" ht="409.5" hidden="1" x14ac:dyDescent="0.3">
      <c r="A12121" s="2" t="s">
        <v>73765</v>
      </c>
      <c r="B12121" s="2" t="s">
        <v>73766</v>
      </c>
      <c r="C12121" s="2" t="s">
        <v>30</v>
      </c>
      <c r="D12121" s="2" t="s">
        <v>20</v>
      </c>
      <c r="E12121" s="2" t="s">
        <v>73767</v>
      </c>
      <c r="F12121" s="2"/>
      <c r="G12121" s="2" t="s">
        <v>1455</v>
      </c>
      <c r="H12121" s="2" t="s">
        <v>1456</v>
      </c>
      <c r="I12121" s="2" t="b">
        <v>1</v>
      </c>
      <c r="J12121" s="2" t="s">
        <v>25</v>
      </c>
      <c r="K12121" s="2" t="s">
        <v>73768</v>
      </c>
      <c r="L12121" s="2" t="s">
        <v>5610</v>
      </c>
      <c r="M12121" s="2" t="s">
        <v>73769</v>
      </c>
      <c r="N12121" s="2" t="s">
        <v>73770</v>
      </c>
      <c r="O12121" s="2" t="s">
        <v>73771</v>
      </c>
      <c r="P12121" s="2" t="s">
        <v>73772</v>
      </c>
      <c r="Q12121" s="2" t="s">
        <v>73773</v>
      </c>
    </row>
    <row r="12122" spans="1:17" ht="409.5" hidden="1" x14ac:dyDescent="0.3">
      <c r="A12122" s="2" t="s">
        <v>73774</v>
      </c>
      <c r="B12122" s="2" t="s">
        <v>73766</v>
      </c>
      <c r="C12122" s="2" t="s">
        <v>30</v>
      </c>
      <c r="D12122" s="2" t="s">
        <v>5772</v>
      </c>
      <c r="E12122" s="2" t="s">
        <v>73775</v>
      </c>
      <c r="F12122" s="2"/>
      <c r="G12122" s="2" t="s">
        <v>1455</v>
      </c>
      <c r="H12122" s="2" t="s">
        <v>1456</v>
      </c>
      <c r="I12122" s="2" t="b">
        <v>1</v>
      </c>
      <c r="J12122" s="2" t="s">
        <v>25</v>
      </c>
      <c r="K12122" s="2" t="s">
        <v>73768</v>
      </c>
      <c r="L12122" s="2" t="s">
        <v>73776</v>
      </c>
      <c r="M12122" s="2" t="s">
        <v>73777</v>
      </c>
      <c r="N12122" s="2" t="s">
        <v>73778</v>
      </c>
      <c r="O12122" s="2" t="s">
        <v>73779</v>
      </c>
      <c r="P12122" s="2" t="s">
        <v>73780</v>
      </c>
      <c r="Q12122" s="2" t="s">
        <v>73781</v>
      </c>
    </row>
    <row r="12123" spans="1:17" ht="409.5" hidden="1" x14ac:dyDescent="0.3">
      <c r="A12123" s="2" t="s">
        <v>73782</v>
      </c>
      <c r="B12123" s="2" t="s">
        <v>73766</v>
      </c>
      <c r="C12123" s="2" t="s">
        <v>30</v>
      </c>
      <c r="D12123" s="2" t="s">
        <v>5772</v>
      </c>
      <c r="E12123" s="2" t="s">
        <v>73783</v>
      </c>
      <c r="F12123" s="2"/>
      <c r="G12123" s="2" t="s">
        <v>1455</v>
      </c>
      <c r="H12123" s="2" t="s">
        <v>1456</v>
      </c>
      <c r="I12123" s="2" t="b">
        <v>1</v>
      </c>
      <c r="J12123" s="2" t="s">
        <v>25</v>
      </c>
      <c r="K12123" s="2" t="s">
        <v>73768</v>
      </c>
      <c r="L12123" s="2" t="s">
        <v>73784</v>
      </c>
      <c r="M12123" s="2" t="s">
        <v>73785</v>
      </c>
      <c r="N12123" s="2" t="s">
        <v>73786</v>
      </c>
      <c r="O12123" s="2" t="s">
        <v>73787</v>
      </c>
      <c r="P12123" s="2" t="s">
        <v>73788</v>
      </c>
      <c r="Q12123" s="2" t="s">
        <v>73789</v>
      </c>
    </row>
    <row r="12124" spans="1:17" ht="409.5" hidden="1" x14ac:dyDescent="0.3">
      <c r="A12124" s="2" t="s">
        <v>73790</v>
      </c>
      <c r="B12124" s="2" t="s">
        <v>45147</v>
      </c>
      <c r="C12124" s="2" t="s">
        <v>73</v>
      </c>
      <c r="D12124" s="2" t="s">
        <v>20</v>
      </c>
      <c r="E12124" s="2" t="s">
        <v>73791</v>
      </c>
      <c r="F12124" s="2"/>
      <c r="G12124" s="2" t="s">
        <v>23</v>
      </c>
      <c r="H12124" s="2" t="s">
        <v>24</v>
      </c>
      <c r="I12124" s="2" t="b">
        <v>1</v>
      </c>
      <c r="J12124" s="2" t="s">
        <v>25</v>
      </c>
      <c r="K12124" s="2" t="s">
        <v>45150</v>
      </c>
      <c r="L12124" s="2" t="s">
        <v>19796</v>
      </c>
      <c r="M12124" s="2" t="s">
        <v>73792</v>
      </c>
      <c r="N12124" s="2" t="s">
        <v>73793</v>
      </c>
      <c r="O12124" s="2" t="s">
        <v>73794</v>
      </c>
      <c r="P12124" s="2" t="s">
        <v>73795</v>
      </c>
      <c r="Q12124" s="2" t="s">
        <v>73796</v>
      </c>
    </row>
    <row r="12125" spans="1:17" ht="409.5" hidden="1" x14ac:dyDescent="0.3">
      <c r="A12125" s="2" t="s">
        <v>73797</v>
      </c>
      <c r="B12125" s="2" t="s">
        <v>244</v>
      </c>
      <c r="C12125" s="2" t="s">
        <v>30</v>
      </c>
      <c r="D12125" s="2" t="s">
        <v>20</v>
      </c>
      <c r="E12125" s="2" t="s">
        <v>73798</v>
      </c>
      <c r="F12125" s="2"/>
      <c r="G12125" s="2" t="s">
        <v>23</v>
      </c>
      <c r="H12125" s="2" t="s">
        <v>24</v>
      </c>
      <c r="I12125" s="2" t="b">
        <v>1</v>
      </c>
      <c r="J12125" s="2" t="s">
        <v>25</v>
      </c>
      <c r="K12125" s="2" t="s">
        <v>246</v>
      </c>
      <c r="L12125" s="2" t="s">
        <v>73799</v>
      </c>
      <c r="M12125" s="2" t="s">
        <v>73800</v>
      </c>
      <c r="N12125" s="2" t="s">
        <v>73801</v>
      </c>
      <c r="O12125" s="2" t="s">
        <v>73802</v>
      </c>
      <c r="P12125" s="2" t="s">
        <v>73712</v>
      </c>
      <c r="Q12125" s="2" t="s">
        <v>73803</v>
      </c>
    </row>
    <row r="12126" spans="1:17" ht="409.5" hidden="1" x14ac:dyDescent="0.3">
      <c r="A12126" s="2" t="s">
        <v>73804</v>
      </c>
      <c r="B12126" s="2" t="s">
        <v>45147</v>
      </c>
      <c r="C12126" s="2" t="s">
        <v>73</v>
      </c>
      <c r="D12126" s="2" t="s">
        <v>73805</v>
      </c>
      <c r="E12126" s="2" t="s">
        <v>73806</v>
      </c>
      <c r="F12126" s="2" t="s">
        <v>73807</v>
      </c>
      <c r="G12126" s="2" t="s">
        <v>23</v>
      </c>
      <c r="H12126" s="2" t="s">
        <v>24</v>
      </c>
      <c r="I12126" s="2" t="b">
        <v>1</v>
      </c>
      <c r="J12126" s="2" t="s">
        <v>25</v>
      </c>
      <c r="K12126" s="2" t="s">
        <v>45150</v>
      </c>
      <c r="L12126" s="2" t="s">
        <v>12233</v>
      </c>
      <c r="M12126" s="2" t="s">
        <v>73808</v>
      </c>
      <c r="N12126" s="2" t="s">
        <v>73809</v>
      </c>
      <c r="O12126" s="2" t="s">
        <v>73810</v>
      </c>
      <c r="P12126" s="2" t="s">
        <v>73811</v>
      </c>
      <c r="Q12126" s="2" t="s">
        <v>73812</v>
      </c>
    </row>
    <row r="12127" spans="1:17" ht="409.5" hidden="1" x14ac:dyDescent="0.3">
      <c r="A12127" s="2" t="s">
        <v>73813</v>
      </c>
      <c r="B12127" s="2" t="s">
        <v>45147</v>
      </c>
      <c r="C12127" s="2" t="s">
        <v>73</v>
      </c>
      <c r="D12127" s="2" t="s">
        <v>20</v>
      </c>
      <c r="E12127" s="2" t="s">
        <v>73814</v>
      </c>
      <c r="F12127" s="2" t="s">
        <v>45149</v>
      </c>
      <c r="G12127" s="2" t="s">
        <v>23</v>
      </c>
      <c r="H12127" s="2" t="s">
        <v>24</v>
      </c>
      <c r="I12127" s="2" t="b">
        <v>1</v>
      </c>
      <c r="J12127" s="2" t="s">
        <v>25</v>
      </c>
      <c r="K12127" s="2" t="s">
        <v>45150</v>
      </c>
      <c r="L12127" s="2" t="s">
        <v>53532</v>
      </c>
      <c r="M12127" s="2" t="s">
        <v>73815</v>
      </c>
      <c r="N12127" s="2" t="s">
        <v>73816</v>
      </c>
      <c r="O12127" s="2" t="s">
        <v>73817</v>
      </c>
      <c r="P12127" s="2" t="s">
        <v>73818</v>
      </c>
      <c r="Q12127" s="2" t="s">
        <v>73819</v>
      </c>
    </row>
    <row r="12128" spans="1:17" ht="409.5" hidden="1" x14ac:dyDescent="0.3">
      <c r="A12128" s="2" t="s">
        <v>73820</v>
      </c>
      <c r="B12128" s="2" t="s">
        <v>45147</v>
      </c>
      <c r="C12128" s="2" t="s">
        <v>73</v>
      </c>
      <c r="D12128" s="2" t="s">
        <v>20</v>
      </c>
      <c r="E12128" s="2" t="s">
        <v>73821</v>
      </c>
      <c r="F12128" s="2" t="s">
        <v>45149</v>
      </c>
      <c r="G12128" s="2" t="s">
        <v>23</v>
      </c>
      <c r="H12128" s="2" t="s">
        <v>24</v>
      </c>
      <c r="I12128" s="2" t="b">
        <v>1</v>
      </c>
      <c r="J12128" s="2" t="s">
        <v>25</v>
      </c>
      <c r="K12128" s="2" t="s">
        <v>45150</v>
      </c>
      <c r="L12128" s="2" t="s">
        <v>38420</v>
      </c>
      <c r="M12128" s="2" t="s">
        <v>73822</v>
      </c>
      <c r="N12128" s="2" t="s">
        <v>73823</v>
      </c>
      <c r="O12128" s="2" t="s">
        <v>73824</v>
      </c>
      <c r="P12128" s="2" t="s">
        <v>73825</v>
      </c>
      <c r="Q12128" s="2" t="s">
        <v>73826</v>
      </c>
    </row>
    <row r="12129" spans="1:17" ht="409.5" hidden="1" x14ac:dyDescent="0.3">
      <c r="A12129" s="2" t="s">
        <v>73827</v>
      </c>
      <c r="B12129" s="2" t="s">
        <v>45147</v>
      </c>
      <c r="C12129" s="2" t="s">
        <v>73</v>
      </c>
      <c r="D12129" s="2" t="s">
        <v>20</v>
      </c>
      <c r="E12129" s="2" t="s">
        <v>73828</v>
      </c>
      <c r="F12129" s="2" t="s">
        <v>45149</v>
      </c>
      <c r="G12129" s="2" t="s">
        <v>23</v>
      </c>
      <c r="H12129" s="2" t="s">
        <v>24</v>
      </c>
      <c r="I12129" s="2" t="b">
        <v>1</v>
      </c>
      <c r="J12129" s="2" t="s">
        <v>25</v>
      </c>
      <c r="K12129" s="2" t="s">
        <v>45150</v>
      </c>
      <c r="L12129" s="2" t="s">
        <v>8492</v>
      </c>
      <c r="M12129" s="2" t="s">
        <v>73829</v>
      </c>
      <c r="N12129" s="2" t="s">
        <v>73830</v>
      </c>
      <c r="O12129" s="2" t="s">
        <v>73831</v>
      </c>
      <c r="P12129" s="2" t="s">
        <v>60444</v>
      </c>
      <c r="Q12129" s="2" t="s">
        <v>73832</v>
      </c>
    </row>
    <row r="12130" spans="1:17" ht="409.5" hidden="1" x14ac:dyDescent="0.3">
      <c r="A12130" s="2" t="s">
        <v>73833</v>
      </c>
      <c r="B12130" s="2" t="s">
        <v>45147</v>
      </c>
      <c r="C12130" s="2" t="s">
        <v>73</v>
      </c>
      <c r="D12130" s="2" t="s">
        <v>20</v>
      </c>
      <c r="E12130" s="2" t="s">
        <v>73834</v>
      </c>
      <c r="F12130" s="2"/>
      <c r="G12130" s="2" t="s">
        <v>23</v>
      </c>
      <c r="H12130" s="2" t="s">
        <v>24</v>
      </c>
      <c r="I12130" s="2" t="b">
        <v>1</v>
      </c>
      <c r="J12130" s="2" t="s">
        <v>25</v>
      </c>
      <c r="K12130" s="2" t="s">
        <v>45150</v>
      </c>
      <c r="L12130" s="2" t="s">
        <v>73835</v>
      </c>
      <c r="M12130" s="2" t="s">
        <v>73836</v>
      </c>
      <c r="N12130" s="2" t="s">
        <v>73837</v>
      </c>
      <c r="O12130" s="2" t="s">
        <v>73838</v>
      </c>
      <c r="P12130" s="2" t="s">
        <v>73839</v>
      </c>
      <c r="Q12130" s="2" t="s">
        <v>73840</v>
      </c>
    </row>
    <row r="12131" spans="1:17" ht="280.5" hidden="1" x14ac:dyDescent="0.3">
      <c r="A12131" s="2" t="s">
        <v>73841</v>
      </c>
      <c r="B12131" s="2" t="s">
        <v>27493</v>
      </c>
      <c r="C12131" s="2" t="s">
        <v>30</v>
      </c>
      <c r="D12131" s="2" t="s">
        <v>20</v>
      </c>
      <c r="E12131" s="2" t="s">
        <v>57859</v>
      </c>
      <c r="F12131" s="2"/>
      <c r="G12131" s="2" t="s">
        <v>23</v>
      </c>
      <c r="H12131" s="2" t="s">
        <v>38</v>
      </c>
      <c r="I12131" s="2" t="b">
        <v>1</v>
      </c>
      <c r="J12131" s="2" t="s">
        <v>25</v>
      </c>
      <c r="K12131" s="2" t="s">
        <v>27495</v>
      </c>
      <c r="L12131" s="2" t="s">
        <v>4483</v>
      </c>
      <c r="M12131" s="2" t="s">
        <v>73842</v>
      </c>
      <c r="N12131" s="2" t="s">
        <v>73843</v>
      </c>
      <c r="O12131" s="2" t="s">
        <v>73544</v>
      </c>
      <c r="P12131" s="2" t="s">
        <v>73545</v>
      </c>
      <c r="Q12131" s="2"/>
    </row>
    <row r="12132" spans="1:17" ht="409.5" hidden="1" x14ac:dyDescent="0.3">
      <c r="A12132" s="2" t="s">
        <v>73844</v>
      </c>
      <c r="B12132" s="2" t="s">
        <v>45147</v>
      </c>
      <c r="C12132" s="2" t="s">
        <v>73</v>
      </c>
      <c r="D12132" s="2" t="s">
        <v>20</v>
      </c>
      <c r="E12132" s="2" t="s">
        <v>73845</v>
      </c>
      <c r="F12132" s="2" t="s">
        <v>45149</v>
      </c>
      <c r="G12132" s="2" t="s">
        <v>23</v>
      </c>
      <c r="H12132" s="2" t="s">
        <v>24</v>
      </c>
      <c r="I12132" s="2" t="b">
        <v>1</v>
      </c>
      <c r="J12132" s="2" t="s">
        <v>25</v>
      </c>
      <c r="K12132" s="2" t="s">
        <v>45150</v>
      </c>
      <c r="L12132" s="2" t="s">
        <v>73846</v>
      </c>
      <c r="M12132" s="2" t="s">
        <v>73847</v>
      </c>
      <c r="N12132" s="2" t="s">
        <v>73848</v>
      </c>
      <c r="O12132" s="2" t="s">
        <v>73849</v>
      </c>
      <c r="P12132" s="2" t="s">
        <v>73818</v>
      </c>
      <c r="Q12132" s="2" t="s">
        <v>73850</v>
      </c>
    </row>
    <row r="12133" spans="1:17" ht="409.5" hidden="1" x14ac:dyDescent="0.3">
      <c r="A12133" s="2" t="s">
        <v>73851</v>
      </c>
      <c r="B12133" s="2" t="s">
        <v>244</v>
      </c>
      <c r="C12133" s="2" t="s">
        <v>30</v>
      </c>
      <c r="D12133" s="2" t="s">
        <v>20</v>
      </c>
      <c r="E12133" s="2" t="s">
        <v>73852</v>
      </c>
      <c r="F12133" s="2"/>
      <c r="G12133" s="2" t="s">
        <v>23</v>
      </c>
      <c r="H12133" s="2" t="s">
        <v>24</v>
      </c>
      <c r="I12133" s="2" t="b">
        <v>1</v>
      </c>
      <c r="J12133" s="2" t="s">
        <v>25</v>
      </c>
      <c r="K12133" s="2" t="s">
        <v>246</v>
      </c>
      <c r="L12133" s="2" t="s">
        <v>73853</v>
      </c>
      <c r="M12133" s="2" t="s">
        <v>73854</v>
      </c>
      <c r="N12133" s="2" t="s">
        <v>73855</v>
      </c>
      <c r="O12133" s="2" t="s">
        <v>57915</v>
      </c>
      <c r="P12133" s="2" t="s">
        <v>73712</v>
      </c>
      <c r="Q12133" s="2" t="s">
        <v>73856</v>
      </c>
    </row>
    <row r="12134" spans="1:17" ht="198" hidden="1" x14ac:dyDescent="0.3">
      <c r="A12134" s="2" t="s">
        <v>73857</v>
      </c>
      <c r="B12134" s="2" t="s">
        <v>70557</v>
      </c>
      <c r="C12134" s="2" t="s">
        <v>30</v>
      </c>
      <c r="D12134" s="2" t="s">
        <v>20</v>
      </c>
      <c r="E12134" s="2" t="s">
        <v>73858</v>
      </c>
      <c r="F12134" s="2"/>
      <c r="G12134" s="2" t="s">
        <v>16098</v>
      </c>
      <c r="H12134" s="2" t="s">
        <v>16099</v>
      </c>
      <c r="I12134" s="2" t="b">
        <v>1</v>
      </c>
      <c r="J12134" s="2" t="s">
        <v>25</v>
      </c>
      <c r="K12134" s="2" t="s">
        <v>70559</v>
      </c>
      <c r="L12134" s="2" t="s">
        <v>73859</v>
      </c>
      <c r="M12134" s="2" t="s">
        <v>73860</v>
      </c>
      <c r="N12134" s="2" t="s">
        <v>73861</v>
      </c>
      <c r="O12134" s="2" t="s">
        <v>73862</v>
      </c>
      <c r="P12134" s="2" t="s">
        <v>70563</v>
      </c>
      <c r="Q12134" s="2" t="s">
        <v>73863</v>
      </c>
    </row>
    <row r="12135" spans="1:17" ht="231" hidden="1" x14ac:dyDescent="0.3">
      <c r="A12135" s="2" t="s">
        <v>73864</v>
      </c>
      <c r="B12135" s="2" t="s">
        <v>65031</v>
      </c>
      <c r="C12135" s="2" t="s">
        <v>30</v>
      </c>
      <c r="D12135" s="2" t="s">
        <v>20</v>
      </c>
      <c r="E12135" s="2" t="s">
        <v>73865</v>
      </c>
      <c r="F12135" s="2"/>
      <c r="G12135" s="2" t="s">
        <v>26139</v>
      </c>
      <c r="H12135" s="2"/>
      <c r="I12135" s="2" t="b">
        <v>1</v>
      </c>
      <c r="J12135" s="2" t="s">
        <v>25</v>
      </c>
      <c r="K12135" s="2" t="s">
        <v>65033</v>
      </c>
      <c r="L12135" s="2" t="s">
        <v>66</v>
      </c>
      <c r="M12135" s="2" t="s">
        <v>73866</v>
      </c>
      <c r="N12135" s="2" t="s">
        <v>73867</v>
      </c>
      <c r="O12135" s="2" t="s">
        <v>73868</v>
      </c>
      <c r="P12135" s="2" t="s">
        <v>73869</v>
      </c>
      <c r="Q12135" s="2" t="s">
        <v>73870</v>
      </c>
    </row>
    <row r="12136" spans="1:17" ht="198" hidden="1" x14ac:dyDescent="0.3">
      <c r="A12136" s="2" t="s">
        <v>73871</v>
      </c>
      <c r="B12136" s="2" t="s">
        <v>274</v>
      </c>
      <c r="C12136" s="2" t="s">
        <v>30</v>
      </c>
      <c r="D12136" s="2" t="s">
        <v>25856</v>
      </c>
      <c r="E12136" s="2" t="s">
        <v>1573</v>
      </c>
      <c r="F12136" s="2"/>
      <c r="G12136" s="2" t="s">
        <v>23</v>
      </c>
      <c r="H12136" s="2" t="s">
        <v>24</v>
      </c>
      <c r="I12136" s="2" t="b">
        <v>1</v>
      </c>
      <c r="J12136" s="2" t="s">
        <v>25</v>
      </c>
      <c r="K12136" s="2" t="s">
        <v>276</v>
      </c>
      <c r="L12136" s="2" t="s">
        <v>73872</v>
      </c>
      <c r="M12136" s="2" t="s">
        <v>73873</v>
      </c>
      <c r="N12136" s="2" t="s">
        <v>73874</v>
      </c>
      <c r="O12136" s="2" t="s">
        <v>73875</v>
      </c>
      <c r="P12136" s="2" t="s">
        <v>2307</v>
      </c>
      <c r="Q12136" s="2" t="s">
        <v>73876</v>
      </c>
    </row>
    <row r="12137" spans="1:17" ht="313.5" hidden="1" x14ac:dyDescent="0.3">
      <c r="A12137" s="2" t="s">
        <v>73877</v>
      </c>
      <c r="B12137" s="2" t="s">
        <v>72934</v>
      </c>
      <c r="C12137" s="2" t="s">
        <v>30</v>
      </c>
      <c r="D12137" s="2" t="s">
        <v>20</v>
      </c>
      <c r="E12137" s="2" t="s">
        <v>73878</v>
      </c>
      <c r="F12137" s="2"/>
      <c r="G12137" s="2" t="s">
        <v>1455</v>
      </c>
      <c r="H12137" s="2" t="s">
        <v>1456</v>
      </c>
      <c r="I12137" s="2" t="b">
        <v>1</v>
      </c>
      <c r="J12137" s="2" t="s">
        <v>25</v>
      </c>
      <c r="K12137" s="2" t="s">
        <v>72936</v>
      </c>
      <c r="L12137" s="2" t="s">
        <v>34333</v>
      </c>
      <c r="M12137" s="2" t="s">
        <v>73879</v>
      </c>
      <c r="N12137" s="2" t="s">
        <v>73880</v>
      </c>
      <c r="O12137" s="2" t="s">
        <v>73881</v>
      </c>
      <c r="P12137" s="2" t="s">
        <v>72941</v>
      </c>
      <c r="Q12137" s="2" t="s">
        <v>73882</v>
      </c>
    </row>
    <row r="12138" spans="1:17" ht="409.5" hidden="1" x14ac:dyDescent="0.3">
      <c r="A12138" s="2" t="s">
        <v>73883</v>
      </c>
      <c r="B12138" s="2" t="s">
        <v>61644</v>
      </c>
      <c r="C12138" s="2" t="s">
        <v>264</v>
      </c>
      <c r="D12138" s="2" t="s">
        <v>20</v>
      </c>
      <c r="E12138" s="2" t="s">
        <v>73884</v>
      </c>
      <c r="F12138" s="2"/>
      <c r="G12138" s="2" t="s">
        <v>1455</v>
      </c>
      <c r="H12138" s="2" t="s">
        <v>1456</v>
      </c>
      <c r="I12138" s="2" t="b">
        <v>1</v>
      </c>
      <c r="J12138" s="2" t="s">
        <v>25</v>
      </c>
      <c r="K12138" s="2" t="s">
        <v>41244</v>
      </c>
      <c r="L12138" s="2" t="s">
        <v>1264</v>
      </c>
      <c r="M12138" s="2" t="s">
        <v>73885</v>
      </c>
      <c r="N12138" s="2" t="s">
        <v>73886</v>
      </c>
      <c r="O12138" s="2" t="s">
        <v>73887</v>
      </c>
      <c r="P12138" s="2" t="s">
        <v>61781</v>
      </c>
      <c r="Q12138" s="2" t="s">
        <v>73888</v>
      </c>
    </row>
    <row r="12139" spans="1:17" ht="409.5" hidden="1" x14ac:dyDescent="0.3">
      <c r="A12139" s="2" t="s">
        <v>73889</v>
      </c>
      <c r="B12139" s="2" t="s">
        <v>73890</v>
      </c>
      <c r="C12139" s="2" t="s">
        <v>30</v>
      </c>
      <c r="D12139" s="2" t="s">
        <v>20</v>
      </c>
      <c r="E12139" s="2" t="s">
        <v>73891</v>
      </c>
      <c r="F12139" s="2"/>
      <c r="G12139" s="2" t="s">
        <v>23</v>
      </c>
      <c r="H12139" s="2" t="s">
        <v>24</v>
      </c>
      <c r="I12139" s="2" t="b">
        <v>1</v>
      </c>
      <c r="J12139" s="2" t="s">
        <v>25</v>
      </c>
      <c r="K12139" s="2" t="s">
        <v>73892</v>
      </c>
      <c r="L12139" s="2" t="s">
        <v>81</v>
      </c>
      <c r="M12139" s="2" t="s">
        <v>73893</v>
      </c>
      <c r="N12139" s="2" t="s">
        <v>73894</v>
      </c>
      <c r="O12139" s="2" t="s">
        <v>73895</v>
      </c>
      <c r="P12139" s="2" t="s">
        <v>73896</v>
      </c>
      <c r="Q12139" s="2" t="s">
        <v>73897</v>
      </c>
    </row>
    <row r="12140" spans="1:17" ht="148.5" hidden="1" x14ac:dyDescent="0.3">
      <c r="A12140" s="2" t="s">
        <v>73898</v>
      </c>
      <c r="B12140" s="2" t="s">
        <v>73899</v>
      </c>
      <c r="C12140" s="2" t="s">
        <v>309</v>
      </c>
      <c r="D12140" s="2" t="s">
        <v>20</v>
      </c>
      <c r="E12140" s="2" t="s">
        <v>73900</v>
      </c>
      <c r="F12140" s="2"/>
      <c r="G12140" s="2" t="s">
        <v>23</v>
      </c>
      <c r="H12140" s="2" t="s">
        <v>24</v>
      </c>
      <c r="I12140" s="2" t="b">
        <v>1</v>
      </c>
      <c r="J12140" s="2" t="s">
        <v>25</v>
      </c>
      <c r="K12140" s="2" t="s">
        <v>73901</v>
      </c>
      <c r="L12140" s="2" t="s">
        <v>20001</v>
      </c>
      <c r="M12140" s="2" t="s">
        <v>73902</v>
      </c>
      <c r="N12140" s="2"/>
      <c r="O12140" s="2" t="s">
        <v>73903</v>
      </c>
      <c r="P12140" s="2" t="s">
        <v>73904</v>
      </c>
      <c r="Q12140" s="2" t="s">
        <v>73905</v>
      </c>
    </row>
    <row r="12141" spans="1:17" ht="409.5" hidden="1" x14ac:dyDescent="0.3">
      <c r="A12141" s="2" t="s">
        <v>73906</v>
      </c>
      <c r="B12141" s="2" t="s">
        <v>40864</v>
      </c>
      <c r="C12141" s="2" t="s">
        <v>30</v>
      </c>
      <c r="D12141" s="2" t="s">
        <v>20</v>
      </c>
      <c r="E12141" s="2" t="s">
        <v>73907</v>
      </c>
      <c r="F12141" s="2"/>
      <c r="G12141" s="2" t="s">
        <v>23</v>
      </c>
      <c r="H12141" s="2" t="s">
        <v>24</v>
      </c>
      <c r="I12141" s="2" t="b">
        <v>1</v>
      </c>
      <c r="J12141" s="2" t="s">
        <v>25</v>
      </c>
      <c r="K12141" s="2" t="s">
        <v>40865</v>
      </c>
      <c r="L12141" s="2" t="s">
        <v>15823</v>
      </c>
      <c r="M12141" s="2" t="s">
        <v>73908</v>
      </c>
      <c r="N12141" s="2" t="s">
        <v>73909</v>
      </c>
      <c r="O12141" s="2" t="s">
        <v>73910</v>
      </c>
      <c r="P12141" s="2" t="s">
        <v>40870</v>
      </c>
      <c r="Q12141" s="2" t="s">
        <v>73911</v>
      </c>
    </row>
    <row r="12142" spans="1:17" ht="409.5" hidden="1" x14ac:dyDescent="0.3">
      <c r="A12142" s="2" t="s">
        <v>73912</v>
      </c>
      <c r="B12142" s="2" t="s">
        <v>40864</v>
      </c>
      <c r="C12142" s="2" t="s">
        <v>30</v>
      </c>
      <c r="D12142" s="2" t="s">
        <v>20</v>
      </c>
      <c r="E12142" s="2" t="s">
        <v>73913</v>
      </c>
      <c r="F12142" s="2"/>
      <c r="G12142" s="2" t="s">
        <v>23</v>
      </c>
      <c r="H12142" s="2" t="s">
        <v>24</v>
      </c>
      <c r="I12142" s="2" t="b">
        <v>1</v>
      </c>
      <c r="J12142" s="2" t="s">
        <v>25</v>
      </c>
      <c r="K12142" s="2" t="s">
        <v>40865</v>
      </c>
      <c r="L12142" s="2" t="s">
        <v>3361</v>
      </c>
      <c r="M12142" s="2" t="s">
        <v>73914</v>
      </c>
      <c r="N12142" s="2" t="s">
        <v>73915</v>
      </c>
      <c r="O12142" s="2" t="s">
        <v>73916</v>
      </c>
      <c r="P12142" s="2" t="s">
        <v>40870</v>
      </c>
      <c r="Q12142" s="2" t="s">
        <v>73917</v>
      </c>
    </row>
    <row r="12143" spans="1:17" ht="409.5" hidden="1" x14ac:dyDescent="0.3">
      <c r="A12143" s="2" t="s">
        <v>73918</v>
      </c>
      <c r="B12143" s="2" t="s">
        <v>40864</v>
      </c>
      <c r="C12143" s="2" t="s">
        <v>30</v>
      </c>
      <c r="D12143" s="2" t="s">
        <v>20</v>
      </c>
      <c r="E12143" s="2" t="s">
        <v>73919</v>
      </c>
      <c r="F12143" s="2"/>
      <c r="G12143" s="2" t="s">
        <v>23</v>
      </c>
      <c r="H12143" s="2" t="s">
        <v>24</v>
      </c>
      <c r="I12143" s="2" t="b">
        <v>1</v>
      </c>
      <c r="J12143" s="2" t="s">
        <v>25</v>
      </c>
      <c r="K12143" s="2" t="s">
        <v>40865</v>
      </c>
      <c r="L12143" s="2"/>
      <c r="M12143" s="2"/>
      <c r="N12143" s="2"/>
      <c r="O12143" s="2" t="s">
        <v>49218</v>
      </c>
      <c r="P12143" s="2"/>
      <c r="Q12143" s="2"/>
    </row>
    <row r="12144" spans="1:17" ht="297" hidden="1" x14ac:dyDescent="0.3">
      <c r="A12144" s="2" t="s">
        <v>73920</v>
      </c>
      <c r="B12144" s="2" t="s">
        <v>112</v>
      </c>
      <c r="C12144" s="2" t="s">
        <v>30</v>
      </c>
      <c r="D12144" s="2" t="s">
        <v>5772</v>
      </c>
      <c r="E12144" s="2" t="s">
        <v>1573</v>
      </c>
      <c r="F12144" s="2" t="s">
        <v>4200</v>
      </c>
      <c r="G12144" s="2" t="s">
        <v>23</v>
      </c>
      <c r="H12144" s="2" t="s">
        <v>24</v>
      </c>
      <c r="I12144" s="2" t="b">
        <v>1</v>
      </c>
      <c r="J12144" s="2" t="s">
        <v>25</v>
      </c>
      <c r="K12144" s="2" t="s">
        <v>114</v>
      </c>
      <c r="L12144" s="2" t="s">
        <v>1778</v>
      </c>
      <c r="M12144" s="2" t="s">
        <v>73921</v>
      </c>
      <c r="N12144" s="2" t="s">
        <v>73922</v>
      </c>
      <c r="O12144" s="2" t="s">
        <v>73923</v>
      </c>
      <c r="P12144" s="2" t="s">
        <v>73924</v>
      </c>
      <c r="Q12144" s="2"/>
    </row>
    <row r="12145" spans="1:17" ht="198" hidden="1" x14ac:dyDescent="0.3">
      <c r="A12145" s="2" t="s">
        <v>73925</v>
      </c>
      <c r="B12145" s="2" t="s">
        <v>73926</v>
      </c>
      <c r="C12145" s="2" t="s">
        <v>106</v>
      </c>
      <c r="D12145" s="2" t="s">
        <v>20</v>
      </c>
      <c r="E12145" s="2" t="s">
        <v>73927</v>
      </c>
      <c r="F12145" s="2"/>
      <c r="G12145" s="2" t="s">
        <v>23</v>
      </c>
      <c r="H12145" s="2" t="s">
        <v>507</v>
      </c>
      <c r="I12145" s="2" t="b">
        <v>1</v>
      </c>
      <c r="J12145" s="2" t="s">
        <v>25</v>
      </c>
      <c r="K12145" s="2" t="s">
        <v>73928</v>
      </c>
      <c r="L12145" s="2" t="s">
        <v>73929</v>
      </c>
      <c r="M12145" s="2" t="s">
        <v>73930</v>
      </c>
      <c r="N12145" s="2" t="s">
        <v>73931</v>
      </c>
      <c r="O12145" s="2" t="s">
        <v>73932</v>
      </c>
      <c r="P12145" s="2" t="s">
        <v>73933</v>
      </c>
      <c r="Q12145" s="2" t="s">
        <v>73934</v>
      </c>
    </row>
    <row r="12146" spans="1:17" ht="99" hidden="1" x14ac:dyDescent="0.3">
      <c r="A12146" s="2" t="s">
        <v>73935</v>
      </c>
      <c r="B12146" s="2" t="s">
        <v>73936</v>
      </c>
      <c r="C12146" s="2" t="s">
        <v>73</v>
      </c>
      <c r="D12146" s="2" t="s">
        <v>20</v>
      </c>
      <c r="E12146" s="2" t="s">
        <v>73937</v>
      </c>
      <c r="F12146" s="2"/>
      <c r="G12146" s="2" t="s">
        <v>39513</v>
      </c>
      <c r="H12146" s="2"/>
      <c r="I12146" s="2" t="b">
        <v>1</v>
      </c>
      <c r="J12146" s="2" t="s">
        <v>25</v>
      </c>
      <c r="K12146" s="2" t="s">
        <v>73938</v>
      </c>
      <c r="L12146" s="2"/>
      <c r="M12146" s="2"/>
      <c r="N12146" s="2"/>
      <c r="O12146" s="2" t="s">
        <v>73939</v>
      </c>
      <c r="P12146" s="2"/>
      <c r="Q12146" s="2"/>
    </row>
    <row r="12147" spans="1:17" ht="264" hidden="1" x14ac:dyDescent="0.3">
      <c r="A12147" s="2" t="s">
        <v>73940</v>
      </c>
      <c r="B12147" s="2" t="s">
        <v>65603</v>
      </c>
      <c r="C12147" s="2" t="s">
        <v>30</v>
      </c>
      <c r="D12147" s="2" t="s">
        <v>20</v>
      </c>
      <c r="E12147" s="2" t="s">
        <v>73941</v>
      </c>
      <c r="F12147" s="2"/>
      <c r="G12147" s="2" t="s">
        <v>39513</v>
      </c>
      <c r="H12147" s="2"/>
      <c r="I12147" s="2" t="b">
        <v>1</v>
      </c>
      <c r="J12147" s="2" t="s">
        <v>25</v>
      </c>
      <c r="K12147" s="2" t="s">
        <v>65605</v>
      </c>
      <c r="L12147" s="2" t="s">
        <v>49926</v>
      </c>
      <c r="M12147" s="2" t="s">
        <v>73942</v>
      </c>
      <c r="N12147" s="2" t="s">
        <v>73943</v>
      </c>
      <c r="O12147" s="2" t="s">
        <v>73944</v>
      </c>
      <c r="P12147" s="2"/>
      <c r="Q12147" s="2"/>
    </row>
    <row r="12148" spans="1:17" ht="379.5" hidden="1" x14ac:dyDescent="0.3">
      <c r="A12148" s="2" t="s">
        <v>73945</v>
      </c>
      <c r="B12148" s="2" t="s">
        <v>73946</v>
      </c>
      <c r="C12148" s="2" t="s">
        <v>89</v>
      </c>
      <c r="D12148" s="2" t="s">
        <v>20</v>
      </c>
      <c r="E12148" s="2" t="s">
        <v>73947</v>
      </c>
      <c r="F12148" s="2"/>
      <c r="G12148" s="2" t="s">
        <v>26139</v>
      </c>
      <c r="H12148" s="2"/>
      <c r="I12148" s="2" t="b">
        <v>1</v>
      </c>
      <c r="J12148" s="2" t="s">
        <v>25</v>
      </c>
      <c r="K12148" s="2" t="s">
        <v>73948</v>
      </c>
      <c r="L12148" s="2" t="s">
        <v>33255</v>
      </c>
      <c r="M12148" s="2" t="s">
        <v>73949</v>
      </c>
      <c r="N12148" s="2" t="s">
        <v>73950</v>
      </c>
      <c r="O12148" s="2" t="s">
        <v>73951</v>
      </c>
      <c r="P12148" s="2" t="s">
        <v>73952</v>
      </c>
      <c r="Q12148" s="2"/>
    </row>
    <row r="12149" spans="1:17" ht="198" hidden="1" x14ac:dyDescent="0.3">
      <c r="A12149" s="2" t="s">
        <v>73953</v>
      </c>
      <c r="B12149" s="2" t="s">
        <v>59137</v>
      </c>
      <c r="C12149" s="2" t="s">
        <v>30</v>
      </c>
      <c r="D12149" s="2" t="s">
        <v>20</v>
      </c>
      <c r="E12149" s="2" t="s">
        <v>73954</v>
      </c>
      <c r="F12149" s="2"/>
      <c r="G12149" s="2" t="s">
        <v>16098</v>
      </c>
      <c r="H12149" s="2" t="s">
        <v>16099</v>
      </c>
      <c r="I12149" s="2" t="b">
        <v>1</v>
      </c>
      <c r="J12149" s="2" t="s">
        <v>25</v>
      </c>
      <c r="K12149" s="2" t="s">
        <v>59138</v>
      </c>
      <c r="L12149" s="2" t="s">
        <v>1033</v>
      </c>
      <c r="M12149" s="2" t="s">
        <v>73955</v>
      </c>
      <c r="N12149" s="2" t="s">
        <v>73956</v>
      </c>
      <c r="O12149" s="2" t="s">
        <v>59159</v>
      </c>
      <c r="P12149" s="2" t="s">
        <v>59153</v>
      </c>
      <c r="Q12149" s="2"/>
    </row>
    <row r="12150" spans="1:17" ht="165" hidden="1" x14ac:dyDescent="0.3">
      <c r="A12150" s="2" t="s">
        <v>73957</v>
      </c>
      <c r="B12150" s="2" t="s">
        <v>73958</v>
      </c>
      <c r="C12150" s="2" t="s">
        <v>73</v>
      </c>
      <c r="D12150" s="2" t="s">
        <v>20</v>
      </c>
      <c r="E12150" s="2" t="s">
        <v>42046</v>
      </c>
      <c r="F12150" s="2"/>
      <c r="G12150" s="2" t="s">
        <v>39513</v>
      </c>
      <c r="H12150" s="2"/>
      <c r="I12150" s="2" t="b">
        <v>1</v>
      </c>
      <c r="J12150" s="2" t="s">
        <v>25</v>
      </c>
      <c r="K12150" s="2" t="s">
        <v>73959</v>
      </c>
      <c r="L12150" s="2" t="s">
        <v>3069</v>
      </c>
      <c r="M12150" s="2" t="s">
        <v>73960</v>
      </c>
      <c r="N12150" s="2" t="s">
        <v>73961</v>
      </c>
      <c r="O12150" s="2"/>
      <c r="P12150" s="2" t="s">
        <v>73962</v>
      </c>
      <c r="Q12150" s="2"/>
    </row>
    <row r="12151" spans="1:17" ht="396" hidden="1" x14ac:dyDescent="0.3">
      <c r="A12151" s="2" t="s">
        <v>73963</v>
      </c>
      <c r="B12151" s="2" t="s">
        <v>56164</v>
      </c>
      <c r="C12151" s="2" t="s">
        <v>30</v>
      </c>
      <c r="D12151" s="2" t="s">
        <v>20</v>
      </c>
      <c r="E12151" s="2" t="s">
        <v>73964</v>
      </c>
      <c r="F12151" s="2"/>
      <c r="G12151" s="2" t="s">
        <v>16098</v>
      </c>
      <c r="H12151" s="2" t="s">
        <v>16099</v>
      </c>
      <c r="I12151" s="2" t="b">
        <v>1</v>
      </c>
      <c r="J12151" s="2" t="s">
        <v>25</v>
      </c>
      <c r="K12151" s="2" t="s">
        <v>56165</v>
      </c>
      <c r="L12151" s="2" t="s">
        <v>68</v>
      </c>
      <c r="M12151" s="2" t="s">
        <v>73965</v>
      </c>
      <c r="N12151" s="2" t="s">
        <v>73966</v>
      </c>
      <c r="O12151" s="2" t="s">
        <v>65112</v>
      </c>
      <c r="P12151" s="2" t="s">
        <v>65044</v>
      </c>
      <c r="Q12151" s="2" t="s">
        <v>73967</v>
      </c>
    </row>
    <row r="12152" spans="1:17" ht="396" hidden="1" x14ac:dyDescent="0.3">
      <c r="A12152" s="2" t="s">
        <v>73968</v>
      </c>
      <c r="B12152" s="2" t="s">
        <v>56164</v>
      </c>
      <c r="C12152" s="2" t="s">
        <v>30</v>
      </c>
      <c r="D12152" s="2" t="s">
        <v>5235</v>
      </c>
      <c r="E12152" s="2" t="s">
        <v>73969</v>
      </c>
      <c r="F12152" s="2"/>
      <c r="G12152" s="2" t="s">
        <v>16098</v>
      </c>
      <c r="H12152" s="2" t="s">
        <v>16099</v>
      </c>
      <c r="I12152" s="2" t="b">
        <v>1</v>
      </c>
      <c r="J12152" s="2" t="s">
        <v>25</v>
      </c>
      <c r="K12152" s="2" t="s">
        <v>56165</v>
      </c>
      <c r="L12152" s="2" t="s">
        <v>6982</v>
      </c>
      <c r="M12152" s="2" t="s">
        <v>73970</v>
      </c>
      <c r="N12152" s="2" t="s">
        <v>73971</v>
      </c>
      <c r="O12152" s="2" t="s">
        <v>65112</v>
      </c>
      <c r="P12152" s="2" t="s">
        <v>65044</v>
      </c>
      <c r="Q12152" s="2"/>
    </row>
    <row r="12153" spans="1:17" ht="409.5" hidden="1" x14ac:dyDescent="0.3">
      <c r="A12153" s="2" t="s">
        <v>73972</v>
      </c>
      <c r="B12153" s="2" t="s">
        <v>73973</v>
      </c>
      <c r="C12153" s="2" t="s">
        <v>30</v>
      </c>
      <c r="D12153" s="2" t="s">
        <v>1798</v>
      </c>
      <c r="E12153" s="2" t="s">
        <v>2666</v>
      </c>
      <c r="F12153" s="2" t="s">
        <v>73974</v>
      </c>
      <c r="G12153" s="2" t="s">
        <v>23</v>
      </c>
      <c r="H12153" s="2" t="s">
        <v>24</v>
      </c>
      <c r="I12153" s="2" t="b">
        <v>1</v>
      </c>
      <c r="J12153" s="2" t="s">
        <v>25</v>
      </c>
      <c r="K12153" s="2" t="s">
        <v>73975</v>
      </c>
      <c r="L12153" s="2" t="s">
        <v>66</v>
      </c>
      <c r="M12153" s="2" t="s">
        <v>73976</v>
      </c>
      <c r="N12153" s="2" t="s">
        <v>73977</v>
      </c>
      <c r="O12153" s="2" t="s">
        <v>73978</v>
      </c>
      <c r="P12153" s="2" t="s">
        <v>73979</v>
      </c>
      <c r="Q12153" s="2" t="s">
        <v>73980</v>
      </c>
    </row>
    <row r="12154" spans="1:17" ht="198" hidden="1" x14ac:dyDescent="0.3">
      <c r="A12154" s="2" t="s">
        <v>73981</v>
      </c>
      <c r="B12154" s="2" t="s">
        <v>73982</v>
      </c>
      <c r="C12154" s="2" t="s">
        <v>30</v>
      </c>
      <c r="D12154" s="2" t="s">
        <v>20</v>
      </c>
      <c r="E12154" s="2" t="s">
        <v>73983</v>
      </c>
      <c r="F12154" s="2"/>
      <c r="G12154" s="2" t="s">
        <v>26139</v>
      </c>
      <c r="H12154" s="2"/>
      <c r="I12154" s="2" t="b">
        <v>1</v>
      </c>
      <c r="J12154" s="2" t="s">
        <v>2550</v>
      </c>
      <c r="K12154" s="2" t="s">
        <v>73984</v>
      </c>
      <c r="L12154" s="2" t="s">
        <v>73985</v>
      </c>
      <c r="M12154" s="2" t="s">
        <v>73986</v>
      </c>
      <c r="N12154" s="2" t="s">
        <v>73987</v>
      </c>
      <c r="O12154" s="2" t="s">
        <v>73988</v>
      </c>
      <c r="P12154" s="2" t="s">
        <v>73989</v>
      </c>
      <c r="Q12154" s="2"/>
    </row>
    <row r="12155" spans="1:17" ht="409.5" hidden="1" x14ac:dyDescent="0.3">
      <c r="A12155" s="2" t="s">
        <v>73990</v>
      </c>
      <c r="B12155" s="2" t="s">
        <v>73991</v>
      </c>
      <c r="C12155" s="2" t="s">
        <v>106</v>
      </c>
      <c r="D12155" s="2" t="s">
        <v>73992</v>
      </c>
      <c r="E12155" s="2" t="s">
        <v>73993</v>
      </c>
      <c r="F12155" s="2" t="s">
        <v>6128</v>
      </c>
      <c r="G12155" s="2" t="s">
        <v>23</v>
      </c>
      <c r="H12155" s="2" t="s">
        <v>24</v>
      </c>
      <c r="I12155" s="2" t="b">
        <v>1</v>
      </c>
      <c r="J12155" s="2" t="s">
        <v>25</v>
      </c>
      <c r="K12155" s="2" t="s">
        <v>73994</v>
      </c>
      <c r="L12155" s="2" t="s">
        <v>19075</v>
      </c>
      <c r="M12155" s="2" t="s">
        <v>73995</v>
      </c>
      <c r="N12155" s="2" t="s">
        <v>73996</v>
      </c>
      <c r="O12155" s="2" t="s">
        <v>73997</v>
      </c>
      <c r="P12155" s="2" t="s">
        <v>73998</v>
      </c>
      <c r="Q12155" s="2" t="s">
        <v>73999</v>
      </c>
    </row>
    <row r="12156" spans="1:17" ht="409.5" hidden="1" x14ac:dyDescent="0.3">
      <c r="A12156" s="2" t="s">
        <v>74000</v>
      </c>
      <c r="B12156" s="2" t="s">
        <v>112</v>
      </c>
      <c r="C12156" s="2" t="s">
        <v>30</v>
      </c>
      <c r="D12156" s="2" t="s">
        <v>20</v>
      </c>
      <c r="E12156" s="2" t="s">
        <v>74001</v>
      </c>
      <c r="F12156" s="2"/>
      <c r="G12156" s="2" t="s">
        <v>23</v>
      </c>
      <c r="H12156" s="2" t="s">
        <v>24</v>
      </c>
      <c r="I12156" s="2" t="b">
        <v>1</v>
      </c>
      <c r="J12156" s="2" t="s">
        <v>25</v>
      </c>
      <c r="K12156" s="2" t="s">
        <v>25553</v>
      </c>
      <c r="L12156" s="2" t="s">
        <v>229</v>
      </c>
      <c r="M12156" s="2" t="s">
        <v>74002</v>
      </c>
      <c r="N12156" s="2" t="s">
        <v>74003</v>
      </c>
      <c r="O12156" s="2" t="s">
        <v>74004</v>
      </c>
      <c r="P12156" s="2" t="s">
        <v>74005</v>
      </c>
      <c r="Q12156" s="2" t="s">
        <v>74006</v>
      </c>
    </row>
    <row r="12157" spans="1:17" ht="409.5" hidden="1" x14ac:dyDescent="0.3">
      <c r="A12157" s="2" t="s">
        <v>74007</v>
      </c>
      <c r="B12157" s="2" t="s">
        <v>15422</v>
      </c>
      <c r="C12157" s="2" t="s">
        <v>30</v>
      </c>
      <c r="D12157" s="2" t="s">
        <v>20</v>
      </c>
      <c r="E12157" s="2" t="s">
        <v>2386</v>
      </c>
      <c r="F12157" s="2"/>
      <c r="G12157" s="2" t="s">
        <v>23</v>
      </c>
      <c r="H12157" s="2" t="s">
        <v>24</v>
      </c>
      <c r="I12157" s="2" t="b">
        <v>1</v>
      </c>
      <c r="J12157" s="2" t="s">
        <v>25</v>
      </c>
      <c r="K12157" s="2" t="s">
        <v>15423</v>
      </c>
      <c r="L12157" s="2" t="s">
        <v>50966</v>
      </c>
      <c r="M12157" s="2" t="s">
        <v>74008</v>
      </c>
      <c r="N12157" s="2" t="s">
        <v>74009</v>
      </c>
      <c r="O12157" s="2" t="s">
        <v>74010</v>
      </c>
      <c r="P12157" s="2" t="s">
        <v>74011</v>
      </c>
      <c r="Q12157" s="2" t="s">
        <v>74012</v>
      </c>
    </row>
    <row r="12158" spans="1:17" ht="264" hidden="1" x14ac:dyDescent="0.3">
      <c r="A12158" s="2" t="s">
        <v>74013</v>
      </c>
      <c r="B12158" s="2" t="s">
        <v>545</v>
      </c>
      <c r="C12158" s="2" t="s">
        <v>30</v>
      </c>
      <c r="D12158" s="2" t="s">
        <v>2778</v>
      </c>
      <c r="E12158" s="2" t="s">
        <v>74014</v>
      </c>
      <c r="F12158" s="2"/>
      <c r="G12158" s="2" t="s">
        <v>23</v>
      </c>
      <c r="H12158" s="2" t="s">
        <v>24</v>
      </c>
      <c r="I12158" s="2" t="b">
        <v>1</v>
      </c>
      <c r="J12158" s="2" t="s">
        <v>25</v>
      </c>
      <c r="K12158" s="2" t="s">
        <v>546</v>
      </c>
      <c r="L12158" s="2" t="s">
        <v>65239</v>
      </c>
      <c r="M12158" s="2" t="s">
        <v>74015</v>
      </c>
      <c r="N12158" s="2" t="s">
        <v>74016</v>
      </c>
      <c r="O12158" s="2" t="s">
        <v>74017</v>
      </c>
      <c r="P12158" s="2" t="s">
        <v>74018</v>
      </c>
      <c r="Q12158" s="2" t="s">
        <v>74019</v>
      </c>
    </row>
    <row r="12159" spans="1:17" ht="214.5" hidden="1" x14ac:dyDescent="0.3">
      <c r="A12159" s="2" t="s">
        <v>74020</v>
      </c>
      <c r="B12159" s="2" t="s">
        <v>74021</v>
      </c>
      <c r="C12159" s="2" t="s">
        <v>73</v>
      </c>
      <c r="D12159" s="2" t="s">
        <v>20</v>
      </c>
      <c r="E12159" s="2" t="s">
        <v>74022</v>
      </c>
      <c r="F12159" s="2"/>
      <c r="G12159" s="2" t="s">
        <v>23</v>
      </c>
      <c r="H12159" s="2" t="s">
        <v>38</v>
      </c>
      <c r="I12159" s="2" t="b">
        <v>1</v>
      </c>
      <c r="J12159" s="2" t="s">
        <v>25</v>
      </c>
      <c r="K12159" s="2" t="s">
        <v>74023</v>
      </c>
      <c r="L12159" s="2" t="s">
        <v>74024</v>
      </c>
      <c r="M12159" s="2" t="s">
        <v>74025</v>
      </c>
      <c r="N12159" s="2" t="s">
        <v>74026</v>
      </c>
      <c r="O12159" s="2" t="s">
        <v>74027</v>
      </c>
      <c r="P12159" s="2" t="s">
        <v>74028</v>
      </c>
      <c r="Q12159" s="2" t="s">
        <v>74029</v>
      </c>
    </row>
    <row r="12160" spans="1:17" ht="132" hidden="1" x14ac:dyDescent="0.3">
      <c r="A12160" s="2" t="s">
        <v>74030</v>
      </c>
      <c r="B12160" s="2" t="s">
        <v>26072</v>
      </c>
      <c r="C12160" s="2" t="s">
        <v>30</v>
      </c>
      <c r="D12160" s="2" t="s">
        <v>20</v>
      </c>
      <c r="E12160" s="2" t="s">
        <v>74031</v>
      </c>
      <c r="F12160" s="2"/>
      <c r="G12160" s="2" t="s">
        <v>23</v>
      </c>
      <c r="H12160" s="2" t="s">
        <v>24</v>
      </c>
      <c r="I12160" s="2" t="b">
        <v>1</v>
      </c>
      <c r="J12160" s="2" t="s">
        <v>25</v>
      </c>
      <c r="K12160" s="2"/>
      <c r="L12160" s="2" t="s">
        <v>74032</v>
      </c>
      <c r="M12160" s="2" t="s">
        <v>74033</v>
      </c>
      <c r="N12160" s="2" t="s">
        <v>74034</v>
      </c>
      <c r="O12160" s="2" t="s">
        <v>74035</v>
      </c>
      <c r="P12160" s="2" t="s">
        <v>72478</v>
      </c>
      <c r="Q12160" s="2" t="s">
        <v>74036</v>
      </c>
    </row>
    <row r="12161" spans="1:17" ht="264" hidden="1" x14ac:dyDescent="0.3">
      <c r="A12161" s="2" t="s">
        <v>74037</v>
      </c>
      <c r="B12161" s="2" t="s">
        <v>74038</v>
      </c>
      <c r="C12161" s="2" t="s">
        <v>264</v>
      </c>
      <c r="D12161" s="2" t="s">
        <v>2778</v>
      </c>
      <c r="E12161" s="2" t="s">
        <v>74039</v>
      </c>
      <c r="F12161" s="2"/>
      <c r="G12161" s="2" t="s">
        <v>23</v>
      </c>
      <c r="H12161" s="2" t="s">
        <v>13943</v>
      </c>
      <c r="I12161" s="2" t="b">
        <v>1</v>
      </c>
      <c r="J12161" s="2" t="s">
        <v>25</v>
      </c>
      <c r="K12161" s="2" t="s">
        <v>74040</v>
      </c>
      <c r="L12161" s="2" t="s">
        <v>74041</v>
      </c>
      <c r="M12161" s="2" t="s">
        <v>74042</v>
      </c>
      <c r="N12161" s="2" t="s">
        <v>74043</v>
      </c>
      <c r="O12161" s="2" t="s">
        <v>74044</v>
      </c>
      <c r="P12161" s="2" t="s">
        <v>74045</v>
      </c>
      <c r="Q12161" s="2" t="s">
        <v>74046</v>
      </c>
    </row>
    <row r="12162" spans="1:17" ht="82.5" hidden="1" x14ac:dyDescent="0.3">
      <c r="A12162" s="2" t="s">
        <v>74047</v>
      </c>
      <c r="B12162" s="2" t="s">
        <v>74048</v>
      </c>
      <c r="C12162" s="2" t="s">
        <v>89</v>
      </c>
      <c r="D12162" s="2" t="s">
        <v>20</v>
      </c>
      <c r="E12162" s="2"/>
      <c r="F12162" s="2" t="s">
        <v>74049</v>
      </c>
      <c r="G12162" s="2" t="s">
        <v>23</v>
      </c>
      <c r="H12162" s="2" t="s">
        <v>24</v>
      </c>
      <c r="I12162" s="2" t="b">
        <v>1</v>
      </c>
      <c r="J12162" s="2" t="s">
        <v>25</v>
      </c>
      <c r="K12162" s="2" t="s">
        <v>74050</v>
      </c>
      <c r="L12162" s="2"/>
      <c r="M12162" s="2"/>
      <c r="N12162" s="2"/>
      <c r="O12162" s="2"/>
      <c r="P12162" s="2"/>
      <c r="Q12162" s="2"/>
    </row>
    <row r="12163" spans="1:17" ht="409.5" hidden="1" x14ac:dyDescent="0.3">
      <c r="A12163" s="2" t="s">
        <v>74051</v>
      </c>
      <c r="B12163" s="2" t="s">
        <v>15422</v>
      </c>
      <c r="C12163" s="2" t="s">
        <v>30</v>
      </c>
      <c r="D12163" s="2" t="s">
        <v>20</v>
      </c>
      <c r="E12163" s="2" t="s">
        <v>2303</v>
      </c>
      <c r="F12163" s="2"/>
      <c r="G12163" s="2" t="s">
        <v>23</v>
      </c>
      <c r="H12163" s="2" t="s">
        <v>24</v>
      </c>
      <c r="I12163" s="2" t="b">
        <v>1</v>
      </c>
      <c r="J12163" s="2" t="s">
        <v>25</v>
      </c>
      <c r="K12163" s="2" t="s">
        <v>15423</v>
      </c>
      <c r="L12163" s="2" t="s">
        <v>74052</v>
      </c>
      <c r="M12163" s="2" t="s">
        <v>74053</v>
      </c>
      <c r="N12163" s="2" t="s">
        <v>74054</v>
      </c>
      <c r="O12163" s="2" t="s">
        <v>74055</v>
      </c>
      <c r="P12163" s="2" t="s">
        <v>74011</v>
      </c>
      <c r="Q12163" s="2" t="s">
        <v>74056</v>
      </c>
    </row>
    <row r="12164" spans="1:17" ht="231" hidden="1" x14ac:dyDescent="0.3">
      <c r="A12164" s="2" t="s">
        <v>74057</v>
      </c>
      <c r="B12164" s="2" t="s">
        <v>74058</v>
      </c>
      <c r="C12164" s="2" t="s">
        <v>5286</v>
      </c>
      <c r="D12164" s="2" t="s">
        <v>74059</v>
      </c>
      <c r="E12164" s="2" t="s">
        <v>74060</v>
      </c>
      <c r="F12164" s="2" t="s">
        <v>74061</v>
      </c>
      <c r="G12164" s="2" t="s">
        <v>23</v>
      </c>
      <c r="H12164" s="2" t="s">
        <v>74062</v>
      </c>
      <c r="I12164" s="2" t="b">
        <v>1</v>
      </c>
      <c r="J12164" s="2" t="s">
        <v>25</v>
      </c>
      <c r="K12164" s="2" t="s">
        <v>74063</v>
      </c>
      <c r="L12164" s="2" t="s">
        <v>120</v>
      </c>
      <c r="M12164" s="2" t="s">
        <v>74064</v>
      </c>
      <c r="N12164" s="2" t="s">
        <v>74065</v>
      </c>
      <c r="O12164" s="2" t="s">
        <v>74066</v>
      </c>
      <c r="P12164" s="2" t="s">
        <v>74067</v>
      </c>
      <c r="Q12164" s="2" t="s">
        <v>74068</v>
      </c>
    </row>
    <row r="12165" spans="1:17" ht="409.5" hidden="1" x14ac:dyDescent="0.3">
      <c r="A12165" s="2" t="s">
        <v>74069</v>
      </c>
      <c r="B12165" s="2" t="s">
        <v>63320</v>
      </c>
      <c r="C12165" s="2" t="s">
        <v>309</v>
      </c>
      <c r="D12165" s="2" t="s">
        <v>72653</v>
      </c>
      <c r="E12165" s="2" t="s">
        <v>74070</v>
      </c>
      <c r="F12165" s="2"/>
      <c r="G12165" s="2" t="s">
        <v>23</v>
      </c>
      <c r="H12165" s="2" t="s">
        <v>24</v>
      </c>
      <c r="I12165" s="2" t="b">
        <v>1</v>
      </c>
      <c r="J12165" s="2" t="s">
        <v>25</v>
      </c>
      <c r="K12165" s="2" t="s">
        <v>63321</v>
      </c>
      <c r="L12165" s="2" t="s">
        <v>3380</v>
      </c>
      <c r="M12165" s="2" t="s">
        <v>74071</v>
      </c>
      <c r="N12165" s="2" t="s">
        <v>74072</v>
      </c>
      <c r="O12165" s="2" t="s">
        <v>74073</v>
      </c>
      <c r="P12165" s="2" t="s">
        <v>74074</v>
      </c>
      <c r="Q12165" s="2" t="s">
        <v>74075</v>
      </c>
    </row>
    <row r="12166" spans="1:17" ht="247.5" hidden="1" x14ac:dyDescent="0.3">
      <c r="A12166" s="2" t="s">
        <v>74076</v>
      </c>
      <c r="B12166" s="2" t="s">
        <v>17021</v>
      </c>
      <c r="C12166" s="2" t="s">
        <v>30</v>
      </c>
      <c r="D12166" s="2" t="s">
        <v>25743</v>
      </c>
      <c r="E12166" s="2" t="s">
        <v>34260</v>
      </c>
      <c r="F12166" s="2"/>
      <c r="G12166" s="2" t="s">
        <v>23</v>
      </c>
      <c r="H12166" s="2" t="s">
        <v>24</v>
      </c>
      <c r="I12166" s="2" t="b">
        <v>1</v>
      </c>
      <c r="J12166" s="2" t="s">
        <v>25</v>
      </c>
      <c r="K12166" s="2" t="s">
        <v>17023</v>
      </c>
      <c r="L12166" s="2" t="s">
        <v>13998</v>
      </c>
      <c r="M12166" s="2" t="s">
        <v>74077</v>
      </c>
      <c r="N12166" s="2" t="s">
        <v>74078</v>
      </c>
      <c r="O12166" s="2" t="s">
        <v>74079</v>
      </c>
      <c r="P12166" s="2" t="s">
        <v>74080</v>
      </c>
      <c r="Q12166" s="2" t="s">
        <v>74081</v>
      </c>
    </row>
    <row r="12167" spans="1:17" ht="132" hidden="1" x14ac:dyDescent="0.3">
      <c r="A12167" s="2" t="s">
        <v>74082</v>
      </c>
      <c r="B12167" s="2" t="s">
        <v>26072</v>
      </c>
      <c r="C12167" s="2" t="s">
        <v>30</v>
      </c>
      <c r="D12167" s="2" t="s">
        <v>20</v>
      </c>
      <c r="E12167" s="2" t="s">
        <v>74083</v>
      </c>
      <c r="F12167" s="2" t="s">
        <v>26074</v>
      </c>
      <c r="G12167" s="2" t="s">
        <v>23</v>
      </c>
      <c r="H12167" s="2" t="s">
        <v>24</v>
      </c>
      <c r="I12167" s="2" t="b">
        <v>1</v>
      </c>
      <c r="J12167" s="2" t="s">
        <v>25</v>
      </c>
      <c r="K12167" s="2"/>
      <c r="L12167" s="2" t="s">
        <v>74084</v>
      </c>
      <c r="M12167" s="2" t="s">
        <v>74085</v>
      </c>
      <c r="N12167" s="2" t="s">
        <v>74086</v>
      </c>
      <c r="O12167" s="2" t="s">
        <v>74087</v>
      </c>
      <c r="P12167" s="2" t="s">
        <v>74088</v>
      </c>
      <c r="Q12167" s="2" t="s">
        <v>74089</v>
      </c>
    </row>
    <row r="12168" spans="1:17" ht="132" hidden="1" x14ac:dyDescent="0.3">
      <c r="A12168" s="2" t="s">
        <v>74090</v>
      </c>
      <c r="B12168" s="2" t="s">
        <v>26072</v>
      </c>
      <c r="C12168" s="2" t="s">
        <v>30</v>
      </c>
      <c r="D12168" s="2" t="s">
        <v>20</v>
      </c>
      <c r="E12168" s="2" t="s">
        <v>74091</v>
      </c>
      <c r="F12168" s="2" t="s">
        <v>26074</v>
      </c>
      <c r="G12168" s="2" t="s">
        <v>23</v>
      </c>
      <c r="H12168" s="2" t="s">
        <v>24</v>
      </c>
      <c r="I12168" s="2" t="b">
        <v>1</v>
      </c>
      <c r="J12168" s="2" t="s">
        <v>25</v>
      </c>
      <c r="K12168" s="2"/>
      <c r="L12168" s="2" t="s">
        <v>74092</v>
      </c>
      <c r="M12168" s="2" t="s">
        <v>74093</v>
      </c>
      <c r="N12168" s="2" t="s">
        <v>74094</v>
      </c>
      <c r="O12168" s="2" t="s">
        <v>74095</v>
      </c>
      <c r="P12168" s="2" t="s">
        <v>74096</v>
      </c>
      <c r="Q12168" s="2" t="s">
        <v>74097</v>
      </c>
    </row>
    <row r="12169" spans="1:17" ht="409.5" hidden="1" x14ac:dyDescent="0.3">
      <c r="A12169" s="2" t="s">
        <v>74098</v>
      </c>
      <c r="B12169" s="2" t="s">
        <v>26072</v>
      </c>
      <c r="C12169" s="2" t="s">
        <v>30</v>
      </c>
      <c r="D12169" s="2" t="s">
        <v>7792</v>
      </c>
      <c r="E12169" s="2" t="s">
        <v>74099</v>
      </c>
      <c r="F12169" s="2" t="s">
        <v>26074</v>
      </c>
      <c r="G12169" s="2" t="s">
        <v>23</v>
      </c>
      <c r="H12169" s="2" t="s">
        <v>24</v>
      </c>
      <c r="I12169" s="2" t="b">
        <v>1</v>
      </c>
      <c r="J12169" s="2" t="s">
        <v>25</v>
      </c>
      <c r="K12169" s="2" t="s">
        <v>74100</v>
      </c>
      <c r="L12169" s="2" t="s">
        <v>50800</v>
      </c>
      <c r="M12169" s="2" t="s">
        <v>74101</v>
      </c>
      <c r="N12169" s="2" t="s">
        <v>74102</v>
      </c>
      <c r="O12169" s="2" t="s">
        <v>74103</v>
      </c>
      <c r="P12169" s="2" t="s">
        <v>74104</v>
      </c>
      <c r="Q12169" s="2" t="s">
        <v>74105</v>
      </c>
    </row>
    <row r="12170" spans="1:17" ht="247.5" hidden="1" x14ac:dyDescent="0.3">
      <c r="A12170" s="2" t="s">
        <v>74106</v>
      </c>
      <c r="B12170" s="2" t="s">
        <v>2574</v>
      </c>
      <c r="C12170" s="2" t="s">
        <v>30</v>
      </c>
      <c r="D12170" s="2" t="s">
        <v>20</v>
      </c>
      <c r="E12170" s="2" t="s">
        <v>961</v>
      </c>
      <c r="F12170" s="2"/>
      <c r="G12170" s="2" t="s">
        <v>23</v>
      </c>
      <c r="H12170" s="2" t="s">
        <v>38</v>
      </c>
      <c r="I12170" s="2" t="b">
        <v>1</v>
      </c>
      <c r="J12170" s="2" t="s">
        <v>25</v>
      </c>
      <c r="K12170" s="2" t="s">
        <v>2576</v>
      </c>
      <c r="L12170" s="2" t="s">
        <v>74107</v>
      </c>
      <c r="M12170" s="2" t="s">
        <v>74108</v>
      </c>
      <c r="N12170" s="2" t="s">
        <v>74109</v>
      </c>
      <c r="O12170" s="2" t="s">
        <v>74110</v>
      </c>
      <c r="P12170" s="2" t="s">
        <v>74111</v>
      </c>
      <c r="Q12170" s="2" t="s">
        <v>74112</v>
      </c>
    </row>
    <row r="12171" spans="1:17" ht="247.5" hidden="1" x14ac:dyDescent="0.3">
      <c r="A12171" s="2" t="s">
        <v>74113</v>
      </c>
      <c r="B12171" s="2" t="s">
        <v>2574</v>
      </c>
      <c r="C12171" s="2" t="s">
        <v>30</v>
      </c>
      <c r="D12171" s="2" t="s">
        <v>20</v>
      </c>
      <c r="E12171" s="2" t="s">
        <v>3174</v>
      </c>
      <c r="F12171" s="2"/>
      <c r="G12171" s="2" t="s">
        <v>23</v>
      </c>
      <c r="H12171" s="2" t="s">
        <v>38</v>
      </c>
      <c r="I12171" s="2" t="b">
        <v>1</v>
      </c>
      <c r="J12171" s="2" t="s">
        <v>25</v>
      </c>
      <c r="K12171" s="2" t="s">
        <v>2576</v>
      </c>
      <c r="L12171" s="2" t="s">
        <v>74107</v>
      </c>
      <c r="M12171" s="2" t="s">
        <v>74114</v>
      </c>
      <c r="N12171" s="2" t="s">
        <v>74115</v>
      </c>
      <c r="O12171" s="2" t="s">
        <v>74110</v>
      </c>
      <c r="P12171" s="2" t="s">
        <v>74111</v>
      </c>
      <c r="Q12171" s="2" t="s">
        <v>74116</v>
      </c>
    </row>
    <row r="12172" spans="1:17" ht="247.5" hidden="1" x14ac:dyDescent="0.3">
      <c r="A12172" s="2" t="s">
        <v>74117</v>
      </c>
      <c r="B12172" s="2" t="s">
        <v>2574</v>
      </c>
      <c r="C12172" s="2" t="s">
        <v>30</v>
      </c>
      <c r="D12172" s="2" t="s">
        <v>20</v>
      </c>
      <c r="E12172" s="2" t="s">
        <v>74118</v>
      </c>
      <c r="F12172" s="2"/>
      <c r="G12172" s="2" t="s">
        <v>23</v>
      </c>
      <c r="H12172" s="2" t="s">
        <v>38</v>
      </c>
      <c r="I12172" s="2" t="b">
        <v>1</v>
      </c>
      <c r="J12172" s="2" t="s">
        <v>25</v>
      </c>
      <c r="K12172" s="2" t="s">
        <v>2576</v>
      </c>
      <c r="L12172" s="2" t="s">
        <v>74119</v>
      </c>
      <c r="M12172" s="2" t="s">
        <v>74120</v>
      </c>
      <c r="N12172" s="2" t="s">
        <v>74121</v>
      </c>
      <c r="O12172" s="2" t="s">
        <v>74110</v>
      </c>
      <c r="P12172" s="2" t="s">
        <v>74111</v>
      </c>
      <c r="Q12172" s="2" t="s">
        <v>74122</v>
      </c>
    </row>
    <row r="12173" spans="1:17" ht="99" hidden="1" x14ac:dyDescent="0.3">
      <c r="A12173" s="2" t="s">
        <v>74123</v>
      </c>
      <c r="B12173" s="2" t="s">
        <v>5224</v>
      </c>
      <c r="C12173" s="2" t="s">
        <v>89</v>
      </c>
      <c r="D12173" s="2" t="s">
        <v>17121</v>
      </c>
      <c r="E12173" s="2" t="s">
        <v>74124</v>
      </c>
      <c r="F12173" s="2"/>
      <c r="G12173" s="2" t="s">
        <v>23</v>
      </c>
      <c r="H12173" s="2" t="s">
        <v>24</v>
      </c>
      <c r="I12173" s="2" t="b">
        <v>1</v>
      </c>
      <c r="J12173" s="2" t="s">
        <v>25</v>
      </c>
      <c r="K12173" s="2" t="s">
        <v>5227</v>
      </c>
      <c r="L12173" s="2" t="s">
        <v>19955</v>
      </c>
      <c r="M12173" s="2" t="s">
        <v>74125</v>
      </c>
      <c r="N12173" s="2" t="s">
        <v>74126</v>
      </c>
      <c r="O12173" s="2" t="s">
        <v>71831</v>
      </c>
      <c r="P12173" s="2" t="s">
        <v>74127</v>
      </c>
      <c r="Q12173" s="2" t="s">
        <v>74128</v>
      </c>
    </row>
    <row r="12174" spans="1:17" ht="409.5" hidden="1" x14ac:dyDescent="0.3">
      <c r="A12174" s="2" t="s">
        <v>74129</v>
      </c>
      <c r="B12174" s="2" t="s">
        <v>244</v>
      </c>
      <c r="C12174" s="2" t="s">
        <v>30</v>
      </c>
      <c r="D12174" s="2" t="s">
        <v>20</v>
      </c>
      <c r="E12174" s="2" t="s">
        <v>74130</v>
      </c>
      <c r="F12174" s="2"/>
      <c r="G12174" s="2" t="s">
        <v>23</v>
      </c>
      <c r="H12174" s="2" t="s">
        <v>24</v>
      </c>
      <c r="I12174" s="2" t="b">
        <v>1</v>
      </c>
      <c r="J12174" s="2" t="s">
        <v>25</v>
      </c>
      <c r="K12174" s="2" t="s">
        <v>246</v>
      </c>
      <c r="L12174" s="2" t="s">
        <v>2732</v>
      </c>
      <c r="M12174" s="2" t="s">
        <v>74131</v>
      </c>
      <c r="N12174" s="2" t="s">
        <v>74132</v>
      </c>
      <c r="O12174" s="2" t="s">
        <v>74133</v>
      </c>
      <c r="P12174" s="2" t="s">
        <v>73712</v>
      </c>
      <c r="Q12174" s="2" t="s">
        <v>74134</v>
      </c>
    </row>
    <row r="12175" spans="1:17" ht="33" hidden="1" x14ac:dyDescent="0.3">
      <c r="A12175" s="2" t="s">
        <v>74135</v>
      </c>
      <c r="B12175" s="2" t="s">
        <v>63320</v>
      </c>
      <c r="C12175" s="2" t="s">
        <v>309</v>
      </c>
      <c r="D12175" s="2" t="s">
        <v>20</v>
      </c>
      <c r="E12175" s="2"/>
      <c r="F12175" s="2"/>
      <c r="G12175" s="2" t="s">
        <v>23</v>
      </c>
      <c r="H12175" s="2" t="s">
        <v>24</v>
      </c>
      <c r="I12175" s="2" t="b">
        <v>1</v>
      </c>
      <c r="J12175" s="2" t="s">
        <v>25</v>
      </c>
      <c r="K12175" s="2" t="s">
        <v>63321</v>
      </c>
      <c r="L12175" s="2"/>
      <c r="M12175" s="2"/>
      <c r="N12175" s="2"/>
      <c r="O12175" s="2"/>
      <c r="P12175" s="2"/>
      <c r="Q12175" s="2"/>
    </row>
    <row r="12176" spans="1:17" ht="396" hidden="1" x14ac:dyDescent="0.3">
      <c r="A12176" s="2" t="s">
        <v>74136</v>
      </c>
      <c r="B12176" s="2" t="s">
        <v>67998</v>
      </c>
      <c r="C12176" s="2" t="s">
        <v>30</v>
      </c>
      <c r="D12176" s="2" t="s">
        <v>20</v>
      </c>
      <c r="E12176" s="2" t="s">
        <v>74137</v>
      </c>
      <c r="F12176" s="2"/>
      <c r="G12176" s="2" t="s">
        <v>1455</v>
      </c>
      <c r="H12176" s="2" t="s">
        <v>1456</v>
      </c>
      <c r="I12176" s="2" t="b">
        <v>1</v>
      </c>
      <c r="J12176" s="2" t="s">
        <v>25</v>
      </c>
      <c r="K12176" s="2" t="s">
        <v>33744</v>
      </c>
      <c r="L12176" s="2"/>
      <c r="M12176" s="2" t="s">
        <v>74138</v>
      </c>
      <c r="N12176" s="2" t="s">
        <v>74139</v>
      </c>
      <c r="O12176" s="2" t="s">
        <v>74140</v>
      </c>
      <c r="P12176" s="2" t="s">
        <v>68003</v>
      </c>
      <c r="Q12176" s="2" t="s">
        <v>74141</v>
      </c>
    </row>
    <row r="12177" spans="1:17" ht="409.5" hidden="1" x14ac:dyDescent="0.3">
      <c r="A12177" s="2" t="s">
        <v>74142</v>
      </c>
      <c r="B12177" s="2" t="s">
        <v>244</v>
      </c>
      <c r="C12177" s="2" t="s">
        <v>30</v>
      </c>
      <c r="D12177" s="2" t="s">
        <v>15799</v>
      </c>
      <c r="E12177" s="2" t="s">
        <v>74143</v>
      </c>
      <c r="F12177" s="2"/>
      <c r="G12177" s="2" t="s">
        <v>23</v>
      </c>
      <c r="H12177" s="2" t="s">
        <v>24</v>
      </c>
      <c r="I12177" s="2" t="b">
        <v>1</v>
      </c>
      <c r="J12177" s="2" t="s">
        <v>25</v>
      </c>
      <c r="K12177" s="2" t="s">
        <v>246</v>
      </c>
      <c r="L12177" s="2" t="s">
        <v>229</v>
      </c>
      <c r="M12177" s="2" t="s">
        <v>74144</v>
      </c>
      <c r="N12177" s="2" t="s">
        <v>74145</v>
      </c>
      <c r="O12177" s="2" t="s">
        <v>5182</v>
      </c>
      <c r="P12177" s="2" t="s">
        <v>70663</v>
      </c>
      <c r="Q12177" s="2" t="s">
        <v>74146</v>
      </c>
    </row>
    <row r="12178" spans="1:17" ht="409.5" hidden="1" x14ac:dyDescent="0.3">
      <c r="A12178" s="2" t="s">
        <v>74147</v>
      </c>
      <c r="B12178" s="2" t="s">
        <v>244</v>
      </c>
      <c r="C12178" s="2" t="s">
        <v>30</v>
      </c>
      <c r="D12178" s="2" t="s">
        <v>20</v>
      </c>
      <c r="E12178" s="2" t="s">
        <v>74148</v>
      </c>
      <c r="F12178" s="2"/>
      <c r="G12178" s="2" t="s">
        <v>23</v>
      </c>
      <c r="H12178" s="2" t="s">
        <v>24</v>
      </c>
      <c r="I12178" s="2" t="b">
        <v>1</v>
      </c>
      <c r="J12178" s="2" t="s">
        <v>25</v>
      </c>
      <c r="K12178" s="2" t="s">
        <v>246</v>
      </c>
      <c r="L12178" s="2" t="s">
        <v>74149</v>
      </c>
      <c r="M12178" s="2" t="s">
        <v>74150</v>
      </c>
      <c r="N12178" s="2" t="s">
        <v>74151</v>
      </c>
      <c r="O12178" s="2" t="s">
        <v>74152</v>
      </c>
      <c r="P12178" s="2" t="s">
        <v>60242</v>
      </c>
      <c r="Q12178" s="2" t="s">
        <v>74153</v>
      </c>
    </row>
    <row r="12179" spans="1:17" ht="409.5" hidden="1" x14ac:dyDescent="0.3">
      <c r="A12179" s="2" t="s">
        <v>74154</v>
      </c>
      <c r="B12179" s="2" t="s">
        <v>244</v>
      </c>
      <c r="C12179" s="2" t="s">
        <v>30</v>
      </c>
      <c r="D12179" s="2" t="s">
        <v>20</v>
      </c>
      <c r="E12179" s="2" t="s">
        <v>74155</v>
      </c>
      <c r="F12179" s="2"/>
      <c r="G12179" s="2" t="s">
        <v>23</v>
      </c>
      <c r="H12179" s="2" t="s">
        <v>24</v>
      </c>
      <c r="I12179" s="2" t="b">
        <v>1</v>
      </c>
      <c r="J12179" s="2" t="s">
        <v>25</v>
      </c>
      <c r="K12179" s="2" t="s">
        <v>246</v>
      </c>
      <c r="L12179" s="2" t="s">
        <v>73853</v>
      </c>
      <c r="M12179" s="2" t="s">
        <v>74156</v>
      </c>
      <c r="N12179" s="2" t="s">
        <v>74157</v>
      </c>
      <c r="O12179" s="2" t="s">
        <v>57915</v>
      </c>
      <c r="P12179" s="2" t="s">
        <v>73712</v>
      </c>
      <c r="Q12179" s="2" t="s">
        <v>74158</v>
      </c>
    </row>
    <row r="12180" spans="1:17" ht="165" hidden="1" x14ac:dyDescent="0.3">
      <c r="A12180" s="2" t="s">
        <v>74159</v>
      </c>
      <c r="B12180" s="2" t="s">
        <v>8228</v>
      </c>
      <c r="C12180" s="2" t="s">
        <v>30</v>
      </c>
      <c r="D12180" s="2" t="s">
        <v>20</v>
      </c>
      <c r="E12180" s="2" t="s">
        <v>74160</v>
      </c>
      <c r="F12180" s="2"/>
      <c r="G12180" s="2" t="s">
        <v>23</v>
      </c>
      <c r="H12180" s="2" t="s">
        <v>24</v>
      </c>
      <c r="I12180" s="2" t="b">
        <v>1</v>
      </c>
      <c r="J12180" s="2" t="s">
        <v>25</v>
      </c>
      <c r="K12180" s="2" t="s">
        <v>8230</v>
      </c>
      <c r="L12180" s="2" t="s">
        <v>74161</v>
      </c>
      <c r="M12180" s="2" t="s">
        <v>74162</v>
      </c>
      <c r="N12180" s="2" t="s">
        <v>74163</v>
      </c>
      <c r="O12180" s="2" t="s">
        <v>44050</v>
      </c>
      <c r="P12180" s="2" t="s">
        <v>65839</v>
      </c>
      <c r="Q12180" s="2" t="s">
        <v>74164</v>
      </c>
    </row>
    <row r="12181" spans="1:17" hidden="1" x14ac:dyDescent="0.3">
      <c r="A12181" s="2" t="s">
        <v>74165</v>
      </c>
      <c r="B12181" s="2" t="s">
        <v>8228</v>
      </c>
      <c r="C12181" s="2" t="s">
        <v>30</v>
      </c>
      <c r="D12181" s="2" t="s">
        <v>20</v>
      </c>
      <c r="E12181" s="2"/>
      <c r="F12181" s="2"/>
      <c r="G12181" s="2" t="s">
        <v>23</v>
      </c>
      <c r="H12181" s="2" t="s">
        <v>24</v>
      </c>
      <c r="I12181" s="2" t="b">
        <v>1</v>
      </c>
      <c r="J12181" s="2" t="s">
        <v>25</v>
      </c>
      <c r="K12181" s="2" t="s">
        <v>8230</v>
      </c>
      <c r="L12181" s="2" t="s">
        <v>4201</v>
      </c>
      <c r="M12181" s="2"/>
      <c r="N12181" s="2"/>
      <c r="O12181" s="2"/>
      <c r="P12181" s="2"/>
      <c r="Q12181" s="2"/>
    </row>
    <row r="12182" spans="1:17" ht="165" hidden="1" x14ac:dyDescent="0.3">
      <c r="A12182" s="2" t="s">
        <v>74166</v>
      </c>
      <c r="B12182" s="2" t="s">
        <v>8228</v>
      </c>
      <c r="C12182" s="2" t="s">
        <v>30</v>
      </c>
      <c r="D12182" s="2" t="s">
        <v>20</v>
      </c>
      <c r="E12182" s="2" t="s">
        <v>51303</v>
      </c>
      <c r="F12182" s="2"/>
      <c r="G12182" s="2" t="s">
        <v>23</v>
      </c>
      <c r="H12182" s="2" t="s">
        <v>24</v>
      </c>
      <c r="I12182" s="2" t="b">
        <v>1</v>
      </c>
      <c r="J12182" s="2" t="s">
        <v>25</v>
      </c>
      <c r="K12182" s="2" t="s">
        <v>8230</v>
      </c>
      <c r="L12182" s="2" t="s">
        <v>74167</v>
      </c>
      <c r="M12182" s="2" t="s">
        <v>74168</v>
      </c>
      <c r="N12182" s="2" t="s">
        <v>74169</v>
      </c>
      <c r="O12182" s="2" t="s">
        <v>44050</v>
      </c>
      <c r="P12182" s="2" t="s">
        <v>74170</v>
      </c>
      <c r="Q12182" s="2" t="s">
        <v>74171</v>
      </c>
    </row>
    <row r="12183" spans="1:17" ht="165" hidden="1" x14ac:dyDescent="0.3">
      <c r="A12183" s="2" t="s">
        <v>74172</v>
      </c>
      <c r="B12183" s="2" t="s">
        <v>8228</v>
      </c>
      <c r="C12183" s="2" t="s">
        <v>30</v>
      </c>
      <c r="D12183" s="2" t="s">
        <v>20</v>
      </c>
      <c r="E12183" s="2" t="s">
        <v>74173</v>
      </c>
      <c r="F12183" s="2"/>
      <c r="G12183" s="2" t="s">
        <v>23</v>
      </c>
      <c r="H12183" s="2" t="s">
        <v>24</v>
      </c>
      <c r="I12183" s="2" t="b">
        <v>1</v>
      </c>
      <c r="J12183" s="2" t="s">
        <v>25</v>
      </c>
      <c r="K12183" s="2" t="s">
        <v>8230</v>
      </c>
      <c r="L12183" s="2" t="s">
        <v>7390</v>
      </c>
      <c r="M12183" s="2" t="s">
        <v>74174</v>
      </c>
      <c r="N12183" s="2" t="s">
        <v>74175</v>
      </c>
      <c r="O12183" s="2" t="s">
        <v>44050</v>
      </c>
      <c r="P12183" s="2" t="s">
        <v>74170</v>
      </c>
      <c r="Q12183" s="2" t="s">
        <v>74176</v>
      </c>
    </row>
    <row r="12184" spans="1:17" ht="247.5" hidden="1" x14ac:dyDescent="0.3">
      <c r="A12184" s="2" t="s">
        <v>74177</v>
      </c>
      <c r="B12184" s="2" t="s">
        <v>4808</v>
      </c>
      <c r="C12184" s="2" t="s">
        <v>123</v>
      </c>
      <c r="D12184" s="2" t="s">
        <v>20</v>
      </c>
      <c r="E12184" s="2" t="s">
        <v>16414</v>
      </c>
      <c r="F12184" s="2" t="s">
        <v>44276</v>
      </c>
      <c r="G12184" s="2" t="s">
        <v>23</v>
      </c>
      <c r="H12184" s="2" t="s">
        <v>24</v>
      </c>
      <c r="I12184" s="2" t="b">
        <v>1</v>
      </c>
      <c r="J12184" s="2" t="s">
        <v>25</v>
      </c>
      <c r="K12184" s="2" t="s">
        <v>4810</v>
      </c>
      <c r="L12184" s="2" t="s">
        <v>1593</v>
      </c>
      <c r="M12184" s="2" t="s">
        <v>74178</v>
      </c>
      <c r="N12184" s="2" t="s">
        <v>74179</v>
      </c>
      <c r="O12184" s="2" t="s">
        <v>53535</v>
      </c>
      <c r="P12184" s="2" t="s">
        <v>53536</v>
      </c>
      <c r="Q12184" s="2" t="s">
        <v>74180</v>
      </c>
    </row>
    <row r="12185" spans="1:17" ht="165" hidden="1" x14ac:dyDescent="0.3">
      <c r="A12185" s="2" t="s">
        <v>74181</v>
      </c>
      <c r="B12185" s="2" t="s">
        <v>8228</v>
      </c>
      <c r="C12185" s="2" t="s">
        <v>30</v>
      </c>
      <c r="D12185" s="2" t="s">
        <v>20</v>
      </c>
      <c r="E12185" s="2" t="s">
        <v>74182</v>
      </c>
      <c r="F12185" s="2" t="s">
        <v>9611</v>
      </c>
      <c r="G12185" s="2" t="s">
        <v>23</v>
      </c>
      <c r="H12185" s="2" t="s">
        <v>24</v>
      </c>
      <c r="I12185" s="2" t="b">
        <v>1</v>
      </c>
      <c r="J12185" s="2" t="s">
        <v>25</v>
      </c>
      <c r="K12185" s="2" t="s">
        <v>8230</v>
      </c>
      <c r="L12185" s="2" t="s">
        <v>234</v>
      </c>
      <c r="M12185" s="2" t="s">
        <v>74183</v>
      </c>
      <c r="N12185" s="2" t="s">
        <v>74184</v>
      </c>
      <c r="O12185" s="2" t="s">
        <v>44050</v>
      </c>
      <c r="P12185" s="2" t="s">
        <v>65839</v>
      </c>
      <c r="Q12185" s="2" t="s">
        <v>74185</v>
      </c>
    </row>
    <row r="12186" spans="1:17" ht="165" hidden="1" x14ac:dyDescent="0.3">
      <c r="A12186" s="2" t="s">
        <v>74186</v>
      </c>
      <c r="B12186" s="2" t="s">
        <v>8228</v>
      </c>
      <c r="C12186" s="2" t="s">
        <v>30</v>
      </c>
      <c r="D12186" s="2" t="s">
        <v>20</v>
      </c>
      <c r="E12186" s="2" t="s">
        <v>74187</v>
      </c>
      <c r="F12186" s="2"/>
      <c r="G12186" s="2" t="s">
        <v>23</v>
      </c>
      <c r="H12186" s="2" t="s">
        <v>24</v>
      </c>
      <c r="I12186" s="2" t="b">
        <v>1</v>
      </c>
      <c r="J12186" s="2" t="s">
        <v>25</v>
      </c>
      <c r="K12186" s="2" t="s">
        <v>8230</v>
      </c>
      <c r="L12186" s="2" t="s">
        <v>3080</v>
      </c>
      <c r="M12186" s="2" t="s">
        <v>74188</v>
      </c>
      <c r="N12186" s="2" t="s">
        <v>74189</v>
      </c>
      <c r="O12186" s="2" t="s">
        <v>44050</v>
      </c>
      <c r="P12186" s="2" t="s">
        <v>65839</v>
      </c>
      <c r="Q12186" s="2" t="s">
        <v>74190</v>
      </c>
    </row>
    <row r="12187" spans="1:17" ht="165" hidden="1" x14ac:dyDescent="0.3">
      <c r="A12187" s="2" t="s">
        <v>74191</v>
      </c>
      <c r="B12187" s="2" t="s">
        <v>8228</v>
      </c>
      <c r="C12187" s="2" t="s">
        <v>30</v>
      </c>
      <c r="D12187" s="2" t="s">
        <v>20</v>
      </c>
      <c r="E12187" s="2" t="s">
        <v>74192</v>
      </c>
      <c r="F12187" s="2"/>
      <c r="G12187" s="2" t="s">
        <v>23</v>
      </c>
      <c r="H12187" s="2" t="s">
        <v>24</v>
      </c>
      <c r="I12187" s="2" t="b">
        <v>1</v>
      </c>
      <c r="J12187" s="2" t="s">
        <v>25</v>
      </c>
      <c r="K12187" s="2" t="s">
        <v>8230</v>
      </c>
      <c r="L12187" s="2" t="s">
        <v>7390</v>
      </c>
      <c r="M12187" s="2" t="s">
        <v>74174</v>
      </c>
      <c r="N12187" s="2" t="s">
        <v>74193</v>
      </c>
      <c r="O12187" s="2" t="s">
        <v>44050</v>
      </c>
      <c r="P12187" s="2" t="s">
        <v>74170</v>
      </c>
      <c r="Q12187" s="2" t="s">
        <v>74176</v>
      </c>
    </row>
    <row r="12188" spans="1:17" ht="409.5" hidden="1" x14ac:dyDescent="0.3">
      <c r="A12188" s="2" t="s">
        <v>74194</v>
      </c>
      <c r="B12188" s="2" t="s">
        <v>33030</v>
      </c>
      <c r="C12188" s="2" t="s">
        <v>89</v>
      </c>
      <c r="D12188" s="2" t="s">
        <v>20</v>
      </c>
      <c r="E12188" s="2" t="s">
        <v>18538</v>
      </c>
      <c r="F12188" s="2"/>
      <c r="G12188" s="2" t="s">
        <v>23</v>
      </c>
      <c r="H12188" s="2" t="s">
        <v>24</v>
      </c>
      <c r="I12188" s="2" t="b">
        <v>1</v>
      </c>
      <c r="J12188" s="2" t="s">
        <v>25</v>
      </c>
      <c r="K12188" s="2" t="s">
        <v>35952</v>
      </c>
      <c r="L12188" s="2" t="s">
        <v>234</v>
      </c>
      <c r="M12188" s="2" t="s">
        <v>74195</v>
      </c>
      <c r="N12188" s="2" t="s">
        <v>74196</v>
      </c>
      <c r="O12188" s="2" t="s">
        <v>74197</v>
      </c>
      <c r="P12188" s="2" t="s">
        <v>74198</v>
      </c>
      <c r="Q12188" s="2" t="s">
        <v>74199</v>
      </c>
    </row>
    <row r="12189" spans="1:17" ht="409.5" hidden="1" x14ac:dyDescent="0.3">
      <c r="A12189" s="2" t="s">
        <v>74200</v>
      </c>
      <c r="B12189" s="2" t="s">
        <v>63320</v>
      </c>
      <c r="C12189" s="2" t="s">
        <v>309</v>
      </c>
      <c r="D12189" s="2" t="s">
        <v>72653</v>
      </c>
      <c r="E12189" s="2" t="s">
        <v>74070</v>
      </c>
      <c r="F12189" s="2"/>
      <c r="G12189" s="2" t="s">
        <v>23</v>
      </c>
      <c r="H12189" s="2" t="s">
        <v>24</v>
      </c>
      <c r="I12189" s="2" t="b">
        <v>1</v>
      </c>
      <c r="J12189" s="2" t="s">
        <v>25</v>
      </c>
      <c r="K12189" s="2" t="s">
        <v>63321</v>
      </c>
      <c r="L12189" s="2" t="s">
        <v>355</v>
      </c>
      <c r="M12189" s="2" t="s">
        <v>74201</v>
      </c>
      <c r="N12189" s="2" t="s">
        <v>74072</v>
      </c>
      <c r="O12189" s="2" t="s">
        <v>74073</v>
      </c>
      <c r="P12189" s="2" t="s">
        <v>74202</v>
      </c>
      <c r="Q12189" s="2" t="s">
        <v>74075</v>
      </c>
    </row>
    <row r="12190" spans="1:17" ht="409.5" hidden="1" x14ac:dyDescent="0.3">
      <c r="A12190" s="2" t="s">
        <v>74203</v>
      </c>
      <c r="B12190" s="2" t="s">
        <v>21466</v>
      </c>
      <c r="C12190" s="2" t="s">
        <v>30</v>
      </c>
      <c r="D12190" s="2" t="s">
        <v>25561</v>
      </c>
      <c r="E12190" s="2" t="s">
        <v>50732</v>
      </c>
      <c r="F12190" s="2" t="s">
        <v>50095</v>
      </c>
      <c r="G12190" s="2" t="s">
        <v>23</v>
      </c>
      <c r="H12190" s="2" t="s">
        <v>24</v>
      </c>
      <c r="I12190" s="2" t="b">
        <v>1</v>
      </c>
      <c r="J12190" s="2" t="s">
        <v>25</v>
      </c>
      <c r="K12190" s="2" t="s">
        <v>33101</v>
      </c>
      <c r="L12190" s="2" t="s">
        <v>234</v>
      </c>
      <c r="M12190" s="2" t="s">
        <v>74204</v>
      </c>
      <c r="N12190" s="2" t="s">
        <v>74205</v>
      </c>
      <c r="O12190" s="2" t="s">
        <v>64765</v>
      </c>
      <c r="P12190" s="2" t="s">
        <v>64766</v>
      </c>
      <c r="Q12190" s="2" t="s">
        <v>64767</v>
      </c>
    </row>
    <row r="12191" spans="1:17" ht="409.5" hidden="1" x14ac:dyDescent="0.3">
      <c r="A12191" s="2" t="s">
        <v>74206</v>
      </c>
      <c r="B12191" s="2" t="s">
        <v>73604</v>
      </c>
      <c r="C12191" s="2" t="s">
        <v>30</v>
      </c>
      <c r="D12191" s="2" t="s">
        <v>20</v>
      </c>
      <c r="E12191" s="2" t="s">
        <v>74207</v>
      </c>
      <c r="F12191" s="2" t="s">
        <v>73606</v>
      </c>
      <c r="G12191" s="2" t="s">
        <v>23</v>
      </c>
      <c r="H12191" s="2" t="s">
        <v>24</v>
      </c>
      <c r="I12191" s="2" t="b">
        <v>1</v>
      </c>
      <c r="J12191" s="2" t="s">
        <v>25</v>
      </c>
      <c r="K12191" s="2" t="s">
        <v>73607</v>
      </c>
      <c r="L12191" s="2" t="s">
        <v>4043</v>
      </c>
      <c r="M12191" s="2" t="s">
        <v>74208</v>
      </c>
      <c r="N12191" s="2" t="s">
        <v>74209</v>
      </c>
      <c r="O12191" s="2" t="s">
        <v>73635</v>
      </c>
      <c r="P12191" s="2" t="s">
        <v>73611</v>
      </c>
      <c r="Q12191" s="2"/>
    </row>
    <row r="12192" spans="1:17" ht="409.5" hidden="1" x14ac:dyDescent="0.3">
      <c r="A12192" s="2" t="s">
        <v>74210</v>
      </c>
      <c r="B12192" s="2" t="s">
        <v>4624</v>
      </c>
      <c r="C12192" s="2" t="s">
        <v>30</v>
      </c>
      <c r="D12192" s="2" t="s">
        <v>20</v>
      </c>
      <c r="E12192" s="2" t="s">
        <v>74211</v>
      </c>
      <c r="F12192" s="2"/>
      <c r="G12192" s="2" t="s">
        <v>23</v>
      </c>
      <c r="H12192" s="2" t="s">
        <v>24</v>
      </c>
      <c r="I12192" s="2" t="b">
        <v>1</v>
      </c>
      <c r="J12192" s="2" t="s">
        <v>25</v>
      </c>
      <c r="K12192" s="2" t="s">
        <v>4626</v>
      </c>
      <c r="L12192" s="2" t="s">
        <v>697</v>
      </c>
      <c r="M12192" s="2" t="s">
        <v>74212</v>
      </c>
      <c r="N12192" s="2" t="s">
        <v>74213</v>
      </c>
      <c r="O12192" s="2" t="s">
        <v>73438</v>
      </c>
      <c r="P12192" s="2" t="s">
        <v>4631</v>
      </c>
      <c r="Q12192" s="2" t="s">
        <v>74214</v>
      </c>
    </row>
    <row r="12193" spans="1:17" ht="280.5" hidden="1" x14ac:dyDescent="0.3">
      <c r="A12193" s="2" t="s">
        <v>74215</v>
      </c>
      <c r="B12193" s="2" t="s">
        <v>27493</v>
      </c>
      <c r="C12193" s="2" t="s">
        <v>30</v>
      </c>
      <c r="D12193" s="2" t="s">
        <v>20</v>
      </c>
      <c r="E12193" s="2" t="s">
        <v>74216</v>
      </c>
      <c r="F12193" s="2"/>
      <c r="G12193" s="2" t="s">
        <v>23</v>
      </c>
      <c r="H12193" s="2" t="s">
        <v>38</v>
      </c>
      <c r="I12193" s="2" t="b">
        <v>1</v>
      </c>
      <c r="J12193" s="2" t="s">
        <v>25</v>
      </c>
      <c r="K12193" s="2" t="s">
        <v>27495</v>
      </c>
      <c r="L12193" s="2" t="s">
        <v>3769</v>
      </c>
      <c r="M12193" s="2" t="s">
        <v>74217</v>
      </c>
      <c r="N12193" s="2" t="s">
        <v>74218</v>
      </c>
      <c r="O12193" s="2" t="s">
        <v>73544</v>
      </c>
      <c r="P12193" s="2" t="s">
        <v>73545</v>
      </c>
      <c r="Q12193" s="2"/>
    </row>
    <row r="12194" spans="1:17" hidden="1" x14ac:dyDescent="0.3">
      <c r="A12194" s="2" t="s">
        <v>74219</v>
      </c>
      <c r="B12194" s="2" t="s">
        <v>40864</v>
      </c>
      <c r="C12194" s="2" t="s">
        <v>30</v>
      </c>
      <c r="D12194" s="2" t="s">
        <v>74220</v>
      </c>
      <c r="E12194" s="2"/>
      <c r="F12194" s="2"/>
      <c r="G12194" s="2" t="s">
        <v>23</v>
      </c>
      <c r="H12194" s="2" t="s">
        <v>24</v>
      </c>
      <c r="I12194" s="2" t="b">
        <v>1</v>
      </c>
      <c r="J12194" s="2" t="s">
        <v>25</v>
      </c>
      <c r="K12194" s="2" t="s">
        <v>40865</v>
      </c>
      <c r="L12194" s="2" t="s">
        <v>74221</v>
      </c>
      <c r="M12194" s="2"/>
      <c r="N12194" s="2"/>
      <c r="O12194" s="2"/>
      <c r="P12194" s="2"/>
      <c r="Q12194" s="2"/>
    </row>
    <row r="12195" spans="1:17" ht="132" hidden="1" x14ac:dyDescent="0.3">
      <c r="A12195" s="2" t="s">
        <v>74222</v>
      </c>
      <c r="B12195" s="2" t="s">
        <v>18513</v>
      </c>
      <c r="C12195" s="2" t="s">
        <v>30</v>
      </c>
      <c r="D12195" s="2" t="s">
        <v>15799</v>
      </c>
      <c r="E12195" s="2" t="s">
        <v>74223</v>
      </c>
      <c r="F12195" s="2"/>
      <c r="G12195" s="2" t="s">
        <v>23</v>
      </c>
      <c r="H12195" s="2" t="s">
        <v>24</v>
      </c>
      <c r="I12195" s="2" t="b">
        <v>1</v>
      </c>
      <c r="J12195" s="2" t="s">
        <v>25</v>
      </c>
      <c r="K12195" s="2" t="s">
        <v>18514</v>
      </c>
      <c r="L12195" s="2" t="s">
        <v>74224</v>
      </c>
      <c r="M12195" s="2" t="s">
        <v>74225</v>
      </c>
      <c r="N12195" s="2" t="s">
        <v>74226</v>
      </c>
      <c r="O12195" s="2" t="s">
        <v>74227</v>
      </c>
      <c r="P12195" s="2" t="s">
        <v>74228</v>
      </c>
      <c r="Q12195" s="2" t="s">
        <v>74229</v>
      </c>
    </row>
    <row r="12196" spans="1:17" ht="247.5" hidden="1" x14ac:dyDescent="0.3">
      <c r="A12196" s="2" t="s">
        <v>74230</v>
      </c>
      <c r="B12196" s="2" t="s">
        <v>43283</v>
      </c>
      <c r="C12196" s="2" t="s">
        <v>30</v>
      </c>
      <c r="D12196" s="2" t="s">
        <v>20</v>
      </c>
      <c r="E12196" s="2" t="s">
        <v>74231</v>
      </c>
      <c r="F12196" s="2"/>
      <c r="G12196" s="2" t="s">
        <v>16098</v>
      </c>
      <c r="H12196" s="2" t="s">
        <v>16099</v>
      </c>
      <c r="I12196" s="2" t="b">
        <v>1</v>
      </c>
      <c r="J12196" s="2" t="s">
        <v>25</v>
      </c>
      <c r="K12196" s="2" t="s">
        <v>43285</v>
      </c>
      <c r="L12196" s="2" t="s">
        <v>1567</v>
      </c>
      <c r="M12196" s="2" t="s">
        <v>74232</v>
      </c>
      <c r="N12196" s="2" t="s">
        <v>74233</v>
      </c>
      <c r="O12196" s="2" t="s">
        <v>53356</v>
      </c>
      <c r="P12196" s="2" t="s">
        <v>74234</v>
      </c>
      <c r="Q12196" s="2"/>
    </row>
    <row r="12197" spans="1:17" ht="379.5" hidden="1" x14ac:dyDescent="0.3">
      <c r="A12197" s="2" t="s">
        <v>74235</v>
      </c>
      <c r="B12197" s="2" t="s">
        <v>135</v>
      </c>
      <c r="C12197" s="2" t="s">
        <v>30</v>
      </c>
      <c r="D12197" s="2" t="s">
        <v>20</v>
      </c>
      <c r="E12197" s="2" t="s">
        <v>74236</v>
      </c>
      <c r="F12197" s="2"/>
      <c r="G12197" s="2" t="s">
        <v>23</v>
      </c>
      <c r="H12197" s="2" t="s">
        <v>24</v>
      </c>
      <c r="I12197" s="2" t="b">
        <v>1</v>
      </c>
      <c r="J12197" s="2" t="s">
        <v>25</v>
      </c>
      <c r="K12197" s="2" t="s">
        <v>16415</v>
      </c>
      <c r="L12197" s="2" t="s">
        <v>15840</v>
      </c>
      <c r="M12197" s="2" t="s">
        <v>74237</v>
      </c>
      <c r="N12197" s="2" t="s">
        <v>74238</v>
      </c>
      <c r="O12197" s="2" t="s">
        <v>36737</v>
      </c>
      <c r="P12197" s="2" t="s">
        <v>74239</v>
      </c>
      <c r="Q12197" s="2" t="s">
        <v>74240</v>
      </c>
    </row>
    <row r="12198" spans="1:17" hidden="1" x14ac:dyDescent="0.3">
      <c r="A12198" s="2" t="s">
        <v>74241</v>
      </c>
      <c r="B12198" s="2" t="s">
        <v>74242</v>
      </c>
      <c r="C12198" s="2" t="s">
        <v>73</v>
      </c>
      <c r="D12198" s="2" t="s">
        <v>20</v>
      </c>
      <c r="E12198" s="2"/>
      <c r="F12198" s="2"/>
      <c r="G12198" s="2" t="s">
        <v>23</v>
      </c>
      <c r="H12198" s="2" t="s">
        <v>24</v>
      </c>
      <c r="I12198" s="2" t="b">
        <v>1</v>
      </c>
      <c r="J12198" s="2" t="s">
        <v>25</v>
      </c>
      <c r="K12198" s="2" t="s">
        <v>74243</v>
      </c>
      <c r="L12198" s="2"/>
      <c r="M12198" s="2"/>
      <c r="N12198" s="2"/>
      <c r="O12198" s="2"/>
      <c r="P12198" s="2"/>
      <c r="Q12198" s="2"/>
    </row>
    <row r="12199" spans="1:17" ht="280.5" hidden="1" x14ac:dyDescent="0.3">
      <c r="A12199" s="2" t="s">
        <v>74244</v>
      </c>
      <c r="B12199" s="2" t="s">
        <v>74245</v>
      </c>
      <c r="C12199" s="2" t="s">
        <v>30</v>
      </c>
      <c r="D12199" s="2" t="s">
        <v>25888</v>
      </c>
      <c r="E12199" s="2" t="s">
        <v>34260</v>
      </c>
      <c r="F12199" s="2"/>
      <c r="G12199" s="2" t="s">
        <v>23</v>
      </c>
      <c r="H12199" s="2" t="s">
        <v>24</v>
      </c>
      <c r="I12199" s="2" t="b">
        <v>1</v>
      </c>
      <c r="J12199" s="2" t="s">
        <v>25</v>
      </c>
      <c r="K12199" s="2" t="s">
        <v>74246</v>
      </c>
      <c r="L12199" s="2" t="s">
        <v>1267</v>
      </c>
      <c r="M12199" s="2" t="s">
        <v>74247</v>
      </c>
      <c r="N12199" s="2" t="s">
        <v>74248</v>
      </c>
      <c r="O12199" s="2" t="s">
        <v>74249</v>
      </c>
      <c r="P12199" s="2" t="s">
        <v>74250</v>
      </c>
      <c r="Q12199" s="2" t="s">
        <v>74251</v>
      </c>
    </row>
    <row r="12200" spans="1:17" ht="409.5" hidden="1" x14ac:dyDescent="0.3">
      <c r="A12200" s="2" t="s">
        <v>74252</v>
      </c>
      <c r="B12200" s="2" t="s">
        <v>135</v>
      </c>
      <c r="C12200" s="2" t="s">
        <v>30</v>
      </c>
      <c r="D12200" s="2" t="s">
        <v>20</v>
      </c>
      <c r="E12200" s="2" t="s">
        <v>20017</v>
      </c>
      <c r="F12200" s="2"/>
      <c r="G12200" s="2" t="s">
        <v>136</v>
      </c>
      <c r="H12200" s="2"/>
      <c r="I12200" s="2" t="b">
        <v>1</v>
      </c>
      <c r="J12200" s="2" t="s">
        <v>25</v>
      </c>
      <c r="K12200" s="2" t="s">
        <v>137</v>
      </c>
      <c r="L12200" s="2" t="s">
        <v>4164</v>
      </c>
      <c r="M12200" s="2" t="s">
        <v>74253</v>
      </c>
      <c r="N12200" s="2" t="s">
        <v>74254</v>
      </c>
      <c r="O12200" s="2" t="s">
        <v>74255</v>
      </c>
      <c r="P12200" s="2" t="s">
        <v>74256</v>
      </c>
      <c r="Q12200" s="2" t="s">
        <v>74257</v>
      </c>
    </row>
    <row r="12201" spans="1:17" ht="409.5" hidden="1" x14ac:dyDescent="0.3">
      <c r="A12201" s="2" t="s">
        <v>74258</v>
      </c>
      <c r="B12201" s="2" t="s">
        <v>40864</v>
      </c>
      <c r="C12201" s="2" t="s">
        <v>30</v>
      </c>
      <c r="D12201" s="2" t="s">
        <v>20</v>
      </c>
      <c r="E12201" s="2" t="s">
        <v>74259</v>
      </c>
      <c r="F12201" s="2"/>
      <c r="G12201" s="2" t="s">
        <v>23</v>
      </c>
      <c r="H12201" s="2" t="s">
        <v>24</v>
      </c>
      <c r="I12201" s="2" t="b">
        <v>1</v>
      </c>
      <c r="J12201" s="2" t="s">
        <v>25</v>
      </c>
      <c r="K12201" s="2" t="s">
        <v>40865</v>
      </c>
      <c r="L12201" s="2" t="s">
        <v>1948</v>
      </c>
      <c r="M12201" s="2" t="s">
        <v>74260</v>
      </c>
      <c r="N12201" s="2" t="s">
        <v>74261</v>
      </c>
      <c r="O12201" s="2" t="s">
        <v>74262</v>
      </c>
      <c r="P12201" s="2" t="s">
        <v>74263</v>
      </c>
      <c r="Q12201" s="2" t="s">
        <v>74264</v>
      </c>
    </row>
    <row r="12202" spans="1:17" ht="231" hidden="1" x14ac:dyDescent="0.3">
      <c r="A12202" s="2" t="s">
        <v>74265</v>
      </c>
      <c r="B12202" s="2" t="s">
        <v>74266</v>
      </c>
      <c r="C12202" s="2" t="s">
        <v>30</v>
      </c>
      <c r="D12202" s="2" t="s">
        <v>20</v>
      </c>
      <c r="E12202" s="2" t="s">
        <v>74267</v>
      </c>
      <c r="F12202" s="2"/>
      <c r="G12202" s="2" t="s">
        <v>16098</v>
      </c>
      <c r="H12202" s="2" t="s">
        <v>16099</v>
      </c>
      <c r="I12202" s="2" t="b">
        <v>1</v>
      </c>
      <c r="J12202" s="2" t="s">
        <v>25</v>
      </c>
      <c r="K12202" s="2" t="s">
        <v>74268</v>
      </c>
      <c r="L12202" s="2" t="s">
        <v>3769</v>
      </c>
      <c r="M12202" s="2" t="s">
        <v>74269</v>
      </c>
      <c r="N12202" s="2" t="s">
        <v>74270</v>
      </c>
      <c r="O12202" s="2" t="s">
        <v>74271</v>
      </c>
      <c r="P12202" s="2" t="s">
        <v>74272</v>
      </c>
      <c r="Q12202" s="2" t="s">
        <v>74273</v>
      </c>
    </row>
    <row r="12203" spans="1:17" ht="409.5" hidden="1" x14ac:dyDescent="0.3">
      <c r="A12203" s="2" t="s">
        <v>74274</v>
      </c>
      <c r="B12203" s="2" t="s">
        <v>8497</v>
      </c>
      <c r="C12203" s="2" t="s">
        <v>30</v>
      </c>
      <c r="D12203" s="2" t="s">
        <v>20</v>
      </c>
      <c r="E12203" s="2" t="s">
        <v>74275</v>
      </c>
      <c r="F12203" s="2" t="s">
        <v>8499</v>
      </c>
      <c r="G12203" s="2" t="s">
        <v>23</v>
      </c>
      <c r="H12203" s="2" t="s">
        <v>24</v>
      </c>
      <c r="I12203" s="2" t="b">
        <v>1</v>
      </c>
      <c r="J12203" s="2" t="s">
        <v>25</v>
      </c>
      <c r="K12203" s="2" t="s">
        <v>8500</v>
      </c>
      <c r="L12203" s="2" t="s">
        <v>2815</v>
      </c>
      <c r="M12203" s="2" t="s">
        <v>74276</v>
      </c>
      <c r="N12203" s="2" t="s">
        <v>74277</v>
      </c>
      <c r="O12203" s="2" t="s">
        <v>74278</v>
      </c>
      <c r="P12203" s="2" t="s">
        <v>74279</v>
      </c>
      <c r="Q12203" s="2" t="s">
        <v>74280</v>
      </c>
    </row>
    <row r="12204" spans="1:17" ht="33" hidden="1" x14ac:dyDescent="0.3">
      <c r="A12204" s="2" t="s">
        <v>74281</v>
      </c>
      <c r="B12204" s="2" t="s">
        <v>74282</v>
      </c>
      <c r="C12204" s="2" t="s">
        <v>123</v>
      </c>
      <c r="D12204" s="2" t="s">
        <v>20</v>
      </c>
      <c r="E12204" s="2"/>
      <c r="F12204" s="2"/>
      <c r="G12204" s="2" t="s">
        <v>1455</v>
      </c>
      <c r="H12204" s="2" t="s">
        <v>1456</v>
      </c>
      <c r="I12204" s="2" t="b">
        <v>1</v>
      </c>
      <c r="J12204" s="2" t="s">
        <v>25</v>
      </c>
      <c r="K12204" s="2" t="s">
        <v>74283</v>
      </c>
      <c r="L12204" s="2"/>
      <c r="M12204" s="2"/>
      <c r="N12204" s="2"/>
      <c r="O12204" s="2"/>
      <c r="P12204" s="2"/>
      <c r="Q12204" s="2"/>
    </row>
    <row r="12205" spans="1:17" ht="132" hidden="1" x14ac:dyDescent="0.3">
      <c r="A12205" s="2" t="s">
        <v>74284</v>
      </c>
      <c r="B12205" s="2" t="s">
        <v>23898</v>
      </c>
      <c r="C12205" s="2" t="s">
        <v>73</v>
      </c>
      <c r="D12205" s="2" t="s">
        <v>20</v>
      </c>
      <c r="E12205" s="2" t="s">
        <v>74285</v>
      </c>
      <c r="F12205" s="2" t="s">
        <v>42751</v>
      </c>
      <c r="G12205" s="2" t="s">
        <v>23</v>
      </c>
      <c r="H12205" s="2" t="s">
        <v>24</v>
      </c>
      <c r="I12205" s="2" t="b">
        <v>1</v>
      </c>
      <c r="J12205" s="2" t="s">
        <v>25</v>
      </c>
      <c r="K12205" s="2" t="s">
        <v>23900</v>
      </c>
      <c r="L12205" s="2" t="s">
        <v>68830</v>
      </c>
      <c r="M12205" s="2" t="s">
        <v>74286</v>
      </c>
      <c r="N12205" s="2" t="s">
        <v>74287</v>
      </c>
      <c r="O12205" s="2" t="s">
        <v>69534</v>
      </c>
      <c r="P12205" s="2" t="s">
        <v>74288</v>
      </c>
      <c r="Q12205" s="2"/>
    </row>
    <row r="12206" spans="1:17" ht="280.5" hidden="1" x14ac:dyDescent="0.3">
      <c r="A12206" s="2" t="s">
        <v>74289</v>
      </c>
      <c r="B12206" s="2" t="s">
        <v>27493</v>
      </c>
      <c r="C12206" s="2" t="s">
        <v>30</v>
      </c>
      <c r="D12206" s="2" t="s">
        <v>20</v>
      </c>
      <c r="E12206" s="2" t="s">
        <v>49827</v>
      </c>
      <c r="F12206" s="2"/>
      <c r="G12206" s="2" t="s">
        <v>23</v>
      </c>
      <c r="H12206" s="2" t="s">
        <v>38</v>
      </c>
      <c r="I12206" s="2" t="b">
        <v>1</v>
      </c>
      <c r="J12206" s="2" t="s">
        <v>25</v>
      </c>
      <c r="K12206" s="2" t="s">
        <v>27495</v>
      </c>
      <c r="L12206" s="2" t="s">
        <v>74290</v>
      </c>
      <c r="M12206" s="2" t="s">
        <v>74291</v>
      </c>
      <c r="N12206" s="2" t="s">
        <v>74292</v>
      </c>
      <c r="O12206" s="2" t="s">
        <v>73544</v>
      </c>
      <c r="P12206" s="2" t="s">
        <v>73545</v>
      </c>
      <c r="Q12206" s="2" t="s">
        <v>74293</v>
      </c>
    </row>
    <row r="12207" spans="1:17" ht="280.5" hidden="1" x14ac:dyDescent="0.3">
      <c r="A12207" s="2" t="s">
        <v>74294</v>
      </c>
      <c r="B12207" s="2" t="s">
        <v>27493</v>
      </c>
      <c r="C12207" s="2" t="s">
        <v>30</v>
      </c>
      <c r="D12207" s="2" t="s">
        <v>20</v>
      </c>
      <c r="E12207" s="2" t="s">
        <v>74295</v>
      </c>
      <c r="F12207" s="2"/>
      <c r="G12207" s="2" t="s">
        <v>23</v>
      </c>
      <c r="H12207" s="2" t="s">
        <v>38</v>
      </c>
      <c r="I12207" s="2" t="b">
        <v>1</v>
      </c>
      <c r="J12207" s="2" t="s">
        <v>25</v>
      </c>
      <c r="K12207" s="2" t="s">
        <v>27495</v>
      </c>
      <c r="L12207" s="2" t="s">
        <v>74296</v>
      </c>
      <c r="M12207" s="2" t="s">
        <v>74297</v>
      </c>
      <c r="N12207" s="2" t="s">
        <v>74298</v>
      </c>
      <c r="O12207" s="2" t="s">
        <v>73544</v>
      </c>
      <c r="P12207" s="2" t="s">
        <v>73545</v>
      </c>
      <c r="Q12207" s="2" t="s">
        <v>74299</v>
      </c>
    </row>
    <row r="12208" spans="1:17" ht="280.5" hidden="1" x14ac:dyDescent="0.3">
      <c r="A12208" s="2" t="s">
        <v>74300</v>
      </c>
      <c r="B12208" s="2" t="s">
        <v>27493</v>
      </c>
      <c r="C12208" s="2" t="s">
        <v>30</v>
      </c>
      <c r="D12208" s="2" t="s">
        <v>20</v>
      </c>
      <c r="E12208" s="2" t="s">
        <v>27866</v>
      </c>
      <c r="F12208" s="2"/>
      <c r="G12208" s="2" t="s">
        <v>23</v>
      </c>
      <c r="H12208" s="2" t="s">
        <v>38</v>
      </c>
      <c r="I12208" s="2" t="b">
        <v>1</v>
      </c>
      <c r="J12208" s="2" t="s">
        <v>25</v>
      </c>
      <c r="K12208" s="2" t="s">
        <v>27495</v>
      </c>
      <c r="L12208" s="2" t="s">
        <v>58503</v>
      </c>
      <c r="M12208" s="2" t="s">
        <v>74301</v>
      </c>
      <c r="N12208" s="2" t="s">
        <v>74302</v>
      </c>
      <c r="O12208" s="2" t="s">
        <v>73544</v>
      </c>
      <c r="P12208" s="2" t="s">
        <v>73545</v>
      </c>
      <c r="Q12208" s="2" t="s">
        <v>74303</v>
      </c>
    </row>
    <row r="12209" spans="1:17" ht="396" hidden="1" x14ac:dyDescent="0.3">
      <c r="A12209" s="2" t="s">
        <v>74304</v>
      </c>
      <c r="B12209" s="2" t="s">
        <v>30460</v>
      </c>
      <c r="C12209" s="2" t="s">
        <v>30</v>
      </c>
      <c r="D12209" s="2" t="s">
        <v>20</v>
      </c>
      <c r="E12209" s="2" t="s">
        <v>74305</v>
      </c>
      <c r="F12209" s="2" t="s">
        <v>74306</v>
      </c>
      <c r="G12209" s="2" t="s">
        <v>23</v>
      </c>
      <c r="H12209" s="2" t="s">
        <v>24</v>
      </c>
      <c r="I12209" s="2" t="b">
        <v>1</v>
      </c>
      <c r="J12209" s="2" t="s">
        <v>25</v>
      </c>
      <c r="K12209" s="2" t="s">
        <v>30462</v>
      </c>
      <c r="L12209" s="2" t="s">
        <v>74307</v>
      </c>
      <c r="M12209" s="2" t="s">
        <v>74308</v>
      </c>
      <c r="N12209" s="2" t="s">
        <v>74309</v>
      </c>
      <c r="O12209" s="2" t="s">
        <v>74310</v>
      </c>
      <c r="P12209" s="2" t="s">
        <v>74311</v>
      </c>
      <c r="Q12209" s="2" t="s">
        <v>74312</v>
      </c>
    </row>
    <row r="12210" spans="1:17" ht="409.5" hidden="1" x14ac:dyDescent="0.3">
      <c r="A12210" s="2" t="s">
        <v>74313</v>
      </c>
      <c r="B12210" s="2" t="s">
        <v>61738</v>
      </c>
      <c r="C12210" s="2" t="s">
        <v>123</v>
      </c>
      <c r="D12210" s="2" t="s">
        <v>37116</v>
      </c>
      <c r="E12210" s="2" t="s">
        <v>74314</v>
      </c>
      <c r="F12210" s="2"/>
      <c r="G12210" s="2" t="s">
        <v>26139</v>
      </c>
      <c r="H12210" s="2"/>
      <c r="I12210" s="2" t="b">
        <v>1</v>
      </c>
      <c r="J12210" s="2" t="s">
        <v>25</v>
      </c>
      <c r="K12210" s="2" t="s">
        <v>61740</v>
      </c>
      <c r="L12210" s="2" t="s">
        <v>1928</v>
      </c>
      <c r="M12210" s="2" t="s">
        <v>74315</v>
      </c>
      <c r="N12210" s="2" t="s">
        <v>74316</v>
      </c>
      <c r="O12210" s="2" t="s">
        <v>74317</v>
      </c>
      <c r="P12210" s="2"/>
      <c r="Q12210" s="2"/>
    </row>
    <row r="12211" spans="1:17" ht="409.5" hidden="1" x14ac:dyDescent="0.3">
      <c r="A12211" s="2" t="s">
        <v>74318</v>
      </c>
      <c r="B12211" s="2" t="s">
        <v>453</v>
      </c>
      <c r="C12211" s="2" t="s">
        <v>30</v>
      </c>
      <c r="D12211" s="2" t="s">
        <v>20</v>
      </c>
      <c r="E12211" s="2" t="s">
        <v>22302</v>
      </c>
      <c r="F12211" s="2" t="s">
        <v>455</v>
      </c>
      <c r="G12211" s="2" t="s">
        <v>23</v>
      </c>
      <c r="H12211" s="2" t="s">
        <v>24</v>
      </c>
      <c r="I12211" s="2" t="b">
        <v>1</v>
      </c>
      <c r="J12211" s="2" t="s">
        <v>25</v>
      </c>
      <c r="K12211" s="2" t="s">
        <v>456</v>
      </c>
      <c r="L12211" s="2" t="s">
        <v>74319</v>
      </c>
      <c r="M12211" s="2" t="s">
        <v>74320</v>
      </c>
      <c r="N12211" s="2" t="s">
        <v>74321</v>
      </c>
      <c r="O12211" s="2" t="s">
        <v>74322</v>
      </c>
      <c r="P12211" s="2" t="s">
        <v>56061</v>
      </c>
      <c r="Q12211" s="2" t="s">
        <v>74323</v>
      </c>
    </row>
    <row r="12212" spans="1:17" ht="165" hidden="1" x14ac:dyDescent="0.3">
      <c r="A12212" s="2" t="s">
        <v>74324</v>
      </c>
      <c r="B12212" s="2" t="s">
        <v>14052</v>
      </c>
      <c r="C12212" s="2" t="s">
        <v>73</v>
      </c>
      <c r="D12212" s="2" t="s">
        <v>74325</v>
      </c>
      <c r="E12212" s="2" t="s">
        <v>74326</v>
      </c>
      <c r="F12212" s="2"/>
      <c r="G12212" s="2" t="s">
        <v>23</v>
      </c>
      <c r="H12212" s="2" t="s">
        <v>24</v>
      </c>
      <c r="I12212" s="2" t="b">
        <v>1</v>
      </c>
      <c r="J12212" s="2" t="s">
        <v>25</v>
      </c>
      <c r="K12212" s="2" t="s">
        <v>14053</v>
      </c>
      <c r="L12212" s="2" t="s">
        <v>3416</v>
      </c>
      <c r="M12212" s="2" t="s">
        <v>74327</v>
      </c>
      <c r="N12212" s="2" t="s">
        <v>74328</v>
      </c>
      <c r="O12212" s="2" t="s">
        <v>74329</v>
      </c>
      <c r="P12212" s="2" t="s">
        <v>74330</v>
      </c>
      <c r="Q12212" s="2" t="s">
        <v>74331</v>
      </c>
    </row>
    <row r="12213" spans="1:17" ht="297" hidden="1" x14ac:dyDescent="0.3">
      <c r="A12213" s="2" t="s">
        <v>74332</v>
      </c>
      <c r="B12213" s="2" t="s">
        <v>74333</v>
      </c>
      <c r="C12213" s="2" t="s">
        <v>89</v>
      </c>
      <c r="D12213" s="2" t="s">
        <v>20</v>
      </c>
      <c r="E12213" s="2" t="s">
        <v>74334</v>
      </c>
      <c r="F12213" s="2"/>
      <c r="G12213" s="2" t="s">
        <v>39513</v>
      </c>
      <c r="H12213" s="2"/>
      <c r="I12213" s="2" t="b">
        <v>1</v>
      </c>
      <c r="J12213" s="2" t="s">
        <v>25</v>
      </c>
      <c r="K12213" s="2" t="s">
        <v>74335</v>
      </c>
      <c r="L12213" s="2" t="s">
        <v>3069</v>
      </c>
      <c r="M12213" s="2" t="s">
        <v>74336</v>
      </c>
      <c r="N12213" s="2" t="s">
        <v>74337</v>
      </c>
      <c r="O12213" s="2" t="s">
        <v>74338</v>
      </c>
      <c r="P12213" s="2" t="s">
        <v>74339</v>
      </c>
      <c r="Q12213" s="2" t="s">
        <v>74340</v>
      </c>
    </row>
    <row r="12214" spans="1:17" ht="132" hidden="1" x14ac:dyDescent="0.3">
      <c r="A12214" s="2" t="s">
        <v>74341</v>
      </c>
      <c r="B12214" s="2" t="s">
        <v>48077</v>
      </c>
      <c r="C12214" s="2" t="s">
        <v>89</v>
      </c>
      <c r="D12214" s="2" t="s">
        <v>49378</v>
      </c>
      <c r="E12214" s="2" t="s">
        <v>30151</v>
      </c>
      <c r="F12214" s="2" t="s">
        <v>48078</v>
      </c>
      <c r="G12214" s="2" t="s">
        <v>23</v>
      </c>
      <c r="H12214" s="2" t="s">
        <v>24</v>
      </c>
      <c r="I12214" s="2" t="b">
        <v>1</v>
      </c>
      <c r="J12214" s="2" t="s">
        <v>25</v>
      </c>
      <c r="K12214" s="2" t="s">
        <v>48079</v>
      </c>
      <c r="L12214" s="2" t="s">
        <v>3233</v>
      </c>
      <c r="M12214" s="2" t="s">
        <v>74342</v>
      </c>
      <c r="N12214" s="2" t="s">
        <v>64737</v>
      </c>
      <c r="O12214" s="2" t="s">
        <v>74343</v>
      </c>
      <c r="P12214" s="2" t="s">
        <v>58458</v>
      </c>
      <c r="Q12214" s="2" t="s">
        <v>58459</v>
      </c>
    </row>
    <row r="12215" spans="1:17" ht="132" hidden="1" x14ac:dyDescent="0.3">
      <c r="A12215" s="2" t="s">
        <v>74344</v>
      </c>
      <c r="B12215" s="2" t="s">
        <v>74345</v>
      </c>
      <c r="C12215" s="2" t="s">
        <v>3776</v>
      </c>
      <c r="D12215" s="2" t="s">
        <v>69945</v>
      </c>
      <c r="E12215" s="2" t="s">
        <v>74346</v>
      </c>
      <c r="F12215" s="2"/>
      <c r="G12215" s="2" t="s">
        <v>23</v>
      </c>
      <c r="H12215" s="2" t="s">
        <v>24</v>
      </c>
      <c r="I12215" s="2" t="b">
        <v>1</v>
      </c>
      <c r="J12215" s="2" t="s">
        <v>25</v>
      </c>
      <c r="K12215" s="2" t="s">
        <v>74347</v>
      </c>
      <c r="L12215" s="2" t="s">
        <v>61230</v>
      </c>
      <c r="M12215" s="2" t="s">
        <v>74348</v>
      </c>
      <c r="N12215" s="2" t="s">
        <v>74349</v>
      </c>
      <c r="O12215" s="2" t="s">
        <v>74350</v>
      </c>
      <c r="P12215" s="2" t="s">
        <v>74351</v>
      </c>
      <c r="Q12215" s="2" t="s">
        <v>74352</v>
      </c>
    </row>
    <row r="12216" spans="1:17" ht="115.5" hidden="1" x14ac:dyDescent="0.3">
      <c r="A12216" s="2" t="s">
        <v>74353</v>
      </c>
      <c r="B12216" s="2" t="s">
        <v>59348</v>
      </c>
      <c r="C12216" s="2" t="s">
        <v>264</v>
      </c>
      <c r="D12216" s="2" t="s">
        <v>65720</v>
      </c>
      <c r="E12216" s="2" t="s">
        <v>74354</v>
      </c>
      <c r="F12216" s="2"/>
      <c r="G12216" s="2" t="s">
        <v>39513</v>
      </c>
      <c r="H12216" s="2"/>
      <c r="I12216" s="2" t="b">
        <v>1</v>
      </c>
      <c r="J12216" s="2" t="s">
        <v>25</v>
      </c>
      <c r="K12216" s="2" t="s">
        <v>59349</v>
      </c>
      <c r="L12216" s="2" t="s">
        <v>4194</v>
      </c>
      <c r="M12216" s="2" t="s">
        <v>74355</v>
      </c>
      <c r="N12216" s="2" t="s">
        <v>74356</v>
      </c>
      <c r="O12216" s="2" t="s">
        <v>59392</v>
      </c>
      <c r="P12216" s="2" t="s">
        <v>74357</v>
      </c>
      <c r="Q12216" s="2"/>
    </row>
    <row r="12217" spans="1:17" ht="165" hidden="1" x14ac:dyDescent="0.3">
      <c r="A12217" s="2" t="s">
        <v>74358</v>
      </c>
      <c r="B12217" s="2" t="s">
        <v>73419</v>
      </c>
      <c r="C12217" s="2" t="s">
        <v>30</v>
      </c>
      <c r="D12217" s="2" t="s">
        <v>24648</v>
      </c>
      <c r="E12217" s="2" t="s">
        <v>74359</v>
      </c>
      <c r="F12217" s="2"/>
      <c r="G12217" s="2" t="s">
        <v>23</v>
      </c>
      <c r="H12217" s="2" t="s">
        <v>24</v>
      </c>
      <c r="I12217" s="2" t="b">
        <v>1</v>
      </c>
      <c r="J12217" s="2" t="s">
        <v>25</v>
      </c>
      <c r="K12217" s="2" t="s">
        <v>73421</v>
      </c>
      <c r="L12217" s="2" t="s">
        <v>66789</v>
      </c>
      <c r="M12217" s="2" t="s">
        <v>74360</v>
      </c>
      <c r="N12217" s="2" t="s">
        <v>74361</v>
      </c>
      <c r="O12217" s="2" t="s">
        <v>74362</v>
      </c>
      <c r="P12217" s="2" t="s">
        <v>74363</v>
      </c>
      <c r="Q12217" s="2"/>
    </row>
    <row r="12218" spans="1:17" ht="165" hidden="1" x14ac:dyDescent="0.3">
      <c r="A12218" s="2" t="s">
        <v>74364</v>
      </c>
      <c r="B12218" s="2" t="s">
        <v>73419</v>
      </c>
      <c r="C12218" s="2" t="s">
        <v>30</v>
      </c>
      <c r="D12218" s="2" t="s">
        <v>8009</v>
      </c>
      <c r="E12218" s="2" t="s">
        <v>3326</v>
      </c>
      <c r="F12218" s="2"/>
      <c r="G12218" s="2" t="s">
        <v>23</v>
      </c>
      <c r="H12218" s="2" t="s">
        <v>24</v>
      </c>
      <c r="I12218" s="2" t="b">
        <v>1</v>
      </c>
      <c r="J12218" s="2" t="s">
        <v>25</v>
      </c>
      <c r="K12218" s="2" t="s">
        <v>73421</v>
      </c>
      <c r="L12218" s="2" t="s">
        <v>3328</v>
      </c>
      <c r="M12218" s="2" t="s">
        <v>74365</v>
      </c>
      <c r="N12218" s="2" t="s">
        <v>74366</v>
      </c>
      <c r="O12218" s="2" t="s">
        <v>74367</v>
      </c>
      <c r="P12218" s="2" t="s">
        <v>74368</v>
      </c>
      <c r="Q12218" s="2" t="s">
        <v>74369</v>
      </c>
    </row>
    <row r="12219" spans="1:17" ht="165" hidden="1" x14ac:dyDescent="0.3">
      <c r="A12219" s="2" t="s">
        <v>74370</v>
      </c>
      <c r="B12219" s="2" t="s">
        <v>59348</v>
      </c>
      <c r="C12219" s="2" t="s">
        <v>264</v>
      </c>
      <c r="D12219" s="2" t="s">
        <v>18196</v>
      </c>
      <c r="E12219" s="2" t="s">
        <v>74371</v>
      </c>
      <c r="F12219" s="2"/>
      <c r="G12219" s="2" t="s">
        <v>39513</v>
      </c>
      <c r="H12219" s="2"/>
      <c r="I12219" s="2" t="b">
        <v>1</v>
      </c>
      <c r="J12219" s="2" t="s">
        <v>25</v>
      </c>
      <c r="K12219" s="2" t="s">
        <v>59349</v>
      </c>
      <c r="L12219" s="2" t="s">
        <v>74372</v>
      </c>
      <c r="M12219" s="2" t="s">
        <v>74373</v>
      </c>
      <c r="N12219" s="2" t="s">
        <v>74374</v>
      </c>
      <c r="O12219" s="2" t="s">
        <v>59392</v>
      </c>
      <c r="P12219" s="2" t="s">
        <v>59375</v>
      </c>
      <c r="Q12219" s="2"/>
    </row>
    <row r="12220" spans="1:17" ht="66" hidden="1" x14ac:dyDescent="0.3">
      <c r="A12220" s="2" t="s">
        <v>74375</v>
      </c>
      <c r="B12220" s="2" t="s">
        <v>74376</v>
      </c>
      <c r="C12220" s="2" t="s">
        <v>30</v>
      </c>
      <c r="D12220" s="2" t="s">
        <v>8424</v>
      </c>
      <c r="E12220" s="2" t="s">
        <v>74377</v>
      </c>
      <c r="F12220" s="2"/>
      <c r="G12220" s="2" t="s">
        <v>23</v>
      </c>
      <c r="H12220" s="2" t="s">
        <v>24</v>
      </c>
      <c r="I12220" s="2" t="b">
        <v>1</v>
      </c>
      <c r="J12220" s="2" t="s">
        <v>25</v>
      </c>
      <c r="K12220" s="2" t="s">
        <v>74378</v>
      </c>
      <c r="L12220" s="2" t="s">
        <v>74379</v>
      </c>
      <c r="M12220" s="2" t="s">
        <v>74380</v>
      </c>
      <c r="N12220" s="2" t="s">
        <v>74381</v>
      </c>
      <c r="O12220" s="2" t="s">
        <v>74382</v>
      </c>
      <c r="P12220" s="2" t="s">
        <v>74383</v>
      </c>
      <c r="Q12220" s="2" t="s">
        <v>74384</v>
      </c>
    </row>
    <row r="12221" spans="1:17" ht="346.5" hidden="1" x14ac:dyDescent="0.3">
      <c r="A12221" s="2" t="s">
        <v>74385</v>
      </c>
      <c r="B12221" s="2" t="s">
        <v>404</v>
      </c>
      <c r="C12221" s="2" t="s">
        <v>30</v>
      </c>
      <c r="D12221" s="2" t="s">
        <v>20</v>
      </c>
      <c r="E12221" s="2" t="s">
        <v>74386</v>
      </c>
      <c r="F12221" s="2"/>
      <c r="G12221" s="2" t="s">
        <v>23</v>
      </c>
      <c r="H12221" s="2" t="s">
        <v>24</v>
      </c>
      <c r="I12221" s="2" t="b">
        <v>1</v>
      </c>
      <c r="J12221" s="2" t="s">
        <v>25</v>
      </c>
      <c r="K12221" s="2" t="s">
        <v>405</v>
      </c>
      <c r="L12221" s="2" t="s">
        <v>74387</v>
      </c>
      <c r="M12221" s="2" t="s">
        <v>74388</v>
      </c>
      <c r="N12221" s="2" t="s">
        <v>74389</v>
      </c>
      <c r="O12221" s="2" t="s">
        <v>74390</v>
      </c>
      <c r="P12221" s="2" t="s">
        <v>74391</v>
      </c>
      <c r="Q12221" s="2" t="s">
        <v>74392</v>
      </c>
    </row>
    <row r="12222" spans="1:17" ht="363" hidden="1" x14ac:dyDescent="0.3">
      <c r="A12222" s="2" t="s">
        <v>74393</v>
      </c>
      <c r="B12222" s="2" t="s">
        <v>18575</v>
      </c>
      <c r="C12222" s="2" t="s">
        <v>30</v>
      </c>
      <c r="D12222" s="2" t="s">
        <v>73396</v>
      </c>
      <c r="E12222" s="2" t="s">
        <v>374</v>
      </c>
      <c r="F12222" s="2" t="s">
        <v>22910</v>
      </c>
      <c r="G12222" s="2" t="s">
        <v>23</v>
      </c>
      <c r="H12222" s="2" t="s">
        <v>24</v>
      </c>
      <c r="I12222" s="2" t="b">
        <v>1</v>
      </c>
      <c r="J12222" s="2" t="s">
        <v>25</v>
      </c>
      <c r="K12222" s="2" t="s">
        <v>18577</v>
      </c>
      <c r="L12222" s="2" t="s">
        <v>36385</v>
      </c>
      <c r="M12222" s="2" t="s">
        <v>74394</v>
      </c>
      <c r="N12222" s="2" t="s">
        <v>74395</v>
      </c>
      <c r="O12222" s="2" t="s">
        <v>74396</v>
      </c>
      <c r="P12222" s="2" t="s">
        <v>73041</v>
      </c>
      <c r="Q12222" s="2" t="s">
        <v>74397</v>
      </c>
    </row>
    <row r="12223" spans="1:17" ht="409.5" hidden="1" x14ac:dyDescent="0.3">
      <c r="A12223" s="2" t="s">
        <v>74398</v>
      </c>
      <c r="B12223" s="2" t="s">
        <v>25793</v>
      </c>
      <c r="C12223" s="2" t="s">
        <v>30</v>
      </c>
      <c r="D12223" s="2" t="s">
        <v>2778</v>
      </c>
      <c r="E12223" s="2" t="s">
        <v>74399</v>
      </c>
      <c r="F12223" s="2"/>
      <c r="G12223" s="2" t="s">
        <v>23</v>
      </c>
      <c r="H12223" s="2" t="s">
        <v>24</v>
      </c>
      <c r="I12223" s="2" t="b">
        <v>1</v>
      </c>
      <c r="J12223" s="2" t="s">
        <v>25</v>
      </c>
      <c r="K12223" s="2" t="s">
        <v>25795</v>
      </c>
      <c r="L12223" s="2" t="s">
        <v>4194</v>
      </c>
      <c r="M12223" s="2" t="s">
        <v>74400</v>
      </c>
      <c r="N12223" s="2" t="s">
        <v>74401</v>
      </c>
      <c r="O12223" s="2" t="s">
        <v>74402</v>
      </c>
      <c r="P12223" s="2" t="s">
        <v>74403</v>
      </c>
      <c r="Q12223" s="2" t="s">
        <v>74404</v>
      </c>
    </row>
    <row r="12224" spans="1:17" ht="297" hidden="1" x14ac:dyDescent="0.3">
      <c r="A12224" s="2" t="s">
        <v>74405</v>
      </c>
      <c r="B12224" s="2" t="s">
        <v>74406</v>
      </c>
      <c r="C12224" s="2" t="s">
        <v>30</v>
      </c>
      <c r="D12224" s="2" t="s">
        <v>20</v>
      </c>
      <c r="E12224" s="2" t="s">
        <v>74407</v>
      </c>
      <c r="F12224" s="2"/>
      <c r="G12224" s="2" t="s">
        <v>23</v>
      </c>
      <c r="H12224" s="2" t="s">
        <v>24</v>
      </c>
      <c r="I12224" s="2" t="b">
        <v>1</v>
      </c>
      <c r="J12224" s="2" t="s">
        <v>25</v>
      </c>
      <c r="K12224" s="2" t="s">
        <v>74408</v>
      </c>
      <c r="L12224" s="2" t="s">
        <v>51575</v>
      </c>
      <c r="M12224" s="2" t="s">
        <v>74409</v>
      </c>
      <c r="N12224" s="2" t="s">
        <v>74410</v>
      </c>
      <c r="O12224" s="2" t="s">
        <v>74411</v>
      </c>
      <c r="P12224" s="2" t="s">
        <v>74412</v>
      </c>
      <c r="Q12224" s="2"/>
    </row>
    <row r="12225" spans="1:17" ht="198" hidden="1" x14ac:dyDescent="0.3">
      <c r="A12225" s="2" t="s">
        <v>74413</v>
      </c>
      <c r="B12225" s="2" t="s">
        <v>74414</v>
      </c>
      <c r="C12225" s="2" t="s">
        <v>30</v>
      </c>
      <c r="D12225" s="2" t="s">
        <v>25888</v>
      </c>
      <c r="E12225" s="2" t="s">
        <v>20017</v>
      </c>
      <c r="F12225" s="2"/>
      <c r="G12225" s="2" t="s">
        <v>23</v>
      </c>
      <c r="H12225" s="2" t="s">
        <v>24</v>
      </c>
      <c r="I12225" s="2" t="b">
        <v>1</v>
      </c>
      <c r="J12225" s="2" t="s">
        <v>25</v>
      </c>
      <c r="K12225" s="2" t="s">
        <v>74415</v>
      </c>
      <c r="L12225" s="2" t="s">
        <v>58627</v>
      </c>
      <c r="M12225" s="2" t="s">
        <v>74416</v>
      </c>
      <c r="N12225" s="2" t="s">
        <v>74417</v>
      </c>
      <c r="O12225" s="2" t="s">
        <v>74418</v>
      </c>
      <c r="P12225" s="2" t="s">
        <v>74419</v>
      </c>
      <c r="Q12225" s="2" t="s">
        <v>74420</v>
      </c>
    </row>
    <row r="12226" spans="1:17" ht="297" hidden="1" x14ac:dyDescent="0.3">
      <c r="A12226" s="2" t="s">
        <v>74421</v>
      </c>
      <c r="B12226" s="2" t="s">
        <v>74422</v>
      </c>
      <c r="C12226" s="2" t="s">
        <v>309</v>
      </c>
      <c r="D12226" s="2" t="s">
        <v>71512</v>
      </c>
      <c r="E12226" s="2" t="s">
        <v>74423</v>
      </c>
      <c r="F12226" s="2"/>
      <c r="G12226" s="2" t="s">
        <v>16098</v>
      </c>
      <c r="H12226" s="2" t="s">
        <v>16099</v>
      </c>
      <c r="I12226" s="2" t="b">
        <v>0</v>
      </c>
      <c r="J12226" s="2" t="s">
        <v>25</v>
      </c>
      <c r="K12226" s="2" t="s">
        <v>74424</v>
      </c>
      <c r="L12226" s="2" t="s">
        <v>74425</v>
      </c>
      <c r="M12226" s="2" t="s">
        <v>74426</v>
      </c>
      <c r="N12226" s="2" t="s">
        <v>74427</v>
      </c>
      <c r="O12226" s="2" t="s">
        <v>74428</v>
      </c>
      <c r="P12226" s="2" t="s">
        <v>74429</v>
      </c>
      <c r="Q12226" s="2"/>
    </row>
    <row r="12227" spans="1:17" ht="264" hidden="1" x14ac:dyDescent="0.3">
      <c r="A12227" s="2" t="s">
        <v>74430</v>
      </c>
      <c r="B12227" s="2" t="s">
        <v>2574</v>
      </c>
      <c r="C12227" s="2" t="s">
        <v>30</v>
      </c>
      <c r="D12227" s="2" t="s">
        <v>20</v>
      </c>
      <c r="E12227" s="2" t="s">
        <v>1287</v>
      </c>
      <c r="F12227" s="2"/>
      <c r="G12227" s="2" t="s">
        <v>23</v>
      </c>
      <c r="H12227" s="2" t="s">
        <v>38</v>
      </c>
      <c r="I12227" s="2" t="b">
        <v>1</v>
      </c>
      <c r="J12227" s="2" t="s">
        <v>25</v>
      </c>
      <c r="K12227" s="2" t="s">
        <v>2576</v>
      </c>
      <c r="L12227" s="2" t="s">
        <v>13047</v>
      </c>
      <c r="M12227" s="2" t="s">
        <v>74431</v>
      </c>
      <c r="N12227" s="2" t="s">
        <v>74432</v>
      </c>
      <c r="O12227" s="2" t="s">
        <v>74433</v>
      </c>
      <c r="P12227" s="2" t="s">
        <v>73763</v>
      </c>
      <c r="Q12227" s="2" t="s">
        <v>74434</v>
      </c>
    </row>
    <row r="12228" spans="1:17" ht="115.5" hidden="1" x14ac:dyDescent="0.3">
      <c r="A12228" s="2" t="s">
        <v>74435</v>
      </c>
      <c r="B12228" s="2" t="s">
        <v>74436</v>
      </c>
      <c r="C12228" s="2" t="s">
        <v>30</v>
      </c>
      <c r="D12228" s="2" t="s">
        <v>20</v>
      </c>
      <c r="E12228" s="2" t="s">
        <v>74437</v>
      </c>
      <c r="F12228" s="2" t="s">
        <v>74438</v>
      </c>
      <c r="G12228" s="2" t="s">
        <v>23</v>
      </c>
      <c r="H12228" s="2" t="s">
        <v>24</v>
      </c>
      <c r="I12228" s="2" t="b">
        <v>1</v>
      </c>
      <c r="J12228" s="2" t="s">
        <v>25</v>
      </c>
      <c r="K12228" s="2" t="s">
        <v>74439</v>
      </c>
      <c r="L12228" s="2" t="s">
        <v>74440</v>
      </c>
      <c r="M12228" s="2" t="s">
        <v>74441</v>
      </c>
      <c r="N12228" s="2" t="s">
        <v>74442</v>
      </c>
      <c r="O12228" s="2" t="s">
        <v>74443</v>
      </c>
      <c r="P12228" s="2" t="s">
        <v>74444</v>
      </c>
      <c r="Q12228" s="2"/>
    </row>
    <row r="12229" spans="1:17" ht="280.5" hidden="1" x14ac:dyDescent="0.3">
      <c r="A12229" s="2" t="s">
        <v>74445</v>
      </c>
      <c r="B12229" s="2" t="s">
        <v>27493</v>
      </c>
      <c r="C12229" s="2" t="s">
        <v>30</v>
      </c>
      <c r="D12229" s="2" t="s">
        <v>20</v>
      </c>
      <c r="E12229" s="2" t="s">
        <v>74446</v>
      </c>
      <c r="F12229" s="2"/>
      <c r="G12229" s="2" t="s">
        <v>23</v>
      </c>
      <c r="H12229" s="2" t="s">
        <v>38</v>
      </c>
      <c r="I12229" s="2" t="b">
        <v>1</v>
      </c>
      <c r="J12229" s="2" t="s">
        <v>25</v>
      </c>
      <c r="K12229" s="2" t="s">
        <v>27495</v>
      </c>
      <c r="L12229" s="2" t="s">
        <v>48400</v>
      </c>
      <c r="M12229" s="2" t="s">
        <v>74447</v>
      </c>
      <c r="N12229" s="2" t="s">
        <v>74448</v>
      </c>
      <c r="O12229" s="2" t="s">
        <v>73544</v>
      </c>
      <c r="P12229" s="2" t="s">
        <v>73545</v>
      </c>
      <c r="Q12229" s="2" t="s">
        <v>74449</v>
      </c>
    </row>
    <row r="12230" spans="1:17" ht="396" hidden="1" x14ac:dyDescent="0.3">
      <c r="A12230" s="2" t="s">
        <v>74450</v>
      </c>
      <c r="B12230" s="2" t="s">
        <v>74451</v>
      </c>
      <c r="C12230" s="2" t="s">
        <v>30</v>
      </c>
      <c r="D12230" s="2" t="s">
        <v>20</v>
      </c>
      <c r="E12230" s="2" t="s">
        <v>74452</v>
      </c>
      <c r="F12230" s="2"/>
      <c r="G12230" s="2" t="s">
        <v>26139</v>
      </c>
      <c r="H12230" s="2"/>
      <c r="I12230" s="2" t="b">
        <v>1</v>
      </c>
      <c r="J12230" s="2" t="s">
        <v>2550</v>
      </c>
      <c r="K12230" s="2" t="s">
        <v>74453</v>
      </c>
      <c r="L12230" s="2" t="s">
        <v>8012</v>
      </c>
      <c r="M12230" s="2" t="s">
        <v>74454</v>
      </c>
      <c r="N12230" s="2" t="s">
        <v>74455</v>
      </c>
      <c r="O12230" s="2" t="s">
        <v>74456</v>
      </c>
      <c r="P12230" s="2"/>
      <c r="Q12230" s="2"/>
    </row>
    <row r="12231" spans="1:17" ht="409.5" hidden="1" x14ac:dyDescent="0.3">
      <c r="A12231" s="2" t="s">
        <v>74457</v>
      </c>
      <c r="B12231" s="2" t="s">
        <v>6316</v>
      </c>
      <c r="C12231" s="2" t="s">
        <v>30</v>
      </c>
      <c r="D12231" s="2" t="s">
        <v>20</v>
      </c>
      <c r="E12231" s="2" t="s">
        <v>54861</v>
      </c>
      <c r="F12231" s="2"/>
      <c r="G12231" s="2" t="s">
        <v>23</v>
      </c>
      <c r="H12231" s="2" t="s">
        <v>24</v>
      </c>
      <c r="I12231" s="2" t="b">
        <v>1</v>
      </c>
      <c r="J12231" s="2" t="s">
        <v>25</v>
      </c>
      <c r="K12231" s="2" t="s">
        <v>6318</v>
      </c>
      <c r="L12231" s="2" t="s">
        <v>74458</v>
      </c>
      <c r="M12231" s="2" t="s">
        <v>74459</v>
      </c>
      <c r="N12231" s="2" t="s">
        <v>74460</v>
      </c>
      <c r="O12231" s="2" t="s">
        <v>43947</v>
      </c>
      <c r="P12231" s="2" t="s">
        <v>74461</v>
      </c>
      <c r="Q12231" s="2" t="s">
        <v>74462</v>
      </c>
    </row>
    <row r="12232" spans="1:17" ht="280.5" hidden="1" x14ac:dyDescent="0.3">
      <c r="A12232" s="2" t="s">
        <v>74463</v>
      </c>
      <c r="B12232" s="2" t="s">
        <v>27493</v>
      </c>
      <c r="C12232" s="2" t="s">
        <v>30</v>
      </c>
      <c r="D12232" s="2" t="s">
        <v>20</v>
      </c>
      <c r="E12232" s="2" t="s">
        <v>74464</v>
      </c>
      <c r="F12232" s="2"/>
      <c r="G12232" s="2" t="s">
        <v>23</v>
      </c>
      <c r="H12232" s="2" t="s">
        <v>38</v>
      </c>
      <c r="I12232" s="2" t="b">
        <v>1</v>
      </c>
      <c r="J12232" s="2" t="s">
        <v>25</v>
      </c>
      <c r="K12232" s="2" t="s">
        <v>27495</v>
      </c>
      <c r="L12232" s="2" t="s">
        <v>594</v>
      </c>
      <c r="M12232" s="2" t="s">
        <v>74465</v>
      </c>
      <c r="N12232" s="2" t="s">
        <v>74466</v>
      </c>
      <c r="O12232" s="2" t="s">
        <v>73544</v>
      </c>
      <c r="P12232" s="2" t="s">
        <v>73545</v>
      </c>
      <c r="Q12232" s="2" t="s">
        <v>74467</v>
      </c>
    </row>
    <row r="12233" spans="1:17" ht="280.5" hidden="1" x14ac:dyDescent="0.3">
      <c r="A12233" s="2" t="s">
        <v>74468</v>
      </c>
      <c r="B12233" s="2" t="s">
        <v>27493</v>
      </c>
      <c r="C12233" s="2" t="s">
        <v>30</v>
      </c>
      <c r="D12233" s="2" t="s">
        <v>20</v>
      </c>
      <c r="E12233" s="2" t="s">
        <v>57836</v>
      </c>
      <c r="F12233" s="2"/>
      <c r="G12233" s="2" t="s">
        <v>23</v>
      </c>
      <c r="H12233" s="2" t="s">
        <v>38</v>
      </c>
      <c r="I12233" s="2" t="b">
        <v>1</v>
      </c>
      <c r="J12233" s="2" t="s">
        <v>25</v>
      </c>
      <c r="K12233" s="2" t="s">
        <v>27495</v>
      </c>
      <c r="L12233" s="2" t="s">
        <v>33</v>
      </c>
      <c r="M12233" s="2" t="s">
        <v>74469</v>
      </c>
      <c r="N12233" s="2" t="s">
        <v>74470</v>
      </c>
      <c r="O12233" s="2" t="s">
        <v>73544</v>
      </c>
      <c r="P12233" s="2" t="s">
        <v>73545</v>
      </c>
      <c r="Q12233" s="2" t="s">
        <v>74471</v>
      </c>
    </row>
    <row r="12234" spans="1:17" ht="280.5" hidden="1" x14ac:dyDescent="0.3">
      <c r="A12234" s="2" t="s">
        <v>74472</v>
      </c>
      <c r="B12234" s="2" t="s">
        <v>27493</v>
      </c>
      <c r="C12234" s="2" t="s">
        <v>30</v>
      </c>
      <c r="D12234" s="2" t="s">
        <v>20</v>
      </c>
      <c r="E12234" s="2" t="s">
        <v>74473</v>
      </c>
      <c r="F12234" s="2"/>
      <c r="G12234" s="2" t="s">
        <v>23</v>
      </c>
      <c r="H12234" s="2" t="s">
        <v>38</v>
      </c>
      <c r="I12234" s="2" t="b">
        <v>1</v>
      </c>
      <c r="J12234" s="2" t="s">
        <v>25</v>
      </c>
      <c r="K12234" s="2" t="s">
        <v>27495</v>
      </c>
      <c r="L12234" s="2" t="s">
        <v>21336</v>
      </c>
      <c r="M12234" s="2" t="s">
        <v>74474</v>
      </c>
      <c r="N12234" s="2" t="s">
        <v>74475</v>
      </c>
      <c r="O12234" s="2" t="s">
        <v>73544</v>
      </c>
      <c r="P12234" s="2" t="s">
        <v>73545</v>
      </c>
      <c r="Q12234" s="2" t="s">
        <v>74476</v>
      </c>
    </row>
    <row r="12235" spans="1:17" ht="280.5" hidden="1" x14ac:dyDescent="0.3">
      <c r="A12235" s="2" t="s">
        <v>74477</v>
      </c>
      <c r="B12235" s="2" t="s">
        <v>27493</v>
      </c>
      <c r="C12235" s="2" t="s">
        <v>30</v>
      </c>
      <c r="D12235" s="2" t="s">
        <v>20</v>
      </c>
      <c r="E12235" s="2" t="s">
        <v>74478</v>
      </c>
      <c r="F12235" s="2"/>
      <c r="G12235" s="2" t="s">
        <v>23</v>
      </c>
      <c r="H12235" s="2" t="s">
        <v>38</v>
      </c>
      <c r="I12235" s="2" t="b">
        <v>1</v>
      </c>
      <c r="J12235" s="2" t="s">
        <v>25</v>
      </c>
      <c r="K12235" s="2" t="s">
        <v>27495</v>
      </c>
      <c r="L12235" s="2" t="s">
        <v>21336</v>
      </c>
      <c r="M12235" s="2" t="s">
        <v>74479</v>
      </c>
      <c r="N12235" s="2" t="s">
        <v>74480</v>
      </c>
      <c r="O12235" s="2" t="s">
        <v>73544</v>
      </c>
      <c r="P12235" s="2" t="s">
        <v>73545</v>
      </c>
      <c r="Q12235" s="2" t="s">
        <v>74481</v>
      </c>
    </row>
    <row r="12236" spans="1:17" ht="280.5" hidden="1" x14ac:dyDescent="0.3">
      <c r="A12236" s="2" t="s">
        <v>74482</v>
      </c>
      <c r="B12236" s="2" t="s">
        <v>27493</v>
      </c>
      <c r="C12236" s="2" t="s">
        <v>30</v>
      </c>
      <c r="D12236" s="2" t="s">
        <v>20</v>
      </c>
      <c r="E12236" s="2" t="s">
        <v>74483</v>
      </c>
      <c r="F12236" s="2"/>
      <c r="G12236" s="2" t="s">
        <v>23</v>
      </c>
      <c r="H12236" s="2" t="s">
        <v>38</v>
      </c>
      <c r="I12236" s="2" t="b">
        <v>1</v>
      </c>
      <c r="J12236" s="2" t="s">
        <v>25</v>
      </c>
      <c r="K12236" s="2" t="s">
        <v>27495</v>
      </c>
      <c r="L12236" s="2" t="s">
        <v>33</v>
      </c>
      <c r="M12236" s="2" t="s">
        <v>74484</v>
      </c>
      <c r="N12236" s="2" t="s">
        <v>74485</v>
      </c>
      <c r="O12236" s="2" t="s">
        <v>73544</v>
      </c>
      <c r="P12236" s="2" t="s">
        <v>73545</v>
      </c>
      <c r="Q12236" s="2" t="s">
        <v>74476</v>
      </c>
    </row>
    <row r="12237" spans="1:17" ht="280.5" hidden="1" x14ac:dyDescent="0.3">
      <c r="A12237" s="2" t="s">
        <v>74486</v>
      </c>
      <c r="B12237" s="2" t="s">
        <v>27493</v>
      </c>
      <c r="C12237" s="2" t="s">
        <v>30</v>
      </c>
      <c r="D12237" s="2" t="s">
        <v>20</v>
      </c>
      <c r="E12237" s="2" t="s">
        <v>74487</v>
      </c>
      <c r="F12237" s="2"/>
      <c r="G12237" s="2" t="s">
        <v>23</v>
      </c>
      <c r="H12237" s="2" t="s">
        <v>38</v>
      </c>
      <c r="I12237" s="2" t="b">
        <v>1</v>
      </c>
      <c r="J12237" s="2" t="s">
        <v>25</v>
      </c>
      <c r="K12237" s="2" t="s">
        <v>27495</v>
      </c>
      <c r="L12237" s="2" t="s">
        <v>74488</v>
      </c>
      <c r="M12237" s="2" t="s">
        <v>74489</v>
      </c>
      <c r="N12237" s="2" t="s">
        <v>74490</v>
      </c>
      <c r="O12237" s="2" t="s">
        <v>73544</v>
      </c>
      <c r="P12237" s="2" t="s">
        <v>73545</v>
      </c>
      <c r="Q12237" s="2" t="s">
        <v>74491</v>
      </c>
    </row>
    <row r="12238" spans="1:17" ht="280.5" hidden="1" x14ac:dyDescent="0.3">
      <c r="A12238" s="2" t="s">
        <v>74492</v>
      </c>
      <c r="B12238" s="2" t="s">
        <v>27493</v>
      </c>
      <c r="C12238" s="2" t="s">
        <v>30</v>
      </c>
      <c r="D12238" s="2" t="s">
        <v>20</v>
      </c>
      <c r="E12238" s="2" t="s">
        <v>74493</v>
      </c>
      <c r="F12238" s="2"/>
      <c r="G12238" s="2" t="s">
        <v>23</v>
      </c>
      <c r="H12238" s="2" t="s">
        <v>38</v>
      </c>
      <c r="I12238" s="2" t="b">
        <v>1</v>
      </c>
      <c r="J12238" s="2" t="s">
        <v>25</v>
      </c>
      <c r="K12238" s="2" t="s">
        <v>27495</v>
      </c>
      <c r="L12238" s="2" t="s">
        <v>3030</v>
      </c>
      <c r="M12238" s="2" t="s">
        <v>74494</v>
      </c>
      <c r="N12238" s="2" t="s">
        <v>74495</v>
      </c>
      <c r="O12238" s="2" t="s">
        <v>73544</v>
      </c>
      <c r="P12238" s="2" t="s">
        <v>73545</v>
      </c>
      <c r="Q12238" s="2" t="s">
        <v>74496</v>
      </c>
    </row>
    <row r="12239" spans="1:17" hidden="1" x14ac:dyDescent="0.3">
      <c r="A12239" s="2" t="s">
        <v>74497</v>
      </c>
      <c r="B12239" s="2" t="s">
        <v>2005</v>
      </c>
      <c r="C12239" s="2" t="s">
        <v>30</v>
      </c>
      <c r="D12239" s="2" t="s">
        <v>20</v>
      </c>
      <c r="E12239" s="2"/>
      <c r="F12239" s="2"/>
      <c r="G12239" s="2" t="s">
        <v>23</v>
      </c>
      <c r="H12239" s="2" t="s">
        <v>24</v>
      </c>
      <c r="I12239" s="2" t="b">
        <v>1</v>
      </c>
      <c r="J12239" s="2" t="s">
        <v>25</v>
      </c>
      <c r="K12239" s="2" t="s">
        <v>2007</v>
      </c>
      <c r="L12239" s="2"/>
      <c r="M12239" s="2"/>
      <c r="N12239" s="2"/>
      <c r="O12239" s="2"/>
      <c r="P12239" s="2"/>
      <c r="Q12239" s="2"/>
    </row>
    <row r="12240" spans="1:17" ht="409.5" hidden="1" x14ac:dyDescent="0.3">
      <c r="A12240" s="2" t="s">
        <v>74498</v>
      </c>
      <c r="B12240" s="2" t="s">
        <v>2005</v>
      </c>
      <c r="C12240" s="2" t="s">
        <v>30</v>
      </c>
      <c r="D12240" s="2" t="s">
        <v>2778</v>
      </c>
      <c r="E12240" s="2" t="s">
        <v>66214</v>
      </c>
      <c r="F12240" s="2" t="s">
        <v>2006</v>
      </c>
      <c r="G12240" s="2" t="s">
        <v>23</v>
      </c>
      <c r="H12240" s="2" t="s">
        <v>24</v>
      </c>
      <c r="I12240" s="2" t="b">
        <v>1</v>
      </c>
      <c r="J12240" s="2" t="s">
        <v>25</v>
      </c>
      <c r="K12240" s="2" t="s">
        <v>2007</v>
      </c>
      <c r="L12240" s="2" t="s">
        <v>74499</v>
      </c>
      <c r="M12240" s="2" t="s">
        <v>74500</v>
      </c>
      <c r="N12240" s="2" t="s">
        <v>74501</v>
      </c>
      <c r="O12240" s="2" t="s">
        <v>74502</v>
      </c>
      <c r="P12240" s="2" t="s">
        <v>72529</v>
      </c>
      <c r="Q12240" s="2" t="s">
        <v>74503</v>
      </c>
    </row>
    <row r="12241" spans="1:17" ht="297" hidden="1" x14ac:dyDescent="0.3">
      <c r="A12241" s="2" t="s">
        <v>74504</v>
      </c>
      <c r="B12241" s="2" t="s">
        <v>72629</v>
      </c>
      <c r="C12241" s="2" t="s">
        <v>5286</v>
      </c>
      <c r="D12241" s="2" t="s">
        <v>20</v>
      </c>
      <c r="E12241" s="2" t="s">
        <v>49</v>
      </c>
      <c r="F12241" s="2"/>
      <c r="G12241" s="2" t="s">
        <v>23</v>
      </c>
      <c r="H12241" s="2" t="s">
        <v>24</v>
      </c>
      <c r="I12241" s="2" t="b">
        <v>1</v>
      </c>
      <c r="J12241" s="2" t="s">
        <v>25</v>
      </c>
      <c r="K12241" s="2" t="s">
        <v>72630</v>
      </c>
      <c r="L12241" s="2" t="s">
        <v>66</v>
      </c>
      <c r="M12241" s="2" t="s">
        <v>74505</v>
      </c>
      <c r="N12241" s="2" t="s">
        <v>74506</v>
      </c>
      <c r="O12241" s="2" t="s">
        <v>72636</v>
      </c>
      <c r="P12241" s="2" t="s">
        <v>74507</v>
      </c>
      <c r="Q12241" s="2" t="s">
        <v>74508</v>
      </c>
    </row>
    <row r="12242" spans="1:17" ht="247.5" hidden="1" x14ac:dyDescent="0.3">
      <c r="A12242" s="2" t="s">
        <v>74509</v>
      </c>
      <c r="B12242" s="2" t="s">
        <v>74510</v>
      </c>
      <c r="C12242" s="2" t="s">
        <v>89</v>
      </c>
      <c r="D12242" s="2" t="s">
        <v>5772</v>
      </c>
      <c r="E12242" s="2" t="s">
        <v>74511</v>
      </c>
      <c r="F12242" s="2"/>
      <c r="G12242" s="2" t="s">
        <v>26139</v>
      </c>
      <c r="H12242" s="2"/>
      <c r="I12242" s="2" t="b">
        <v>1</v>
      </c>
      <c r="J12242" s="2" t="s">
        <v>25</v>
      </c>
      <c r="K12242" s="2" t="s">
        <v>74512</v>
      </c>
      <c r="L12242" s="2"/>
      <c r="M12242" s="2" t="s">
        <v>74513</v>
      </c>
      <c r="N12242" s="2" t="s">
        <v>74514</v>
      </c>
      <c r="O12242" s="2" t="s">
        <v>74515</v>
      </c>
      <c r="P12242" s="2" t="s">
        <v>74516</v>
      </c>
      <c r="Q12242" s="2"/>
    </row>
    <row r="12243" spans="1:17" ht="198" hidden="1" x14ac:dyDescent="0.3">
      <c r="A12243" s="2" t="s">
        <v>74517</v>
      </c>
      <c r="B12243" s="2" t="s">
        <v>5979</v>
      </c>
      <c r="C12243" s="2" t="s">
        <v>123</v>
      </c>
      <c r="D12243" s="2" t="s">
        <v>20</v>
      </c>
      <c r="E12243" s="2" t="s">
        <v>74518</v>
      </c>
      <c r="F12243" s="2" t="s">
        <v>5981</v>
      </c>
      <c r="G12243" s="2" t="s">
        <v>23</v>
      </c>
      <c r="H12243" s="2" t="s">
        <v>24</v>
      </c>
      <c r="I12243" s="2" t="b">
        <v>1</v>
      </c>
      <c r="J12243" s="2" t="s">
        <v>158</v>
      </c>
      <c r="K12243" s="2" t="s">
        <v>5982</v>
      </c>
      <c r="L12243" s="2" t="s">
        <v>68830</v>
      </c>
      <c r="M12243" s="2" t="s">
        <v>74519</v>
      </c>
      <c r="N12243" s="2" t="s">
        <v>74520</v>
      </c>
      <c r="O12243" s="2" t="s">
        <v>74521</v>
      </c>
      <c r="P12243" s="2" t="s">
        <v>74522</v>
      </c>
      <c r="Q12243" s="2" t="s">
        <v>74523</v>
      </c>
    </row>
    <row r="12244" spans="1:17" hidden="1" x14ac:dyDescent="0.3">
      <c r="A12244" s="2" t="s">
        <v>74524</v>
      </c>
      <c r="B12244" s="2" t="s">
        <v>74525</v>
      </c>
      <c r="C12244" s="2" t="s">
        <v>106</v>
      </c>
      <c r="D12244" s="2" t="s">
        <v>20</v>
      </c>
      <c r="E12244" s="2"/>
      <c r="F12244" s="2"/>
      <c r="G12244" s="2" t="s">
        <v>23</v>
      </c>
      <c r="H12244" s="2" t="s">
        <v>24</v>
      </c>
      <c r="I12244" s="2" t="b">
        <v>1</v>
      </c>
      <c r="J12244" s="2" t="s">
        <v>25</v>
      </c>
      <c r="K12244" s="2" t="s">
        <v>74526</v>
      </c>
      <c r="L12244" s="2"/>
      <c r="M12244" s="2"/>
      <c r="N12244" s="2"/>
      <c r="O12244" s="2"/>
      <c r="P12244" s="2"/>
      <c r="Q12244" s="2"/>
    </row>
    <row r="12245" spans="1:17" ht="396" hidden="1" x14ac:dyDescent="0.3">
      <c r="A12245" s="2" t="s">
        <v>74527</v>
      </c>
      <c r="B12245" s="2" t="s">
        <v>74528</v>
      </c>
      <c r="C12245" s="2" t="s">
        <v>106</v>
      </c>
      <c r="D12245" s="2" t="s">
        <v>20</v>
      </c>
      <c r="E12245" s="2" t="s">
        <v>74529</v>
      </c>
      <c r="F12245" s="2"/>
      <c r="G12245" s="2" t="s">
        <v>39513</v>
      </c>
      <c r="H12245" s="2"/>
      <c r="I12245" s="2" t="b">
        <v>1</v>
      </c>
      <c r="J12245" s="2" t="s">
        <v>25</v>
      </c>
      <c r="K12245" s="2" t="s">
        <v>74530</v>
      </c>
      <c r="L12245" s="2" t="s">
        <v>5278</v>
      </c>
      <c r="M12245" s="2" t="s">
        <v>74531</v>
      </c>
      <c r="N12245" s="2" t="s">
        <v>74532</v>
      </c>
      <c r="O12245" s="2" t="s">
        <v>74529</v>
      </c>
      <c r="P12245" s="2"/>
      <c r="Q12245" s="2"/>
    </row>
    <row r="12246" spans="1:17" ht="148.5" hidden="1" x14ac:dyDescent="0.3">
      <c r="A12246" s="2" t="s">
        <v>74533</v>
      </c>
      <c r="B12246" s="2" t="s">
        <v>52783</v>
      </c>
      <c r="C12246" s="2" t="s">
        <v>30</v>
      </c>
      <c r="D12246" s="2" t="s">
        <v>20</v>
      </c>
      <c r="E12246" s="2" t="s">
        <v>74534</v>
      </c>
      <c r="F12246" s="2"/>
      <c r="G12246" s="2" t="s">
        <v>16098</v>
      </c>
      <c r="H12246" s="2" t="s">
        <v>16099</v>
      </c>
      <c r="I12246" s="2" t="b">
        <v>1</v>
      </c>
      <c r="J12246" s="2" t="s">
        <v>25</v>
      </c>
      <c r="K12246" s="2" t="s">
        <v>52785</v>
      </c>
      <c r="L12246" s="2" t="s">
        <v>19498</v>
      </c>
      <c r="M12246" s="2" t="s">
        <v>74535</v>
      </c>
      <c r="N12246" s="2" t="s">
        <v>74536</v>
      </c>
      <c r="O12246" s="2" t="s">
        <v>74537</v>
      </c>
      <c r="P12246" s="2" t="s">
        <v>74538</v>
      </c>
      <c r="Q12246" s="2"/>
    </row>
    <row r="12247" spans="1:17" ht="409.5" hidden="1" x14ac:dyDescent="0.3">
      <c r="A12247" s="2" t="s">
        <v>74539</v>
      </c>
      <c r="B12247" s="2" t="s">
        <v>35134</v>
      </c>
      <c r="C12247" s="2" t="s">
        <v>30</v>
      </c>
      <c r="D12247" s="2" t="s">
        <v>20</v>
      </c>
      <c r="E12247" s="2" t="s">
        <v>74540</v>
      </c>
      <c r="F12247" s="2"/>
      <c r="G12247" s="2" t="s">
        <v>1455</v>
      </c>
      <c r="H12247" s="2" t="s">
        <v>1456</v>
      </c>
      <c r="I12247" s="2" t="b">
        <v>1</v>
      </c>
      <c r="J12247" s="2" t="s">
        <v>25</v>
      </c>
      <c r="K12247" s="2" t="s">
        <v>35136</v>
      </c>
      <c r="L12247" s="2"/>
      <c r="M12247" s="2" t="s">
        <v>74541</v>
      </c>
      <c r="N12247" s="2" t="s">
        <v>74542</v>
      </c>
      <c r="O12247" s="2" t="s">
        <v>74543</v>
      </c>
      <c r="P12247" s="2" t="s">
        <v>41079</v>
      </c>
      <c r="Q12247" s="2" t="s">
        <v>74544</v>
      </c>
    </row>
    <row r="12248" spans="1:17" ht="165" hidden="1" x14ac:dyDescent="0.3">
      <c r="A12248" s="2" t="s">
        <v>74545</v>
      </c>
      <c r="B12248" s="2" t="s">
        <v>52783</v>
      </c>
      <c r="C12248" s="2" t="s">
        <v>30</v>
      </c>
      <c r="D12248" s="2" t="s">
        <v>20</v>
      </c>
      <c r="E12248" s="2" t="s">
        <v>52784</v>
      </c>
      <c r="F12248" s="2"/>
      <c r="G12248" s="2" t="s">
        <v>16098</v>
      </c>
      <c r="H12248" s="2" t="s">
        <v>16099</v>
      </c>
      <c r="I12248" s="2" t="b">
        <v>1</v>
      </c>
      <c r="J12248" s="2" t="s">
        <v>25</v>
      </c>
      <c r="K12248" s="2" t="s">
        <v>52785</v>
      </c>
      <c r="L12248" s="2" t="s">
        <v>8815</v>
      </c>
      <c r="M12248" s="2" t="s">
        <v>74546</v>
      </c>
      <c r="N12248" s="2" t="s">
        <v>74547</v>
      </c>
      <c r="O12248" s="2" t="s">
        <v>74537</v>
      </c>
      <c r="P12248" s="2" t="s">
        <v>74538</v>
      </c>
      <c r="Q12248" s="2" t="s">
        <v>74548</v>
      </c>
    </row>
    <row r="12249" spans="1:17" ht="264" hidden="1" x14ac:dyDescent="0.3">
      <c r="A12249" s="2" t="s">
        <v>74549</v>
      </c>
      <c r="B12249" s="2" t="s">
        <v>70404</v>
      </c>
      <c r="C12249" s="2" t="s">
        <v>264</v>
      </c>
      <c r="D12249" s="2" t="s">
        <v>20</v>
      </c>
      <c r="E12249" s="2" t="s">
        <v>74550</v>
      </c>
      <c r="F12249" s="2"/>
      <c r="G12249" s="2" t="s">
        <v>16098</v>
      </c>
      <c r="H12249" s="2" t="s">
        <v>16099</v>
      </c>
      <c r="I12249" s="2" t="b">
        <v>1</v>
      </c>
      <c r="J12249" s="2" t="s">
        <v>25</v>
      </c>
      <c r="K12249" s="2" t="s">
        <v>70405</v>
      </c>
      <c r="L12249" s="2" t="s">
        <v>4483</v>
      </c>
      <c r="M12249" s="2" t="s">
        <v>74551</v>
      </c>
      <c r="N12249" s="2" t="s">
        <v>74552</v>
      </c>
      <c r="O12249" s="2" t="s">
        <v>74553</v>
      </c>
      <c r="P12249" s="2" t="s">
        <v>74554</v>
      </c>
      <c r="Q12249" s="2" t="s">
        <v>74555</v>
      </c>
    </row>
    <row r="12250" spans="1:17" hidden="1" x14ac:dyDescent="0.3">
      <c r="A12250" s="2" t="s">
        <v>74556</v>
      </c>
      <c r="B12250" s="2" t="s">
        <v>421</v>
      </c>
      <c r="C12250" s="2" t="s">
        <v>123</v>
      </c>
      <c r="D12250" s="2" t="s">
        <v>20</v>
      </c>
      <c r="E12250" s="2"/>
      <c r="F12250" s="2"/>
      <c r="G12250" s="2" t="s">
        <v>23</v>
      </c>
      <c r="H12250" s="2" t="s">
        <v>24</v>
      </c>
      <c r="I12250" s="2" t="b">
        <v>1</v>
      </c>
      <c r="J12250" s="2" t="s">
        <v>25</v>
      </c>
      <c r="K12250" s="2" t="s">
        <v>423</v>
      </c>
      <c r="L12250" s="2" t="s">
        <v>749</v>
      </c>
      <c r="M12250" s="2"/>
      <c r="N12250" s="2"/>
      <c r="O12250" s="2"/>
      <c r="P12250" s="2"/>
      <c r="Q12250" s="2"/>
    </row>
    <row r="12251" spans="1:17" ht="409.5" hidden="1" x14ac:dyDescent="0.3">
      <c r="A12251" s="2" t="s">
        <v>74557</v>
      </c>
      <c r="B12251" s="2" t="s">
        <v>421</v>
      </c>
      <c r="C12251" s="2" t="s">
        <v>123</v>
      </c>
      <c r="D12251" s="2" t="s">
        <v>20</v>
      </c>
      <c r="E12251" s="2" t="s">
        <v>370</v>
      </c>
      <c r="F12251" s="2"/>
      <c r="G12251" s="2" t="s">
        <v>23</v>
      </c>
      <c r="H12251" s="2" t="s">
        <v>24</v>
      </c>
      <c r="I12251" s="2" t="b">
        <v>1</v>
      </c>
      <c r="J12251" s="2" t="s">
        <v>25</v>
      </c>
      <c r="K12251" s="2" t="s">
        <v>423</v>
      </c>
      <c r="L12251" s="2" t="s">
        <v>74558</v>
      </c>
      <c r="M12251" s="2" t="s">
        <v>74559</v>
      </c>
      <c r="N12251" s="2" t="s">
        <v>74560</v>
      </c>
      <c r="O12251" s="2" t="s">
        <v>74561</v>
      </c>
      <c r="P12251" s="2" t="s">
        <v>19945</v>
      </c>
      <c r="Q12251" s="2" t="s">
        <v>74562</v>
      </c>
    </row>
    <row r="12252" spans="1:17" ht="214.5" hidden="1" x14ac:dyDescent="0.3">
      <c r="A12252" s="2" t="s">
        <v>74563</v>
      </c>
      <c r="B12252" s="2" t="s">
        <v>141</v>
      </c>
      <c r="C12252" s="2" t="s">
        <v>123</v>
      </c>
      <c r="D12252" s="2" t="s">
        <v>2778</v>
      </c>
      <c r="E12252" s="2" t="s">
        <v>74564</v>
      </c>
      <c r="F12252" s="2" t="s">
        <v>8922</v>
      </c>
      <c r="G12252" s="2" t="s">
        <v>23</v>
      </c>
      <c r="H12252" s="2" t="s">
        <v>24</v>
      </c>
      <c r="I12252" s="2" t="b">
        <v>1</v>
      </c>
      <c r="J12252" s="2" t="s">
        <v>25</v>
      </c>
      <c r="K12252" s="2" t="s">
        <v>142</v>
      </c>
      <c r="L12252" s="2" t="s">
        <v>37145</v>
      </c>
      <c r="M12252" s="2" t="s">
        <v>74565</v>
      </c>
      <c r="N12252" s="2" t="s">
        <v>74566</v>
      </c>
      <c r="O12252" s="2" t="s">
        <v>65923</v>
      </c>
      <c r="P12252" s="2" t="s">
        <v>8949</v>
      </c>
      <c r="Q12252" s="2" t="s">
        <v>74567</v>
      </c>
    </row>
    <row r="12253" spans="1:17" ht="247.5" hidden="1" x14ac:dyDescent="0.3">
      <c r="A12253" s="2" t="s">
        <v>74568</v>
      </c>
      <c r="B12253" s="2" t="s">
        <v>74569</v>
      </c>
      <c r="C12253" s="2" t="s">
        <v>30</v>
      </c>
      <c r="D12253" s="2" t="s">
        <v>20</v>
      </c>
      <c r="E12253" s="2" t="s">
        <v>9697</v>
      </c>
      <c r="F12253" s="2"/>
      <c r="G12253" s="2" t="s">
        <v>39513</v>
      </c>
      <c r="H12253" s="2"/>
      <c r="I12253" s="2" t="b">
        <v>1</v>
      </c>
      <c r="J12253" s="2" t="s">
        <v>158</v>
      </c>
      <c r="K12253" s="2" t="s">
        <v>74570</v>
      </c>
      <c r="L12253" s="2" t="s">
        <v>11586</v>
      </c>
      <c r="M12253" s="2" t="s">
        <v>74571</v>
      </c>
      <c r="N12253" s="2" t="s">
        <v>74572</v>
      </c>
      <c r="O12253" s="2" t="s">
        <v>74573</v>
      </c>
      <c r="P12253" s="2"/>
      <c r="Q12253" s="2"/>
    </row>
    <row r="12254" spans="1:17" ht="409.5" hidden="1" x14ac:dyDescent="0.3">
      <c r="A12254" s="2" t="s">
        <v>74574</v>
      </c>
      <c r="B12254" s="2" t="s">
        <v>74575</v>
      </c>
      <c r="C12254" s="2" t="s">
        <v>30</v>
      </c>
      <c r="D12254" s="2" t="s">
        <v>20</v>
      </c>
      <c r="E12254" s="2" t="s">
        <v>74576</v>
      </c>
      <c r="F12254" s="2"/>
      <c r="G12254" s="2" t="s">
        <v>1455</v>
      </c>
      <c r="H12254" s="2" t="s">
        <v>1456</v>
      </c>
      <c r="I12254" s="2" t="b">
        <v>1</v>
      </c>
      <c r="J12254" s="2" t="s">
        <v>25</v>
      </c>
      <c r="K12254" s="2" t="s">
        <v>34096</v>
      </c>
      <c r="L12254" s="2" t="s">
        <v>40899</v>
      </c>
      <c r="M12254" s="2" t="s">
        <v>74577</v>
      </c>
      <c r="N12254" s="2" t="s">
        <v>74578</v>
      </c>
      <c r="O12254" s="2" t="s">
        <v>74579</v>
      </c>
      <c r="P12254" s="2" t="s">
        <v>74580</v>
      </c>
      <c r="Q12254" s="2" t="s">
        <v>74581</v>
      </c>
    </row>
    <row r="12255" spans="1:17" ht="409.5" hidden="1" x14ac:dyDescent="0.3">
      <c r="A12255" s="2" t="s">
        <v>74582</v>
      </c>
      <c r="B12255" s="2" t="s">
        <v>74575</v>
      </c>
      <c r="C12255" s="2" t="s">
        <v>30</v>
      </c>
      <c r="D12255" s="2" t="s">
        <v>20</v>
      </c>
      <c r="E12255" s="2" t="s">
        <v>74583</v>
      </c>
      <c r="F12255" s="2"/>
      <c r="G12255" s="2" t="s">
        <v>1455</v>
      </c>
      <c r="H12255" s="2" t="s">
        <v>1456</v>
      </c>
      <c r="I12255" s="2" t="b">
        <v>1</v>
      </c>
      <c r="J12255" s="2" t="s">
        <v>25</v>
      </c>
      <c r="K12255" s="2" t="s">
        <v>34096</v>
      </c>
      <c r="L12255" s="2" t="s">
        <v>62816</v>
      </c>
      <c r="M12255" s="2" t="s">
        <v>74584</v>
      </c>
      <c r="N12255" s="2" t="s">
        <v>74585</v>
      </c>
      <c r="O12255" s="2" t="s">
        <v>74586</v>
      </c>
      <c r="P12255" s="2" t="s">
        <v>74580</v>
      </c>
      <c r="Q12255" s="2" t="s">
        <v>74587</v>
      </c>
    </row>
    <row r="12256" spans="1:17" ht="198" hidden="1" x14ac:dyDescent="0.3">
      <c r="A12256" s="2" t="s">
        <v>74588</v>
      </c>
      <c r="B12256" s="2" t="s">
        <v>74575</v>
      </c>
      <c r="C12256" s="2" t="s">
        <v>30</v>
      </c>
      <c r="D12256" s="2" t="s">
        <v>20</v>
      </c>
      <c r="E12256" s="2" t="s">
        <v>74589</v>
      </c>
      <c r="F12256" s="2"/>
      <c r="G12256" s="2" t="s">
        <v>1455</v>
      </c>
      <c r="H12256" s="2" t="s">
        <v>1456</v>
      </c>
      <c r="I12256" s="2" t="b">
        <v>1</v>
      </c>
      <c r="J12256" s="2" t="s">
        <v>25</v>
      </c>
      <c r="K12256" s="2" t="s">
        <v>34096</v>
      </c>
      <c r="L12256" s="2" t="s">
        <v>8012</v>
      </c>
      <c r="M12256" s="2" t="s">
        <v>74590</v>
      </c>
      <c r="N12256" s="2" t="s">
        <v>74591</v>
      </c>
      <c r="O12256" s="2" t="s">
        <v>74592</v>
      </c>
      <c r="P12256" s="2" t="s">
        <v>74580</v>
      </c>
      <c r="Q12256" s="2" t="s">
        <v>74593</v>
      </c>
    </row>
    <row r="12257" spans="1:17" ht="409.5" hidden="1" x14ac:dyDescent="0.3">
      <c r="A12257" s="2" t="s">
        <v>74594</v>
      </c>
      <c r="B12257" s="2" t="s">
        <v>74575</v>
      </c>
      <c r="C12257" s="2" t="s">
        <v>30</v>
      </c>
      <c r="D12257" s="2" t="s">
        <v>20</v>
      </c>
      <c r="E12257" s="2" t="s">
        <v>74595</v>
      </c>
      <c r="F12257" s="2"/>
      <c r="G12257" s="2" t="s">
        <v>1455</v>
      </c>
      <c r="H12257" s="2" t="s">
        <v>1456</v>
      </c>
      <c r="I12257" s="2" t="b">
        <v>1</v>
      </c>
      <c r="J12257" s="2" t="s">
        <v>25</v>
      </c>
      <c r="K12257" s="2" t="s">
        <v>74596</v>
      </c>
      <c r="L12257" s="2" t="s">
        <v>40899</v>
      </c>
      <c r="M12257" s="2" t="s">
        <v>74597</v>
      </c>
      <c r="N12257" s="2" t="s">
        <v>74598</v>
      </c>
      <c r="O12257" s="2" t="s">
        <v>74599</v>
      </c>
      <c r="P12257" s="2" t="s">
        <v>74580</v>
      </c>
      <c r="Q12257" s="2" t="s">
        <v>74600</v>
      </c>
    </row>
    <row r="12258" spans="1:17" ht="181.5" hidden="1" x14ac:dyDescent="0.3">
      <c r="A12258" s="2" t="s">
        <v>74601</v>
      </c>
      <c r="B12258" s="2" t="s">
        <v>74575</v>
      </c>
      <c r="C12258" s="2" t="s">
        <v>30</v>
      </c>
      <c r="D12258" s="2" t="s">
        <v>20</v>
      </c>
      <c r="E12258" s="2" t="s">
        <v>74137</v>
      </c>
      <c r="F12258" s="2"/>
      <c r="G12258" s="2" t="s">
        <v>1455</v>
      </c>
      <c r="H12258" s="2" t="s">
        <v>1456</v>
      </c>
      <c r="I12258" s="2" t="b">
        <v>1</v>
      </c>
      <c r="J12258" s="2" t="s">
        <v>25</v>
      </c>
      <c r="K12258" s="2" t="s">
        <v>74596</v>
      </c>
      <c r="L12258" s="2" t="s">
        <v>40899</v>
      </c>
      <c r="M12258" s="2" t="s">
        <v>74602</v>
      </c>
      <c r="N12258" s="2" t="s">
        <v>74603</v>
      </c>
      <c r="O12258" s="2" t="s">
        <v>74604</v>
      </c>
      <c r="P12258" s="2" t="s">
        <v>74580</v>
      </c>
      <c r="Q12258" s="2" t="s">
        <v>74605</v>
      </c>
    </row>
    <row r="12259" spans="1:17" ht="409.5" hidden="1" x14ac:dyDescent="0.3">
      <c r="A12259" s="2" t="s">
        <v>74606</v>
      </c>
      <c r="B12259" s="2" t="s">
        <v>74575</v>
      </c>
      <c r="C12259" s="2" t="s">
        <v>30</v>
      </c>
      <c r="D12259" s="2" t="s">
        <v>20</v>
      </c>
      <c r="E12259" s="2" t="s">
        <v>74607</v>
      </c>
      <c r="F12259" s="2"/>
      <c r="G12259" s="2" t="s">
        <v>1455</v>
      </c>
      <c r="H12259" s="2" t="s">
        <v>1456</v>
      </c>
      <c r="I12259" s="2" t="b">
        <v>1</v>
      </c>
      <c r="J12259" s="2" t="s">
        <v>25</v>
      </c>
      <c r="K12259" s="2" t="s">
        <v>74596</v>
      </c>
      <c r="L12259" s="2" t="s">
        <v>68</v>
      </c>
      <c r="M12259" s="2" t="s">
        <v>74608</v>
      </c>
      <c r="N12259" s="2" t="s">
        <v>74609</v>
      </c>
      <c r="O12259" s="2" t="s">
        <v>74610</v>
      </c>
      <c r="P12259" s="2" t="s">
        <v>74580</v>
      </c>
      <c r="Q12259" s="2" t="s">
        <v>74611</v>
      </c>
    </row>
    <row r="12260" spans="1:17" ht="214.5" hidden="1" x14ac:dyDescent="0.3">
      <c r="A12260" s="2" t="s">
        <v>74612</v>
      </c>
      <c r="B12260" s="2" t="s">
        <v>74575</v>
      </c>
      <c r="C12260" s="2" t="s">
        <v>30</v>
      </c>
      <c r="D12260" s="2" t="s">
        <v>20</v>
      </c>
      <c r="E12260" s="2" t="s">
        <v>74613</v>
      </c>
      <c r="F12260" s="2"/>
      <c r="G12260" s="2" t="s">
        <v>1455</v>
      </c>
      <c r="H12260" s="2" t="s">
        <v>1456</v>
      </c>
      <c r="I12260" s="2" t="b">
        <v>1</v>
      </c>
      <c r="J12260" s="2" t="s">
        <v>25</v>
      </c>
      <c r="K12260" s="2" t="s">
        <v>74596</v>
      </c>
      <c r="L12260" s="2" t="s">
        <v>5860</v>
      </c>
      <c r="M12260" s="2" t="s">
        <v>74614</v>
      </c>
      <c r="N12260" s="2" t="s">
        <v>74615</v>
      </c>
      <c r="O12260" s="2" t="s">
        <v>74616</v>
      </c>
      <c r="P12260" s="2" t="s">
        <v>74617</v>
      </c>
      <c r="Q12260" s="2" t="s">
        <v>74618</v>
      </c>
    </row>
    <row r="12261" spans="1:17" ht="198" hidden="1" x14ac:dyDescent="0.3">
      <c r="A12261" s="2" t="s">
        <v>74619</v>
      </c>
      <c r="B12261" s="2" t="s">
        <v>74575</v>
      </c>
      <c r="C12261" s="2" t="s">
        <v>30</v>
      </c>
      <c r="D12261" s="2" t="s">
        <v>20</v>
      </c>
      <c r="E12261" s="2" t="s">
        <v>74620</v>
      </c>
      <c r="F12261" s="2"/>
      <c r="G12261" s="2" t="s">
        <v>1455</v>
      </c>
      <c r="H12261" s="2" t="s">
        <v>1456</v>
      </c>
      <c r="I12261" s="2" t="b">
        <v>1</v>
      </c>
      <c r="J12261" s="2" t="s">
        <v>158</v>
      </c>
      <c r="K12261" s="2" t="s">
        <v>74596</v>
      </c>
      <c r="L12261" s="2" t="s">
        <v>40899</v>
      </c>
      <c r="M12261" s="2" t="s">
        <v>74621</v>
      </c>
      <c r="N12261" s="2" t="s">
        <v>74622</v>
      </c>
      <c r="O12261" s="2" t="s">
        <v>74623</v>
      </c>
      <c r="P12261" s="2" t="s">
        <v>74580</v>
      </c>
      <c r="Q12261" s="2" t="s">
        <v>74624</v>
      </c>
    </row>
    <row r="12262" spans="1:17" hidden="1" x14ac:dyDescent="0.3">
      <c r="A12262" s="2" t="s">
        <v>74625</v>
      </c>
      <c r="B12262" s="2" t="s">
        <v>74575</v>
      </c>
      <c r="C12262" s="2" t="s">
        <v>30</v>
      </c>
      <c r="D12262" s="2" t="s">
        <v>20</v>
      </c>
      <c r="E12262" s="2"/>
      <c r="F12262" s="2"/>
      <c r="G12262" s="2" t="s">
        <v>1455</v>
      </c>
      <c r="H12262" s="2" t="s">
        <v>1456</v>
      </c>
      <c r="I12262" s="2" t="b">
        <v>1</v>
      </c>
      <c r="J12262" s="2" t="s">
        <v>25</v>
      </c>
      <c r="K12262" s="2" t="s">
        <v>34096</v>
      </c>
      <c r="L12262" s="2"/>
      <c r="M12262" s="2"/>
      <c r="N12262" s="2"/>
      <c r="O12262" s="2"/>
      <c r="P12262" s="2"/>
      <c r="Q12262" s="2"/>
    </row>
    <row r="12263" spans="1:17" ht="409.5" hidden="1" x14ac:dyDescent="0.3">
      <c r="A12263" s="2" t="s">
        <v>74626</v>
      </c>
      <c r="B12263" s="2" t="s">
        <v>62356</v>
      </c>
      <c r="C12263" s="2" t="s">
        <v>30</v>
      </c>
      <c r="D12263" s="2" t="s">
        <v>74627</v>
      </c>
      <c r="E12263" s="2" t="s">
        <v>74628</v>
      </c>
      <c r="F12263" s="2"/>
      <c r="G12263" s="2" t="s">
        <v>23</v>
      </c>
      <c r="H12263" s="2" t="s">
        <v>24</v>
      </c>
      <c r="I12263" s="2" t="b">
        <v>1</v>
      </c>
      <c r="J12263" s="2" t="s">
        <v>25</v>
      </c>
      <c r="K12263" s="2" t="s">
        <v>62359</v>
      </c>
      <c r="L12263" s="2" t="s">
        <v>1215</v>
      </c>
      <c r="M12263" s="2" t="s">
        <v>74629</v>
      </c>
      <c r="N12263" s="2" t="s">
        <v>74630</v>
      </c>
      <c r="O12263" s="2" t="s">
        <v>74631</v>
      </c>
      <c r="P12263" s="2" t="s">
        <v>69949</v>
      </c>
      <c r="Q12263" s="2" t="s">
        <v>74632</v>
      </c>
    </row>
    <row r="12264" spans="1:17" ht="165" hidden="1" x14ac:dyDescent="0.3">
      <c r="A12264" s="2" t="s">
        <v>74633</v>
      </c>
      <c r="B12264" s="2" t="s">
        <v>5252</v>
      </c>
      <c r="C12264" s="2" t="s">
        <v>73</v>
      </c>
      <c r="D12264" s="2" t="s">
        <v>20</v>
      </c>
      <c r="E12264" s="2" t="s">
        <v>74634</v>
      </c>
      <c r="F12264" s="2"/>
      <c r="G12264" s="2" t="s">
        <v>23</v>
      </c>
      <c r="H12264" s="2" t="s">
        <v>24</v>
      </c>
      <c r="I12264" s="2" t="b">
        <v>1</v>
      </c>
      <c r="J12264" s="2" t="s">
        <v>25</v>
      </c>
      <c r="K12264" s="2" t="s">
        <v>5254</v>
      </c>
      <c r="L12264" s="2" t="s">
        <v>1267</v>
      </c>
      <c r="M12264" s="2" t="s">
        <v>74635</v>
      </c>
      <c r="N12264" s="2" t="s">
        <v>74636</v>
      </c>
      <c r="O12264" s="2" t="s">
        <v>74637</v>
      </c>
      <c r="P12264" s="2" t="s">
        <v>27677</v>
      </c>
      <c r="Q12264" s="2" t="s">
        <v>74638</v>
      </c>
    </row>
    <row r="12265" spans="1:17" ht="165" hidden="1" x14ac:dyDescent="0.3">
      <c r="A12265" s="2" t="s">
        <v>74639</v>
      </c>
      <c r="B12265" s="2" t="s">
        <v>5252</v>
      </c>
      <c r="C12265" s="2" t="s">
        <v>73</v>
      </c>
      <c r="D12265" s="2" t="s">
        <v>20</v>
      </c>
      <c r="E12265" s="2" t="s">
        <v>7384</v>
      </c>
      <c r="F12265" s="2"/>
      <c r="G12265" s="2" t="s">
        <v>23</v>
      </c>
      <c r="H12265" s="2" t="s">
        <v>24</v>
      </c>
      <c r="I12265" s="2" t="b">
        <v>1</v>
      </c>
      <c r="J12265" s="2" t="s">
        <v>25</v>
      </c>
      <c r="K12265" s="2" t="s">
        <v>5254</v>
      </c>
      <c r="L12265" s="2" t="s">
        <v>1267</v>
      </c>
      <c r="M12265" s="2" t="s">
        <v>74640</v>
      </c>
      <c r="N12265" s="2" t="s">
        <v>74641</v>
      </c>
      <c r="O12265" s="2" t="s">
        <v>74637</v>
      </c>
      <c r="P12265" s="2" t="s">
        <v>27677</v>
      </c>
      <c r="Q12265" s="2" t="s">
        <v>74642</v>
      </c>
    </row>
    <row r="12266" spans="1:17" ht="346.5" hidden="1" x14ac:dyDescent="0.3">
      <c r="A12266" s="2" t="s">
        <v>74643</v>
      </c>
      <c r="B12266" s="2" t="s">
        <v>35934</v>
      </c>
      <c r="C12266" s="2" t="s">
        <v>30</v>
      </c>
      <c r="D12266" s="2" t="s">
        <v>74644</v>
      </c>
      <c r="E12266" s="2" t="s">
        <v>74645</v>
      </c>
      <c r="F12266" s="2"/>
      <c r="G12266" s="2" t="s">
        <v>23</v>
      </c>
      <c r="H12266" s="2" t="s">
        <v>24</v>
      </c>
      <c r="I12266" s="2" t="b">
        <v>1</v>
      </c>
      <c r="J12266" s="2" t="s">
        <v>25</v>
      </c>
      <c r="K12266" s="2" t="s">
        <v>35937</v>
      </c>
      <c r="L12266" s="2" t="s">
        <v>577</v>
      </c>
      <c r="M12266" s="2" t="s">
        <v>74646</v>
      </c>
      <c r="N12266" s="2" t="s">
        <v>74647</v>
      </c>
      <c r="O12266" s="2" t="s">
        <v>56005</v>
      </c>
      <c r="P12266" s="2" t="s">
        <v>74648</v>
      </c>
      <c r="Q12266" s="2" t="s">
        <v>74649</v>
      </c>
    </row>
    <row r="12267" spans="1:17" ht="99" hidden="1" x14ac:dyDescent="0.3">
      <c r="A12267" s="2" t="s">
        <v>74650</v>
      </c>
      <c r="B12267" s="2" t="s">
        <v>74282</v>
      </c>
      <c r="C12267" s="2" t="s">
        <v>123</v>
      </c>
      <c r="D12267" s="2" t="s">
        <v>20</v>
      </c>
      <c r="E12267" s="2" t="s">
        <v>74651</v>
      </c>
      <c r="F12267" s="2"/>
      <c r="G12267" s="2" t="s">
        <v>1455</v>
      </c>
      <c r="H12267" s="2" t="s">
        <v>1456</v>
      </c>
      <c r="I12267" s="2" t="b">
        <v>1</v>
      </c>
      <c r="J12267" s="2" t="s">
        <v>25</v>
      </c>
      <c r="K12267" s="2" t="s">
        <v>74283</v>
      </c>
      <c r="L12267" s="2"/>
      <c r="M12267" s="2"/>
      <c r="N12267" s="2" t="s">
        <v>74652</v>
      </c>
      <c r="O12267" s="2"/>
      <c r="P12267" s="2" t="s">
        <v>74653</v>
      </c>
      <c r="Q12267" s="2" t="s">
        <v>74654</v>
      </c>
    </row>
    <row r="12268" spans="1:17" ht="231" hidden="1" x14ac:dyDescent="0.3">
      <c r="A12268" s="2" t="s">
        <v>74655</v>
      </c>
      <c r="B12268" s="2" t="s">
        <v>74282</v>
      </c>
      <c r="C12268" s="2" t="s">
        <v>123</v>
      </c>
      <c r="D12268" s="2" t="s">
        <v>20</v>
      </c>
      <c r="E12268" s="2" t="s">
        <v>74656</v>
      </c>
      <c r="F12268" s="2"/>
      <c r="G12268" s="2" t="s">
        <v>1455</v>
      </c>
      <c r="H12268" s="2" t="s">
        <v>1456</v>
      </c>
      <c r="I12268" s="2" t="b">
        <v>1</v>
      </c>
      <c r="J12268" s="2" t="s">
        <v>25</v>
      </c>
      <c r="K12268" s="2" t="s">
        <v>74283</v>
      </c>
      <c r="L12268" s="2"/>
      <c r="M12268" s="2"/>
      <c r="N12268" s="2" t="s">
        <v>74652</v>
      </c>
      <c r="O12268" s="2" t="s">
        <v>74657</v>
      </c>
      <c r="P12268" s="2" t="s">
        <v>74653</v>
      </c>
      <c r="Q12268" s="2" t="s">
        <v>74658</v>
      </c>
    </row>
    <row r="12269" spans="1:17" ht="115.5" hidden="1" x14ac:dyDescent="0.3">
      <c r="A12269" s="2" t="s">
        <v>74659</v>
      </c>
      <c r="B12269" s="2" t="s">
        <v>74282</v>
      </c>
      <c r="C12269" s="2" t="s">
        <v>123</v>
      </c>
      <c r="D12269" s="2" t="s">
        <v>20</v>
      </c>
      <c r="E12269" s="2" t="s">
        <v>74660</v>
      </c>
      <c r="F12269" s="2"/>
      <c r="G12269" s="2" t="s">
        <v>1455</v>
      </c>
      <c r="H12269" s="2" t="s">
        <v>1456</v>
      </c>
      <c r="I12269" s="2" t="b">
        <v>1</v>
      </c>
      <c r="J12269" s="2" t="s">
        <v>25</v>
      </c>
      <c r="K12269" s="2" t="s">
        <v>74283</v>
      </c>
      <c r="L12269" s="2"/>
      <c r="M12269" s="2"/>
      <c r="N12269" s="2" t="s">
        <v>74652</v>
      </c>
      <c r="O12269" s="2"/>
      <c r="P12269" s="2" t="s">
        <v>74653</v>
      </c>
      <c r="Q12269" s="2" t="s">
        <v>74661</v>
      </c>
    </row>
    <row r="12270" spans="1:17" ht="132" hidden="1" x14ac:dyDescent="0.3">
      <c r="A12270" s="2" t="s">
        <v>74662</v>
      </c>
      <c r="B12270" s="2" t="s">
        <v>74663</v>
      </c>
      <c r="C12270" s="2" t="s">
        <v>30</v>
      </c>
      <c r="D12270" s="2" t="s">
        <v>20</v>
      </c>
      <c r="E12270" s="2" t="s">
        <v>74664</v>
      </c>
      <c r="F12270" s="2"/>
      <c r="G12270" s="2" t="s">
        <v>23</v>
      </c>
      <c r="H12270" s="2" t="s">
        <v>24</v>
      </c>
      <c r="I12270" s="2" t="b">
        <v>1</v>
      </c>
      <c r="J12270" s="2" t="s">
        <v>25</v>
      </c>
      <c r="K12270" s="2" t="s">
        <v>74665</v>
      </c>
      <c r="L12270" s="2" t="s">
        <v>13600</v>
      </c>
      <c r="M12270" s="2" t="s">
        <v>74666</v>
      </c>
      <c r="N12270" s="2" t="s">
        <v>74667</v>
      </c>
      <c r="O12270" s="2" t="s">
        <v>74668</v>
      </c>
      <c r="P12270" s="2" t="s">
        <v>74669</v>
      </c>
      <c r="Q12270" s="2" t="s">
        <v>74670</v>
      </c>
    </row>
    <row r="12271" spans="1:17" ht="231" hidden="1" x14ac:dyDescent="0.3">
      <c r="A12271" s="2" t="s">
        <v>74671</v>
      </c>
      <c r="B12271" s="2" t="s">
        <v>62230</v>
      </c>
      <c r="C12271" s="2" t="s">
        <v>827</v>
      </c>
      <c r="D12271" s="2" t="s">
        <v>20</v>
      </c>
      <c r="E12271" s="2" t="s">
        <v>74672</v>
      </c>
      <c r="F12271" s="2"/>
      <c r="G12271" s="2" t="s">
        <v>39513</v>
      </c>
      <c r="H12271" s="2"/>
      <c r="I12271" s="2" t="b">
        <v>1</v>
      </c>
      <c r="J12271" s="2" t="s">
        <v>25</v>
      </c>
      <c r="K12271" s="2" t="s">
        <v>62231</v>
      </c>
      <c r="L12271" s="2" t="s">
        <v>14367</v>
      </c>
      <c r="M12271" s="2" t="s">
        <v>74673</v>
      </c>
      <c r="N12271" s="2" t="s">
        <v>74674</v>
      </c>
      <c r="O12271" s="2" t="s">
        <v>74675</v>
      </c>
      <c r="P12271" s="2" t="s">
        <v>74676</v>
      </c>
      <c r="Q12271" s="2" t="s">
        <v>74677</v>
      </c>
    </row>
    <row r="12272" spans="1:17" ht="264" hidden="1" x14ac:dyDescent="0.3">
      <c r="A12272" s="2" t="s">
        <v>74678</v>
      </c>
      <c r="B12272" s="2" t="s">
        <v>13411</v>
      </c>
      <c r="C12272" s="2" t="s">
        <v>30</v>
      </c>
      <c r="D12272" s="2" t="s">
        <v>20</v>
      </c>
      <c r="E12272" s="2" t="s">
        <v>74679</v>
      </c>
      <c r="F12272" s="2"/>
      <c r="G12272" s="2" t="s">
        <v>23</v>
      </c>
      <c r="H12272" s="2" t="s">
        <v>24</v>
      </c>
      <c r="I12272" s="2" t="b">
        <v>1</v>
      </c>
      <c r="J12272" s="2" t="s">
        <v>25</v>
      </c>
      <c r="K12272" s="2" t="s">
        <v>13412</v>
      </c>
      <c r="L12272" s="2" t="s">
        <v>27956</v>
      </c>
      <c r="M12272" s="2" t="s">
        <v>74680</v>
      </c>
      <c r="N12272" s="2" t="s">
        <v>74681</v>
      </c>
      <c r="O12272" s="2" t="s">
        <v>13415</v>
      </c>
      <c r="P12272" s="2" t="s">
        <v>74682</v>
      </c>
      <c r="Q12272" s="2" t="s">
        <v>74683</v>
      </c>
    </row>
    <row r="12273" spans="1:17" ht="280.5" hidden="1" x14ac:dyDescent="0.3">
      <c r="A12273" s="2" t="s">
        <v>74684</v>
      </c>
      <c r="B12273" s="2" t="s">
        <v>13411</v>
      </c>
      <c r="C12273" s="2" t="s">
        <v>30</v>
      </c>
      <c r="D12273" s="2" t="s">
        <v>20</v>
      </c>
      <c r="E12273" s="2" t="s">
        <v>74685</v>
      </c>
      <c r="F12273" s="2"/>
      <c r="G12273" s="2" t="s">
        <v>23</v>
      </c>
      <c r="H12273" s="2" t="s">
        <v>24</v>
      </c>
      <c r="I12273" s="2" t="b">
        <v>1</v>
      </c>
      <c r="J12273" s="2" t="s">
        <v>25</v>
      </c>
      <c r="K12273" s="2" t="s">
        <v>74686</v>
      </c>
      <c r="L12273" s="2" t="s">
        <v>906</v>
      </c>
      <c r="M12273" s="2" t="s">
        <v>74687</v>
      </c>
      <c r="N12273" s="2" t="s">
        <v>74688</v>
      </c>
      <c r="O12273" s="2" t="s">
        <v>74689</v>
      </c>
      <c r="P12273" s="2" t="s">
        <v>74690</v>
      </c>
      <c r="Q12273" s="2" t="s">
        <v>74691</v>
      </c>
    </row>
    <row r="12274" spans="1:17" ht="409.5" hidden="1" x14ac:dyDescent="0.3">
      <c r="A12274" s="2" t="s">
        <v>74692</v>
      </c>
      <c r="B12274" s="2" t="s">
        <v>244</v>
      </c>
      <c r="C12274" s="2" t="s">
        <v>30</v>
      </c>
      <c r="D12274" s="2" t="s">
        <v>20</v>
      </c>
      <c r="E12274" s="2" t="s">
        <v>74693</v>
      </c>
      <c r="F12274" s="2"/>
      <c r="G12274" s="2" t="s">
        <v>23</v>
      </c>
      <c r="H12274" s="2" t="s">
        <v>24</v>
      </c>
      <c r="I12274" s="2" t="b">
        <v>1</v>
      </c>
      <c r="J12274" s="2" t="s">
        <v>25</v>
      </c>
      <c r="K12274" s="2" t="s">
        <v>246</v>
      </c>
      <c r="L12274" s="2" t="s">
        <v>74694</v>
      </c>
      <c r="M12274" s="2" t="s">
        <v>74695</v>
      </c>
      <c r="N12274" s="2" t="s">
        <v>74696</v>
      </c>
      <c r="O12274" s="2" t="s">
        <v>74697</v>
      </c>
      <c r="P12274" s="2" t="s">
        <v>73712</v>
      </c>
      <c r="Q12274" s="2" t="s">
        <v>74698</v>
      </c>
    </row>
    <row r="12275" spans="1:17" ht="33" hidden="1" x14ac:dyDescent="0.3">
      <c r="A12275" s="2" t="s">
        <v>74699</v>
      </c>
      <c r="B12275" s="2" t="s">
        <v>63320</v>
      </c>
      <c r="C12275" s="2" t="s">
        <v>309</v>
      </c>
      <c r="D12275" s="2" t="s">
        <v>20</v>
      </c>
      <c r="E12275" s="2"/>
      <c r="F12275" s="2"/>
      <c r="G12275" s="2" t="s">
        <v>23</v>
      </c>
      <c r="H12275" s="2" t="s">
        <v>24</v>
      </c>
      <c r="I12275" s="2" t="b">
        <v>1</v>
      </c>
      <c r="J12275" s="2" t="s">
        <v>25</v>
      </c>
      <c r="K12275" s="2" t="s">
        <v>63321</v>
      </c>
      <c r="L12275" s="2" t="s">
        <v>3380</v>
      </c>
      <c r="M12275" s="2"/>
      <c r="N12275" s="2"/>
      <c r="O12275" s="2"/>
      <c r="P12275" s="2"/>
      <c r="Q12275" s="2"/>
    </row>
    <row r="12276" spans="1:17" hidden="1" x14ac:dyDescent="0.3">
      <c r="A12276" s="2" t="s">
        <v>74700</v>
      </c>
      <c r="B12276" s="2" t="s">
        <v>910</v>
      </c>
      <c r="C12276" s="2" t="s">
        <v>30</v>
      </c>
      <c r="D12276" s="2" t="s">
        <v>20</v>
      </c>
      <c r="E12276" s="2"/>
      <c r="F12276" s="2"/>
      <c r="G12276" s="2" t="s">
        <v>23</v>
      </c>
      <c r="H12276" s="2" t="s">
        <v>24</v>
      </c>
      <c r="I12276" s="2" t="b">
        <v>1</v>
      </c>
      <c r="J12276" s="2" t="s">
        <v>25</v>
      </c>
      <c r="K12276" s="2" t="s">
        <v>912</v>
      </c>
      <c r="L12276" s="2"/>
      <c r="M12276" s="2"/>
      <c r="N12276" s="2"/>
      <c r="O12276" s="2"/>
      <c r="P12276" s="2"/>
      <c r="Q12276" s="2"/>
    </row>
    <row r="12277" spans="1:17" ht="396" hidden="1" x14ac:dyDescent="0.3">
      <c r="A12277" s="2" t="s">
        <v>74701</v>
      </c>
      <c r="B12277" s="2" t="s">
        <v>910</v>
      </c>
      <c r="C12277" s="2" t="s">
        <v>30</v>
      </c>
      <c r="D12277" s="2" t="s">
        <v>15799</v>
      </c>
      <c r="E12277" s="2" t="s">
        <v>74702</v>
      </c>
      <c r="F12277" s="2"/>
      <c r="G12277" s="2" t="s">
        <v>23</v>
      </c>
      <c r="H12277" s="2" t="s">
        <v>24</v>
      </c>
      <c r="I12277" s="2" t="b">
        <v>1</v>
      </c>
      <c r="J12277" s="2" t="s">
        <v>25</v>
      </c>
      <c r="K12277" s="2" t="s">
        <v>912</v>
      </c>
      <c r="L12277" s="2" t="s">
        <v>1488</v>
      </c>
      <c r="M12277" s="2" t="s">
        <v>74703</v>
      </c>
      <c r="N12277" s="2" t="s">
        <v>74704</v>
      </c>
      <c r="O12277" s="2" t="s">
        <v>74705</v>
      </c>
      <c r="P12277" s="2" t="s">
        <v>74706</v>
      </c>
      <c r="Q12277" s="2" t="s">
        <v>74707</v>
      </c>
    </row>
    <row r="12278" spans="1:17" ht="247.5" hidden="1" x14ac:dyDescent="0.3">
      <c r="A12278" s="2" t="s">
        <v>74708</v>
      </c>
      <c r="B12278" s="2" t="s">
        <v>727</v>
      </c>
      <c r="C12278" s="2" t="s">
        <v>30</v>
      </c>
      <c r="D12278" s="2" t="s">
        <v>20</v>
      </c>
      <c r="E12278" s="2" t="s">
        <v>8750</v>
      </c>
      <c r="F12278" s="2"/>
      <c r="G12278" s="2" t="s">
        <v>23</v>
      </c>
      <c r="H12278" s="2" t="s">
        <v>24</v>
      </c>
      <c r="I12278" s="2" t="b">
        <v>1</v>
      </c>
      <c r="J12278" s="2" t="s">
        <v>25</v>
      </c>
      <c r="K12278" s="2" t="s">
        <v>728</v>
      </c>
      <c r="L12278" s="2" t="s">
        <v>2923</v>
      </c>
      <c r="M12278" s="2" t="s">
        <v>74709</v>
      </c>
      <c r="N12278" s="2" t="s">
        <v>74710</v>
      </c>
      <c r="O12278" s="2" t="s">
        <v>74711</v>
      </c>
      <c r="P12278" s="2" t="s">
        <v>74712</v>
      </c>
      <c r="Q12278" s="2" t="s">
        <v>74713</v>
      </c>
    </row>
    <row r="12279" spans="1:17" ht="66" hidden="1" x14ac:dyDescent="0.3">
      <c r="A12279" s="2" t="s">
        <v>74714</v>
      </c>
      <c r="B12279" s="2" t="s">
        <v>14563</v>
      </c>
      <c r="C12279" s="2" t="s">
        <v>30</v>
      </c>
      <c r="D12279" s="2" t="s">
        <v>10495</v>
      </c>
      <c r="E12279" s="2" t="s">
        <v>74715</v>
      </c>
      <c r="F12279" s="2" t="s">
        <v>17420</v>
      </c>
      <c r="G12279" s="2" t="s">
        <v>23</v>
      </c>
      <c r="H12279" s="2" t="s">
        <v>38</v>
      </c>
      <c r="I12279" s="2" t="b">
        <v>1</v>
      </c>
      <c r="J12279" s="2" t="s">
        <v>25</v>
      </c>
      <c r="K12279" s="2" t="s">
        <v>14565</v>
      </c>
      <c r="L12279" s="2" t="s">
        <v>66</v>
      </c>
      <c r="M12279" s="2" t="s">
        <v>74716</v>
      </c>
      <c r="N12279" s="2" t="s">
        <v>74717</v>
      </c>
      <c r="O12279" s="2" t="s">
        <v>74718</v>
      </c>
      <c r="P12279" s="2" t="s">
        <v>74719</v>
      </c>
      <c r="Q12279" s="2" t="s">
        <v>74720</v>
      </c>
    </row>
    <row r="12280" spans="1:17" ht="409.5" hidden="1" x14ac:dyDescent="0.3">
      <c r="A12280" s="2" t="s">
        <v>74721</v>
      </c>
      <c r="B12280" s="2" t="s">
        <v>32507</v>
      </c>
      <c r="C12280" s="2" t="s">
        <v>827</v>
      </c>
      <c r="D12280" s="2" t="s">
        <v>42812</v>
      </c>
      <c r="E12280" s="2" t="s">
        <v>211</v>
      </c>
      <c r="F12280" s="2" t="s">
        <v>32508</v>
      </c>
      <c r="G12280" s="2" t="s">
        <v>23</v>
      </c>
      <c r="H12280" s="2" t="s">
        <v>24</v>
      </c>
      <c r="I12280" s="2" t="b">
        <v>1</v>
      </c>
      <c r="J12280" s="2" t="s">
        <v>25</v>
      </c>
      <c r="K12280" s="2" t="s">
        <v>32509</v>
      </c>
      <c r="L12280" s="2" t="s">
        <v>120</v>
      </c>
      <c r="M12280" s="2" t="s">
        <v>74722</v>
      </c>
      <c r="N12280" s="2" t="s">
        <v>74723</v>
      </c>
      <c r="O12280" s="2" t="s">
        <v>74724</v>
      </c>
      <c r="P12280" s="2" t="s">
        <v>74725</v>
      </c>
      <c r="Q12280" s="2" t="s">
        <v>74726</v>
      </c>
    </row>
    <row r="12281" spans="1:17" ht="247.5" hidden="1" x14ac:dyDescent="0.3">
      <c r="A12281" s="2" t="s">
        <v>74727</v>
      </c>
      <c r="B12281" s="2" t="s">
        <v>32507</v>
      </c>
      <c r="C12281" s="2" t="s">
        <v>827</v>
      </c>
      <c r="D12281" s="2" t="s">
        <v>69962</v>
      </c>
      <c r="E12281" s="2" t="s">
        <v>74728</v>
      </c>
      <c r="F12281" s="2"/>
      <c r="G12281" s="2" t="s">
        <v>23</v>
      </c>
      <c r="H12281" s="2" t="s">
        <v>24</v>
      </c>
      <c r="I12281" s="2" t="b">
        <v>1</v>
      </c>
      <c r="J12281" s="2" t="s">
        <v>25</v>
      </c>
      <c r="K12281" s="2" t="s">
        <v>32509</v>
      </c>
      <c r="L12281" s="2" t="s">
        <v>12331</v>
      </c>
      <c r="M12281" s="2" t="s">
        <v>72641</v>
      </c>
      <c r="N12281" s="2" t="s">
        <v>74729</v>
      </c>
      <c r="O12281" s="2" t="s">
        <v>74730</v>
      </c>
      <c r="P12281" s="2" t="s">
        <v>72644</v>
      </c>
      <c r="Q12281" s="2" t="s">
        <v>74731</v>
      </c>
    </row>
    <row r="12282" spans="1:17" ht="313.5" hidden="1" x14ac:dyDescent="0.3">
      <c r="A12282" s="2" t="s">
        <v>74732</v>
      </c>
      <c r="B12282" s="2" t="s">
        <v>74406</v>
      </c>
      <c r="C12282" s="2" t="s">
        <v>30</v>
      </c>
      <c r="D12282" s="2" t="s">
        <v>20</v>
      </c>
      <c r="E12282" s="2" t="s">
        <v>74733</v>
      </c>
      <c r="F12282" s="2"/>
      <c r="G12282" s="2" t="s">
        <v>23</v>
      </c>
      <c r="H12282" s="2" t="s">
        <v>24</v>
      </c>
      <c r="I12282" s="2" t="b">
        <v>1</v>
      </c>
      <c r="J12282" s="2" t="s">
        <v>25</v>
      </c>
      <c r="K12282" s="2" t="s">
        <v>74408</v>
      </c>
      <c r="L12282" s="2" t="s">
        <v>74734</v>
      </c>
      <c r="M12282" s="2" t="s">
        <v>74735</v>
      </c>
      <c r="N12282" s="2" t="s">
        <v>74736</v>
      </c>
      <c r="O12282" s="2" t="s">
        <v>74737</v>
      </c>
      <c r="P12282" s="2" t="s">
        <v>74738</v>
      </c>
      <c r="Q12282" s="2"/>
    </row>
    <row r="12283" spans="1:17" ht="148.5" hidden="1" x14ac:dyDescent="0.3">
      <c r="A12283" s="2" t="s">
        <v>74739</v>
      </c>
      <c r="B12283" s="2" t="s">
        <v>2446</v>
      </c>
      <c r="C12283" s="2" t="s">
        <v>30</v>
      </c>
      <c r="D12283" s="2" t="s">
        <v>20</v>
      </c>
      <c r="E12283" s="2" t="s">
        <v>1668</v>
      </c>
      <c r="F12283" s="2"/>
      <c r="G12283" s="2" t="s">
        <v>23</v>
      </c>
      <c r="H12283" s="2" t="s">
        <v>24</v>
      </c>
      <c r="I12283" s="2" t="b">
        <v>1</v>
      </c>
      <c r="J12283" s="2" t="s">
        <v>25</v>
      </c>
      <c r="K12283" s="2" t="s">
        <v>2448</v>
      </c>
      <c r="L12283" s="2" t="s">
        <v>66</v>
      </c>
      <c r="M12283" s="2" t="s">
        <v>74740</v>
      </c>
      <c r="N12283" s="2" t="s">
        <v>74741</v>
      </c>
      <c r="O12283" s="2" t="s">
        <v>42343</v>
      </c>
      <c r="P12283" s="2" t="s">
        <v>74742</v>
      </c>
      <c r="Q12283" s="2" t="s">
        <v>74743</v>
      </c>
    </row>
    <row r="12284" spans="1:17" ht="115.5" hidden="1" x14ac:dyDescent="0.3">
      <c r="A12284" s="2" t="s">
        <v>74744</v>
      </c>
      <c r="B12284" s="2" t="s">
        <v>15140</v>
      </c>
      <c r="C12284" s="2" t="s">
        <v>30</v>
      </c>
      <c r="D12284" s="2" t="s">
        <v>20</v>
      </c>
      <c r="E12284" s="2" t="s">
        <v>74745</v>
      </c>
      <c r="F12284" s="2" t="s">
        <v>43556</v>
      </c>
      <c r="G12284" s="2" t="s">
        <v>23</v>
      </c>
      <c r="H12284" s="2" t="s">
        <v>24</v>
      </c>
      <c r="I12284" s="2" t="b">
        <v>1</v>
      </c>
      <c r="J12284" s="2" t="s">
        <v>25</v>
      </c>
      <c r="K12284" s="2" t="s">
        <v>15143</v>
      </c>
      <c r="L12284" s="2" t="s">
        <v>74746</v>
      </c>
      <c r="M12284" s="2" t="s">
        <v>74747</v>
      </c>
      <c r="N12284" s="2" t="s">
        <v>74748</v>
      </c>
      <c r="O12284" s="2" t="s">
        <v>26697</v>
      </c>
      <c r="P12284" s="2" t="s">
        <v>74749</v>
      </c>
      <c r="Q12284" s="2" t="s">
        <v>74750</v>
      </c>
    </row>
    <row r="12285" spans="1:17" ht="409.5" hidden="1" x14ac:dyDescent="0.3">
      <c r="A12285" s="2" t="s">
        <v>74751</v>
      </c>
      <c r="B12285" s="2" t="s">
        <v>14952</v>
      </c>
      <c r="C12285" s="2" t="s">
        <v>30</v>
      </c>
      <c r="D12285" s="2" t="s">
        <v>20</v>
      </c>
      <c r="E12285" s="2" t="s">
        <v>7730</v>
      </c>
      <c r="F12285" s="2"/>
      <c r="G12285" s="2" t="s">
        <v>23</v>
      </c>
      <c r="H12285" s="2" t="s">
        <v>24</v>
      </c>
      <c r="I12285" s="2" t="b">
        <v>1</v>
      </c>
      <c r="J12285" s="2" t="s">
        <v>25</v>
      </c>
      <c r="K12285" s="2" t="s">
        <v>14954</v>
      </c>
      <c r="L12285" s="2" t="s">
        <v>74752</v>
      </c>
      <c r="M12285" s="2" t="s">
        <v>74753</v>
      </c>
      <c r="N12285" s="2" t="s">
        <v>74754</v>
      </c>
      <c r="O12285" s="2" t="s">
        <v>74755</v>
      </c>
      <c r="P12285" s="2" t="s">
        <v>74756</v>
      </c>
      <c r="Q12285" s="2" t="s">
        <v>74757</v>
      </c>
    </row>
    <row r="12286" spans="1:17" ht="409.5" hidden="1" x14ac:dyDescent="0.3">
      <c r="A12286" s="2" t="s">
        <v>74758</v>
      </c>
      <c r="B12286" s="2" t="s">
        <v>8731</v>
      </c>
      <c r="C12286" s="2" t="s">
        <v>30</v>
      </c>
      <c r="D12286" s="2" t="s">
        <v>2429</v>
      </c>
      <c r="E12286" s="2" t="s">
        <v>74759</v>
      </c>
      <c r="F12286" s="2"/>
      <c r="G12286" s="2" t="s">
        <v>23</v>
      </c>
      <c r="H12286" s="2" t="s">
        <v>24</v>
      </c>
      <c r="I12286" s="2" t="b">
        <v>1</v>
      </c>
      <c r="J12286" s="2" t="s">
        <v>25</v>
      </c>
      <c r="K12286" s="2" t="s">
        <v>8734</v>
      </c>
      <c r="L12286" s="2" t="s">
        <v>8628</v>
      </c>
      <c r="M12286" s="2" t="s">
        <v>74760</v>
      </c>
      <c r="N12286" s="2" t="s">
        <v>74761</v>
      </c>
      <c r="O12286" s="2" t="s">
        <v>74762</v>
      </c>
      <c r="P12286" s="2" t="s">
        <v>74763</v>
      </c>
      <c r="Q12286" s="2" t="s">
        <v>74764</v>
      </c>
    </row>
    <row r="12287" spans="1:17" ht="330" hidden="1" x14ac:dyDescent="0.3">
      <c r="A12287" s="2" t="s">
        <v>74765</v>
      </c>
      <c r="B12287" s="2" t="s">
        <v>8161</v>
      </c>
      <c r="C12287" s="2" t="s">
        <v>30</v>
      </c>
      <c r="D12287" s="2" t="s">
        <v>74644</v>
      </c>
      <c r="E12287" s="2" t="s">
        <v>74766</v>
      </c>
      <c r="F12287" s="2" t="s">
        <v>8163</v>
      </c>
      <c r="G12287" s="2" t="s">
        <v>23</v>
      </c>
      <c r="H12287" s="2" t="s">
        <v>24</v>
      </c>
      <c r="I12287" s="2" t="b">
        <v>1</v>
      </c>
      <c r="J12287" s="2" t="s">
        <v>25</v>
      </c>
      <c r="K12287" s="2" t="s">
        <v>8164</v>
      </c>
      <c r="L12287" s="2" t="s">
        <v>9940</v>
      </c>
      <c r="M12287" s="2" t="s">
        <v>74767</v>
      </c>
      <c r="N12287" s="2" t="s">
        <v>74768</v>
      </c>
      <c r="O12287" s="2" t="s">
        <v>74769</v>
      </c>
      <c r="P12287" s="2" t="s">
        <v>74770</v>
      </c>
      <c r="Q12287" s="2" t="s">
        <v>74771</v>
      </c>
    </row>
    <row r="12288" spans="1:17" ht="115.5" hidden="1" x14ac:dyDescent="0.3">
      <c r="A12288" s="2" t="s">
        <v>74772</v>
      </c>
      <c r="B12288" s="2" t="s">
        <v>74436</v>
      </c>
      <c r="C12288" s="2" t="s">
        <v>30</v>
      </c>
      <c r="D12288" s="2" t="s">
        <v>20</v>
      </c>
      <c r="E12288" s="2" t="s">
        <v>467</v>
      </c>
      <c r="F12288" s="2" t="s">
        <v>74438</v>
      </c>
      <c r="G12288" s="2" t="s">
        <v>23</v>
      </c>
      <c r="H12288" s="2" t="s">
        <v>24</v>
      </c>
      <c r="I12288" s="2" t="b">
        <v>1</v>
      </c>
      <c r="J12288" s="2" t="s">
        <v>25</v>
      </c>
      <c r="K12288" s="2" t="s">
        <v>74773</v>
      </c>
      <c r="L12288" s="2" t="s">
        <v>2182</v>
      </c>
      <c r="M12288" s="2" t="s">
        <v>74774</v>
      </c>
      <c r="N12288" s="2" t="s">
        <v>74775</v>
      </c>
      <c r="O12288" s="2" t="s">
        <v>74776</v>
      </c>
      <c r="P12288" s="2" t="s">
        <v>74777</v>
      </c>
      <c r="Q12288" s="2" t="s">
        <v>74778</v>
      </c>
    </row>
    <row r="12289" spans="1:17" ht="181.5" hidden="1" x14ac:dyDescent="0.3">
      <c r="A12289" s="2" t="s">
        <v>74779</v>
      </c>
      <c r="B12289" s="2" t="s">
        <v>74780</v>
      </c>
      <c r="C12289" s="2" t="s">
        <v>123</v>
      </c>
      <c r="D12289" s="2" t="s">
        <v>15799</v>
      </c>
      <c r="E12289" s="2" t="s">
        <v>3326</v>
      </c>
      <c r="F12289" s="2"/>
      <c r="G12289" s="2" t="s">
        <v>23</v>
      </c>
      <c r="H12289" s="2" t="s">
        <v>24</v>
      </c>
      <c r="I12289" s="2" t="b">
        <v>1</v>
      </c>
      <c r="J12289" s="2" t="s">
        <v>25</v>
      </c>
      <c r="K12289" s="2" t="s">
        <v>74781</v>
      </c>
      <c r="L12289" s="2" t="s">
        <v>57720</v>
      </c>
      <c r="M12289" s="2" t="s">
        <v>74782</v>
      </c>
      <c r="N12289" s="2" t="s">
        <v>74783</v>
      </c>
      <c r="O12289" s="2" t="s">
        <v>74784</v>
      </c>
      <c r="P12289" s="2" t="s">
        <v>74785</v>
      </c>
      <c r="Q12289" s="2" t="s">
        <v>74786</v>
      </c>
    </row>
    <row r="12290" spans="1:17" ht="198" hidden="1" x14ac:dyDescent="0.3">
      <c r="A12290" s="2" t="s">
        <v>74787</v>
      </c>
      <c r="B12290" s="2" t="s">
        <v>74780</v>
      </c>
      <c r="C12290" s="2" t="s">
        <v>123</v>
      </c>
      <c r="D12290" s="2" t="s">
        <v>15799</v>
      </c>
      <c r="E12290" s="2" t="s">
        <v>74788</v>
      </c>
      <c r="F12290" s="2"/>
      <c r="G12290" s="2" t="s">
        <v>23</v>
      </c>
      <c r="H12290" s="2" t="s">
        <v>24</v>
      </c>
      <c r="I12290" s="2" t="b">
        <v>1</v>
      </c>
      <c r="J12290" s="2" t="s">
        <v>25</v>
      </c>
      <c r="K12290" s="2" t="s">
        <v>74781</v>
      </c>
      <c r="L12290" s="2" t="s">
        <v>4194</v>
      </c>
      <c r="M12290" s="2" t="s">
        <v>74789</v>
      </c>
      <c r="N12290" s="2" t="s">
        <v>74790</v>
      </c>
      <c r="O12290" s="2" t="s">
        <v>74791</v>
      </c>
      <c r="P12290" s="2" t="s">
        <v>74785</v>
      </c>
      <c r="Q12290" s="2" t="s">
        <v>74792</v>
      </c>
    </row>
    <row r="12291" spans="1:17" ht="313.5" hidden="1" x14ac:dyDescent="0.3">
      <c r="A12291" s="2" t="s">
        <v>74793</v>
      </c>
      <c r="B12291" s="2" t="s">
        <v>73446</v>
      </c>
      <c r="C12291" s="2" t="s">
        <v>30</v>
      </c>
      <c r="D12291" s="2" t="s">
        <v>20</v>
      </c>
      <c r="E12291" s="2" t="s">
        <v>74794</v>
      </c>
      <c r="F12291" s="2"/>
      <c r="G12291" s="2" t="s">
        <v>16098</v>
      </c>
      <c r="H12291" s="2" t="s">
        <v>16099</v>
      </c>
      <c r="I12291" s="2" t="b">
        <v>1</v>
      </c>
      <c r="J12291" s="2" t="s">
        <v>158</v>
      </c>
      <c r="K12291" s="2" t="s">
        <v>73448</v>
      </c>
      <c r="L12291" s="2" t="s">
        <v>8026</v>
      </c>
      <c r="M12291" s="2" t="s">
        <v>74795</v>
      </c>
      <c r="N12291" s="2" t="s">
        <v>74796</v>
      </c>
      <c r="O12291" s="2" t="s">
        <v>74797</v>
      </c>
      <c r="P12291" s="2" t="s">
        <v>74798</v>
      </c>
      <c r="Q12291" s="2"/>
    </row>
    <row r="12292" spans="1:17" ht="330" hidden="1" x14ac:dyDescent="0.3">
      <c r="A12292" s="2" t="s">
        <v>74799</v>
      </c>
      <c r="B12292" s="2" t="s">
        <v>74800</v>
      </c>
      <c r="C12292" s="2" t="s">
        <v>30</v>
      </c>
      <c r="D12292" s="2" t="s">
        <v>20</v>
      </c>
      <c r="E12292" s="2" t="s">
        <v>74801</v>
      </c>
      <c r="F12292" s="2" t="s">
        <v>74802</v>
      </c>
      <c r="G12292" s="2" t="s">
        <v>23</v>
      </c>
      <c r="H12292" s="2" t="s">
        <v>24</v>
      </c>
      <c r="I12292" s="2" t="b">
        <v>1</v>
      </c>
      <c r="J12292" s="2" t="s">
        <v>25</v>
      </c>
      <c r="K12292" s="2" t="s">
        <v>74803</v>
      </c>
      <c r="L12292" s="2" t="s">
        <v>6139</v>
      </c>
      <c r="M12292" s="2" t="s">
        <v>74804</v>
      </c>
      <c r="N12292" s="2" t="s">
        <v>74805</v>
      </c>
      <c r="O12292" s="2" t="s">
        <v>74806</v>
      </c>
      <c r="P12292" s="2" t="s">
        <v>74807</v>
      </c>
      <c r="Q12292" s="2" t="s">
        <v>74808</v>
      </c>
    </row>
    <row r="12293" spans="1:17" ht="115.5" hidden="1" x14ac:dyDescent="0.3">
      <c r="A12293" s="2" t="s">
        <v>74809</v>
      </c>
      <c r="B12293" s="2" t="s">
        <v>74810</v>
      </c>
      <c r="C12293" s="2" t="s">
        <v>73</v>
      </c>
      <c r="D12293" s="2" t="s">
        <v>20</v>
      </c>
      <c r="E12293" s="2" t="s">
        <v>74811</v>
      </c>
      <c r="F12293" s="2"/>
      <c r="G12293" s="2" t="s">
        <v>23</v>
      </c>
      <c r="H12293" s="2" t="s">
        <v>24</v>
      </c>
      <c r="I12293" s="2" t="b">
        <v>1</v>
      </c>
      <c r="J12293" s="2" t="s">
        <v>25</v>
      </c>
      <c r="K12293" s="2" t="s">
        <v>74812</v>
      </c>
      <c r="L12293" s="2" t="s">
        <v>4427</v>
      </c>
      <c r="M12293" s="2" t="s">
        <v>74813</v>
      </c>
      <c r="N12293" s="2" t="s">
        <v>74814</v>
      </c>
      <c r="O12293" s="2" t="s">
        <v>74815</v>
      </c>
      <c r="P12293" s="2" t="s">
        <v>74816</v>
      </c>
      <c r="Q12293" s="2" t="s">
        <v>74817</v>
      </c>
    </row>
    <row r="12294" spans="1:17" ht="148.5" hidden="1" x14ac:dyDescent="0.3">
      <c r="A12294" s="2" t="s">
        <v>74818</v>
      </c>
      <c r="B12294" s="2" t="s">
        <v>305</v>
      </c>
      <c r="C12294" s="2" t="s">
        <v>30</v>
      </c>
      <c r="D12294" s="2" t="s">
        <v>34922</v>
      </c>
      <c r="E12294" s="2" t="s">
        <v>2181</v>
      </c>
      <c r="F12294" s="2" t="s">
        <v>74819</v>
      </c>
      <c r="G12294" s="2" t="s">
        <v>23</v>
      </c>
      <c r="H12294" s="2" t="s">
        <v>24</v>
      </c>
      <c r="I12294" s="2" t="b">
        <v>1</v>
      </c>
      <c r="J12294" s="2" t="s">
        <v>25</v>
      </c>
      <c r="K12294" s="2" t="s">
        <v>306</v>
      </c>
      <c r="L12294" s="2" t="s">
        <v>68</v>
      </c>
      <c r="M12294" s="2" t="s">
        <v>74820</v>
      </c>
      <c r="N12294" s="2" t="s">
        <v>74821</v>
      </c>
      <c r="O12294" s="2" t="s">
        <v>74822</v>
      </c>
      <c r="P12294" s="2" t="s">
        <v>74823</v>
      </c>
      <c r="Q12294" s="2" t="s">
        <v>74824</v>
      </c>
    </row>
    <row r="12295" spans="1:17" ht="330" hidden="1" x14ac:dyDescent="0.3">
      <c r="A12295" s="2" t="s">
        <v>74825</v>
      </c>
      <c r="B12295" s="2" t="s">
        <v>74826</v>
      </c>
      <c r="C12295" s="2" t="s">
        <v>30</v>
      </c>
      <c r="D12295" s="2" t="s">
        <v>24648</v>
      </c>
      <c r="E12295" s="2" t="s">
        <v>74827</v>
      </c>
      <c r="F12295" s="2"/>
      <c r="G12295" s="2" t="s">
        <v>23</v>
      </c>
      <c r="H12295" s="2" t="s">
        <v>24</v>
      </c>
      <c r="I12295" s="2" t="b">
        <v>1</v>
      </c>
      <c r="J12295" s="2" t="s">
        <v>25</v>
      </c>
      <c r="K12295" s="2" t="s">
        <v>74828</v>
      </c>
      <c r="L12295" s="2" t="s">
        <v>2334</v>
      </c>
      <c r="M12295" s="2" t="s">
        <v>74829</v>
      </c>
      <c r="N12295" s="2" t="s">
        <v>74830</v>
      </c>
      <c r="O12295" s="2" t="s">
        <v>74831</v>
      </c>
      <c r="P12295" s="2" t="s">
        <v>74832</v>
      </c>
      <c r="Q12295" s="2" t="s">
        <v>74833</v>
      </c>
    </row>
    <row r="12296" spans="1:17" ht="330" hidden="1" x14ac:dyDescent="0.3">
      <c r="A12296" s="2" t="s">
        <v>74834</v>
      </c>
      <c r="B12296" s="2" t="s">
        <v>74826</v>
      </c>
      <c r="C12296" s="2" t="s">
        <v>30</v>
      </c>
      <c r="D12296" s="2" t="s">
        <v>24648</v>
      </c>
      <c r="E12296" s="2" t="s">
        <v>74835</v>
      </c>
      <c r="F12296" s="2"/>
      <c r="G12296" s="2" t="s">
        <v>23</v>
      </c>
      <c r="H12296" s="2" t="s">
        <v>24</v>
      </c>
      <c r="I12296" s="2" t="b">
        <v>1</v>
      </c>
      <c r="J12296" s="2" t="s">
        <v>25</v>
      </c>
      <c r="K12296" s="2" t="s">
        <v>74828</v>
      </c>
      <c r="L12296" s="2" t="s">
        <v>74836</v>
      </c>
      <c r="M12296" s="2" t="s">
        <v>74829</v>
      </c>
      <c r="N12296" s="2" t="s">
        <v>74830</v>
      </c>
      <c r="O12296" s="2" t="s">
        <v>74831</v>
      </c>
      <c r="P12296" s="2" t="s">
        <v>74832</v>
      </c>
      <c r="Q12296" s="2" t="s">
        <v>74837</v>
      </c>
    </row>
    <row r="12297" spans="1:17" ht="330" hidden="1" x14ac:dyDescent="0.3">
      <c r="A12297" s="2" t="s">
        <v>74838</v>
      </c>
      <c r="B12297" s="2" t="s">
        <v>74826</v>
      </c>
      <c r="C12297" s="2" t="s">
        <v>30</v>
      </c>
      <c r="D12297" s="2" t="s">
        <v>24648</v>
      </c>
      <c r="E12297" s="2" t="s">
        <v>74839</v>
      </c>
      <c r="F12297" s="2"/>
      <c r="G12297" s="2" t="s">
        <v>23</v>
      </c>
      <c r="H12297" s="2" t="s">
        <v>24</v>
      </c>
      <c r="I12297" s="2" t="b">
        <v>1</v>
      </c>
      <c r="J12297" s="2" t="s">
        <v>25</v>
      </c>
      <c r="K12297" s="2" t="s">
        <v>74828</v>
      </c>
      <c r="L12297" s="2" t="s">
        <v>68</v>
      </c>
      <c r="M12297" s="2" t="s">
        <v>74840</v>
      </c>
      <c r="N12297" s="2" t="s">
        <v>74841</v>
      </c>
      <c r="O12297" s="2" t="s">
        <v>74831</v>
      </c>
      <c r="P12297" s="2" t="s">
        <v>74832</v>
      </c>
      <c r="Q12297" s="2" t="s">
        <v>74842</v>
      </c>
    </row>
    <row r="12298" spans="1:17" ht="409.5" hidden="1" x14ac:dyDescent="0.3">
      <c r="A12298" s="2" t="s">
        <v>74843</v>
      </c>
      <c r="B12298" s="2" t="s">
        <v>74826</v>
      </c>
      <c r="C12298" s="2" t="s">
        <v>30</v>
      </c>
      <c r="D12298" s="2" t="s">
        <v>24648</v>
      </c>
      <c r="E12298" s="2" t="s">
        <v>74844</v>
      </c>
      <c r="F12298" s="2" t="s">
        <v>74845</v>
      </c>
      <c r="G12298" s="2" t="s">
        <v>23</v>
      </c>
      <c r="H12298" s="2" t="s">
        <v>24</v>
      </c>
      <c r="I12298" s="2" t="b">
        <v>1</v>
      </c>
      <c r="J12298" s="2" t="s">
        <v>25</v>
      </c>
      <c r="K12298" s="2" t="s">
        <v>74828</v>
      </c>
      <c r="L12298" s="2" t="s">
        <v>74846</v>
      </c>
      <c r="M12298" s="2" t="s">
        <v>74847</v>
      </c>
      <c r="N12298" s="2" t="s">
        <v>74848</v>
      </c>
      <c r="O12298" s="2" t="s">
        <v>74831</v>
      </c>
      <c r="P12298" s="2" t="s">
        <v>74849</v>
      </c>
      <c r="Q12298" s="2"/>
    </row>
    <row r="12299" spans="1:17" ht="33" hidden="1" x14ac:dyDescent="0.3">
      <c r="A12299" s="2" t="s">
        <v>74850</v>
      </c>
      <c r="B12299" s="2" t="s">
        <v>63320</v>
      </c>
      <c r="C12299" s="2" t="s">
        <v>309</v>
      </c>
      <c r="D12299" s="2" t="s">
        <v>20</v>
      </c>
      <c r="E12299" s="2"/>
      <c r="F12299" s="2"/>
      <c r="G12299" s="2" t="s">
        <v>23</v>
      </c>
      <c r="H12299" s="2" t="s">
        <v>24</v>
      </c>
      <c r="I12299" s="2" t="b">
        <v>1</v>
      </c>
      <c r="J12299" s="2" t="s">
        <v>25</v>
      </c>
      <c r="K12299" s="2" t="s">
        <v>63321</v>
      </c>
      <c r="L12299" s="2"/>
      <c r="M12299" s="2"/>
      <c r="N12299" s="2"/>
      <c r="O12299" s="2"/>
      <c r="P12299" s="2"/>
      <c r="Q12299" s="2"/>
    </row>
    <row r="12300" spans="1:17" ht="346.5" hidden="1" x14ac:dyDescent="0.3">
      <c r="A12300" s="2" t="s">
        <v>74851</v>
      </c>
      <c r="B12300" s="2" t="s">
        <v>74826</v>
      </c>
      <c r="C12300" s="2" t="s">
        <v>30</v>
      </c>
      <c r="D12300" s="2" t="s">
        <v>24648</v>
      </c>
      <c r="E12300" s="2" t="s">
        <v>74852</v>
      </c>
      <c r="F12300" s="2" t="s">
        <v>74853</v>
      </c>
      <c r="G12300" s="2" t="s">
        <v>23</v>
      </c>
      <c r="H12300" s="2" t="s">
        <v>24</v>
      </c>
      <c r="I12300" s="2" t="b">
        <v>1</v>
      </c>
      <c r="J12300" s="2" t="s">
        <v>25</v>
      </c>
      <c r="K12300" s="2" t="s">
        <v>74828</v>
      </c>
      <c r="L12300" s="2" t="s">
        <v>74854</v>
      </c>
      <c r="M12300" s="2" t="s">
        <v>74855</v>
      </c>
      <c r="N12300" s="2" t="s">
        <v>74856</v>
      </c>
      <c r="O12300" s="2" t="s">
        <v>74831</v>
      </c>
      <c r="P12300" s="2" t="s">
        <v>74849</v>
      </c>
      <c r="Q12300" s="2" t="s">
        <v>74857</v>
      </c>
    </row>
    <row r="12301" spans="1:17" ht="330" hidden="1" x14ac:dyDescent="0.3">
      <c r="A12301" s="2" t="s">
        <v>74858</v>
      </c>
      <c r="B12301" s="2" t="s">
        <v>74859</v>
      </c>
      <c r="C12301" s="2" t="s">
        <v>89</v>
      </c>
      <c r="D12301" s="2" t="s">
        <v>20</v>
      </c>
      <c r="E12301" s="2" t="s">
        <v>74860</v>
      </c>
      <c r="F12301" s="2"/>
      <c r="G12301" s="2" t="s">
        <v>39513</v>
      </c>
      <c r="H12301" s="2"/>
      <c r="I12301" s="2" t="b">
        <v>1</v>
      </c>
      <c r="J12301" s="2" t="s">
        <v>25</v>
      </c>
      <c r="K12301" s="2" t="s">
        <v>74861</v>
      </c>
      <c r="L12301" s="2" t="s">
        <v>906</v>
      </c>
      <c r="M12301" s="2" t="s">
        <v>74862</v>
      </c>
      <c r="N12301" s="2" t="s">
        <v>74863</v>
      </c>
      <c r="O12301" s="2" t="s">
        <v>74864</v>
      </c>
      <c r="P12301" s="2" t="s">
        <v>74865</v>
      </c>
      <c r="Q12301" s="2"/>
    </row>
    <row r="12302" spans="1:17" ht="330" hidden="1" x14ac:dyDescent="0.3">
      <c r="A12302" s="2" t="s">
        <v>74866</v>
      </c>
      <c r="B12302" s="2" t="s">
        <v>74826</v>
      </c>
      <c r="C12302" s="2" t="s">
        <v>30</v>
      </c>
      <c r="D12302" s="2" t="s">
        <v>24648</v>
      </c>
      <c r="E12302" s="2" t="s">
        <v>74867</v>
      </c>
      <c r="F12302" s="2" t="s">
        <v>74853</v>
      </c>
      <c r="G12302" s="2" t="s">
        <v>23</v>
      </c>
      <c r="H12302" s="2" t="s">
        <v>24</v>
      </c>
      <c r="I12302" s="2" t="b">
        <v>1</v>
      </c>
      <c r="J12302" s="2" t="s">
        <v>25</v>
      </c>
      <c r="K12302" s="2" t="s">
        <v>74828</v>
      </c>
      <c r="L12302" s="2" t="s">
        <v>74868</v>
      </c>
      <c r="M12302" s="2" t="s">
        <v>74869</v>
      </c>
      <c r="N12302" s="2" t="s">
        <v>74870</v>
      </c>
      <c r="O12302" s="2" t="s">
        <v>74831</v>
      </c>
      <c r="P12302" s="2" t="s">
        <v>74849</v>
      </c>
      <c r="Q12302" s="2" t="s">
        <v>74871</v>
      </c>
    </row>
    <row r="12303" spans="1:17" ht="409.5" hidden="1" x14ac:dyDescent="0.3">
      <c r="A12303" s="2" t="s">
        <v>74872</v>
      </c>
      <c r="B12303" s="2" t="s">
        <v>74859</v>
      </c>
      <c r="C12303" s="2" t="s">
        <v>89</v>
      </c>
      <c r="D12303" s="2" t="s">
        <v>20</v>
      </c>
      <c r="E12303" s="2" t="s">
        <v>74873</v>
      </c>
      <c r="F12303" s="2"/>
      <c r="G12303" s="2" t="s">
        <v>39513</v>
      </c>
      <c r="H12303" s="2"/>
      <c r="I12303" s="2" t="b">
        <v>1</v>
      </c>
      <c r="J12303" s="2" t="s">
        <v>25</v>
      </c>
      <c r="K12303" s="2" t="s">
        <v>74861</v>
      </c>
      <c r="L12303" s="2" t="s">
        <v>906</v>
      </c>
      <c r="M12303" s="2"/>
      <c r="N12303" s="2" t="s">
        <v>74874</v>
      </c>
      <c r="O12303" s="2" t="s">
        <v>74875</v>
      </c>
      <c r="P12303" s="2"/>
      <c r="Q12303" s="2"/>
    </row>
    <row r="12304" spans="1:17" ht="148.5" hidden="1" x14ac:dyDescent="0.3">
      <c r="A12304" s="2" t="s">
        <v>74876</v>
      </c>
      <c r="B12304" s="2" t="s">
        <v>448</v>
      </c>
      <c r="C12304" s="2" t="s">
        <v>30</v>
      </c>
      <c r="D12304" s="2" t="s">
        <v>20</v>
      </c>
      <c r="E12304" s="2" t="s">
        <v>74877</v>
      </c>
      <c r="F12304" s="2" t="s">
        <v>450</v>
      </c>
      <c r="G12304" s="2" t="s">
        <v>23</v>
      </c>
      <c r="H12304" s="2" t="s">
        <v>24</v>
      </c>
      <c r="I12304" s="2" t="b">
        <v>1</v>
      </c>
      <c r="J12304" s="2" t="s">
        <v>25</v>
      </c>
      <c r="K12304" s="2" t="s">
        <v>451</v>
      </c>
      <c r="L12304" s="2" t="s">
        <v>33284</v>
      </c>
      <c r="M12304" s="2" t="s">
        <v>74878</v>
      </c>
      <c r="N12304" s="2" t="s">
        <v>74879</v>
      </c>
      <c r="O12304" s="2" t="s">
        <v>74880</v>
      </c>
      <c r="P12304" s="2" t="s">
        <v>74881</v>
      </c>
      <c r="Q12304" s="2" t="s">
        <v>74882</v>
      </c>
    </row>
    <row r="12305" spans="1:17" ht="409.5" hidden="1" x14ac:dyDescent="0.3">
      <c r="A12305" s="2" t="s">
        <v>74883</v>
      </c>
      <c r="B12305" s="2" t="s">
        <v>63114</v>
      </c>
      <c r="C12305" s="2" t="s">
        <v>30</v>
      </c>
      <c r="D12305" s="2" t="s">
        <v>20</v>
      </c>
      <c r="E12305" s="2" t="s">
        <v>99</v>
      </c>
      <c r="F12305" s="2"/>
      <c r="G12305" s="2" t="s">
        <v>23</v>
      </c>
      <c r="H12305" s="2" t="s">
        <v>24</v>
      </c>
      <c r="I12305" s="2" t="b">
        <v>1</v>
      </c>
      <c r="J12305" s="2" t="s">
        <v>25</v>
      </c>
      <c r="K12305" s="2" t="s">
        <v>28657</v>
      </c>
      <c r="L12305" s="2" t="s">
        <v>74884</v>
      </c>
      <c r="M12305" s="2" t="s">
        <v>74885</v>
      </c>
      <c r="N12305" s="2" t="s">
        <v>74886</v>
      </c>
      <c r="O12305" s="2" t="s">
        <v>74887</v>
      </c>
      <c r="P12305" s="2" t="s">
        <v>74888</v>
      </c>
      <c r="Q12305" s="2" t="s">
        <v>74889</v>
      </c>
    </row>
    <row r="12306" spans="1:17" ht="148.5" hidden="1" x14ac:dyDescent="0.3">
      <c r="A12306" s="2" t="s">
        <v>74890</v>
      </c>
      <c r="B12306" s="2" t="s">
        <v>74891</v>
      </c>
      <c r="C12306" s="2" t="s">
        <v>30</v>
      </c>
      <c r="D12306" s="2" t="s">
        <v>20</v>
      </c>
      <c r="E12306" s="2" t="s">
        <v>74892</v>
      </c>
      <c r="F12306" s="2"/>
      <c r="G12306" s="2" t="s">
        <v>16098</v>
      </c>
      <c r="H12306" s="2" t="s">
        <v>44648</v>
      </c>
      <c r="I12306" s="2" t="b">
        <v>1</v>
      </c>
      <c r="J12306" s="2" t="s">
        <v>25</v>
      </c>
      <c r="K12306" s="2" t="s">
        <v>74893</v>
      </c>
      <c r="L12306" s="2"/>
      <c r="M12306" s="2" t="s">
        <v>74894</v>
      </c>
      <c r="N12306" s="2" t="s">
        <v>74895</v>
      </c>
      <c r="O12306" s="2" t="s">
        <v>74896</v>
      </c>
      <c r="P12306" s="2" t="s">
        <v>74897</v>
      </c>
      <c r="Q12306" s="2" t="s">
        <v>74898</v>
      </c>
    </row>
    <row r="12307" spans="1:17" ht="66" hidden="1" x14ac:dyDescent="0.3">
      <c r="A12307" s="2" t="s">
        <v>74899</v>
      </c>
      <c r="B12307" s="2" t="s">
        <v>14563</v>
      </c>
      <c r="C12307" s="2" t="s">
        <v>30</v>
      </c>
      <c r="D12307" s="2" t="s">
        <v>20</v>
      </c>
      <c r="E12307" s="2" t="s">
        <v>47882</v>
      </c>
      <c r="F12307" s="2"/>
      <c r="G12307" s="2" t="s">
        <v>23</v>
      </c>
      <c r="H12307" s="2" t="s">
        <v>38</v>
      </c>
      <c r="I12307" s="2" t="b">
        <v>1</v>
      </c>
      <c r="J12307" s="2" t="s">
        <v>25</v>
      </c>
      <c r="K12307" s="2" t="s">
        <v>14565</v>
      </c>
      <c r="L12307" s="2" t="s">
        <v>21512</v>
      </c>
      <c r="M12307" s="2" t="s">
        <v>74900</v>
      </c>
      <c r="N12307" s="2" t="s">
        <v>74901</v>
      </c>
      <c r="O12307" s="2" t="s">
        <v>74902</v>
      </c>
      <c r="P12307" s="2" t="s">
        <v>74719</v>
      </c>
      <c r="Q12307" s="2" t="s">
        <v>74903</v>
      </c>
    </row>
    <row r="12308" spans="1:17" ht="409.5" hidden="1" x14ac:dyDescent="0.3">
      <c r="A12308" s="2" t="s">
        <v>74904</v>
      </c>
      <c r="B12308" s="2" t="s">
        <v>33742</v>
      </c>
      <c r="C12308" s="2" t="s">
        <v>131</v>
      </c>
      <c r="D12308" s="2" t="s">
        <v>20</v>
      </c>
      <c r="E12308" s="2" t="s">
        <v>74905</v>
      </c>
      <c r="F12308" s="2"/>
      <c r="G12308" s="2" t="s">
        <v>1455</v>
      </c>
      <c r="H12308" s="2" t="s">
        <v>1456</v>
      </c>
      <c r="I12308" s="2" t="b">
        <v>1</v>
      </c>
      <c r="J12308" s="2" t="s">
        <v>25</v>
      </c>
      <c r="K12308" s="2" t="s">
        <v>33744</v>
      </c>
      <c r="L12308" s="2" t="s">
        <v>8012</v>
      </c>
      <c r="M12308" s="2" t="s">
        <v>74906</v>
      </c>
      <c r="N12308" s="2" t="s">
        <v>74907</v>
      </c>
      <c r="O12308" s="2" t="s">
        <v>74908</v>
      </c>
      <c r="P12308" s="2" t="s">
        <v>33748</v>
      </c>
      <c r="Q12308" s="2"/>
    </row>
    <row r="12309" spans="1:17" ht="409.5" hidden="1" x14ac:dyDescent="0.3">
      <c r="A12309" s="2" t="s">
        <v>74909</v>
      </c>
      <c r="B12309" s="2" t="s">
        <v>33742</v>
      </c>
      <c r="C12309" s="2" t="s">
        <v>131</v>
      </c>
      <c r="D12309" s="2" t="s">
        <v>20</v>
      </c>
      <c r="E12309" s="2" t="s">
        <v>74910</v>
      </c>
      <c r="F12309" s="2"/>
      <c r="G12309" s="2" t="s">
        <v>1455</v>
      </c>
      <c r="H12309" s="2" t="s">
        <v>1456</v>
      </c>
      <c r="I12309" s="2" t="b">
        <v>1</v>
      </c>
      <c r="J12309" s="2" t="s">
        <v>25</v>
      </c>
      <c r="K12309" s="2" t="s">
        <v>33744</v>
      </c>
      <c r="L12309" s="2" t="s">
        <v>8012</v>
      </c>
      <c r="M12309" s="2" t="s">
        <v>74906</v>
      </c>
      <c r="N12309" s="2" t="s">
        <v>74907</v>
      </c>
      <c r="O12309" s="2" t="s">
        <v>34027</v>
      </c>
      <c r="P12309" s="2" t="s">
        <v>33748</v>
      </c>
      <c r="Q12309" s="2"/>
    </row>
    <row r="12310" spans="1:17" ht="280.5" hidden="1" x14ac:dyDescent="0.3">
      <c r="A12310" s="2" t="s">
        <v>74911</v>
      </c>
      <c r="B12310" s="2" t="s">
        <v>33742</v>
      </c>
      <c r="C12310" s="2" t="s">
        <v>131</v>
      </c>
      <c r="D12310" s="2" t="s">
        <v>20</v>
      </c>
      <c r="E12310" s="2" t="s">
        <v>74912</v>
      </c>
      <c r="F12310" s="2"/>
      <c r="G12310" s="2" t="s">
        <v>1455</v>
      </c>
      <c r="H12310" s="2" t="s">
        <v>1456</v>
      </c>
      <c r="I12310" s="2" t="b">
        <v>1</v>
      </c>
      <c r="J12310" s="2" t="s">
        <v>158</v>
      </c>
      <c r="K12310" s="2" t="s">
        <v>33744</v>
      </c>
      <c r="L12310" s="2" t="s">
        <v>8012</v>
      </c>
      <c r="M12310" s="2" t="s">
        <v>74913</v>
      </c>
      <c r="N12310" s="2" t="s">
        <v>74914</v>
      </c>
      <c r="O12310" s="2" t="s">
        <v>74915</v>
      </c>
      <c r="P12310" s="2" t="s">
        <v>33748</v>
      </c>
      <c r="Q12310" s="2"/>
    </row>
    <row r="12311" spans="1:17" ht="280.5" hidden="1" x14ac:dyDescent="0.3">
      <c r="A12311" s="2" t="s">
        <v>74916</v>
      </c>
      <c r="B12311" s="2" t="s">
        <v>33742</v>
      </c>
      <c r="C12311" s="2" t="s">
        <v>131</v>
      </c>
      <c r="D12311" s="2" t="s">
        <v>20</v>
      </c>
      <c r="E12311" s="2" t="s">
        <v>74917</v>
      </c>
      <c r="F12311" s="2"/>
      <c r="G12311" s="2" t="s">
        <v>1455</v>
      </c>
      <c r="H12311" s="2" t="s">
        <v>1456</v>
      </c>
      <c r="I12311" s="2" t="b">
        <v>1</v>
      </c>
      <c r="J12311" s="2" t="s">
        <v>25</v>
      </c>
      <c r="K12311" s="2" t="s">
        <v>33744</v>
      </c>
      <c r="L12311" s="2" t="s">
        <v>8012</v>
      </c>
      <c r="M12311" s="2" t="s">
        <v>74918</v>
      </c>
      <c r="N12311" s="2" t="s">
        <v>74919</v>
      </c>
      <c r="O12311" s="2" t="s">
        <v>74920</v>
      </c>
      <c r="P12311" s="2" t="s">
        <v>33748</v>
      </c>
      <c r="Q12311" s="2" t="s">
        <v>74921</v>
      </c>
    </row>
    <row r="12312" spans="1:17" ht="231" hidden="1" x14ac:dyDescent="0.3">
      <c r="A12312" s="2" t="s">
        <v>74922</v>
      </c>
      <c r="B12312" s="2" t="s">
        <v>64243</v>
      </c>
      <c r="C12312" s="2" t="s">
        <v>30</v>
      </c>
      <c r="D12312" s="2" t="s">
        <v>20</v>
      </c>
      <c r="E12312" s="2" t="s">
        <v>74923</v>
      </c>
      <c r="F12312" s="2"/>
      <c r="G12312" s="2" t="s">
        <v>16098</v>
      </c>
      <c r="H12312" s="2" t="s">
        <v>16099</v>
      </c>
      <c r="I12312" s="2" t="b">
        <v>1</v>
      </c>
      <c r="J12312" s="2" t="s">
        <v>25</v>
      </c>
      <c r="K12312" s="2" t="s">
        <v>64245</v>
      </c>
      <c r="L12312" s="2" t="s">
        <v>74924</v>
      </c>
      <c r="M12312" s="2" t="s">
        <v>74925</v>
      </c>
      <c r="N12312" s="2" t="s">
        <v>74926</v>
      </c>
      <c r="O12312" s="2" t="s">
        <v>74927</v>
      </c>
      <c r="P12312" s="2" t="s">
        <v>64250</v>
      </c>
      <c r="Q12312" s="2"/>
    </row>
    <row r="12313" spans="1:17" ht="280.5" hidden="1" x14ac:dyDescent="0.3">
      <c r="A12313" s="2" t="s">
        <v>74928</v>
      </c>
      <c r="B12313" s="2" t="s">
        <v>33742</v>
      </c>
      <c r="C12313" s="2" t="s">
        <v>131</v>
      </c>
      <c r="D12313" s="2" t="s">
        <v>20</v>
      </c>
      <c r="E12313" s="2" t="s">
        <v>74929</v>
      </c>
      <c r="F12313" s="2"/>
      <c r="G12313" s="2" t="s">
        <v>1455</v>
      </c>
      <c r="H12313" s="2" t="s">
        <v>1456</v>
      </c>
      <c r="I12313" s="2" t="b">
        <v>1</v>
      </c>
      <c r="J12313" s="2" t="s">
        <v>25</v>
      </c>
      <c r="K12313" s="2" t="s">
        <v>33744</v>
      </c>
      <c r="L12313" s="2" t="s">
        <v>12713</v>
      </c>
      <c r="M12313" s="2" t="s">
        <v>74930</v>
      </c>
      <c r="N12313" s="2" t="s">
        <v>74931</v>
      </c>
      <c r="O12313" s="2" t="s">
        <v>74932</v>
      </c>
      <c r="P12313" s="2" t="s">
        <v>33748</v>
      </c>
      <c r="Q12313" s="2"/>
    </row>
    <row r="12314" spans="1:17" ht="409.5" hidden="1" x14ac:dyDescent="0.3">
      <c r="A12314" s="2" t="s">
        <v>74933</v>
      </c>
      <c r="B12314" s="2" t="s">
        <v>33742</v>
      </c>
      <c r="C12314" s="2" t="s">
        <v>131</v>
      </c>
      <c r="D12314" s="2" t="s">
        <v>20</v>
      </c>
      <c r="E12314" s="2" t="s">
        <v>74934</v>
      </c>
      <c r="F12314" s="2"/>
      <c r="G12314" s="2" t="s">
        <v>1455</v>
      </c>
      <c r="H12314" s="2" t="s">
        <v>1456</v>
      </c>
      <c r="I12314" s="2" t="b">
        <v>1</v>
      </c>
      <c r="J12314" s="2" t="s">
        <v>25</v>
      </c>
      <c r="K12314" s="2" t="s">
        <v>33744</v>
      </c>
      <c r="L12314" s="2" t="s">
        <v>1567</v>
      </c>
      <c r="M12314" s="2" t="s">
        <v>74935</v>
      </c>
      <c r="N12314" s="2" t="s">
        <v>74936</v>
      </c>
      <c r="O12314" s="2" t="s">
        <v>74937</v>
      </c>
      <c r="P12314" s="2" t="s">
        <v>33748</v>
      </c>
      <c r="Q12314" s="2"/>
    </row>
    <row r="12315" spans="1:17" ht="409.5" hidden="1" x14ac:dyDescent="0.3">
      <c r="A12315" s="2" t="s">
        <v>74938</v>
      </c>
      <c r="B12315" s="2" t="s">
        <v>33742</v>
      </c>
      <c r="C12315" s="2" t="s">
        <v>131</v>
      </c>
      <c r="D12315" s="2" t="s">
        <v>20</v>
      </c>
      <c r="E12315" s="2" t="s">
        <v>74939</v>
      </c>
      <c r="F12315" s="2"/>
      <c r="G12315" s="2" t="s">
        <v>1455</v>
      </c>
      <c r="H12315" s="2" t="s">
        <v>1456</v>
      </c>
      <c r="I12315" s="2" t="b">
        <v>1</v>
      </c>
      <c r="J12315" s="2" t="s">
        <v>25</v>
      </c>
      <c r="K12315" s="2" t="s">
        <v>33744</v>
      </c>
      <c r="L12315" s="2" t="s">
        <v>660</v>
      </c>
      <c r="M12315" s="2" t="s">
        <v>54857</v>
      </c>
      <c r="N12315" s="2" t="s">
        <v>74940</v>
      </c>
      <c r="O12315" s="2" t="s">
        <v>74941</v>
      </c>
      <c r="P12315" s="2" t="s">
        <v>33748</v>
      </c>
      <c r="Q12315" s="2"/>
    </row>
    <row r="12316" spans="1:17" ht="409.5" hidden="1" x14ac:dyDescent="0.3">
      <c r="A12316" s="2" t="s">
        <v>74942</v>
      </c>
      <c r="B12316" s="2" t="s">
        <v>33742</v>
      </c>
      <c r="C12316" s="2" t="s">
        <v>131</v>
      </c>
      <c r="D12316" s="2" t="s">
        <v>20</v>
      </c>
      <c r="E12316" s="2" t="s">
        <v>74943</v>
      </c>
      <c r="F12316" s="2"/>
      <c r="G12316" s="2" t="s">
        <v>1455</v>
      </c>
      <c r="H12316" s="2" t="s">
        <v>1456</v>
      </c>
      <c r="I12316" s="2" t="b">
        <v>1</v>
      </c>
      <c r="J12316" s="2" t="s">
        <v>25</v>
      </c>
      <c r="K12316" s="2" t="s">
        <v>33744</v>
      </c>
      <c r="L12316" s="2" t="s">
        <v>40198</v>
      </c>
      <c r="M12316" s="2" t="s">
        <v>33954</v>
      </c>
      <c r="N12316" s="2" t="s">
        <v>33955</v>
      </c>
      <c r="O12316" s="2" t="s">
        <v>54765</v>
      </c>
      <c r="P12316" s="2" t="s">
        <v>33748</v>
      </c>
      <c r="Q12316" s="2"/>
    </row>
    <row r="12317" spans="1:17" ht="280.5" hidden="1" x14ac:dyDescent="0.3">
      <c r="A12317" s="2" t="s">
        <v>74944</v>
      </c>
      <c r="B12317" s="2" t="s">
        <v>33742</v>
      </c>
      <c r="C12317" s="2" t="s">
        <v>131</v>
      </c>
      <c r="D12317" s="2" t="s">
        <v>20</v>
      </c>
      <c r="E12317" s="2" t="s">
        <v>74945</v>
      </c>
      <c r="F12317" s="2"/>
      <c r="G12317" s="2" t="s">
        <v>1455</v>
      </c>
      <c r="H12317" s="2" t="s">
        <v>1456</v>
      </c>
      <c r="I12317" s="2" t="b">
        <v>1</v>
      </c>
      <c r="J12317" s="2" t="s">
        <v>25</v>
      </c>
      <c r="K12317" s="2" t="s">
        <v>33744</v>
      </c>
      <c r="L12317" s="2" t="s">
        <v>19498</v>
      </c>
      <c r="M12317" s="2" t="s">
        <v>74946</v>
      </c>
      <c r="N12317" s="2" t="s">
        <v>74947</v>
      </c>
      <c r="O12317" s="2" t="s">
        <v>74948</v>
      </c>
      <c r="P12317" s="2" t="s">
        <v>33748</v>
      </c>
      <c r="Q12317" s="2"/>
    </row>
    <row r="12318" spans="1:17" ht="409.5" hidden="1" x14ac:dyDescent="0.3">
      <c r="A12318" s="2" t="s">
        <v>74949</v>
      </c>
      <c r="B12318" s="2" t="s">
        <v>63114</v>
      </c>
      <c r="C12318" s="2" t="s">
        <v>30</v>
      </c>
      <c r="D12318" s="2" t="s">
        <v>20</v>
      </c>
      <c r="E12318" s="2" t="s">
        <v>74950</v>
      </c>
      <c r="F12318" s="2"/>
      <c r="G12318" s="2" t="s">
        <v>23</v>
      </c>
      <c r="H12318" s="2" t="s">
        <v>24</v>
      </c>
      <c r="I12318" s="2" t="b">
        <v>1</v>
      </c>
      <c r="J12318" s="2" t="s">
        <v>25</v>
      </c>
      <c r="K12318" s="2" t="s">
        <v>28657</v>
      </c>
      <c r="L12318" s="2" t="s">
        <v>4483</v>
      </c>
      <c r="M12318" s="2" t="s">
        <v>74951</v>
      </c>
      <c r="N12318" s="2" t="s">
        <v>74952</v>
      </c>
      <c r="O12318" s="2" t="s">
        <v>74953</v>
      </c>
      <c r="P12318" s="2" t="s">
        <v>74888</v>
      </c>
      <c r="Q12318" s="2" t="s">
        <v>74954</v>
      </c>
    </row>
    <row r="12319" spans="1:17" ht="409.5" hidden="1" x14ac:dyDescent="0.3">
      <c r="A12319" s="2" t="s">
        <v>74955</v>
      </c>
      <c r="B12319" s="2" t="s">
        <v>63114</v>
      </c>
      <c r="C12319" s="2" t="s">
        <v>30</v>
      </c>
      <c r="D12319" s="2" t="s">
        <v>20</v>
      </c>
      <c r="E12319" s="2" t="s">
        <v>74956</v>
      </c>
      <c r="F12319" s="2"/>
      <c r="G12319" s="2" t="s">
        <v>23</v>
      </c>
      <c r="H12319" s="2" t="s">
        <v>24</v>
      </c>
      <c r="I12319" s="2" t="b">
        <v>1</v>
      </c>
      <c r="J12319" s="2" t="s">
        <v>25</v>
      </c>
      <c r="K12319" s="2" t="s">
        <v>28657</v>
      </c>
      <c r="L12319" s="2" t="s">
        <v>74957</v>
      </c>
      <c r="M12319" s="2" t="s">
        <v>74951</v>
      </c>
      <c r="N12319" s="2" t="s">
        <v>74958</v>
      </c>
      <c r="O12319" s="2" t="s">
        <v>74953</v>
      </c>
      <c r="P12319" s="2" t="s">
        <v>74888</v>
      </c>
      <c r="Q12319" s="2" t="s">
        <v>74954</v>
      </c>
    </row>
    <row r="12320" spans="1:17" ht="409.5" hidden="1" x14ac:dyDescent="0.3">
      <c r="A12320" s="2" t="s">
        <v>74959</v>
      </c>
      <c r="B12320" s="2" t="s">
        <v>63114</v>
      </c>
      <c r="C12320" s="2" t="s">
        <v>30</v>
      </c>
      <c r="D12320" s="2" t="s">
        <v>20</v>
      </c>
      <c r="E12320" s="2" t="s">
        <v>74960</v>
      </c>
      <c r="F12320" s="2"/>
      <c r="G12320" s="2" t="s">
        <v>23</v>
      </c>
      <c r="H12320" s="2" t="s">
        <v>24</v>
      </c>
      <c r="I12320" s="2" t="b">
        <v>1</v>
      </c>
      <c r="J12320" s="2" t="s">
        <v>25</v>
      </c>
      <c r="K12320" s="2" t="s">
        <v>28657</v>
      </c>
      <c r="L12320" s="2" t="s">
        <v>74961</v>
      </c>
      <c r="M12320" s="2" t="s">
        <v>74951</v>
      </c>
      <c r="N12320" s="2" t="s">
        <v>74962</v>
      </c>
      <c r="O12320" s="2" t="s">
        <v>74953</v>
      </c>
      <c r="P12320" s="2" t="s">
        <v>74888</v>
      </c>
      <c r="Q12320" s="2" t="s">
        <v>74954</v>
      </c>
    </row>
    <row r="12321" spans="1:17" ht="409.5" hidden="1" x14ac:dyDescent="0.3">
      <c r="A12321" s="2" t="s">
        <v>74963</v>
      </c>
      <c r="B12321" s="2" t="s">
        <v>63114</v>
      </c>
      <c r="C12321" s="2" t="s">
        <v>30</v>
      </c>
      <c r="D12321" s="2" t="s">
        <v>20</v>
      </c>
      <c r="E12321" s="2" t="s">
        <v>74964</v>
      </c>
      <c r="F12321" s="2"/>
      <c r="G12321" s="2" t="s">
        <v>23</v>
      </c>
      <c r="H12321" s="2" t="s">
        <v>24</v>
      </c>
      <c r="I12321" s="2" t="b">
        <v>1</v>
      </c>
      <c r="J12321" s="2" t="s">
        <v>25</v>
      </c>
      <c r="K12321" s="2" t="s">
        <v>28657</v>
      </c>
      <c r="L12321" s="2" t="s">
        <v>74965</v>
      </c>
      <c r="M12321" s="2" t="s">
        <v>74951</v>
      </c>
      <c r="N12321" s="2" t="s">
        <v>74966</v>
      </c>
      <c r="O12321" s="2" t="s">
        <v>74953</v>
      </c>
      <c r="P12321" s="2" t="s">
        <v>74888</v>
      </c>
      <c r="Q12321" s="2" t="s">
        <v>74954</v>
      </c>
    </row>
    <row r="12322" spans="1:17" ht="409.5" hidden="1" x14ac:dyDescent="0.3">
      <c r="A12322" s="2" t="s">
        <v>74967</v>
      </c>
      <c r="B12322" s="2" t="s">
        <v>63114</v>
      </c>
      <c r="C12322" s="2" t="s">
        <v>30</v>
      </c>
      <c r="D12322" s="2" t="s">
        <v>20</v>
      </c>
      <c r="E12322" s="2" t="s">
        <v>74968</v>
      </c>
      <c r="F12322" s="2"/>
      <c r="G12322" s="2" t="s">
        <v>23</v>
      </c>
      <c r="H12322" s="2" t="s">
        <v>24</v>
      </c>
      <c r="I12322" s="2" t="b">
        <v>1</v>
      </c>
      <c r="J12322" s="2" t="s">
        <v>25</v>
      </c>
      <c r="K12322" s="2" t="s">
        <v>28657</v>
      </c>
      <c r="L12322" s="2" t="s">
        <v>74969</v>
      </c>
      <c r="M12322" s="2" t="s">
        <v>74951</v>
      </c>
      <c r="N12322" s="2" t="s">
        <v>74970</v>
      </c>
      <c r="O12322" s="2" t="s">
        <v>74953</v>
      </c>
      <c r="P12322" s="2" t="s">
        <v>74888</v>
      </c>
      <c r="Q12322" s="2" t="s">
        <v>74954</v>
      </c>
    </row>
    <row r="12323" spans="1:17" ht="115.5" hidden="1" x14ac:dyDescent="0.3">
      <c r="A12323" s="2" t="s">
        <v>74971</v>
      </c>
      <c r="B12323" s="2" t="s">
        <v>23898</v>
      </c>
      <c r="C12323" s="2" t="s">
        <v>73</v>
      </c>
      <c r="D12323" s="2" t="s">
        <v>20</v>
      </c>
      <c r="E12323" s="2" t="s">
        <v>74972</v>
      </c>
      <c r="F12323" s="2" t="s">
        <v>28805</v>
      </c>
      <c r="G12323" s="2" t="s">
        <v>23</v>
      </c>
      <c r="H12323" s="2" t="s">
        <v>24</v>
      </c>
      <c r="I12323" s="2" t="b">
        <v>1</v>
      </c>
      <c r="J12323" s="2" t="s">
        <v>25</v>
      </c>
      <c r="K12323" s="2" t="s">
        <v>23900</v>
      </c>
      <c r="L12323" s="2" t="s">
        <v>29554</v>
      </c>
      <c r="M12323" s="2" t="s">
        <v>74973</v>
      </c>
      <c r="N12323" s="2" t="s">
        <v>74974</v>
      </c>
      <c r="O12323" s="2" t="s">
        <v>74975</v>
      </c>
      <c r="P12323" s="2" t="s">
        <v>74976</v>
      </c>
      <c r="Q12323" s="2" t="s">
        <v>74977</v>
      </c>
    </row>
    <row r="12324" spans="1:17" ht="33" hidden="1" x14ac:dyDescent="0.3">
      <c r="A12324" s="2" t="s">
        <v>74978</v>
      </c>
      <c r="B12324" s="2" t="s">
        <v>15589</v>
      </c>
      <c r="C12324" s="2" t="s">
        <v>30</v>
      </c>
      <c r="D12324" s="2" t="s">
        <v>20</v>
      </c>
      <c r="E12324" s="2"/>
      <c r="F12324" s="2"/>
      <c r="G12324" s="2" t="s">
        <v>1455</v>
      </c>
      <c r="H12324" s="2" t="s">
        <v>1456</v>
      </c>
      <c r="I12324" s="2" t="b">
        <v>1</v>
      </c>
      <c r="J12324" s="2" t="s">
        <v>25</v>
      </c>
      <c r="K12324" s="2" t="s">
        <v>15591</v>
      </c>
      <c r="L12324" s="2"/>
      <c r="M12324" s="2"/>
      <c r="N12324" s="2"/>
      <c r="O12324" s="2"/>
      <c r="P12324" s="2"/>
      <c r="Q12324" s="2"/>
    </row>
    <row r="12325" spans="1:17" ht="396" hidden="1" x14ac:dyDescent="0.3">
      <c r="A12325" s="2" t="s">
        <v>74979</v>
      </c>
      <c r="B12325" s="2" t="s">
        <v>33742</v>
      </c>
      <c r="C12325" s="2" t="s">
        <v>131</v>
      </c>
      <c r="D12325" s="2" t="s">
        <v>20</v>
      </c>
      <c r="E12325" s="2" t="s">
        <v>74980</v>
      </c>
      <c r="F12325" s="2"/>
      <c r="G12325" s="2" t="s">
        <v>1455</v>
      </c>
      <c r="H12325" s="2" t="s">
        <v>1456</v>
      </c>
      <c r="I12325" s="2" t="b">
        <v>1</v>
      </c>
      <c r="J12325" s="2" t="s">
        <v>25</v>
      </c>
      <c r="K12325" s="2" t="s">
        <v>33744</v>
      </c>
      <c r="L12325" s="2"/>
      <c r="M12325" s="2" t="s">
        <v>42333</v>
      </c>
      <c r="N12325" s="2" t="s">
        <v>42334</v>
      </c>
      <c r="O12325" s="2" t="s">
        <v>74981</v>
      </c>
      <c r="P12325" s="2" t="s">
        <v>33871</v>
      </c>
      <c r="Q12325" s="2" t="s">
        <v>42336</v>
      </c>
    </row>
    <row r="12326" spans="1:17" ht="409.5" hidden="1" x14ac:dyDescent="0.3">
      <c r="A12326" s="2" t="s">
        <v>74982</v>
      </c>
      <c r="B12326" s="2" t="s">
        <v>28172</v>
      </c>
      <c r="C12326" s="2" t="s">
        <v>30</v>
      </c>
      <c r="D12326" s="2" t="s">
        <v>20</v>
      </c>
      <c r="E12326" s="2" t="s">
        <v>74983</v>
      </c>
      <c r="F12326" s="2"/>
      <c r="G12326" s="2" t="s">
        <v>1455</v>
      </c>
      <c r="H12326" s="2" t="s">
        <v>1456</v>
      </c>
      <c r="I12326" s="2" t="b">
        <v>1</v>
      </c>
      <c r="J12326" s="2" t="s">
        <v>25</v>
      </c>
      <c r="K12326" s="2" t="s">
        <v>28174</v>
      </c>
      <c r="L12326" s="2" t="s">
        <v>74984</v>
      </c>
      <c r="M12326" s="2" t="s">
        <v>74985</v>
      </c>
      <c r="N12326" s="2" t="s">
        <v>74986</v>
      </c>
      <c r="O12326" s="2" t="s">
        <v>74987</v>
      </c>
      <c r="P12326" s="2" t="s">
        <v>74988</v>
      </c>
      <c r="Q12326" s="2" t="s">
        <v>74989</v>
      </c>
    </row>
    <row r="12327" spans="1:17" ht="409.5" hidden="1" x14ac:dyDescent="0.3">
      <c r="A12327" s="2" t="s">
        <v>74990</v>
      </c>
      <c r="B12327" s="2" t="s">
        <v>19653</v>
      </c>
      <c r="C12327" s="2" t="s">
        <v>73</v>
      </c>
      <c r="D12327" s="2" t="s">
        <v>20</v>
      </c>
      <c r="E12327" s="2" t="s">
        <v>74991</v>
      </c>
      <c r="F12327" s="2" t="s">
        <v>19655</v>
      </c>
      <c r="G12327" s="2" t="s">
        <v>23</v>
      </c>
      <c r="H12327" s="2" t="s">
        <v>24</v>
      </c>
      <c r="I12327" s="2" t="b">
        <v>1</v>
      </c>
      <c r="J12327" s="2" t="s">
        <v>25</v>
      </c>
      <c r="K12327" s="2" t="s">
        <v>19656</v>
      </c>
      <c r="L12327" s="2" t="s">
        <v>68</v>
      </c>
      <c r="M12327" s="2" t="s">
        <v>74992</v>
      </c>
      <c r="N12327" s="2" t="s">
        <v>74993</v>
      </c>
      <c r="O12327" s="2" t="s">
        <v>74994</v>
      </c>
      <c r="P12327" s="2" t="s">
        <v>74995</v>
      </c>
      <c r="Q12327" s="2" t="s">
        <v>74996</v>
      </c>
    </row>
    <row r="12328" spans="1:17" ht="409.5" hidden="1" x14ac:dyDescent="0.3">
      <c r="A12328" s="2" t="s">
        <v>74997</v>
      </c>
      <c r="B12328" s="2" t="s">
        <v>28976</v>
      </c>
      <c r="C12328" s="2" t="s">
        <v>30</v>
      </c>
      <c r="D12328" s="2" t="s">
        <v>74998</v>
      </c>
      <c r="E12328" s="2" t="s">
        <v>28977</v>
      </c>
      <c r="F12328" s="2" t="s">
        <v>28978</v>
      </c>
      <c r="G12328" s="2" t="s">
        <v>23</v>
      </c>
      <c r="H12328" s="2" t="s">
        <v>24</v>
      </c>
      <c r="I12328" s="2" t="b">
        <v>1</v>
      </c>
      <c r="J12328" s="2" t="s">
        <v>25</v>
      </c>
      <c r="K12328" s="2" t="s">
        <v>28979</v>
      </c>
      <c r="L12328" s="2" t="s">
        <v>60448</v>
      </c>
      <c r="M12328" s="2" t="s">
        <v>74999</v>
      </c>
      <c r="N12328" s="2" t="s">
        <v>75000</v>
      </c>
      <c r="O12328" s="2" t="s">
        <v>75001</v>
      </c>
      <c r="P12328" s="2" t="s">
        <v>75002</v>
      </c>
      <c r="Q12328" s="2" t="s">
        <v>75003</v>
      </c>
    </row>
    <row r="12329" spans="1:17" ht="409.5" hidden="1" x14ac:dyDescent="0.3">
      <c r="A12329" s="2" t="s">
        <v>75004</v>
      </c>
      <c r="B12329" s="2" t="s">
        <v>28172</v>
      </c>
      <c r="C12329" s="2" t="s">
        <v>30</v>
      </c>
      <c r="D12329" s="2" t="s">
        <v>20</v>
      </c>
      <c r="E12329" s="2" t="s">
        <v>75005</v>
      </c>
      <c r="F12329" s="2"/>
      <c r="G12329" s="2" t="s">
        <v>1455</v>
      </c>
      <c r="H12329" s="2" t="s">
        <v>1456</v>
      </c>
      <c r="I12329" s="2" t="b">
        <v>1</v>
      </c>
      <c r="J12329" s="2" t="s">
        <v>25</v>
      </c>
      <c r="K12329" s="2" t="s">
        <v>28174</v>
      </c>
      <c r="L12329" s="2" t="s">
        <v>75006</v>
      </c>
      <c r="M12329" s="2" t="s">
        <v>75007</v>
      </c>
      <c r="N12329" s="2" t="s">
        <v>75008</v>
      </c>
      <c r="O12329" s="2" t="s">
        <v>75009</v>
      </c>
      <c r="P12329" s="2" t="s">
        <v>75010</v>
      </c>
      <c r="Q12329" s="2" t="s">
        <v>75011</v>
      </c>
    </row>
    <row r="12330" spans="1:17" ht="99" hidden="1" x14ac:dyDescent="0.3">
      <c r="A12330" s="2" t="s">
        <v>75012</v>
      </c>
      <c r="B12330" s="2" t="s">
        <v>75013</v>
      </c>
      <c r="C12330" s="2" t="s">
        <v>30</v>
      </c>
      <c r="D12330" s="2" t="s">
        <v>10495</v>
      </c>
      <c r="E12330" s="2" t="s">
        <v>75014</v>
      </c>
      <c r="F12330" s="2"/>
      <c r="G12330" s="2" t="s">
        <v>23</v>
      </c>
      <c r="H12330" s="2" t="s">
        <v>24</v>
      </c>
      <c r="I12330" s="2" t="b">
        <v>1</v>
      </c>
      <c r="J12330" s="2" t="s">
        <v>25</v>
      </c>
      <c r="K12330" s="2" t="s">
        <v>75015</v>
      </c>
      <c r="L12330" s="2" t="s">
        <v>5610</v>
      </c>
      <c r="M12330" s="2" t="s">
        <v>75016</v>
      </c>
      <c r="N12330" s="2" t="s">
        <v>75017</v>
      </c>
      <c r="O12330" s="2" t="s">
        <v>75018</v>
      </c>
      <c r="P12330" s="2" t="s">
        <v>75019</v>
      </c>
      <c r="Q12330" s="2" t="s">
        <v>75020</v>
      </c>
    </row>
    <row r="12331" spans="1:17" ht="280.5" hidden="1" x14ac:dyDescent="0.3">
      <c r="A12331" s="2" t="s">
        <v>75021</v>
      </c>
      <c r="B12331" s="2" t="s">
        <v>73446</v>
      </c>
      <c r="C12331" s="2" t="s">
        <v>30</v>
      </c>
      <c r="D12331" s="2" t="s">
        <v>20</v>
      </c>
      <c r="E12331" s="2" t="s">
        <v>75022</v>
      </c>
      <c r="F12331" s="2"/>
      <c r="G12331" s="2" t="s">
        <v>16098</v>
      </c>
      <c r="H12331" s="2" t="s">
        <v>16099</v>
      </c>
      <c r="I12331" s="2" t="b">
        <v>1</v>
      </c>
      <c r="J12331" s="2" t="s">
        <v>25</v>
      </c>
      <c r="K12331" s="2" t="s">
        <v>73448</v>
      </c>
      <c r="L12331" s="2" t="s">
        <v>74107</v>
      </c>
      <c r="M12331" s="2" t="s">
        <v>75023</v>
      </c>
      <c r="N12331" s="2" t="s">
        <v>75024</v>
      </c>
      <c r="O12331" s="2" t="s">
        <v>73451</v>
      </c>
      <c r="P12331" s="2" t="s">
        <v>73452</v>
      </c>
      <c r="Q12331" s="2" t="s">
        <v>75025</v>
      </c>
    </row>
    <row r="12332" spans="1:17" ht="330" hidden="1" x14ac:dyDescent="0.3">
      <c r="A12332" s="2" t="s">
        <v>75026</v>
      </c>
      <c r="B12332" s="2" t="s">
        <v>4208</v>
      </c>
      <c r="C12332" s="2" t="s">
        <v>30</v>
      </c>
      <c r="D12332" s="2" t="s">
        <v>20</v>
      </c>
      <c r="E12332" s="2" t="s">
        <v>75027</v>
      </c>
      <c r="F12332" s="2"/>
      <c r="G12332" s="2" t="s">
        <v>23</v>
      </c>
      <c r="H12332" s="2" t="s">
        <v>24</v>
      </c>
      <c r="I12332" s="2" t="b">
        <v>1</v>
      </c>
      <c r="J12332" s="2" t="s">
        <v>25</v>
      </c>
      <c r="K12332" s="2" t="s">
        <v>4211</v>
      </c>
      <c r="L12332" s="2" t="s">
        <v>75028</v>
      </c>
      <c r="M12332" s="2" t="s">
        <v>75029</v>
      </c>
      <c r="N12332" s="2" t="s">
        <v>75030</v>
      </c>
      <c r="O12332" s="2" t="s">
        <v>75031</v>
      </c>
      <c r="P12332" s="2" t="s">
        <v>75032</v>
      </c>
      <c r="Q12332" s="2" t="s">
        <v>75033</v>
      </c>
    </row>
    <row r="12333" spans="1:17" ht="379.5" hidden="1" x14ac:dyDescent="0.3">
      <c r="A12333" s="2" t="s">
        <v>75034</v>
      </c>
      <c r="B12333" s="2" t="s">
        <v>61738</v>
      </c>
      <c r="C12333" s="2" t="s">
        <v>123</v>
      </c>
      <c r="D12333" s="2" t="s">
        <v>20</v>
      </c>
      <c r="E12333" s="2" t="s">
        <v>75035</v>
      </c>
      <c r="F12333" s="2"/>
      <c r="G12333" s="2" t="s">
        <v>26139</v>
      </c>
      <c r="H12333" s="2"/>
      <c r="I12333" s="2" t="b">
        <v>0</v>
      </c>
      <c r="J12333" s="2" t="s">
        <v>25</v>
      </c>
      <c r="K12333" s="2" t="s">
        <v>61740</v>
      </c>
      <c r="L12333" s="2" t="s">
        <v>5695</v>
      </c>
      <c r="M12333" s="2" t="s">
        <v>75036</v>
      </c>
      <c r="N12333" s="2" t="s">
        <v>75037</v>
      </c>
      <c r="O12333" s="2" t="s">
        <v>75038</v>
      </c>
      <c r="P12333" s="2"/>
      <c r="Q12333" s="2"/>
    </row>
    <row r="12334" spans="1:17" ht="409.5" hidden="1" x14ac:dyDescent="0.3">
      <c r="A12334" s="2" t="s">
        <v>75039</v>
      </c>
      <c r="B12334" s="2" t="s">
        <v>61738</v>
      </c>
      <c r="C12334" s="2" t="s">
        <v>123</v>
      </c>
      <c r="D12334" s="2" t="s">
        <v>20</v>
      </c>
      <c r="E12334" s="2" t="s">
        <v>75040</v>
      </c>
      <c r="F12334" s="2"/>
      <c r="G12334" s="2" t="s">
        <v>26139</v>
      </c>
      <c r="H12334" s="2"/>
      <c r="I12334" s="2" t="b">
        <v>0</v>
      </c>
      <c r="J12334" s="2" t="s">
        <v>25</v>
      </c>
      <c r="K12334" s="2" t="s">
        <v>61740</v>
      </c>
      <c r="L12334" s="2" t="s">
        <v>2732</v>
      </c>
      <c r="M12334" s="2" t="s">
        <v>75041</v>
      </c>
      <c r="N12334" s="2" t="s">
        <v>75042</v>
      </c>
      <c r="O12334" s="2" t="s">
        <v>75043</v>
      </c>
      <c r="P12334" s="2" t="s">
        <v>75044</v>
      </c>
      <c r="Q12334" s="2"/>
    </row>
    <row r="12335" spans="1:17" ht="264" hidden="1" x14ac:dyDescent="0.3">
      <c r="A12335" s="2" t="s">
        <v>75045</v>
      </c>
      <c r="B12335" s="2" t="s">
        <v>112</v>
      </c>
      <c r="C12335" s="2" t="s">
        <v>30</v>
      </c>
      <c r="D12335" s="2" t="s">
        <v>15799</v>
      </c>
      <c r="E12335" s="2" t="s">
        <v>2303</v>
      </c>
      <c r="F12335" s="2"/>
      <c r="G12335" s="2" t="s">
        <v>23</v>
      </c>
      <c r="H12335" s="2" t="s">
        <v>24</v>
      </c>
      <c r="I12335" s="2" t="b">
        <v>1</v>
      </c>
      <c r="J12335" s="2" t="s">
        <v>25</v>
      </c>
      <c r="K12335" s="2" t="s">
        <v>114</v>
      </c>
      <c r="L12335" s="2" t="s">
        <v>2732</v>
      </c>
      <c r="M12335" s="2" t="s">
        <v>75046</v>
      </c>
      <c r="N12335" s="2" t="s">
        <v>75047</v>
      </c>
      <c r="O12335" s="2" t="s">
        <v>75048</v>
      </c>
      <c r="P12335" s="2" t="s">
        <v>73924</v>
      </c>
      <c r="Q12335" s="2" t="s">
        <v>75049</v>
      </c>
    </row>
    <row r="12336" spans="1:17" ht="330" hidden="1" x14ac:dyDescent="0.3">
      <c r="A12336" s="2" t="s">
        <v>75050</v>
      </c>
      <c r="B12336" s="2" t="s">
        <v>75051</v>
      </c>
      <c r="C12336" s="2" t="s">
        <v>309</v>
      </c>
      <c r="D12336" s="2" t="s">
        <v>20</v>
      </c>
      <c r="E12336" s="2" t="s">
        <v>75052</v>
      </c>
      <c r="F12336" s="2"/>
      <c r="G12336" s="2" t="s">
        <v>23</v>
      </c>
      <c r="H12336" s="2" t="s">
        <v>24</v>
      </c>
      <c r="I12336" s="2" t="b">
        <v>1</v>
      </c>
      <c r="J12336" s="2" t="s">
        <v>25</v>
      </c>
      <c r="K12336" s="2" t="s">
        <v>75053</v>
      </c>
      <c r="L12336" s="2" t="s">
        <v>75054</v>
      </c>
      <c r="M12336" s="2" t="s">
        <v>75055</v>
      </c>
      <c r="N12336" s="2" t="s">
        <v>75056</v>
      </c>
      <c r="O12336" s="2" t="s">
        <v>75057</v>
      </c>
      <c r="P12336" s="2" t="s">
        <v>75058</v>
      </c>
      <c r="Q12336" s="2" t="s">
        <v>75059</v>
      </c>
    </row>
    <row r="12337" spans="1:17" ht="409.5" hidden="1" x14ac:dyDescent="0.3">
      <c r="A12337" s="2" t="s">
        <v>75060</v>
      </c>
      <c r="B12337" s="2" t="s">
        <v>75051</v>
      </c>
      <c r="C12337" s="2" t="s">
        <v>309</v>
      </c>
      <c r="D12337" s="2" t="s">
        <v>20</v>
      </c>
      <c r="E12337" s="2" t="s">
        <v>75061</v>
      </c>
      <c r="F12337" s="2"/>
      <c r="G12337" s="2" t="s">
        <v>23</v>
      </c>
      <c r="H12337" s="2" t="s">
        <v>24</v>
      </c>
      <c r="I12337" s="2" t="b">
        <v>1</v>
      </c>
      <c r="J12337" s="2" t="s">
        <v>25</v>
      </c>
      <c r="K12337" s="2" t="s">
        <v>75053</v>
      </c>
      <c r="L12337" s="2" t="s">
        <v>75062</v>
      </c>
      <c r="M12337" s="2" t="s">
        <v>75063</v>
      </c>
      <c r="N12337" s="2" t="s">
        <v>75064</v>
      </c>
      <c r="O12337" s="2" t="s">
        <v>75065</v>
      </c>
      <c r="P12337" s="2" t="s">
        <v>75066</v>
      </c>
      <c r="Q12337" s="2"/>
    </row>
    <row r="12338" spans="1:17" ht="247.5" hidden="1" x14ac:dyDescent="0.3">
      <c r="A12338" s="2" t="s">
        <v>75067</v>
      </c>
      <c r="B12338" s="2" t="s">
        <v>75051</v>
      </c>
      <c r="C12338" s="2" t="s">
        <v>309</v>
      </c>
      <c r="D12338" s="2" t="s">
        <v>20</v>
      </c>
      <c r="E12338" s="2" t="s">
        <v>75068</v>
      </c>
      <c r="F12338" s="2"/>
      <c r="G12338" s="2" t="s">
        <v>23</v>
      </c>
      <c r="H12338" s="2" t="s">
        <v>24</v>
      </c>
      <c r="I12338" s="2" t="b">
        <v>1</v>
      </c>
      <c r="J12338" s="2" t="s">
        <v>25</v>
      </c>
      <c r="K12338" s="2" t="s">
        <v>75053</v>
      </c>
      <c r="L12338" s="2" t="s">
        <v>75069</v>
      </c>
      <c r="M12338" s="2" t="s">
        <v>75070</v>
      </c>
      <c r="N12338" s="2" t="s">
        <v>75071</v>
      </c>
      <c r="O12338" s="2" t="s">
        <v>75072</v>
      </c>
      <c r="P12338" s="2" t="s">
        <v>75073</v>
      </c>
      <c r="Q12338" s="2"/>
    </row>
    <row r="12339" spans="1:17" ht="297" hidden="1" x14ac:dyDescent="0.3">
      <c r="A12339" s="2" t="s">
        <v>75074</v>
      </c>
      <c r="B12339" s="2" t="s">
        <v>75051</v>
      </c>
      <c r="C12339" s="2" t="s">
        <v>309</v>
      </c>
      <c r="D12339" s="2" t="s">
        <v>20</v>
      </c>
      <c r="E12339" s="2" t="s">
        <v>75075</v>
      </c>
      <c r="F12339" s="2"/>
      <c r="G12339" s="2" t="s">
        <v>23</v>
      </c>
      <c r="H12339" s="2" t="s">
        <v>24</v>
      </c>
      <c r="I12339" s="2" t="b">
        <v>1</v>
      </c>
      <c r="J12339" s="2" t="s">
        <v>25</v>
      </c>
      <c r="K12339" s="2" t="s">
        <v>75053</v>
      </c>
      <c r="L12339" s="2" t="s">
        <v>8255</v>
      </c>
      <c r="M12339" s="2" t="s">
        <v>75076</v>
      </c>
      <c r="N12339" s="2" t="s">
        <v>75077</v>
      </c>
      <c r="O12339" s="2" t="s">
        <v>75078</v>
      </c>
      <c r="P12339" s="2" t="s">
        <v>75079</v>
      </c>
      <c r="Q12339" s="2" t="s">
        <v>75080</v>
      </c>
    </row>
    <row r="12340" spans="1:17" ht="409.5" hidden="1" x14ac:dyDescent="0.3">
      <c r="A12340" s="2" t="s">
        <v>75081</v>
      </c>
      <c r="B12340" s="2" t="s">
        <v>29176</v>
      </c>
      <c r="C12340" s="2" t="s">
        <v>30</v>
      </c>
      <c r="D12340" s="2" t="s">
        <v>75082</v>
      </c>
      <c r="E12340" s="2" t="s">
        <v>75083</v>
      </c>
      <c r="F12340" s="2"/>
      <c r="G12340" s="2" t="s">
        <v>23</v>
      </c>
      <c r="H12340" s="2" t="s">
        <v>24</v>
      </c>
      <c r="I12340" s="2" t="b">
        <v>1</v>
      </c>
      <c r="J12340" s="2" t="s">
        <v>25</v>
      </c>
      <c r="K12340" s="2" t="s">
        <v>29178</v>
      </c>
      <c r="L12340" s="2" t="s">
        <v>234</v>
      </c>
      <c r="M12340" s="2" t="s">
        <v>75084</v>
      </c>
      <c r="N12340" s="2" t="s">
        <v>75085</v>
      </c>
      <c r="O12340" s="2" t="s">
        <v>75086</v>
      </c>
      <c r="P12340" s="2" t="s">
        <v>75087</v>
      </c>
      <c r="Q12340" s="2" t="s">
        <v>75088</v>
      </c>
    </row>
    <row r="12341" spans="1:17" ht="409.5" hidden="1" x14ac:dyDescent="0.3">
      <c r="A12341" s="2" t="s">
        <v>75089</v>
      </c>
      <c r="B12341" s="2" t="s">
        <v>4624</v>
      </c>
      <c r="C12341" s="2" t="s">
        <v>30</v>
      </c>
      <c r="D12341" s="2" t="s">
        <v>20</v>
      </c>
      <c r="E12341" s="2" t="s">
        <v>75090</v>
      </c>
      <c r="F12341" s="2"/>
      <c r="G12341" s="2" t="s">
        <v>23</v>
      </c>
      <c r="H12341" s="2" t="s">
        <v>24</v>
      </c>
      <c r="I12341" s="2" t="b">
        <v>1</v>
      </c>
      <c r="J12341" s="2" t="s">
        <v>25</v>
      </c>
      <c r="K12341" s="2" t="s">
        <v>4626</v>
      </c>
      <c r="L12341" s="2" t="s">
        <v>3794</v>
      </c>
      <c r="M12341" s="2" t="s">
        <v>75091</v>
      </c>
      <c r="N12341" s="2" t="s">
        <v>75092</v>
      </c>
      <c r="O12341" s="2" t="s">
        <v>23251</v>
      </c>
      <c r="P12341" s="2" t="s">
        <v>4631</v>
      </c>
      <c r="Q12341" s="2" t="s">
        <v>75093</v>
      </c>
    </row>
    <row r="12342" spans="1:17" ht="132" hidden="1" x14ac:dyDescent="0.3">
      <c r="A12342" s="2" t="s">
        <v>75094</v>
      </c>
      <c r="B12342" s="2" t="s">
        <v>23898</v>
      </c>
      <c r="C12342" s="2" t="s">
        <v>73</v>
      </c>
      <c r="D12342" s="2" t="s">
        <v>20</v>
      </c>
      <c r="E12342" s="2" t="s">
        <v>75095</v>
      </c>
      <c r="F12342" s="2"/>
      <c r="G12342" s="2" t="s">
        <v>23</v>
      </c>
      <c r="H12342" s="2" t="s">
        <v>24</v>
      </c>
      <c r="I12342" s="2" t="b">
        <v>1</v>
      </c>
      <c r="J12342" s="2" t="s">
        <v>25</v>
      </c>
      <c r="K12342" s="2" t="s">
        <v>23900</v>
      </c>
      <c r="L12342" s="2" t="s">
        <v>7007</v>
      </c>
      <c r="M12342" s="2" t="s">
        <v>75096</v>
      </c>
      <c r="N12342" s="2" t="s">
        <v>75097</v>
      </c>
      <c r="O12342" s="2" t="s">
        <v>32007</v>
      </c>
      <c r="P12342" s="2" t="s">
        <v>75098</v>
      </c>
      <c r="Q12342" s="2" t="s">
        <v>75099</v>
      </c>
    </row>
    <row r="12343" spans="1:17" ht="115.5" hidden="1" x14ac:dyDescent="0.3">
      <c r="A12343" s="2" t="s">
        <v>75100</v>
      </c>
      <c r="B12343" s="2" t="s">
        <v>75101</v>
      </c>
      <c r="C12343" s="2" t="s">
        <v>30</v>
      </c>
      <c r="D12343" s="2" t="s">
        <v>20</v>
      </c>
      <c r="E12343" s="2" t="s">
        <v>75102</v>
      </c>
      <c r="F12343" s="2"/>
      <c r="G12343" s="2" t="s">
        <v>23</v>
      </c>
      <c r="H12343" s="2" t="s">
        <v>24</v>
      </c>
      <c r="I12343" s="2" t="b">
        <v>1</v>
      </c>
      <c r="J12343" s="2" t="s">
        <v>25</v>
      </c>
      <c r="K12343" s="2" t="s">
        <v>75103</v>
      </c>
      <c r="L12343" s="2" t="s">
        <v>75104</v>
      </c>
      <c r="M12343" s="2" t="s">
        <v>75105</v>
      </c>
      <c r="N12343" s="2" t="s">
        <v>75106</v>
      </c>
      <c r="O12343" s="2" t="s">
        <v>75107</v>
      </c>
      <c r="P12343" s="2" t="s">
        <v>75108</v>
      </c>
      <c r="Q12343" s="2" t="s">
        <v>75109</v>
      </c>
    </row>
    <row r="12344" spans="1:17" ht="409.5" hidden="1" x14ac:dyDescent="0.3">
      <c r="A12344" s="2" t="s">
        <v>75110</v>
      </c>
      <c r="B12344" s="2" t="s">
        <v>75111</v>
      </c>
      <c r="C12344" s="2" t="s">
        <v>309</v>
      </c>
      <c r="D12344" s="2" t="s">
        <v>20</v>
      </c>
      <c r="E12344" s="2" t="s">
        <v>75112</v>
      </c>
      <c r="F12344" s="2"/>
      <c r="G12344" s="2" t="s">
        <v>39513</v>
      </c>
      <c r="H12344" s="2"/>
      <c r="I12344" s="2" t="b">
        <v>1</v>
      </c>
      <c r="J12344" s="2" t="s">
        <v>25</v>
      </c>
      <c r="K12344" s="2" t="s">
        <v>75113</v>
      </c>
      <c r="L12344" s="2" t="s">
        <v>3069</v>
      </c>
      <c r="M12344" s="2" t="s">
        <v>75114</v>
      </c>
      <c r="N12344" s="2" t="s">
        <v>75115</v>
      </c>
      <c r="O12344" s="2" t="s">
        <v>75116</v>
      </c>
      <c r="P12344" s="2"/>
      <c r="Q12344" s="2"/>
    </row>
    <row r="12345" spans="1:17" ht="313.5" hidden="1" x14ac:dyDescent="0.3">
      <c r="A12345" s="2" t="s">
        <v>75117</v>
      </c>
      <c r="B12345" s="2" t="s">
        <v>41383</v>
      </c>
      <c r="C12345" s="2" t="s">
        <v>3776</v>
      </c>
      <c r="D12345" s="2" t="s">
        <v>20</v>
      </c>
      <c r="E12345" s="2" t="s">
        <v>75118</v>
      </c>
      <c r="F12345" s="2"/>
      <c r="G12345" s="2" t="s">
        <v>26139</v>
      </c>
      <c r="H12345" s="2"/>
      <c r="I12345" s="2" t="b">
        <v>1</v>
      </c>
      <c r="J12345" s="2" t="s">
        <v>25</v>
      </c>
      <c r="K12345" s="2" t="s">
        <v>41384</v>
      </c>
      <c r="L12345" s="2" t="s">
        <v>906</v>
      </c>
      <c r="M12345" s="2" t="s">
        <v>75119</v>
      </c>
      <c r="N12345" s="2" t="s">
        <v>41431</v>
      </c>
      <c r="O12345" s="2" t="s">
        <v>75120</v>
      </c>
      <c r="P12345" s="2"/>
      <c r="Q12345" s="2"/>
    </row>
    <row r="12346" spans="1:17" ht="132" hidden="1" x14ac:dyDescent="0.3">
      <c r="A12346" s="2" t="s">
        <v>75121</v>
      </c>
      <c r="B12346" s="2" t="s">
        <v>68208</v>
      </c>
      <c r="C12346" s="2" t="s">
        <v>106</v>
      </c>
      <c r="D12346" s="2" t="s">
        <v>8009</v>
      </c>
      <c r="E12346" s="2" t="s">
        <v>75122</v>
      </c>
      <c r="F12346" s="2"/>
      <c r="G12346" s="2" t="s">
        <v>23</v>
      </c>
      <c r="H12346" s="2" t="s">
        <v>24</v>
      </c>
      <c r="I12346" s="2" t="b">
        <v>1</v>
      </c>
      <c r="J12346" s="2" t="s">
        <v>25</v>
      </c>
      <c r="K12346" s="2" t="s">
        <v>68210</v>
      </c>
      <c r="L12346" s="2" t="s">
        <v>75123</v>
      </c>
      <c r="M12346" s="2" t="s">
        <v>75124</v>
      </c>
      <c r="N12346" s="2" t="s">
        <v>75125</v>
      </c>
      <c r="O12346" s="2" t="s">
        <v>68213</v>
      </c>
      <c r="P12346" s="2" t="s">
        <v>68214</v>
      </c>
      <c r="Q12346" s="2" t="s">
        <v>75126</v>
      </c>
    </row>
    <row r="12347" spans="1:17" ht="396" hidden="1" x14ac:dyDescent="0.3">
      <c r="A12347" s="2" t="s">
        <v>75127</v>
      </c>
      <c r="B12347" s="2" t="s">
        <v>39808</v>
      </c>
      <c r="C12347" s="2" t="s">
        <v>30</v>
      </c>
      <c r="D12347" s="2" t="s">
        <v>20</v>
      </c>
      <c r="E12347" s="2" t="s">
        <v>75128</v>
      </c>
      <c r="F12347" s="2"/>
      <c r="G12347" s="2" t="s">
        <v>39513</v>
      </c>
      <c r="H12347" s="2"/>
      <c r="I12347" s="2" t="b">
        <v>1</v>
      </c>
      <c r="J12347" s="2" t="s">
        <v>25</v>
      </c>
      <c r="K12347" s="2" t="s">
        <v>39514</v>
      </c>
      <c r="L12347" s="2" t="s">
        <v>8012</v>
      </c>
      <c r="M12347" s="2" t="s">
        <v>75129</v>
      </c>
      <c r="N12347" s="2" t="s">
        <v>75130</v>
      </c>
      <c r="O12347" s="2" t="s">
        <v>75131</v>
      </c>
      <c r="P12347" s="2"/>
      <c r="Q12347" s="2"/>
    </row>
    <row r="12348" spans="1:17" ht="264" hidden="1" x14ac:dyDescent="0.3">
      <c r="A12348" s="2" t="s">
        <v>75132</v>
      </c>
      <c r="B12348" s="2" t="s">
        <v>39808</v>
      </c>
      <c r="C12348" s="2" t="s">
        <v>30</v>
      </c>
      <c r="D12348" s="2" t="s">
        <v>20</v>
      </c>
      <c r="E12348" s="2" t="s">
        <v>75133</v>
      </c>
      <c r="F12348" s="2"/>
      <c r="G12348" s="2" t="s">
        <v>39513</v>
      </c>
      <c r="H12348" s="2"/>
      <c r="I12348" s="2" t="b">
        <v>1</v>
      </c>
      <c r="J12348" s="2" t="s">
        <v>25</v>
      </c>
      <c r="K12348" s="2" t="s">
        <v>39514</v>
      </c>
      <c r="L12348" s="2" t="s">
        <v>217</v>
      </c>
      <c r="M12348" s="2" t="s">
        <v>75134</v>
      </c>
      <c r="N12348" s="2" t="s">
        <v>75135</v>
      </c>
      <c r="O12348" s="2" t="s">
        <v>75136</v>
      </c>
      <c r="P12348" s="2"/>
      <c r="Q12348" s="2"/>
    </row>
    <row r="12349" spans="1:17" ht="363" hidden="1" x14ac:dyDescent="0.3">
      <c r="A12349" s="2" t="s">
        <v>75137</v>
      </c>
      <c r="B12349" s="2" t="s">
        <v>39808</v>
      </c>
      <c r="C12349" s="2" t="s">
        <v>30</v>
      </c>
      <c r="D12349" s="2" t="s">
        <v>20</v>
      </c>
      <c r="E12349" s="2" t="s">
        <v>75138</v>
      </c>
      <c r="F12349" s="2"/>
      <c r="G12349" s="2" t="s">
        <v>39513</v>
      </c>
      <c r="H12349" s="2"/>
      <c r="I12349" s="2" t="b">
        <v>1</v>
      </c>
      <c r="J12349" s="2" t="s">
        <v>25</v>
      </c>
      <c r="K12349" s="2" t="s">
        <v>39514</v>
      </c>
      <c r="L12349" s="2" t="s">
        <v>906</v>
      </c>
      <c r="M12349" s="2" t="s">
        <v>75139</v>
      </c>
      <c r="N12349" s="2" t="s">
        <v>75140</v>
      </c>
      <c r="O12349" s="2" t="s">
        <v>75141</v>
      </c>
      <c r="P12349" s="2"/>
      <c r="Q12349" s="2"/>
    </row>
    <row r="12350" spans="1:17" ht="297" hidden="1" x14ac:dyDescent="0.3">
      <c r="A12350" s="2" t="s">
        <v>75142</v>
      </c>
      <c r="B12350" s="2" t="s">
        <v>39808</v>
      </c>
      <c r="C12350" s="2" t="s">
        <v>30</v>
      </c>
      <c r="D12350" s="2" t="s">
        <v>20</v>
      </c>
      <c r="E12350" s="2" t="s">
        <v>75143</v>
      </c>
      <c r="F12350" s="2"/>
      <c r="G12350" s="2" t="s">
        <v>39513</v>
      </c>
      <c r="H12350" s="2"/>
      <c r="I12350" s="2" t="b">
        <v>1</v>
      </c>
      <c r="J12350" s="2" t="s">
        <v>25</v>
      </c>
      <c r="K12350" s="2" t="s">
        <v>39514</v>
      </c>
      <c r="L12350" s="2"/>
      <c r="M12350" s="2" t="s">
        <v>75144</v>
      </c>
      <c r="N12350" s="2" t="s">
        <v>75145</v>
      </c>
      <c r="O12350" s="2" t="s">
        <v>75146</v>
      </c>
      <c r="P12350" s="2"/>
      <c r="Q12350" s="2"/>
    </row>
    <row r="12351" spans="1:17" ht="33" hidden="1" x14ac:dyDescent="0.3">
      <c r="A12351" s="2" t="s">
        <v>75147</v>
      </c>
      <c r="B12351" s="2" t="s">
        <v>39808</v>
      </c>
      <c r="C12351" s="2" t="s">
        <v>30</v>
      </c>
      <c r="D12351" s="2" t="s">
        <v>20</v>
      </c>
      <c r="E12351" s="2"/>
      <c r="F12351" s="2"/>
      <c r="G12351" s="2" t="s">
        <v>16098</v>
      </c>
      <c r="H12351" s="2" t="s">
        <v>16099</v>
      </c>
      <c r="I12351" s="2" t="b">
        <v>1</v>
      </c>
      <c r="J12351" s="2" t="s">
        <v>25</v>
      </c>
      <c r="K12351" s="2" t="s">
        <v>37590</v>
      </c>
      <c r="L12351" s="2"/>
      <c r="M12351" s="2"/>
      <c r="N12351" s="2"/>
      <c r="O12351" s="2"/>
      <c r="P12351" s="2"/>
      <c r="Q12351" s="2"/>
    </row>
    <row r="12352" spans="1:17" ht="409.5" hidden="1" x14ac:dyDescent="0.3">
      <c r="A12352" s="2" t="s">
        <v>75148</v>
      </c>
      <c r="B12352" s="2" t="s">
        <v>19653</v>
      </c>
      <c r="C12352" s="2" t="s">
        <v>73</v>
      </c>
      <c r="D12352" s="2" t="s">
        <v>20</v>
      </c>
      <c r="E12352" s="2" t="s">
        <v>75149</v>
      </c>
      <c r="F12352" s="2"/>
      <c r="G12352" s="2" t="s">
        <v>23</v>
      </c>
      <c r="H12352" s="2" t="s">
        <v>24</v>
      </c>
      <c r="I12352" s="2" t="b">
        <v>1</v>
      </c>
      <c r="J12352" s="2" t="s">
        <v>25</v>
      </c>
      <c r="K12352" s="2" t="s">
        <v>19656</v>
      </c>
      <c r="L12352" s="2" t="s">
        <v>13377</v>
      </c>
      <c r="M12352" s="2" t="s">
        <v>75150</v>
      </c>
      <c r="N12352" s="2" t="s">
        <v>75151</v>
      </c>
      <c r="O12352" s="2" t="s">
        <v>75152</v>
      </c>
      <c r="P12352" s="2" t="s">
        <v>75153</v>
      </c>
      <c r="Q12352" s="2" t="s">
        <v>75154</v>
      </c>
    </row>
    <row r="12353" spans="1:17" ht="247.5" hidden="1" x14ac:dyDescent="0.3">
      <c r="A12353" s="2" t="s">
        <v>75155</v>
      </c>
      <c r="B12353" s="2" t="s">
        <v>75156</v>
      </c>
      <c r="C12353" s="2" t="s">
        <v>30</v>
      </c>
      <c r="D12353" s="2" t="s">
        <v>3341</v>
      </c>
      <c r="E12353" s="2" t="s">
        <v>75157</v>
      </c>
      <c r="F12353" s="2" t="s">
        <v>75158</v>
      </c>
      <c r="G12353" s="2" t="s">
        <v>23</v>
      </c>
      <c r="H12353" s="2" t="s">
        <v>24</v>
      </c>
      <c r="I12353" s="2" t="b">
        <v>1</v>
      </c>
      <c r="J12353" s="2" t="s">
        <v>25</v>
      </c>
      <c r="K12353" s="2" t="s">
        <v>75159</v>
      </c>
      <c r="L12353" s="2" t="s">
        <v>5033</v>
      </c>
      <c r="M12353" s="2" t="s">
        <v>75160</v>
      </c>
      <c r="N12353" s="2" t="s">
        <v>75161</v>
      </c>
      <c r="O12353" s="2" t="s">
        <v>75162</v>
      </c>
      <c r="P12353" s="2" t="s">
        <v>75163</v>
      </c>
      <c r="Q12353" s="2" t="s">
        <v>75164</v>
      </c>
    </row>
    <row r="12354" spans="1:17" ht="280.5" hidden="1" x14ac:dyDescent="0.3">
      <c r="A12354" s="2" t="s">
        <v>75165</v>
      </c>
      <c r="B12354" s="2" t="s">
        <v>40913</v>
      </c>
      <c r="C12354" s="2" t="s">
        <v>30</v>
      </c>
      <c r="D12354" s="2" t="s">
        <v>20</v>
      </c>
      <c r="E12354" s="2" t="s">
        <v>75166</v>
      </c>
      <c r="F12354" s="2"/>
      <c r="G12354" s="2" t="s">
        <v>26139</v>
      </c>
      <c r="H12354" s="2"/>
      <c r="I12354" s="2" t="b">
        <v>1</v>
      </c>
      <c r="J12354" s="2" t="s">
        <v>25</v>
      </c>
      <c r="K12354" s="2" t="s">
        <v>40915</v>
      </c>
      <c r="L12354" s="2"/>
      <c r="M12354" s="2" t="s">
        <v>75167</v>
      </c>
      <c r="N12354" s="2" t="s">
        <v>75168</v>
      </c>
      <c r="O12354" s="2" t="s">
        <v>75169</v>
      </c>
      <c r="P12354" s="2"/>
      <c r="Q12354" s="2"/>
    </row>
    <row r="12355" spans="1:17" ht="247.5" hidden="1" x14ac:dyDescent="0.3">
      <c r="A12355" s="2" t="s">
        <v>75170</v>
      </c>
      <c r="B12355" s="2" t="s">
        <v>40913</v>
      </c>
      <c r="C12355" s="2" t="s">
        <v>30</v>
      </c>
      <c r="D12355" s="2" t="s">
        <v>20</v>
      </c>
      <c r="E12355" s="2" t="s">
        <v>75171</v>
      </c>
      <c r="F12355" s="2"/>
      <c r="G12355" s="2" t="s">
        <v>26139</v>
      </c>
      <c r="H12355" s="2"/>
      <c r="I12355" s="2" t="b">
        <v>1</v>
      </c>
      <c r="J12355" s="2" t="s">
        <v>25</v>
      </c>
      <c r="K12355" s="2" t="s">
        <v>40915</v>
      </c>
      <c r="L12355" s="2" t="s">
        <v>5033</v>
      </c>
      <c r="M12355" s="2" t="s">
        <v>75172</v>
      </c>
      <c r="N12355" s="2" t="s">
        <v>75173</v>
      </c>
      <c r="O12355" s="2" t="s">
        <v>75174</v>
      </c>
      <c r="P12355" s="2"/>
      <c r="Q12355" s="2"/>
    </row>
    <row r="12356" spans="1:17" ht="280.5" hidden="1" x14ac:dyDescent="0.3">
      <c r="A12356" s="2" t="s">
        <v>75175</v>
      </c>
      <c r="B12356" s="2" t="s">
        <v>40913</v>
      </c>
      <c r="C12356" s="2" t="s">
        <v>30</v>
      </c>
      <c r="D12356" s="2" t="s">
        <v>20</v>
      </c>
      <c r="E12356" s="2" t="s">
        <v>14589</v>
      </c>
      <c r="F12356" s="2"/>
      <c r="G12356" s="2" t="s">
        <v>26139</v>
      </c>
      <c r="H12356" s="2"/>
      <c r="I12356" s="2" t="b">
        <v>1</v>
      </c>
      <c r="J12356" s="2" t="s">
        <v>25</v>
      </c>
      <c r="K12356" s="2" t="s">
        <v>40915</v>
      </c>
      <c r="L12356" s="2"/>
      <c r="M12356" s="2" t="s">
        <v>75176</v>
      </c>
      <c r="N12356" s="2" t="s">
        <v>75177</v>
      </c>
      <c r="O12356" s="2" t="s">
        <v>75178</v>
      </c>
      <c r="P12356" s="2"/>
      <c r="Q12356" s="2"/>
    </row>
    <row r="12357" spans="1:17" ht="409.5" hidden="1" x14ac:dyDescent="0.3">
      <c r="A12357" s="2" t="s">
        <v>75179</v>
      </c>
      <c r="B12357" s="2" t="s">
        <v>40913</v>
      </c>
      <c r="C12357" s="2" t="s">
        <v>30</v>
      </c>
      <c r="D12357" s="2" t="s">
        <v>20</v>
      </c>
      <c r="E12357" s="2" t="s">
        <v>75180</v>
      </c>
      <c r="F12357" s="2"/>
      <c r="G12357" s="2" t="s">
        <v>26139</v>
      </c>
      <c r="H12357" s="2"/>
      <c r="I12357" s="2" t="b">
        <v>1</v>
      </c>
      <c r="J12357" s="2" t="s">
        <v>25</v>
      </c>
      <c r="K12357" s="2" t="s">
        <v>40915</v>
      </c>
      <c r="L12357" s="2" t="s">
        <v>35475</v>
      </c>
      <c r="M12357" s="2" t="s">
        <v>75181</v>
      </c>
      <c r="N12357" s="2" t="s">
        <v>75182</v>
      </c>
      <c r="O12357" s="2" t="s">
        <v>75183</v>
      </c>
      <c r="P12357" s="2"/>
      <c r="Q12357" s="2" t="s">
        <v>75184</v>
      </c>
    </row>
    <row r="12358" spans="1:17" ht="409.5" hidden="1" x14ac:dyDescent="0.3">
      <c r="A12358" s="2" t="s">
        <v>75185</v>
      </c>
      <c r="B12358" s="2" t="s">
        <v>112</v>
      </c>
      <c r="C12358" s="2" t="s">
        <v>30</v>
      </c>
      <c r="D12358" s="2" t="s">
        <v>25338</v>
      </c>
      <c r="E12358" s="2" t="s">
        <v>75186</v>
      </c>
      <c r="F12358" s="2"/>
      <c r="G12358" s="2" t="s">
        <v>23</v>
      </c>
      <c r="H12358" s="2" t="s">
        <v>24</v>
      </c>
      <c r="I12358" s="2" t="b">
        <v>1</v>
      </c>
      <c r="J12358" s="2" t="s">
        <v>25</v>
      </c>
      <c r="K12358" s="2" t="s">
        <v>25553</v>
      </c>
      <c r="L12358" s="2" t="s">
        <v>697</v>
      </c>
      <c r="M12358" s="2" t="s">
        <v>75187</v>
      </c>
      <c r="N12358" s="2" t="s">
        <v>75188</v>
      </c>
      <c r="O12358" s="2" t="s">
        <v>75189</v>
      </c>
      <c r="P12358" s="2" t="s">
        <v>75190</v>
      </c>
      <c r="Q12358" s="2" t="s">
        <v>75191</v>
      </c>
    </row>
    <row r="12359" spans="1:17" ht="330" hidden="1" x14ac:dyDescent="0.3">
      <c r="A12359" s="2" t="s">
        <v>75192</v>
      </c>
      <c r="B12359" s="2" t="s">
        <v>4208</v>
      </c>
      <c r="C12359" s="2" t="s">
        <v>30</v>
      </c>
      <c r="D12359" s="2" t="s">
        <v>20</v>
      </c>
      <c r="E12359" s="2" t="s">
        <v>75193</v>
      </c>
      <c r="F12359" s="2"/>
      <c r="G12359" s="2" t="s">
        <v>23</v>
      </c>
      <c r="H12359" s="2" t="s">
        <v>24</v>
      </c>
      <c r="I12359" s="2" t="b">
        <v>1</v>
      </c>
      <c r="J12359" s="2" t="s">
        <v>25</v>
      </c>
      <c r="K12359" s="2" t="s">
        <v>4211</v>
      </c>
      <c r="L12359" s="2" t="s">
        <v>75194</v>
      </c>
      <c r="M12359" s="2" t="s">
        <v>75195</v>
      </c>
      <c r="N12359" s="2" t="s">
        <v>75196</v>
      </c>
      <c r="O12359" s="2" t="s">
        <v>75197</v>
      </c>
      <c r="P12359" s="2" t="s">
        <v>75198</v>
      </c>
      <c r="Q12359" s="2" t="s">
        <v>75199</v>
      </c>
    </row>
    <row r="12360" spans="1:17" ht="409.5" hidden="1" x14ac:dyDescent="0.3">
      <c r="A12360" s="2" t="s">
        <v>75200</v>
      </c>
      <c r="B12360" s="2" t="s">
        <v>61738</v>
      </c>
      <c r="C12360" s="2" t="s">
        <v>123</v>
      </c>
      <c r="D12360" s="2" t="s">
        <v>20</v>
      </c>
      <c r="E12360" s="2" t="s">
        <v>75201</v>
      </c>
      <c r="F12360" s="2"/>
      <c r="G12360" s="2" t="s">
        <v>26139</v>
      </c>
      <c r="H12360" s="2"/>
      <c r="I12360" s="2" t="b">
        <v>0</v>
      </c>
      <c r="J12360" s="2" t="s">
        <v>25</v>
      </c>
      <c r="K12360" s="2" t="s">
        <v>61740</v>
      </c>
      <c r="L12360" s="2" t="s">
        <v>27956</v>
      </c>
      <c r="M12360" s="2" t="s">
        <v>75202</v>
      </c>
      <c r="N12360" s="2" t="s">
        <v>75203</v>
      </c>
      <c r="O12360" s="2" t="s">
        <v>75204</v>
      </c>
      <c r="P12360" s="2"/>
      <c r="Q12360" s="2"/>
    </row>
    <row r="12361" spans="1:17" ht="409.5" hidden="1" x14ac:dyDescent="0.3">
      <c r="A12361" s="2" t="s">
        <v>75205</v>
      </c>
      <c r="B12361" s="2" t="s">
        <v>19653</v>
      </c>
      <c r="C12361" s="2" t="s">
        <v>73</v>
      </c>
      <c r="D12361" s="2" t="s">
        <v>20</v>
      </c>
      <c r="E12361" s="2" t="s">
        <v>75206</v>
      </c>
      <c r="F12361" s="2"/>
      <c r="G12361" s="2" t="s">
        <v>23</v>
      </c>
      <c r="H12361" s="2" t="s">
        <v>24</v>
      </c>
      <c r="I12361" s="2" t="b">
        <v>1</v>
      </c>
      <c r="J12361" s="2" t="s">
        <v>25</v>
      </c>
      <c r="K12361" s="2" t="s">
        <v>19656</v>
      </c>
      <c r="L12361" s="2" t="s">
        <v>6903</v>
      </c>
      <c r="M12361" s="2" t="s">
        <v>75207</v>
      </c>
      <c r="N12361" s="2" t="s">
        <v>75208</v>
      </c>
      <c r="O12361" s="2" t="s">
        <v>75209</v>
      </c>
      <c r="P12361" s="2" t="s">
        <v>75210</v>
      </c>
      <c r="Q12361" s="2" t="s">
        <v>75211</v>
      </c>
    </row>
    <row r="12362" spans="1:17" hidden="1" x14ac:dyDescent="0.3">
      <c r="A12362" s="2" t="s">
        <v>75212</v>
      </c>
      <c r="B12362" s="2" t="s">
        <v>75213</v>
      </c>
      <c r="C12362" s="2" t="s">
        <v>30</v>
      </c>
      <c r="D12362" s="2" t="s">
        <v>20</v>
      </c>
      <c r="E12362" s="2"/>
      <c r="F12362" s="2"/>
      <c r="G12362" s="2" t="s">
        <v>23</v>
      </c>
      <c r="H12362" s="2" t="s">
        <v>24</v>
      </c>
      <c r="I12362" s="2" t="b">
        <v>1</v>
      </c>
      <c r="J12362" s="2" t="s">
        <v>25</v>
      </c>
      <c r="K12362" s="2" t="s">
        <v>75214</v>
      </c>
      <c r="L12362" s="2"/>
      <c r="M12362" s="2"/>
      <c r="N12362" s="2"/>
      <c r="O12362" s="2"/>
      <c r="P12362" s="2"/>
      <c r="Q12362" s="2"/>
    </row>
    <row r="12363" spans="1:17" ht="181.5" hidden="1" x14ac:dyDescent="0.3">
      <c r="A12363" s="2" t="s">
        <v>75215</v>
      </c>
      <c r="B12363" s="2" t="s">
        <v>39808</v>
      </c>
      <c r="C12363" s="2" t="s">
        <v>30</v>
      </c>
      <c r="D12363" s="2" t="s">
        <v>20</v>
      </c>
      <c r="E12363" s="2" t="s">
        <v>75216</v>
      </c>
      <c r="F12363" s="2"/>
      <c r="G12363" s="2" t="s">
        <v>16098</v>
      </c>
      <c r="H12363" s="2" t="s">
        <v>16099</v>
      </c>
      <c r="I12363" s="2" t="b">
        <v>1</v>
      </c>
      <c r="J12363" s="2" t="s">
        <v>25</v>
      </c>
      <c r="K12363" s="2" t="s">
        <v>37590</v>
      </c>
      <c r="L12363" s="2" t="s">
        <v>906</v>
      </c>
      <c r="M12363" s="2" t="s">
        <v>75217</v>
      </c>
      <c r="N12363" s="2" t="s">
        <v>75218</v>
      </c>
      <c r="O12363" s="2" t="s">
        <v>75219</v>
      </c>
      <c r="P12363" s="2"/>
      <c r="Q12363" s="2" t="s">
        <v>75220</v>
      </c>
    </row>
    <row r="12364" spans="1:17" ht="346.5" hidden="1" x14ac:dyDescent="0.3">
      <c r="A12364" s="2" t="s">
        <v>75221</v>
      </c>
      <c r="B12364" s="2" t="s">
        <v>39808</v>
      </c>
      <c r="C12364" s="2" t="s">
        <v>30</v>
      </c>
      <c r="D12364" s="2" t="s">
        <v>20</v>
      </c>
      <c r="E12364" s="2" t="s">
        <v>75222</v>
      </c>
      <c r="F12364" s="2"/>
      <c r="G12364" s="2" t="s">
        <v>16098</v>
      </c>
      <c r="H12364" s="2" t="s">
        <v>16099</v>
      </c>
      <c r="I12364" s="2" t="b">
        <v>1</v>
      </c>
      <c r="J12364" s="2" t="s">
        <v>25</v>
      </c>
      <c r="K12364" s="2" t="s">
        <v>37590</v>
      </c>
      <c r="L12364" s="2" t="s">
        <v>906</v>
      </c>
      <c r="M12364" s="2" t="s">
        <v>75223</v>
      </c>
      <c r="N12364" s="2" t="s">
        <v>75224</v>
      </c>
      <c r="O12364" s="2" t="s">
        <v>75225</v>
      </c>
      <c r="P12364" s="2"/>
      <c r="Q12364" s="2"/>
    </row>
    <row r="12365" spans="1:17" ht="132" hidden="1" x14ac:dyDescent="0.3">
      <c r="A12365" s="2" t="s">
        <v>75226</v>
      </c>
      <c r="B12365" s="2" t="s">
        <v>39808</v>
      </c>
      <c r="C12365" s="2" t="s">
        <v>30</v>
      </c>
      <c r="D12365" s="2" t="s">
        <v>20</v>
      </c>
      <c r="E12365" s="2" t="s">
        <v>75227</v>
      </c>
      <c r="F12365" s="2"/>
      <c r="G12365" s="2" t="s">
        <v>16098</v>
      </c>
      <c r="H12365" s="2" t="s">
        <v>16099</v>
      </c>
      <c r="I12365" s="2" t="b">
        <v>1</v>
      </c>
      <c r="J12365" s="2" t="s">
        <v>25</v>
      </c>
      <c r="K12365" s="2" t="s">
        <v>37590</v>
      </c>
      <c r="L12365" s="2" t="s">
        <v>906</v>
      </c>
      <c r="M12365" s="2" t="s">
        <v>75228</v>
      </c>
      <c r="N12365" s="2" t="s">
        <v>75229</v>
      </c>
      <c r="O12365" s="2" t="s">
        <v>75230</v>
      </c>
      <c r="P12365" s="2"/>
      <c r="Q12365" s="2"/>
    </row>
    <row r="12366" spans="1:17" ht="409.5" hidden="1" x14ac:dyDescent="0.3">
      <c r="A12366" s="2" t="s">
        <v>75231</v>
      </c>
      <c r="B12366" s="2" t="s">
        <v>39808</v>
      </c>
      <c r="C12366" s="2" t="s">
        <v>30</v>
      </c>
      <c r="D12366" s="2" t="s">
        <v>20</v>
      </c>
      <c r="E12366" s="2" t="s">
        <v>75232</v>
      </c>
      <c r="F12366" s="2"/>
      <c r="G12366" s="2" t="s">
        <v>16098</v>
      </c>
      <c r="H12366" s="2" t="s">
        <v>16099</v>
      </c>
      <c r="I12366" s="2" t="b">
        <v>1</v>
      </c>
      <c r="J12366" s="2" t="s">
        <v>25</v>
      </c>
      <c r="K12366" s="2" t="s">
        <v>37590</v>
      </c>
      <c r="L12366" s="2" t="s">
        <v>906</v>
      </c>
      <c r="M12366" s="2" t="s">
        <v>75233</v>
      </c>
      <c r="N12366" s="2" t="s">
        <v>75234</v>
      </c>
      <c r="O12366" s="2" t="s">
        <v>75235</v>
      </c>
      <c r="P12366" s="2"/>
      <c r="Q12366" s="2"/>
    </row>
    <row r="12367" spans="1:17" ht="264" hidden="1" x14ac:dyDescent="0.3">
      <c r="A12367" s="2" t="s">
        <v>75236</v>
      </c>
      <c r="B12367" s="2" t="s">
        <v>39808</v>
      </c>
      <c r="C12367" s="2" t="s">
        <v>30</v>
      </c>
      <c r="D12367" s="2" t="s">
        <v>20</v>
      </c>
      <c r="E12367" s="2" t="s">
        <v>75237</v>
      </c>
      <c r="F12367" s="2"/>
      <c r="G12367" s="2" t="s">
        <v>16098</v>
      </c>
      <c r="H12367" s="2" t="s">
        <v>16099</v>
      </c>
      <c r="I12367" s="2" t="b">
        <v>1</v>
      </c>
      <c r="J12367" s="2" t="s">
        <v>25</v>
      </c>
      <c r="K12367" s="2" t="s">
        <v>37590</v>
      </c>
      <c r="L12367" s="2" t="s">
        <v>217</v>
      </c>
      <c r="M12367" s="2" t="s">
        <v>75238</v>
      </c>
      <c r="N12367" s="2" t="s">
        <v>75239</v>
      </c>
      <c r="O12367" s="2" t="s">
        <v>75240</v>
      </c>
      <c r="P12367" s="2"/>
      <c r="Q12367" s="2"/>
    </row>
    <row r="12368" spans="1:17" ht="297" hidden="1" x14ac:dyDescent="0.3">
      <c r="A12368" s="2" t="s">
        <v>75241</v>
      </c>
      <c r="B12368" s="2" t="s">
        <v>39808</v>
      </c>
      <c r="C12368" s="2" t="s">
        <v>30</v>
      </c>
      <c r="D12368" s="2" t="s">
        <v>20</v>
      </c>
      <c r="E12368" s="2" t="s">
        <v>75242</v>
      </c>
      <c r="F12368" s="2"/>
      <c r="G12368" s="2" t="s">
        <v>16098</v>
      </c>
      <c r="H12368" s="2" t="s">
        <v>16099</v>
      </c>
      <c r="I12368" s="2" t="b">
        <v>1</v>
      </c>
      <c r="J12368" s="2" t="s">
        <v>25</v>
      </c>
      <c r="K12368" s="2" t="s">
        <v>37590</v>
      </c>
      <c r="L12368" s="2" t="s">
        <v>906</v>
      </c>
      <c r="M12368" s="2" t="s">
        <v>75144</v>
      </c>
      <c r="N12368" s="2" t="s">
        <v>75145</v>
      </c>
      <c r="O12368" s="2" t="s">
        <v>75146</v>
      </c>
      <c r="P12368" s="2"/>
      <c r="Q12368" s="2"/>
    </row>
    <row r="12369" spans="1:17" ht="247.5" hidden="1" x14ac:dyDescent="0.3">
      <c r="A12369" s="2" t="s">
        <v>75243</v>
      </c>
      <c r="B12369" s="2" t="s">
        <v>39808</v>
      </c>
      <c r="C12369" s="2" t="s">
        <v>30</v>
      </c>
      <c r="D12369" s="2" t="s">
        <v>20</v>
      </c>
      <c r="E12369" s="2" t="s">
        <v>75244</v>
      </c>
      <c r="F12369" s="2"/>
      <c r="G12369" s="2" t="s">
        <v>16098</v>
      </c>
      <c r="H12369" s="2" t="s">
        <v>16099</v>
      </c>
      <c r="I12369" s="2" t="b">
        <v>1</v>
      </c>
      <c r="J12369" s="2" t="s">
        <v>25</v>
      </c>
      <c r="K12369" s="2" t="s">
        <v>37590</v>
      </c>
      <c r="L12369" s="2" t="s">
        <v>7828</v>
      </c>
      <c r="M12369" s="2" t="s">
        <v>75245</v>
      </c>
      <c r="N12369" s="2" t="s">
        <v>75246</v>
      </c>
      <c r="O12369" s="2" t="s">
        <v>75247</v>
      </c>
      <c r="P12369" s="2"/>
      <c r="Q12369" s="2"/>
    </row>
    <row r="12370" spans="1:17" ht="247.5" hidden="1" x14ac:dyDescent="0.3">
      <c r="A12370" s="2" t="s">
        <v>75248</v>
      </c>
      <c r="B12370" s="2" t="s">
        <v>39808</v>
      </c>
      <c r="C12370" s="2" t="s">
        <v>30</v>
      </c>
      <c r="D12370" s="2" t="s">
        <v>20</v>
      </c>
      <c r="E12370" s="2" t="s">
        <v>75249</v>
      </c>
      <c r="F12370" s="2"/>
      <c r="G12370" s="2" t="s">
        <v>16098</v>
      </c>
      <c r="H12370" s="2" t="s">
        <v>16099</v>
      </c>
      <c r="I12370" s="2" t="b">
        <v>1</v>
      </c>
      <c r="J12370" s="2" t="s">
        <v>25</v>
      </c>
      <c r="K12370" s="2" t="s">
        <v>37590</v>
      </c>
      <c r="L12370" s="2" t="s">
        <v>906</v>
      </c>
      <c r="M12370" s="2" t="s">
        <v>75250</v>
      </c>
      <c r="N12370" s="2" t="s">
        <v>75251</v>
      </c>
      <c r="O12370" s="2" t="s">
        <v>75252</v>
      </c>
      <c r="P12370" s="2"/>
      <c r="Q12370" s="2"/>
    </row>
    <row r="12371" spans="1:17" ht="313.5" hidden="1" x14ac:dyDescent="0.3">
      <c r="A12371" s="2" t="s">
        <v>75253</v>
      </c>
      <c r="B12371" s="2" t="s">
        <v>39808</v>
      </c>
      <c r="C12371" s="2" t="s">
        <v>30</v>
      </c>
      <c r="D12371" s="2" t="s">
        <v>20</v>
      </c>
      <c r="E12371" s="2" t="s">
        <v>75254</v>
      </c>
      <c r="F12371" s="2"/>
      <c r="G12371" s="2" t="s">
        <v>16098</v>
      </c>
      <c r="H12371" s="2" t="s">
        <v>16099</v>
      </c>
      <c r="I12371" s="2" t="b">
        <v>1</v>
      </c>
      <c r="J12371" s="2" t="s">
        <v>25</v>
      </c>
      <c r="K12371" s="2" t="s">
        <v>37590</v>
      </c>
      <c r="L12371" s="2" t="s">
        <v>906</v>
      </c>
      <c r="M12371" s="2" t="s">
        <v>75255</v>
      </c>
      <c r="N12371" s="2" t="s">
        <v>75256</v>
      </c>
      <c r="O12371" s="2" t="s">
        <v>75257</v>
      </c>
      <c r="P12371" s="2"/>
      <c r="Q12371" s="2"/>
    </row>
    <row r="12372" spans="1:17" ht="409.5" hidden="1" x14ac:dyDescent="0.3">
      <c r="A12372" s="2" t="s">
        <v>75258</v>
      </c>
      <c r="B12372" s="2" t="s">
        <v>413</v>
      </c>
      <c r="C12372" s="2" t="s">
        <v>30</v>
      </c>
      <c r="D12372" s="2" t="s">
        <v>20</v>
      </c>
      <c r="E12372" s="2" t="s">
        <v>75259</v>
      </c>
      <c r="F12372" s="2"/>
      <c r="G12372" s="2" t="s">
        <v>23</v>
      </c>
      <c r="H12372" s="2" t="s">
        <v>24</v>
      </c>
      <c r="I12372" s="2" t="b">
        <v>1</v>
      </c>
      <c r="J12372" s="2" t="s">
        <v>25</v>
      </c>
      <c r="K12372" s="2" t="s">
        <v>415</v>
      </c>
      <c r="L12372" s="2" t="s">
        <v>75260</v>
      </c>
      <c r="M12372" s="2" t="s">
        <v>75261</v>
      </c>
      <c r="N12372" s="2" t="s">
        <v>75262</v>
      </c>
      <c r="O12372" s="2" t="s">
        <v>75263</v>
      </c>
      <c r="P12372" s="2"/>
      <c r="Q12372" s="2" t="s">
        <v>75264</v>
      </c>
    </row>
    <row r="12373" spans="1:17" ht="346.5" hidden="1" x14ac:dyDescent="0.3">
      <c r="A12373" s="2" t="s">
        <v>75265</v>
      </c>
      <c r="B12373" s="2" t="s">
        <v>59311</v>
      </c>
      <c r="C12373" s="2" t="s">
        <v>264</v>
      </c>
      <c r="D12373" s="2" t="s">
        <v>20</v>
      </c>
      <c r="E12373" s="2" t="s">
        <v>75266</v>
      </c>
      <c r="F12373" s="2"/>
      <c r="G12373" s="2" t="s">
        <v>16098</v>
      </c>
      <c r="H12373" s="2" t="s">
        <v>16099</v>
      </c>
      <c r="I12373" s="2" t="b">
        <v>1</v>
      </c>
      <c r="J12373" s="2" t="s">
        <v>25</v>
      </c>
      <c r="K12373" s="2" t="s">
        <v>59313</v>
      </c>
      <c r="L12373" s="2" t="s">
        <v>4194</v>
      </c>
      <c r="M12373" s="2" t="s">
        <v>75267</v>
      </c>
      <c r="N12373" s="2" t="s">
        <v>75268</v>
      </c>
      <c r="O12373" s="2" t="s">
        <v>75269</v>
      </c>
      <c r="P12373" s="2" t="s">
        <v>75270</v>
      </c>
      <c r="Q12373" s="2"/>
    </row>
    <row r="12374" spans="1:17" ht="198" hidden="1" x14ac:dyDescent="0.3">
      <c r="A12374" s="2" t="s">
        <v>75271</v>
      </c>
      <c r="B12374" s="2" t="s">
        <v>74780</v>
      </c>
      <c r="C12374" s="2" t="s">
        <v>123</v>
      </c>
      <c r="D12374" s="2" t="s">
        <v>15799</v>
      </c>
      <c r="E12374" s="2" t="s">
        <v>75272</v>
      </c>
      <c r="F12374" s="2"/>
      <c r="G12374" s="2" t="s">
        <v>23</v>
      </c>
      <c r="H12374" s="2" t="s">
        <v>24</v>
      </c>
      <c r="I12374" s="2" t="b">
        <v>1</v>
      </c>
      <c r="J12374" s="2" t="s">
        <v>25</v>
      </c>
      <c r="K12374" s="2" t="s">
        <v>74781</v>
      </c>
      <c r="L12374" s="2" t="s">
        <v>3361</v>
      </c>
      <c r="M12374" s="2" t="s">
        <v>75273</v>
      </c>
      <c r="N12374" s="2" t="s">
        <v>75274</v>
      </c>
      <c r="O12374" s="2" t="s">
        <v>74791</v>
      </c>
      <c r="P12374" s="2" t="s">
        <v>75275</v>
      </c>
      <c r="Q12374" s="2" t="s">
        <v>75276</v>
      </c>
    </row>
    <row r="12375" spans="1:17" ht="198" hidden="1" x14ac:dyDescent="0.3">
      <c r="A12375" s="2" t="s">
        <v>75277</v>
      </c>
      <c r="B12375" s="2" t="s">
        <v>74780</v>
      </c>
      <c r="C12375" s="2" t="s">
        <v>123</v>
      </c>
      <c r="D12375" s="2" t="s">
        <v>15799</v>
      </c>
      <c r="E12375" s="2" t="s">
        <v>75278</v>
      </c>
      <c r="F12375" s="2"/>
      <c r="G12375" s="2" t="s">
        <v>23</v>
      </c>
      <c r="H12375" s="2" t="s">
        <v>24</v>
      </c>
      <c r="I12375" s="2" t="b">
        <v>1</v>
      </c>
      <c r="J12375" s="2" t="s">
        <v>25</v>
      </c>
      <c r="K12375" s="2" t="s">
        <v>74781</v>
      </c>
      <c r="L12375" s="2" t="s">
        <v>610</v>
      </c>
      <c r="M12375" s="2" t="s">
        <v>75279</v>
      </c>
      <c r="N12375" s="2" t="s">
        <v>75280</v>
      </c>
      <c r="O12375" s="2" t="s">
        <v>74791</v>
      </c>
      <c r="P12375" s="2" t="s">
        <v>75281</v>
      </c>
      <c r="Q12375" s="2" t="s">
        <v>75282</v>
      </c>
    </row>
    <row r="12376" spans="1:17" ht="379.5" hidden="1" x14ac:dyDescent="0.3">
      <c r="A12376" s="2" t="s">
        <v>75283</v>
      </c>
      <c r="B12376" s="2" t="s">
        <v>24120</v>
      </c>
      <c r="C12376" s="2" t="s">
        <v>30</v>
      </c>
      <c r="D12376" s="2" t="s">
        <v>2778</v>
      </c>
      <c r="E12376" s="2" t="s">
        <v>75284</v>
      </c>
      <c r="F12376" s="2"/>
      <c r="G12376" s="2" t="s">
        <v>23</v>
      </c>
      <c r="H12376" s="2" t="s">
        <v>24</v>
      </c>
      <c r="I12376" s="2" t="b">
        <v>1</v>
      </c>
      <c r="J12376" s="2" t="s">
        <v>25</v>
      </c>
      <c r="K12376" s="2" t="s">
        <v>24123</v>
      </c>
      <c r="L12376" s="2" t="s">
        <v>16325</v>
      </c>
      <c r="M12376" s="2" t="s">
        <v>75285</v>
      </c>
      <c r="N12376" s="2" t="s">
        <v>75286</v>
      </c>
      <c r="O12376" s="2" t="s">
        <v>75287</v>
      </c>
      <c r="P12376" s="2" t="s">
        <v>42833</v>
      </c>
      <c r="Q12376" s="2" t="s">
        <v>75288</v>
      </c>
    </row>
    <row r="12377" spans="1:17" ht="214.5" hidden="1" x14ac:dyDescent="0.3">
      <c r="A12377" s="2" t="s">
        <v>75289</v>
      </c>
      <c r="B12377" s="2" t="s">
        <v>19056</v>
      </c>
      <c r="C12377" s="2" t="s">
        <v>30</v>
      </c>
      <c r="D12377" s="2" t="s">
        <v>20</v>
      </c>
      <c r="E12377" s="2" t="s">
        <v>664</v>
      </c>
      <c r="F12377" s="2" t="s">
        <v>19058</v>
      </c>
      <c r="G12377" s="2" t="s">
        <v>23</v>
      </c>
      <c r="H12377" s="2" t="s">
        <v>24</v>
      </c>
      <c r="I12377" s="2" t="b">
        <v>1</v>
      </c>
      <c r="J12377" s="2" t="s">
        <v>25</v>
      </c>
      <c r="K12377" s="2" t="s">
        <v>19059</v>
      </c>
      <c r="L12377" s="2" t="s">
        <v>2923</v>
      </c>
      <c r="M12377" s="2" t="s">
        <v>75290</v>
      </c>
      <c r="N12377" s="2" t="s">
        <v>75291</v>
      </c>
      <c r="O12377" s="2" t="s">
        <v>75292</v>
      </c>
      <c r="P12377" s="2" t="s">
        <v>75293</v>
      </c>
      <c r="Q12377" s="2" t="s">
        <v>75294</v>
      </c>
    </row>
    <row r="12378" spans="1:17" ht="165" hidden="1" x14ac:dyDescent="0.3">
      <c r="A12378" s="2" t="s">
        <v>75295</v>
      </c>
      <c r="B12378" s="2" t="s">
        <v>44547</v>
      </c>
      <c r="C12378" s="2" t="s">
        <v>30</v>
      </c>
      <c r="D12378" s="2" t="s">
        <v>20</v>
      </c>
      <c r="E12378" s="2" t="s">
        <v>75296</v>
      </c>
      <c r="F12378" s="2"/>
      <c r="G12378" s="2" t="s">
        <v>16098</v>
      </c>
      <c r="H12378" s="2" t="s">
        <v>16099</v>
      </c>
      <c r="I12378" s="2" t="b">
        <v>1</v>
      </c>
      <c r="J12378" s="2" t="s">
        <v>25</v>
      </c>
      <c r="K12378" s="2" t="s">
        <v>44549</v>
      </c>
      <c r="L12378" s="2" t="s">
        <v>11586</v>
      </c>
      <c r="M12378" s="2" t="s">
        <v>75297</v>
      </c>
      <c r="N12378" s="2" t="s">
        <v>75298</v>
      </c>
      <c r="O12378" s="2" t="s">
        <v>61627</v>
      </c>
      <c r="P12378" s="2" t="s">
        <v>57939</v>
      </c>
      <c r="Q12378" s="2"/>
    </row>
    <row r="12379" spans="1:17" ht="165" hidden="1" x14ac:dyDescent="0.3">
      <c r="A12379" s="2" t="s">
        <v>75299</v>
      </c>
      <c r="B12379" s="2" t="s">
        <v>44547</v>
      </c>
      <c r="C12379" s="2" t="s">
        <v>30</v>
      </c>
      <c r="D12379" s="2" t="s">
        <v>20</v>
      </c>
      <c r="E12379" s="2" t="s">
        <v>75300</v>
      </c>
      <c r="F12379" s="2"/>
      <c r="G12379" s="2" t="s">
        <v>16098</v>
      </c>
      <c r="H12379" s="2" t="s">
        <v>16099</v>
      </c>
      <c r="I12379" s="2" t="b">
        <v>1</v>
      </c>
      <c r="J12379" s="2" t="s">
        <v>25</v>
      </c>
      <c r="K12379" s="2" t="s">
        <v>44549</v>
      </c>
      <c r="L12379" s="2" t="s">
        <v>5278</v>
      </c>
      <c r="M12379" s="2" t="s">
        <v>75301</v>
      </c>
      <c r="N12379" s="2" t="s">
        <v>75302</v>
      </c>
      <c r="O12379" s="2" t="s">
        <v>61627</v>
      </c>
      <c r="P12379" s="2" t="s">
        <v>57939</v>
      </c>
      <c r="Q12379" s="2" t="s">
        <v>75303</v>
      </c>
    </row>
    <row r="12380" spans="1:17" ht="165" hidden="1" x14ac:dyDescent="0.3">
      <c r="A12380" s="2" t="s">
        <v>75304</v>
      </c>
      <c r="B12380" s="2" t="s">
        <v>44547</v>
      </c>
      <c r="C12380" s="2" t="s">
        <v>30</v>
      </c>
      <c r="D12380" s="2" t="s">
        <v>20</v>
      </c>
      <c r="E12380" s="2" t="s">
        <v>75305</v>
      </c>
      <c r="F12380" s="2"/>
      <c r="G12380" s="2" t="s">
        <v>16098</v>
      </c>
      <c r="H12380" s="2" t="s">
        <v>16099</v>
      </c>
      <c r="I12380" s="2" t="b">
        <v>1</v>
      </c>
      <c r="J12380" s="2" t="s">
        <v>25</v>
      </c>
      <c r="K12380" s="2" t="s">
        <v>44549</v>
      </c>
      <c r="L12380" s="2" t="s">
        <v>217</v>
      </c>
      <c r="M12380" s="2" t="s">
        <v>75306</v>
      </c>
      <c r="N12380" s="2" t="s">
        <v>75307</v>
      </c>
      <c r="O12380" s="2" t="s">
        <v>61627</v>
      </c>
      <c r="P12380" s="2" t="s">
        <v>57939</v>
      </c>
      <c r="Q12380" s="2" t="s">
        <v>75308</v>
      </c>
    </row>
    <row r="12381" spans="1:17" ht="231" hidden="1" x14ac:dyDescent="0.3">
      <c r="A12381" s="2" t="s">
        <v>75309</v>
      </c>
      <c r="B12381" s="2" t="s">
        <v>44547</v>
      </c>
      <c r="C12381" s="2" t="s">
        <v>30</v>
      </c>
      <c r="D12381" s="2" t="s">
        <v>20</v>
      </c>
      <c r="E12381" s="2" t="s">
        <v>75310</v>
      </c>
      <c r="F12381" s="2"/>
      <c r="G12381" s="2" t="s">
        <v>16098</v>
      </c>
      <c r="H12381" s="2" t="s">
        <v>16099</v>
      </c>
      <c r="I12381" s="2" t="b">
        <v>1</v>
      </c>
      <c r="J12381" s="2" t="s">
        <v>25</v>
      </c>
      <c r="K12381" s="2" t="s">
        <v>44549</v>
      </c>
      <c r="L12381" s="2" t="s">
        <v>75311</v>
      </c>
      <c r="M12381" s="2" t="s">
        <v>75312</v>
      </c>
      <c r="N12381" s="2" t="s">
        <v>75313</v>
      </c>
      <c r="O12381" s="2" t="s">
        <v>75314</v>
      </c>
      <c r="P12381" s="2" t="s">
        <v>57939</v>
      </c>
      <c r="Q12381" s="2" t="s">
        <v>75315</v>
      </c>
    </row>
    <row r="12382" spans="1:17" ht="247.5" hidden="1" x14ac:dyDescent="0.3">
      <c r="A12382" s="2" t="s">
        <v>75316</v>
      </c>
      <c r="B12382" s="2" t="s">
        <v>44547</v>
      </c>
      <c r="C12382" s="2" t="s">
        <v>30</v>
      </c>
      <c r="D12382" s="2" t="s">
        <v>20</v>
      </c>
      <c r="E12382" s="2" t="s">
        <v>75317</v>
      </c>
      <c r="F12382" s="2"/>
      <c r="G12382" s="2" t="s">
        <v>16098</v>
      </c>
      <c r="H12382" s="2" t="s">
        <v>16099</v>
      </c>
      <c r="I12382" s="2" t="b">
        <v>1</v>
      </c>
      <c r="J12382" s="2" t="s">
        <v>25</v>
      </c>
      <c r="K12382" s="2" t="s">
        <v>44549</v>
      </c>
      <c r="L12382" s="2" t="s">
        <v>75318</v>
      </c>
      <c r="M12382" s="2" t="s">
        <v>75319</v>
      </c>
      <c r="N12382" s="2" t="s">
        <v>75320</v>
      </c>
      <c r="O12382" s="2" t="s">
        <v>75321</v>
      </c>
      <c r="P12382" s="2" t="s">
        <v>57939</v>
      </c>
      <c r="Q12382" s="2" t="s">
        <v>75322</v>
      </c>
    </row>
    <row r="12383" spans="1:17" ht="165" hidden="1" x14ac:dyDescent="0.3">
      <c r="A12383" s="2" t="s">
        <v>75323</v>
      </c>
      <c r="B12383" s="2" t="s">
        <v>44547</v>
      </c>
      <c r="C12383" s="2" t="s">
        <v>30</v>
      </c>
      <c r="D12383" s="2" t="s">
        <v>20</v>
      </c>
      <c r="E12383" s="2" t="s">
        <v>75324</v>
      </c>
      <c r="F12383" s="2"/>
      <c r="G12383" s="2" t="s">
        <v>16098</v>
      </c>
      <c r="H12383" s="2" t="s">
        <v>16099</v>
      </c>
      <c r="I12383" s="2" t="b">
        <v>1</v>
      </c>
      <c r="J12383" s="2" t="s">
        <v>25</v>
      </c>
      <c r="K12383" s="2" t="s">
        <v>44549</v>
      </c>
      <c r="L12383" s="2" t="s">
        <v>2923</v>
      </c>
      <c r="M12383" s="2" t="s">
        <v>75325</v>
      </c>
      <c r="N12383" s="2" t="s">
        <v>75326</v>
      </c>
      <c r="O12383" s="2" t="s">
        <v>57930</v>
      </c>
      <c r="P12383" s="2" t="s">
        <v>57939</v>
      </c>
      <c r="Q12383" s="2" t="s">
        <v>75327</v>
      </c>
    </row>
    <row r="12384" spans="1:17" ht="165" hidden="1" x14ac:dyDescent="0.3">
      <c r="A12384" s="2" t="s">
        <v>75328</v>
      </c>
      <c r="B12384" s="2" t="s">
        <v>44547</v>
      </c>
      <c r="C12384" s="2" t="s">
        <v>30</v>
      </c>
      <c r="D12384" s="2" t="s">
        <v>20</v>
      </c>
      <c r="E12384" s="2" t="s">
        <v>75329</v>
      </c>
      <c r="F12384" s="2"/>
      <c r="G12384" s="2" t="s">
        <v>16098</v>
      </c>
      <c r="H12384" s="2" t="s">
        <v>16099</v>
      </c>
      <c r="I12384" s="2" t="b">
        <v>1</v>
      </c>
      <c r="J12384" s="2" t="s">
        <v>25</v>
      </c>
      <c r="K12384" s="2" t="s">
        <v>44549</v>
      </c>
      <c r="L12384" s="2" t="s">
        <v>75330</v>
      </c>
      <c r="M12384" s="2" t="s">
        <v>75331</v>
      </c>
      <c r="N12384" s="2" t="s">
        <v>75332</v>
      </c>
      <c r="O12384" s="2" t="s">
        <v>75333</v>
      </c>
      <c r="P12384" s="2" t="s">
        <v>57939</v>
      </c>
      <c r="Q12384" s="2" t="s">
        <v>75334</v>
      </c>
    </row>
    <row r="12385" spans="1:17" hidden="1" x14ac:dyDescent="0.3">
      <c r="A12385" s="2" t="s">
        <v>75335</v>
      </c>
      <c r="B12385" s="2" t="s">
        <v>1466</v>
      </c>
      <c r="C12385" s="2" t="s">
        <v>30</v>
      </c>
      <c r="D12385" s="2" t="s">
        <v>20</v>
      </c>
      <c r="E12385" s="2"/>
      <c r="F12385" s="2"/>
      <c r="G12385" s="2" t="s">
        <v>23</v>
      </c>
      <c r="H12385" s="2" t="s">
        <v>24</v>
      </c>
      <c r="I12385" s="2" t="b">
        <v>1</v>
      </c>
      <c r="J12385" s="2" t="s">
        <v>25</v>
      </c>
      <c r="K12385" s="2" t="s">
        <v>1467</v>
      </c>
      <c r="L12385" s="2"/>
      <c r="M12385" s="2"/>
      <c r="N12385" s="2"/>
      <c r="O12385" s="2"/>
      <c r="P12385" s="2"/>
      <c r="Q12385" s="2"/>
    </row>
    <row r="12386" spans="1:17" ht="264" hidden="1" x14ac:dyDescent="0.3">
      <c r="A12386" s="2" t="s">
        <v>75336</v>
      </c>
      <c r="B12386" s="2" t="s">
        <v>75337</v>
      </c>
      <c r="C12386" s="2" t="s">
        <v>30</v>
      </c>
      <c r="D12386" s="2" t="s">
        <v>75338</v>
      </c>
      <c r="E12386" s="2" t="s">
        <v>65739</v>
      </c>
      <c r="F12386" s="2"/>
      <c r="G12386" s="2" t="s">
        <v>23</v>
      </c>
      <c r="H12386" s="2" t="s">
        <v>24</v>
      </c>
      <c r="I12386" s="2" t="b">
        <v>1</v>
      </c>
      <c r="J12386" s="2" t="s">
        <v>25</v>
      </c>
      <c r="K12386" s="2" t="s">
        <v>75339</v>
      </c>
      <c r="L12386" s="2" t="s">
        <v>3438</v>
      </c>
      <c r="M12386" s="2" t="s">
        <v>75340</v>
      </c>
      <c r="N12386" s="2" t="s">
        <v>75341</v>
      </c>
      <c r="O12386" s="2" t="s">
        <v>75342</v>
      </c>
      <c r="P12386" s="2" t="s">
        <v>75343</v>
      </c>
      <c r="Q12386" s="2" t="s">
        <v>75344</v>
      </c>
    </row>
    <row r="12387" spans="1:17" ht="379.5" hidden="1" x14ac:dyDescent="0.3">
      <c r="A12387" s="2" t="s">
        <v>75345</v>
      </c>
      <c r="B12387" s="2" t="s">
        <v>44547</v>
      </c>
      <c r="C12387" s="2" t="s">
        <v>30</v>
      </c>
      <c r="D12387" s="2" t="s">
        <v>20</v>
      </c>
      <c r="E12387" s="2" t="s">
        <v>75346</v>
      </c>
      <c r="F12387" s="2"/>
      <c r="G12387" s="2" t="s">
        <v>16098</v>
      </c>
      <c r="H12387" s="2" t="s">
        <v>16099</v>
      </c>
      <c r="I12387" s="2" t="b">
        <v>1</v>
      </c>
      <c r="J12387" s="2" t="s">
        <v>25</v>
      </c>
      <c r="K12387" s="2" t="s">
        <v>44549</v>
      </c>
      <c r="L12387" s="2" t="s">
        <v>6982</v>
      </c>
      <c r="M12387" s="2" t="s">
        <v>75347</v>
      </c>
      <c r="N12387" s="2" t="s">
        <v>75348</v>
      </c>
      <c r="O12387" s="2" t="s">
        <v>75349</v>
      </c>
      <c r="P12387" s="2" t="s">
        <v>57939</v>
      </c>
      <c r="Q12387" s="2"/>
    </row>
    <row r="12388" spans="1:17" ht="409.5" hidden="1" x14ac:dyDescent="0.3">
      <c r="A12388" s="2" t="s">
        <v>75350</v>
      </c>
      <c r="B12388" s="2" t="s">
        <v>53977</v>
      </c>
      <c r="C12388" s="2" t="s">
        <v>30</v>
      </c>
      <c r="D12388" s="2" t="s">
        <v>20</v>
      </c>
      <c r="E12388" s="2" t="s">
        <v>75351</v>
      </c>
      <c r="F12388" s="2"/>
      <c r="G12388" s="2" t="s">
        <v>1455</v>
      </c>
      <c r="H12388" s="2" t="s">
        <v>1456</v>
      </c>
      <c r="I12388" s="2" t="b">
        <v>1</v>
      </c>
      <c r="J12388" s="2" t="s">
        <v>25</v>
      </c>
      <c r="K12388" s="2" t="s">
        <v>34331</v>
      </c>
      <c r="L12388" s="2"/>
      <c r="M12388" s="2" t="s">
        <v>75352</v>
      </c>
      <c r="N12388" s="2" t="s">
        <v>75353</v>
      </c>
      <c r="O12388" s="2" t="s">
        <v>75354</v>
      </c>
      <c r="P12388" s="2" t="s">
        <v>75355</v>
      </c>
      <c r="Q12388" s="2"/>
    </row>
    <row r="12389" spans="1:17" ht="231" hidden="1" x14ac:dyDescent="0.3">
      <c r="A12389" s="2" t="s">
        <v>75356</v>
      </c>
      <c r="B12389" s="2" t="s">
        <v>44547</v>
      </c>
      <c r="C12389" s="2" t="s">
        <v>30</v>
      </c>
      <c r="D12389" s="2" t="s">
        <v>20</v>
      </c>
      <c r="E12389" s="2" t="s">
        <v>75357</v>
      </c>
      <c r="F12389" s="2"/>
      <c r="G12389" s="2" t="s">
        <v>16098</v>
      </c>
      <c r="H12389" s="2" t="s">
        <v>16099</v>
      </c>
      <c r="I12389" s="2" t="b">
        <v>1</v>
      </c>
      <c r="J12389" s="2" t="s">
        <v>25</v>
      </c>
      <c r="K12389" s="2" t="s">
        <v>44549</v>
      </c>
      <c r="L12389" s="2" t="s">
        <v>61673</v>
      </c>
      <c r="M12389" s="2" t="s">
        <v>75358</v>
      </c>
      <c r="N12389" s="2" t="s">
        <v>75359</v>
      </c>
      <c r="O12389" s="2" t="s">
        <v>57938</v>
      </c>
      <c r="P12389" s="2" t="s">
        <v>57939</v>
      </c>
      <c r="Q12389" s="2" t="s">
        <v>75360</v>
      </c>
    </row>
    <row r="12390" spans="1:17" ht="264" hidden="1" x14ac:dyDescent="0.3">
      <c r="A12390" s="2" t="s">
        <v>75361</v>
      </c>
      <c r="B12390" s="2" t="s">
        <v>1466</v>
      </c>
      <c r="C12390" s="2" t="s">
        <v>30</v>
      </c>
      <c r="D12390" s="2" t="s">
        <v>20</v>
      </c>
      <c r="E12390" s="2" t="s">
        <v>75362</v>
      </c>
      <c r="F12390" s="2"/>
      <c r="G12390" s="2" t="s">
        <v>23</v>
      </c>
      <c r="H12390" s="2" t="s">
        <v>24</v>
      </c>
      <c r="I12390" s="2" t="b">
        <v>1</v>
      </c>
      <c r="J12390" s="2" t="s">
        <v>25</v>
      </c>
      <c r="K12390" s="2" t="s">
        <v>1467</v>
      </c>
      <c r="L12390" s="2" t="s">
        <v>1353</v>
      </c>
      <c r="M12390" s="2" t="s">
        <v>75363</v>
      </c>
      <c r="N12390" s="2" t="s">
        <v>75364</v>
      </c>
      <c r="O12390" s="2" t="s">
        <v>75365</v>
      </c>
      <c r="P12390" s="2" t="s">
        <v>10348</v>
      </c>
      <c r="Q12390" s="2" t="s">
        <v>21350</v>
      </c>
    </row>
    <row r="12391" spans="1:17" ht="198" hidden="1" x14ac:dyDescent="0.3">
      <c r="A12391" s="2" t="s">
        <v>75366</v>
      </c>
      <c r="B12391" s="2" t="s">
        <v>74510</v>
      </c>
      <c r="C12391" s="2" t="s">
        <v>89</v>
      </c>
      <c r="D12391" s="2" t="s">
        <v>20</v>
      </c>
      <c r="E12391" s="2" t="s">
        <v>75367</v>
      </c>
      <c r="F12391" s="2"/>
      <c r="G12391" s="2" t="s">
        <v>26139</v>
      </c>
      <c r="H12391" s="2"/>
      <c r="I12391" s="2" t="b">
        <v>1</v>
      </c>
      <c r="J12391" s="2" t="s">
        <v>25</v>
      </c>
      <c r="K12391" s="2" t="s">
        <v>74512</v>
      </c>
      <c r="L12391" s="2" t="s">
        <v>75368</v>
      </c>
      <c r="M12391" s="2" t="s">
        <v>75369</v>
      </c>
      <c r="N12391" s="2" t="s">
        <v>75370</v>
      </c>
      <c r="O12391" s="2" t="s">
        <v>75371</v>
      </c>
      <c r="P12391" s="2" t="s">
        <v>75372</v>
      </c>
      <c r="Q12391" s="2"/>
    </row>
    <row r="12392" spans="1:17" ht="313.5" hidden="1" x14ac:dyDescent="0.3">
      <c r="A12392" s="2" t="s">
        <v>75373</v>
      </c>
      <c r="B12392" s="2" t="s">
        <v>75374</v>
      </c>
      <c r="C12392" s="2" t="s">
        <v>30</v>
      </c>
      <c r="D12392" s="2" t="s">
        <v>20</v>
      </c>
      <c r="E12392" s="2" t="s">
        <v>75375</v>
      </c>
      <c r="F12392" s="2"/>
      <c r="G12392" s="2" t="s">
        <v>23</v>
      </c>
      <c r="H12392" s="2" t="s">
        <v>24</v>
      </c>
      <c r="I12392" s="2" t="b">
        <v>1</v>
      </c>
      <c r="J12392" s="2" t="s">
        <v>25</v>
      </c>
      <c r="K12392" s="2" t="s">
        <v>75376</v>
      </c>
      <c r="L12392" s="2" t="s">
        <v>13119</v>
      </c>
      <c r="M12392" s="2" t="s">
        <v>75377</v>
      </c>
      <c r="N12392" s="2" t="s">
        <v>75378</v>
      </c>
      <c r="O12392" s="2" t="s">
        <v>75379</v>
      </c>
      <c r="P12392" s="2" t="s">
        <v>75380</v>
      </c>
      <c r="Q12392" s="2" t="s">
        <v>75381</v>
      </c>
    </row>
    <row r="12393" spans="1:17" ht="214.5" hidden="1" x14ac:dyDescent="0.3">
      <c r="A12393" s="2" t="s">
        <v>75382</v>
      </c>
      <c r="B12393" s="2" t="s">
        <v>11348</v>
      </c>
      <c r="C12393" s="2" t="s">
        <v>30</v>
      </c>
      <c r="D12393" s="2" t="s">
        <v>20</v>
      </c>
      <c r="E12393" s="2" t="s">
        <v>15915</v>
      </c>
      <c r="F12393" s="2" t="s">
        <v>37051</v>
      </c>
      <c r="G12393" s="2" t="s">
        <v>23</v>
      </c>
      <c r="H12393" s="2" t="s">
        <v>24</v>
      </c>
      <c r="I12393" s="2" t="b">
        <v>1</v>
      </c>
      <c r="J12393" s="2" t="s">
        <v>25</v>
      </c>
      <c r="K12393" s="2" t="s">
        <v>11350</v>
      </c>
      <c r="L12393" s="2" t="s">
        <v>6545</v>
      </c>
      <c r="M12393" s="2" t="s">
        <v>75383</v>
      </c>
      <c r="N12393" s="2" t="s">
        <v>75384</v>
      </c>
      <c r="O12393" s="2" t="s">
        <v>75385</v>
      </c>
      <c r="P12393" s="2" t="s">
        <v>75386</v>
      </c>
      <c r="Q12393" s="2" t="s">
        <v>75387</v>
      </c>
    </row>
    <row r="12394" spans="1:17" ht="330" hidden="1" x14ac:dyDescent="0.3">
      <c r="A12394" s="2" t="s">
        <v>75388</v>
      </c>
      <c r="B12394" s="2" t="s">
        <v>11558</v>
      </c>
      <c r="C12394" s="2" t="s">
        <v>30</v>
      </c>
      <c r="D12394" s="2" t="s">
        <v>20</v>
      </c>
      <c r="E12394" s="2" t="s">
        <v>60725</v>
      </c>
      <c r="F12394" s="2"/>
      <c r="G12394" s="2" t="s">
        <v>1455</v>
      </c>
      <c r="H12394" s="2" t="s">
        <v>1456</v>
      </c>
      <c r="I12394" s="2" t="b">
        <v>1</v>
      </c>
      <c r="J12394" s="2" t="s">
        <v>158</v>
      </c>
      <c r="K12394" s="2" t="s">
        <v>11560</v>
      </c>
      <c r="L12394" s="2" t="s">
        <v>33170</v>
      </c>
      <c r="M12394" s="2" t="s">
        <v>75389</v>
      </c>
      <c r="N12394" s="2" t="s">
        <v>75390</v>
      </c>
      <c r="O12394" s="2" t="s">
        <v>75391</v>
      </c>
      <c r="P12394" s="2" t="s">
        <v>75392</v>
      </c>
      <c r="Q12394" s="2" t="s">
        <v>75393</v>
      </c>
    </row>
    <row r="12395" spans="1:17" ht="280.5" hidden="1" x14ac:dyDescent="0.3">
      <c r="A12395" s="2" t="s">
        <v>75394</v>
      </c>
      <c r="B12395" s="2" t="s">
        <v>48046</v>
      </c>
      <c r="C12395" s="2" t="s">
        <v>106</v>
      </c>
      <c r="D12395" s="2" t="s">
        <v>75395</v>
      </c>
      <c r="E12395" s="2" t="s">
        <v>75396</v>
      </c>
      <c r="F12395" s="2"/>
      <c r="G12395" s="2" t="s">
        <v>23</v>
      </c>
      <c r="H12395" s="2" t="s">
        <v>24</v>
      </c>
      <c r="I12395" s="2" t="b">
        <v>1</v>
      </c>
      <c r="J12395" s="2" t="s">
        <v>25</v>
      </c>
      <c r="K12395" s="2" t="s">
        <v>48048</v>
      </c>
      <c r="L12395" s="2" t="s">
        <v>37039</v>
      </c>
      <c r="M12395" s="2" t="s">
        <v>75397</v>
      </c>
      <c r="N12395" s="2" t="s">
        <v>75398</v>
      </c>
      <c r="O12395" s="2" t="s">
        <v>48051</v>
      </c>
      <c r="P12395" s="2"/>
      <c r="Q12395" s="2" t="s">
        <v>75399</v>
      </c>
    </row>
    <row r="12396" spans="1:17" ht="132" hidden="1" x14ac:dyDescent="0.3">
      <c r="A12396" s="2" t="s">
        <v>75400</v>
      </c>
      <c r="B12396" s="2" t="s">
        <v>75401</v>
      </c>
      <c r="C12396" s="2" t="s">
        <v>264</v>
      </c>
      <c r="D12396" s="2" t="s">
        <v>20</v>
      </c>
      <c r="E12396" s="2" t="s">
        <v>75402</v>
      </c>
      <c r="F12396" s="2"/>
      <c r="G12396" s="2" t="s">
        <v>39513</v>
      </c>
      <c r="H12396" s="2"/>
      <c r="I12396" s="2" t="b">
        <v>1</v>
      </c>
      <c r="J12396" s="2" t="s">
        <v>25</v>
      </c>
      <c r="K12396" s="2" t="s">
        <v>75403</v>
      </c>
      <c r="L12396" s="2" t="s">
        <v>4194</v>
      </c>
      <c r="M12396" s="2" t="s">
        <v>75404</v>
      </c>
      <c r="N12396" s="2" t="s">
        <v>75405</v>
      </c>
      <c r="O12396" s="2" t="s">
        <v>75406</v>
      </c>
      <c r="P12396" s="2" t="s">
        <v>75407</v>
      </c>
      <c r="Q12396" s="2"/>
    </row>
    <row r="12397" spans="1:17" ht="99" hidden="1" x14ac:dyDescent="0.3">
      <c r="A12397" s="2" t="s">
        <v>75408</v>
      </c>
      <c r="B12397" s="2" t="s">
        <v>75401</v>
      </c>
      <c r="C12397" s="2" t="s">
        <v>264</v>
      </c>
      <c r="D12397" s="2" t="s">
        <v>20</v>
      </c>
      <c r="E12397" s="2" t="s">
        <v>75409</v>
      </c>
      <c r="F12397" s="2"/>
      <c r="G12397" s="2" t="s">
        <v>39513</v>
      </c>
      <c r="H12397" s="2"/>
      <c r="I12397" s="2" t="b">
        <v>1</v>
      </c>
      <c r="J12397" s="2" t="s">
        <v>25</v>
      </c>
      <c r="K12397" s="2" t="s">
        <v>75410</v>
      </c>
      <c r="L12397" s="2" t="s">
        <v>4194</v>
      </c>
      <c r="M12397" s="2" t="s">
        <v>75411</v>
      </c>
      <c r="N12397" s="2" t="s">
        <v>75412</v>
      </c>
      <c r="O12397" s="2" t="s">
        <v>75413</v>
      </c>
      <c r="P12397" s="2"/>
      <c r="Q12397" s="2"/>
    </row>
    <row r="12398" spans="1:17" ht="132" hidden="1" x14ac:dyDescent="0.3">
      <c r="A12398" s="2" t="s">
        <v>75414</v>
      </c>
      <c r="B12398" s="2" t="s">
        <v>75401</v>
      </c>
      <c r="C12398" s="2" t="s">
        <v>264</v>
      </c>
      <c r="D12398" s="2" t="s">
        <v>20</v>
      </c>
      <c r="E12398" s="2" t="s">
        <v>75415</v>
      </c>
      <c r="F12398" s="2"/>
      <c r="G12398" s="2" t="s">
        <v>39513</v>
      </c>
      <c r="H12398" s="2"/>
      <c r="I12398" s="2" t="b">
        <v>1</v>
      </c>
      <c r="J12398" s="2" t="s">
        <v>25</v>
      </c>
      <c r="K12398" s="2" t="s">
        <v>75410</v>
      </c>
      <c r="L12398" s="2" t="s">
        <v>4194</v>
      </c>
      <c r="M12398" s="2" t="s">
        <v>75416</v>
      </c>
      <c r="N12398" s="2" t="s">
        <v>75417</v>
      </c>
      <c r="O12398" s="2" t="s">
        <v>75418</v>
      </c>
      <c r="P12398" s="2"/>
      <c r="Q12398" s="2"/>
    </row>
    <row r="12399" spans="1:17" ht="330" hidden="1" x14ac:dyDescent="0.3">
      <c r="A12399" s="2" t="s">
        <v>75419</v>
      </c>
      <c r="B12399" s="2" t="s">
        <v>75401</v>
      </c>
      <c r="C12399" s="2" t="s">
        <v>264</v>
      </c>
      <c r="D12399" s="2" t="s">
        <v>20</v>
      </c>
      <c r="E12399" s="2" t="s">
        <v>75420</v>
      </c>
      <c r="F12399" s="2"/>
      <c r="G12399" s="2" t="s">
        <v>39513</v>
      </c>
      <c r="H12399" s="2"/>
      <c r="I12399" s="2" t="b">
        <v>1</v>
      </c>
      <c r="J12399" s="2" t="s">
        <v>25</v>
      </c>
      <c r="K12399" s="2" t="s">
        <v>75410</v>
      </c>
      <c r="L12399" s="2" t="s">
        <v>4194</v>
      </c>
      <c r="M12399" s="2" t="s">
        <v>75421</v>
      </c>
      <c r="N12399" s="2" t="s">
        <v>75422</v>
      </c>
      <c r="O12399" s="2" t="s">
        <v>75423</v>
      </c>
      <c r="P12399" s="2" t="s">
        <v>75424</v>
      </c>
      <c r="Q12399" s="2"/>
    </row>
    <row r="12400" spans="1:17" ht="409.5" hidden="1" x14ac:dyDescent="0.3">
      <c r="A12400" s="2" t="s">
        <v>75425</v>
      </c>
      <c r="B12400" s="2" t="s">
        <v>25429</v>
      </c>
      <c r="C12400" s="2" t="s">
        <v>30</v>
      </c>
      <c r="D12400" s="2" t="s">
        <v>66530</v>
      </c>
      <c r="E12400" s="2" t="s">
        <v>75426</v>
      </c>
      <c r="F12400" s="2"/>
      <c r="G12400" s="2" t="s">
        <v>23</v>
      </c>
      <c r="H12400" s="2" t="s">
        <v>24</v>
      </c>
      <c r="I12400" s="2" t="b">
        <v>1</v>
      </c>
      <c r="J12400" s="2" t="s">
        <v>25</v>
      </c>
      <c r="K12400" s="2" t="s">
        <v>75427</v>
      </c>
      <c r="L12400" s="2" t="s">
        <v>749</v>
      </c>
      <c r="M12400" s="2" t="s">
        <v>75428</v>
      </c>
      <c r="N12400" s="2" t="s">
        <v>75429</v>
      </c>
      <c r="O12400" s="2" t="s">
        <v>75430</v>
      </c>
      <c r="P12400" s="2" t="s">
        <v>75431</v>
      </c>
      <c r="Q12400" s="2" t="s">
        <v>75432</v>
      </c>
    </row>
    <row r="12401" spans="1:17" ht="409.5" hidden="1" x14ac:dyDescent="0.3">
      <c r="A12401" s="2" t="s">
        <v>75433</v>
      </c>
      <c r="B12401" s="2" t="s">
        <v>75434</v>
      </c>
      <c r="C12401" s="2" t="s">
        <v>30</v>
      </c>
      <c r="D12401" s="2" t="s">
        <v>75435</v>
      </c>
      <c r="E12401" s="2" t="s">
        <v>10260</v>
      </c>
      <c r="F12401" s="2"/>
      <c r="G12401" s="2" t="s">
        <v>23</v>
      </c>
      <c r="H12401" s="2" t="s">
        <v>24</v>
      </c>
      <c r="I12401" s="2" t="b">
        <v>1</v>
      </c>
      <c r="J12401" s="2" t="s">
        <v>25</v>
      </c>
      <c r="K12401" s="2" t="s">
        <v>75436</v>
      </c>
      <c r="L12401" s="2" t="s">
        <v>29237</v>
      </c>
      <c r="M12401" s="2" t="s">
        <v>75437</v>
      </c>
      <c r="N12401" s="2" t="s">
        <v>75438</v>
      </c>
      <c r="O12401" s="2" t="s">
        <v>75439</v>
      </c>
      <c r="P12401" s="2" t="s">
        <v>75440</v>
      </c>
      <c r="Q12401" s="2" t="s">
        <v>75441</v>
      </c>
    </row>
    <row r="12402" spans="1:17" ht="280.5" hidden="1" x14ac:dyDescent="0.3">
      <c r="A12402" s="2" t="s">
        <v>75442</v>
      </c>
      <c r="B12402" s="2" t="s">
        <v>40805</v>
      </c>
      <c r="C12402" s="2" t="s">
        <v>30</v>
      </c>
      <c r="D12402" s="2" t="s">
        <v>20</v>
      </c>
      <c r="E12402" s="2" t="s">
        <v>75443</v>
      </c>
      <c r="F12402" s="2" t="s">
        <v>70082</v>
      </c>
      <c r="G12402" s="2" t="s">
        <v>23</v>
      </c>
      <c r="H12402" s="2" t="s">
        <v>24</v>
      </c>
      <c r="I12402" s="2" t="b">
        <v>1</v>
      </c>
      <c r="J12402" s="2" t="s">
        <v>25</v>
      </c>
      <c r="K12402" s="2" t="s">
        <v>70109</v>
      </c>
      <c r="L12402" s="2" t="s">
        <v>75444</v>
      </c>
      <c r="M12402" s="2" t="s">
        <v>75445</v>
      </c>
      <c r="N12402" s="2" t="s">
        <v>75446</v>
      </c>
      <c r="O12402" s="2" t="s">
        <v>70113</v>
      </c>
      <c r="P12402" s="2" t="s">
        <v>70114</v>
      </c>
      <c r="Q12402" s="2" t="s">
        <v>75447</v>
      </c>
    </row>
    <row r="12403" spans="1:17" ht="99" hidden="1" x14ac:dyDescent="0.3">
      <c r="A12403" s="2" t="s">
        <v>75448</v>
      </c>
      <c r="B12403" s="2" t="s">
        <v>20954</v>
      </c>
      <c r="C12403" s="2" t="s">
        <v>30</v>
      </c>
      <c r="D12403" s="2" t="s">
        <v>20</v>
      </c>
      <c r="E12403" s="2" t="s">
        <v>330</v>
      </c>
      <c r="F12403" s="2" t="s">
        <v>20956</v>
      </c>
      <c r="G12403" s="2" t="s">
        <v>23</v>
      </c>
      <c r="H12403" s="2" t="s">
        <v>24</v>
      </c>
      <c r="I12403" s="2" t="b">
        <v>1</v>
      </c>
      <c r="J12403" s="2" t="s">
        <v>25</v>
      </c>
      <c r="K12403" s="2" t="s">
        <v>20957</v>
      </c>
      <c r="L12403" s="2" t="s">
        <v>75449</v>
      </c>
      <c r="M12403" s="2" t="s">
        <v>75450</v>
      </c>
      <c r="N12403" s="2" t="s">
        <v>75451</v>
      </c>
      <c r="O12403" s="2" t="s">
        <v>75452</v>
      </c>
      <c r="P12403" s="2" t="s">
        <v>75453</v>
      </c>
      <c r="Q12403" s="2" t="s">
        <v>75454</v>
      </c>
    </row>
    <row r="12404" spans="1:17" ht="409.5" hidden="1" x14ac:dyDescent="0.3">
      <c r="A12404" s="2" t="s">
        <v>75455</v>
      </c>
      <c r="B12404" s="2" t="s">
        <v>64313</v>
      </c>
      <c r="C12404" s="2" t="s">
        <v>30</v>
      </c>
      <c r="D12404" s="2" t="s">
        <v>20</v>
      </c>
      <c r="E12404" s="2" t="s">
        <v>75456</v>
      </c>
      <c r="F12404" s="2"/>
      <c r="G12404" s="2" t="s">
        <v>1455</v>
      </c>
      <c r="H12404" s="2" t="s">
        <v>1456</v>
      </c>
      <c r="I12404" s="2" t="b">
        <v>1</v>
      </c>
      <c r="J12404" s="2" t="s">
        <v>25</v>
      </c>
      <c r="K12404" s="2" t="s">
        <v>33744</v>
      </c>
      <c r="L12404" s="2" t="s">
        <v>1346</v>
      </c>
      <c r="M12404" s="2" t="s">
        <v>75457</v>
      </c>
      <c r="N12404" s="2" t="s">
        <v>75458</v>
      </c>
      <c r="O12404" s="2" t="s">
        <v>75459</v>
      </c>
      <c r="P12404" s="2" t="s">
        <v>75460</v>
      </c>
      <c r="Q12404" s="2" t="s">
        <v>75461</v>
      </c>
    </row>
    <row r="12405" spans="1:17" ht="409.5" hidden="1" x14ac:dyDescent="0.3">
      <c r="A12405" s="2" t="s">
        <v>75462</v>
      </c>
      <c r="B12405" s="2" t="s">
        <v>64313</v>
      </c>
      <c r="C12405" s="2" t="s">
        <v>30</v>
      </c>
      <c r="D12405" s="2" t="s">
        <v>20</v>
      </c>
      <c r="E12405" s="2" t="s">
        <v>75463</v>
      </c>
      <c r="F12405" s="2"/>
      <c r="G12405" s="2" t="s">
        <v>1455</v>
      </c>
      <c r="H12405" s="2" t="s">
        <v>1456</v>
      </c>
      <c r="I12405" s="2" t="b">
        <v>1</v>
      </c>
      <c r="J12405" s="2" t="s">
        <v>25</v>
      </c>
      <c r="K12405" s="2" t="s">
        <v>33744</v>
      </c>
      <c r="L12405" s="2" t="s">
        <v>75464</v>
      </c>
      <c r="M12405" s="2" t="s">
        <v>75465</v>
      </c>
      <c r="N12405" s="2" t="s">
        <v>75466</v>
      </c>
      <c r="O12405" s="2" t="s">
        <v>75467</v>
      </c>
      <c r="P12405" s="2" t="s">
        <v>64324</v>
      </c>
      <c r="Q12405" s="2" t="s">
        <v>75468</v>
      </c>
    </row>
    <row r="12406" spans="1:17" ht="409.5" hidden="1" x14ac:dyDescent="0.3">
      <c r="A12406" s="2" t="s">
        <v>75469</v>
      </c>
      <c r="B12406" s="2" t="s">
        <v>5706</v>
      </c>
      <c r="C12406" s="2" t="s">
        <v>30</v>
      </c>
      <c r="D12406" s="2" t="s">
        <v>75470</v>
      </c>
      <c r="E12406" s="2" t="s">
        <v>2677</v>
      </c>
      <c r="F12406" s="2" t="s">
        <v>5709</v>
      </c>
      <c r="G12406" s="2" t="s">
        <v>23</v>
      </c>
      <c r="H12406" s="2" t="s">
        <v>24</v>
      </c>
      <c r="I12406" s="2" t="b">
        <v>1</v>
      </c>
      <c r="J12406" s="2" t="s">
        <v>25</v>
      </c>
      <c r="K12406" s="2" t="s">
        <v>5710</v>
      </c>
      <c r="L12406" s="2" t="s">
        <v>55853</v>
      </c>
      <c r="M12406" s="2" t="s">
        <v>75471</v>
      </c>
      <c r="N12406" s="2" t="s">
        <v>75472</v>
      </c>
      <c r="O12406" s="2" t="s">
        <v>75473</v>
      </c>
      <c r="P12406" s="2" t="s">
        <v>53044</v>
      </c>
      <c r="Q12406" s="2" t="s">
        <v>75474</v>
      </c>
    </row>
    <row r="12407" spans="1:17" ht="280.5" hidden="1" x14ac:dyDescent="0.3">
      <c r="A12407" s="2" t="s">
        <v>75475</v>
      </c>
      <c r="B12407" s="2" t="s">
        <v>51550</v>
      </c>
      <c r="C12407" s="2" t="s">
        <v>30</v>
      </c>
      <c r="D12407" s="2" t="s">
        <v>20</v>
      </c>
      <c r="E12407" s="2" t="s">
        <v>75476</v>
      </c>
      <c r="F12407" s="2"/>
      <c r="G12407" s="2" t="s">
        <v>16098</v>
      </c>
      <c r="H12407" s="2" t="s">
        <v>16099</v>
      </c>
      <c r="I12407" s="2" t="b">
        <v>1</v>
      </c>
      <c r="J12407" s="2" t="s">
        <v>25</v>
      </c>
      <c r="K12407" s="2" t="s">
        <v>51552</v>
      </c>
      <c r="L12407" s="2" t="s">
        <v>62496</v>
      </c>
      <c r="M12407" s="2" t="s">
        <v>75477</v>
      </c>
      <c r="N12407" s="2" t="s">
        <v>75478</v>
      </c>
      <c r="O12407" s="2" t="s">
        <v>75479</v>
      </c>
      <c r="P12407" s="2" t="s">
        <v>75480</v>
      </c>
      <c r="Q12407" s="2" t="s">
        <v>75481</v>
      </c>
    </row>
    <row r="12408" spans="1:17" ht="409.5" hidden="1" x14ac:dyDescent="0.3">
      <c r="A12408" s="2" t="s">
        <v>75482</v>
      </c>
      <c r="B12408" s="2" t="s">
        <v>64313</v>
      </c>
      <c r="C12408" s="2" t="s">
        <v>30</v>
      </c>
      <c r="D12408" s="2" t="s">
        <v>20</v>
      </c>
      <c r="E12408" s="2" t="s">
        <v>75483</v>
      </c>
      <c r="F12408" s="2"/>
      <c r="G12408" s="2" t="s">
        <v>1455</v>
      </c>
      <c r="H12408" s="2" t="s">
        <v>1456</v>
      </c>
      <c r="I12408" s="2" t="b">
        <v>1</v>
      </c>
      <c r="J12408" s="2" t="s">
        <v>25</v>
      </c>
      <c r="K12408" s="2" t="s">
        <v>33744</v>
      </c>
      <c r="L12408" s="2" t="s">
        <v>12721</v>
      </c>
      <c r="M12408" s="2" t="s">
        <v>75484</v>
      </c>
      <c r="N12408" s="2" t="s">
        <v>75485</v>
      </c>
      <c r="O12408" s="2" t="s">
        <v>75486</v>
      </c>
      <c r="P12408" s="2" t="s">
        <v>75487</v>
      </c>
      <c r="Q12408" s="2"/>
    </row>
    <row r="12409" spans="1:17" ht="409.5" hidden="1" x14ac:dyDescent="0.3">
      <c r="A12409" s="2" t="s">
        <v>75488</v>
      </c>
      <c r="B12409" s="2" t="s">
        <v>72532</v>
      </c>
      <c r="C12409" s="2" t="s">
        <v>30</v>
      </c>
      <c r="D12409" s="2" t="s">
        <v>75489</v>
      </c>
      <c r="E12409" s="2" t="s">
        <v>75490</v>
      </c>
      <c r="F12409" s="2"/>
      <c r="G12409" s="2" t="s">
        <v>23</v>
      </c>
      <c r="H12409" s="2" t="s">
        <v>24</v>
      </c>
      <c r="I12409" s="2" t="b">
        <v>1</v>
      </c>
      <c r="J12409" s="2" t="s">
        <v>25</v>
      </c>
      <c r="K12409" s="2" t="s">
        <v>72533</v>
      </c>
      <c r="L12409" s="2" t="s">
        <v>5838</v>
      </c>
      <c r="M12409" s="2" t="s">
        <v>75491</v>
      </c>
      <c r="N12409" s="2" t="s">
        <v>75492</v>
      </c>
      <c r="O12409" s="2" t="s">
        <v>75493</v>
      </c>
      <c r="P12409" s="2" t="s">
        <v>75494</v>
      </c>
      <c r="Q12409" s="2" t="s">
        <v>75495</v>
      </c>
    </row>
    <row r="12410" spans="1:17" ht="297" hidden="1" x14ac:dyDescent="0.3">
      <c r="A12410" s="2" t="s">
        <v>75496</v>
      </c>
      <c r="B12410" s="2" t="s">
        <v>72629</v>
      </c>
      <c r="C12410" s="2" t="s">
        <v>5286</v>
      </c>
      <c r="D12410" s="2" t="s">
        <v>20</v>
      </c>
      <c r="E12410" s="2" t="s">
        <v>75497</v>
      </c>
      <c r="F12410" s="2"/>
      <c r="G12410" s="2" t="s">
        <v>23</v>
      </c>
      <c r="H12410" s="2" t="s">
        <v>24</v>
      </c>
      <c r="I12410" s="2" t="b">
        <v>1</v>
      </c>
      <c r="J12410" s="2" t="s">
        <v>25</v>
      </c>
      <c r="K12410" s="2" t="s">
        <v>72630</v>
      </c>
      <c r="L12410" s="2" t="s">
        <v>7413</v>
      </c>
      <c r="M12410" s="2" t="s">
        <v>75498</v>
      </c>
      <c r="N12410" s="2" t="s">
        <v>75499</v>
      </c>
      <c r="O12410" s="2" t="s">
        <v>72636</v>
      </c>
      <c r="P12410" s="2" t="s">
        <v>74507</v>
      </c>
      <c r="Q12410" s="2" t="s">
        <v>75500</v>
      </c>
    </row>
    <row r="12411" spans="1:17" ht="409.5" hidden="1" x14ac:dyDescent="0.3">
      <c r="A12411" s="2" t="s">
        <v>75501</v>
      </c>
      <c r="B12411" s="2" t="s">
        <v>75502</v>
      </c>
      <c r="C12411" s="2" t="s">
        <v>264</v>
      </c>
      <c r="D12411" s="2" t="s">
        <v>20</v>
      </c>
      <c r="E12411" s="2" t="s">
        <v>75503</v>
      </c>
      <c r="F12411" s="2"/>
      <c r="G12411" s="2" t="s">
        <v>1455</v>
      </c>
      <c r="H12411" s="2" t="s">
        <v>1456</v>
      </c>
      <c r="I12411" s="2" t="b">
        <v>1</v>
      </c>
      <c r="J12411" s="2" t="s">
        <v>25</v>
      </c>
      <c r="K12411" s="2" t="s">
        <v>75504</v>
      </c>
      <c r="L12411" s="2" t="s">
        <v>75505</v>
      </c>
      <c r="M12411" s="2" t="s">
        <v>75506</v>
      </c>
      <c r="N12411" s="2" t="s">
        <v>75507</v>
      </c>
      <c r="O12411" s="2" t="s">
        <v>75508</v>
      </c>
      <c r="P12411" s="2" t="s">
        <v>75509</v>
      </c>
      <c r="Q12411" s="2" t="s">
        <v>75510</v>
      </c>
    </row>
    <row r="12412" spans="1:17" ht="409.5" hidden="1" x14ac:dyDescent="0.3">
      <c r="A12412" s="2" t="s">
        <v>75511</v>
      </c>
      <c r="B12412" s="2" t="s">
        <v>75502</v>
      </c>
      <c r="C12412" s="2" t="s">
        <v>264</v>
      </c>
      <c r="D12412" s="2" t="s">
        <v>20</v>
      </c>
      <c r="E12412" s="2" t="s">
        <v>60601</v>
      </c>
      <c r="F12412" s="2"/>
      <c r="G12412" s="2" t="s">
        <v>1455</v>
      </c>
      <c r="H12412" s="2" t="s">
        <v>1456</v>
      </c>
      <c r="I12412" s="2" t="b">
        <v>1</v>
      </c>
      <c r="J12412" s="2" t="s">
        <v>25</v>
      </c>
      <c r="K12412" s="2" t="s">
        <v>75504</v>
      </c>
      <c r="L12412" s="2" t="s">
        <v>18145</v>
      </c>
      <c r="M12412" s="2" t="s">
        <v>75512</v>
      </c>
      <c r="N12412" s="2" t="s">
        <v>75513</v>
      </c>
      <c r="O12412" s="2" t="s">
        <v>75514</v>
      </c>
      <c r="P12412" s="2" t="s">
        <v>75515</v>
      </c>
      <c r="Q12412" s="2"/>
    </row>
    <row r="12413" spans="1:17" ht="396" hidden="1" x14ac:dyDescent="0.3">
      <c r="A12413" s="2" t="s">
        <v>75516</v>
      </c>
      <c r="B12413" s="2" t="s">
        <v>75502</v>
      </c>
      <c r="C12413" s="2" t="s">
        <v>264</v>
      </c>
      <c r="D12413" s="2" t="s">
        <v>20</v>
      </c>
      <c r="E12413" s="2" t="s">
        <v>75517</v>
      </c>
      <c r="F12413" s="2"/>
      <c r="G12413" s="2" t="s">
        <v>1455</v>
      </c>
      <c r="H12413" s="2" t="s">
        <v>1456</v>
      </c>
      <c r="I12413" s="2" t="b">
        <v>1</v>
      </c>
      <c r="J12413" s="2" t="s">
        <v>25</v>
      </c>
      <c r="K12413" s="2" t="s">
        <v>75504</v>
      </c>
      <c r="L12413" s="2" t="s">
        <v>4950</v>
      </c>
      <c r="M12413" s="2" t="s">
        <v>75518</v>
      </c>
      <c r="N12413" s="2" t="s">
        <v>75519</v>
      </c>
      <c r="O12413" s="2" t="s">
        <v>75520</v>
      </c>
      <c r="P12413" s="2" t="s">
        <v>75521</v>
      </c>
      <c r="Q12413" s="2" t="s">
        <v>75522</v>
      </c>
    </row>
    <row r="12414" spans="1:17" ht="379.5" hidden="1" x14ac:dyDescent="0.3">
      <c r="A12414" s="2" t="s">
        <v>75523</v>
      </c>
      <c r="B12414" s="2" t="s">
        <v>75502</v>
      </c>
      <c r="C12414" s="2" t="s">
        <v>264</v>
      </c>
      <c r="D12414" s="2" t="s">
        <v>20</v>
      </c>
      <c r="E12414" s="2" t="s">
        <v>75524</v>
      </c>
      <c r="F12414" s="2"/>
      <c r="G12414" s="2" t="s">
        <v>1455</v>
      </c>
      <c r="H12414" s="2" t="s">
        <v>1456</v>
      </c>
      <c r="I12414" s="2" t="b">
        <v>1</v>
      </c>
      <c r="J12414" s="2" t="s">
        <v>158</v>
      </c>
      <c r="K12414" s="2" t="s">
        <v>75504</v>
      </c>
      <c r="L12414" s="2" t="s">
        <v>5908</v>
      </c>
      <c r="M12414" s="2" t="s">
        <v>75525</v>
      </c>
      <c r="N12414" s="2" t="s">
        <v>75526</v>
      </c>
      <c r="O12414" s="2" t="s">
        <v>75527</v>
      </c>
      <c r="P12414" s="2" t="s">
        <v>75528</v>
      </c>
      <c r="Q12414" s="2" t="s">
        <v>75529</v>
      </c>
    </row>
    <row r="12415" spans="1:17" ht="409.5" hidden="1" x14ac:dyDescent="0.3">
      <c r="A12415" s="2" t="s">
        <v>75530</v>
      </c>
      <c r="B12415" s="2" t="s">
        <v>75502</v>
      </c>
      <c r="C12415" s="2" t="s">
        <v>264</v>
      </c>
      <c r="D12415" s="2" t="s">
        <v>20</v>
      </c>
      <c r="E12415" s="2" t="s">
        <v>75531</v>
      </c>
      <c r="F12415" s="2"/>
      <c r="G12415" s="2" t="s">
        <v>1455</v>
      </c>
      <c r="H12415" s="2" t="s">
        <v>1456</v>
      </c>
      <c r="I12415" s="2" t="b">
        <v>1</v>
      </c>
      <c r="J12415" s="2" t="s">
        <v>25</v>
      </c>
      <c r="K12415" s="2" t="s">
        <v>75504</v>
      </c>
      <c r="L12415" s="2" t="s">
        <v>21468</v>
      </c>
      <c r="M12415" s="2" t="s">
        <v>75532</v>
      </c>
      <c r="N12415" s="2" t="s">
        <v>75533</v>
      </c>
      <c r="O12415" s="2" t="s">
        <v>75534</v>
      </c>
      <c r="P12415" s="2" t="s">
        <v>75515</v>
      </c>
      <c r="Q12415" s="2" t="s">
        <v>75535</v>
      </c>
    </row>
    <row r="12416" spans="1:17" ht="330" hidden="1" x14ac:dyDescent="0.3">
      <c r="A12416" s="2" t="s">
        <v>75536</v>
      </c>
      <c r="B12416" s="2" t="s">
        <v>49002</v>
      </c>
      <c r="C12416" s="2" t="s">
        <v>30</v>
      </c>
      <c r="D12416" s="2" t="s">
        <v>20</v>
      </c>
      <c r="E12416" s="2" t="s">
        <v>75537</v>
      </c>
      <c r="F12416" s="2"/>
      <c r="G12416" s="2" t="s">
        <v>23</v>
      </c>
      <c r="H12416" s="2" t="s">
        <v>24</v>
      </c>
      <c r="I12416" s="2" t="b">
        <v>1</v>
      </c>
      <c r="J12416" s="2" t="s">
        <v>25</v>
      </c>
      <c r="K12416" s="2" t="s">
        <v>49003</v>
      </c>
      <c r="L12416" s="2" t="s">
        <v>735</v>
      </c>
      <c r="M12416" s="2" t="s">
        <v>75538</v>
      </c>
      <c r="N12416" s="2" t="s">
        <v>75539</v>
      </c>
      <c r="O12416" s="2" t="s">
        <v>49006</v>
      </c>
      <c r="P12416" s="2" t="s">
        <v>49007</v>
      </c>
      <c r="Q12416" s="2" t="s">
        <v>75540</v>
      </c>
    </row>
    <row r="12417" spans="1:17" ht="409.5" hidden="1" x14ac:dyDescent="0.3">
      <c r="A12417" s="2" t="s">
        <v>75541</v>
      </c>
      <c r="B12417" s="2" t="s">
        <v>73604</v>
      </c>
      <c r="C12417" s="2" t="s">
        <v>30</v>
      </c>
      <c r="D12417" s="2" t="s">
        <v>20</v>
      </c>
      <c r="E12417" s="2" t="s">
        <v>75542</v>
      </c>
      <c r="F12417" s="2" t="s">
        <v>73606</v>
      </c>
      <c r="G12417" s="2" t="s">
        <v>23</v>
      </c>
      <c r="H12417" s="2" t="s">
        <v>24</v>
      </c>
      <c r="I12417" s="2" t="b">
        <v>1</v>
      </c>
      <c r="J12417" s="2" t="s">
        <v>25</v>
      </c>
      <c r="K12417" s="2" t="s">
        <v>73607</v>
      </c>
      <c r="L12417" s="2" t="s">
        <v>8004</v>
      </c>
      <c r="M12417" s="2" t="s">
        <v>75543</v>
      </c>
      <c r="N12417" s="2" t="s">
        <v>75544</v>
      </c>
      <c r="O12417" s="2" t="s">
        <v>75545</v>
      </c>
      <c r="P12417" s="2" t="s">
        <v>73611</v>
      </c>
      <c r="Q12417" s="2"/>
    </row>
    <row r="12418" spans="1:17" ht="247.5" hidden="1" x14ac:dyDescent="0.3">
      <c r="A12418" s="2" t="s">
        <v>75546</v>
      </c>
      <c r="B12418" s="2" t="s">
        <v>14895</v>
      </c>
      <c r="C12418" s="2" t="s">
        <v>30</v>
      </c>
      <c r="D12418" s="2" t="s">
        <v>20</v>
      </c>
      <c r="E12418" s="2" t="s">
        <v>75547</v>
      </c>
      <c r="F12418" s="2"/>
      <c r="G12418" s="2" t="s">
        <v>1455</v>
      </c>
      <c r="H12418" s="2" t="s">
        <v>1456</v>
      </c>
      <c r="I12418" s="2" t="b">
        <v>1</v>
      </c>
      <c r="J12418" s="2" t="s">
        <v>25</v>
      </c>
      <c r="K12418" s="2" t="s">
        <v>14897</v>
      </c>
      <c r="L12418" s="2" t="s">
        <v>951</v>
      </c>
      <c r="M12418" s="2" t="s">
        <v>75548</v>
      </c>
      <c r="N12418" s="2" t="s">
        <v>75549</v>
      </c>
      <c r="O12418" s="2" t="s">
        <v>75550</v>
      </c>
      <c r="P12418" s="2" t="s">
        <v>23503</v>
      </c>
      <c r="Q12418" s="2" t="s">
        <v>75551</v>
      </c>
    </row>
    <row r="12419" spans="1:17" ht="379.5" hidden="1" x14ac:dyDescent="0.3">
      <c r="A12419" s="2" t="s">
        <v>75552</v>
      </c>
      <c r="B12419" s="2" t="s">
        <v>59275</v>
      </c>
      <c r="C12419" s="2" t="s">
        <v>30</v>
      </c>
      <c r="D12419" s="2" t="s">
        <v>20</v>
      </c>
      <c r="E12419" s="2" t="s">
        <v>75553</v>
      </c>
      <c r="F12419" s="2"/>
      <c r="G12419" s="2" t="s">
        <v>23</v>
      </c>
      <c r="H12419" s="2" t="s">
        <v>24</v>
      </c>
      <c r="I12419" s="2" t="b">
        <v>1</v>
      </c>
      <c r="J12419" s="2" t="s">
        <v>25</v>
      </c>
      <c r="K12419" s="2" t="s">
        <v>59276</v>
      </c>
      <c r="L12419" s="2" t="s">
        <v>1360</v>
      </c>
      <c r="M12419" s="2" t="s">
        <v>75554</v>
      </c>
      <c r="N12419" s="2" t="s">
        <v>75555</v>
      </c>
      <c r="O12419" s="2" t="s">
        <v>59279</v>
      </c>
      <c r="P12419" s="2" t="s">
        <v>59280</v>
      </c>
      <c r="Q12419" s="2" t="s">
        <v>59715</v>
      </c>
    </row>
    <row r="12420" spans="1:17" ht="409.5" hidden="1" x14ac:dyDescent="0.3">
      <c r="A12420" s="2" t="s">
        <v>75556</v>
      </c>
      <c r="B12420" s="2" t="s">
        <v>30390</v>
      </c>
      <c r="C12420" s="2" t="s">
        <v>30</v>
      </c>
      <c r="D12420" s="2" t="s">
        <v>20</v>
      </c>
      <c r="E12420" s="2" t="s">
        <v>1573</v>
      </c>
      <c r="F12420" s="2"/>
      <c r="G12420" s="2" t="s">
        <v>23</v>
      </c>
      <c r="H12420" s="2" t="s">
        <v>24</v>
      </c>
      <c r="I12420" s="2" t="b">
        <v>1</v>
      </c>
      <c r="J12420" s="2" t="s">
        <v>25</v>
      </c>
      <c r="K12420" s="2" t="s">
        <v>30392</v>
      </c>
      <c r="L12420" s="2" t="s">
        <v>53532</v>
      </c>
      <c r="M12420" s="2" t="s">
        <v>75557</v>
      </c>
      <c r="N12420" s="2" t="s">
        <v>75558</v>
      </c>
      <c r="O12420" s="2" t="s">
        <v>30410</v>
      </c>
      <c r="P12420" s="2" t="s">
        <v>75559</v>
      </c>
      <c r="Q12420" s="2" t="s">
        <v>75560</v>
      </c>
    </row>
    <row r="12421" spans="1:17" ht="409.5" hidden="1" x14ac:dyDescent="0.3">
      <c r="A12421" s="2" t="s">
        <v>75561</v>
      </c>
      <c r="B12421" s="2" t="s">
        <v>30390</v>
      </c>
      <c r="C12421" s="2" t="s">
        <v>30</v>
      </c>
      <c r="D12421" s="2" t="s">
        <v>20</v>
      </c>
      <c r="E12421" s="2" t="s">
        <v>75562</v>
      </c>
      <c r="F12421" s="2"/>
      <c r="G12421" s="2" t="s">
        <v>23</v>
      </c>
      <c r="H12421" s="2" t="s">
        <v>24</v>
      </c>
      <c r="I12421" s="2" t="b">
        <v>1</v>
      </c>
      <c r="J12421" s="2" t="s">
        <v>25</v>
      </c>
      <c r="K12421" s="2" t="s">
        <v>30392</v>
      </c>
      <c r="L12421" s="2" t="s">
        <v>16372</v>
      </c>
      <c r="M12421" s="2" t="s">
        <v>75563</v>
      </c>
      <c r="N12421" s="2" t="s">
        <v>75564</v>
      </c>
      <c r="O12421" s="2" t="s">
        <v>30410</v>
      </c>
      <c r="P12421" s="2" t="s">
        <v>30411</v>
      </c>
      <c r="Q12421" s="2" t="s">
        <v>75565</v>
      </c>
    </row>
    <row r="12422" spans="1:17" ht="409.5" hidden="1" x14ac:dyDescent="0.3">
      <c r="A12422" s="2" t="s">
        <v>75566</v>
      </c>
      <c r="B12422" s="2" t="s">
        <v>30390</v>
      </c>
      <c r="C12422" s="2" t="s">
        <v>30</v>
      </c>
      <c r="D12422" s="2" t="s">
        <v>20</v>
      </c>
      <c r="E12422" s="2" t="s">
        <v>75567</v>
      </c>
      <c r="F12422" s="2"/>
      <c r="G12422" s="2" t="s">
        <v>23</v>
      </c>
      <c r="H12422" s="2" t="s">
        <v>24</v>
      </c>
      <c r="I12422" s="2" t="b">
        <v>1</v>
      </c>
      <c r="J12422" s="2" t="s">
        <v>25</v>
      </c>
      <c r="K12422" s="2" t="s">
        <v>30392</v>
      </c>
      <c r="L12422" s="2" t="s">
        <v>75568</v>
      </c>
      <c r="M12422" s="2" t="s">
        <v>75569</v>
      </c>
      <c r="N12422" s="2" t="s">
        <v>75570</v>
      </c>
      <c r="O12422" s="2" t="s">
        <v>75571</v>
      </c>
      <c r="P12422" s="2" t="s">
        <v>75572</v>
      </c>
      <c r="Q12422" s="2" t="s">
        <v>75573</v>
      </c>
    </row>
    <row r="12423" spans="1:17" ht="409.5" hidden="1" x14ac:dyDescent="0.3">
      <c r="A12423" s="2" t="s">
        <v>75574</v>
      </c>
      <c r="B12423" s="2" t="s">
        <v>30390</v>
      </c>
      <c r="C12423" s="2" t="s">
        <v>30</v>
      </c>
      <c r="D12423" s="2" t="s">
        <v>20</v>
      </c>
      <c r="E12423" s="2" t="s">
        <v>75575</v>
      </c>
      <c r="F12423" s="2"/>
      <c r="G12423" s="2" t="s">
        <v>23</v>
      </c>
      <c r="H12423" s="2" t="s">
        <v>24</v>
      </c>
      <c r="I12423" s="2" t="b">
        <v>1</v>
      </c>
      <c r="J12423" s="2" t="s">
        <v>25</v>
      </c>
      <c r="K12423" s="2" t="s">
        <v>30392</v>
      </c>
      <c r="L12423" s="2" t="s">
        <v>75576</v>
      </c>
      <c r="M12423" s="2" t="s">
        <v>75577</v>
      </c>
      <c r="N12423" s="2" t="s">
        <v>75578</v>
      </c>
      <c r="O12423" s="2" t="s">
        <v>75579</v>
      </c>
      <c r="P12423" s="2" t="s">
        <v>75572</v>
      </c>
      <c r="Q12423" s="2" t="s">
        <v>75580</v>
      </c>
    </row>
    <row r="12424" spans="1:17" ht="132" hidden="1" x14ac:dyDescent="0.3">
      <c r="A12424" s="2" t="s">
        <v>75581</v>
      </c>
      <c r="B12424" s="2" t="s">
        <v>14563</v>
      </c>
      <c r="C12424" s="2" t="s">
        <v>30</v>
      </c>
      <c r="D12424" s="2" t="s">
        <v>75582</v>
      </c>
      <c r="E12424" s="2" t="s">
        <v>75583</v>
      </c>
      <c r="F12424" s="2"/>
      <c r="G12424" s="2" t="s">
        <v>23</v>
      </c>
      <c r="H12424" s="2" t="s">
        <v>38</v>
      </c>
      <c r="I12424" s="2" t="b">
        <v>1</v>
      </c>
      <c r="J12424" s="2" t="s">
        <v>25</v>
      </c>
      <c r="K12424" s="2" t="s">
        <v>48136</v>
      </c>
      <c r="L12424" s="2" t="s">
        <v>33</v>
      </c>
      <c r="M12424" s="2" t="s">
        <v>75584</v>
      </c>
      <c r="N12424" s="2" t="s">
        <v>75585</v>
      </c>
      <c r="O12424" s="2" t="s">
        <v>75586</v>
      </c>
      <c r="P12424" s="2" t="s">
        <v>75587</v>
      </c>
      <c r="Q12424" s="2" t="s">
        <v>75588</v>
      </c>
    </row>
    <row r="12425" spans="1:17" ht="409.5" hidden="1" x14ac:dyDescent="0.3">
      <c r="A12425" s="2" t="s">
        <v>75589</v>
      </c>
      <c r="B12425" s="2" t="s">
        <v>65506</v>
      </c>
      <c r="C12425" s="2" t="s">
        <v>106</v>
      </c>
      <c r="D12425" s="2" t="s">
        <v>20</v>
      </c>
      <c r="E12425" s="2" t="s">
        <v>75590</v>
      </c>
      <c r="F12425" s="2"/>
      <c r="G12425" s="2" t="s">
        <v>26139</v>
      </c>
      <c r="H12425" s="2"/>
      <c r="I12425" s="2" t="b">
        <v>1</v>
      </c>
      <c r="J12425" s="2" t="s">
        <v>25</v>
      </c>
      <c r="K12425" s="2" t="s">
        <v>40915</v>
      </c>
      <c r="L12425" s="2" t="s">
        <v>556</v>
      </c>
      <c r="M12425" s="2" t="s">
        <v>75591</v>
      </c>
      <c r="N12425" s="2" t="s">
        <v>75592</v>
      </c>
      <c r="O12425" s="2" t="s">
        <v>75593</v>
      </c>
      <c r="P12425" s="2" t="s">
        <v>75594</v>
      </c>
      <c r="Q12425" s="2"/>
    </row>
    <row r="12426" spans="1:17" ht="165" hidden="1" x14ac:dyDescent="0.3">
      <c r="A12426" s="2" t="s">
        <v>75595</v>
      </c>
      <c r="B12426" s="2" t="s">
        <v>75596</v>
      </c>
      <c r="C12426" s="2" t="s">
        <v>123</v>
      </c>
      <c r="D12426" s="2" t="s">
        <v>48369</v>
      </c>
      <c r="E12426" s="2" t="s">
        <v>75597</v>
      </c>
      <c r="F12426" s="2"/>
      <c r="G12426" s="2" t="s">
        <v>23</v>
      </c>
      <c r="H12426" s="2" t="s">
        <v>24</v>
      </c>
      <c r="I12426" s="2" t="b">
        <v>1</v>
      </c>
      <c r="J12426" s="2" t="s">
        <v>25</v>
      </c>
      <c r="K12426" s="2" t="s">
        <v>75598</v>
      </c>
      <c r="L12426" s="2" t="s">
        <v>65369</v>
      </c>
      <c r="M12426" s="2" t="s">
        <v>75599</v>
      </c>
      <c r="N12426" s="2" t="s">
        <v>75600</v>
      </c>
      <c r="O12426" s="2" t="s">
        <v>75601</v>
      </c>
      <c r="P12426" s="2" t="s">
        <v>75602</v>
      </c>
      <c r="Q12426" s="2" t="s">
        <v>75603</v>
      </c>
    </row>
    <row r="12427" spans="1:17" ht="409.5" hidden="1" x14ac:dyDescent="0.3">
      <c r="A12427" s="2" t="s">
        <v>75604</v>
      </c>
      <c r="B12427" s="2" t="s">
        <v>68482</v>
      </c>
      <c r="C12427" s="2" t="s">
        <v>106</v>
      </c>
      <c r="D12427" s="2" t="s">
        <v>20</v>
      </c>
      <c r="E12427" s="2" t="s">
        <v>75605</v>
      </c>
      <c r="F12427" s="2" t="s">
        <v>75606</v>
      </c>
      <c r="G12427" s="2" t="s">
        <v>23</v>
      </c>
      <c r="H12427" s="2" t="s">
        <v>38</v>
      </c>
      <c r="I12427" s="2" t="b">
        <v>1</v>
      </c>
      <c r="J12427" s="2" t="s">
        <v>25</v>
      </c>
      <c r="K12427" s="2" t="s">
        <v>68629</v>
      </c>
      <c r="L12427" s="2" t="s">
        <v>75607</v>
      </c>
      <c r="M12427" s="2" t="s">
        <v>75608</v>
      </c>
      <c r="N12427" s="2" t="s">
        <v>75609</v>
      </c>
      <c r="O12427" s="2" t="s">
        <v>75610</v>
      </c>
      <c r="P12427" s="2" t="s">
        <v>75611</v>
      </c>
      <c r="Q12427" s="2" t="s">
        <v>75612</v>
      </c>
    </row>
    <row r="12428" spans="1:17" ht="297" hidden="1" x14ac:dyDescent="0.3">
      <c r="A12428" s="2" t="s">
        <v>75613</v>
      </c>
      <c r="B12428" s="2" t="s">
        <v>40913</v>
      </c>
      <c r="C12428" s="2" t="s">
        <v>30</v>
      </c>
      <c r="D12428" s="2" t="s">
        <v>20</v>
      </c>
      <c r="E12428" s="2" t="s">
        <v>75614</v>
      </c>
      <c r="F12428" s="2"/>
      <c r="G12428" s="2" t="s">
        <v>26139</v>
      </c>
      <c r="H12428" s="2"/>
      <c r="I12428" s="2" t="b">
        <v>1</v>
      </c>
      <c r="J12428" s="2" t="s">
        <v>25</v>
      </c>
      <c r="K12428" s="2" t="s">
        <v>40915</v>
      </c>
      <c r="L12428" s="2" t="s">
        <v>14708</v>
      </c>
      <c r="M12428" s="2" t="s">
        <v>75615</v>
      </c>
      <c r="N12428" s="2" t="s">
        <v>75616</v>
      </c>
      <c r="O12428" s="2" t="s">
        <v>75617</v>
      </c>
      <c r="P12428" s="2"/>
      <c r="Q12428" s="2" t="s">
        <v>75618</v>
      </c>
    </row>
    <row r="12429" spans="1:17" ht="313.5" hidden="1" x14ac:dyDescent="0.3">
      <c r="A12429" s="2" t="s">
        <v>75619</v>
      </c>
      <c r="B12429" s="2" t="s">
        <v>71180</v>
      </c>
      <c r="C12429" s="2" t="s">
        <v>30</v>
      </c>
      <c r="D12429" s="2" t="s">
        <v>25888</v>
      </c>
      <c r="E12429" s="2" t="s">
        <v>75620</v>
      </c>
      <c r="F12429" s="2"/>
      <c r="G12429" s="2" t="s">
        <v>23</v>
      </c>
      <c r="H12429" s="2" t="s">
        <v>38</v>
      </c>
      <c r="I12429" s="2" t="b">
        <v>1</v>
      </c>
      <c r="J12429" s="2" t="s">
        <v>25</v>
      </c>
      <c r="K12429" s="2" t="s">
        <v>71182</v>
      </c>
      <c r="L12429" s="2" t="s">
        <v>75621</v>
      </c>
      <c r="M12429" s="2" t="s">
        <v>75622</v>
      </c>
      <c r="N12429" s="2" t="s">
        <v>75623</v>
      </c>
      <c r="O12429" s="2" t="s">
        <v>75624</v>
      </c>
      <c r="P12429" s="2" t="s">
        <v>71186</v>
      </c>
      <c r="Q12429" s="2" t="s">
        <v>75625</v>
      </c>
    </row>
    <row r="12430" spans="1:17" ht="313.5" hidden="1" x14ac:dyDescent="0.3">
      <c r="A12430" s="2" t="s">
        <v>75626</v>
      </c>
      <c r="B12430" s="2" t="s">
        <v>71180</v>
      </c>
      <c r="C12430" s="2" t="s">
        <v>30</v>
      </c>
      <c r="D12430" s="2" t="s">
        <v>25888</v>
      </c>
      <c r="E12430" s="2" t="s">
        <v>75627</v>
      </c>
      <c r="F12430" s="2"/>
      <c r="G12430" s="2" t="s">
        <v>23</v>
      </c>
      <c r="H12430" s="2" t="s">
        <v>38</v>
      </c>
      <c r="I12430" s="2" t="b">
        <v>1</v>
      </c>
      <c r="J12430" s="2" t="s">
        <v>25</v>
      </c>
      <c r="K12430" s="2" t="s">
        <v>71182</v>
      </c>
      <c r="L12430" s="2" t="s">
        <v>75628</v>
      </c>
      <c r="M12430" s="2" t="s">
        <v>75629</v>
      </c>
      <c r="N12430" s="2" t="s">
        <v>75630</v>
      </c>
      <c r="O12430" s="2" t="s">
        <v>75631</v>
      </c>
      <c r="P12430" s="2" t="s">
        <v>71186</v>
      </c>
      <c r="Q12430" s="2" t="s">
        <v>75632</v>
      </c>
    </row>
    <row r="12431" spans="1:17" ht="409.5" hidden="1" x14ac:dyDescent="0.3">
      <c r="A12431" s="2" t="s">
        <v>75633</v>
      </c>
      <c r="B12431" s="2" t="s">
        <v>65506</v>
      </c>
      <c r="C12431" s="2" t="s">
        <v>106</v>
      </c>
      <c r="D12431" s="2" t="s">
        <v>20</v>
      </c>
      <c r="E12431" s="2" t="s">
        <v>75634</v>
      </c>
      <c r="F12431" s="2"/>
      <c r="G12431" s="2" t="s">
        <v>26139</v>
      </c>
      <c r="H12431" s="2"/>
      <c r="I12431" s="2" t="b">
        <v>1</v>
      </c>
      <c r="J12431" s="2" t="s">
        <v>25</v>
      </c>
      <c r="K12431" s="2" t="s">
        <v>40915</v>
      </c>
      <c r="L12431" s="2" t="s">
        <v>8067</v>
      </c>
      <c r="M12431" s="2" t="s">
        <v>75635</v>
      </c>
      <c r="N12431" s="2" t="s">
        <v>75636</v>
      </c>
      <c r="O12431" s="2" t="s">
        <v>75637</v>
      </c>
      <c r="P12431" s="2" t="s">
        <v>75638</v>
      </c>
      <c r="Q12431" s="2"/>
    </row>
    <row r="12432" spans="1:17" ht="313.5" hidden="1" x14ac:dyDescent="0.3">
      <c r="A12432" s="2" t="s">
        <v>75639</v>
      </c>
      <c r="B12432" s="2" t="s">
        <v>71180</v>
      </c>
      <c r="C12432" s="2" t="s">
        <v>30</v>
      </c>
      <c r="D12432" s="2" t="s">
        <v>25888</v>
      </c>
      <c r="E12432" s="2" t="s">
        <v>75640</v>
      </c>
      <c r="F12432" s="2"/>
      <c r="G12432" s="2" t="s">
        <v>23</v>
      </c>
      <c r="H12432" s="2" t="s">
        <v>38</v>
      </c>
      <c r="I12432" s="2" t="b">
        <v>1</v>
      </c>
      <c r="J12432" s="2" t="s">
        <v>25</v>
      </c>
      <c r="K12432" s="2" t="s">
        <v>71182</v>
      </c>
      <c r="L12432" s="2" t="s">
        <v>75641</v>
      </c>
      <c r="M12432" s="2" t="s">
        <v>75642</v>
      </c>
      <c r="N12432" s="2" t="s">
        <v>75643</v>
      </c>
      <c r="O12432" s="2" t="s">
        <v>75644</v>
      </c>
      <c r="P12432" s="2" t="s">
        <v>71186</v>
      </c>
      <c r="Q12432" s="2" t="s">
        <v>75645</v>
      </c>
    </row>
    <row r="12433" spans="1:17" ht="99" hidden="1" x14ac:dyDescent="0.3">
      <c r="A12433" s="2" t="s">
        <v>75646</v>
      </c>
      <c r="B12433" s="2" t="s">
        <v>5748</v>
      </c>
      <c r="C12433" s="2" t="s">
        <v>30</v>
      </c>
      <c r="D12433" s="2" t="s">
        <v>2527</v>
      </c>
      <c r="E12433" s="2" t="s">
        <v>75647</v>
      </c>
      <c r="F12433" s="2"/>
      <c r="G12433" s="2" t="s">
        <v>23</v>
      </c>
      <c r="H12433" s="2" t="s">
        <v>24</v>
      </c>
      <c r="I12433" s="2" t="b">
        <v>1</v>
      </c>
      <c r="J12433" s="2" t="s">
        <v>25</v>
      </c>
      <c r="K12433" s="2" t="s">
        <v>5750</v>
      </c>
      <c r="L12433" s="2" t="s">
        <v>2732</v>
      </c>
      <c r="M12433" s="2" t="s">
        <v>75648</v>
      </c>
      <c r="N12433" s="2" t="s">
        <v>75649</v>
      </c>
      <c r="O12433" s="2" t="s">
        <v>75650</v>
      </c>
      <c r="P12433" s="2" t="s">
        <v>75651</v>
      </c>
      <c r="Q12433" s="2" t="s">
        <v>75652</v>
      </c>
    </row>
    <row r="12434" spans="1:17" ht="313.5" hidden="1" x14ac:dyDescent="0.3">
      <c r="A12434" s="2" t="s">
        <v>75653</v>
      </c>
      <c r="B12434" s="2" t="s">
        <v>22011</v>
      </c>
      <c r="C12434" s="2" t="s">
        <v>30</v>
      </c>
      <c r="D12434" s="2" t="s">
        <v>5772</v>
      </c>
      <c r="E12434" s="2" t="s">
        <v>75654</v>
      </c>
      <c r="F12434" s="2" t="s">
        <v>49074</v>
      </c>
      <c r="G12434" s="2" t="s">
        <v>23</v>
      </c>
      <c r="H12434" s="2" t="s">
        <v>24</v>
      </c>
      <c r="I12434" s="2" t="b">
        <v>1</v>
      </c>
      <c r="J12434" s="2" t="s">
        <v>25</v>
      </c>
      <c r="K12434" s="2" t="s">
        <v>22013</v>
      </c>
      <c r="L12434" s="2" t="s">
        <v>14114</v>
      </c>
      <c r="M12434" s="2" t="s">
        <v>75655</v>
      </c>
      <c r="N12434" s="2" t="s">
        <v>75656</v>
      </c>
      <c r="O12434" s="2" t="s">
        <v>63529</v>
      </c>
      <c r="P12434" s="2" t="s">
        <v>75657</v>
      </c>
      <c r="Q12434" s="2" t="s">
        <v>75658</v>
      </c>
    </row>
    <row r="12435" spans="1:17" ht="132" hidden="1" x14ac:dyDescent="0.3">
      <c r="A12435" s="2" t="s">
        <v>75659</v>
      </c>
      <c r="B12435" s="2" t="s">
        <v>14563</v>
      </c>
      <c r="C12435" s="2" t="s">
        <v>30</v>
      </c>
      <c r="D12435" s="2" t="s">
        <v>11819</v>
      </c>
      <c r="E12435" s="2" t="s">
        <v>75660</v>
      </c>
      <c r="F12435" s="2" t="s">
        <v>17420</v>
      </c>
      <c r="G12435" s="2" t="s">
        <v>23</v>
      </c>
      <c r="H12435" s="2" t="s">
        <v>38</v>
      </c>
      <c r="I12435" s="2" t="b">
        <v>1</v>
      </c>
      <c r="J12435" s="2" t="s">
        <v>25</v>
      </c>
      <c r="K12435" s="2" t="s">
        <v>48136</v>
      </c>
      <c r="L12435" s="2" t="s">
        <v>120</v>
      </c>
      <c r="M12435" s="2" t="s">
        <v>75661</v>
      </c>
      <c r="N12435" s="2" t="s">
        <v>48138</v>
      </c>
      <c r="O12435" s="2" t="s">
        <v>48139</v>
      </c>
      <c r="P12435" s="2" t="s">
        <v>48140</v>
      </c>
      <c r="Q12435" s="2" t="s">
        <v>75662</v>
      </c>
    </row>
    <row r="12436" spans="1:17" ht="409.5" hidden="1" x14ac:dyDescent="0.3">
      <c r="A12436" s="2" t="s">
        <v>75663</v>
      </c>
      <c r="B12436" s="2" t="s">
        <v>56502</v>
      </c>
      <c r="C12436" s="2" t="s">
        <v>30</v>
      </c>
      <c r="D12436" s="2" t="s">
        <v>7792</v>
      </c>
      <c r="E12436" s="2" t="s">
        <v>62560</v>
      </c>
      <c r="F12436" s="2"/>
      <c r="G12436" s="2" t="s">
        <v>16098</v>
      </c>
      <c r="H12436" s="2" t="s">
        <v>16099</v>
      </c>
      <c r="I12436" s="2" t="b">
        <v>1</v>
      </c>
      <c r="J12436" s="2" t="s">
        <v>25</v>
      </c>
      <c r="K12436" s="2"/>
      <c r="L12436" s="2" t="s">
        <v>81</v>
      </c>
      <c r="M12436" s="2" t="s">
        <v>75664</v>
      </c>
      <c r="N12436" s="2" t="s">
        <v>75665</v>
      </c>
      <c r="O12436" s="2" t="s">
        <v>56506</v>
      </c>
      <c r="P12436" s="2" t="s">
        <v>56532</v>
      </c>
      <c r="Q12436" s="2" t="s">
        <v>75666</v>
      </c>
    </row>
    <row r="12437" spans="1:17" ht="115.5" hidden="1" x14ac:dyDescent="0.3">
      <c r="A12437" s="2" t="s">
        <v>75667</v>
      </c>
      <c r="B12437" s="2" t="s">
        <v>14563</v>
      </c>
      <c r="C12437" s="2" t="s">
        <v>30</v>
      </c>
      <c r="D12437" s="2" t="s">
        <v>31008</v>
      </c>
      <c r="E12437" s="2" t="s">
        <v>75668</v>
      </c>
      <c r="F12437" s="2" t="s">
        <v>17420</v>
      </c>
      <c r="G12437" s="2" t="s">
        <v>23</v>
      </c>
      <c r="H12437" s="2" t="s">
        <v>38</v>
      </c>
      <c r="I12437" s="2" t="b">
        <v>1</v>
      </c>
      <c r="J12437" s="2" t="s">
        <v>25</v>
      </c>
      <c r="K12437" s="2" t="s">
        <v>14565</v>
      </c>
      <c r="L12437" s="2" t="s">
        <v>66</v>
      </c>
      <c r="M12437" s="2" t="s">
        <v>75669</v>
      </c>
      <c r="N12437" s="2" t="s">
        <v>75670</v>
      </c>
      <c r="O12437" s="2" t="s">
        <v>75671</v>
      </c>
      <c r="P12437" s="2" t="s">
        <v>74719</v>
      </c>
      <c r="Q12437" s="2" t="s">
        <v>75672</v>
      </c>
    </row>
    <row r="12438" spans="1:17" ht="165" hidden="1" x14ac:dyDescent="0.3">
      <c r="A12438" s="2" t="s">
        <v>75673</v>
      </c>
      <c r="B12438" s="2" t="s">
        <v>14563</v>
      </c>
      <c r="C12438" s="2" t="s">
        <v>30</v>
      </c>
      <c r="D12438" s="2" t="s">
        <v>75674</v>
      </c>
      <c r="E12438" s="2" t="s">
        <v>75675</v>
      </c>
      <c r="F12438" s="2" t="s">
        <v>17420</v>
      </c>
      <c r="G12438" s="2" t="s">
        <v>23</v>
      </c>
      <c r="H12438" s="2" t="s">
        <v>38</v>
      </c>
      <c r="I12438" s="2" t="b">
        <v>1</v>
      </c>
      <c r="J12438" s="2" t="s">
        <v>25</v>
      </c>
      <c r="K12438" s="2" t="s">
        <v>14565</v>
      </c>
      <c r="L12438" s="2" t="s">
        <v>66</v>
      </c>
      <c r="M12438" s="2" t="s">
        <v>74716</v>
      </c>
      <c r="N12438" s="2" t="s">
        <v>74717</v>
      </c>
      <c r="O12438" s="2" t="s">
        <v>75676</v>
      </c>
      <c r="P12438" s="2" t="s">
        <v>75677</v>
      </c>
      <c r="Q12438" s="2" t="s">
        <v>74720</v>
      </c>
    </row>
    <row r="12439" spans="1:17" ht="409.5" hidden="1" x14ac:dyDescent="0.3">
      <c r="A12439" s="2" t="s">
        <v>75678</v>
      </c>
      <c r="B12439" s="2" t="s">
        <v>75502</v>
      </c>
      <c r="C12439" s="2" t="s">
        <v>264</v>
      </c>
      <c r="D12439" s="2" t="s">
        <v>20</v>
      </c>
      <c r="E12439" s="2" t="s">
        <v>75679</v>
      </c>
      <c r="F12439" s="2"/>
      <c r="G12439" s="2" t="s">
        <v>1455</v>
      </c>
      <c r="H12439" s="2" t="s">
        <v>1456</v>
      </c>
      <c r="I12439" s="2" t="b">
        <v>1</v>
      </c>
      <c r="J12439" s="2" t="s">
        <v>158</v>
      </c>
      <c r="K12439" s="2" t="s">
        <v>75504</v>
      </c>
      <c r="L12439" s="2" t="s">
        <v>1343</v>
      </c>
      <c r="M12439" s="2" t="s">
        <v>75680</v>
      </c>
      <c r="N12439" s="2" t="s">
        <v>75681</v>
      </c>
      <c r="O12439" s="2" t="s">
        <v>75682</v>
      </c>
      <c r="P12439" s="2" t="s">
        <v>75683</v>
      </c>
      <c r="Q12439" s="2" t="s">
        <v>75684</v>
      </c>
    </row>
    <row r="12440" spans="1:17" ht="165" hidden="1" x14ac:dyDescent="0.3">
      <c r="A12440" s="2" t="s">
        <v>75685</v>
      </c>
      <c r="B12440" s="2" t="s">
        <v>73094</v>
      </c>
      <c r="C12440" s="2" t="s">
        <v>30</v>
      </c>
      <c r="D12440" s="2" t="s">
        <v>75686</v>
      </c>
      <c r="E12440" s="2" t="s">
        <v>75687</v>
      </c>
      <c r="F12440" s="2"/>
      <c r="G12440" s="2" t="s">
        <v>23</v>
      </c>
      <c r="H12440" s="2" t="s">
        <v>24</v>
      </c>
      <c r="I12440" s="2" t="b">
        <v>1</v>
      </c>
      <c r="J12440" s="2" t="s">
        <v>25</v>
      </c>
      <c r="K12440" s="2" t="s">
        <v>73096</v>
      </c>
      <c r="L12440" s="2" t="s">
        <v>1653</v>
      </c>
      <c r="M12440" s="2" t="s">
        <v>75688</v>
      </c>
      <c r="N12440" s="2" t="s">
        <v>75689</v>
      </c>
      <c r="O12440" s="2" t="s">
        <v>75690</v>
      </c>
      <c r="P12440" s="2" t="s">
        <v>73100</v>
      </c>
      <c r="Q12440" s="2" t="s">
        <v>75691</v>
      </c>
    </row>
    <row r="12441" spans="1:17" ht="264" hidden="1" x14ac:dyDescent="0.3">
      <c r="A12441" s="2" t="s">
        <v>75692</v>
      </c>
      <c r="B12441" s="2" t="s">
        <v>7191</v>
      </c>
      <c r="C12441" s="2" t="s">
        <v>30</v>
      </c>
      <c r="D12441" s="2" t="s">
        <v>20</v>
      </c>
      <c r="E12441" s="2" t="s">
        <v>75693</v>
      </c>
      <c r="F12441" s="2"/>
      <c r="G12441" s="2" t="s">
        <v>23</v>
      </c>
      <c r="H12441" s="2" t="s">
        <v>24</v>
      </c>
      <c r="I12441" s="2" t="b">
        <v>1</v>
      </c>
      <c r="J12441" s="2" t="s">
        <v>25</v>
      </c>
      <c r="K12441" s="2" t="s">
        <v>7194</v>
      </c>
      <c r="L12441" s="2" t="s">
        <v>7043</v>
      </c>
      <c r="M12441" s="2" t="s">
        <v>75694</v>
      </c>
      <c r="N12441" s="2" t="s">
        <v>75695</v>
      </c>
      <c r="O12441" s="2" t="s">
        <v>75696</v>
      </c>
      <c r="P12441" s="2" t="s">
        <v>75697</v>
      </c>
      <c r="Q12441" s="2" t="s">
        <v>75698</v>
      </c>
    </row>
    <row r="12442" spans="1:17" hidden="1" x14ac:dyDescent="0.3">
      <c r="A12442" s="2" t="s">
        <v>75699</v>
      </c>
      <c r="B12442" s="2" t="s">
        <v>53104</v>
      </c>
      <c r="C12442" s="2" t="s">
        <v>30</v>
      </c>
      <c r="D12442" s="2" t="s">
        <v>20</v>
      </c>
      <c r="E12442" s="2"/>
      <c r="F12442" s="2"/>
      <c r="G12442" s="2" t="s">
        <v>23</v>
      </c>
      <c r="H12442" s="2" t="s">
        <v>24</v>
      </c>
      <c r="I12442" s="2" t="b">
        <v>1</v>
      </c>
      <c r="J12442" s="2" t="s">
        <v>25</v>
      </c>
      <c r="K12442" s="2" t="s">
        <v>53106</v>
      </c>
      <c r="L12442" s="2"/>
      <c r="M12442" s="2"/>
      <c r="N12442" s="2"/>
      <c r="O12442" s="2"/>
      <c r="P12442" s="2"/>
      <c r="Q12442" s="2"/>
    </row>
    <row r="12443" spans="1:17" ht="247.5" hidden="1" x14ac:dyDescent="0.3">
      <c r="A12443" s="2" t="s">
        <v>75700</v>
      </c>
      <c r="B12443" s="2" t="s">
        <v>7191</v>
      </c>
      <c r="C12443" s="2" t="s">
        <v>30</v>
      </c>
      <c r="D12443" s="2" t="s">
        <v>20</v>
      </c>
      <c r="E12443" s="2" t="s">
        <v>75701</v>
      </c>
      <c r="F12443" s="2"/>
      <c r="G12443" s="2" t="s">
        <v>23</v>
      </c>
      <c r="H12443" s="2" t="s">
        <v>24</v>
      </c>
      <c r="I12443" s="2" t="b">
        <v>1</v>
      </c>
      <c r="J12443" s="2" t="s">
        <v>25</v>
      </c>
      <c r="K12443" s="2" t="s">
        <v>7194</v>
      </c>
      <c r="L12443" s="2" t="s">
        <v>3149</v>
      </c>
      <c r="M12443" s="2" t="s">
        <v>75702</v>
      </c>
      <c r="N12443" s="2" t="s">
        <v>75703</v>
      </c>
      <c r="O12443" s="2" t="s">
        <v>75704</v>
      </c>
      <c r="P12443" s="2" t="s">
        <v>46300</v>
      </c>
      <c r="Q12443" s="2" t="s">
        <v>75705</v>
      </c>
    </row>
    <row r="12444" spans="1:17" ht="313.5" hidden="1" x14ac:dyDescent="0.3">
      <c r="A12444" s="2" t="s">
        <v>75706</v>
      </c>
      <c r="B12444" s="2" t="s">
        <v>75707</v>
      </c>
      <c r="C12444" s="2" t="s">
        <v>30</v>
      </c>
      <c r="D12444" s="2" t="s">
        <v>20</v>
      </c>
      <c r="E12444" s="2" t="s">
        <v>75708</v>
      </c>
      <c r="F12444" s="2"/>
      <c r="G12444" s="2" t="s">
        <v>16098</v>
      </c>
      <c r="H12444" s="2" t="s">
        <v>16099</v>
      </c>
      <c r="I12444" s="2" t="b">
        <v>1</v>
      </c>
      <c r="J12444" s="2" t="s">
        <v>25</v>
      </c>
      <c r="K12444" s="2" t="s">
        <v>75709</v>
      </c>
      <c r="L12444" s="2" t="s">
        <v>5452</v>
      </c>
      <c r="M12444" s="2" t="s">
        <v>75710</v>
      </c>
      <c r="N12444" s="2" t="s">
        <v>75711</v>
      </c>
      <c r="O12444" s="2" t="s">
        <v>75712</v>
      </c>
      <c r="P12444" s="2" t="s">
        <v>75713</v>
      </c>
      <c r="Q12444" s="2"/>
    </row>
    <row r="12445" spans="1:17" ht="214.5" hidden="1" x14ac:dyDescent="0.3">
      <c r="A12445" s="2" t="s">
        <v>75714</v>
      </c>
      <c r="B12445" s="2" t="s">
        <v>73059</v>
      </c>
      <c r="C12445" s="2" t="s">
        <v>30</v>
      </c>
      <c r="D12445" s="2" t="s">
        <v>911</v>
      </c>
      <c r="E12445" s="2" t="s">
        <v>73059</v>
      </c>
      <c r="F12445" s="2"/>
      <c r="G12445" s="2" t="s">
        <v>23</v>
      </c>
      <c r="H12445" s="2" t="s">
        <v>38</v>
      </c>
      <c r="I12445" s="2" t="b">
        <v>1</v>
      </c>
      <c r="J12445" s="2" t="s">
        <v>25</v>
      </c>
      <c r="K12445" s="2" t="s">
        <v>73061</v>
      </c>
      <c r="L12445" s="2" t="s">
        <v>46268</v>
      </c>
      <c r="M12445" s="2"/>
      <c r="N12445" s="2"/>
      <c r="O12445" s="2" t="s">
        <v>75715</v>
      </c>
      <c r="P12445" s="2"/>
      <c r="Q12445" s="2"/>
    </row>
    <row r="12446" spans="1:17" ht="247.5" hidden="1" x14ac:dyDescent="0.3">
      <c r="A12446" s="2" t="s">
        <v>75716</v>
      </c>
      <c r="B12446" s="2" t="s">
        <v>4808</v>
      </c>
      <c r="C12446" s="2" t="s">
        <v>123</v>
      </c>
      <c r="D12446" s="2" t="s">
        <v>20</v>
      </c>
      <c r="E12446" s="2" t="s">
        <v>75717</v>
      </c>
      <c r="F12446" s="2"/>
      <c r="G12446" s="2" t="s">
        <v>23</v>
      </c>
      <c r="H12446" s="2" t="s">
        <v>24</v>
      </c>
      <c r="I12446" s="2" t="b">
        <v>1</v>
      </c>
      <c r="J12446" s="2" t="s">
        <v>25</v>
      </c>
      <c r="K12446" s="2" t="s">
        <v>4810</v>
      </c>
      <c r="L12446" s="2" t="s">
        <v>3293</v>
      </c>
      <c r="M12446" s="2" t="s">
        <v>75718</v>
      </c>
      <c r="N12446" s="2" t="s">
        <v>75719</v>
      </c>
      <c r="O12446" s="2" t="s">
        <v>53535</v>
      </c>
      <c r="P12446" s="2" t="s">
        <v>53536</v>
      </c>
      <c r="Q12446" s="2" t="s">
        <v>75720</v>
      </c>
    </row>
    <row r="12447" spans="1:17" ht="313.5" hidden="1" x14ac:dyDescent="0.3">
      <c r="A12447" s="2" t="s">
        <v>75721</v>
      </c>
      <c r="B12447" s="2" t="s">
        <v>4808</v>
      </c>
      <c r="C12447" s="2" t="s">
        <v>123</v>
      </c>
      <c r="D12447" s="2" t="s">
        <v>20</v>
      </c>
      <c r="E12447" s="2" t="s">
        <v>75722</v>
      </c>
      <c r="F12447" s="2"/>
      <c r="G12447" s="2" t="s">
        <v>23</v>
      </c>
      <c r="H12447" s="2" t="s">
        <v>24</v>
      </c>
      <c r="I12447" s="2" t="b">
        <v>1</v>
      </c>
      <c r="J12447" s="2" t="s">
        <v>25</v>
      </c>
      <c r="K12447" s="2" t="s">
        <v>4810</v>
      </c>
      <c r="L12447" s="2" t="s">
        <v>1567</v>
      </c>
      <c r="M12447" s="2" t="s">
        <v>75718</v>
      </c>
      <c r="N12447" s="2" t="s">
        <v>75723</v>
      </c>
      <c r="O12447" s="2" t="s">
        <v>62811</v>
      </c>
      <c r="P12447" s="2" t="s">
        <v>62812</v>
      </c>
      <c r="Q12447" s="2" t="s">
        <v>75724</v>
      </c>
    </row>
    <row r="12448" spans="1:17" ht="165" hidden="1" x14ac:dyDescent="0.3">
      <c r="A12448" s="2" t="s">
        <v>75725</v>
      </c>
      <c r="B12448" s="2" t="s">
        <v>75726</v>
      </c>
      <c r="C12448" s="2" t="s">
        <v>30</v>
      </c>
      <c r="D12448" s="2" t="s">
        <v>20</v>
      </c>
      <c r="E12448" s="2" t="s">
        <v>75727</v>
      </c>
      <c r="F12448" s="2"/>
      <c r="G12448" s="2" t="s">
        <v>23</v>
      </c>
      <c r="H12448" s="2" t="s">
        <v>24</v>
      </c>
      <c r="I12448" s="2" t="b">
        <v>1</v>
      </c>
      <c r="J12448" s="2" t="s">
        <v>25</v>
      </c>
      <c r="K12448" s="2" t="s">
        <v>75728</v>
      </c>
      <c r="L12448" s="2" t="s">
        <v>75729</v>
      </c>
      <c r="M12448" s="2" t="s">
        <v>75730</v>
      </c>
      <c r="N12448" s="2" t="s">
        <v>75731</v>
      </c>
      <c r="O12448" s="2" t="s">
        <v>75732</v>
      </c>
      <c r="P12448" s="2" t="s">
        <v>75733</v>
      </c>
      <c r="Q12448" s="2" t="s">
        <v>75734</v>
      </c>
    </row>
    <row r="12449" spans="1:17" ht="409.5" hidden="1" x14ac:dyDescent="0.3">
      <c r="A12449" s="2" t="s">
        <v>75735</v>
      </c>
      <c r="B12449" s="2" t="s">
        <v>4451</v>
      </c>
      <c r="C12449" s="2" t="s">
        <v>30</v>
      </c>
      <c r="D12449" s="2" t="s">
        <v>20</v>
      </c>
      <c r="E12449" s="2" t="s">
        <v>75736</v>
      </c>
      <c r="F12449" s="2" t="s">
        <v>47931</v>
      </c>
      <c r="G12449" s="2" t="s">
        <v>23</v>
      </c>
      <c r="H12449" s="2" t="s">
        <v>24</v>
      </c>
      <c r="I12449" s="2" t="b">
        <v>1</v>
      </c>
      <c r="J12449" s="2" t="s">
        <v>25</v>
      </c>
      <c r="K12449" s="2" t="s">
        <v>4453</v>
      </c>
      <c r="L12449" s="2" t="s">
        <v>7768</v>
      </c>
      <c r="M12449" s="2" t="s">
        <v>75737</v>
      </c>
      <c r="N12449" s="2" t="s">
        <v>75738</v>
      </c>
      <c r="O12449" s="2" t="s">
        <v>75739</v>
      </c>
      <c r="P12449" s="2" t="s">
        <v>75740</v>
      </c>
      <c r="Q12449" s="2" t="s">
        <v>75741</v>
      </c>
    </row>
    <row r="12450" spans="1:17" ht="409.5" hidden="1" x14ac:dyDescent="0.3">
      <c r="A12450" s="2" t="s">
        <v>75742</v>
      </c>
      <c r="B12450" s="2" t="s">
        <v>112</v>
      </c>
      <c r="C12450" s="2" t="s">
        <v>30</v>
      </c>
      <c r="D12450" s="2" t="s">
        <v>25338</v>
      </c>
      <c r="E12450" s="2" t="s">
        <v>75743</v>
      </c>
      <c r="F12450" s="2"/>
      <c r="G12450" s="2" t="s">
        <v>23</v>
      </c>
      <c r="H12450" s="2" t="s">
        <v>24</v>
      </c>
      <c r="I12450" s="2" t="b">
        <v>1</v>
      </c>
      <c r="J12450" s="2" t="s">
        <v>25</v>
      </c>
      <c r="K12450" s="2" t="s">
        <v>25553</v>
      </c>
      <c r="L12450" s="2" t="s">
        <v>1567</v>
      </c>
      <c r="M12450" s="2" t="s">
        <v>51538</v>
      </c>
      <c r="N12450" s="2" t="s">
        <v>75744</v>
      </c>
      <c r="O12450" s="2" t="s">
        <v>75745</v>
      </c>
      <c r="P12450" s="2" t="s">
        <v>51692</v>
      </c>
      <c r="Q12450" s="2" t="s">
        <v>51542</v>
      </c>
    </row>
    <row r="12451" spans="1:17" ht="132" hidden="1" x14ac:dyDescent="0.3">
      <c r="A12451" s="2" t="s">
        <v>75746</v>
      </c>
      <c r="B12451" s="2" t="s">
        <v>70238</v>
      </c>
      <c r="C12451" s="2" t="s">
        <v>30</v>
      </c>
      <c r="D12451" s="2" t="s">
        <v>20</v>
      </c>
      <c r="E12451" s="2" t="s">
        <v>75747</v>
      </c>
      <c r="F12451" s="2"/>
      <c r="G12451" s="2" t="s">
        <v>23</v>
      </c>
      <c r="H12451" s="2" t="s">
        <v>24</v>
      </c>
      <c r="I12451" s="2" t="b">
        <v>1</v>
      </c>
      <c r="J12451" s="2" t="s">
        <v>25</v>
      </c>
      <c r="K12451" s="2" t="s">
        <v>70240</v>
      </c>
      <c r="L12451" s="2" t="s">
        <v>75748</v>
      </c>
      <c r="M12451" s="2" t="s">
        <v>75749</v>
      </c>
      <c r="N12451" s="2" t="s">
        <v>75750</v>
      </c>
      <c r="O12451" s="2" t="s">
        <v>70244</v>
      </c>
      <c r="P12451" s="2" t="s">
        <v>64074</v>
      </c>
      <c r="Q12451" s="2" t="s">
        <v>75751</v>
      </c>
    </row>
    <row r="12452" spans="1:17" ht="181.5" hidden="1" x14ac:dyDescent="0.3">
      <c r="A12452" s="2" t="s">
        <v>75752</v>
      </c>
      <c r="B12452" s="2" t="s">
        <v>75753</v>
      </c>
      <c r="C12452" s="2" t="s">
        <v>30</v>
      </c>
      <c r="D12452" s="2" t="s">
        <v>20</v>
      </c>
      <c r="E12452" s="2" t="s">
        <v>75754</v>
      </c>
      <c r="F12452" s="2"/>
      <c r="G12452" s="2" t="s">
        <v>136</v>
      </c>
      <c r="H12452" s="2"/>
      <c r="I12452" s="2" t="b">
        <v>1</v>
      </c>
      <c r="J12452" s="2" t="s">
        <v>158</v>
      </c>
      <c r="K12452" s="2" t="s">
        <v>75755</v>
      </c>
      <c r="L12452" s="2" t="s">
        <v>1567</v>
      </c>
      <c r="M12452" s="2" t="s">
        <v>75756</v>
      </c>
      <c r="N12452" s="2" t="s">
        <v>75757</v>
      </c>
      <c r="O12452" s="2" t="s">
        <v>75758</v>
      </c>
      <c r="P12452" s="2" t="s">
        <v>75759</v>
      </c>
      <c r="Q12452" s="2" t="s">
        <v>75760</v>
      </c>
    </row>
    <row r="12453" spans="1:17" ht="280.5" hidden="1" x14ac:dyDescent="0.3">
      <c r="A12453" s="2" t="s">
        <v>75761</v>
      </c>
      <c r="B12453" s="2" t="s">
        <v>75434</v>
      </c>
      <c r="C12453" s="2" t="s">
        <v>30</v>
      </c>
      <c r="D12453" s="2" t="s">
        <v>75762</v>
      </c>
      <c r="E12453" s="2" t="s">
        <v>75763</v>
      </c>
      <c r="F12453" s="2"/>
      <c r="G12453" s="2" t="s">
        <v>23</v>
      </c>
      <c r="H12453" s="2" t="s">
        <v>24</v>
      </c>
      <c r="I12453" s="2" t="b">
        <v>1</v>
      </c>
      <c r="J12453" s="2" t="s">
        <v>25</v>
      </c>
      <c r="K12453" s="2" t="s">
        <v>75436</v>
      </c>
      <c r="L12453" s="2" t="s">
        <v>120</v>
      </c>
      <c r="M12453" s="2" t="s">
        <v>75764</v>
      </c>
      <c r="N12453" s="2" t="s">
        <v>75765</v>
      </c>
      <c r="O12453" s="2" t="s">
        <v>75766</v>
      </c>
      <c r="P12453" s="2" t="s">
        <v>75767</v>
      </c>
      <c r="Q12453" s="2" t="s">
        <v>75768</v>
      </c>
    </row>
    <row r="12454" spans="1:17" ht="132" hidden="1" x14ac:dyDescent="0.3">
      <c r="A12454" s="2" t="s">
        <v>75769</v>
      </c>
      <c r="B12454" s="2" t="s">
        <v>14563</v>
      </c>
      <c r="C12454" s="2" t="s">
        <v>30</v>
      </c>
      <c r="D12454" s="2" t="s">
        <v>31008</v>
      </c>
      <c r="E12454" s="2" t="s">
        <v>75770</v>
      </c>
      <c r="F12454" s="2"/>
      <c r="G12454" s="2" t="s">
        <v>23</v>
      </c>
      <c r="H12454" s="2" t="s">
        <v>38</v>
      </c>
      <c r="I12454" s="2" t="b">
        <v>1</v>
      </c>
      <c r="J12454" s="2" t="s">
        <v>25</v>
      </c>
      <c r="K12454" s="2" t="s">
        <v>14565</v>
      </c>
      <c r="L12454" s="2" t="s">
        <v>16890</v>
      </c>
      <c r="M12454" s="2" t="s">
        <v>75771</v>
      </c>
      <c r="N12454" s="2" t="s">
        <v>75772</v>
      </c>
      <c r="O12454" s="2" t="s">
        <v>75773</v>
      </c>
      <c r="P12454" s="2" t="s">
        <v>75774</v>
      </c>
      <c r="Q12454" s="2" t="s">
        <v>75775</v>
      </c>
    </row>
    <row r="12455" spans="1:17" ht="280.5" hidden="1" x14ac:dyDescent="0.3">
      <c r="A12455" s="2" t="s">
        <v>75776</v>
      </c>
      <c r="B12455" s="2" t="s">
        <v>46924</v>
      </c>
      <c r="C12455" s="2" t="s">
        <v>30</v>
      </c>
      <c r="D12455" s="2" t="s">
        <v>5772</v>
      </c>
      <c r="E12455" s="2" t="s">
        <v>75777</v>
      </c>
      <c r="F12455" s="2" t="s">
        <v>56611</v>
      </c>
      <c r="G12455" s="2" t="s">
        <v>23</v>
      </c>
      <c r="H12455" s="2" t="s">
        <v>24</v>
      </c>
      <c r="I12455" s="2" t="b">
        <v>1</v>
      </c>
      <c r="J12455" s="2" t="s">
        <v>25</v>
      </c>
      <c r="K12455" s="2" t="s">
        <v>46928</v>
      </c>
      <c r="L12455" s="2" t="s">
        <v>51891</v>
      </c>
      <c r="M12455" s="2"/>
      <c r="N12455" s="2"/>
      <c r="O12455" s="2" t="s">
        <v>75778</v>
      </c>
      <c r="P12455" s="2" t="s">
        <v>75779</v>
      </c>
      <c r="Q12455" s="2"/>
    </row>
    <row r="12456" spans="1:17" ht="115.5" hidden="1" x14ac:dyDescent="0.3">
      <c r="A12456" s="2" t="s">
        <v>75780</v>
      </c>
      <c r="B12456" s="2" t="s">
        <v>48609</v>
      </c>
      <c r="C12456" s="2" t="s">
        <v>30</v>
      </c>
      <c r="D12456" s="2" t="s">
        <v>20</v>
      </c>
      <c r="E12456" s="2" t="s">
        <v>75781</v>
      </c>
      <c r="F12456" s="2"/>
      <c r="G12456" s="2" t="s">
        <v>23</v>
      </c>
      <c r="H12456" s="2" t="s">
        <v>24</v>
      </c>
      <c r="I12456" s="2" t="b">
        <v>1</v>
      </c>
      <c r="J12456" s="2" t="s">
        <v>158</v>
      </c>
      <c r="K12456" s="2" t="s">
        <v>48610</v>
      </c>
      <c r="L12456" s="2" t="s">
        <v>66</v>
      </c>
      <c r="M12456" s="2" t="s">
        <v>75782</v>
      </c>
      <c r="N12456" s="2" t="s">
        <v>75783</v>
      </c>
      <c r="O12456" s="2" t="s">
        <v>55613</v>
      </c>
      <c r="P12456" s="2" t="s">
        <v>75784</v>
      </c>
      <c r="Q12456" s="2" t="s">
        <v>75785</v>
      </c>
    </row>
    <row r="12457" spans="1:17" ht="409.5" hidden="1" x14ac:dyDescent="0.3">
      <c r="A12457" s="2" t="s">
        <v>75786</v>
      </c>
      <c r="B12457" s="2" t="s">
        <v>48461</v>
      </c>
      <c r="C12457" s="2" t="s">
        <v>264</v>
      </c>
      <c r="D12457" s="2" t="s">
        <v>20</v>
      </c>
      <c r="E12457" s="2" t="s">
        <v>75787</v>
      </c>
      <c r="F12457" s="2"/>
      <c r="G12457" s="2" t="s">
        <v>26139</v>
      </c>
      <c r="H12457" s="2"/>
      <c r="I12457" s="2" t="b">
        <v>1</v>
      </c>
      <c r="J12457" s="2" t="s">
        <v>25</v>
      </c>
      <c r="K12457" s="2" t="s">
        <v>48463</v>
      </c>
      <c r="L12457" s="2" t="s">
        <v>37145</v>
      </c>
      <c r="M12457" s="2" t="s">
        <v>75788</v>
      </c>
      <c r="N12457" s="2" t="s">
        <v>75789</v>
      </c>
      <c r="O12457" s="2" t="s">
        <v>75790</v>
      </c>
      <c r="P12457" s="2"/>
      <c r="Q12457" s="2"/>
    </row>
    <row r="12458" spans="1:17" ht="247.5" hidden="1" x14ac:dyDescent="0.3">
      <c r="A12458" s="2" t="s">
        <v>75791</v>
      </c>
      <c r="B12458" s="2" t="s">
        <v>1780</v>
      </c>
      <c r="C12458" s="2" t="s">
        <v>123</v>
      </c>
      <c r="D12458" s="2" t="s">
        <v>20</v>
      </c>
      <c r="E12458" s="2" t="s">
        <v>1345</v>
      </c>
      <c r="F12458" s="2"/>
      <c r="G12458" s="2" t="s">
        <v>23</v>
      </c>
      <c r="H12458" s="2" t="s">
        <v>24</v>
      </c>
      <c r="I12458" s="2" t="b">
        <v>1</v>
      </c>
      <c r="J12458" s="2" t="s">
        <v>25</v>
      </c>
      <c r="K12458" s="2" t="s">
        <v>1782</v>
      </c>
      <c r="L12458" s="2" t="s">
        <v>75792</v>
      </c>
      <c r="M12458" s="2" t="s">
        <v>75793</v>
      </c>
      <c r="N12458" s="2" t="s">
        <v>75794</v>
      </c>
      <c r="O12458" s="2" t="s">
        <v>50883</v>
      </c>
      <c r="P12458" s="2" t="s">
        <v>75795</v>
      </c>
      <c r="Q12458" s="2" t="s">
        <v>75796</v>
      </c>
    </row>
    <row r="12459" spans="1:17" ht="330" hidden="1" x14ac:dyDescent="0.3">
      <c r="A12459" s="2" t="s">
        <v>75797</v>
      </c>
      <c r="B12459" s="2" t="s">
        <v>9832</v>
      </c>
      <c r="C12459" s="2" t="s">
        <v>89</v>
      </c>
      <c r="D12459" s="2" t="s">
        <v>14490</v>
      </c>
      <c r="E12459" s="2" t="s">
        <v>1522</v>
      </c>
      <c r="F12459" s="2"/>
      <c r="G12459" s="2" t="s">
        <v>23</v>
      </c>
      <c r="H12459" s="2" t="s">
        <v>24</v>
      </c>
      <c r="I12459" s="2" t="b">
        <v>1</v>
      </c>
      <c r="J12459" s="2" t="s">
        <v>25</v>
      </c>
      <c r="K12459" s="2" t="s">
        <v>9833</v>
      </c>
      <c r="L12459" s="2" t="s">
        <v>4950</v>
      </c>
      <c r="M12459" s="2" t="s">
        <v>75798</v>
      </c>
      <c r="N12459" s="2" t="s">
        <v>75799</v>
      </c>
      <c r="O12459" s="2" t="s">
        <v>14493</v>
      </c>
      <c r="P12459" s="2" t="s">
        <v>14494</v>
      </c>
      <c r="Q12459" s="2" t="s">
        <v>75800</v>
      </c>
    </row>
    <row r="12460" spans="1:17" ht="247.5" hidden="1" x14ac:dyDescent="0.3">
      <c r="A12460" s="2" t="s">
        <v>75801</v>
      </c>
      <c r="B12460" s="2" t="s">
        <v>75802</v>
      </c>
      <c r="C12460" s="2" t="s">
        <v>30</v>
      </c>
      <c r="D12460" s="2" t="s">
        <v>20</v>
      </c>
      <c r="E12460" s="2" t="s">
        <v>75803</v>
      </c>
      <c r="F12460" s="2"/>
      <c r="G12460" s="2" t="s">
        <v>26139</v>
      </c>
      <c r="H12460" s="2"/>
      <c r="I12460" s="2" t="b">
        <v>1</v>
      </c>
      <c r="J12460" s="2" t="s">
        <v>25</v>
      </c>
      <c r="K12460" s="2" t="s">
        <v>75804</v>
      </c>
      <c r="L12460" s="2" t="s">
        <v>1264</v>
      </c>
      <c r="M12460" s="2" t="s">
        <v>75805</v>
      </c>
      <c r="N12460" s="2" t="s">
        <v>75806</v>
      </c>
      <c r="O12460" s="2" t="s">
        <v>75807</v>
      </c>
      <c r="P12460" s="2" t="s">
        <v>75808</v>
      </c>
      <c r="Q12460" s="2" t="s">
        <v>75809</v>
      </c>
    </row>
    <row r="12461" spans="1:17" ht="313.5" hidden="1" x14ac:dyDescent="0.3">
      <c r="A12461" s="2" t="s">
        <v>75810</v>
      </c>
      <c r="B12461" s="2" t="s">
        <v>48461</v>
      </c>
      <c r="C12461" s="2" t="s">
        <v>264</v>
      </c>
      <c r="D12461" s="2" t="s">
        <v>20</v>
      </c>
      <c r="E12461" s="2" t="s">
        <v>75811</v>
      </c>
      <c r="F12461" s="2"/>
      <c r="G12461" s="2" t="s">
        <v>26139</v>
      </c>
      <c r="H12461" s="2"/>
      <c r="I12461" s="2" t="b">
        <v>1</v>
      </c>
      <c r="J12461" s="2" t="s">
        <v>25</v>
      </c>
      <c r="K12461" s="2" t="s">
        <v>48463</v>
      </c>
      <c r="L12461" s="2" t="s">
        <v>21503</v>
      </c>
      <c r="M12461" s="2" t="s">
        <v>75812</v>
      </c>
      <c r="N12461" s="2" t="s">
        <v>75813</v>
      </c>
      <c r="O12461" s="2" t="s">
        <v>75814</v>
      </c>
      <c r="P12461" s="2" t="s">
        <v>75815</v>
      </c>
      <c r="Q12461" s="2" t="s">
        <v>75816</v>
      </c>
    </row>
    <row r="12462" spans="1:17" ht="313.5" hidden="1" x14ac:dyDescent="0.3">
      <c r="A12462" s="2" t="s">
        <v>75817</v>
      </c>
      <c r="B12462" s="2" t="s">
        <v>4208</v>
      </c>
      <c r="C12462" s="2" t="s">
        <v>30</v>
      </c>
      <c r="D12462" s="2" t="s">
        <v>20</v>
      </c>
      <c r="E12462" s="2" t="s">
        <v>75818</v>
      </c>
      <c r="F12462" s="2" t="s">
        <v>60378</v>
      </c>
      <c r="G12462" s="2" t="s">
        <v>23</v>
      </c>
      <c r="H12462" s="2" t="s">
        <v>24</v>
      </c>
      <c r="I12462" s="2" t="b">
        <v>1</v>
      </c>
      <c r="J12462" s="2" t="s">
        <v>25</v>
      </c>
      <c r="K12462" s="2" t="s">
        <v>4211</v>
      </c>
      <c r="L12462" s="2" t="s">
        <v>75819</v>
      </c>
      <c r="M12462" s="2" t="s">
        <v>75820</v>
      </c>
      <c r="N12462" s="2" t="s">
        <v>75821</v>
      </c>
      <c r="O12462" s="2" t="s">
        <v>75822</v>
      </c>
      <c r="P12462" s="2" t="s">
        <v>75823</v>
      </c>
      <c r="Q12462" s="2" t="s">
        <v>75824</v>
      </c>
    </row>
    <row r="12463" spans="1:17" ht="148.5" hidden="1" x14ac:dyDescent="0.3">
      <c r="A12463" s="2" t="s">
        <v>75825</v>
      </c>
      <c r="B12463" s="2" t="s">
        <v>75826</v>
      </c>
      <c r="C12463" s="2" t="s">
        <v>30</v>
      </c>
      <c r="D12463" s="2" t="s">
        <v>25856</v>
      </c>
      <c r="E12463" s="2" t="s">
        <v>54</v>
      </c>
      <c r="F12463" s="2"/>
      <c r="G12463" s="2" t="s">
        <v>23</v>
      </c>
      <c r="H12463" s="2" t="s">
        <v>24</v>
      </c>
      <c r="I12463" s="2" t="b">
        <v>1</v>
      </c>
      <c r="J12463" s="2" t="s">
        <v>25</v>
      </c>
      <c r="K12463" s="2" t="s">
        <v>75827</v>
      </c>
      <c r="L12463" s="2" t="s">
        <v>2273</v>
      </c>
      <c r="M12463" s="2" t="s">
        <v>75828</v>
      </c>
      <c r="N12463" s="2" t="s">
        <v>75829</v>
      </c>
      <c r="O12463" s="2" t="s">
        <v>75830</v>
      </c>
      <c r="P12463" s="2" t="s">
        <v>75831</v>
      </c>
      <c r="Q12463" s="2" t="s">
        <v>75832</v>
      </c>
    </row>
    <row r="12464" spans="1:17" ht="363" hidden="1" x14ac:dyDescent="0.3">
      <c r="A12464" s="2" t="s">
        <v>75833</v>
      </c>
      <c r="B12464" s="2" t="s">
        <v>26296</v>
      </c>
      <c r="C12464" s="2" t="s">
        <v>30</v>
      </c>
      <c r="D12464" s="2" t="s">
        <v>23160</v>
      </c>
      <c r="E12464" s="2" t="s">
        <v>75834</v>
      </c>
      <c r="F12464" s="2"/>
      <c r="G12464" s="2" t="s">
        <v>23</v>
      </c>
      <c r="H12464" s="2" t="s">
        <v>24</v>
      </c>
      <c r="I12464" s="2" t="b">
        <v>1</v>
      </c>
      <c r="J12464" s="2" t="s">
        <v>25</v>
      </c>
      <c r="K12464" s="2" t="s">
        <v>26298</v>
      </c>
      <c r="L12464" s="2" t="s">
        <v>1305</v>
      </c>
      <c r="M12464" s="2" t="s">
        <v>75835</v>
      </c>
      <c r="N12464" s="2" t="s">
        <v>75836</v>
      </c>
      <c r="O12464" s="2" t="s">
        <v>75837</v>
      </c>
      <c r="P12464" s="2" t="s">
        <v>75838</v>
      </c>
      <c r="Q12464" s="2" t="s">
        <v>46359</v>
      </c>
    </row>
    <row r="12465" spans="1:17" ht="409.5" hidden="1" x14ac:dyDescent="0.3">
      <c r="A12465" s="2" t="s">
        <v>75839</v>
      </c>
      <c r="B12465" s="2" t="s">
        <v>66539</v>
      </c>
      <c r="C12465" s="2" t="s">
        <v>30</v>
      </c>
      <c r="D12465" s="2" t="s">
        <v>20</v>
      </c>
      <c r="E12465" s="2" t="s">
        <v>75840</v>
      </c>
      <c r="F12465" s="2"/>
      <c r="G12465" s="2" t="s">
        <v>1455</v>
      </c>
      <c r="H12465" s="2" t="s">
        <v>1456</v>
      </c>
      <c r="I12465" s="2" t="b">
        <v>1</v>
      </c>
      <c r="J12465" s="2" t="s">
        <v>25</v>
      </c>
      <c r="K12465" s="2" t="s">
        <v>67220</v>
      </c>
      <c r="L12465" s="2" t="s">
        <v>234</v>
      </c>
      <c r="M12465" s="2" t="s">
        <v>67444</v>
      </c>
      <c r="N12465" s="2" t="s">
        <v>67445</v>
      </c>
      <c r="O12465" s="2" t="s">
        <v>67446</v>
      </c>
      <c r="P12465" s="2" t="s">
        <v>75841</v>
      </c>
      <c r="Q12465" s="2" t="s">
        <v>67448</v>
      </c>
    </row>
    <row r="12466" spans="1:17" ht="409.5" hidden="1" x14ac:dyDescent="0.3">
      <c r="A12466" s="2" t="s">
        <v>75842</v>
      </c>
      <c r="B12466" s="2" t="s">
        <v>404</v>
      </c>
      <c r="C12466" s="2" t="s">
        <v>30</v>
      </c>
      <c r="D12466" s="2" t="s">
        <v>20</v>
      </c>
      <c r="E12466" s="2" t="s">
        <v>75843</v>
      </c>
      <c r="F12466" s="2" t="s">
        <v>32469</v>
      </c>
      <c r="G12466" s="2" t="s">
        <v>23</v>
      </c>
      <c r="H12466" s="2" t="s">
        <v>24</v>
      </c>
      <c r="I12466" s="2" t="b">
        <v>1</v>
      </c>
      <c r="J12466" s="2" t="s">
        <v>25</v>
      </c>
      <c r="K12466" s="2" t="s">
        <v>405</v>
      </c>
      <c r="L12466" s="2" t="s">
        <v>27099</v>
      </c>
      <c r="M12466" s="2" t="s">
        <v>75844</v>
      </c>
      <c r="N12466" s="2" t="s">
        <v>75845</v>
      </c>
      <c r="O12466" s="2" t="s">
        <v>75846</v>
      </c>
      <c r="P12466" s="2" t="s">
        <v>62187</v>
      </c>
      <c r="Q12466" s="2" t="s">
        <v>75847</v>
      </c>
    </row>
    <row r="12467" spans="1:17" ht="409.5" hidden="1" x14ac:dyDescent="0.3">
      <c r="A12467" s="2" t="s">
        <v>75848</v>
      </c>
      <c r="B12467" s="2" t="s">
        <v>66539</v>
      </c>
      <c r="C12467" s="2" t="s">
        <v>30</v>
      </c>
      <c r="D12467" s="2" t="s">
        <v>20</v>
      </c>
      <c r="E12467" s="2" t="s">
        <v>75849</v>
      </c>
      <c r="F12467" s="2"/>
      <c r="G12467" s="2" t="s">
        <v>1455</v>
      </c>
      <c r="H12467" s="2" t="s">
        <v>1456</v>
      </c>
      <c r="I12467" s="2" t="b">
        <v>1</v>
      </c>
      <c r="J12467" s="2" t="s">
        <v>25</v>
      </c>
      <c r="K12467" s="2" t="s">
        <v>36746</v>
      </c>
      <c r="L12467" s="2" t="s">
        <v>7007</v>
      </c>
      <c r="M12467" s="2" t="s">
        <v>75850</v>
      </c>
      <c r="N12467" s="2" t="s">
        <v>75851</v>
      </c>
      <c r="O12467" s="2" t="s">
        <v>75852</v>
      </c>
      <c r="P12467" s="2" t="s">
        <v>75853</v>
      </c>
      <c r="Q12467" s="2" t="s">
        <v>75854</v>
      </c>
    </row>
    <row r="12468" spans="1:17" ht="409.5" hidden="1" x14ac:dyDescent="0.3">
      <c r="A12468" s="2" t="s">
        <v>75855</v>
      </c>
      <c r="B12468" s="2" t="s">
        <v>66539</v>
      </c>
      <c r="C12468" s="2" t="s">
        <v>30</v>
      </c>
      <c r="D12468" s="2" t="s">
        <v>20</v>
      </c>
      <c r="E12468" s="2" t="s">
        <v>31127</v>
      </c>
      <c r="F12468" s="2"/>
      <c r="G12468" s="2" t="s">
        <v>1455</v>
      </c>
      <c r="H12468" s="2" t="s">
        <v>1456</v>
      </c>
      <c r="I12468" s="2" t="b">
        <v>1</v>
      </c>
      <c r="J12468" s="2" t="s">
        <v>25</v>
      </c>
      <c r="K12468" s="2" t="s">
        <v>36746</v>
      </c>
      <c r="L12468" s="2" t="s">
        <v>75856</v>
      </c>
      <c r="M12468" s="2" t="s">
        <v>75857</v>
      </c>
      <c r="N12468" s="2" t="s">
        <v>75858</v>
      </c>
      <c r="O12468" s="2" t="s">
        <v>75859</v>
      </c>
      <c r="P12468" s="2" t="s">
        <v>75860</v>
      </c>
      <c r="Q12468" s="2" t="s">
        <v>75861</v>
      </c>
    </row>
    <row r="12469" spans="1:17" ht="33" hidden="1" x14ac:dyDescent="0.3">
      <c r="A12469" s="2" t="s">
        <v>75862</v>
      </c>
      <c r="B12469" s="2" t="s">
        <v>75863</v>
      </c>
      <c r="C12469" s="2" t="s">
        <v>30</v>
      </c>
      <c r="D12469" s="2" t="s">
        <v>20</v>
      </c>
      <c r="E12469" s="2"/>
      <c r="F12469" s="2"/>
      <c r="G12469" s="2" t="s">
        <v>16098</v>
      </c>
      <c r="H12469" s="2" t="s">
        <v>16099</v>
      </c>
      <c r="I12469" s="2" t="b">
        <v>1</v>
      </c>
      <c r="J12469" s="2" t="s">
        <v>25</v>
      </c>
      <c r="K12469" s="2" t="s">
        <v>75864</v>
      </c>
      <c r="L12469" s="2" t="s">
        <v>75865</v>
      </c>
      <c r="M12469" s="2"/>
      <c r="N12469" s="2"/>
      <c r="O12469" s="2"/>
      <c r="P12469" s="2"/>
      <c r="Q12469" s="2"/>
    </row>
    <row r="12470" spans="1:17" ht="409.5" hidden="1" x14ac:dyDescent="0.3">
      <c r="A12470" s="2" t="s">
        <v>75866</v>
      </c>
      <c r="B12470" s="2" t="s">
        <v>5706</v>
      </c>
      <c r="C12470" s="2" t="s">
        <v>30</v>
      </c>
      <c r="D12470" s="2" t="s">
        <v>21431</v>
      </c>
      <c r="E12470" s="2" t="s">
        <v>80</v>
      </c>
      <c r="F12470" s="2" t="s">
        <v>5709</v>
      </c>
      <c r="G12470" s="2" t="s">
        <v>23</v>
      </c>
      <c r="H12470" s="2" t="s">
        <v>24</v>
      </c>
      <c r="I12470" s="2" t="b">
        <v>1</v>
      </c>
      <c r="J12470" s="2" t="s">
        <v>25</v>
      </c>
      <c r="K12470" s="2" t="s">
        <v>5710</v>
      </c>
      <c r="L12470" s="2" t="s">
        <v>75867</v>
      </c>
      <c r="M12470" s="2" t="s">
        <v>75868</v>
      </c>
      <c r="N12470" s="2" t="s">
        <v>5712</v>
      </c>
      <c r="O12470" s="2" t="s">
        <v>75869</v>
      </c>
      <c r="P12470" s="2" t="s">
        <v>75870</v>
      </c>
      <c r="Q12470" s="2" t="s">
        <v>75871</v>
      </c>
    </row>
    <row r="12471" spans="1:17" ht="346.5" hidden="1" x14ac:dyDescent="0.3">
      <c r="A12471" s="2" t="s">
        <v>75872</v>
      </c>
      <c r="B12471" s="2" t="s">
        <v>5998</v>
      </c>
      <c r="C12471" s="2" t="s">
        <v>30</v>
      </c>
      <c r="D12471" s="2" t="s">
        <v>20</v>
      </c>
      <c r="E12471" s="2" t="s">
        <v>75873</v>
      </c>
      <c r="F12471" s="2" t="s">
        <v>21023</v>
      </c>
      <c r="G12471" s="2" t="s">
        <v>23</v>
      </c>
      <c r="H12471" s="2" t="s">
        <v>38</v>
      </c>
      <c r="I12471" s="2" t="b">
        <v>1</v>
      </c>
      <c r="J12471" s="2" t="s">
        <v>25</v>
      </c>
      <c r="K12471" s="2" t="s">
        <v>6001</v>
      </c>
      <c r="L12471" s="2" t="s">
        <v>322</v>
      </c>
      <c r="M12471" s="2" t="s">
        <v>75874</v>
      </c>
      <c r="N12471" s="2" t="s">
        <v>75875</v>
      </c>
      <c r="O12471" s="2" t="s">
        <v>75876</v>
      </c>
      <c r="P12471" s="2" t="s">
        <v>35526</v>
      </c>
      <c r="Q12471" s="2" t="s">
        <v>75877</v>
      </c>
    </row>
    <row r="12472" spans="1:17" ht="346.5" hidden="1" x14ac:dyDescent="0.3">
      <c r="A12472" s="2" t="s">
        <v>75878</v>
      </c>
      <c r="B12472" s="2" t="s">
        <v>5998</v>
      </c>
      <c r="C12472" s="2" t="s">
        <v>30</v>
      </c>
      <c r="D12472" s="2" t="s">
        <v>20</v>
      </c>
      <c r="E12472" s="2" t="s">
        <v>75879</v>
      </c>
      <c r="F12472" s="2" t="s">
        <v>21023</v>
      </c>
      <c r="G12472" s="2" t="s">
        <v>23</v>
      </c>
      <c r="H12472" s="2" t="s">
        <v>38</v>
      </c>
      <c r="I12472" s="2" t="b">
        <v>1</v>
      </c>
      <c r="J12472" s="2" t="s">
        <v>25</v>
      </c>
      <c r="K12472" s="2" t="s">
        <v>6001</v>
      </c>
      <c r="L12472" s="2" t="s">
        <v>3438</v>
      </c>
      <c r="M12472" s="2" t="s">
        <v>75880</v>
      </c>
      <c r="N12472" s="2" t="s">
        <v>75881</v>
      </c>
      <c r="O12472" s="2" t="s">
        <v>75882</v>
      </c>
      <c r="P12472" s="2" t="s">
        <v>35526</v>
      </c>
      <c r="Q12472" s="2" t="s">
        <v>75883</v>
      </c>
    </row>
    <row r="12473" spans="1:17" ht="280.5" hidden="1" x14ac:dyDescent="0.3">
      <c r="A12473" s="2" t="s">
        <v>75884</v>
      </c>
      <c r="B12473" s="2" t="s">
        <v>6037</v>
      </c>
      <c r="C12473" s="2" t="s">
        <v>3776</v>
      </c>
      <c r="D12473" s="2" t="s">
        <v>20</v>
      </c>
      <c r="E12473" s="2" t="s">
        <v>9132</v>
      </c>
      <c r="F12473" s="2"/>
      <c r="G12473" s="2" t="s">
        <v>23</v>
      </c>
      <c r="H12473" s="2" t="s">
        <v>24</v>
      </c>
      <c r="I12473" s="2" t="b">
        <v>1</v>
      </c>
      <c r="J12473" s="2" t="s">
        <v>25</v>
      </c>
      <c r="K12473" s="2" t="s">
        <v>6038</v>
      </c>
      <c r="L12473" s="2" t="s">
        <v>13335</v>
      </c>
      <c r="M12473" s="2" t="s">
        <v>75885</v>
      </c>
      <c r="N12473" s="2" t="s">
        <v>75886</v>
      </c>
      <c r="O12473" s="2" t="s">
        <v>6669</v>
      </c>
      <c r="P12473" s="2" t="s">
        <v>75887</v>
      </c>
      <c r="Q12473" s="2" t="s">
        <v>75888</v>
      </c>
    </row>
    <row r="12474" spans="1:17" ht="49.5" hidden="1" x14ac:dyDescent="0.3">
      <c r="A12474" s="2" t="s">
        <v>75889</v>
      </c>
      <c r="B12474" s="2" t="s">
        <v>75890</v>
      </c>
      <c r="C12474" s="2" t="s">
        <v>30</v>
      </c>
      <c r="D12474" s="2" t="s">
        <v>71512</v>
      </c>
      <c r="E12474" s="2"/>
      <c r="F12474" s="2"/>
      <c r="G12474" s="2" t="s">
        <v>23</v>
      </c>
      <c r="H12474" s="2" t="s">
        <v>38</v>
      </c>
      <c r="I12474" s="2" t="b">
        <v>1</v>
      </c>
      <c r="J12474" s="2" t="s">
        <v>25</v>
      </c>
      <c r="K12474" s="2" t="s">
        <v>75891</v>
      </c>
      <c r="L12474" s="2" t="s">
        <v>62171</v>
      </c>
      <c r="M12474" s="2"/>
      <c r="N12474" s="2"/>
      <c r="O12474" s="2" t="s">
        <v>62149</v>
      </c>
      <c r="P12474" s="2"/>
      <c r="Q12474" s="2"/>
    </row>
    <row r="12475" spans="1:17" ht="409.5" hidden="1" x14ac:dyDescent="0.3">
      <c r="A12475" s="2" t="s">
        <v>75892</v>
      </c>
      <c r="B12475" s="2" t="s">
        <v>5638</v>
      </c>
      <c r="C12475" s="2" t="s">
        <v>123</v>
      </c>
      <c r="D12475" s="2" t="s">
        <v>20</v>
      </c>
      <c r="E12475" s="2" t="s">
        <v>75893</v>
      </c>
      <c r="F12475" s="2" t="s">
        <v>5641</v>
      </c>
      <c r="G12475" s="2" t="s">
        <v>23</v>
      </c>
      <c r="H12475" s="2" t="s">
        <v>38</v>
      </c>
      <c r="I12475" s="2" t="b">
        <v>1</v>
      </c>
      <c r="J12475" s="2" t="s">
        <v>25</v>
      </c>
      <c r="K12475" s="2" t="s">
        <v>5642</v>
      </c>
      <c r="L12475" s="2" t="s">
        <v>120</v>
      </c>
      <c r="M12475" s="2" t="s">
        <v>75894</v>
      </c>
      <c r="N12475" s="2" t="s">
        <v>75895</v>
      </c>
      <c r="O12475" s="2" t="s">
        <v>5646</v>
      </c>
      <c r="P12475" s="2" t="s">
        <v>51344</v>
      </c>
      <c r="Q12475" s="2" t="s">
        <v>75896</v>
      </c>
    </row>
    <row r="12476" spans="1:17" ht="409.5" hidden="1" x14ac:dyDescent="0.3">
      <c r="A12476" s="2" t="s">
        <v>75897</v>
      </c>
      <c r="B12476" s="2" t="s">
        <v>6125</v>
      </c>
      <c r="C12476" s="2" t="s">
        <v>30</v>
      </c>
      <c r="D12476" s="2" t="s">
        <v>20</v>
      </c>
      <c r="E12476" s="2" t="s">
        <v>75898</v>
      </c>
      <c r="F12476" s="2"/>
      <c r="G12476" s="2" t="s">
        <v>23</v>
      </c>
      <c r="H12476" s="2" t="s">
        <v>38</v>
      </c>
      <c r="I12476" s="2" t="b">
        <v>1</v>
      </c>
      <c r="J12476" s="2" t="s">
        <v>25</v>
      </c>
      <c r="K12476" s="2" t="s">
        <v>6129</v>
      </c>
      <c r="L12476" s="2" t="s">
        <v>81</v>
      </c>
      <c r="M12476" s="2" t="s">
        <v>75899</v>
      </c>
      <c r="N12476" s="2" t="s">
        <v>75900</v>
      </c>
      <c r="O12476" s="2" t="s">
        <v>75901</v>
      </c>
      <c r="P12476" s="2" t="s">
        <v>75902</v>
      </c>
      <c r="Q12476" s="2" t="s">
        <v>75903</v>
      </c>
    </row>
    <row r="12477" spans="1:17" ht="99" hidden="1" x14ac:dyDescent="0.3">
      <c r="A12477" s="2" t="s">
        <v>75904</v>
      </c>
      <c r="B12477" s="2" t="s">
        <v>75905</v>
      </c>
      <c r="C12477" s="2" t="s">
        <v>30</v>
      </c>
      <c r="D12477" s="2" t="s">
        <v>75906</v>
      </c>
      <c r="E12477" s="2" t="s">
        <v>75907</v>
      </c>
      <c r="F12477" s="2"/>
      <c r="G12477" s="2" t="s">
        <v>23</v>
      </c>
      <c r="H12477" s="2" t="s">
        <v>24</v>
      </c>
      <c r="I12477" s="2" t="b">
        <v>1</v>
      </c>
      <c r="J12477" s="2" t="s">
        <v>25</v>
      </c>
      <c r="K12477" s="2" t="s">
        <v>75908</v>
      </c>
      <c r="L12477" s="2" t="s">
        <v>9448</v>
      </c>
      <c r="M12477" s="2" t="s">
        <v>75909</v>
      </c>
      <c r="N12477" s="2" t="s">
        <v>75910</v>
      </c>
      <c r="O12477" s="2" t="s">
        <v>75911</v>
      </c>
      <c r="P12477" s="2" t="s">
        <v>75912</v>
      </c>
      <c r="Q12477" s="2" t="s">
        <v>75913</v>
      </c>
    </row>
    <row r="12478" spans="1:17" ht="214.5" hidden="1" x14ac:dyDescent="0.3">
      <c r="A12478" s="2" t="s">
        <v>75914</v>
      </c>
      <c r="B12478" s="2" t="s">
        <v>75915</v>
      </c>
      <c r="C12478" s="2" t="s">
        <v>30</v>
      </c>
      <c r="D12478" s="2" t="s">
        <v>20</v>
      </c>
      <c r="E12478" s="2" t="s">
        <v>75916</v>
      </c>
      <c r="F12478" s="2"/>
      <c r="G12478" s="2" t="s">
        <v>23</v>
      </c>
      <c r="H12478" s="2" t="s">
        <v>24</v>
      </c>
      <c r="I12478" s="2" t="b">
        <v>1</v>
      </c>
      <c r="J12478" s="2" t="s">
        <v>25</v>
      </c>
      <c r="K12478" s="2" t="s">
        <v>75917</v>
      </c>
      <c r="L12478" s="2" t="s">
        <v>13600</v>
      </c>
      <c r="M12478" s="2" t="s">
        <v>75918</v>
      </c>
      <c r="N12478" s="2" t="s">
        <v>75919</v>
      </c>
      <c r="O12478" s="2" t="s">
        <v>75920</v>
      </c>
      <c r="P12478" s="2" t="s">
        <v>75921</v>
      </c>
      <c r="Q12478" s="2" t="s">
        <v>75922</v>
      </c>
    </row>
    <row r="12479" spans="1:17" ht="82.5" hidden="1" x14ac:dyDescent="0.3">
      <c r="A12479" s="2" t="s">
        <v>75923</v>
      </c>
      <c r="B12479" s="2" t="s">
        <v>75905</v>
      </c>
      <c r="C12479" s="2" t="s">
        <v>30</v>
      </c>
      <c r="D12479" s="2" t="s">
        <v>20</v>
      </c>
      <c r="E12479" s="2" t="s">
        <v>75924</v>
      </c>
      <c r="F12479" s="2"/>
      <c r="G12479" s="2" t="s">
        <v>23</v>
      </c>
      <c r="H12479" s="2" t="s">
        <v>24</v>
      </c>
      <c r="I12479" s="2" t="b">
        <v>1</v>
      </c>
      <c r="J12479" s="2" t="s">
        <v>25</v>
      </c>
      <c r="K12479" s="2" t="s">
        <v>75908</v>
      </c>
      <c r="L12479" s="2" t="s">
        <v>1267</v>
      </c>
      <c r="M12479" s="2" t="s">
        <v>75925</v>
      </c>
      <c r="N12479" s="2" t="s">
        <v>75926</v>
      </c>
      <c r="O12479" s="2" t="s">
        <v>75927</v>
      </c>
      <c r="P12479" s="2" t="s">
        <v>75928</v>
      </c>
      <c r="Q12479" s="2" t="s">
        <v>75929</v>
      </c>
    </row>
    <row r="12480" spans="1:17" ht="409.5" hidden="1" x14ac:dyDescent="0.3">
      <c r="A12480" s="2" t="s">
        <v>75930</v>
      </c>
      <c r="B12480" s="2" t="s">
        <v>75931</v>
      </c>
      <c r="C12480" s="2" t="s">
        <v>30</v>
      </c>
      <c r="D12480" s="2" t="s">
        <v>20</v>
      </c>
      <c r="E12480" s="2" t="s">
        <v>75932</v>
      </c>
      <c r="F12480" s="2"/>
      <c r="G12480" s="2" t="s">
        <v>23</v>
      </c>
      <c r="H12480" s="2" t="s">
        <v>38</v>
      </c>
      <c r="I12480" s="2" t="b">
        <v>1</v>
      </c>
      <c r="J12480" s="2" t="s">
        <v>25</v>
      </c>
      <c r="K12480" s="2" t="s">
        <v>75933</v>
      </c>
      <c r="L12480" s="2" t="s">
        <v>1689</v>
      </c>
      <c r="M12480" s="2" t="s">
        <v>75934</v>
      </c>
      <c r="N12480" s="2" t="s">
        <v>75935</v>
      </c>
      <c r="O12480" s="2" t="s">
        <v>75936</v>
      </c>
      <c r="P12480" s="2" t="s">
        <v>75937</v>
      </c>
      <c r="Q12480" s="2" t="s">
        <v>75938</v>
      </c>
    </row>
    <row r="12481" spans="1:17" ht="264" hidden="1" x14ac:dyDescent="0.3">
      <c r="A12481" s="2" t="s">
        <v>75939</v>
      </c>
      <c r="B12481" s="2" t="s">
        <v>71835</v>
      </c>
      <c r="C12481" s="2" t="s">
        <v>30</v>
      </c>
      <c r="D12481" s="2" t="s">
        <v>911</v>
      </c>
      <c r="E12481" s="2" t="s">
        <v>75940</v>
      </c>
      <c r="F12481" s="2"/>
      <c r="G12481" s="2" t="s">
        <v>23</v>
      </c>
      <c r="H12481" s="2" t="s">
        <v>24</v>
      </c>
      <c r="I12481" s="2" t="b">
        <v>1</v>
      </c>
      <c r="J12481" s="2" t="s">
        <v>25</v>
      </c>
      <c r="K12481" s="2" t="s">
        <v>71836</v>
      </c>
      <c r="L12481" s="2" t="s">
        <v>2182</v>
      </c>
      <c r="M12481" s="2" t="s">
        <v>75941</v>
      </c>
      <c r="N12481" s="2" t="s">
        <v>75942</v>
      </c>
      <c r="O12481" s="2" t="s">
        <v>75943</v>
      </c>
      <c r="P12481" s="2" t="s">
        <v>75944</v>
      </c>
      <c r="Q12481" s="2" t="s">
        <v>75945</v>
      </c>
    </row>
    <row r="12482" spans="1:17" ht="198" hidden="1" x14ac:dyDescent="0.3">
      <c r="A12482" s="2" t="s">
        <v>75946</v>
      </c>
      <c r="B12482" s="2" t="s">
        <v>75947</v>
      </c>
      <c r="C12482" s="2" t="s">
        <v>106</v>
      </c>
      <c r="D12482" s="2" t="s">
        <v>10495</v>
      </c>
      <c r="E12482" s="2" t="s">
        <v>75948</v>
      </c>
      <c r="F12482" s="2"/>
      <c r="G12482" s="2" t="s">
        <v>23</v>
      </c>
      <c r="H12482" s="2" t="s">
        <v>24</v>
      </c>
      <c r="I12482" s="2" t="b">
        <v>1</v>
      </c>
      <c r="J12482" s="2" t="s">
        <v>25</v>
      </c>
      <c r="K12482" s="2" t="s">
        <v>75949</v>
      </c>
      <c r="L12482" s="2" t="s">
        <v>75950</v>
      </c>
      <c r="M12482" s="2" t="s">
        <v>75951</v>
      </c>
      <c r="N12482" s="2" t="s">
        <v>75952</v>
      </c>
      <c r="O12482" s="2" t="s">
        <v>75953</v>
      </c>
      <c r="P12482" s="2" t="s">
        <v>75954</v>
      </c>
      <c r="Q12482" s="2" t="s">
        <v>75955</v>
      </c>
    </row>
    <row r="12483" spans="1:17" ht="409.5" hidden="1" x14ac:dyDescent="0.3">
      <c r="A12483" s="2" t="s">
        <v>75956</v>
      </c>
      <c r="B12483" s="2" t="s">
        <v>75931</v>
      </c>
      <c r="C12483" s="2" t="s">
        <v>30</v>
      </c>
      <c r="D12483" s="2" t="s">
        <v>20</v>
      </c>
      <c r="E12483" s="2" t="s">
        <v>75957</v>
      </c>
      <c r="F12483" s="2"/>
      <c r="G12483" s="2" t="s">
        <v>23</v>
      </c>
      <c r="H12483" s="2" t="s">
        <v>38</v>
      </c>
      <c r="I12483" s="2" t="b">
        <v>1</v>
      </c>
      <c r="J12483" s="2" t="s">
        <v>25</v>
      </c>
      <c r="K12483" s="2" t="s">
        <v>75933</v>
      </c>
      <c r="L12483" s="2" t="s">
        <v>735</v>
      </c>
      <c r="M12483" s="2" t="s">
        <v>75958</v>
      </c>
      <c r="N12483" s="2" t="s">
        <v>75959</v>
      </c>
      <c r="O12483" s="2" t="s">
        <v>75936</v>
      </c>
      <c r="P12483" s="2" t="s">
        <v>75937</v>
      </c>
      <c r="Q12483" s="2" t="s">
        <v>75960</v>
      </c>
    </row>
    <row r="12484" spans="1:17" ht="409.5" hidden="1" x14ac:dyDescent="0.3">
      <c r="A12484" s="2" t="s">
        <v>75961</v>
      </c>
      <c r="B12484" s="2" t="s">
        <v>21962</v>
      </c>
      <c r="C12484" s="2" t="s">
        <v>30</v>
      </c>
      <c r="D12484" s="2" t="s">
        <v>20</v>
      </c>
      <c r="E12484" s="2" t="s">
        <v>75962</v>
      </c>
      <c r="F12484" s="2"/>
      <c r="G12484" s="2" t="s">
        <v>23</v>
      </c>
      <c r="H12484" s="2" t="s">
        <v>24</v>
      </c>
      <c r="I12484" s="2" t="b">
        <v>1</v>
      </c>
      <c r="J12484" s="2" t="s">
        <v>25</v>
      </c>
      <c r="K12484" s="2" t="s">
        <v>21964</v>
      </c>
      <c r="L12484" s="2" t="s">
        <v>28127</v>
      </c>
      <c r="M12484" s="2" t="s">
        <v>75963</v>
      </c>
      <c r="N12484" s="2" t="s">
        <v>75964</v>
      </c>
      <c r="O12484" s="2" t="s">
        <v>21982</v>
      </c>
      <c r="P12484" s="2" t="s">
        <v>75965</v>
      </c>
      <c r="Q12484" s="2" t="s">
        <v>75966</v>
      </c>
    </row>
    <row r="12485" spans="1:17" hidden="1" x14ac:dyDescent="0.3">
      <c r="A12485" s="2" t="s">
        <v>75967</v>
      </c>
      <c r="B12485" s="2" t="s">
        <v>28716</v>
      </c>
      <c r="C12485" s="2" t="s">
        <v>30</v>
      </c>
      <c r="D12485" s="2" t="s">
        <v>20</v>
      </c>
      <c r="E12485" s="2"/>
      <c r="F12485" s="2"/>
      <c r="G12485" s="2" t="s">
        <v>23</v>
      </c>
      <c r="H12485" s="2" t="s">
        <v>24</v>
      </c>
      <c r="I12485" s="2" t="b">
        <v>1</v>
      </c>
      <c r="J12485" s="2" t="s">
        <v>25</v>
      </c>
      <c r="K12485" s="2" t="s">
        <v>28718</v>
      </c>
      <c r="L12485" s="2" t="s">
        <v>635</v>
      </c>
      <c r="M12485" s="2"/>
      <c r="N12485" s="2"/>
      <c r="O12485" s="2"/>
      <c r="P12485" s="2"/>
      <c r="Q12485" s="2"/>
    </row>
    <row r="12486" spans="1:17" ht="409.5" hidden="1" x14ac:dyDescent="0.3">
      <c r="A12486" s="2" t="s">
        <v>75968</v>
      </c>
      <c r="B12486" s="2" t="s">
        <v>75931</v>
      </c>
      <c r="C12486" s="2" t="s">
        <v>30</v>
      </c>
      <c r="D12486" s="2" t="s">
        <v>20</v>
      </c>
      <c r="E12486" s="2" t="s">
        <v>3922</v>
      </c>
      <c r="F12486" s="2"/>
      <c r="G12486" s="2" t="s">
        <v>23</v>
      </c>
      <c r="H12486" s="2" t="s">
        <v>38</v>
      </c>
      <c r="I12486" s="2" t="b">
        <v>1</v>
      </c>
      <c r="J12486" s="2" t="s">
        <v>25</v>
      </c>
      <c r="K12486" s="2" t="s">
        <v>75933</v>
      </c>
      <c r="L12486" s="2" t="s">
        <v>8026</v>
      </c>
      <c r="M12486" s="2" t="s">
        <v>75969</v>
      </c>
      <c r="N12486" s="2" t="s">
        <v>75970</v>
      </c>
      <c r="O12486" s="2" t="s">
        <v>75936</v>
      </c>
      <c r="P12486" s="2" t="s">
        <v>75937</v>
      </c>
      <c r="Q12486" s="2" t="s">
        <v>75971</v>
      </c>
    </row>
    <row r="12487" spans="1:17" ht="409.5" hidden="1" x14ac:dyDescent="0.3">
      <c r="A12487" s="2" t="s">
        <v>75972</v>
      </c>
      <c r="B12487" s="2" t="s">
        <v>244</v>
      </c>
      <c r="C12487" s="2" t="s">
        <v>30</v>
      </c>
      <c r="D12487" s="2" t="s">
        <v>20</v>
      </c>
      <c r="E12487" s="2" t="s">
        <v>75973</v>
      </c>
      <c r="F12487" s="2"/>
      <c r="G12487" s="2" t="s">
        <v>23</v>
      </c>
      <c r="H12487" s="2" t="s">
        <v>24</v>
      </c>
      <c r="I12487" s="2" t="b">
        <v>1</v>
      </c>
      <c r="J12487" s="2" t="s">
        <v>25</v>
      </c>
      <c r="K12487" s="2" t="s">
        <v>246</v>
      </c>
      <c r="L12487" s="2" t="s">
        <v>74149</v>
      </c>
      <c r="M12487" s="2" t="s">
        <v>75974</v>
      </c>
      <c r="N12487" s="2" t="s">
        <v>75975</v>
      </c>
      <c r="O12487" s="2" t="s">
        <v>57915</v>
      </c>
      <c r="P12487" s="2" t="s">
        <v>73705</v>
      </c>
      <c r="Q12487" s="2" t="s">
        <v>75976</v>
      </c>
    </row>
    <row r="12488" spans="1:17" hidden="1" x14ac:dyDescent="0.3">
      <c r="A12488" s="2" t="s">
        <v>75977</v>
      </c>
      <c r="B12488" s="2" t="s">
        <v>45147</v>
      </c>
      <c r="C12488" s="2" t="s">
        <v>73</v>
      </c>
      <c r="D12488" s="2" t="s">
        <v>20</v>
      </c>
      <c r="E12488" s="2"/>
      <c r="F12488" s="2"/>
      <c r="G12488" s="2" t="s">
        <v>23</v>
      </c>
      <c r="H12488" s="2" t="s">
        <v>24</v>
      </c>
      <c r="I12488" s="2" t="b">
        <v>1</v>
      </c>
      <c r="J12488" s="2" t="s">
        <v>25</v>
      </c>
      <c r="K12488" s="2" t="s">
        <v>45150</v>
      </c>
      <c r="L12488" s="2"/>
      <c r="M12488" s="2"/>
      <c r="N12488" s="2"/>
      <c r="O12488" s="2"/>
      <c r="P12488" s="2"/>
      <c r="Q12488" s="2"/>
    </row>
    <row r="12489" spans="1:17" ht="409.5" hidden="1" x14ac:dyDescent="0.3">
      <c r="A12489" s="2" t="s">
        <v>75978</v>
      </c>
      <c r="B12489" s="2" t="s">
        <v>45147</v>
      </c>
      <c r="C12489" s="2" t="s">
        <v>73</v>
      </c>
      <c r="D12489" s="2" t="s">
        <v>20</v>
      </c>
      <c r="E12489" s="2" t="s">
        <v>9330</v>
      </c>
      <c r="F12489" s="2"/>
      <c r="G12489" s="2" t="s">
        <v>23</v>
      </c>
      <c r="H12489" s="2" t="s">
        <v>24</v>
      </c>
      <c r="I12489" s="2" t="b">
        <v>1</v>
      </c>
      <c r="J12489" s="2" t="s">
        <v>25</v>
      </c>
      <c r="K12489" s="2" t="s">
        <v>45150</v>
      </c>
      <c r="L12489" s="2" t="s">
        <v>7360</v>
      </c>
      <c r="M12489" s="2" t="s">
        <v>75979</v>
      </c>
      <c r="N12489" s="2" t="s">
        <v>75980</v>
      </c>
      <c r="O12489" s="2" t="s">
        <v>75981</v>
      </c>
      <c r="P12489" s="2" t="s">
        <v>75982</v>
      </c>
      <c r="Q12489" s="2" t="s">
        <v>75983</v>
      </c>
    </row>
    <row r="12490" spans="1:17" ht="409.5" hidden="1" x14ac:dyDescent="0.3">
      <c r="A12490" s="2" t="s">
        <v>75984</v>
      </c>
      <c r="B12490" s="2" t="s">
        <v>75985</v>
      </c>
      <c r="C12490" s="2" t="s">
        <v>30</v>
      </c>
      <c r="D12490" s="2" t="s">
        <v>20</v>
      </c>
      <c r="E12490" s="2" t="s">
        <v>4903</v>
      </c>
      <c r="F12490" s="2" t="s">
        <v>75986</v>
      </c>
      <c r="G12490" s="2" t="s">
        <v>23</v>
      </c>
      <c r="H12490" s="2" t="s">
        <v>24</v>
      </c>
      <c r="I12490" s="2" t="b">
        <v>1</v>
      </c>
      <c r="J12490" s="2" t="s">
        <v>25</v>
      </c>
      <c r="K12490" s="2" t="s">
        <v>75987</v>
      </c>
      <c r="L12490" s="2" t="s">
        <v>239</v>
      </c>
      <c r="M12490" s="2" t="s">
        <v>75988</v>
      </c>
      <c r="N12490" s="2" t="s">
        <v>75989</v>
      </c>
      <c r="O12490" s="2" t="s">
        <v>75990</v>
      </c>
      <c r="P12490" s="2" t="s">
        <v>75991</v>
      </c>
      <c r="Q12490" s="2" t="s">
        <v>75992</v>
      </c>
    </row>
    <row r="12491" spans="1:17" ht="409.5" hidden="1" x14ac:dyDescent="0.3">
      <c r="A12491" s="2" t="s">
        <v>75993</v>
      </c>
      <c r="B12491" s="2" t="s">
        <v>45147</v>
      </c>
      <c r="C12491" s="2" t="s">
        <v>73</v>
      </c>
      <c r="D12491" s="2" t="s">
        <v>20</v>
      </c>
      <c r="E12491" s="2" t="s">
        <v>50958</v>
      </c>
      <c r="F12491" s="2"/>
      <c r="G12491" s="2" t="s">
        <v>23</v>
      </c>
      <c r="H12491" s="2" t="s">
        <v>24</v>
      </c>
      <c r="I12491" s="2" t="b">
        <v>1</v>
      </c>
      <c r="J12491" s="2" t="s">
        <v>25</v>
      </c>
      <c r="K12491" s="2" t="s">
        <v>45150</v>
      </c>
      <c r="L12491" s="2" t="s">
        <v>7360</v>
      </c>
      <c r="M12491" s="2" t="s">
        <v>75994</v>
      </c>
      <c r="N12491" s="2" t="s">
        <v>75995</v>
      </c>
      <c r="O12491" s="2" t="s">
        <v>75996</v>
      </c>
      <c r="P12491" s="2" t="s">
        <v>73733</v>
      </c>
      <c r="Q12491" s="2" t="s">
        <v>75997</v>
      </c>
    </row>
    <row r="12492" spans="1:17" ht="409.5" hidden="1" x14ac:dyDescent="0.3">
      <c r="A12492" s="2" t="s">
        <v>75998</v>
      </c>
      <c r="B12492" s="2" t="s">
        <v>45147</v>
      </c>
      <c r="C12492" s="2" t="s">
        <v>73</v>
      </c>
      <c r="D12492" s="2" t="s">
        <v>20</v>
      </c>
      <c r="E12492" s="2" t="s">
        <v>75999</v>
      </c>
      <c r="F12492" s="2"/>
      <c r="G12492" s="2" t="s">
        <v>23</v>
      </c>
      <c r="H12492" s="2" t="s">
        <v>24</v>
      </c>
      <c r="I12492" s="2" t="b">
        <v>1</v>
      </c>
      <c r="J12492" s="2" t="s">
        <v>25</v>
      </c>
      <c r="K12492" s="2" t="s">
        <v>45150</v>
      </c>
      <c r="L12492" s="2" t="s">
        <v>749</v>
      </c>
      <c r="M12492" s="2" t="s">
        <v>76000</v>
      </c>
      <c r="N12492" s="2" t="s">
        <v>76001</v>
      </c>
      <c r="O12492" s="2" t="s">
        <v>76002</v>
      </c>
      <c r="P12492" s="2" t="s">
        <v>73733</v>
      </c>
      <c r="Q12492" s="2" t="s">
        <v>76003</v>
      </c>
    </row>
    <row r="12493" spans="1:17" ht="409.5" hidden="1" x14ac:dyDescent="0.3">
      <c r="A12493" s="2" t="s">
        <v>76004</v>
      </c>
      <c r="B12493" s="2" t="s">
        <v>404</v>
      </c>
      <c r="C12493" s="2" t="s">
        <v>30</v>
      </c>
      <c r="D12493" s="2" t="s">
        <v>20</v>
      </c>
      <c r="E12493" s="2" t="s">
        <v>76005</v>
      </c>
      <c r="F12493" s="2"/>
      <c r="G12493" s="2" t="s">
        <v>23</v>
      </c>
      <c r="H12493" s="2" t="s">
        <v>24</v>
      </c>
      <c r="I12493" s="2" t="b">
        <v>1</v>
      </c>
      <c r="J12493" s="2" t="s">
        <v>25</v>
      </c>
      <c r="K12493" s="2" t="s">
        <v>405</v>
      </c>
      <c r="L12493" s="2" t="s">
        <v>76006</v>
      </c>
      <c r="M12493" s="2" t="s">
        <v>76007</v>
      </c>
      <c r="N12493" s="2" t="s">
        <v>76008</v>
      </c>
      <c r="O12493" s="2" t="s">
        <v>76009</v>
      </c>
      <c r="P12493" s="2" t="s">
        <v>62187</v>
      </c>
      <c r="Q12493" s="2" t="s">
        <v>76010</v>
      </c>
    </row>
    <row r="12494" spans="1:17" ht="313.5" hidden="1" x14ac:dyDescent="0.3">
      <c r="A12494" s="2" t="s">
        <v>76011</v>
      </c>
      <c r="B12494" s="2" t="s">
        <v>45147</v>
      </c>
      <c r="C12494" s="2" t="s">
        <v>73</v>
      </c>
      <c r="D12494" s="2" t="s">
        <v>20</v>
      </c>
      <c r="E12494" s="2" t="s">
        <v>76012</v>
      </c>
      <c r="F12494" s="2"/>
      <c r="G12494" s="2" t="s">
        <v>23</v>
      </c>
      <c r="H12494" s="2" t="s">
        <v>24</v>
      </c>
      <c r="I12494" s="2" t="b">
        <v>1</v>
      </c>
      <c r="J12494" s="2" t="s">
        <v>25</v>
      </c>
      <c r="K12494" s="2" t="s">
        <v>45150</v>
      </c>
      <c r="L12494" s="2" t="s">
        <v>45174</v>
      </c>
      <c r="M12494" s="2" t="s">
        <v>76013</v>
      </c>
      <c r="N12494" s="2" t="s">
        <v>76014</v>
      </c>
      <c r="O12494" s="2" t="s">
        <v>76015</v>
      </c>
      <c r="P12494" s="2" t="s">
        <v>73733</v>
      </c>
      <c r="Q12494" s="2" t="s">
        <v>76016</v>
      </c>
    </row>
    <row r="12495" spans="1:17" ht="165" hidden="1" x14ac:dyDescent="0.3">
      <c r="A12495" s="2" t="s">
        <v>76017</v>
      </c>
      <c r="B12495" s="2" t="s">
        <v>45147</v>
      </c>
      <c r="C12495" s="2" t="s">
        <v>73</v>
      </c>
      <c r="D12495" s="2" t="s">
        <v>20</v>
      </c>
      <c r="E12495" s="2" t="s">
        <v>76018</v>
      </c>
      <c r="F12495" s="2"/>
      <c r="G12495" s="2" t="s">
        <v>23</v>
      </c>
      <c r="H12495" s="2" t="s">
        <v>24</v>
      </c>
      <c r="I12495" s="2" t="b">
        <v>1</v>
      </c>
      <c r="J12495" s="2" t="s">
        <v>25</v>
      </c>
      <c r="K12495" s="2" t="s">
        <v>45150</v>
      </c>
      <c r="L12495" s="2"/>
      <c r="M12495" s="2"/>
      <c r="N12495" s="2"/>
      <c r="O12495" s="2" t="s">
        <v>76019</v>
      </c>
      <c r="P12495" s="2"/>
      <c r="Q12495" s="2"/>
    </row>
    <row r="12496" spans="1:17" hidden="1" x14ac:dyDescent="0.3">
      <c r="A12496" s="2" t="s">
        <v>76020</v>
      </c>
      <c r="B12496" s="2" t="s">
        <v>1038</v>
      </c>
      <c r="C12496" s="2" t="s">
        <v>30</v>
      </c>
      <c r="D12496" s="2" t="s">
        <v>20</v>
      </c>
      <c r="E12496" s="2"/>
      <c r="F12496" s="2"/>
      <c r="G12496" s="2" t="s">
        <v>23</v>
      </c>
      <c r="H12496" s="2" t="s">
        <v>24</v>
      </c>
      <c r="I12496" s="2" t="b">
        <v>1</v>
      </c>
      <c r="J12496" s="2" t="s">
        <v>25</v>
      </c>
      <c r="K12496" s="2" t="s">
        <v>1040</v>
      </c>
      <c r="L12496" s="2"/>
      <c r="M12496" s="2"/>
      <c r="N12496" s="2"/>
      <c r="O12496" s="2"/>
      <c r="P12496" s="2"/>
      <c r="Q12496" s="2"/>
    </row>
    <row r="12497" spans="1:17" ht="198" hidden="1" x14ac:dyDescent="0.3">
      <c r="A12497" s="2" t="s">
        <v>76021</v>
      </c>
      <c r="B12497" s="2" t="s">
        <v>1038</v>
      </c>
      <c r="C12497" s="2" t="s">
        <v>30</v>
      </c>
      <c r="D12497" s="2" t="s">
        <v>20</v>
      </c>
      <c r="E12497" s="2" t="s">
        <v>13822</v>
      </c>
      <c r="F12497" s="2" t="s">
        <v>4653</v>
      </c>
      <c r="G12497" s="2" t="s">
        <v>23</v>
      </c>
      <c r="H12497" s="2" t="s">
        <v>24</v>
      </c>
      <c r="I12497" s="2" t="b">
        <v>1</v>
      </c>
      <c r="J12497" s="2" t="s">
        <v>25</v>
      </c>
      <c r="K12497" s="2" t="s">
        <v>1040</v>
      </c>
      <c r="L12497" s="2" t="s">
        <v>2125</v>
      </c>
      <c r="M12497" s="2" t="s">
        <v>76022</v>
      </c>
      <c r="N12497" s="2" t="s">
        <v>76023</v>
      </c>
      <c r="O12497" s="2" t="s">
        <v>76024</v>
      </c>
      <c r="P12497" s="2" t="s">
        <v>76025</v>
      </c>
      <c r="Q12497" s="2"/>
    </row>
    <row r="12498" spans="1:17" ht="409.5" hidden="1" x14ac:dyDescent="0.3">
      <c r="A12498" s="2" t="s">
        <v>76026</v>
      </c>
      <c r="B12498" s="2" t="s">
        <v>45147</v>
      </c>
      <c r="C12498" s="2" t="s">
        <v>73</v>
      </c>
      <c r="D12498" s="2" t="s">
        <v>76027</v>
      </c>
      <c r="E12498" s="2" t="s">
        <v>76028</v>
      </c>
      <c r="F12498" s="2"/>
      <c r="G12498" s="2" t="s">
        <v>23</v>
      </c>
      <c r="H12498" s="2" t="s">
        <v>24</v>
      </c>
      <c r="I12498" s="2" t="b">
        <v>1</v>
      </c>
      <c r="J12498" s="2" t="s">
        <v>25</v>
      </c>
      <c r="K12498" s="2" t="s">
        <v>45150</v>
      </c>
      <c r="L12498" s="2" t="s">
        <v>76029</v>
      </c>
      <c r="M12498" s="2" t="s">
        <v>76030</v>
      </c>
      <c r="N12498" s="2" t="s">
        <v>76031</v>
      </c>
      <c r="O12498" s="2" t="s">
        <v>76032</v>
      </c>
      <c r="P12498" s="2" t="s">
        <v>73733</v>
      </c>
      <c r="Q12498" s="2" t="s">
        <v>76033</v>
      </c>
    </row>
    <row r="12499" spans="1:17" ht="148.5" hidden="1" x14ac:dyDescent="0.3">
      <c r="A12499" s="2" t="s">
        <v>76034</v>
      </c>
      <c r="B12499" s="2" t="s">
        <v>76035</v>
      </c>
      <c r="C12499" s="2" t="s">
        <v>30</v>
      </c>
      <c r="D12499" s="2" t="s">
        <v>69962</v>
      </c>
      <c r="E12499" s="2" t="s">
        <v>76036</v>
      </c>
      <c r="F12499" s="2"/>
      <c r="G12499" s="2" t="s">
        <v>23</v>
      </c>
      <c r="H12499" s="2" t="s">
        <v>24</v>
      </c>
      <c r="I12499" s="2" t="b">
        <v>1</v>
      </c>
      <c r="J12499" s="2" t="s">
        <v>25</v>
      </c>
      <c r="K12499" s="2" t="s">
        <v>76037</v>
      </c>
      <c r="L12499" s="2" t="s">
        <v>29515</v>
      </c>
      <c r="M12499" s="2" t="s">
        <v>76038</v>
      </c>
      <c r="N12499" s="2" t="s">
        <v>76039</v>
      </c>
      <c r="O12499" s="2" t="s">
        <v>76040</v>
      </c>
      <c r="P12499" s="2" t="s">
        <v>76041</v>
      </c>
      <c r="Q12499" s="2" t="s">
        <v>76042</v>
      </c>
    </row>
    <row r="12500" spans="1:17" ht="66" hidden="1" x14ac:dyDescent="0.3">
      <c r="A12500" s="2" t="s">
        <v>76043</v>
      </c>
      <c r="B12500" s="2" t="s">
        <v>76035</v>
      </c>
      <c r="C12500" s="2" t="s">
        <v>30</v>
      </c>
      <c r="D12500" s="2" t="s">
        <v>69962</v>
      </c>
      <c r="E12500" s="2" t="s">
        <v>76044</v>
      </c>
      <c r="F12500" s="2"/>
      <c r="G12500" s="2" t="s">
        <v>23</v>
      </c>
      <c r="H12500" s="2" t="s">
        <v>24</v>
      </c>
      <c r="I12500" s="2" t="b">
        <v>1</v>
      </c>
      <c r="J12500" s="2" t="s">
        <v>25</v>
      </c>
      <c r="K12500" s="2" t="s">
        <v>76037</v>
      </c>
      <c r="L12500" s="2" t="s">
        <v>12445</v>
      </c>
      <c r="M12500" s="2" t="s">
        <v>76045</v>
      </c>
      <c r="N12500" s="2" t="s">
        <v>76046</v>
      </c>
      <c r="O12500" s="2" t="s">
        <v>76047</v>
      </c>
      <c r="P12500" s="2" t="s">
        <v>76041</v>
      </c>
      <c r="Q12500" s="2" t="s">
        <v>76048</v>
      </c>
    </row>
    <row r="12501" spans="1:17" ht="313.5" hidden="1" x14ac:dyDescent="0.3">
      <c r="A12501" s="2" t="s">
        <v>76049</v>
      </c>
      <c r="B12501" s="2" t="s">
        <v>26341</v>
      </c>
      <c r="C12501" s="2" t="s">
        <v>30</v>
      </c>
      <c r="D12501" s="2" t="s">
        <v>25888</v>
      </c>
      <c r="E12501" s="2" t="s">
        <v>56991</v>
      </c>
      <c r="F12501" s="2"/>
      <c r="G12501" s="2" t="s">
        <v>23</v>
      </c>
      <c r="H12501" s="2" t="s">
        <v>24</v>
      </c>
      <c r="I12501" s="2" t="b">
        <v>1</v>
      </c>
      <c r="J12501" s="2" t="s">
        <v>25</v>
      </c>
      <c r="K12501" s="2" t="s">
        <v>36092</v>
      </c>
      <c r="L12501" s="2" t="s">
        <v>76050</v>
      </c>
      <c r="M12501" s="2" t="s">
        <v>76051</v>
      </c>
      <c r="N12501" s="2" t="s">
        <v>76052</v>
      </c>
      <c r="O12501" s="2" t="s">
        <v>76053</v>
      </c>
      <c r="P12501" s="2" t="s">
        <v>76054</v>
      </c>
      <c r="Q12501" s="2" t="s">
        <v>76055</v>
      </c>
    </row>
    <row r="12502" spans="1:17" ht="313.5" hidden="1" x14ac:dyDescent="0.3">
      <c r="A12502" s="2" t="s">
        <v>76056</v>
      </c>
      <c r="B12502" s="2" t="s">
        <v>4808</v>
      </c>
      <c r="C12502" s="2" t="s">
        <v>123</v>
      </c>
      <c r="D12502" s="2" t="s">
        <v>20</v>
      </c>
      <c r="E12502" s="2" t="s">
        <v>76057</v>
      </c>
      <c r="F12502" s="2"/>
      <c r="G12502" s="2" t="s">
        <v>23</v>
      </c>
      <c r="H12502" s="2" t="s">
        <v>24</v>
      </c>
      <c r="I12502" s="2" t="b">
        <v>1</v>
      </c>
      <c r="J12502" s="2" t="s">
        <v>25</v>
      </c>
      <c r="K12502" s="2" t="s">
        <v>4810</v>
      </c>
      <c r="L12502" s="2" t="s">
        <v>324</v>
      </c>
      <c r="M12502" s="2" t="s">
        <v>76058</v>
      </c>
      <c r="N12502" s="2" t="s">
        <v>76059</v>
      </c>
      <c r="O12502" s="2" t="s">
        <v>62811</v>
      </c>
      <c r="P12502" s="2" t="s">
        <v>62812</v>
      </c>
      <c r="Q12502" s="2" t="s">
        <v>76060</v>
      </c>
    </row>
    <row r="12503" spans="1:17" ht="198" hidden="1" x14ac:dyDescent="0.3">
      <c r="A12503" s="2" t="s">
        <v>76061</v>
      </c>
      <c r="B12503" s="2" t="s">
        <v>41776</v>
      </c>
      <c r="C12503" s="2" t="s">
        <v>30</v>
      </c>
      <c r="D12503" s="2" t="s">
        <v>20</v>
      </c>
      <c r="E12503" s="2" t="s">
        <v>76062</v>
      </c>
      <c r="F12503" s="2"/>
      <c r="G12503" s="2" t="s">
        <v>39513</v>
      </c>
      <c r="H12503" s="2"/>
      <c r="I12503" s="2" t="b">
        <v>1</v>
      </c>
      <c r="J12503" s="2" t="s">
        <v>25</v>
      </c>
      <c r="K12503" s="2" t="s">
        <v>41778</v>
      </c>
      <c r="L12503" s="2" t="s">
        <v>8012</v>
      </c>
      <c r="M12503" s="2" t="s">
        <v>76063</v>
      </c>
      <c r="N12503" s="2" t="s">
        <v>76064</v>
      </c>
      <c r="O12503" s="2" t="s">
        <v>76065</v>
      </c>
      <c r="P12503" s="2" t="s">
        <v>76066</v>
      </c>
      <c r="Q12503" s="2"/>
    </row>
    <row r="12504" spans="1:17" ht="409.5" hidden="1" x14ac:dyDescent="0.3">
      <c r="A12504" s="2" t="s">
        <v>76067</v>
      </c>
      <c r="B12504" s="2" t="s">
        <v>76068</v>
      </c>
      <c r="C12504" s="2" t="s">
        <v>30</v>
      </c>
      <c r="D12504" s="2" t="s">
        <v>20</v>
      </c>
      <c r="E12504" s="2" t="s">
        <v>76069</v>
      </c>
      <c r="F12504" s="2"/>
      <c r="G12504" s="2" t="s">
        <v>23</v>
      </c>
      <c r="H12504" s="2" t="s">
        <v>24</v>
      </c>
      <c r="I12504" s="2" t="b">
        <v>1</v>
      </c>
      <c r="J12504" s="2" t="s">
        <v>158</v>
      </c>
      <c r="K12504" s="2" t="s">
        <v>76070</v>
      </c>
      <c r="L12504" s="2" t="s">
        <v>76071</v>
      </c>
      <c r="M12504" s="2" t="s">
        <v>76072</v>
      </c>
      <c r="N12504" s="2" t="s">
        <v>76073</v>
      </c>
      <c r="O12504" s="2" t="s">
        <v>76074</v>
      </c>
      <c r="P12504" s="2" t="s">
        <v>76075</v>
      </c>
      <c r="Q12504" s="2" t="s">
        <v>76076</v>
      </c>
    </row>
    <row r="12505" spans="1:17" ht="409.5" hidden="1" x14ac:dyDescent="0.3">
      <c r="A12505" s="2" t="s">
        <v>76077</v>
      </c>
      <c r="B12505" s="2" t="s">
        <v>76078</v>
      </c>
      <c r="C12505" s="2" t="s">
        <v>30</v>
      </c>
      <c r="D12505" s="2" t="s">
        <v>2592</v>
      </c>
      <c r="E12505" s="2" t="s">
        <v>2488</v>
      </c>
      <c r="F12505" s="2"/>
      <c r="G12505" s="2" t="s">
        <v>23</v>
      </c>
      <c r="H12505" s="2" t="s">
        <v>24</v>
      </c>
      <c r="I12505" s="2" t="b">
        <v>1</v>
      </c>
      <c r="J12505" s="2" t="s">
        <v>25</v>
      </c>
      <c r="K12505" s="2" t="s">
        <v>76079</v>
      </c>
      <c r="L12505" s="2" t="s">
        <v>12780</v>
      </c>
      <c r="M12505" s="2" t="s">
        <v>76080</v>
      </c>
      <c r="N12505" s="2" t="s">
        <v>76081</v>
      </c>
      <c r="O12505" s="2" t="s">
        <v>76082</v>
      </c>
      <c r="P12505" s="2" t="s">
        <v>76083</v>
      </c>
      <c r="Q12505" s="2" t="s">
        <v>76084</v>
      </c>
    </row>
    <row r="12506" spans="1:17" ht="99" hidden="1" x14ac:dyDescent="0.3">
      <c r="A12506" s="2" t="s">
        <v>76085</v>
      </c>
      <c r="B12506" s="2" t="s">
        <v>161</v>
      </c>
      <c r="C12506" s="2" t="s">
        <v>30</v>
      </c>
      <c r="D12506" s="2" t="s">
        <v>20</v>
      </c>
      <c r="E12506" s="2" t="s">
        <v>76086</v>
      </c>
      <c r="F12506" s="2"/>
      <c r="G12506" s="2" t="s">
        <v>23</v>
      </c>
      <c r="H12506" s="2" t="s">
        <v>24</v>
      </c>
      <c r="I12506" s="2" t="b">
        <v>1</v>
      </c>
      <c r="J12506" s="2" t="s">
        <v>25</v>
      </c>
      <c r="K12506" s="2" t="s">
        <v>163</v>
      </c>
      <c r="L12506" s="2" t="s">
        <v>5695</v>
      </c>
      <c r="M12506" s="2" t="s">
        <v>76087</v>
      </c>
      <c r="N12506" s="2" t="s">
        <v>76088</v>
      </c>
      <c r="O12506" s="2" t="s">
        <v>43408</v>
      </c>
      <c r="P12506" s="2" t="s">
        <v>76089</v>
      </c>
      <c r="Q12506" s="2" t="s">
        <v>76090</v>
      </c>
    </row>
    <row r="12507" spans="1:17" ht="297" hidden="1" x14ac:dyDescent="0.3">
      <c r="A12507" s="2" t="s">
        <v>76091</v>
      </c>
      <c r="B12507" s="2" t="s">
        <v>76092</v>
      </c>
      <c r="C12507" s="2" t="s">
        <v>827</v>
      </c>
      <c r="D12507" s="2" t="s">
        <v>20</v>
      </c>
      <c r="E12507" s="2" t="s">
        <v>44766</v>
      </c>
      <c r="F12507" s="2"/>
      <c r="G12507" s="2" t="s">
        <v>39513</v>
      </c>
      <c r="H12507" s="2"/>
      <c r="I12507" s="2" t="b">
        <v>1</v>
      </c>
      <c r="J12507" s="2" t="s">
        <v>25</v>
      </c>
      <c r="K12507" s="2" t="s">
        <v>76093</v>
      </c>
      <c r="L12507" s="2" t="s">
        <v>9940</v>
      </c>
      <c r="M12507" s="2" t="s">
        <v>76094</v>
      </c>
      <c r="N12507" s="2" t="s">
        <v>76095</v>
      </c>
      <c r="O12507" s="2" t="s">
        <v>76096</v>
      </c>
      <c r="P12507" s="2"/>
      <c r="Q12507" s="2"/>
    </row>
    <row r="12508" spans="1:17" ht="409.5" hidden="1" x14ac:dyDescent="0.3">
      <c r="A12508" s="2" t="s">
        <v>76097</v>
      </c>
      <c r="B12508" s="2" t="s">
        <v>6443</v>
      </c>
      <c r="C12508" s="2" t="s">
        <v>30</v>
      </c>
      <c r="D12508" s="2" t="s">
        <v>20</v>
      </c>
      <c r="E12508" s="2" t="s">
        <v>467</v>
      </c>
      <c r="F12508" s="2"/>
      <c r="G12508" s="2" t="s">
        <v>23</v>
      </c>
      <c r="H12508" s="2" t="s">
        <v>24</v>
      </c>
      <c r="I12508" s="2" t="b">
        <v>1</v>
      </c>
      <c r="J12508" s="2" t="s">
        <v>25</v>
      </c>
      <c r="K12508" s="2" t="s">
        <v>6445</v>
      </c>
      <c r="L12508" s="2" t="s">
        <v>2273</v>
      </c>
      <c r="M12508" s="2" t="s">
        <v>76098</v>
      </c>
      <c r="N12508" s="2" t="s">
        <v>76099</v>
      </c>
      <c r="O12508" s="2" t="s">
        <v>76100</v>
      </c>
      <c r="P12508" s="2" t="s">
        <v>76101</v>
      </c>
      <c r="Q12508" s="2" t="s">
        <v>76102</v>
      </c>
    </row>
    <row r="12509" spans="1:17" ht="396" hidden="1" x14ac:dyDescent="0.3">
      <c r="A12509" s="2" t="s">
        <v>76103</v>
      </c>
      <c r="B12509" s="2" t="s">
        <v>76104</v>
      </c>
      <c r="C12509" s="2" t="s">
        <v>30</v>
      </c>
      <c r="D12509" s="2" t="s">
        <v>20</v>
      </c>
      <c r="E12509" s="2" t="s">
        <v>76105</v>
      </c>
      <c r="F12509" s="2"/>
      <c r="G12509" s="2" t="s">
        <v>16098</v>
      </c>
      <c r="H12509" s="2" t="s">
        <v>16099</v>
      </c>
      <c r="I12509" s="2" t="b">
        <v>1</v>
      </c>
      <c r="J12509" s="2" t="s">
        <v>25</v>
      </c>
      <c r="K12509" s="2" t="s">
        <v>76106</v>
      </c>
      <c r="L12509" s="2" t="s">
        <v>30112</v>
      </c>
      <c r="M12509" s="2" t="s">
        <v>76107</v>
      </c>
      <c r="N12509" s="2" t="s">
        <v>76108</v>
      </c>
      <c r="O12509" s="2" t="s">
        <v>76109</v>
      </c>
      <c r="P12509" s="2" t="s">
        <v>76110</v>
      </c>
      <c r="Q12509" s="2"/>
    </row>
    <row r="12510" spans="1:17" ht="148.5" hidden="1" x14ac:dyDescent="0.3">
      <c r="A12510" s="2" t="s">
        <v>76111</v>
      </c>
      <c r="B12510" s="2" t="s">
        <v>64095</v>
      </c>
      <c r="C12510" s="2" t="s">
        <v>30</v>
      </c>
      <c r="D12510" s="2" t="s">
        <v>76112</v>
      </c>
      <c r="E12510" s="2" t="s">
        <v>76113</v>
      </c>
      <c r="F12510" s="2"/>
      <c r="G12510" s="2" t="s">
        <v>23</v>
      </c>
      <c r="H12510" s="2" t="s">
        <v>24</v>
      </c>
      <c r="I12510" s="2" t="b">
        <v>1</v>
      </c>
      <c r="J12510" s="2" t="s">
        <v>25</v>
      </c>
      <c r="K12510" s="2" t="s">
        <v>64097</v>
      </c>
      <c r="L12510" s="2" t="s">
        <v>76114</v>
      </c>
      <c r="M12510" s="2" t="s">
        <v>76115</v>
      </c>
      <c r="N12510" s="2" t="s">
        <v>76116</v>
      </c>
      <c r="O12510" s="2" t="s">
        <v>71683</v>
      </c>
      <c r="P12510" s="2" t="s">
        <v>76117</v>
      </c>
      <c r="Q12510" s="2" t="s">
        <v>76118</v>
      </c>
    </row>
    <row r="12511" spans="1:17" ht="132" hidden="1" x14ac:dyDescent="0.3">
      <c r="A12511" s="2" t="s">
        <v>76119</v>
      </c>
      <c r="B12511" s="2" t="s">
        <v>64095</v>
      </c>
      <c r="C12511" s="2" t="s">
        <v>30</v>
      </c>
      <c r="D12511" s="2" t="s">
        <v>58795</v>
      </c>
      <c r="E12511" s="2" t="s">
        <v>76120</v>
      </c>
      <c r="F12511" s="2"/>
      <c r="G12511" s="2" t="s">
        <v>23</v>
      </c>
      <c r="H12511" s="2" t="s">
        <v>24</v>
      </c>
      <c r="I12511" s="2" t="b">
        <v>1</v>
      </c>
      <c r="J12511" s="2" t="s">
        <v>25</v>
      </c>
      <c r="K12511" s="2" t="s">
        <v>64097</v>
      </c>
      <c r="L12511" s="2" t="s">
        <v>67089</v>
      </c>
      <c r="M12511" s="2" t="s">
        <v>76121</v>
      </c>
      <c r="N12511" s="2" t="s">
        <v>76122</v>
      </c>
      <c r="O12511" s="2" t="s">
        <v>71683</v>
      </c>
      <c r="P12511" s="2" t="s">
        <v>76123</v>
      </c>
      <c r="Q12511" s="2" t="s">
        <v>76124</v>
      </c>
    </row>
    <row r="12512" spans="1:17" ht="165" hidden="1" x14ac:dyDescent="0.3">
      <c r="A12512" s="2" t="s">
        <v>76125</v>
      </c>
      <c r="B12512" s="2" t="s">
        <v>8228</v>
      </c>
      <c r="C12512" s="2" t="s">
        <v>30</v>
      </c>
      <c r="D12512" s="2" t="s">
        <v>20</v>
      </c>
      <c r="E12512" s="2" t="s">
        <v>76126</v>
      </c>
      <c r="F12512" s="2"/>
      <c r="G12512" s="2" t="s">
        <v>23</v>
      </c>
      <c r="H12512" s="2" t="s">
        <v>24</v>
      </c>
      <c r="I12512" s="2" t="b">
        <v>1</v>
      </c>
      <c r="J12512" s="2" t="s">
        <v>25</v>
      </c>
      <c r="K12512" s="2" t="s">
        <v>8230</v>
      </c>
      <c r="L12512" s="2" t="s">
        <v>3080</v>
      </c>
      <c r="M12512" s="2" t="s">
        <v>76127</v>
      </c>
      <c r="N12512" s="2" t="s">
        <v>76128</v>
      </c>
      <c r="O12512" s="2" t="s">
        <v>44050</v>
      </c>
      <c r="P12512" s="2" t="s">
        <v>65839</v>
      </c>
      <c r="Q12512" s="2" t="s">
        <v>76129</v>
      </c>
    </row>
    <row r="12513" spans="1:17" ht="115.5" hidden="1" x14ac:dyDescent="0.3">
      <c r="A12513" s="2" t="s">
        <v>76130</v>
      </c>
      <c r="B12513" s="2" t="s">
        <v>38256</v>
      </c>
      <c r="C12513" s="2" t="s">
        <v>30</v>
      </c>
      <c r="D12513" s="2" t="s">
        <v>20</v>
      </c>
      <c r="E12513" s="2" t="s">
        <v>17514</v>
      </c>
      <c r="F12513" s="2"/>
      <c r="G12513" s="2" t="s">
        <v>23</v>
      </c>
      <c r="H12513" s="2" t="s">
        <v>24</v>
      </c>
      <c r="I12513" s="2" t="b">
        <v>1</v>
      </c>
      <c r="J12513" s="2" t="s">
        <v>25</v>
      </c>
      <c r="K12513" s="2" t="s">
        <v>38258</v>
      </c>
      <c r="L12513" s="2" t="s">
        <v>76131</v>
      </c>
      <c r="M12513" s="2" t="s">
        <v>76132</v>
      </c>
      <c r="N12513" s="2" t="s">
        <v>76133</v>
      </c>
      <c r="O12513" s="2" t="s">
        <v>76134</v>
      </c>
      <c r="P12513" s="2" t="s">
        <v>76135</v>
      </c>
      <c r="Q12513" s="2" t="s">
        <v>76136</v>
      </c>
    </row>
    <row r="12514" spans="1:17" ht="409.5" hidden="1" x14ac:dyDescent="0.3">
      <c r="A12514" s="2" t="s">
        <v>76137</v>
      </c>
      <c r="B12514" s="2" t="s">
        <v>38256</v>
      </c>
      <c r="C12514" s="2" t="s">
        <v>30</v>
      </c>
      <c r="D12514" s="2" t="s">
        <v>23583</v>
      </c>
      <c r="E12514" s="2" t="s">
        <v>12155</v>
      </c>
      <c r="F12514" s="2"/>
      <c r="G12514" s="2" t="s">
        <v>23</v>
      </c>
      <c r="H12514" s="2" t="s">
        <v>24</v>
      </c>
      <c r="I12514" s="2" t="b">
        <v>1</v>
      </c>
      <c r="J12514" s="2" t="s">
        <v>25</v>
      </c>
      <c r="K12514" s="2" t="s">
        <v>38258</v>
      </c>
      <c r="L12514" s="2" t="s">
        <v>1593</v>
      </c>
      <c r="M12514" s="2" t="s">
        <v>76138</v>
      </c>
      <c r="N12514" s="2" t="s">
        <v>76139</v>
      </c>
      <c r="O12514" s="2" t="s">
        <v>76140</v>
      </c>
      <c r="P12514" s="2" t="s">
        <v>76141</v>
      </c>
      <c r="Q12514" s="2" t="s">
        <v>76142</v>
      </c>
    </row>
    <row r="12515" spans="1:17" ht="409.5" hidden="1" x14ac:dyDescent="0.3">
      <c r="A12515" s="2" t="s">
        <v>76143</v>
      </c>
      <c r="B12515" s="2" t="s">
        <v>38256</v>
      </c>
      <c r="C12515" s="2" t="s">
        <v>30</v>
      </c>
      <c r="D12515" s="2" t="s">
        <v>20</v>
      </c>
      <c r="E12515" s="2" t="s">
        <v>4903</v>
      </c>
      <c r="F12515" s="2"/>
      <c r="G12515" s="2" t="s">
        <v>23</v>
      </c>
      <c r="H12515" s="2" t="s">
        <v>24</v>
      </c>
      <c r="I12515" s="2" t="b">
        <v>1</v>
      </c>
      <c r="J12515" s="2" t="s">
        <v>25</v>
      </c>
      <c r="K12515" s="2" t="s">
        <v>38258</v>
      </c>
      <c r="L12515" s="2" t="s">
        <v>21336</v>
      </c>
      <c r="M12515" s="2" t="s">
        <v>76144</v>
      </c>
      <c r="N12515" s="2" t="s">
        <v>76145</v>
      </c>
      <c r="O12515" s="2" t="s">
        <v>76146</v>
      </c>
      <c r="P12515" s="2" t="s">
        <v>76141</v>
      </c>
      <c r="Q12515" s="2" t="s">
        <v>76147</v>
      </c>
    </row>
    <row r="12516" spans="1:17" ht="214.5" hidden="1" x14ac:dyDescent="0.3">
      <c r="A12516" s="2" t="s">
        <v>76148</v>
      </c>
      <c r="B12516" s="2" t="s">
        <v>76149</v>
      </c>
      <c r="C12516" s="2" t="s">
        <v>30</v>
      </c>
      <c r="D12516" s="2" t="s">
        <v>20</v>
      </c>
      <c r="E12516" s="2" t="s">
        <v>76150</v>
      </c>
      <c r="F12516" s="2"/>
      <c r="G12516" s="2" t="s">
        <v>23</v>
      </c>
      <c r="H12516" s="2" t="s">
        <v>24</v>
      </c>
      <c r="I12516" s="2" t="b">
        <v>1</v>
      </c>
      <c r="J12516" s="2" t="s">
        <v>25</v>
      </c>
      <c r="K12516" s="2" t="s">
        <v>76151</v>
      </c>
      <c r="L12516" s="2" t="s">
        <v>39968</v>
      </c>
      <c r="M12516" s="2" t="s">
        <v>76152</v>
      </c>
      <c r="N12516" s="2" t="s">
        <v>76153</v>
      </c>
      <c r="O12516" s="2" t="s">
        <v>76154</v>
      </c>
      <c r="P12516" s="2" t="s">
        <v>76155</v>
      </c>
      <c r="Q12516" s="2" t="s">
        <v>76156</v>
      </c>
    </row>
    <row r="12517" spans="1:17" hidden="1" x14ac:dyDescent="0.3">
      <c r="A12517" s="2" t="s">
        <v>76157</v>
      </c>
      <c r="B12517" s="2" t="s">
        <v>76158</v>
      </c>
      <c r="C12517" s="2" t="s">
        <v>827</v>
      </c>
      <c r="D12517" s="2" t="s">
        <v>20</v>
      </c>
      <c r="E12517" s="2"/>
      <c r="F12517" s="2"/>
      <c r="G12517" s="2" t="s">
        <v>23</v>
      </c>
      <c r="H12517" s="2" t="s">
        <v>24</v>
      </c>
      <c r="I12517" s="2" t="b">
        <v>1</v>
      </c>
      <c r="J12517" s="2" t="s">
        <v>25</v>
      </c>
      <c r="K12517" s="2" t="s">
        <v>76159</v>
      </c>
      <c r="L12517" s="2" t="s">
        <v>13255</v>
      </c>
      <c r="M12517" s="2"/>
      <c r="N12517" s="2"/>
      <c r="O12517" s="2"/>
      <c r="P12517" s="2"/>
      <c r="Q12517" s="2"/>
    </row>
    <row r="12518" spans="1:17" ht="247.5" hidden="1" x14ac:dyDescent="0.3">
      <c r="A12518" s="2" t="s">
        <v>76160</v>
      </c>
      <c r="B12518" s="2" t="s">
        <v>41776</v>
      </c>
      <c r="C12518" s="2" t="s">
        <v>30</v>
      </c>
      <c r="D12518" s="2" t="s">
        <v>20</v>
      </c>
      <c r="E12518" s="2" t="s">
        <v>932</v>
      </c>
      <c r="F12518" s="2"/>
      <c r="G12518" s="2" t="s">
        <v>39513</v>
      </c>
      <c r="H12518" s="2"/>
      <c r="I12518" s="2" t="b">
        <v>1</v>
      </c>
      <c r="J12518" s="2" t="s">
        <v>25</v>
      </c>
      <c r="K12518" s="2" t="s">
        <v>41778</v>
      </c>
      <c r="L12518" s="2" t="s">
        <v>76161</v>
      </c>
      <c r="M12518" s="2" t="s">
        <v>76162</v>
      </c>
      <c r="N12518" s="2" t="s">
        <v>76163</v>
      </c>
      <c r="O12518" s="2" t="s">
        <v>932</v>
      </c>
      <c r="P12518" s="2" t="s">
        <v>76164</v>
      </c>
      <c r="Q12518" s="2" t="s">
        <v>76165</v>
      </c>
    </row>
    <row r="12519" spans="1:17" ht="330" hidden="1" x14ac:dyDescent="0.3">
      <c r="A12519" s="2" t="s">
        <v>76166</v>
      </c>
      <c r="B12519" s="2" t="s">
        <v>74859</v>
      </c>
      <c r="C12519" s="2" t="s">
        <v>89</v>
      </c>
      <c r="D12519" s="2" t="s">
        <v>76167</v>
      </c>
      <c r="E12519" s="2" t="s">
        <v>76168</v>
      </c>
      <c r="F12519" s="2"/>
      <c r="G12519" s="2" t="s">
        <v>39513</v>
      </c>
      <c r="H12519" s="2"/>
      <c r="I12519" s="2" t="b">
        <v>1</v>
      </c>
      <c r="J12519" s="2" t="s">
        <v>25</v>
      </c>
      <c r="K12519" s="2" t="s">
        <v>74861</v>
      </c>
      <c r="L12519" s="2" t="s">
        <v>33255</v>
      </c>
      <c r="M12519" s="2" t="s">
        <v>76169</v>
      </c>
      <c r="N12519" s="2" t="s">
        <v>76170</v>
      </c>
      <c r="O12519" s="2" t="s">
        <v>74864</v>
      </c>
      <c r="P12519" s="2" t="s">
        <v>76171</v>
      </c>
      <c r="Q12519" s="2"/>
    </row>
    <row r="12520" spans="1:17" ht="409.5" hidden="1" x14ac:dyDescent="0.3">
      <c r="A12520" s="2" t="s">
        <v>76172</v>
      </c>
      <c r="B12520" s="2" t="s">
        <v>62356</v>
      </c>
      <c r="C12520" s="2" t="s">
        <v>30</v>
      </c>
      <c r="D12520" s="2" t="s">
        <v>57942</v>
      </c>
      <c r="E12520" s="2" t="s">
        <v>76173</v>
      </c>
      <c r="F12520" s="2"/>
      <c r="G12520" s="2" t="s">
        <v>23</v>
      </c>
      <c r="H12520" s="2" t="s">
        <v>24</v>
      </c>
      <c r="I12520" s="2" t="b">
        <v>1</v>
      </c>
      <c r="J12520" s="2" t="s">
        <v>25</v>
      </c>
      <c r="K12520" s="2" t="s">
        <v>62359</v>
      </c>
      <c r="L12520" s="2" t="s">
        <v>234</v>
      </c>
      <c r="M12520" s="2" t="s">
        <v>76174</v>
      </c>
      <c r="N12520" s="2" t="s">
        <v>76175</v>
      </c>
      <c r="O12520" s="2" t="s">
        <v>76176</v>
      </c>
      <c r="P12520" s="2" t="s">
        <v>76177</v>
      </c>
      <c r="Q12520" s="2" t="s">
        <v>76178</v>
      </c>
    </row>
    <row r="12521" spans="1:17" ht="247.5" hidden="1" x14ac:dyDescent="0.3">
      <c r="A12521" s="2" t="s">
        <v>76179</v>
      </c>
      <c r="B12521" s="2" t="s">
        <v>75915</v>
      </c>
      <c r="C12521" s="2" t="s">
        <v>30</v>
      </c>
      <c r="D12521" s="2" t="s">
        <v>20</v>
      </c>
      <c r="E12521" s="2" t="s">
        <v>76180</v>
      </c>
      <c r="F12521" s="2"/>
      <c r="G12521" s="2" t="s">
        <v>23</v>
      </c>
      <c r="H12521" s="2" t="s">
        <v>24</v>
      </c>
      <c r="I12521" s="2" t="b">
        <v>1</v>
      </c>
      <c r="J12521" s="2" t="s">
        <v>25</v>
      </c>
      <c r="K12521" s="2" t="s">
        <v>76181</v>
      </c>
      <c r="L12521" s="2" t="s">
        <v>73137</v>
      </c>
      <c r="M12521" s="2" t="s">
        <v>76182</v>
      </c>
      <c r="N12521" s="2" t="s">
        <v>76183</v>
      </c>
      <c r="O12521" s="2" t="s">
        <v>76184</v>
      </c>
      <c r="P12521" s="2" t="s">
        <v>76185</v>
      </c>
      <c r="Q12521" s="2" t="s">
        <v>76186</v>
      </c>
    </row>
    <row r="12522" spans="1:17" ht="214.5" hidden="1" x14ac:dyDescent="0.3">
      <c r="A12522" s="2" t="s">
        <v>76187</v>
      </c>
      <c r="B12522" s="2" t="s">
        <v>75915</v>
      </c>
      <c r="C12522" s="2" t="s">
        <v>30</v>
      </c>
      <c r="D12522" s="2" t="s">
        <v>20</v>
      </c>
      <c r="E12522" s="2" t="s">
        <v>76188</v>
      </c>
      <c r="F12522" s="2"/>
      <c r="G12522" s="2" t="s">
        <v>23</v>
      </c>
      <c r="H12522" s="2" t="s">
        <v>24</v>
      </c>
      <c r="I12522" s="2" t="b">
        <v>1</v>
      </c>
      <c r="J12522" s="2" t="s">
        <v>25</v>
      </c>
      <c r="K12522" s="2" t="s">
        <v>75917</v>
      </c>
      <c r="L12522" s="2" t="s">
        <v>1488</v>
      </c>
      <c r="M12522" s="2" t="s">
        <v>76189</v>
      </c>
      <c r="N12522" s="2" t="s">
        <v>76190</v>
      </c>
      <c r="O12522" s="2" t="s">
        <v>75920</v>
      </c>
      <c r="P12522" s="2" t="s">
        <v>75921</v>
      </c>
      <c r="Q12522" s="2" t="s">
        <v>76191</v>
      </c>
    </row>
    <row r="12523" spans="1:17" ht="409.5" hidden="1" x14ac:dyDescent="0.3">
      <c r="A12523" s="2" t="s">
        <v>76192</v>
      </c>
      <c r="B12523" s="2" t="s">
        <v>75915</v>
      </c>
      <c r="C12523" s="2" t="s">
        <v>30</v>
      </c>
      <c r="D12523" s="2" t="s">
        <v>20</v>
      </c>
      <c r="E12523" s="2" t="s">
        <v>72598</v>
      </c>
      <c r="F12523" s="2"/>
      <c r="G12523" s="2" t="s">
        <v>23</v>
      </c>
      <c r="H12523" s="2" t="s">
        <v>24</v>
      </c>
      <c r="I12523" s="2" t="b">
        <v>1</v>
      </c>
      <c r="J12523" s="2" t="s">
        <v>2550</v>
      </c>
      <c r="K12523" s="2" t="s">
        <v>75917</v>
      </c>
      <c r="L12523" s="2" t="s">
        <v>234</v>
      </c>
      <c r="M12523" s="2" t="s">
        <v>76193</v>
      </c>
      <c r="N12523" s="2" t="s">
        <v>76194</v>
      </c>
      <c r="O12523" s="2" t="s">
        <v>76195</v>
      </c>
      <c r="P12523" s="2" t="s">
        <v>76196</v>
      </c>
      <c r="Q12523" s="2" t="s">
        <v>76197</v>
      </c>
    </row>
    <row r="12524" spans="1:17" ht="409.5" hidden="1" x14ac:dyDescent="0.3">
      <c r="A12524" s="2" t="s">
        <v>76198</v>
      </c>
      <c r="B12524" s="2" t="s">
        <v>75915</v>
      </c>
      <c r="C12524" s="2" t="s">
        <v>30</v>
      </c>
      <c r="D12524" s="2" t="s">
        <v>20</v>
      </c>
      <c r="E12524" s="2" t="s">
        <v>76199</v>
      </c>
      <c r="F12524" s="2"/>
      <c r="G12524" s="2" t="s">
        <v>23</v>
      </c>
      <c r="H12524" s="2" t="s">
        <v>24</v>
      </c>
      <c r="I12524" s="2" t="b">
        <v>0</v>
      </c>
      <c r="J12524" s="2" t="s">
        <v>25</v>
      </c>
      <c r="K12524" s="2" t="s">
        <v>75917</v>
      </c>
      <c r="L12524" s="2" t="s">
        <v>13220</v>
      </c>
      <c r="M12524" s="2" t="s">
        <v>76200</v>
      </c>
      <c r="N12524" s="2" t="s">
        <v>76201</v>
      </c>
      <c r="O12524" s="2" t="s">
        <v>76202</v>
      </c>
      <c r="P12524" s="2" t="s">
        <v>76203</v>
      </c>
      <c r="Q12524" s="2" t="s">
        <v>76204</v>
      </c>
    </row>
    <row r="12525" spans="1:17" ht="409.5" hidden="1" x14ac:dyDescent="0.3">
      <c r="A12525" s="2" t="s">
        <v>76205</v>
      </c>
      <c r="B12525" s="2" t="s">
        <v>75915</v>
      </c>
      <c r="C12525" s="2" t="s">
        <v>30</v>
      </c>
      <c r="D12525" s="2" t="s">
        <v>20</v>
      </c>
      <c r="E12525" s="2" t="s">
        <v>2303</v>
      </c>
      <c r="F12525" s="2"/>
      <c r="G12525" s="2" t="s">
        <v>23</v>
      </c>
      <c r="H12525" s="2" t="s">
        <v>24</v>
      </c>
      <c r="I12525" s="2" t="b">
        <v>1</v>
      </c>
      <c r="J12525" s="2" t="s">
        <v>25</v>
      </c>
      <c r="K12525" s="2" t="s">
        <v>75917</v>
      </c>
      <c r="L12525" s="2" t="s">
        <v>76206</v>
      </c>
      <c r="M12525" s="2" t="s">
        <v>76207</v>
      </c>
      <c r="N12525" s="2" t="s">
        <v>76208</v>
      </c>
      <c r="O12525" s="2" t="s">
        <v>76202</v>
      </c>
      <c r="P12525" s="2" t="s">
        <v>76203</v>
      </c>
      <c r="Q12525" s="2" t="s">
        <v>76209</v>
      </c>
    </row>
    <row r="12526" spans="1:17" ht="280.5" hidden="1" x14ac:dyDescent="0.3">
      <c r="A12526" s="2" t="s">
        <v>76210</v>
      </c>
      <c r="B12526" s="2" t="s">
        <v>43260</v>
      </c>
      <c r="C12526" s="2" t="s">
        <v>827</v>
      </c>
      <c r="D12526" s="2" t="s">
        <v>25888</v>
      </c>
      <c r="E12526" s="2" t="s">
        <v>370</v>
      </c>
      <c r="F12526" s="2"/>
      <c r="G12526" s="2" t="s">
        <v>23</v>
      </c>
      <c r="H12526" s="2" t="s">
        <v>24</v>
      </c>
      <c r="I12526" s="2" t="b">
        <v>1</v>
      </c>
      <c r="J12526" s="2" t="s">
        <v>25</v>
      </c>
      <c r="K12526" s="2" t="s">
        <v>43262</v>
      </c>
      <c r="L12526" s="2" t="s">
        <v>76211</v>
      </c>
      <c r="M12526" s="2" t="s">
        <v>76212</v>
      </c>
      <c r="N12526" s="2" t="s">
        <v>76213</v>
      </c>
      <c r="O12526" s="2" t="s">
        <v>76214</v>
      </c>
      <c r="P12526" s="2" t="s">
        <v>76215</v>
      </c>
      <c r="Q12526" s="2" t="s">
        <v>76216</v>
      </c>
    </row>
    <row r="12527" spans="1:17" ht="214.5" hidden="1" x14ac:dyDescent="0.3">
      <c r="A12527" s="2" t="s">
        <v>76217</v>
      </c>
      <c r="B12527" s="2" t="s">
        <v>11691</v>
      </c>
      <c r="C12527" s="2" t="s">
        <v>30</v>
      </c>
      <c r="D12527" s="2" t="s">
        <v>20</v>
      </c>
      <c r="E12527" s="2" t="s">
        <v>76218</v>
      </c>
      <c r="F12527" s="2"/>
      <c r="G12527" s="2" t="s">
        <v>23</v>
      </c>
      <c r="H12527" s="2" t="s">
        <v>24</v>
      </c>
      <c r="I12527" s="2" t="b">
        <v>1</v>
      </c>
      <c r="J12527" s="2" t="s">
        <v>25</v>
      </c>
      <c r="K12527" s="2" t="s">
        <v>11693</v>
      </c>
      <c r="L12527" s="2" t="s">
        <v>6982</v>
      </c>
      <c r="M12527" s="2" t="s">
        <v>76219</v>
      </c>
      <c r="N12527" s="2" t="s">
        <v>76220</v>
      </c>
      <c r="O12527" s="2" t="s">
        <v>76221</v>
      </c>
      <c r="P12527" s="2" t="s">
        <v>76222</v>
      </c>
      <c r="Q12527" s="2" t="s">
        <v>76223</v>
      </c>
    </row>
    <row r="12528" spans="1:17" ht="132" hidden="1" x14ac:dyDescent="0.3">
      <c r="A12528" s="2" t="s">
        <v>76224</v>
      </c>
      <c r="B12528" s="2" t="s">
        <v>23898</v>
      </c>
      <c r="C12528" s="2" t="s">
        <v>73</v>
      </c>
      <c r="D12528" s="2" t="s">
        <v>20</v>
      </c>
      <c r="E12528" s="2" t="s">
        <v>76225</v>
      </c>
      <c r="F12528" s="2" t="s">
        <v>42751</v>
      </c>
      <c r="G12528" s="2" t="s">
        <v>23</v>
      </c>
      <c r="H12528" s="2" t="s">
        <v>24</v>
      </c>
      <c r="I12528" s="2" t="b">
        <v>1</v>
      </c>
      <c r="J12528" s="2" t="s">
        <v>25</v>
      </c>
      <c r="K12528" s="2" t="s">
        <v>23900</v>
      </c>
      <c r="L12528" s="2" t="s">
        <v>3328</v>
      </c>
      <c r="M12528" s="2" t="s">
        <v>76226</v>
      </c>
      <c r="N12528" s="2" t="s">
        <v>76227</v>
      </c>
      <c r="O12528" s="2" t="s">
        <v>69534</v>
      </c>
      <c r="P12528" s="2" t="s">
        <v>69520</v>
      </c>
      <c r="Q12528" s="2" t="s">
        <v>72671</v>
      </c>
    </row>
    <row r="12529" spans="1:17" ht="181.5" hidden="1" x14ac:dyDescent="0.3">
      <c r="A12529" s="2" t="s">
        <v>76228</v>
      </c>
      <c r="B12529" s="2" t="s">
        <v>34507</v>
      </c>
      <c r="C12529" s="2" t="s">
        <v>30</v>
      </c>
      <c r="D12529" s="2" t="s">
        <v>20</v>
      </c>
      <c r="E12529" s="2" t="s">
        <v>2897</v>
      </c>
      <c r="F12529" s="2"/>
      <c r="G12529" s="2" t="s">
        <v>23</v>
      </c>
      <c r="H12529" s="2" t="s">
        <v>38</v>
      </c>
      <c r="I12529" s="2" t="b">
        <v>1</v>
      </c>
      <c r="J12529" s="2" t="s">
        <v>25</v>
      </c>
      <c r="K12529" s="2" t="s">
        <v>966</v>
      </c>
      <c r="L12529" s="2" t="s">
        <v>962</v>
      </c>
      <c r="M12529" s="2" t="s">
        <v>76229</v>
      </c>
      <c r="N12529" s="2" t="s">
        <v>76230</v>
      </c>
      <c r="O12529" s="2" t="s">
        <v>34745</v>
      </c>
      <c r="P12529" s="2" t="s">
        <v>76231</v>
      </c>
      <c r="Q12529" s="2" t="s">
        <v>76232</v>
      </c>
    </row>
    <row r="12530" spans="1:17" ht="346.5" hidden="1" x14ac:dyDescent="0.3">
      <c r="A12530" s="2" t="s">
        <v>76233</v>
      </c>
      <c r="B12530" s="2" t="s">
        <v>14895</v>
      </c>
      <c r="C12530" s="2" t="s">
        <v>30</v>
      </c>
      <c r="D12530" s="2" t="s">
        <v>20</v>
      </c>
      <c r="E12530" s="2" t="s">
        <v>76234</v>
      </c>
      <c r="F12530" s="2"/>
      <c r="G12530" s="2" t="s">
        <v>1455</v>
      </c>
      <c r="H12530" s="2" t="s">
        <v>1456</v>
      </c>
      <c r="I12530" s="2" t="b">
        <v>1</v>
      </c>
      <c r="J12530" s="2" t="s">
        <v>25</v>
      </c>
      <c r="K12530" s="2" t="s">
        <v>14897</v>
      </c>
      <c r="L12530" s="2" t="s">
        <v>234</v>
      </c>
      <c r="M12530" s="2" t="s">
        <v>76235</v>
      </c>
      <c r="N12530" s="2" t="s">
        <v>76236</v>
      </c>
      <c r="O12530" s="2" t="s">
        <v>76237</v>
      </c>
      <c r="P12530" s="2" t="s">
        <v>23503</v>
      </c>
      <c r="Q12530" s="2" t="s">
        <v>76238</v>
      </c>
    </row>
    <row r="12531" spans="1:17" ht="198" hidden="1" x14ac:dyDescent="0.3">
      <c r="A12531" s="2" t="s">
        <v>76239</v>
      </c>
      <c r="B12531" s="2" t="s">
        <v>23127</v>
      </c>
      <c r="C12531" s="2" t="s">
        <v>73</v>
      </c>
      <c r="D12531" s="2" t="s">
        <v>2778</v>
      </c>
      <c r="E12531" s="2" t="s">
        <v>76240</v>
      </c>
      <c r="F12531" s="2"/>
      <c r="G12531" s="2" t="s">
        <v>23</v>
      </c>
      <c r="H12531" s="2" t="s">
        <v>24</v>
      </c>
      <c r="I12531" s="2" t="b">
        <v>1</v>
      </c>
      <c r="J12531" s="2" t="s">
        <v>25</v>
      </c>
      <c r="K12531" s="2" t="s">
        <v>23130</v>
      </c>
      <c r="L12531" s="2" t="s">
        <v>84</v>
      </c>
      <c r="M12531" s="2" t="s">
        <v>76241</v>
      </c>
      <c r="N12531" s="2" t="s">
        <v>76242</v>
      </c>
      <c r="O12531" s="2" t="s">
        <v>23133</v>
      </c>
      <c r="P12531" s="2" t="s">
        <v>76243</v>
      </c>
      <c r="Q12531" s="2" t="s">
        <v>76244</v>
      </c>
    </row>
    <row r="12532" spans="1:17" ht="409.5" hidden="1" x14ac:dyDescent="0.3">
      <c r="A12532" s="2" t="s">
        <v>76245</v>
      </c>
      <c r="B12532" s="2" t="s">
        <v>14895</v>
      </c>
      <c r="C12532" s="2" t="s">
        <v>30</v>
      </c>
      <c r="D12532" s="2" t="s">
        <v>20</v>
      </c>
      <c r="E12532" s="2" t="s">
        <v>76246</v>
      </c>
      <c r="F12532" s="2"/>
      <c r="G12532" s="2" t="s">
        <v>1455</v>
      </c>
      <c r="H12532" s="2" t="s">
        <v>1456</v>
      </c>
      <c r="I12532" s="2" t="b">
        <v>1</v>
      </c>
      <c r="J12532" s="2" t="s">
        <v>25</v>
      </c>
      <c r="K12532" s="2" t="s">
        <v>14897</v>
      </c>
      <c r="L12532" s="2" t="s">
        <v>68</v>
      </c>
      <c r="M12532" s="2" t="s">
        <v>76247</v>
      </c>
      <c r="N12532" s="2" t="s">
        <v>76248</v>
      </c>
      <c r="O12532" s="2" t="s">
        <v>76249</v>
      </c>
      <c r="P12532" s="2" t="s">
        <v>23503</v>
      </c>
      <c r="Q12532" s="2" t="s">
        <v>76250</v>
      </c>
    </row>
    <row r="12533" spans="1:17" ht="409.5" hidden="1" x14ac:dyDescent="0.3">
      <c r="A12533" s="2" t="s">
        <v>76251</v>
      </c>
      <c r="B12533" s="2" t="s">
        <v>66539</v>
      </c>
      <c r="C12533" s="2" t="s">
        <v>30</v>
      </c>
      <c r="D12533" s="2" t="s">
        <v>20</v>
      </c>
      <c r="E12533" s="2" t="s">
        <v>76252</v>
      </c>
      <c r="F12533" s="2"/>
      <c r="G12533" s="2" t="s">
        <v>1455</v>
      </c>
      <c r="H12533" s="2" t="s">
        <v>1456</v>
      </c>
      <c r="I12533" s="2" t="b">
        <v>1</v>
      </c>
      <c r="J12533" s="2" t="s">
        <v>25</v>
      </c>
      <c r="K12533" s="2" t="s">
        <v>36746</v>
      </c>
      <c r="L12533" s="2" t="s">
        <v>12721</v>
      </c>
      <c r="M12533" s="2" t="s">
        <v>76253</v>
      </c>
      <c r="N12533" s="2" t="s">
        <v>76254</v>
      </c>
      <c r="O12533" s="2" t="s">
        <v>76255</v>
      </c>
      <c r="P12533" s="2" t="s">
        <v>76256</v>
      </c>
      <c r="Q12533" s="2" t="s">
        <v>76257</v>
      </c>
    </row>
    <row r="12534" spans="1:17" ht="409.5" hidden="1" x14ac:dyDescent="0.3">
      <c r="A12534" s="2" t="s">
        <v>76258</v>
      </c>
      <c r="B12534" s="2" t="s">
        <v>76259</v>
      </c>
      <c r="C12534" s="2" t="s">
        <v>3776</v>
      </c>
      <c r="D12534" s="2" t="s">
        <v>20</v>
      </c>
      <c r="E12534" s="2" t="s">
        <v>76260</v>
      </c>
      <c r="F12534" s="2"/>
      <c r="G12534" s="2" t="s">
        <v>39513</v>
      </c>
      <c r="H12534" s="2"/>
      <c r="I12534" s="2" t="b">
        <v>1</v>
      </c>
      <c r="J12534" s="2" t="s">
        <v>25</v>
      </c>
      <c r="K12534" s="2" t="s">
        <v>76261</v>
      </c>
      <c r="L12534" s="2"/>
      <c r="M12534" s="2" t="s">
        <v>76262</v>
      </c>
      <c r="N12534" s="2" t="s">
        <v>76263</v>
      </c>
      <c r="O12534" s="2" t="s">
        <v>76264</v>
      </c>
      <c r="P12534" s="2" t="s">
        <v>76265</v>
      </c>
      <c r="Q12534" s="2"/>
    </row>
    <row r="12535" spans="1:17" ht="409.5" hidden="1" x14ac:dyDescent="0.3">
      <c r="A12535" s="2" t="s">
        <v>76266</v>
      </c>
      <c r="B12535" s="2" t="s">
        <v>1350</v>
      </c>
      <c r="C12535" s="2" t="s">
        <v>30</v>
      </c>
      <c r="D12535" s="2" t="s">
        <v>20</v>
      </c>
      <c r="E12535" s="2" t="s">
        <v>76267</v>
      </c>
      <c r="F12535" s="2"/>
      <c r="G12535" s="2" t="s">
        <v>23</v>
      </c>
      <c r="H12535" s="2" t="s">
        <v>24</v>
      </c>
      <c r="I12535" s="2" t="b">
        <v>1</v>
      </c>
      <c r="J12535" s="2" t="s">
        <v>25</v>
      </c>
      <c r="K12535" s="2" t="s">
        <v>49624</v>
      </c>
      <c r="L12535" s="2" t="s">
        <v>1305</v>
      </c>
      <c r="M12535" s="2" t="s">
        <v>76268</v>
      </c>
      <c r="N12535" s="2" t="s">
        <v>76269</v>
      </c>
      <c r="O12535" s="2" t="s">
        <v>76270</v>
      </c>
      <c r="P12535" s="2" t="s">
        <v>76271</v>
      </c>
      <c r="Q12535" s="2" t="s">
        <v>76272</v>
      </c>
    </row>
    <row r="12536" spans="1:17" ht="409.5" hidden="1" x14ac:dyDescent="0.3">
      <c r="A12536" s="2" t="s">
        <v>76273</v>
      </c>
      <c r="B12536" s="2" t="s">
        <v>76259</v>
      </c>
      <c r="C12536" s="2" t="s">
        <v>3776</v>
      </c>
      <c r="D12536" s="2" t="s">
        <v>20</v>
      </c>
      <c r="E12536" s="2" t="s">
        <v>76274</v>
      </c>
      <c r="F12536" s="2"/>
      <c r="G12536" s="2" t="s">
        <v>39513</v>
      </c>
      <c r="H12536" s="2"/>
      <c r="I12536" s="2" t="b">
        <v>1</v>
      </c>
      <c r="J12536" s="2" t="s">
        <v>25</v>
      </c>
      <c r="K12536" s="2" t="s">
        <v>76261</v>
      </c>
      <c r="L12536" s="2" t="s">
        <v>76275</v>
      </c>
      <c r="M12536" s="2" t="s">
        <v>76276</v>
      </c>
      <c r="N12536" s="2" t="s">
        <v>76277</v>
      </c>
      <c r="O12536" s="2" t="s">
        <v>76278</v>
      </c>
      <c r="P12536" s="2" t="s">
        <v>76265</v>
      </c>
      <c r="Q12536" s="2"/>
    </row>
    <row r="12537" spans="1:17" ht="313.5" hidden="1" x14ac:dyDescent="0.3">
      <c r="A12537" s="2" t="s">
        <v>76279</v>
      </c>
      <c r="B12537" s="2" t="s">
        <v>44581</v>
      </c>
      <c r="C12537" s="2" t="s">
        <v>30</v>
      </c>
      <c r="D12537" s="2" t="s">
        <v>20</v>
      </c>
      <c r="E12537" s="2" t="s">
        <v>76280</v>
      </c>
      <c r="F12537" s="2"/>
      <c r="G12537" s="2" t="s">
        <v>23</v>
      </c>
      <c r="H12537" s="2" t="s">
        <v>24</v>
      </c>
      <c r="I12537" s="2" t="b">
        <v>1</v>
      </c>
      <c r="J12537" s="2" t="s">
        <v>158</v>
      </c>
      <c r="K12537" s="2" t="s">
        <v>456</v>
      </c>
      <c r="L12537" s="2" t="s">
        <v>40486</v>
      </c>
      <c r="M12537" s="2"/>
      <c r="N12537" s="2"/>
      <c r="O12537" s="2" t="s">
        <v>76281</v>
      </c>
      <c r="P12537" s="2"/>
      <c r="Q12537" s="2"/>
    </row>
    <row r="12538" spans="1:17" ht="181.5" hidden="1" x14ac:dyDescent="0.3">
      <c r="A12538" s="2" t="s">
        <v>76282</v>
      </c>
      <c r="B12538" s="2" t="s">
        <v>13983</v>
      </c>
      <c r="C12538" s="2" t="s">
        <v>30</v>
      </c>
      <c r="D12538" s="2" t="s">
        <v>74644</v>
      </c>
      <c r="E12538" s="2" t="s">
        <v>76283</v>
      </c>
      <c r="F12538" s="2"/>
      <c r="G12538" s="2" t="s">
        <v>23</v>
      </c>
      <c r="H12538" s="2" t="s">
        <v>24</v>
      </c>
      <c r="I12538" s="2" t="b">
        <v>1</v>
      </c>
      <c r="J12538" s="2" t="s">
        <v>25</v>
      </c>
      <c r="K12538" s="2" t="s">
        <v>13985</v>
      </c>
      <c r="L12538" s="2" t="s">
        <v>1778</v>
      </c>
      <c r="M12538" s="2" t="s">
        <v>76284</v>
      </c>
      <c r="N12538" s="2" t="s">
        <v>76285</v>
      </c>
      <c r="O12538" s="2" t="s">
        <v>76286</v>
      </c>
      <c r="P12538" s="2" t="s">
        <v>76287</v>
      </c>
      <c r="Q12538" s="2" t="s">
        <v>76288</v>
      </c>
    </row>
    <row r="12539" spans="1:17" ht="231" hidden="1" x14ac:dyDescent="0.3">
      <c r="A12539" s="2" t="s">
        <v>76289</v>
      </c>
      <c r="B12539" s="2" t="s">
        <v>13983</v>
      </c>
      <c r="C12539" s="2" t="s">
        <v>30</v>
      </c>
      <c r="D12539" s="2" t="s">
        <v>74644</v>
      </c>
      <c r="E12539" s="2" t="s">
        <v>76290</v>
      </c>
      <c r="F12539" s="2"/>
      <c r="G12539" s="2" t="s">
        <v>23</v>
      </c>
      <c r="H12539" s="2" t="s">
        <v>24</v>
      </c>
      <c r="I12539" s="2" t="b">
        <v>1</v>
      </c>
      <c r="J12539" s="2" t="s">
        <v>25</v>
      </c>
      <c r="K12539" s="2" t="s">
        <v>13985</v>
      </c>
      <c r="L12539" s="2" t="s">
        <v>1778</v>
      </c>
      <c r="M12539" s="2" t="s">
        <v>76291</v>
      </c>
      <c r="N12539" s="2" t="s">
        <v>76292</v>
      </c>
      <c r="O12539" s="2" t="s">
        <v>76293</v>
      </c>
      <c r="P12539" s="2" t="s">
        <v>76294</v>
      </c>
      <c r="Q12539" s="2" t="s">
        <v>76295</v>
      </c>
    </row>
    <row r="12540" spans="1:17" ht="346.5" hidden="1" x14ac:dyDescent="0.3">
      <c r="A12540" s="2" t="s">
        <v>76296</v>
      </c>
      <c r="B12540" s="2" t="s">
        <v>49247</v>
      </c>
      <c r="C12540" s="2" t="s">
        <v>30</v>
      </c>
      <c r="D12540" s="2" t="s">
        <v>5235</v>
      </c>
      <c r="E12540" s="2" t="s">
        <v>76297</v>
      </c>
      <c r="F12540" s="2" t="s">
        <v>49249</v>
      </c>
      <c r="G12540" s="2" t="s">
        <v>23</v>
      </c>
      <c r="H12540" s="2" t="s">
        <v>24</v>
      </c>
      <c r="I12540" s="2" t="b">
        <v>1</v>
      </c>
      <c r="J12540" s="2" t="s">
        <v>25</v>
      </c>
      <c r="K12540" s="2" t="s">
        <v>49250</v>
      </c>
      <c r="L12540" s="2" t="s">
        <v>8815</v>
      </c>
      <c r="M12540" s="2" t="s">
        <v>76298</v>
      </c>
      <c r="N12540" s="2" t="s">
        <v>76299</v>
      </c>
      <c r="O12540" s="2" t="s">
        <v>49446</v>
      </c>
      <c r="P12540" s="2" t="s">
        <v>49254</v>
      </c>
      <c r="Q12540" s="2" t="s">
        <v>76300</v>
      </c>
    </row>
    <row r="12541" spans="1:17" hidden="1" x14ac:dyDescent="0.3">
      <c r="A12541" s="2" t="s">
        <v>76301</v>
      </c>
      <c r="B12541" s="2" t="s">
        <v>24647</v>
      </c>
      <c r="C12541" s="2" t="s">
        <v>30</v>
      </c>
      <c r="D12541" s="2" t="s">
        <v>20</v>
      </c>
      <c r="E12541" s="2"/>
      <c r="F12541" s="2"/>
      <c r="G12541" s="2" t="s">
        <v>23</v>
      </c>
      <c r="H12541" s="2" t="s">
        <v>24</v>
      </c>
      <c r="I12541" s="2" t="b">
        <v>1</v>
      </c>
      <c r="J12541" s="2" t="s">
        <v>25</v>
      </c>
      <c r="K12541" s="2" t="s">
        <v>24651</v>
      </c>
      <c r="L12541" s="2"/>
      <c r="M12541" s="2"/>
      <c r="N12541" s="2"/>
      <c r="O12541" s="2"/>
      <c r="P12541" s="2"/>
      <c r="Q12541" s="2"/>
    </row>
    <row r="12542" spans="1:17" ht="409.5" hidden="1" x14ac:dyDescent="0.3">
      <c r="A12542" s="2" t="s">
        <v>76302</v>
      </c>
      <c r="B12542" s="2" t="s">
        <v>4624</v>
      </c>
      <c r="C12542" s="2" t="s">
        <v>30</v>
      </c>
      <c r="D12542" s="2" t="s">
        <v>20</v>
      </c>
      <c r="E12542" s="2" t="s">
        <v>76303</v>
      </c>
      <c r="F12542" s="2"/>
      <c r="G12542" s="2" t="s">
        <v>23</v>
      </c>
      <c r="H12542" s="2" t="s">
        <v>24</v>
      </c>
      <c r="I12542" s="2" t="b">
        <v>1</v>
      </c>
      <c r="J12542" s="2" t="s">
        <v>25</v>
      </c>
      <c r="K12542" s="2" t="s">
        <v>4626</v>
      </c>
      <c r="L12542" s="2" t="s">
        <v>3293</v>
      </c>
      <c r="M12542" s="2" t="s">
        <v>76304</v>
      </c>
      <c r="N12542" s="2" t="s">
        <v>76305</v>
      </c>
      <c r="O12542" s="2" t="s">
        <v>73438</v>
      </c>
      <c r="P12542" s="2" t="s">
        <v>4631</v>
      </c>
      <c r="Q12542" s="2" t="s">
        <v>76306</v>
      </c>
    </row>
    <row r="12543" spans="1:17" ht="409.5" hidden="1" x14ac:dyDescent="0.3">
      <c r="A12543" s="2" t="s">
        <v>76307</v>
      </c>
      <c r="B12543" s="2" t="s">
        <v>66539</v>
      </c>
      <c r="C12543" s="2" t="s">
        <v>30</v>
      </c>
      <c r="D12543" s="2" t="s">
        <v>20</v>
      </c>
      <c r="E12543" s="2" t="s">
        <v>76308</v>
      </c>
      <c r="F12543" s="2"/>
      <c r="G12543" s="2" t="s">
        <v>1455</v>
      </c>
      <c r="H12543" s="2" t="s">
        <v>1456</v>
      </c>
      <c r="I12543" s="2" t="b">
        <v>1</v>
      </c>
      <c r="J12543" s="2" t="s">
        <v>25</v>
      </c>
      <c r="K12543" s="2" t="s">
        <v>36746</v>
      </c>
      <c r="L12543" s="2" t="s">
        <v>3149</v>
      </c>
      <c r="M12543" s="2" t="s">
        <v>76309</v>
      </c>
      <c r="N12543" s="2" t="s">
        <v>76310</v>
      </c>
      <c r="O12543" s="2" t="s">
        <v>76311</v>
      </c>
      <c r="P12543" s="2" t="s">
        <v>76312</v>
      </c>
      <c r="Q12543" s="2" t="s">
        <v>76313</v>
      </c>
    </row>
    <row r="12544" spans="1:17" ht="409.5" hidden="1" x14ac:dyDescent="0.3">
      <c r="A12544" s="2" t="s">
        <v>76314</v>
      </c>
      <c r="B12544" s="2" t="s">
        <v>66539</v>
      </c>
      <c r="C12544" s="2" t="s">
        <v>30</v>
      </c>
      <c r="D12544" s="2" t="s">
        <v>20</v>
      </c>
      <c r="E12544" s="2" t="s">
        <v>76315</v>
      </c>
      <c r="F12544" s="2"/>
      <c r="G12544" s="2" t="s">
        <v>1455</v>
      </c>
      <c r="H12544" s="2" t="s">
        <v>1456</v>
      </c>
      <c r="I12544" s="2" t="b">
        <v>1</v>
      </c>
      <c r="J12544" s="2" t="s">
        <v>25</v>
      </c>
      <c r="K12544" s="2" t="s">
        <v>67220</v>
      </c>
      <c r="L12544" s="2" t="s">
        <v>35758</v>
      </c>
      <c r="M12544" s="2" t="s">
        <v>76316</v>
      </c>
      <c r="N12544" s="2" t="s">
        <v>76317</v>
      </c>
      <c r="O12544" s="2" t="s">
        <v>76318</v>
      </c>
      <c r="P12544" s="2" t="s">
        <v>76319</v>
      </c>
      <c r="Q12544" s="2" t="s">
        <v>76320</v>
      </c>
    </row>
    <row r="12545" spans="1:17" ht="214.5" hidden="1" x14ac:dyDescent="0.3">
      <c r="A12545" s="2" t="s">
        <v>76321</v>
      </c>
      <c r="B12545" s="2" t="s">
        <v>48016</v>
      </c>
      <c r="C12545" s="2" t="s">
        <v>30</v>
      </c>
      <c r="D12545" s="2" t="s">
        <v>20</v>
      </c>
      <c r="E12545" s="2" t="s">
        <v>76322</v>
      </c>
      <c r="F12545" s="2"/>
      <c r="G12545" s="2" t="s">
        <v>16098</v>
      </c>
      <c r="H12545" s="2" t="s">
        <v>16099</v>
      </c>
      <c r="I12545" s="2" t="b">
        <v>1</v>
      </c>
      <c r="J12545" s="2" t="s">
        <v>25</v>
      </c>
      <c r="K12545" s="2" t="s">
        <v>48018</v>
      </c>
      <c r="L12545" s="2" t="s">
        <v>3171</v>
      </c>
      <c r="M12545" s="2" t="s">
        <v>76323</v>
      </c>
      <c r="N12545" s="2" t="s">
        <v>76324</v>
      </c>
      <c r="O12545" s="2" t="s">
        <v>76325</v>
      </c>
      <c r="P12545" s="2" t="s">
        <v>76326</v>
      </c>
      <c r="Q12545" s="2" t="s">
        <v>76327</v>
      </c>
    </row>
    <row r="12546" spans="1:17" ht="346.5" hidden="1" x14ac:dyDescent="0.3">
      <c r="A12546" s="2" t="s">
        <v>76328</v>
      </c>
      <c r="B12546" s="2" t="s">
        <v>16243</v>
      </c>
      <c r="C12546" s="2" t="s">
        <v>30</v>
      </c>
      <c r="D12546" s="2" t="s">
        <v>20</v>
      </c>
      <c r="E12546" s="2" t="s">
        <v>76329</v>
      </c>
      <c r="F12546" s="2" t="s">
        <v>76330</v>
      </c>
      <c r="G12546" s="2" t="s">
        <v>23</v>
      </c>
      <c r="H12546" s="2" t="s">
        <v>24</v>
      </c>
      <c r="I12546" s="2" t="b">
        <v>1</v>
      </c>
      <c r="J12546" s="2" t="s">
        <v>25</v>
      </c>
      <c r="K12546" s="2" t="s">
        <v>16245</v>
      </c>
      <c r="L12546" s="2" t="s">
        <v>2273</v>
      </c>
      <c r="M12546" s="2" t="s">
        <v>76331</v>
      </c>
      <c r="N12546" s="2" t="s">
        <v>76332</v>
      </c>
      <c r="O12546" s="2" t="s">
        <v>16394</v>
      </c>
      <c r="P12546" s="2" t="s">
        <v>16395</v>
      </c>
      <c r="Q12546" s="2" t="s">
        <v>76333</v>
      </c>
    </row>
    <row r="12547" spans="1:17" ht="148.5" hidden="1" x14ac:dyDescent="0.3">
      <c r="A12547" s="2" t="s">
        <v>76334</v>
      </c>
      <c r="B12547" s="2" t="s">
        <v>2446</v>
      </c>
      <c r="C12547" s="2" t="s">
        <v>30</v>
      </c>
      <c r="D12547" s="2" t="s">
        <v>20</v>
      </c>
      <c r="E12547" s="2" t="s">
        <v>76335</v>
      </c>
      <c r="F12547" s="2"/>
      <c r="G12547" s="2" t="s">
        <v>23</v>
      </c>
      <c r="H12547" s="2" t="s">
        <v>24</v>
      </c>
      <c r="I12547" s="2" t="b">
        <v>1</v>
      </c>
      <c r="J12547" s="2" t="s">
        <v>25</v>
      </c>
      <c r="K12547" s="2" t="s">
        <v>2448</v>
      </c>
      <c r="L12547" s="2" t="s">
        <v>4664</v>
      </c>
      <c r="M12547" s="2" t="s">
        <v>76336</v>
      </c>
      <c r="N12547" s="2" t="s">
        <v>76337</v>
      </c>
      <c r="O12547" s="2" t="s">
        <v>76338</v>
      </c>
      <c r="P12547" s="2" t="s">
        <v>74742</v>
      </c>
      <c r="Q12547" s="2" t="s">
        <v>76339</v>
      </c>
    </row>
    <row r="12548" spans="1:17" ht="396" hidden="1" x14ac:dyDescent="0.3">
      <c r="A12548" s="2" t="s">
        <v>76340</v>
      </c>
      <c r="B12548" s="2" t="s">
        <v>76104</v>
      </c>
      <c r="C12548" s="2" t="s">
        <v>30</v>
      </c>
      <c r="D12548" s="2" t="s">
        <v>20</v>
      </c>
      <c r="E12548" s="2" t="s">
        <v>76341</v>
      </c>
      <c r="F12548" s="2"/>
      <c r="G12548" s="2" t="s">
        <v>16098</v>
      </c>
      <c r="H12548" s="2" t="s">
        <v>16099</v>
      </c>
      <c r="I12548" s="2" t="b">
        <v>1</v>
      </c>
      <c r="J12548" s="2" t="s">
        <v>25</v>
      </c>
      <c r="K12548" s="2" t="s">
        <v>76106</v>
      </c>
      <c r="L12548" s="2" t="s">
        <v>324</v>
      </c>
      <c r="M12548" s="2" t="s">
        <v>76342</v>
      </c>
      <c r="N12548" s="2" t="s">
        <v>76343</v>
      </c>
      <c r="O12548" s="2" t="s">
        <v>76344</v>
      </c>
      <c r="P12548" s="2" t="s">
        <v>76345</v>
      </c>
      <c r="Q12548" s="2" t="s">
        <v>76346</v>
      </c>
    </row>
    <row r="12549" spans="1:17" ht="409.5" hidden="1" x14ac:dyDescent="0.3">
      <c r="A12549" s="2" t="s">
        <v>76347</v>
      </c>
      <c r="B12549" s="2" t="s">
        <v>66539</v>
      </c>
      <c r="C12549" s="2" t="s">
        <v>30</v>
      </c>
      <c r="D12549" s="2" t="s">
        <v>20</v>
      </c>
      <c r="E12549" s="2" t="s">
        <v>76348</v>
      </c>
      <c r="F12549" s="2"/>
      <c r="G12549" s="2" t="s">
        <v>1455</v>
      </c>
      <c r="H12549" s="2" t="s">
        <v>1456</v>
      </c>
      <c r="I12549" s="2" t="b">
        <v>1</v>
      </c>
      <c r="J12549" s="2" t="s">
        <v>25</v>
      </c>
      <c r="K12549" s="2" t="s">
        <v>36746</v>
      </c>
      <c r="L12549" s="2"/>
      <c r="M12549" s="2" t="s">
        <v>76349</v>
      </c>
      <c r="N12549" s="2" t="s">
        <v>76350</v>
      </c>
      <c r="O12549" s="2" t="s">
        <v>76351</v>
      </c>
      <c r="P12549" s="2" t="s">
        <v>76352</v>
      </c>
      <c r="Q12549" s="2" t="s">
        <v>76353</v>
      </c>
    </row>
    <row r="12550" spans="1:17" ht="409.5" hidden="1" x14ac:dyDescent="0.3">
      <c r="A12550" s="2" t="s">
        <v>76354</v>
      </c>
      <c r="B12550" s="2" t="s">
        <v>66539</v>
      </c>
      <c r="C12550" s="2" t="s">
        <v>30</v>
      </c>
      <c r="D12550" s="2" t="s">
        <v>20</v>
      </c>
      <c r="E12550" s="2" t="s">
        <v>76355</v>
      </c>
      <c r="F12550" s="2"/>
      <c r="G12550" s="2" t="s">
        <v>1455</v>
      </c>
      <c r="H12550" s="2" t="s">
        <v>1456</v>
      </c>
      <c r="I12550" s="2" t="b">
        <v>1</v>
      </c>
      <c r="J12550" s="2" t="s">
        <v>25</v>
      </c>
      <c r="K12550" s="2" t="s">
        <v>36746</v>
      </c>
      <c r="L12550" s="2" t="s">
        <v>18654</v>
      </c>
      <c r="M12550" s="2" t="s">
        <v>76356</v>
      </c>
      <c r="N12550" s="2" t="s">
        <v>76357</v>
      </c>
      <c r="O12550" s="2" t="s">
        <v>76358</v>
      </c>
      <c r="P12550" s="2" t="s">
        <v>76359</v>
      </c>
      <c r="Q12550" s="2" t="s">
        <v>76360</v>
      </c>
    </row>
    <row r="12551" spans="1:17" ht="409.5" hidden="1" x14ac:dyDescent="0.3">
      <c r="A12551" s="2" t="s">
        <v>76361</v>
      </c>
      <c r="B12551" s="2" t="s">
        <v>66539</v>
      </c>
      <c r="C12551" s="2" t="s">
        <v>30</v>
      </c>
      <c r="D12551" s="2" t="s">
        <v>20</v>
      </c>
      <c r="E12551" s="2" t="s">
        <v>76362</v>
      </c>
      <c r="F12551" s="2"/>
      <c r="G12551" s="2" t="s">
        <v>1455</v>
      </c>
      <c r="H12551" s="2" t="s">
        <v>1456</v>
      </c>
      <c r="I12551" s="2" t="b">
        <v>1</v>
      </c>
      <c r="J12551" s="2" t="s">
        <v>25</v>
      </c>
      <c r="K12551" s="2" t="s">
        <v>36746</v>
      </c>
      <c r="L12551" s="2" t="s">
        <v>12721</v>
      </c>
      <c r="M12551" s="2" t="s">
        <v>76363</v>
      </c>
      <c r="N12551" s="2" t="s">
        <v>76364</v>
      </c>
      <c r="O12551" s="2" t="s">
        <v>76365</v>
      </c>
      <c r="P12551" s="2" t="s">
        <v>76366</v>
      </c>
      <c r="Q12551" s="2" t="s">
        <v>76367</v>
      </c>
    </row>
    <row r="12552" spans="1:17" ht="409.5" hidden="1" x14ac:dyDescent="0.3">
      <c r="A12552" s="2" t="s">
        <v>76368</v>
      </c>
      <c r="B12552" s="2" t="s">
        <v>66539</v>
      </c>
      <c r="C12552" s="2" t="s">
        <v>30</v>
      </c>
      <c r="D12552" s="2" t="s">
        <v>20</v>
      </c>
      <c r="E12552" s="2" t="s">
        <v>76369</v>
      </c>
      <c r="F12552" s="2"/>
      <c r="G12552" s="2" t="s">
        <v>1455</v>
      </c>
      <c r="H12552" s="2" t="s">
        <v>1456</v>
      </c>
      <c r="I12552" s="2" t="b">
        <v>1</v>
      </c>
      <c r="J12552" s="2" t="s">
        <v>25</v>
      </c>
      <c r="K12552" s="2" t="s">
        <v>36746</v>
      </c>
      <c r="L12552" s="2" t="s">
        <v>62816</v>
      </c>
      <c r="M12552" s="2" t="s">
        <v>76370</v>
      </c>
      <c r="N12552" s="2" t="s">
        <v>76371</v>
      </c>
      <c r="O12552" s="2" t="s">
        <v>76372</v>
      </c>
      <c r="P12552" s="2" t="s">
        <v>76373</v>
      </c>
      <c r="Q12552" s="2" t="s">
        <v>76374</v>
      </c>
    </row>
    <row r="12553" spans="1:17" ht="409.5" hidden="1" x14ac:dyDescent="0.3">
      <c r="A12553" s="2" t="s">
        <v>76375</v>
      </c>
      <c r="B12553" s="2" t="s">
        <v>66539</v>
      </c>
      <c r="C12553" s="2" t="s">
        <v>30</v>
      </c>
      <c r="D12553" s="2" t="s">
        <v>20</v>
      </c>
      <c r="E12553" s="2" t="s">
        <v>67354</v>
      </c>
      <c r="F12553" s="2"/>
      <c r="G12553" s="2" t="s">
        <v>1455</v>
      </c>
      <c r="H12553" s="2" t="s">
        <v>1456</v>
      </c>
      <c r="I12553" s="2" t="b">
        <v>1</v>
      </c>
      <c r="J12553" s="2" t="s">
        <v>25</v>
      </c>
      <c r="K12553" s="2" t="s">
        <v>67220</v>
      </c>
      <c r="L12553" s="2" t="s">
        <v>3069</v>
      </c>
      <c r="M12553" s="2" t="s">
        <v>76376</v>
      </c>
      <c r="N12553" s="2" t="s">
        <v>76377</v>
      </c>
      <c r="O12553" s="2" t="s">
        <v>76378</v>
      </c>
      <c r="P12553" s="2" t="s">
        <v>76379</v>
      </c>
      <c r="Q12553" s="2" t="s">
        <v>76380</v>
      </c>
    </row>
    <row r="12554" spans="1:17" ht="409.5" hidden="1" x14ac:dyDescent="0.3">
      <c r="A12554" s="2" t="s">
        <v>76381</v>
      </c>
      <c r="B12554" s="2" t="s">
        <v>76382</v>
      </c>
      <c r="C12554" s="2" t="s">
        <v>30</v>
      </c>
      <c r="D12554" s="2" t="s">
        <v>20</v>
      </c>
      <c r="E12554" s="2" t="s">
        <v>76383</v>
      </c>
      <c r="F12554" s="2"/>
      <c r="G12554" s="2" t="s">
        <v>1455</v>
      </c>
      <c r="H12554" s="2" t="s">
        <v>1456</v>
      </c>
      <c r="I12554" s="2" t="b">
        <v>1</v>
      </c>
      <c r="J12554" s="2" t="s">
        <v>25</v>
      </c>
      <c r="K12554" s="2" t="s">
        <v>76384</v>
      </c>
      <c r="L12554" s="2" t="s">
        <v>62126</v>
      </c>
      <c r="M12554" s="2" t="s">
        <v>76385</v>
      </c>
      <c r="N12554" s="2" t="s">
        <v>76386</v>
      </c>
      <c r="O12554" s="2" t="s">
        <v>76387</v>
      </c>
      <c r="P12554" s="2" t="s">
        <v>76388</v>
      </c>
      <c r="Q12554" s="2"/>
    </row>
    <row r="12555" spans="1:17" ht="396" hidden="1" x14ac:dyDescent="0.3">
      <c r="A12555" s="2" t="s">
        <v>76389</v>
      </c>
      <c r="B12555" s="2" t="s">
        <v>38207</v>
      </c>
      <c r="C12555" s="2" t="s">
        <v>30</v>
      </c>
      <c r="D12555" s="2" t="s">
        <v>32959</v>
      </c>
      <c r="E12555" s="2" t="s">
        <v>1668</v>
      </c>
      <c r="F12555" s="2"/>
      <c r="G12555" s="2" t="s">
        <v>23</v>
      </c>
      <c r="H12555" s="2" t="s">
        <v>24</v>
      </c>
      <c r="I12555" s="2" t="b">
        <v>1</v>
      </c>
      <c r="J12555" s="2" t="s">
        <v>25</v>
      </c>
      <c r="K12555" s="2" t="s">
        <v>38208</v>
      </c>
      <c r="L12555" s="2" t="s">
        <v>66</v>
      </c>
      <c r="M12555" s="2" t="s">
        <v>76390</v>
      </c>
      <c r="N12555" s="2" t="s">
        <v>76391</v>
      </c>
      <c r="O12555" s="2" t="s">
        <v>56293</v>
      </c>
      <c r="P12555" s="2" t="s">
        <v>76392</v>
      </c>
      <c r="Q12555" s="2" t="s">
        <v>76393</v>
      </c>
    </row>
    <row r="12556" spans="1:17" ht="313.5" hidden="1" x14ac:dyDescent="0.3">
      <c r="A12556" s="2" t="s">
        <v>76394</v>
      </c>
      <c r="B12556" s="2" t="s">
        <v>76395</v>
      </c>
      <c r="C12556" s="2" t="s">
        <v>30</v>
      </c>
      <c r="D12556" s="2" t="s">
        <v>20</v>
      </c>
      <c r="E12556" s="2" t="s">
        <v>76396</v>
      </c>
      <c r="F12556" s="2"/>
      <c r="G12556" s="2" t="s">
        <v>16098</v>
      </c>
      <c r="H12556" s="2" t="s">
        <v>16099</v>
      </c>
      <c r="I12556" s="2" t="b">
        <v>1</v>
      </c>
      <c r="J12556" s="2" t="s">
        <v>158</v>
      </c>
      <c r="K12556" s="2" t="s">
        <v>76397</v>
      </c>
      <c r="L12556" s="2" t="s">
        <v>324</v>
      </c>
      <c r="M12556" s="2" t="s">
        <v>76398</v>
      </c>
      <c r="N12556" s="2" t="s">
        <v>76399</v>
      </c>
      <c r="O12556" s="2" t="s">
        <v>76400</v>
      </c>
      <c r="P12556" s="2" t="s">
        <v>76401</v>
      </c>
      <c r="Q12556" s="2"/>
    </row>
    <row r="12557" spans="1:17" ht="148.5" hidden="1" x14ac:dyDescent="0.3">
      <c r="A12557" s="2" t="s">
        <v>76402</v>
      </c>
      <c r="B12557" s="2" t="s">
        <v>76403</v>
      </c>
      <c r="C12557" s="2" t="s">
        <v>106</v>
      </c>
      <c r="D12557" s="2" t="s">
        <v>74644</v>
      </c>
      <c r="E12557" s="2" t="s">
        <v>76404</v>
      </c>
      <c r="F12557" s="2"/>
      <c r="G12557" s="2" t="s">
        <v>23</v>
      </c>
      <c r="H12557" s="2" t="s">
        <v>38</v>
      </c>
      <c r="I12557" s="2" t="b">
        <v>1</v>
      </c>
      <c r="J12557" s="2" t="s">
        <v>25</v>
      </c>
      <c r="K12557" s="2" t="s">
        <v>76405</v>
      </c>
      <c r="L12557" s="2" t="s">
        <v>76406</v>
      </c>
      <c r="M12557" s="2" t="s">
        <v>76407</v>
      </c>
      <c r="N12557" s="2" t="s">
        <v>76408</v>
      </c>
      <c r="O12557" s="2" t="s">
        <v>76409</v>
      </c>
      <c r="P12557" s="2" t="s">
        <v>76410</v>
      </c>
      <c r="Q12557" s="2" t="s">
        <v>76411</v>
      </c>
    </row>
    <row r="12558" spans="1:17" ht="198" hidden="1" x14ac:dyDescent="0.3">
      <c r="A12558" s="2" t="s">
        <v>76412</v>
      </c>
      <c r="B12558" s="2" t="s">
        <v>74780</v>
      </c>
      <c r="C12558" s="2" t="s">
        <v>123</v>
      </c>
      <c r="D12558" s="2" t="s">
        <v>15799</v>
      </c>
      <c r="E12558" s="2" t="s">
        <v>76413</v>
      </c>
      <c r="F12558" s="2"/>
      <c r="G12558" s="2" t="s">
        <v>23</v>
      </c>
      <c r="H12558" s="2" t="s">
        <v>24</v>
      </c>
      <c r="I12558" s="2" t="b">
        <v>1</v>
      </c>
      <c r="J12558" s="2" t="s">
        <v>25</v>
      </c>
      <c r="K12558" s="2" t="s">
        <v>74781</v>
      </c>
      <c r="L12558" s="2" t="s">
        <v>3293</v>
      </c>
      <c r="M12558" s="2" t="s">
        <v>76414</v>
      </c>
      <c r="N12558" s="2" t="s">
        <v>76415</v>
      </c>
      <c r="O12558" s="2" t="s">
        <v>74791</v>
      </c>
      <c r="P12558" s="2" t="s">
        <v>76416</v>
      </c>
      <c r="Q12558" s="2" t="s">
        <v>76417</v>
      </c>
    </row>
    <row r="12559" spans="1:17" ht="198" hidden="1" x14ac:dyDescent="0.3">
      <c r="A12559" s="2" t="s">
        <v>76418</v>
      </c>
      <c r="B12559" s="2" t="s">
        <v>24647</v>
      </c>
      <c r="C12559" s="2" t="s">
        <v>30</v>
      </c>
      <c r="D12559" s="2" t="s">
        <v>24648</v>
      </c>
      <c r="E12559" s="2" t="s">
        <v>76419</v>
      </c>
      <c r="F12559" s="2"/>
      <c r="G12559" s="2" t="s">
        <v>23</v>
      </c>
      <c r="H12559" s="2" t="s">
        <v>24</v>
      </c>
      <c r="I12559" s="2" t="b">
        <v>1</v>
      </c>
      <c r="J12559" s="2" t="s">
        <v>25</v>
      </c>
      <c r="K12559" s="2" t="s">
        <v>24651</v>
      </c>
      <c r="L12559" s="2" t="s">
        <v>21965</v>
      </c>
      <c r="M12559" s="2" t="s">
        <v>76420</v>
      </c>
      <c r="N12559" s="2" t="s">
        <v>76421</v>
      </c>
      <c r="O12559" s="2" t="s">
        <v>76422</v>
      </c>
      <c r="P12559" s="2" t="s">
        <v>76423</v>
      </c>
      <c r="Q12559" s="2" t="s">
        <v>76424</v>
      </c>
    </row>
    <row r="12560" spans="1:17" ht="33" hidden="1" x14ac:dyDescent="0.3">
      <c r="A12560" s="2" t="s">
        <v>76425</v>
      </c>
      <c r="B12560" s="2" t="s">
        <v>75111</v>
      </c>
      <c r="C12560" s="2" t="s">
        <v>309</v>
      </c>
      <c r="D12560" s="2" t="s">
        <v>20</v>
      </c>
      <c r="E12560" s="2"/>
      <c r="F12560" s="2"/>
      <c r="G12560" s="2" t="s">
        <v>39513</v>
      </c>
      <c r="H12560" s="2"/>
      <c r="I12560" s="2" t="b">
        <v>1</v>
      </c>
      <c r="J12560" s="2" t="s">
        <v>25</v>
      </c>
      <c r="K12560" s="2" t="s">
        <v>75113</v>
      </c>
      <c r="L12560" s="2"/>
      <c r="M12560" s="2"/>
      <c r="N12560" s="2"/>
      <c r="O12560" s="2"/>
      <c r="P12560" s="2"/>
      <c r="Q12560" s="2"/>
    </row>
    <row r="12561" spans="1:17" ht="181.5" hidden="1" x14ac:dyDescent="0.3">
      <c r="A12561" s="2" t="s">
        <v>76426</v>
      </c>
      <c r="B12561" s="2" t="s">
        <v>1057</v>
      </c>
      <c r="C12561" s="2" t="s">
        <v>30</v>
      </c>
      <c r="D12561" s="2" t="s">
        <v>20</v>
      </c>
      <c r="E12561" s="2" t="s">
        <v>76427</v>
      </c>
      <c r="F12561" s="2"/>
      <c r="G12561" s="2" t="s">
        <v>23</v>
      </c>
      <c r="H12561" s="2" t="s">
        <v>24</v>
      </c>
      <c r="I12561" s="2" t="b">
        <v>1</v>
      </c>
      <c r="J12561" s="2" t="s">
        <v>25</v>
      </c>
      <c r="K12561" s="2" t="s">
        <v>1059</v>
      </c>
      <c r="L12561" s="2" t="s">
        <v>76428</v>
      </c>
      <c r="M12561" s="2" t="s">
        <v>76429</v>
      </c>
      <c r="N12561" s="2" t="s">
        <v>76430</v>
      </c>
      <c r="O12561" s="2" t="s">
        <v>76431</v>
      </c>
      <c r="P12561" s="2" t="s">
        <v>76432</v>
      </c>
      <c r="Q12561" s="2" t="s">
        <v>76433</v>
      </c>
    </row>
    <row r="12562" spans="1:17" ht="409.5" hidden="1" x14ac:dyDescent="0.3">
      <c r="A12562" s="2" t="s">
        <v>76434</v>
      </c>
      <c r="B12562" s="2" t="s">
        <v>244</v>
      </c>
      <c r="C12562" s="2" t="s">
        <v>30</v>
      </c>
      <c r="D12562" s="2" t="s">
        <v>20</v>
      </c>
      <c r="E12562" s="2" t="s">
        <v>76435</v>
      </c>
      <c r="F12562" s="2"/>
      <c r="G12562" s="2" t="s">
        <v>23</v>
      </c>
      <c r="H12562" s="2" t="s">
        <v>24</v>
      </c>
      <c r="I12562" s="2" t="b">
        <v>1</v>
      </c>
      <c r="J12562" s="2" t="s">
        <v>25</v>
      </c>
      <c r="K12562" s="2" t="s">
        <v>246</v>
      </c>
      <c r="L12562" s="2" t="s">
        <v>25299</v>
      </c>
      <c r="M12562" s="2" t="s">
        <v>76436</v>
      </c>
      <c r="N12562" s="2" t="s">
        <v>76437</v>
      </c>
      <c r="O12562" s="2" t="s">
        <v>70379</v>
      </c>
      <c r="P12562" s="2" t="s">
        <v>60242</v>
      </c>
      <c r="Q12562" s="2" t="s">
        <v>76438</v>
      </c>
    </row>
    <row r="12563" spans="1:17" ht="214.5" hidden="1" x14ac:dyDescent="0.3">
      <c r="A12563" s="2" t="s">
        <v>76439</v>
      </c>
      <c r="B12563" s="2" t="s">
        <v>76440</v>
      </c>
      <c r="C12563" s="2" t="s">
        <v>30</v>
      </c>
      <c r="D12563" s="2" t="s">
        <v>20</v>
      </c>
      <c r="E12563" s="2" t="s">
        <v>76441</v>
      </c>
      <c r="F12563" s="2"/>
      <c r="G12563" s="2" t="s">
        <v>23</v>
      </c>
      <c r="H12563" s="2" t="s">
        <v>38</v>
      </c>
      <c r="I12563" s="2" t="b">
        <v>1</v>
      </c>
      <c r="J12563" s="2" t="s">
        <v>25</v>
      </c>
      <c r="K12563" s="2" t="s">
        <v>76442</v>
      </c>
      <c r="L12563" s="2" t="s">
        <v>76443</v>
      </c>
      <c r="M12563" s="2" t="s">
        <v>76444</v>
      </c>
      <c r="N12563" s="2" t="s">
        <v>76445</v>
      </c>
      <c r="O12563" s="2" t="s">
        <v>76446</v>
      </c>
      <c r="P12563" s="2" t="s">
        <v>76447</v>
      </c>
      <c r="Q12563" s="2" t="s">
        <v>76448</v>
      </c>
    </row>
    <row r="12564" spans="1:17" hidden="1" x14ac:dyDescent="0.3">
      <c r="A12564" s="2" t="s">
        <v>76449</v>
      </c>
      <c r="B12564" s="2" t="s">
        <v>29640</v>
      </c>
      <c r="C12564" s="2" t="s">
        <v>30</v>
      </c>
      <c r="D12564" s="2" t="s">
        <v>20</v>
      </c>
      <c r="E12564" s="2"/>
      <c r="F12564" s="2"/>
      <c r="G12564" s="2" t="s">
        <v>23</v>
      </c>
      <c r="H12564" s="2" t="s">
        <v>24</v>
      </c>
      <c r="I12564" s="2" t="b">
        <v>1</v>
      </c>
      <c r="J12564" s="2" t="s">
        <v>25</v>
      </c>
      <c r="K12564" s="2" t="s">
        <v>29642</v>
      </c>
      <c r="L12564" s="2"/>
      <c r="M12564" s="2"/>
      <c r="N12564" s="2"/>
      <c r="O12564" s="2"/>
      <c r="P12564" s="2"/>
      <c r="Q12564" s="2"/>
    </row>
    <row r="12565" spans="1:17" ht="165" hidden="1" x14ac:dyDescent="0.3">
      <c r="A12565" s="2" t="s">
        <v>76450</v>
      </c>
      <c r="B12565" s="2" t="s">
        <v>8228</v>
      </c>
      <c r="C12565" s="2" t="s">
        <v>30</v>
      </c>
      <c r="D12565" s="2" t="s">
        <v>20</v>
      </c>
      <c r="E12565" s="2" t="s">
        <v>76451</v>
      </c>
      <c r="F12565" s="2"/>
      <c r="G12565" s="2" t="s">
        <v>23</v>
      </c>
      <c r="H12565" s="2" t="s">
        <v>24</v>
      </c>
      <c r="I12565" s="2" t="b">
        <v>1</v>
      </c>
      <c r="J12565" s="2" t="s">
        <v>25</v>
      </c>
      <c r="K12565" s="2" t="s">
        <v>8230</v>
      </c>
      <c r="L12565" s="2" t="s">
        <v>5278</v>
      </c>
      <c r="M12565" s="2" t="s">
        <v>76452</v>
      </c>
      <c r="N12565" s="2" t="s">
        <v>76453</v>
      </c>
      <c r="O12565" s="2" t="s">
        <v>44050</v>
      </c>
      <c r="P12565" s="2" t="s">
        <v>65839</v>
      </c>
      <c r="Q12565" s="2" t="s">
        <v>76454</v>
      </c>
    </row>
    <row r="12566" spans="1:17" ht="409.5" hidden="1" x14ac:dyDescent="0.3">
      <c r="A12566" s="2" t="s">
        <v>76455</v>
      </c>
      <c r="B12566" s="2" t="s">
        <v>76456</v>
      </c>
      <c r="C12566" s="2" t="s">
        <v>309</v>
      </c>
      <c r="D12566" s="2" t="s">
        <v>20</v>
      </c>
      <c r="E12566" s="2" t="s">
        <v>76457</v>
      </c>
      <c r="F12566" s="2"/>
      <c r="G12566" s="2" t="s">
        <v>1455</v>
      </c>
      <c r="H12566" s="2" t="s">
        <v>1456</v>
      </c>
      <c r="I12566" s="2" t="b">
        <v>1</v>
      </c>
      <c r="J12566" s="2" t="s">
        <v>25</v>
      </c>
      <c r="K12566" s="2" t="s">
        <v>34096</v>
      </c>
      <c r="L12566" s="2" t="s">
        <v>6964</v>
      </c>
      <c r="M12566" s="2" t="s">
        <v>76458</v>
      </c>
      <c r="N12566" s="2" t="s">
        <v>76459</v>
      </c>
      <c r="O12566" s="2" t="s">
        <v>76460</v>
      </c>
      <c r="P12566" s="2" t="s">
        <v>76461</v>
      </c>
      <c r="Q12566" s="2" t="s">
        <v>76462</v>
      </c>
    </row>
    <row r="12567" spans="1:17" ht="409.5" hidden="1" x14ac:dyDescent="0.3">
      <c r="A12567" s="2" t="s">
        <v>76463</v>
      </c>
      <c r="B12567" s="2" t="s">
        <v>76456</v>
      </c>
      <c r="C12567" s="2" t="s">
        <v>309</v>
      </c>
      <c r="D12567" s="2" t="s">
        <v>20</v>
      </c>
      <c r="E12567" s="2" t="s">
        <v>76464</v>
      </c>
      <c r="F12567" s="2"/>
      <c r="G12567" s="2" t="s">
        <v>1455</v>
      </c>
      <c r="H12567" s="2" t="s">
        <v>1456</v>
      </c>
      <c r="I12567" s="2" t="b">
        <v>1</v>
      </c>
      <c r="J12567" s="2" t="s">
        <v>25</v>
      </c>
      <c r="K12567" s="2" t="s">
        <v>34096</v>
      </c>
      <c r="L12567" s="2"/>
      <c r="M12567" s="2" t="s">
        <v>76465</v>
      </c>
      <c r="N12567" s="2" t="s">
        <v>76466</v>
      </c>
      <c r="O12567" s="2" t="s">
        <v>76460</v>
      </c>
      <c r="P12567" s="2" t="s">
        <v>76461</v>
      </c>
      <c r="Q12567" s="2" t="s">
        <v>76467</v>
      </c>
    </row>
    <row r="12568" spans="1:17" ht="409.5" hidden="1" x14ac:dyDescent="0.3">
      <c r="A12568" s="2" t="s">
        <v>76468</v>
      </c>
      <c r="B12568" s="2" t="s">
        <v>76456</v>
      </c>
      <c r="C12568" s="2" t="s">
        <v>309</v>
      </c>
      <c r="D12568" s="2" t="s">
        <v>20</v>
      </c>
      <c r="E12568" s="2" t="s">
        <v>76469</v>
      </c>
      <c r="F12568" s="2"/>
      <c r="G12568" s="2" t="s">
        <v>1455</v>
      </c>
      <c r="H12568" s="2" t="s">
        <v>1456</v>
      </c>
      <c r="I12568" s="2" t="b">
        <v>1</v>
      </c>
      <c r="J12568" s="2" t="s">
        <v>25</v>
      </c>
      <c r="K12568" s="2" t="s">
        <v>34096</v>
      </c>
      <c r="L12568" s="2" t="s">
        <v>8067</v>
      </c>
      <c r="M12568" s="2" t="s">
        <v>76470</v>
      </c>
      <c r="N12568" s="2" t="s">
        <v>76471</v>
      </c>
      <c r="O12568" s="2" t="s">
        <v>76460</v>
      </c>
      <c r="P12568" s="2" t="s">
        <v>76472</v>
      </c>
      <c r="Q12568" s="2" t="s">
        <v>76473</v>
      </c>
    </row>
    <row r="12569" spans="1:17" ht="409.5" hidden="1" x14ac:dyDescent="0.3">
      <c r="A12569" s="2" t="s">
        <v>76474</v>
      </c>
      <c r="B12569" s="2" t="s">
        <v>76456</v>
      </c>
      <c r="C12569" s="2" t="s">
        <v>309</v>
      </c>
      <c r="D12569" s="2" t="s">
        <v>20</v>
      </c>
      <c r="E12569" s="2" t="s">
        <v>76475</v>
      </c>
      <c r="F12569" s="2"/>
      <c r="G12569" s="2" t="s">
        <v>1455</v>
      </c>
      <c r="H12569" s="2" t="s">
        <v>1456</v>
      </c>
      <c r="I12569" s="2" t="b">
        <v>1</v>
      </c>
      <c r="J12569" s="2" t="s">
        <v>25</v>
      </c>
      <c r="K12569" s="2" t="s">
        <v>34096</v>
      </c>
      <c r="L12569" s="2" t="s">
        <v>43484</v>
      </c>
      <c r="M12569" s="2" t="s">
        <v>76476</v>
      </c>
      <c r="N12569" s="2" t="s">
        <v>76477</v>
      </c>
      <c r="O12569" s="2" t="s">
        <v>76460</v>
      </c>
      <c r="P12569" s="2" t="s">
        <v>76478</v>
      </c>
      <c r="Q12569" s="2" t="s">
        <v>76479</v>
      </c>
    </row>
    <row r="12570" spans="1:17" ht="409.5" hidden="1" x14ac:dyDescent="0.3">
      <c r="A12570" s="2" t="s">
        <v>76480</v>
      </c>
      <c r="B12570" s="2" t="s">
        <v>76456</v>
      </c>
      <c r="C12570" s="2" t="s">
        <v>309</v>
      </c>
      <c r="D12570" s="2" t="s">
        <v>20</v>
      </c>
      <c r="E12570" s="2" t="s">
        <v>76481</v>
      </c>
      <c r="F12570" s="2"/>
      <c r="G12570" s="2" t="s">
        <v>1455</v>
      </c>
      <c r="H12570" s="2" t="s">
        <v>1456</v>
      </c>
      <c r="I12570" s="2" t="b">
        <v>1</v>
      </c>
      <c r="J12570" s="2" t="s">
        <v>25</v>
      </c>
      <c r="K12570" s="2" t="s">
        <v>34096</v>
      </c>
      <c r="L12570" s="2" t="s">
        <v>8067</v>
      </c>
      <c r="M12570" s="2" t="s">
        <v>76482</v>
      </c>
      <c r="N12570" s="2" t="s">
        <v>76483</v>
      </c>
      <c r="O12570" s="2" t="s">
        <v>76460</v>
      </c>
      <c r="P12570" s="2" t="s">
        <v>76484</v>
      </c>
      <c r="Q12570" s="2" t="s">
        <v>76485</v>
      </c>
    </row>
    <row r="12571" spans="1:17" ht="409.5" hidden="1" x14ac:dyDescent="0.3">
      <c r="A12571" s="2" t="s">
        <v>76486</v>
      </c>
      <c r="B12571" s="2" t="s">
        <v>5638</v>
      </c>
      <c r="C12571" s="2" t="s">
        <v>123</v>
      </c>
      <c r="D12571" s="2" t="s">
        <v>20</v>
      </c>
      <c r="E12571" s="2" t="s">
        <v>76487</v>
      </c>
      <c r="F12571" s="2" t="s">
        <v>5641</v>
      </c>
      <c r="G12571" s="2" t="s">
        <v>23</v>
      </c>
      <c r="H12571" s="2" t="s">
        <v>38</v>
      </c>
      <c r="I12571" s="2" t="b">
        <v>1</v>
      </c>
      <c r="J12571" s="2" t="s">
        <v>25</v>
      </c>
      <c r="K12571" s="2" t="s">
        <v>5642</v>
      </c>
      <c r="L12571" s="2" t="s">
        <v>324</v>
      </c>
      <c r="M12571" s="2" t="s">
        <v>76488</v>
      </c>
      <c r="N12571" s="2" t="s">
        <v>76489</v>
      </c>
      <c r="O12571" s="2" t="s">
        <v>5646</v>
      </c>
      <c r="P12571" s="2" t="s">
        <v>51344</v>
      </c>
      <c r="Q12571" s="2" t="s">
        <v>76490</v>
      </c>
    </row>
    <row r="12572" spans="1:17" ht="346.5" hidden="1" x14ac:dyDescent="0.3">
      <c r="A12572" s="2" t="s">
        <v>76491</v>
      </c>
      <c r="B12572" s="2" t="s">
        <v>75863</v>
      </c>
      <c r="C12572" s="2" t="s">
        <v>30</v>
      </c>
      <c r="D12572" s="2" t="s">
        <v>20</v>
      </c>
      <c r="E12572" s="2" t="s">
        <v>76492</v>
      </c>
      <c r="F12572" s="2"/>
      <c r="G12572" s="2" t="s">
        <v>16098</v>
      </c>
      <c r="H12572" s="2" t="s">
        <v>16099</v>
      </c>
      <c r="I12572" s="2" t="b">
        <v>1</v>
      </c>
      <c r="J12572" s="2" t="s">
        <v>25</v>
      </c>
      <c r="K12572" s="2" t="s">
        <v>75864</v>
      </c>
      <c r="L12572" s="2" t="s">
        <v>76493</v>
      </c>
      <c r="M12572" s="2" t="s">
        <v>76494</v>
      </c>
      <c r="N12572" s="2" t="s">
        <v>76495</v>
      </c>
      <c r="O12572" s="2" t="s">
        <v>76496</v>
      </c>
      <c r="P12572" s="2" t="s">
        <v>76497</v>
      </c>
      <c r="Q12572" s="2" t="s">
        <v>76498</v>
      </c>
    </row>
    <row r="12573" spans="1:17" ht="198" hidden="1" x14ac:dyDescent="0.3">
      <c r="A12573" s="2" t="s">
        <v>76499</v>
      </c>
      <c r="B12573" s="2" t="s">
        <v>44547</v>
      </c>
      <c r="C12573" s="2" t="s">
        <v>30</v>
      </c>
      <c r="D12573" s="2" t="s">
        <v>20</v>
      </c>
      <c r="E12573" s="2" t="s">
        <v>76500</v>
      </c>
      <c r="F12573" s="2"/>
      <c r="G12573" s="2" t="s">
        <v>16098</v>
      </c>
      <c r="H12573" s="2" t="s">
        <v>16099</v>
      </c>
      <c r="I12573" s="2" t="b">
        <v>1</v>
      </c>
      <c r="J12573" s="2" t="s">
        <v>25</v>
      </c>
      <c r="K12573" s="2" t="s">
        <v>44549</v>
      </c>
      <c r="L12573" s="2" t="s">
        <v>8872</v>
      </c>
      <c r="M12573" s="2" t="s">
        <v>76501</v>
      </c>
      <c r="N12573" s="2" t="s">
        <v>76502</v>
      </c>
      <c r="O12573" s="2" t="s">
        <v>76503</v>
      </c>
      <c r="P12573" s="2" t="s">
        <v>57939</v>
      </c>
      <c r="Q12573" s="2"/>
    </row>
    <row r="12574" spans="1:17" ht="346.5" hidden="1" x14ac:dyDescent="0.3">
      <c r="A12574" s="2" t="s">
        <v>76504</v>
      </c>
      <c r="B12574" s="2" t="s">
        <v>75863</v>
      </c>
      <c r="C12574" s="2" t="s">
        <v>30</v>
      </c>
      <c r="D12574" s="2" t="s">
        <v>20</v>
      </c>
      <c r="E12574" s="2" t="s">
        <v>76505</v>
      </c>
      <c r="F12574" s="2"/>
      <c r="G12574" s="2" t="s">
        <v>16098</v>
      </c>
      <c r="H12574" s="2" t="s">
        <v>16099</v>
      </c>
      <c r="I12574" s="2" t="b">
        <v>1</v>
      </c>
      <c r="J12574" s="2" t="s">
        <v>25</v>
      </c>
      <c r="K12574" s="2" t="s">
        <v>75864</v>
      </c>
      <c r="L12574" s="2" t="s">
        <v>76506</v>
      </c>
      <c r="M12574" s="2" t="s">
        <v>76507</v>
      </c>
      <c r="N12574" s="2" t="s">
        <v>76508</v>
      </c>
      <c r="O12574" s="2" t="s">
        <v>76496</v>
      </c>
      <c r="P12574" s="2" t="s">
        <v>76497</v>
      </c>
      <c r="Q12574" s="2"/>
    </row>
    <row r="12575" spans="1:17" ht="346.5" hidden="1" x14ac:dyDescent="0.3">
      <c r="A12575" s="2" t="s">
        <v>76509</v>
      </c>
      <c r="B12575" s="2" t="s">
        <v>75863</v>
      </c>
      <c r="C12575" s="2" t="s">
        <v>30</v>
      </c>
      <c r="D12575" s="2" t="s">
        <v>20</v>
      </c>
      <c r="E12575" s="2" t="s">
        <v>36074</v>
      </c>
      <c r="F12575" s="2"/>
      <c r="G12575" s="2" t="s">
        <v>16098</v>
      </c>
      <c r="H12575" s="2" t="s">
        <v>16099</v>
      </c>
      <c r="I12575" s="2" t="b">
        <v>1</v>
      </c>
      <c r="J12575" s="2" t="s">
        <v>25</v>
      </c>
      <c r="K12575" s="2" t="s">
        <v>75864</v>
      </c>
      <c r="L12575" s="2" t="s">
        <v>76510</v>
      </c>
      <c r="M12575" s="2" t="s">
        <v>76511</v>
      </c>
      <c r="N12575" s="2" t="s">
        <v>76512</v>
      </c>
      <c r="O12575" s="2" t="s">
        <v>76496</v>
      </c>
      <c r="P12575" s="2" t="s">
        <v>76497</v>
      </c>
      <c r="Q12575" s="2" t="s">
        <v>76513</v>
      </c>
    </row>
    <row r="12576" spans="1:17" ht="346.5" hidden="1" x14ac:dyDescent="0.3">
      <c r="A12576" s="2" t="s">
        <v>76514</v>
      </c>
      <c r="B12576" s="2" t="s">
        <v>75863</v>
      </c>
      <c r="C12576" s="2" t="s">
        <v>30</v>
      </c>
      <c r="D12576" s="2" t="s">
        <v>20</v>
      </c>
      <c r="E12576" s="2" t="s">
        <v>76515</v>
      </c>
      <c r="F12576" s="2"/>
      <c r="G12576" s="2" t="s">
        <v>16098</v>
      </c>
      <c r="H12576" s="2" t="s">
        <v>16099</v>
      </c>
      <c r="I12576" s="2" t="b">
        <v>1</v>
      </c>
      <c r="J12576" s="2" t="s">
        <v>25</v>
      </c>
      <c r="K12576" s="2" t="s">
        <v>75864</v>
      </c>
      <c r="L12576" s="2" t="s">
        <v>48274</v>
      </c>
      <c r="M12576" s="2" t="s">
        <v>76516</v>
      </c>
      <c r="N12576" s="2" t="s">
        <v>76517</v>
      </c>
      <c r="O12576" s="2" t="s">
        <v>76496</v>
      </c>
      <c r="P12576" s="2" t="s">
        <v>76497</v>
      </c>
      <c r="Q12576" s="2"/>
    </row>
    <row r="12577" spans="1:17" ht="346.5" hidden="1" x14ac:dyDescent="0.3">
      <c r="A12577" s="2" t="s">
        <v>76518</v>
      </c>
      <c r="B12577" s="2" t="s">
        <v>75863</v>
      </c>
      <c r="C12577" s="2" t="s">
        <v>30</v>
      </c>
      <c r="D12577" s="2" t="s">
        <v>20</v>
      </c>
      <c r="E12577" s="2" t="s">
        <v>76519</v>
      </c>
      <c r="F12577" s="2"/>
      <c r="G12577" s="2" t="s">
        <v>16098</v>
      </c>
      <c r="H12577" s="2" t="s">
        <v>16099</v>
      </c>
      <c r="I12577" s="2" t="b">
        <v>1</v>
      </c>
      <c r="J12577" s="2" t="s">
        <v>25</v>
      </c>
      <c r="K12577" s="2" t="s">
        <v>75864</v>
      </c>
      <c r="L12577" s="2" t="s">
        <v>25526</v>
      </c>
      <c r="M12577" s="2" t="s">
        <v>76520</v>
      </c>
      <c r="N12577" s="2" t="s">
        <v>76521</v>
      </c>
      <c r="O12577" s="2" t="s">
        <v>76496</v>
      </c>
      <c r="P12577" s="2" t="s">
        <v>76522</v>
      </c>
      <c r="Q12577" s="2"/>
    </row>
    <row r="12578" spans="1:17" ht="346.5" hidden="1" x14ac:dyDescent="0.3">
      <c r="A12578" s="2" t="s">
        <v>76523</v>
      </c>
      <c r="B12578" s="2" t="s">
        <v>75863</v>
      </c>
      <c r="C12578" s="2" t="s">
        <v>30</v>
      </c>
      <c r="D12578" s="2" t="s">
        <v>20</v>
      </c>
      <c r="E12578" s="2" t="s">
        <v>76515</v>
      </c>
      <c r="F12578" s="2"/>
      <c r="G12578" s="2" t="s">
        <v>16098</v>
      </c>
      <c r="H12578" s="2" t="s">
        <v>16099</v>
      </c>
      <c r="I12578" s="2" t="b">
        <v>0</v>
      </c>
      <c r="J12578" s="2" t="s">
        <v>25</v>
      </c>
      <c r="K12578" s="2" t="s">
        <v>75864</v>
      </c>
      <c r="L12578" s="2" t="s">
        <v>48274</v>
      </c>
      <c r="M12578" s="2" t="s">
        <v>76516</v>
      </c>
      <c r="N12578" s="2" t="s">
        <v>76517</v>
      </c>
      <c r="O12578" s="2" t="s">
        <v>76524</v>
      </c>
      <c r="P12578" s="2" t="s">
        <v>76497</v>
      </c>
      <c r="Q12578" s="2"/>
    </row>
    <row r="12579" spans="1:17" hidden="1" x14ac:dyDescent="0.3">
      <c r="A12579" s="2" t="s">
        <v>76525</v>
      </c>
      <c r="B12579" s="2" t="s">
        <v>3280</v>
      </c>
      <c r="C12579" s="2" t="s">
        <v>30</v>
      </c>
      <c r="D12579" s="2" t="s">
        <v>20</v>
      </c>
      <c r="E12579" s="2"/>
      <c r="F12579" s="2"/>
      <c r="G12579" s="2" t="s">
        <v>23</v>
      </c>
      <c r="H12579" s="2" t="s">
        <v>24</v>
      </c>
      <c r="I12579" s="2" t="b">
        <v>1</v>
      </c>
      <c r="J12579" s="2" t="s">
        <v>25</v>
      </c>
      <c r="K12579" s="2" t="s">
        <v>3282</v>
      </c>
      <c r="L12579" s="2"/>
      <c r="M12579" s="2"/>
      <c r="N12579" s="2"/>
      <c r="O12579" s="2"/>
      <c r="P12579" s="2"/>
      <c r="Q12579" s="2"/>
    </row>
    <row r="12580" spans="1:17" ht="148.5" hidden="1" x14ac:dyDescent="0.3">
      <c r="A12580" s="2" t="s">
        <v>76526</v>
      </c>
      <c r="B12580" s="2" t="s">
        <v>24086</v>
      </c>
      <c r="C12580" s="2" t="s">
        <v>30</v>
      </c>
      <c r="D12580" s="2" t="s">
        <v>20</v>
      </c>
      <c r="E12580" s="2" t="s">
        <v>76527</v>
      </c>
      <c r="F12580" s="2"/>
      <c r="G12580" s="2" t="s">
        <v>23</v>
      </c>
      <c r="H12580" s="2" t="s">
        <v>24</v>
      </c>
      <c r="I12580" s="2" t="b">
        <v>1</v>
      </c>
      <c r="J12580" s="2" t="s">
        <v>25</v>
      </c>
      <c r="K12580" s="2" t="s">
        <v>24087</v>
      </c>
      <c r="L12580" s="2" t="s">
        <v>697</v>
      </c>
      <c r="M12580" s="2" t="s">
        <v>76528</v>
      </c>
      <c r="N12580" s="2" t="s">
        <v>76529</v>
      </c>
      <c r="O12580" s="2" t="s">
        <v>76530</v>
      </c>
      <c r="P12580" s="2" t="s">
        <v>76531</v>
      </c>
      <c r="Q12580" s="2" t="s">
        <v>76532</v>
      </c>
    </row>
    <row r="12581" spans="1:17" ht="409.5" hidden="1" x14ac:dyDescent="0.3">
      <c r="A12581" s="2" t="s">
        <v>76533</v>
      </c>
      <c r="B12581" s="2" t="s">
        <v>32836</v>
      </c>
      <c r="C12581" s="2" t="s">
        <v>30</v>
      </c>
      <c r="D12581" s="2" t="s">
        <v>20</v>
      </c>
      <c r="E12581" s="2" t="s">
        <v>76534</v>
      </c>
      <c r="F12581" s="2"/>
      <c r="G12581" s="2" t="s">
        <v>23</v>
      </c>
      <c r="H12581" s="2" t="s">
        <v>24</v>
      </c>
      <c r="I12581" s="2" t="b">
        <v>1</v>
      </c>
      <c r="J12581" s="2" t="s">
        <v>25</v>
      </c>
      <c r="K12581" s="2" t="s">
        <v>32838</v>
      </c>
      <c r="L12581" s="2" t="s">
        <v>66</v>
      </c>
      <c r="M12581" s="2" t="s">
        <v>76535</v>
      </c>
      <c r="N12581" s="2" t="s">
        <v>76536</v>
      </c>
      <c r="O12581" s="2" t="s">
        <v>32847</v>
      </c>
      <c r="P12581" s="2" t="s">
        <v>32859</v>
      </c>
      <c r="Q12581" s="2" t="s">
        <v>76537</v>
      </c>
    </row>
    <row r="12582" spans="1:17" ht="181.5" hidden="1" x14ac:dyDescent="0.3">
      <c r="A12582" s="2" t="s">
        <v>76538</v>
      </c>
      <c r="B12582" s="2" t="s">
        <v>73556</v>
      </c>
      <c r="C12582" s="2" t="s">
        <v>106</v>
      </c>
      <c r="D12582" s="2" t="s">
        <v>20</v>
      </c>
      <c r="E12582" s="2" t="s">
        <v>76539</v>
      </c>
      <c r="F12582" s="2"/>
      <c r="G12582" s="2" t="s">
        <v>23</v>
      </c>
      <c r="H12582" s="2" t="s">
        <v>24</v>
      </c>
      <c r="I12582" s="2" t="b">
        <v>1</v>
      </c>
      <c r="J12582" s="2" t="s">
        <v>25</v>
      </c>
      <c r="K12582" s="2" t="s">
        <v>73557</v>
      </c>
      <c r="L12582" s="2" t="s">
        <v>68</v>
      </c>
      <c r="M12582" s="2" t="s">
        <v>76540</v>
      </c>
      <c r="N12582" s="2" t="s">
        <v>76541</v>
      </c>
      <c r="O12582" s="2" t="s">
        <v>73560</v>
      </c>
      <c r="P12582" s="2" t="s">
        <v>76542</v>
      </c>
      <c r="Q12582" s="2" t="s">
        <v>76543</v>
      </c>
    </row>
    <row r="12583" spans="1:17" ht="409.5" hidden="1" x14ac:dyDescent="0.3">
      <c r="A12583" s="2" t="s">
        <v>76544</v>
      </c>
      <c r="B12583" s="2" t="s">
        <v>32836</v>
      </c>
      <c r="C12583" s="2" t="s">
        <v>30</v>
      </c>
      <c r="D12583" s="2" t="s">
        <v>20</v>
      </c>
      <c r="E12583" s="2" t="s">
        <v>76545</v>
      </c>
      <c r="F12583" s="2"/>
      <c r="G12583" s="2" t="s">
        <v>23</v>
      </c>
      <c r="H12583" s="2" t="s">
        <v>24</v>
      </c>
      <c r="I12583" s="2" t="b">
        <v>1</v>
      </c>
      <c r="J12583" s="2" t="s">
        <v>25</v>
      </c>
      <c r="K12583" s="2" t="s">
        <v>32838</v>
      </c>
      <c r="L12583" s="2" t="s">
        <v>648</v>
      </c>
      <c r="M12583" s="2" t="s">
        <v>76546</v>
      </c>
      <c r="N12583" s="2" t="s">
        <v>76547</v>
      </c>
      <c r="O12583" s="2" t="s">
        <v>32908</v>
      </c>
      <c r="P12583" s="2" t="s">
        <v>32842</v>
      </c>
      <c r="Q12583" s="2" t="s">
        <v>76548</v>
      </c>
    </row>
    <row r="12584" spans="1:17" ht="409.5" hidden="1" x14ac:dyDescent="0.3">
      <c r="A12584" s="2" t="s">
        <v>76549</v>
      </c>
      <c r="B12584" s="2" t="s">
        <v>32836</v>
      </c>
      <c r="C12584" s="2" t="s">
        <v>30</v>
      </c>
      <c r="D12584" s="2" t="s">
        <v>20</v>
      </c>
      <c r="E12584" s="2" t="s">
        <v>76550</v>
      </c>
      <c r="F12584" s="2"/>
      <c r="G12584" s="2" t="s">
        <v>23</v>
      </c>
      <c r="H12584" s="2" t="s">
        <v>24</v>
      </c>
      <c r="I12584" s="2" t="b">
        <v>1</v>
      </c>
      <c r="J12584" s="2" t="s">
        <v>25</v>
      </c>
      <c r="K12584" s="2" t="s">
        <v>32838</v>
      </c>
      <c r="L12584" s="2" t="s">
        <v>648</v>
      </c>
      <c r="M12584" s="2" t="s">
        <v>76551</v>
      </c>
      <c r="N12584" s="2" t="s">
        <v>76552</v>
      </c>
      <c r="O12584" s="2" t="s">
        <v>32908</v>
      </c>
      <c r="P12584" s="2" t="s">
        <v>32842</v>
      </c>
      <c r="Q12584" s="2" t="s">
        <v>76553</v>
      </c>
    </row>
    <row r="12585" spans="1:17" ht="115.5" hidden="1" x14ac:dyDescent="0.3">
      <c r="A12585" s="2" t="s">
        <v>76554</v>
      </c>
      <c r="B12585" s="2" t="s">
        <v>15571</v>
      </c>
      <c r="C12585" s="2" t="s">
        <v>30</v>
      </c>
      <c r="D12585" s="2" t="s">
        <v>55762</v>
      </c>
      <c r="E12585" s="2" t="s">
        <v>76555</v>
      </c>
      <c r="F12585" s="2"/>
      <c r="G12585" s="2" t="s">
        <v>23</v>
      </c>
      <c r="H12585" s="2" t="s">
        <v>24</v>
      </c>
      <c r="I12585" s="2" t="b">
        <v>1</v>
      </c>
      <c r="J12585" s="2" t="s">
        <v>25</v>
      </c>
      <c r="K12585" s="2" t="s">
        <v>15573</v>
      </c>
      <c r="L12585" s="2" t="s">
        <v>1305</v>
      </c>
      <c r="M12585" s="2" t="s">
        <v>76556</v>
      </c>
      <c r="N12585" s="2" t="s">
        <v>76557</v>
      </c>
      <c r="O12585" s="2" t="s">
        <v>76558</v>
      </c>
      <c r="P12585" s="2" t="s">
        <v>55767</v>
      </c>
      <c r="Q12585" s="2" t="s">
        <v>76559</v>
      </c>
    </row>
    <row r="12586" spans="1:17" ht="409.5" hidden="1" x14ac:dyDescent="0.3">
      <c r="A12586" s="2" t="s">
        <v>76560</v>
      </c>
      <c r="B12586" s="2" t="s">
        <v>32836</v>
      </c>
      <c r="C12586" s="2" t="s">
        <v>30</v>
      </c>
      <c r="D12586" s="2" t="s">
        <v>20</v>
      </c>
      <c r="E12586" s="2" t="s">
        <v>76561</v>
      </c>
      <c r="F12586" s="2"/>
      <c r="G12586" s="2" t="s">
        <v>23</v>
      </c>
      <c r="H12586" s="2" t="s">
        <v>24</v>
      </c>
      <c r="I12586" s="2" t="b">
        <v>1</v>
      </c>
      <c r="J12586" s="2" t="s">
        <v>25</v>
      </c>
      <c r="K12586" s="2" t="s">
        <v>32838</v>
      </c>
      <c r="L12586" s="2" t="s">
        <v>648</v>
      </c>
      <c r="M12586" s="2" t="s">
        <v>76562</v>
      </c>
      <c r="N12586" s="2" t="s">
        <v>76563</v>
      </c>
      <c r="O12586" s="2" t="s">
        <v>32847</v>
      </c>
      <c r="P12586" s="2" t="s">
        <v>76564</v>
      </c>
      <c r="Q12586" s="2" t="s">
        <v>76565</v>
      </c>
    </row>
    <row r="12587" spans="1:17" ht="409.5" hidden="1" x14ac:dyDescent="0.3">
      <c r="A12587" s="2" t="s">
        <v>76566</v>
      </c>
      <c r="B12587" s="2" t="s">
        <v>32836</v>
      </c>
      <c r="C12587" s="2" t="s">
        <v>30</v>
      </c>
      <c r="D12587" s="2" t="s">
        <v>20</v>
      </c>
      <c r="E12587" s="2" t="s">
        <v>76567</v>
      </c>
      <c r="F12587" s="2"/>
      <c r="G12587" s="2" t="s">
        <v>23</v>
      </c>
      <c r="H12587" s="2" t="s">
        <v>24</v>
      </c>
      <c r="I12587" s="2" t="b">
        <v>1</v>
      </c>
      <c r="J12587" s="2" t="s">
        <v>25</v>
      </c>
      <c r="K12587" s="2" t="s">
        <v>32838</v>
      </c>
      <c r="L12587" s="2" t="s">
        <v>648</v>
      </c>
      <c r="M12587" s="2" t="s">
        <v>76568</v>
      </c>
      <c r="N12587" s="2" t="s">
        <v>76569</v>
      </c>
      <c r="O12587" s="2" t="s">
        <v>76570</v>
      </c>
      <c r="P12587" s="2" t="s">
        <v>32859</v>
      </c>
      <c r="Q12587" s="2" t="s">
        <v>76571</v>
      </c>
    </row>
    <row r="12588" spans="1:17" ht="214.5" hidden="1" x14ac:dyDescent="0.3">
      <c r="A12588" s="2" t="s">
        <v>76572</v>
      </c>
      <c r="B12588" s="2" t="s">
        <v>76573</v>
      </c>
      <c r="C12588" s="2" t="s">
        <v>264</v>
      </c>
      <c r="D12588" s="2" t="s">
        <v>20</v>
      </c>
      <c r="E12588" s="2" t="s">
        <v>57</v>
      </c>
      <c r="F12588" s="2"/>
      <c r="G12588" s="2" t="s">
        <v>23</v>
      </c>
      <c r="H12588" s="2" t="s">
        <v>24</v>
      </c>
      <c r="I12588" s="2" t="b">
        <v>1</v>
      </c>
      <c r="J12588" s="2" t="s">
        <v>25</v>
      </c>
      <c r="K12588" s="2" t="s">
        <v>76574</v>
      </c>
      <c r="L12588" s="2" t="s">
        <v>76575</v>
      </c>
      <c r="M12588" s="2" t="s">
        <v>76576</v>
      </c>
      <c r="N12588" s="2" t="s">
        <v>76577</v>
      </c>
      <c r="O12588" s="2" t="s">
        <v>76578</v>
      </c>
      <c r="P12588" s="2" t="s">
        <v>76579</v>
      </c>
      <c r="Q12588" s="2" t="s">
        <v>76580</v>
      </c>
    </row>
    <row r="12589" spans="1:17" ht="409.5" hidden="1" x14ac:dyDescent="0.3">
      <c r="A12589" s="2" t="s">
        <v>76581</v>
      </c>
      <c r="B12589" s="2" t="s">
        <v>32836</v>
      </c>
      <c r="C12589" s="2" t="s">
        <v>30</v>
      </c>
      <c r="D12589" s="2" t="s">
        <v>20</v>
      </c>
      <c r="E12589" s="2" t="s">
        <v>76582</v>
      </c>
      <c r="F12589" s="2"/>
      <c r="G12589" s="2" t="s">
        <v>23</v>
      </c>
      <c r="H12589" s="2" t="s">
        <v>24</v>
      </c>
      <c r="I12589" s="2" t="b">
        <v>1</v>
      </c>
      <c r="J12589" s="2" t="s">
        <v>25</v>
      </c>
      <c r="K12589" s="2" t="s">
        <v>32838</v>
      </c>
      <c r="L12589" s="2" t="s">
        <v>8872</v>
      </c>
      <c r="M12589" s="2" t="s">
        <v>76583</v>
      </c>
      <c r="N12589" s="2" t="s">
        <v>76584</v>
      </c>
      <c r="O12589" s="2" t="s">
        <v>32935</v>
      </c>
      <c r="P12589" s="2" t="s">
        <v>32859</v>
      </c>
      <c r="Q12589" s="2" t="s">
        <v>76585</v>
      </c>
    </row>
    <row r="12590" spans="1:17" ht="264" hidden="1" x14ac:dyDescent="0.3">
      <c r="A12590" s="2" t="s">
        <v>76586</v>
      </c>
      <c r="B12590" s="2" t="s">
        <v>71835</v>
      </c>
      <c r="C12590" s="2" t="s">
        <v>30</v>
      </c>
      <c r="D12590" s="2" t="s">
        <v>911</v>
      </c>
      <c r="E12590" s="2" t="s">
        <v>76587</v>
      </c>
      <c r="F12590" s="2"/>
      <c r="G12590" s="2" t="s">
        <v>23</v>
      </c>
      <c r="H12590" s="2" t="s">
        <v>24</v>
      </c>
      <c r="I12590" s="2" t="b">
        <v>1</v>
      </c>
      <c r="J12590" s="2" t="s">
        <v>25</v>
      </c>
      <c r="K12590" s="2" t="s">
        <v>71836</v>
      </c>
      <c r="L12590" s="2" t="s">
        <v>8067</v>
      </c>
      <c r="M12590" s="2" t="s">
        <v>76588</v>
      </c>
      <c r="N12590" s="2" t="s">
        <v>76589</v>
      </c>
      <c r="O12590" s="2" t="s">
        <v>76590</v>
      </c>
      <c r="P12590" s="2" t="s">
        <v>76591</v>
      </c>
      <c r="Q12590" s="2" t="s">
        <v>76592</v>
      </c>
    </row>
    <row r="12591" spans="1:17" ht="409.5" hidden="1" x14ac:dyDescent="0.3">
      <c r="A12591" s="2" t="s">
        <v>76593</v>
      </c>
      <c r="B12591" s="2" t="s">
        <v>5638</v>
      </c>
      <c r="C12591" s="2" t="s">
        <v>123</v>
      </c>
      <c r="D12591" s="2" t="s">
        <v>20</v>
      </c>
      <c r="E12591" s="2" t="s">
        <v>76594</v>
      </c>
      <c r="F12591" s="2" t="s">
        <v>5641</v>
      </c>
      <c r="G12591" s="2" t="s">
        <v>23</v>
      </c>
      <c r="H12591" s="2" t="s">
        <v>38</v>
      </c>
      <c r="I12591" s="2" t="b">
        <v>1</v>
      </c>
      <c r="J12591" s="2" t="s">
        <v>25</v>
      </c>
      <c r="K12591" s="2" t="s">
        <v>5642</v>
      </c>
      <c r="L12591" s="2" t="s">
        <v>76595</v>
      </c>
      <c r="M12591" s="2" t="s">
        <v>76596</v>
      </c>
      <c r="N12591" s="2" t="s">
        <v>76597</v>
      </c>
      <c r="O12591" s="2" t="s">
        <v>5646</v>
      </c>
      <c r="P12591" s="2" t="s">
        <v>76598</v>
      </c>
      <c r="Q12591" s="2" t="s">
        <v>76599</v>
      </c>
    </row>
    <row r="12592" spans="1:17" ht="198" hidden="1" x14ac:dyDescent="0.3">
      <c r="A12592" s="2" t="s">
        <v>76600</v>
      </c>
      <c r="B12592" s="2" t="s">
        <v>76601</v>
      </c>
      <c r="C12592" s="2" t="s">
        <v>19</v>
      </c>
      <c r="D12592" s="2" t="s">
        <v>20</v>
      </c>
      <c r="E12592" s="2" t="s">
        <v>27748</v>
      </c>
      <c r="F12592" s="2" t="s">
        <v>76602</v>
      </c>
      <c r="G12592" s="2" t="s">
        <v>23</v>
      </c>
      <c r="H12592" s="2" t="s">
        <v>38</v>
      </c>
      <c r="I12592" s="2" t="b">
        <v>1</v>
      </c>
      <c r="J12592" s="2" t="s">
        <v>25</v>
      </c>
      <c r="K12592" s="2" t="s">
        <v>76603</v>
      </c>
      <c r="L12592" s="2" t="s">
        <v>2000</v>
      </c>
      <c r="M12592" s="2" t="s">
        <v>76604</v>
      </c>
      <c r="N12592" s="2" t="s">
        <v>76605</v>
      </c>
      <c r="O12592" s="2" t="s">
        <v>76606</v>
      </c>
      <c r="P12592" s="2" t="s">
        <v>76607</v>
      </c>
      <c r="Q12592" s="2" t="s">
        <v>76608</v>
      </c>
    </row>
    <row r="12593" spans="1:17" ht="409.5" hidden="1" x14ac:dyDescent="0.3">
      <c r="A12593" s="2" t="s">
        <v>76609</v>
      </c>
      <c r="B12593" s="2" t="s">
        <v>5638</v>
      </c>
      <c r="C12593" s="2" t="s">
        <v>123</v>
      </c>
      <c r="D12593" s="2" t="s">
        <v>20</v>
      </c>
      <c r="E12593" s="2" t="s">
        <v>76610</v>
      </c>
      <c r="F12593" s="2" t="s">
        <v>5641</v>
      </c>
      <c r="G12593" s="2" t="s">
        <v>23</v>
      </c>
      <c r="H12593" s="2" t="s">
        <v>38</v>
      </c>
      <c r="I12593" s="2" t="b">
        <v>1</v>
      </c>
      <c r="J12593" s="2" t="s">
        <v>25</v>
      </c>
      <c r="K12593" s="2" t="s">
        <v>5642</v>
      </c>
      <c r="L12593" s="2" t="s">
        <v>2481</v>
      </c>
      <c r="M12593" s="2" t="s">
        <v>76611</v>
      </c>
      <c r="N12593" s="2" t="s">
        <v>76612</v>
      </c>
      <c r="O12593" s="2" t="s">
        <v>5646</v>
      </c>
      <c r="P12593" s="2" t="s">
        <v>51344</v>
      </c>
      <c r="Q12593" s="2" t="s">
        <v>76613</v>
      </c>
    </row>
    <row r="12594" spans="1:17" ht="409.5" hidden="1" x14ac:dyDescent="0.3">
      <c r="A12594" s="2" t="s">
        <v>76614</v>
      </c>
      <c r="B12594" s="2" t="s">
        <v>5638</v>
      </c>
      <c r="C12594" s="2" t="s">
        <v>123</v>
      </c>
      <c r="D12594" s="2" t="s">
        <v>20</v>
      </c>
      <c r="E12594" s="2" t="s">
        <v>76615</v>
      </c>
      <c r="F12594" s="2" t="s">
        <v>5641</v>
      </c>
      <c r="G12594" s="2" t="s">
        <v>23</v>
      </c>
      <c r="H12594" s="2" t="s">
        <v>38</v>
      </c>
      <c r="I12594" s="2" t="b">
        <v>1</v>
      </c>
      <c r="J12594" s="2" t="s">
        <v>25</v>
      </c>
      <c r="K12594" s="2" t="s">
        <v>5642</v>
      </c>
      <c r="L12594" s="2" t="s">
        <v>2481</v>
      </c>
      <c r="M12594" s="2" t="s">
        <v>76616</v>
      </c>
      <c r="N12594" s="2" t="s">
        <v>76617</v>
      </c>
      <c r="O12594" s="2" t="s">
        <v>5646</v>
      </c>
      <c r="P12594" s="2" t="s">
        <v>51344</v>
      </c>
      <c r="Q12594" s="2" t="s">
        <v>76618</v>
      </c>
    </row>
    <row r="12595" spans="1:17" ht="409.5" hidden="1" x14ac:dyDescent="0.3">
      <c r="A12595" s="2" t="s">
        <v>76619</v>
      </c>
      <c r="B12595" s="2" t="s">
        <v>5638</v>
      </c>
      <c r="C12595" s="2" t="s">
        <v>123</v>
      </c>
      <c r="D12595" s="2" t="s">
        <v>20</v>
      </c>
      <c r="E12595" s="2" t="s">
        <v>76620</v>
      </c>
      <c r="F12595" s="2" t="s">
        <v>5641</v>
      </c>
      <c r="G12595" s="2" t="s">
        <v>23</v>
      </c>
      <c r="H12595" s="2" t="s">
        <v>38</v>
      </c>
      <c r="I12595" s="2" t="b">
        <v>1</v>
      </c>
      <c r="J12595" s="2" t="s">
        <v>25</v>
      </c>
      <c r="K12595" s="2" t="s">
        <v>5642</v>
      </c>
      <c r="L12595" s="2" t="s">
        <v>2481</v>
      </c>
      <c r="M12595" s="2" t="s">
        <v>76621</v>
      </c>
      <c r="N12595" s="2" t="s">
        <v>76622</v>
      </c>
      <c r="O12595" s="2" t="s">
        <v>5646</v>
      </c>
      <c r="P12595" s="2" t="s">
        <v>51344</v>
      </c>
      <c r="Q12595" s="2" t="s">
        <v>76623</v>
      </c>
    </row>
    <row r="12596" spans="1:17" ht="297" hidden="1" x14ac:dyDescent="0.3">
      <c r="A12596" s="2" t="s">
        <v>76624</v>
      </c>
      <c r="B12596" s="2" t="s">
        <v>39858</v>
      </c>
      <c r="C12596" s="2" t="s">
        <v>30</v>
      </c>
      <c r="D12596" s="2" t="s">
        <v>15799</v>
      </c>
      <c r="E12596" s="2" t="s">
        <v>76625</v>
      </c>
      <c r="F12596" s="2"/>
      <c r="G12596" s="2" t="s">
        <v>23</v>
      </c>
      <c r="H12596" s="2" t="s">
        <v>24</v>
      </c>
      <c r="I12596" s="2" t="b">
        <v>1</v>
      </c>
      <c r="J12596" s="2" t="s">
        <v>25</v>
      </c>
      <c r="K12596" s="2" t="s">
        <v>39860</v>
      </c>
      <c r="L12596" s="2" t="s">
        <v>44232</v>
      </c>
      <c r="M12596" s="2" t="s">
        <v>76626</v>
      </c>
      <c r="N12596" s="2" t="s">
        <v>76627</v>
      </c>
      <c r="O12596" s="2" t="s">
        <v>76628</v>
      </c>
      <c r="P12596" s="2" t="s">
        <v>76629</v>
      </c>
      <c r="Q12596" s="2" t="s">
        <v>76630</v>
      </c>
    </row>
    <row r="12597" spans="1:17" hidden="1" x14ac:dyDescent="0.3">
      <c r="A12597" s="2" t="s">
        <v>76631</v>
      </c>
      <c r="B12597" s="2" t="s">
        <v>76632</v>
      </c>
      <c r="C12597" s="2" t="s">
        <v>30</v>
      </c>
      <c r="D12597" s="2" t="s">
        <v>5772</v>
      </c>
      <c r="E12597" s="2"/>
      <c r="F12597" s="2" t="s">
        <v>76633</v>
      </c>
      <c r="G12597" s="2" t="s">
        <v>23</v>
      </c>
      <c r="H12597" s="2" t="s">
        <v>24</v>
      </c>
      <c r="I12597" s="2" t="b">
        <v>1</v>
      </c>
      <c r="J12597" s="2" t="s">
        <v>25</v>
      </c>
      <c r="K12597" s="2" t="s">
        <v>76634</v>
      </c>
      <c r="L12597" s="2" t="s">
        <v>76635</v>
      </c>
      <c r="M12597" s="2"/>
      <c r="N12597" s="2"/>
      <c r="O12597" s="2"/>
      <c r="P12597" s="2"/>
      <c r="Q12597" s="2"/>
    </row>
    <row r="12598" spans="1:17" ht="409.5" hidden="1" x14ac:dyDescent="0.3">
      <c r="A12598" s="2" t="s">
        <v>76636</v>
      </c>
      <c r="B12598" s="2" t="s">
        <v>46206</v>
      </c>
      <c r="C12598" s="2" t="s">
        <v>30</v>
      </c>
      <c r="D12598" s="2" t="s">
        <v>20</v>
      </c>
      <c r="E12598" s="2" t="s">
        <v>24649</v>
      </c>
      <c r="F12598" s="2"/>
      <c r="G12598" s="2" t="s">
        <v>23</v>
      </c>
      <c r="H12598" s="2" t="s">
        <v>24</v>
      </c>
      <c r="I12598" s="2" t="b">
        <v>1</v>
      </c>
      <c r="J12598" s="2" t="s">
        <v>25</v>
      </c>
      <c r="K12598" s="2" t="s">
        <v>46208</v>
      </c>
      <c r="L12598" s="2" t="s">
        <v>76637</v>
      </c>
      <c r="M12598" s="2" t="s">
        <v>76638</v>
      </c>
      <c r="N12598" s="2" t="s">
        <v>76639</v>
      </c>
      <c r="O12598" s="2" t="s">
        <v>76640</v>
      </c>
      <c r="P12598" s="2" t="s">
        <v>76641</v>
      </c>
      <c r="Q12598" s="2" t="s">
        <v>76642</v>
      </c>
    </row>
    <row r="12599" spans="1:17" ht="409.5" hidden="1" x14ac:dyDescent="0.3">
      <c r="A12599" s="2" t="s">
        <v>76643</v>
      </c>
      <c r="B12599" s="2" t="s">
        <v>12204</v>
      </c>
      <c r="C12599" s="2" t="s">
        <v>123</v>
      </c>
      <c r="D12599" s="2" t="s">
        <v>5261</v>
      </c>
      <c r="E12599" s="2" t="s">
        <v>1345</v>
      </c>
      <c r="F12599" s="2"/>
      <c r="G12599" s="2" t="s">
        <v>23</v>
      </c>
      <c r="H12599" s="2" t="s">
        <v>24</v>
      </c>
      <c r="I12599" s="2" t="b">
        <v>1</v>
      </c>
      <c r="J12599" s="2" t="s">
        <v>25</v>
      </c>
      <c r="K12599" s="2" t="s">
        <v>12206</v>
      </c>
      <c r="L12599" s="2" t="s">
        <v>217</v>
      </c>
      <c r="M12599" s="2" t="s">
        <v>76644</v>
      </c>
      <c r="N12599" s="2" t="s">
        <v>76645</v>
      </c>
      <c r="O12599" s="2" t="s">
        <v>12209</v>
      </c>
      <c r="P12599" s="2" t="s">
        <v>76646</v>
      </c>
      <c r="Q12599" s="2" t="s">
        <v>76647</v>
      </c>
    </row>
    <row r="12600" spans="1:17" ht="409.5" hidden="1" x14ac:dyDescent="0.3">
      <c r="A12600" s="2" t="s">
        <v>76648</v>
      </c>
      <c r="B12600" s="2" t="s">
        <v>32836</v>
      </c>
      <c r="C12600" s="2" t="s">
        <v>30</v>
      </c>
      <c r="D12600" s="2" t="s">
        <v>20</v>
      </c>
      <c r="E12600" s="2" t="s">
        <v>76649</v>
      </c>
      <c r="F12600" s="2"/>
      <c r="G12600" s="2" t="s">
        <v>23</v>
      </c>
      <c r="H12600" s="2" t="s">
        <v>24</v>
      </c>
      <c r="I12600" s="2" t="b">
        <v>1</v>
      </c>
      <c r="J12600" s="2" t="s">
        <v>25</v>
      </c>
      <c r="K12600" s="2" t="s">
        <v>32838</v>
      </c>
      <c r="L12600" s="2" t="s">
        <v>1033</v>
      </c>
      <c r="M12600" s="2" t="s">
        <v>76650</v>
      </c>
      <c r="N12600" s="2" t="s">
        <v>76651</v>
      </c>
      <c r="O12600" s="2" t="s">
        <v>32935</v>
      </c>
      <c r="P12600" s="2" t="s">
        <v>32859</v>
      </c>
      <c r="Q12600" s="2" t="s">
        <v>76652</v>
      </c>
    </row>
    <row r="12601" spans="1:17" ht="409.5" hidden="1" x14ac:dyDescent="0.3">
      <c r="A12601" s="2" t="s">
        <v>76653</v>
      </c>
      <c r="B12601" s="2" t="s">
        <v>32836</v>
      </c>
      <c r="C12601" s="2" t="s">
        <v>30</v>
      </c>
      <c r="D12601" s="2" t="s">
        <v>20</v>
      </c>
      <c r="E12601" s="2" t="s">
        <v>76654</v>
      </c>
      <c r="F12601" s="2"/>
      <c r="G12601" s="2" t="s">
        <v>23</v>
      </c>
      <c r="H12601" s="2" t="s">
        <v>24</v>
      </c>
      <c r="I12601" s="2" t="b">
        <v>1</v>
      </c>
      <c r="J12601" s="2" t="s">
        <v>25</v>
      </c>
      <c r="K12601" s="2" t="s">
        <v>32838</v>
      </c>
      <c r="L12601" s="2" t="s">
        <v>1033</v>
      </c>
      <c r="M12601" s="2" t="s">
        <v>76650</v>
      </c>
      <c r="N12601" s="2" t="s">
        <v>76651</v>
      </c>
      <c r="O12601" s="2" t="s">
        <v>76655</v>
      </c>
      <c r="P12601" s="2" t="s">
        <v>32842</v>
      </c>
      <c r="Q12601" s="2" t="s">
        <v>76656</v>
      </c>
    </row>
    <row r="12602" spans="1:17" ht="409.5" hidden="1" x14ac:dyDescent="0.3">
      <c r="A12602" s="2" t="s">
        <v>76657</v>
      </c>
      <c r="B12602" s="2" t="s">
        <v>448</v>
      </c>
      <c r="C12602" s="2" t="s">
        <v>30</v>
      </c>
      <c r="D12602" s="2" t="s">
        <v>20</v>
      </c>
      <c r="E12602" s="2" t="s">
        <v>76658</v>
      </c>
      <c r="F12602" s="2" t="s">
        <v>450</v>
      </c>
      <c r="G12602" s="2" t="s">
        <v>23</v>
      </c>
      <c r="H12602" s="2" t="s">
        <v>24</v>
      </c>
      <c r="I12602" s="2" t="b">
        <v>1</v>
      </c>
      <c r="J12602" s="2" t="s">
        <v>25</v>
      </c>
      <c r="K12602" s="2" t="s">
        <v>451</v>
      </c>
      <c r="L12602" s="2" t="s">
        <v>9240</v>
      </c>
      <c r="M12602" s="2" t="s">
        <v>76659</v>
      </c>
      <c r="N12602" s="2" t="s">
        <v>76660</v>
      </c>
      <c r="O12602" s="2" t="s">
        <v>76661</v>
      </c>
      <c r="P12602" s="2" t="s">
        <v>68727</v>
      </c>
      <c r="Q12602" s="2" t="s">
        <v>68747</v>
      </c>
    </row>
    <row r="12603" spans="1:17" ht="409.5" hidden="1" x14ac:dyDescent="0.3">
      <c r="A12603" s="2" t="s">
        <v>76662</v>
      </c>
      <c r="B12603" s="2" t="s">
        <v>448</v>
      </c>
      <c r="C12603" s="2" t="s">
        <v>30</v>
      </c>
      <c r="D12603" s="2" t="s">
        <v>20</v>
      </c>
      <c r="E12603" s="2" t="s">
        <v>76663</v>
      </c>
      <c r="F12603" s="2" t="s">
        <v>450</v>
      </c>
      <c r="G12603" s="2" t="s">
        <v>23</v>
      </c>
      <c r="H12603" s="2" t="s">
        <v>24</v>
      </c>
      <c r="I12603" s="2" t="b">
        <v>1</v>
      </c>
      <c r="J12603" s="2" t="s">
        <v>25</v>
      </c>
      <c r="K12603" s="2" t="s">
        <v>451</v>
      </c>
      <c r="L12603" s="2" t="s">
        <v>324</v>
      </c>
      <c r="M12603" s="2" t="s">
        <v>76664</v>
      </c>
      <c r="N12603" s="2" t="s">
        <v>76665</v>
      </c>
      <c r="O12603" s="2" t="s">
        <v>76666</v>
      </c>
      <c r="P12603" s="2" t="s">
        <v>68727</v>
      </c>
      <c r="Q12603" s="2" t="s">
        <v>68740</v>
      </c>
    </row>
    <row r="12604" spans="1:17" ht="409.5" hidden="1" x14ac:dyDescent="0.3">
      <c r="A12604" s="2" t="s">
        <v>76667</v>
      </c>
      <c r="B12604" s="2" t="s">
        <v>448</v>
      </c>
      <c r="C12604" s="2" t="s">
        <v>30</v>
      </c>
      <c r="D12604" s="2" t="s">
        <v>20</v>
      </c>
      <c r="E12604" s="2" t="s">
        <v>76668</v>
      </c>
      <c r="F12604" s="2" t="s">
        <v>450</v>
      </c>
      <c r="G12604" s="2" t="s">
        <v>23</v>
      </c>
      <c r="H12604" s="2" t="s">
        <v>24</v>
      </c>
      <c r="I12604" s="2" t="b">
        <v>1</v>
      </c>
      <c r="J12604" s="2" t="s">
        <v>25</v>
      </c>
      <c r="K12604" s="2" t="s">
        <v>451</v>
      </c>
      <c r="L12604" s="2" t="s">
        <v>324</v>
      </c>
      <c r="M12604" s="2" t="s">
        <v>76669</v>
      </c>
      <c r="N12604" s="2" t="s">
        <v>76670</v>
      </c>
      <c r="O12604" s="2" t="s">
        <v>76671</v>
      </c>
      <c r="P12604" s="2" t="s">
        <v>68727</v>
      </c>
      <c r="Q12604" s="2"/>
    </row>
    <row r="12605" spans="1:17" ht="409.5" hidden="1" x14ac:dyDescent="0.3">
      <c r="A12605" s="2" t="s">
        <v>76672</v>
      </c>
      <c r="B12605" s="2" t="s">
        <v>448</v>
      </c>
      <c r="C12605" s="2" t="s">
        <v>30</v>
      </c>
      <c r="D12605" s="2" t="s">
        <v>20</v>
      </c>
      <c r="E12605" s="2" t="s">
        <v>76673</v>
      </c>
      <c r="F12605" s="2" t="s">
        <v>450</v>
      </c>
      <c r="G12605" s="2" t="s">
        <v>23</v>
      </c>
      <c r="H12605" s="2" t="s">
        <v>24</v>
      </c>
      <c r="I12605" s="2" t="b">
        <v>1</v>
      </c>
      <c r="J12605" s="2" t="s">
        <v>25</v>
      </c>
      <c r="K12605" s="2" t="s">
        <v>451</v>
      </c>
      <c r="L12605" s="2" t="s">
        <v>3634</v>
      </c>
      <c r="M12605" s="2" t="s">
        <v>76674</v>
      </c>
      <c r="N12605" s="2" t="s">
        <v>76675</v>
      </c>
      <c r="O12605" s="2" t="s">
        <v>76676</v>
      </c>
      <c r="P12605" s="2" t="s">
        <v>68727</v>
      </c>
      <c r="Q12605" s="2" t="s">
        <v>76677</v>
      </c>
    </row>
    <row r="12606" spans="1:17" ht="409.5" hidden="1" x14ac:dyDescent="0.3">
      <c r="A12606" s="2" t="s">
        <v>76678</v>
      </c>
      <c r="B12606" s="2" t="s">
        <v>448</v>
      </c>
      <c r="C12606" s="2" t="s">
        <v>30</v>
      </c>
      <c r="D12606" s="2" t="s">
        <v>20</v>
      </c>
      <c r="E12606" s="2" t="s">
        <v>76679</v>
      </c>
      <c r="F12606" s="2" t="s">
        <v>450</v>
      </c>
      <c r="G12606" s="2" t="s">
        <v>23</v>
      </c>
      <c r="H12606" s="2" t="s">
        <v>24</v>
      </c>
      <c r="I12606" s="2" t="b">
        <v>1</v>
      </c>
      <c r="J12606" s="2" t="s">
        <v>25</v>
      </c>
      <c r="K12606" s="2" t="s">
        <v>451</v>
      </c>
      <c r="L12606" s="2" t="s">
        <v>76</v>
      </c>
      <c r="M12606" s="2" t="s">
        <v>76680</v>
      </c>
      <c r="N12606" s="2" t="s">
        <v>76681</v>
      </c>
      <c r="O12606" s="2" t="s">
        <v>76682</v>
      </c>
      <c r="P12606" s="2" t="s">
        <v>68727</v>
      </c>
      <c r="Q12606" s="2"/>
    </row>
    <row r="12607" spans="1:17" ht="396" hidden="1" x14ac:dyDescent="0.3">
      <c r="A12607" s="2" t="s">
        <v>76683</v>
      </c>
      <c r="B12607" s="2" t="s">
        <v>73936</v>
      </c>
      <c r="C12607" s="2" t="s">
        <v>73</v>
      </c>
      <c r="D12607" s="2" t="s">
        <v>76684</v>
      </c>
      <c r="E12607" s="2" t="s">
        <v>7313</v>
      </c>
      <c r="F12607" s="2"/>
      <c r="G12607" s="2" t="s">
        <v>39513</v>
      </c>
      <c r="H12607" s="2"/>
      <c r="I12607" s="2" t="b">
        <v>1</v>
      </c>
      <c r="J12607" s="2" t="s">
        <v>25</v>
      </c>
      <c r="K12607" s="2" t="s">
        <v>73938</v>
      </c>
      <c r="L12607" s="2" t="s">
        <v>13220</v>
      </c>
      <c r="M12607" s="2" t="s">
        <v>76685</v>
      </c>
      <c r="N12607" s="2" t="s">
        <v>76686</v>
      </c>
      <c r="O12607" s="2" t="s">
        <v>76687</v>
      </c>
      <c r="P12607" s="2" t="s">
        <v>76688</v>
      </c>
      <c r="Q12607" s="2"/>
    </row>
    <row r="12608" spans="1:17" ht="409.5" hidden="1" x14ac:dyDescent="0.3">
      <c r="A12608" s="2" t="s">
        <v>76689</v>
      </c>
      <c r="B12608" s="2" t="s">
        <v>448</v>
      </c>
      <c r="C12608" s="2" t="s">
        <v>30</v>
      </c>
      <c r="D12608" s="2" t="s">
        <v>20</v>
      </c>
      <c r="E12608" s="2" t="s">
        <v>76673</v>
      </c>
      <c r="F12608" s="2" t="s">
        <v>450</v>
      </c>
      <c r="G12608" s="2" t="s">
        <v>23</v>
      </c>
      <c r="H12608" s="2" t="s">
        <v>24</v>
      </c>
      <c r="I12608" s="2" t="b">
        <v>1</v>
      </c>
      <c r="J12608" s="2" t="s">
        <v>25</v>
      </c>
      <c r="K12608" s="2" t="s">
        <v>451</v>
      </c>
      <c r="L12608" s="2" t="s">
        <v>3634</v>
      </c>
      <c r="M12608" s="2" t="s">
        <v>76674</v>
      </c>
      <c r="N12608" s="2" t="s">
        <v>76675</v>
      </c>
      <c r="O12608" s="2" t="s">
        <v>76682</v>
      </c>
      <c r="P12608" s="2" t="s">
        <v>68727</v>
      </c>
      <c r="Q12608" s="2" t="s">
        <v>76677</v>
      </c>
    </row>
    <row r="12609" spans="1:17" ht="379.5" hidden="1" x14ac:dyDescent="0.3">
      <c r="A12609" s="2" t="s">
        <v>76690</v>
      </c>
      <c r="B12609" s="2" t="s">
        <v>76691</v>
      </c>
      <c r="C12609" s="2" t="s">
        <v>123</v>
      </c>
      <c r="D12609" s="2" t="s">
        <v>20</v>
      </c>
      <c r="E12609" s="2" t="s">
        <v>76692</v>
      </c>
      <c r="F12609" s="2"/>
      <c r="G12609" s="2" t="s">
        <v>16098</v>
      </c>
      <c r="H12609" s="2" t="s">
        <v>16099</v>
      </c>
      <c r="I12609" s="2" t="b">
        <v>1</v>
      </c>
      <c r="J12609" s="2" t="s">
        <v>25</v>
      </c>
      <c r="K12609" s="2" t="s">
        <v>76693</v>
      </c>
      <c r="L12609" s="2" t="s">
        <v>52850</v>
      </c>
      <c r="M12609" s="2" t="s">
        <v>76694</v>
      </c>
      <c r="N12609" s="2" t="s">
        <v>76695</v>
      </c>
      <c r="O12609" s="2" t="s">
        <v>76696</v>
      </c>
      <c r="P12609" s="2" t="s">
        <v>76697</v>
      </c>
      <c r="Q12609" s="2"/>
    </row>
    <row r="12610" spans="1:17" ht="231" hidden="1" x14ac:dyDescent="0.3">
      <c r="A12610" s="2" t="s">
        <v>76698</v>
      </c>
      <c r="B12610" s="2" t="s">
        <v>73936</v>
      </c>
      <c r="C12610" s="2" t="s">
        <v>73</v>
      </c>
      <c r="D12610" s="2" t="s">
        <v>76699</v>
      </c>
      <c r="E12610" s="2" t="s">
        <v>76700</v>
      </c>
      <c r="F12610" s="2"/>
      <c r="G12610" s="2" t="s">
        <v>39513</v>
      </c>
      <c r="H12610" s="2"/>
      <c r="I12610" s="2" t="b">
        <v>1</v>
      </c>
      <c r="J12610" s="2" t="s">
        <v>25</v>
      </c>
      <c r="K12610" s="2" t="s">
        <v>73938</v>
      </c>
      <c r="L12610" s="2" t="s">
        <v>76701</v>
      </c>
      <c r="M12610" s="2" t="s">
        <v>76702</v>
      </c>
      <c r="N12610" s="2" t="s">
        <v>76703</v>
      </c>
      <c r="O12610" s="2" t="s">
        <v>76704</v>
      </c>
      <c r="P12610" s="2" t="s">
        <v>76705</v>
      </c>
      <c r="Q12610" s="2"/>
    </row>
    <row r="12611" spans="1:17" ht="409.5" hidden="1" x14ac:dyDescent="0.3">
      <c r="A12611" s="2" t="s">
        <v>76706</v>
      </c>
      <c r="B12611" s="2" t="s">
        <v>493</v>
      </c>
      <c r="C12611" s="2" t="s">
        <v>30</v>
      </c>
      <c r="D12611" s="2" t="s">
        <v>5772</v>
      </c>
      <c r="E12611" s="2" t="s">
        <v>12488</v>
      </c>
      <c r="F12611" s="2"/>
      <c r="G12611" s="2" t="s">
        <v>23</v>
      </c>
      <c r="H12611" s="2" t="s">
        <v>24</v>
      </c>
      <c r="I12611" s="2" t="b">
        <v>1</v>
      </c>
      <c r="J12611" s="2" t="s">
        <v>25</v>
      </c>
      <c r="K12611" s="2" t="s">
        <v>495</v>
      </c>
      <c r="L12611" s="2" t="s">
        <v>697</v>
      </c>
      <c r="M12611" s="2" t="s">
        <v>76707</v>
      </c>
      <c r="N12611" s="2" t="s">
        <v>76708</v>
      </c>
      <c r="O12611" s="2" t="s">
        <v>76709</v>
      </c>
      <c r="P12611" s="2" t="s">
        <v>76710</v>
      </c>
      <c r="Q12611" s="2" t="s">
        <v>76711</v>
      </c>
    </row>
    <row r="12612" spans="1:17" ht="198" hidden="1" x14ac:dyDescent="0.3">
      <c r="A12612" s="2" t="s">
        <v>76712</v>
      </c>
      <c r="B12612" s="2" t="s">
        <v>21788</v>
      </c>
      <c r="C12612" s="2" t="s">
        <v>30</v>
      </c>
      <c r="D12612" s="2" t="s">
        <v>20</v>
      </c>
      <c r="E12612" s="2" t="s">
        <v>4903</v>
      </c>
      <c r="F12612" s="2"/>
      <c r="G12612" s="2" t="s">
        <v>23</v>
      </c>
      <c r="H12612" s="2" t="s">
        <v>24</v>
      </c>
      <c r="I12612" s="2" t="b">
        <v>1</v>
      </c>
      <c r="J12612" s="2" t="s">
        <v>25</v>
      </c>
      <c r="K12612" s="2" t="s">
        <v>21790</v>
      </c>
      <c r="L12612" s="2" t="s">
        <v>8872</v>
      </c>
      <c r="M12612" s="2" t="s">
        <v>76713</v>
      </c>
      <c r="N12612" s="2" t="s">
        <v>76714</v>
      </c>
      <c r="O12612" s="2" t="s">
        <v>21793</v>
      </c>
      <c r="P12612" s="2" t="s">
        <v>21794</v>
      </c>
      <c r="Q12612" s="2" t="s">
        <v>76715</v>
      </c>
    </row>
    <row r="12613" spans="1:17" ht="165" hidden="1" x14ac:dyDescent="0.3">
      <c r="A12613" s="2" t="s">
        <v>76716</v>
      </c>
      <c r="B12613" s="2" t="s">
        <v>66107</v>
      </c>
      <c r="C12613" s="2" t="s">
        <v>30</v>
      </c>
      <c r="D12613" s="2" t="s">
        <v>20</v>
      </c>
      <c r="E12613" s="2" t="s">
        <v>76717</v>
      </c>
      <c r="F12613" s="2"/>
      <c r="G12613" s="2" t="s">
        <v>16098</v>
      </c>
      <c r="H12613" s="2" t="s">
        <v>16099</v>
      </c>
      <c r="I12613" s="2" t="b">
        <v>1</v>
      </c>
      <c r="J12613" s="2" t="s">
        <v>25</v>
      </c>
      <c r="K12613" s="2" t="s">
        <v>66109</v>
      </c>
      <c r="L12613" s="2" t="s">
        <v>81</v>
      </c>
      <c r="M12613" s="2" t="s">
        <v>76718</v>
      </c>
      <c r="N12613" s="2" t="s">
        <v>76719</v>
      </c>
      <c r="O12613" s="2" t="s">
        <v>76720</v>
      </c>
      <c r="P12613" s="2" t="s">
        <v>66113</v>
      </c>
      <c r="Q12613" s="2"/>
    </row>
    <row r="12614" spans="1:17" ht="363" hidden="1" x14ac:dyDescent="0.3">
      <c r="A12614" s="2" t="s">
        <v>76721</v>
      </c>
      <c r="B12614" s="2" t="s">
        <v>135</v>
      </c>
      <c r="C12614" s="2" t="s">
        <v>30</v>
      </c>
      <c r="D12614" s="2" t="s">
        <v>20</v>
      </c>
      <c r="E12614" s="2" t="s">
        <v>76722</v>
      </c>
      <c r="F12614" s="2"/>
      <c r="G12614" s="2" t="s">
        <v>136</v>
      </c>
      <c r="H12614" s="2"/>
      <c r="I12614" s="2" t="b">
        <v>1</v>
      </c>
      <c r="J12614" s="2" t="s">
        <v>25</v>
      </c>
      <c r="K12614" s="2" t="s">
        <v>137</v>
      </c>
      <c r="L12614" s="2" t="s">
        <v>3361</v>
      </c>
      <c r="M12614" s="2" t="s">
        <v>76723</v>
      </c>
      <c r="N12614" s="2" t="s">
        <v>76724</v>
      </c>
      <c r="O12614" s="2" t="s">
        <v>76725</v>
      </c>
      <c r="P12614" s="2" t="s">
        <v>76726</v>
      </c>
      <c r="Q12614" s="2" t="s">
        <v>76727</v>
      </c>
    </row>
    <row r="12615" spans="1:17" ht="409.5" hidden="1" x14ac:dyDescent="0.3">
      <c r="A12615" s="2" t="s">
        <v>76728</v>
      </c>
      <c r="B12615" s="2" t="s">
        <v>30822</v>
      </c>
      <c r="C12615" s="2" t="s">
        <v>89</v>
      </c>
      <c r="D12615" s="2" t="s">
        <v>20</v>
      </c>
      <c r="E12615" s="2" t="s">
        <v>12155</v>
      </c>
      <c r="F12615" s="2"/>
      <c r="G12615" s="2" t="s">
        <v>23</v>
      </c>
      <c r="H12615" s="2" t="s">
        <v>24</v>
      </c>
      <c r="I12615" s="2" t="b">
        <v>1</v>
      </c>
      <c r="J12615" s="2" t="s">
        <v>25</v>
      </c>
      <c r="K12615" s="2" t="s">
        <v>31018</v>
      </c>
      <c r="L12615" s="2" t="s">
        <v>1593</v>
      </c>
      <c r="M12615" s="2" t="s">
        <v>76729</v>
      </c>
      <c r="N12615" s="2" t="s">
        <v>76730</v>
      </c>
      <c r="O12615" s="2" t="s">
        <v>76731</v>
      </c>
      <c r="P12615" s="2" t="s">
        <v>76732</v>
      </c>
      <c r="Q12615" s="2" t="s">
        <v>76733</v>
      </c>
    </row>
    <row r="12616" spans="1:17" ht="280.5" hidden="1" x14ac:dyDescent="0.3">
      <c r="A12616" s="2" t="s">
        <v>76734</v>
      </c>
      <c r="B12616" s="2" t="s">
        <v>27493</v>
      </c>
      <c r="C12616" s="2" t="s">
        <v>30</v>
      </c>
      <c r="D12616" s="2" t="s">
        <v>20</v>
      </c>
      <c r="E12616" s="2" t="s">
        <v>76735</v>
      </c>
      <c r="F12616" s="2"/>
      <c r="G12616" s="2" t="s">
        <v>23</v>
      </c>
      <c r="H12616" s="2" t="s">
        <v>38</v>
      </c>
      <c r="I12616" s="2" t="b">
        <v>1</v>
      </c>
      <c r="J12616" s="2" t="s">
        <v>25</v>
      </c>
      <c r="K12616" s="2" t="s">
        <v>27495</v>
      </c>
      <c r="L12616" s="2" t="s">
        <v>2923</v>
      </c>
      <c r="M12616" s="2" t="s">
        <v>76736</v>
      </c>
      <c r="N12616" s="2" t="s">
        <v>76737</v>
      </c>
      <c r="O12616" s="2" t="s">
        <v>73544</v>
      </c>
      <c r="P12616" s="2" t="s">
        <v>73545</v>
      </c>
      <c r="Q12616" s="2" t="s">
        <v>76738</v>
      </c>
    </row>
    <row r="12617" spans="1:17" ht="409.5" hidden="1" x14ac:dyDescent="0.3">
      <c r="A12617" s="2" t="s">
        <v>76739</v>
      </c>
      <c r="B12617" s="2" t="s">
        <v>30822</v>
      </c>
      <c r="C12617" s="2" t="s">
        <v>89</v>
      </c>
      <c r="D12617" s="2" t="s">
        <v>20</v>
      </c>
      <c r="E12617" s="2" t="s">
        <v>76740</v>
      </c>
      <c r="F12617" s="2" t="s">
        <v>30824</v>
      </c>
      <c r="G12617" s="2" t="s">
        <v>23</v>
      </c>
      <c r="H12617" s="2" t="s">
        <v>24</v>
      </c>
      <c r="I12617" s="2" t="b">
        <v>1</v>
      </c>
      <c r="J12617" s="2" t="s">
        <v>25</v>
      </c>
      <c r="K12617" s="2" t="s">
        <v>36293</v>
      </c>
      <c r="L12617" s="2" t="s">
        <v>6982</v>
      </c>
      <c r="M12617" s="2" t="s">
        <v>76741</v>
      </c>
      <c r="N12617" s="2" t="s">
        <v>76742</v>
      </c>
      <c r="O12617" s="2" t="s">
        <v>69933</v>
      </c>
      <c r="P12617" s="2" t="s">
        <v>76743</v>
      </c>
      <c r="Q12617" s="2" t="s">
        <v>76744</v>
      </c>
    </row>
    <row r="12618" spans="1:17" hidden="1" x14ac:dyDescent="0.3">
      <c r="A12618" s="2" t="s">
        <v>76745</v>
      </c>
      <c r="B12618" s="2" t="s">
        <v>27493</v>
      </c>
      <c r="C12618" s="2" t="s">
        <v>30</v>
      </c>
      <c r="D12618" s="2" t="s">
        <v>20</v>
      </c>
      <c r="E12618" s="2"/>
      <c r="F12618" s="2"/>
      <c r="G12618" s="2" t="s">
        <v>23</v>
      </c>
      <c r="H12618" s="2" t="s">
        <v>38</v>
      </c>
      <c r="I12618" s="2" t="b">
        <v>1</v>
      </c>
      <c r="J12618" s="2" t="s">
        <v>25</v>
      </c>
      <c r="K12618" s="2" t="s">
        <v>27495</v>
      </c>
      <c r="L12618" s="2"/>
      <c r="M12618" s="2"/>
      <c r="N12618" s="2"/>
      <c r="O12618" s="2"/>
      <c r="P12618" s="2"/>
      <c r="Q12618" s="2"/>
    </row>
    <row r="12619" spans="1:17" ht="409.5" hidden="1" x14ac:dyDescent="0.3">
      <c r="A12619" s="2" t="s">
        <v>76746</v>
      </c>
      <c r="B12619" s="2" t="s">
        <v>76747</v>
      </c>
      <c r="C12619" s="2" t="s">
        <v>123</v>
      </c>
      <c r="D12619" s="2" t="s">
        <v>5772</v>
      </c>
      <c r="E12619" s="2" t="s">
        <v>76748</v>
      </c>
      <c r="F12619" s="2"/>
      <c r="G12619" s="2" t="s">
        <v>23</v>
      </c>
      <c r="H12619" s="2" t="s">
        <v>24</v>
      </c>
      <c r="I12619" s="2" t="b">
        <v>1</v>
      </c>
      <c r="J12619" s="2" t="s">
        <v>25</v>
      </c>
      <c r="K12619" s="2" t="s">
        <v>76749</v>
      </c>
      <c r="L12619" s="2" t="s">
        <v>3149</v>
      </c>
      <c r="M12619" s="2" t="s">
        <v>76750</v>
      </c>
      <c r="N12619" s="2" t="s">
        <v>76751</v>
      </c>
      <c r="O12619" s="2" t="s">
        <v>76752</v>
      </c>
      <c r="P12619" s="2" t="s">
        <v>76753</v>
      </c>
      <c r="Q12619" s="2"/>
    </row>
    <row r="12620" spans="1:17" ht="231" hidden="1" x14ac:dyDescent="0.3">
      <c r="A12620" s="2" t="s">
        <v>76754</v>
      </c>
      <c r="B12620" s="2" t="s">
        <v>23898</v>
      </c>
      <c r="C12620" s="2" t="s">
        <v>73</v>
      </c>
      <c r="D12620" s="2" t="s">
        <v>20</v>
      </c>
      <c r="E12620" s="2" t="s">
        <v>76755</v>
      </c>
      <c r="F12620" s="2"/>
      <c r="G12620" s="2" t="s">
        <v>23</v>
      </c>
      <c r="H12620" s="2" t="s">
        <v>24</v>
      </c>
      <c r="I12620" s="2" t="b">
        <v>1</v>
      </c>
      <c r="J12620" s="2" t="s">
        <v>25</v>
      </c>
      <c r="K12620" s="2" t="s">
        <v>23900</v>
      </c>
      <c r="L12620" s="2" t="s">
        <v>7007</v>
      </c>
      <c r="M12620" s="2" t="s">
        <v>76756</v>
      </c>
      <c r="N12620" s="2" t="s">
        <v>76757</v>
      </c>
      <c r="O12620" s="2" t="s">
        <v>76758</v>
      </c>
      <c r="P12620" s="2" t="s">
        <v>23904</v>
      </c>
      <c r="Q12620" s="2"/>
    </row>
    <row r="12621" spans="1:17" ht="330" hidden="1" x14ac:dyDescent="0.3">
      <c r="A12621" s="2" t="s">
        <v>76759</v>
      </c>
      <c r="B12621" s="2" t="s">
        <v>23898</v>
      </c>
      <c r="C12621" s="2" t="s">
        <v>73</v>
      </c>
      <c r="D12621" s="2" t="s">
        <v>20</v>
      </c>
      <c r="E12621" s="2" t="s">
        <v>76760</v>
      </c>
      <c r="F12621" s="2" t="s">
        <v>28805</v>
      </c>
      <c r="G12621" s="2" t="s">
        <v>23</v>
      </c>
      <c r="H12621" s="2" t="s">
        <v>24</v>
      </c>
      <c r="I12621" s="2" t="b">
        <v>1</v>
      </c>
      <c r="J12621" s="2" t="s">
        <v>25</v>
      </c>
      <c r="K12621" s="2" t="s">
        <v>23900</v>
      </c>
      <c r="L12621" s="2" t="s">
        <v>29554</v>
      </c>
      <c r="M12621" s="2" t="s">
        <v>76761</v>
      </c>
      <c r="N12621" s="2" t="s">
        <v>76762</v>
      </c>
      <c r="O12621" s="2" t="s">
        <v>76758</v>
      </c>
      <c r="P12621" s="2" t="s">
        <v>23904</v>
      </c>
      <c r="Q12621" s="2" t="s">
        <v>76763</v>
      </c>
    </row>
    <row r="12622" spans="1:17" ht="409.5" hidden="1" x14ac:dyDescent="0.3">
      <c r="A12622" s="2" t="s">
        <v>76764</v>
      </c>
      <c r="B12622" s="2" t="s">
        <v>28063</v>
      </c>
      <c r="C12622" s="2" t="s">
        <v>30</v>
      </c>
      <c r="D12622" s="2" t="s">
        <v>76765</v>
      </c>
      <c r="E12622" s="2" t="s">
        <v>1223</v>
      </c>
      <c r="F12622" s="2" t="s">
        <v>28065</v>
      </c>
      <c r="G12622" s="2" t="s">
        <v>23</v>
      </c>
      <c r="H12622" s="2" t="s">
        <v>24</v>
      </c>
      <c r="I12622" s="2" t="b">
        <v>1</v>
      </c>
      <c r="J12622" s="2" t="s">
        <v>25</v>
      </c>
      <c r="K12622" s="2" t="s">
        <v>37296</v>
      </c>
      <c r="L12622" s="2" t="s">
        <v>81</v>
      </c>
      <c r="M12622" s="2" t="s">
        <v>76766</v>
      </c>
      <c r="N12622" s="2" t="s">
        <v>76767</v>
      </c>
      <c r="O12622" s="2" t="s">
        <v>76768</v>
      </c>
      <c r="P12622" s="2" t="s">
        <v>76769</v>
      </c>
      <c r="Q12622" s="2" t="s">
        <v>76770</v>
      </c>
    </row>
    <row r="12623" spans="1:17" ht="165" hidden="1" x14ac:dyDescent="0.3">
      <c r="A12623" s="2" t="s">
        <v>76771</v>
      </c>
      <c r="B12623" s="2" t="s">
        <v>1256</v>
      </c>
      <c r="C12623" s="2" t="s">
        <v>30</v>
      </c>
      <c r="D12623" s="2" t="s">
        <v>10495</v>
      </c>
      <c r="E12623" s="2" t="s">
        <v>76772</v>
      </c>
      <c r="F12623" s="2" t="s">
        <v>64459</v>
      </c>
      <c r="G12623" s="2" t="s">
        <v>23</v>
      </c>
      <c r="H12623" s="2" t="s">
        <v>24</v>
      </c>
      <c r="I12623" s="2" t="b">
        <v>1</v>
      </c>
      <c r="J12623" s="2" t="s">
        <v>25</v>
      </c>
      <c r="K12623" s="2" t="s">
        <v>1258</v>
      </c>
      <c r="L12623" s="2" t="s">
        <v>612</v>
      </c>
      <c r="M12623" s="2" t="s">
        <v>76773</v>
      </c>
      <c r="N12623" s="2" t="s">
        <v>76774</v>
      </c>
      <c r="O12623" s="2" t="s">
        <v>64203</v>
      </c>
      <c r="P12623" s="2" t="s">
        <v>76775</v>
      </c>
      <c r="Q12623" s="2" t="s">
        <v>76776</v>
      </c>
    </row>
    <row r="12624" spans="1:17" ht="214.5" hidden="1" x14ac:dyDescent="0.3">
      <c r="A12624" s="2" t="s">
        <v>76777</v>
      </c>
      <c r="B12624" s="2" t="s">
        <v>74266</v>
      </c>
      <c r="C12624" s="2" t="s">
        <v>30</v>
      </c>
      <c r="D12624" s="2" t="s">
        <v>20</v>
      </c>
      <c r="E12624" s="2" t="s">
        <v>76778</v>
      </c>
      <c r="F12624" s="2"/>
      <c r="G12624" s="2" t="s">
        <v>16098</v>
      </c>
      <c r="H12624" s="2" t="s">
        <v>16099</v>
      </c>
      <c r="I12624" s="2" t="b">
        <v>1</v>
      </c>
      <c r="J12624" s="2" t="s">
        <v>25</v>
      </c>
      <c r="K12624" s="2" t="s">
        <v>74268</v>
      </c>
      <c r="L12624" s="2" t="s">
        <v>697</v>
      </c>
      <c r="M12624" s="2" t="s">
        <v>76779</v>
      </c>
      <c r="N12624" s="2" t="s">
        <v>76780</v>
      </c>
      <c r="O12624" s="2" t="s">
        <v>76781</v>
      </c>
      <c r="P12624" s="2" t="s">
        <v>76782</v>
      </c>
      <c r="Q12624" s="2" t="s">
        <v>76783</v>
      </c>
    </row>
    <row r="12625" spans="1:17" ht="409.5" hidden="1" x14ac:dyDescent="0.3">
      <c r="A12625" s="2" t="s">
        <v>76784</v>
      </c>
      <c r="B12625" s="2" t="s">
        <v>5673</v>
      </c>
      <c r="C12625" s="2" t="s">
        <v>30</v>
      </c>
      <c r="D12625" s="2" t="s">
        <v>5772</v>
      </c>
      <c r="E12625" s="2" t="s">
        <v>5773</v>
      </c>
      <c r="F12625" s="2"/>
      <c r="G12625" s="2" t="s">
        <v>23</v>
      </c>
      <c r="H12625" s="2" t="s">
        <v>5675</v>
      </c>
      <c r="I12625" s="2" t="b">
        <v>1</v>
      </c>
      <c r="J12625" s="2" t="s">
        <v>25</v>
      </c>
      <c r="K12625" s="2" t="s">
        <v>5676</v>
      </c>
      <c r="L12625" s="2" t="s">
        <v>5774</v>
      </c>
      <c r="M12625" s="2" t="s">
        <v>5775</v>
      </c>
      <c r="N12625" s="2" t="s">
        <v>5776</v>
      </c>
      <c r="O12625" s="2" t="s">
        <v>76785</v>
      </c>
      <c r="P12625" s="2" t="s">
        <v>5778</v>
      </c>
      <c r="Q12625" s="2" t="s">
        <v>5779</v>
      </c>
    </row>
    <row r="12626" spans="1:17" ht="231" hidden="1" x14ac:dyDescent="0.3">
      <c r="A12626" s="2" t="s">
        <v>76786</v>
      </c>
      <c r="B12626" s="2" t="s">
        <v>727</v>
      </c>
      <c r="C12626" s="2" t="s">
        <v>30</v>
      </c>
      <c r="D12626" s="2" t="s">
        <v>20</v>
      </c>
      <c r="E12626" s="2" t="s">
        <v>501</v>
      </c>
      <c r="F12626" s="2" t="s">
        <v>7668</v>
      </c>
      <c r="G12626" s="2" t="s">
        <v>23</v>
      </c>
      <c r="H12626" s="2" t="s">
        <v>24</v>
      </c>
      <c r="I12626" s="2" t="b">
        <v>1</v>
      </c>
      <c r="J12626" s="2" t="s">
        <v>25</v>
      </c>
      <c r="K12626" s="2" t="s">
        <v>728</v>
      </c>
      <c r="L12626" s="2" t="s">
        <v>1948</v>
      </c>
      <c r="M12626" s="2" t="s">
        <v>76787</v>
      </c>
      <c r="N12626" s="2" t="s">
        <v>76788</v>
      </c>
      <c r="O12626" s="2" t="s">
        <v>76789</v>
      </c>
      <c r="P12626" s="2" t="s">
        <v>17396</v>
      </c>
      <c r="Q12626" s="2" t="s">
        <v>76790</v>
      </c>
    </row>
    <row r="12627" spans="1:17" ht="181.5" hidden="1" x14ac:dyDescent="0.3">
      <c r="A12627" s="2" t="s">
        <v>76791</v>
      </c>
      <c r="B12627" s="2" t="s">
        <v>75111</v>
      </c>
      <c r="C12627" s="2" t="s">
        <v>309</v>
      </c>
      <c r="D12627" s="2" t="s">
        <v>56800</v>
      </c>
      <c r="E12627" s="2" t="s">
        <v>76792</v>
      </c>
      <c r="F12627" s="2"/>
      <c r="G12627" s="2" t="s">
        <v>39513</v>
      </c>
      <c r="H12627" s="2"/>
      <c r="I12627" s="2" t="b">
        <v>1</v>
      </c>
      <c r="J12627" s="2" t="s">
        <v>25</v>
      </c>
      <c r="K12627" s="2" t="s">
        <v>75113</v>
      </c>
      <c r="L12627" s="2" t="s">
        <v>11586</v>
      </c>
      <c r="M12627" s="2" t="s">
        <v>76793</v>
      </c>
      <c r="N12627" s="2" t="s">
        <v>76794</v>
      </c>
      <c r="O12627" s="2" t="s">
        <v>76795</v>
      </c>
      <c r="P12627" s="2" t="s">
        <v>76796</v>
      </c>
      <c r="Q12627" s="2"/>
    </row>
    <row r="12628" spans="1:17" ht="82.5" hidden="1" x14ac:dyDescent="0.3">
      <c r="A12628" s="2" t="s">
        <v>76797</v>
      </c>
      <c r="B12628" s="2" t="s">
        <v>75905</v>
      </c>
      <c r="C12628" s="2" t="s">
        <v>30</v>
      </c>
      <c r="D12628" s="2" t="s">
        <v>20</v>
      </c>
      <c r="E12628" s="2" t="s">
        <v>76798</v>
      </c>
      <c r="F12628" s="2"/>
      <c r="G12628" s="2" t="s">
        <v>23</v>
      </c>
      <c r="H12628" s="2" t="s">
        <v>24</v>
      </c>
      <c r="I12628" s="2" t="b">
        <v>1</v>
      </c>
      <c r="J12628" s="2" t="s">
        <v>25</v>
      </c>
      <c r="K12628" s="2" t="s">
        <v>75908</v>
      </c>
      <c r="L12628" s="2" t="s">
        <v>49164</v>
      </c>
      <c r="M12628" s="2" t="s">
        <v>76799</v>
      </c>
      <c r="N12628" s="2" t="s">
        <v>76800</v>
      </c>
      <c r="O12628" s="2" t="s">
        <v>75927</v>
      </c>
      <c r="P12628" s="2" t="s">
        <v>75928</v>
      </c>
      <c r="Q12628" s="2" t="s">
        <v>76801</v>
      </c>
    </row>
    <row r="12629" spans="1:17" ht="214.5" hidden="1" x14ac:dyDescent="0.3">
      <c r="A12629" s="2" t="s">
        <v>76802</v>
      </c>
      <c r="B12629" s="2" t="s">
        <v>74266</v>
      </c>
      <c r="C12629" s="2" t="s">
        <v>30</v>
      </c>
      <c r="D12629" s="2" t="s">
        <v>20</v>
      </c>
      <c r="E12629" s="2" t="s">
        <v>76803</v>
      </c>
      <c r="F12629" s="2"/>
      <c r="G12629" s="2" t="s">
        <v>16098</v>
      </c>
      <c r="H12629" s="2" t="s">
        <v>16099</v>
      </c>
      <c r="I12629" s="2" t="b">
        <v>1</v>
      </c>
      <c r="J12629" s="2" t="s">
        <v>25</v>
      </c>
      <c r="K12629" s="2" t="s">
        <v>74268</v>
      </c>
      <c r="L12629" s="2" t="s">
        <v>57851</v>
      </c>
      <c r="M12629" s="2" t="s">
        <v>76804</v>
      </c>
      <c r="N12629" s="2" t="s">
        <v>76805</v>
      </c>
      <c r="O12629" s="2" t="s">
        <v>76806</v>
      </c>
      <c r="P12629" s="2" t="s">
        <v>76782</v>
      </c>
      <c r="Q12629" s="2" t="s">
        <v>76807</v>
      </c>
    </row>
    <row r="12630" spans="1:17" ht="198" hidden="1" x14ac:dyDescent="0.3">
      <c r="A12630" s="2" t="s">
        <v>76808</v>
      </c>
      <c r="B12630" s="2" t="s">
        <v>21788</v>
      </c>
      <c r="C12630" s="2" t="s">
        <v>30</v>
      </c>
      <c r="D12630" s="2" t="s">
        <v>20</v>
      </c>
      <c r="E12630" s="2" t="s">
        <v>76809</v>
      </c>
      <c r="F12630" s="2"/>
      <c r="G12630" s="2" t="s">
        <v>23</v>
      </c>
      <c r="H12630" s="2" t="s">
        <v>24</v>
      </c>
      <c r="I12630" s="2" t="b">
        <v>1</v>
      </c>
      <c r="J12630" s="2" t="s">
        <v>25</v>
      </c>
      <c r="K12630" s="2" t="s">
        <v>21790</v>
      </c>
      <c r="L12630" s="2" t="s">
        <v>9891</v>
      </c>
      <c r="M12630" s="2" t="s">
        <v>76810</v>
      </c>
      <c r="N12630" s="2" t="s">
        <v>76811</v>
      </c>
      <c r="O12630" s="2" t="s">
        <v>21793</v>
      </c>
      <c r="P12630" s="2" t="s">
        <v>76812</v>
      </c>
      <c r="Q12630" s="2" t="s">
        <v>76813</v>
      </c>
    </row>
    <row r="12631" spans="1:17" ht="280.5" hidden="1" x14ac:dyDescent="0.3">
      <c r="A12631" s="2" t="s">
        <v>76814</v>
      </c>
      <c r="B12631" s="2" t="s">
        <v>2526</v>
      </c>
      <c r="C12631" s="2" t="s">
        <v>30</v>
      </c>
      <c r="D12631" s="2" t="s">
        <v>76815</v>
      </c>
      <c r="E12631" s="2" t="s">
        <v>76816</v>
      </c>
      <c r="F12631" s="2" t="s">
        <v>76817</v>
      </c>
      <c r="G12631" s="2" t="s">
        <v>23</v>
      </c>
      <c r="H12631" s="2" t="s">
        <v>24</v>
      </c>
      <c r="I12631" s="2" t="b">
        <v>1</v>
      </c>
      <c r="J12631" s="2" t="s">
        <v>25</v>
      </c>
      <c r="K12631" s="2" t="s">
        <v>2530</v>
      </c>
      <c r="L12631" s="2" t="s">
        <v>12233</v>
      </c>
      <c r="M12631" s="2" t="s">
        <v>76818</v>
      </c>
      <c r="N12631" s="2" t="s">
        <v>76819</v>
      </c>
      <c r="O12631" s="2" t="s">
        <v>76820</v>
      </c>
      <c r="P12631" s="2" t="s">
        <v>76821</v>
      </c>
      <c r="Q12631" s="2" t="s">
        <v>76822</v>
      </c>
    </row>
    <row r="12632" spans="1:17" ht="198" hidden="1" x14ac:dyDescent="0.3">
      <c r="A12632" s="2" t="s">
        <v>76823</v>
      </c>
      <c r="B12632" s="2" t="s">
        <v>28063</v>
      </c>
      <c r="C12632" s="2" t="s">
        <v>30</v>
      </c>
      <c r="D12632" s="2" t="s">
        <v>22531</v>
      </c>
      <c r="E12632" s="2" t="s">
        <v>664</v>
      </c>
      <c r="F12632" s="2" t="s">
        <v>76824</v>
      </c>
      <c r="G12632" s="2" t="s">
        <v>23</v>
      </c>
      <c r="H12632" s="2" t="s">
        <v>24</v>
      </c>
      <c r="I12632" s="2" t="b">
        <v>1</v>
      </c>
      <c r="J12632" s="2" t="s">
        <v>25</v>
      </c>
      <c r="K12632" s="2" t="s">
        <v>28066</v>
      </c>
      <c r="L12632" s="2" t="s">
        <v>229</v>
      </c>
      <c r="M12632" s="2" t="s">
        <v>76825</v>
      </c>
      <c r="N12632" s="2" t="s">
        <v>76826</v>
      </c>
      <c r="O12632" s="2" t="s">
        <v>76827</v>
      </c>
      <c r="P12632" s="2" t="s">
        <v>76828</v>
      </c>
      <c r="Q12632" s="2" t="s">
        <v>76829</v>
      </c>
    </row>
    <row r="12633" spans="1:17" ht="409.5" hidden="1" x14ac:dyDescent="0.3">
      <c r="A12633" s="2" t="s">
        <v>76830</v>
      </c>
      <c r="B12633" s="2" t="s">
        <v>44001</v>
      </c>
      <c r="C12633" s="2" t="s">
        <v>30</v>
      </c>
      <c r="D12633" s="2" t="s">
        <v>20</v>
      </c>
      <c r="E12633" s="2" t="s">
        <v>76831</v>
      </c>
      <c r="F12633" s="2"/>
      <c r="G12633" s="2" t="s">
        <v>23</v>
      </c>
      <c r="H12633" s="2" t="s">
        <v>24</v>
      </c>
      <c r="I12633" s="2" t="b">
        <v>1</v>
      </c>
      <c r="J12633" s="2" t="s">
        <v>25</v>
      </c>
      <c r="K12633" s="2" t="s">
        <v>44003</v>
      </c>
      <c r="L12633" s="2" t="s">
        <v>76832</v>
      </c>
      <c r="M12633" s="2" t="s">
        <v>76833</v>
      </c>
      <c r="N12633" s="2" t="s">
        <v>76834</v>
      </c>
      <c r="O12633" s="2" t="s">
        <v>66418</v>
      </c>
      <c r="P12633" s="2" t="s">
        <v>76835</v>
      </c>
      <c r="Q12633" s="2" t="s">
        <v>68676</v>
      </c>
    </row>
    <row r="12634" spans="1:17" ht="132" hidden="1" x14ac:dyDescent="0.3">
      <c r="A12634" s="2" t="s">
        <v>76836</v>
      </c>
      <c r="B12634" s="2" t="s">
        <v>76837</v>
      </c>
      <c r="C12634" s="2" t="s">
        <v>309</v>
      </c>
      <c r="D12634" s="2" t="s">
        <v>1600</v>
      </c>
      <c r="E12634" s="2" t="s">
        <v>76838</v>
      </c>
      <c r="F12634" s="2"/>
      <c r="G12634" s="2" t="s">
        <v>23</v>
      </c>
      <c r="H12634" s="2" t="s">
        <v>24</v>
      </c>
      <c r="I12634" s="2" t="b">
        <v>1</v>
      </c>
      <c r="J12634" s="2" t="s">
        <v>25</v>
      </c>
      <c r="K12634" s="2" t="s">
        <v>76839</v>
      </c>
      <c r="L12634" s="2" t="s">
        <v>32041</v>
      </c>
      <c r="M12634" s="2" t="s">
        <v>76840</v>
      </c>
      <c r="N12634" s="2" t="s">
        <v>76841</v>
      </c>
      <c r="O12634" s="2" t="s">
        <v>76842</v>
      </c>
      <c r="P12634" s="2" t="s">
        <v>76843</v>
      </c>
      <c r="Q12634" s="2" t="s">
        <v>76844</v>
      </c>
    </row>
    <row r="12635" spans="1:17" ht="409.5" hidden="1" x14ac:dyDescent="0.3">
      <c r="A12635" s="2" t="s">
        <v>76845</v>
      </c>
      <c r="B12635" s="2" t="s">
        <v>52495</v>
      </c>
      <c r="C12635" s="2" t="s">
        <v>30</v>
      </c>
      <c r="D12635" s="2" t="s">
        <v>20</v>
      </c>
      <c r="E12635" s="2" t="s">
        <v>10121</v>
      </c>
      <c r="F12635" s="2"/>
      <c r="G12635" s="2" t="s">
        <v>39513</v>
      </c>
      <c r="H12635" s="2" t="s">
        <v>44606</v>
      </c>
      <c r="I12635" s="2" t="b">
        <v>1</v>
      </c>
      <c r="J12635" s="2" t="s">
        <v>25</v>
      </c>
      <c r="K12635" s="2" t="s">
        <v>52497</v>
      </c>
      <c r="L12635" s="2" t="s">
        <v>1009</v>
      </c>
      <c r="M12635" s="2" t="s">
        <v>76846</v>
      </c>
      <c r="N12635" s="2" t="s">
        <v>76847</v>
      </c>
      <c r="O12635" s="2" t="s">
        <v>76848</v>
      </c>
      <c r="P12635" s="2" t="s">
        <v>52832</v>
      </c>
      <c r="Q12635" s="2" t="s">
        <v>76849</v>
      </c>
    </row>
    <row r="12636" spans="1:17" ht="409.5" hidden="1" x14ac:dyDescent="0.3">
      <c r="A12636" s="2" t="s">
        <v>76850</v>
      </c>
      <c r="B12636" s="2" t="s">
        <v>66539</v>
      </c>
      <c r="C12636" s="2" t="s">
        <v>30</v>
      </c>
      <c r="D12636" s="2" t="s">
        <v>20</v>
      </c>
      <c r="E12636" s="2" t="s">
        <v>76851</v>
      </c>
      <c r="F12636" s="2"/>
      <c r="G12636" s="2" t="s">
        <v>1455</v>
      </c>
      <c r="H12636" s="2" t="s">
        <v>1456</v>
      </c>
      <c r="I12636" s="2" t="b">
        <v>1</v>
      </c>
      <c r="J12636" s="2" t="s">
        <v>25</v>
      </c>
      <c r="K12636" s="2" t="s">
        <v>36746</v>
      </c>
      <c r="L12636" s="2" t="s">
        <v>1346</v>
      </c>
      <c r="M12636" s="2" t="s">
        <v>76852</v>
      </c>
      <c r="N12636" s="2" t="s">
        <v>76853</v>
      </c>
      <c r="O12636" s="2" t="s">
        <v>76854</v>
      </c>
      <c r="P12636" s="2" t="s">
        <v>76855</v>
      </c>
      <c r="Q12636" s="2" t="s">
        <v>76856</v>
      </c>
    </row>
    <row r="12637" spans="1:17" ht="231" hidden="1" x14ac:dyDescent="0.3">
      <c r="A12637" s="2" t="s">
        <v>76857</v>
      </c>
      <c r="B12637" s="2" t="s">
        <v>75707</v>
      </c>
      <c r="C12637" s="2" t="s">
        <v>30</v>
      </c>
      <c r="D12637" s="2" t="s">
        <v>20</v>
      </c>
      <c r="E12637" s="2" t="s">
        <v>76858</v>
      </c>
      <c r="F12637" s="2"/>
      <c r="G12637" s="2" t="s">
        <v>16098</v>
      </c>
      <c r="H12637" s="2" t="s">
        <v>16099</v>
      </c>
      <c r="I12637" s="2" t="b">
        <v>1</v>
      </c>
      <c r="J12637" s="2" t="s">
        <v>25</v>
      </c>
      <c r="K12637" s="2" t="s">
        <v>75709</v>
      </c>
      <c r="L12637" s="2" t="s">
        <v>324</v>
      </c>
      <c r="M12637" s="2" t="s">
        <v>76859</v>
      </c>
      <c r="N12637" s="2" t="s">
        <v>76860</v>
      </c>
      <c r="O12637" s="2" t="s">
        <v>76861</v>
      </c>
      <c r="P12637" s="2" t="s">
        <v>75713</v>
      </c>
      <c r="Q12637" s="2"/>
    </row>
    <row r="12638" spans="1:17" ht="231" hidden="1" x14ac:dyDescent="0.3">
      <c r="A12638" s="2" t="s">
        <v>76862</v>
      </c>
      <c r="B12638" s="2" t="s">
        <v>75707</v>
      </c>
      <c r="C12638" s="2" t="s">
        <v>30</v>
      </c>
      <c r="D12638" s="2" t="s">
        <v>20</v>
      </c>
      <c r="E12638" s="2" t="s">
        <v>76863</v>
      </c>
      <c r="F12638" s="2"/>
      <c r="G12638" s="2" t="s">
        <v>16098</v>
      </c>
      <c r="H12638" s="2" t="s">
        <v>16099</v>
      </c>
      <c r="I12638" s="2" t="b">
        <v>1</v>
      </c>
      <c r="J12638" s="2" t="s">
        <v>25</v>
      </c>
      <c r="K12638" s="2" t="s">
        <v>75709</v>
      </c>
      <c r="L12638" s="2" t="s">
        <v>9562</v>
      </c>
      <c r="M12638" s="2" t="s">
        <v>76864</v>
      </c>
      <c r="N12638" s="2" t="s">
        <v>76865</v>
      </c>
      <c r="O12638" s="2" t="s">
        <v>76866</v>
      </c>
      <c r="P12638" s="2" t="s">
        <v>75713</v>
      </c>
      <c r="Q12638" s="2"/>
    </row>
    <row r="12639" spans="1:17" ht="409.5" hidden="1" x14ac:dyDescent="0.3">
      <c r="A12639" s="2" t="s">
        <v>76867</v>
      </c>
      <c r="B12639" s="2" t="s">
        <v>66539</v>
      </c>
      <c r="C12639" s="2" t="s">
        <v>30</v>
      </c>
      <c r="D12639" s="2" t="s">
        <v>20</v>
      </c>
      <c r="E12639" s="2" t="s">
        <v>76868</v>
      </c>
      <c r="F12639" s="2"/>
      <c r="G12639" s="2" t="s">
        <v>1455</v>
      </c>
      <c r="H12639" s="2" t="s">
        <v>1456</v>
      </c>
      <c r="I12639" s="2" t="b">
        <v>1</v>
      </c>
      <c r="J12639" s="2" t="s">
        <v>25</v>
      </c>
      <c r="K12639" s="2" t="s">
        <v>36746</v>
      </c>
      <c r="L12639" s="2" t="s">
        <v>62816</v>
      </c>
      <c r="M12639" s="2" t="s">
        <v>76869</v>
      </c>
      <c r="N12639" s="2" t="s">
        <v>76870</v>
      </c>
      <c r="O12639" s="2" t="s">
        <v>76871</v>
      </c>
      <c r="P12639" s="2" t="s">
        <v>76872</v>
      </c>
      <c r="Q12639" s="2" t="s">
        <v>76873</v>
      </c>
    </row>
    <row r="12640" spans="1:17" ht="231" hidden="1" x14ac:dyDescent="0.3">
      <c r="A12640" s="2" t="s">
        <v>76874</v>
      </c>
      <c r="B12640" s="2" t="s">
        <v>6568</v>
      </c>
      <c r="C12640" s="2" t="s">
        <v>30</v>
      </c>
      <c r="D12640" s="2" t="s">
        <v>20</v>
      </c>
      <c r="E12640" s="2" t="s">
        <v>76875</v>
      </c>
      <c r="F12640" s="2" t="s">
        <v>37793</v>
      </c>
      <c r="G12640" s="2" t="s">
        <v>23</v>
      </c>
      <c r="H12640" s="2" t="s">
        <v>24</v>
      </c>
      <c r="I12640" s="2" t="b">
        <v>1</v>
      </c>
      <c r="J12640" s="2" t="s">
        <v>25</v>
      </c>
      <c r="K12640" s="2" t="s">
        <v>6570</v>
      </c>
      <c r="L12640" s="2" t="s">
        <v>76876</v>
      </c>
      <c r="M12640" s="2" t="s">
        <v>76877</v>
      </c>
      <c r="N12640" s="2" t="s">
        <v>76878</v>
      </c>
      <c r="O12640" s="2" t="s">
        <v>6573</v>
      </c>
      <c r="P12640" s="2" t="s">
        <v>6574</v>
      </c>
      <c r="Q12640" s="2" t="s">
        <v>76879</v>
      </c>
    </row>
    <row r="12641" spans="1:17" ht="231" hidden="1" x14ac:dyDescent="0.3">
      <c r="A12641" s="2" t="s">
        <v>76880</v>
      </c>
      <c r="B12641" s="2" t="s">
        <v>75707</v>
      </c>
      <c r="C12641" s="2" t="s">
        <v>30</v>
      </c>
      <c r="D12641" s="2" t="s">
        <v>20</v>
      </c>
      <c r="E12641" s="2" t="s">
        <v>62061</v>
      </c>
      <c r="F12641" s="2"/>
      <c r="G12641" s="2" t="s">
        <v>16098</v>
      </c>
      <c r="H12641" s="2" t="s">
        <v>16099</v>
      </c>
      <c r="I12641" s="2" t="b">
        <v>1</v>
      </c>
      <c r="J12641" s="2" t="s">
        <v>25</v>
      </c>
      <c r="K12641" s="2" t="s">
        <v>75709</v>
      </c>
      <c r="L12641" s="2" t="s">
        <v>4950</v>
      </c>
      <c r="M12641" s="2" t="s">
        <v>76881</v>
      </c>
      <c r="N12641" s="2" t="s">
        <v>76882</v>
      </c>
      <c r="O12641" s="2" t="s">
        <v>76883</v>
      </c>
      <c r="P12641" s="2" t="s">
        <v>76884</v>
      </c>
      <c r="Q12641" s="2" t="s">
        <v>76885</v>
      </c>
    </row>
    <row r="12642" spans="1:17" ht="409.5" hidden="1" x14ac:dyDescent="0.3">
      <c r="A12642" s="2" t="s">
        <v>76886</v>
      </c>
      <c r="B12642" s="2" t="s">
        <v>66539</v>
      </c>
      <c r="C12642" s="2" t="s">
        <v>30</v>
      </c>
      <c r="D12642" s="2" t="s">
        <v>20</v>
      </c>
      <c r="E12642" s="2" t="s">
        <v>76887</v>
      </c>
      <c r="F12642" s="2"/>
      <c r="G12642" s="2" t="s">
        <v>1455</v>
      </c>
      <c r="H12642" s="2" t="s">
        <v>1456</v>
      </c>
      <c r="I12642" s="2" t="b">
        <v>1</v>
      </c>
      <c r="J12642" s="2" t="s">
        <v>25</v>
      </c>
      <c r="K12642" s="2" t="s">
        <v>36746</v>
      </c>
      <c r="L12642" s="2" t="s">
        <v>62816</v>
      </c>
      <c r="M12642" s="2" t="s">
        <v>76888</v>
      </c>
      <c r="N12642" s="2" t="s">
        <v>76889</v>
      </c>
      <c r="O12642" s="2" t="s">
        <v>76890</v>
      </c>
      <c r="P12642" s="2" t="s">
        <v>76891</v>
      </c>
      <c r="Q12642" s="2" t="s">
        <v>76892</v>
      </c>
    </row>
    <row r="12643" spans="1:17" ht="313.5" hidden="1" x14ac:dyDescent="0.3">
      <c r="A12643" s="2" t="s">
        <v>76893</v>
      </c>
      <c r="B12643" s="2" t="s">
        <v>4808</v>
      </c>
      <c r="C12643" s="2" t="s">
        <v>123</v>
      </c>
      <c r="D12643" s="2" t="s">
        <v>20</v>
      </c>
      <c r="E12643" s="2" t="s">
        <v>76894</v>
      </c>
      <c r="F12643" s="2"/>
      <c r="G12643" s="2" t="s">
        <v>23</v>
      </c>
      <c r="H12643" s="2" t="s">
        <v>24</v>
      </c>
      <c r="I12643" s="2" t="b">
        <v>1</v>
      </c>
      <c r="J12643" s="2" t="s">
        <v>25</v>
      </c>
      <c r="K12643" s="2" t="s">
        <v>4810</v>
      </c>
      <c r="L12643" s="2" t="s">
        <v>16277</v>
      </c>
      <c r="M12643" s="2" t="s">
        <v>76895</v>
      </c>
      <c r="N12643" s="2" t="s">
        <v>76896</v>
      </c>
      <c r="O12643" s="2" t="s">
        <v>76897</v>
      </c>
      <c r="P12643" s="2" t="s">
        <v>76898</v>
      </c>
      <c r="Q12643" s="2" t="s">
        <v>76899</v>
      </c>
    </row>
    <row r="12644" spans="1:17" ht="409.5" hidden="1" x14ac:dyDescent="0.3">
      <c r="A12644" s="2" t="s">
        <v>76900</v>
      </c>
      <c r="B12644" s="2" t="s">
        <v>66539</v>
      </c>
      <c r="C12644" s="2" t="s">
        <v>30</v>
      </c>
      <c r="D12644" s="2" t="s">
        <v>20</v>
      </c>
      <c r="E12644" s="2" t="s">
        <v>76901</v>
      </c>
      <c r="F12644" s="2"/>
      <c r="G12644" s="2" t="s">
        <v>1455</v>
      </c>
      <c r="H12644" s="2" t="s">
        <v>1456</v>
      </c>
      <c r="I12644" s="2" t="b">
        <v>1</v>
      </c>
      <c r="J12644" s="2" t="s">
        <v>25</v>
      </c>
      <c r="K12644" s="2" t="s">
        <v>36746</v>
      </c>
      <c r="L12644" s="2" t="s">
        <v>324</v>
      </c>
      <c r="M12644" s="2" t="s">
        <v>76902</v>
      </c>
      <c r="N12644" s="2" t="s">
        <v>76903</v>
      </c>
      <c r="O12644" s="2" t="s">
        <v>76904</v>
      </c>
      <c r="P12644" s="2" t="s">
        <v>76905</v>
      </c>
      <c r="Q12644" s="2" t="s">
        <v>76906</v>
      </c>
    </row>
    <row r="12645" spans="1:17" ht="409.5" hidden="1" x14ac:dyDescent="0.3">
      <c r="A12645" s="2" t="s">
        <v>76907</v>
      </c>
      <c r="B12645" s="2" t="s">
        <v>66539</v>
      </c>
      <c r="C12645" s="2" t="s">
        <v>30</v>
      </c>
      <c r="D12645" s="2" t="s">
        <v>20</v>
      </c>
      <c r="E12645" s="2" t="s">
        <v>76908</v>
      </c>
      <c r="F12645" s="2"/>
      <c r="G12645" s="2" t="s">
        <v>1455</v>
      </c>
      <c r="H12645" s="2" t="s">
        <v>1456</v>
      </c>
      <c r="I12645" s="2" t="b">
        <v>1</v>
      </c>
      <c r="J12645" s="2" t="s">
        <v>25</v>
      </c>
      <c r="K12645" s="2" t="s">
        <v>36746</v>
      </c>
      <c r="L12645" s="2" t="s">
        <v>35758</v>
      </c>
      <c r="M12645" s="2" t="s">
        <v>76909</v>
      </c>
      <c r="N12645" s="2" t="s">
        <v>76910</v>
      </c>
      <c r="O12645" s="2" t="s">
        <v>76911</v>
      </c>
      <c r="P12645" s="2" t="s">
        <v>76912</v>
      </c>
      <c r="Q12645" s="2" t="s">
        <v>76913</v>
      </c>
    </row>
    <row r="12646" spans="1:17" ht="396" hidden="1" x14ac:dyDescent="0.3">
      <c r="A12646" s="2" t="s">
        <v>76914</v>
      </c>
      <c r="B12646" s="2" t="s">
        <v>61048</v>
      </c>
      <c r="C12646" s="2" t="s">
        <v>30</v>
      </c>
      <c r="D12646" s="2" t="s">
        <v>20</v>
      </c>
      <c r="E12646" s="2" t="s">
        <v>76915</v>
      </c>
      <c r="F12646" s="2"/>
      <c r="G12646" s="2" t="s">
        <v>23</v>
      </c>
      <c r="H12646" s="2" t="s">
        <v>24</v>
      </c>
      <c r="I12646" s="2" t="b">
        <v>1</v>
      </c>
      <c r="J12646" s="2" t="s">
        <v>158</v>
      </c>
      <c r="K12646" s="2" t="s">
        <v>61050</v>
      </c>
      <c r="L12646" s="2" t="s">
        <v>76916</v>
      </c>
      <c r="M12646" s="2" t="s">
        <v>76917</v>
      </c>
      <c r="N12646" s="2" t="s">
        <v>76918</v>
      </c>
      <c r="O12646" s="2" t="s">
        <v>61054</v>
      </c>
      <c r="P12646" s="2" t="s">
        <v>64610</v>
      </c>
      <c r="Q12646" s="2" t="s">
        <v>76919</v>
      </c>
    </row>
    <row r="12647" spans="1:17" ht="264" hidden="1" x14ac:dyDescent="0.3">
      <c r="A12647" s="2" t="s">
        <v>76920</v>
      </c>
      <c r="B12647" s="2" t="s">
        <v>52949</v>
      </c>
      <c r="C12647" s="2" t="s">
        <v>30</v>
      </c>
      <c r="D12647" s="2" t="s">
        <v>20</v>
      </c>
      <c r="E12647" s="2" t="s">
        <v>76921</v>
      </c>
      <c r="F12647" s="2"/>
      <c r="G12647" s="2" t="s">
        <v>16098</v>
      </c>
      <c r="H12647" s="2" t="s">
        <v>16099</v>
      </c>
      <c r="I12647" s="2" t="b">
        <v>1</v>
      </c>
      <c r="J12647" s="2" t="s">
        <v>25</v>
      </c>
      <c r="K12647" s="2" t="s">
        <v>52951</v>
      </c>
      <c r="L12647" s="2" t="s">
        <v>21099</v>
      </c>
      <c r="M12647" s="2" t="s">
        <v>76922</v>
      </c>
      <c r="N12647" s="2" t="s">
        <v>76923</v>
      </c>
      <c r="O12647" s="2" t="s">
        <v>76923</v>
      </c>
      <c r="P12647" s="2" t="s">
        <v>76924</v>
      </c>
      <c r="Q12647" s="2" t="s">
        <v>76925</v>
      </c>
    </row>
    <row r="12648" spans="1:17" ht="409.5" hidden="1" x14ac:dyDescent="0.3">
      <c r="A12648" s="2" t="s">
        <v>76926</v>
      </c>
      <c r="B12648" s="2" t="s">
        <v>66539</v>
      </c>
      <c r="C12648" s="2" t="s">
        <v>30</v>
      </c>
      <c r="D12648" s="2" t="s">
        <v>20</v>
      </c>
      <c r="E12648" s="2" t="s">
        <v>76927</v>
      </c>
      <c r="F12648" s="2"/>
      <c r="G12648" s="2" t="s">
        <v>1455</v>
      </c>
      <c r="H12648" s="2" t="s">
        <v>1456</v>
      </c>
      <c r="I12648" s="2" t="b">
        <v>1</v>
      </c>
      <c r="J12648" s="2" t="s">
        <v>25</v>
      </c>
      <c r="K12648" s="2" t="s">
        <v>36746</v>
      </c>
      <c r="L12648" s="2"/>
      <c r="M12648" s="2" t="s">
        <v>76928</v>
      </c>
      <c r="N12648" s="2" t="s">
        <v>76929</v>
      </c>
      <c r="O12648" s="2" t="s">
        <v>76930</v>
      </c>
      <c r="P12648" s="2" t="s">
        <v>76931</v>
      </c>
      <c r="Q12648" s="2" t="s">
        <v>76932</v>
      </c>
    </row>
    <row r="12649" spans="1:17" ht="409.5" hidden="1" x14ac:dyDescent="0.3">
      <c r="A12649" s="2" t="s">
        <v>76933</v>
      </c>
      <c r="B12649" s="2" t="s">
        <v>72560</v>
      </c>
      <c r="C12649" s="2" t="s">
        <v>30</v>
      </c>
      <c r="D12649" s="2" t="s">
        <v>20</v>
      </c>
      <c r="E12649" s="2" t="s">
        <v>76934</v>
      </c>
      <c r="F12649" s="2"/>
      <c r="G12649" s="2" t="s">
        <v>16098</v>
      </c>
      <c r="H12649" s="2" t="s">
        <v>16099</v>
      </c>
      <c r="I12649" s="2" t="b">
        <v>1</v>
      </c>
      <c r="J12649" s="2" t="s">
        <v>25</v>
      </c>
      <c r="K12649" s="2" t="s">
        <v>72562</v>
      </c>
      <c r="L12649" s="2" t="s">
        <v>76935</v>
      </c>
      <c r="M12649" s="2" t="s">
        <v>76936</v>
      </c>
      <c r="N12649" s="2" t="s">
        <v>76937</v>
      </c>
      <c r="O12649" s="2" t="s">
        <v>76938</v>
      </c>
      <c r="P12649" s="2" t="s">
        <v>76939</v>
      </c>
      <c r="Q12649" s="2" t="s">
        <v>76940</v>
      </c>
    </row>
    <row r="12650" spans="1:17" ht="33" hidden="1" x14ac:dyDescent="0.3">
      <c r="A12650" s="2" t="s">
        <v>76941</v>
      </c>
      <c r="B12650" s="2" t="s">
        <v>36982</v>
      </c>
      <c r="C12650" s="2" t="s">
        <v>30</v>
      </c>
      <c r="D12650" s="2" t="s">
        <v>20</v>
      </c>
      <c r="E12650" s="2"/>
      <c r="F12650" s="2"/>
      <c r="G12650" s="2" t="s">
        <v>16098</v>
      </c>
      <c r="H12650" s="2" t="s">
        <v>16099</v>
      </c>
      <c r="I12650" s="2" t="b">
        <v>1</v>
      </c>
      <c r="J12650" s="2" t="s">
        <v>25</v>
      </c>
      <c r="K12650" s="2" t="s">
        <v>36984</v>
      </c>
      <c r="L12650" s="2"/>
      <c r="M12650" s="2"/>
      <c r="N12650" s="2"/>
      <c r="O12650" s="2"/>
      <c r="P12650" s="2"/>
      <c r="Q12650" s="2"/>
    </row>
    <row r="12651" spans="1:17" ht="363" hidden="1" x14ac:dyDescent="0.3">
      <c r="A12651" s="2" t="s">
        <v>76942</v>
      </c>
      <c r="B12651" s="2" t="s">
        <v>72370</v>
      </c>
      <c r="C12651" s="2" t="s">
        <v>30</v>
      </c>
      <c r="D12651" s="2" t="s">
        <v>20</v>
      </c>
      <c r="E12651" s="2" t="s">
        <v>11955</v>
      </c>
      <c r="F12651" s="2"/>
      <c r="G12651" s="2" t="s">
        <v>1455</v>
      </c>
      <c r="H12651" s="2" t="s">
        <v>1456</v>
      </c>
      <c r="I12651" s="2" t="b">
        <v>1</v>
      </c>
      <c r="J12651" s="2" t="s">
        <v>25</v>
      </c>
      <c r="K12651" s="2" t="s">
        <v>72372</v>
      </c>
      <c r="L12651" s="2" t="s">
        <v>324</v>
      </c>
      <c r="M12651" s="2" t="s">
        <v>76943</v>
      </c>
      <c r="N12651" s="2" t="s">
        <v>76944</v>
      </c>
      <c r="O12651" s="2" t="s">
        <v>76945</v>
      </c>
      <c r="P12651" s="2" t="s">
        <v>76946</v>
      </c>
      <c r="Q12651" s="2" t="s">
        <v>76947</v>
      </c>
    </row>
    <row r="12652" spans="1:17" ht="115.5" hidden="1" x14ac:dyDescent="0.3">
      <c r="A12652" s="2" t="s">
        <v>76948</v>
      </c>
      <c r="B12652" s="2" t="s">
        <v>36982</v>
      </c>
      <c r="C12652" s="2" t="s">
        <v>30</v>
      </c>
      <c r="D12652" s="2" t="s">
        <v>20</v>
      </c>
      <c r="E12652" s="2" t="s">
        <v>76949</v>
      </c>
      <c r="F12652" s="2"/>
      <c r="G12652" s="2" t="s">
        <v>16098</v>
      </c>
      <c r="H12652" s="2" t="s">
        <v>16099</v>
      </c>
      <c r="I12652" s="2" t="b">
        <v>1</v>
      </c>
      <c r="J12652" s="2" t="s">
        <v>25</v>
      </c>
      <c r="K12652" s="2" t="s">
        <v>36984</v>
      </c>
      <c r="L12652" s="2" t="s">
        <v>12831</v>
      </c>
      <c r="M12652" s="2" t="s">
        <v>76950</v>
      </c>
      <c r="N12652" s="2" t="s">
        <v>76951</v>
      </c>
      <c r="O12652" s="2" t="s">
        <v>76952</v>
      </c>
      <c r="P12652" s="2" t="s">
        <v>36996</v>
      </c>
      <c r="Q12652" s="2" t="s">
        <v>76953</v>
      </c>
    </row>
    <row r="12653" spans="1:17" ht="99" hidden="1" x14ac:dyDescent="0.3">
      <c r="A12653" s="2" t="s">
        <v>76954</v>
      </c>
      <c r="B12653" s="2" t="s">
        <v>36982</v>
      </c>
      <c r="C12653" s="2" t="s">
        <v>30</v>
      </c>
      <c r="D12653" s="2" t="s">
        <v>20</v>
      </c>
      <c r="E12653" s="2" t="s">
        <v>76955</v>
      </c>
      <c r="F12653" s="2"/>
      <c r="G12653" s="2" t="s">
        <v>16098</v>
      </c>
      <c r="H12653" s="2" t="s">
        <v>16099</v>
      </c>
      <c r="I12653" s="2" t="b">
        <v>1</v>
      </c>
      <c r="J12653" s="2" t="s">
        <v>25</v>
      </c>
      <c r="K12653" s="2" t="s">
        <v>36984</v>
      </c>
      <c r="L12653" s="2" t="s">
        <v>6354</v>
      </c>
      <c r="M12653" s="2" t="s">
        <v>76956</v>
      </c>
      <c r="N12653" s="2" t="s">
        <v>76957</v>
      </c>
      <c r="O12653" s="2" t="s">
        <v>76958</v>
      </c>
      <c r="P12653" s="2" t="s">
        <v>36989</v>
      </c>
      <c r="Q12653" s="2" t="s">
        <v>76959</v>
      </c>
    </row>
    <row r="12654" spans="1:17" ht="396" hidden="1" x14ac:dyDescent="0.3">
      <c r="A12654" s="2" t="s">
        <v>76960</v>
      </c>
      <c r="B12654" s="2" t="s">
        <v>56164</v>
      </c>
      <c r="C12654" s="2" t="s">
        <v>30</v>
      </c>
      <c r="D12654" s="2" t="s">
        <v>15799</v>
      </c>
      <c r="E12654" s="2" t="s">
        <v>76961</v>
      </c>
      <c r="F12654" s="2"/>
      <c r="G12654" s="2" t="s">
        <v>16098</v>
      </c>
      <c r="H12654" s="2" t="s">
        <v>16099</v>
      </c>
      <c r="I12654" s="2" t="b">
        <v>1</v>
      </c>
      <c r="J12654" s="2" t="s">
        <v>25</v>
      </c>
      <c r="K12654" s="2" t="s">
        <v>56165</v>
      </c>
      <c r="L12654" s="2" t="s">
        <v>54672</v>
      </c>
      <c r="M12654" s="2" t="s">
        <v>76962</v>
      </c>
      <c r="N12654" s="2" t="s">
        <v>76963</v>
      </c>
      <c r="O12654" s="2" t="s">
        <v>65112</v>
      </c>
      <c r="P12654" s="2" t="s">
        <v>65044</v>
      </c>
      <c r="Q12654" s="2"/>
    </row>
    <row r="12655" spans="1:17" ht="346.5" hidden="1" x14ac:dyDescent="0.3">
      <c r="A12655" s="2" t="s">
        <v>76964</v>
      </c>
      <c r="B12655" s="2" t="s">
        <v>45243</v>
      </c>
      <c r="C12655" s="2" t="s">
        <v>30</v>
      </c>
      <c r="D12655" s="2" t="s">
        <v>20</v>
      </c>
      <c r="E12655" s="2" t="s">
        <v>76965</v>
      </c>
      <c r="F12655" s="2"/>
      <c r="G12655" s="2" t="s">
        <v>23</v>
      </c>
      <c r="H12655" s="2" t="s">
        <v>24</v>
      </c>
      <c r="I12655" s="2" t="b">
        <v>1</v>
      </c>
      <c r="J12655" s="2" t="s">
        <v>25</v>
      </c>
      <c r="K12655" s="2" t="s">
        <v>46741</v>
      </c>
      <c r="L12655" s="2" t="s">
        <v>1653</v>
      </c>
      <c r="M12655" s="2" t="s">
        <v>76966</v>
      </c>
      <c r="N12655" s="2" t="s">
        <v>76967</v>
      </c>
      <c r="O12655" s="2" t="s">
        <v>76968</v>
      </c>
      <c r="P12655" s="2" t="s">
        <v>76969</v>
      </c>
      <c r="Q12655" s="2"/>
    </row>
    <row r="12656" spans="1:17" ht="148.5" hidden="1" x14ac:dyDescent="0.3">
      <c r="A12656" s="2" t="s">
        <v>76970</v>
      </c>
      <c r="B12656" s="2" t="s">
        <v>36982</v>
      </c>
      <c r="C12656" s="2" t="s">
        <v>30</v>
      </c>
      <c r="D12656" s="2" t="s">
        <v>20</v>
      </c>
      <c r="E12656" s="2" t="s">
        <v>76971</v>
      </c>
      <c r="F12656" s="2"/>
      <c r="G12656" s="2" t="s">
        <v>16098</v>
      </c>
      <c r="H12656" s="2" t="s">
        <v>16099</v>
      </c>
      <c r="I12656" s="2" t="b">
        <v>1</v>
      </c>
      <c r="J12656" s="2" t="s">
        <v>25</v>
      </c>
      <c r="K12656" s="2" t="s">
        <v>36984</v>
      </c>
      <c r="L12656" s="2" t="s">
        <v>3634</v>
      </c>
      <c r="M12656" s="2" t="s">
        <v>76972</v>
      </c>
      <c r="N12656" s="2" t="s">
        <v>76973</v>
      </c>
      <c r="O12656" s="2" t="s">
        <v>76974</v>
      </c>
      <c r="P12656" s="2" t="s">
        <v>36989</v>
      </c>
      <c r="Q12656" s="2" t="s">
        <v>76975</v>
      </c>
    </row>
    <row r="12657" spans="1:17" ht="198" hidden="1" x14ac:dyDescent="0.3">
      <c r="A12657" s="2" t="s">
        <v>76976</v>
      </c>
      <c r="B12657" s="2" t="s">
        <v>36982</v>
      </c>
      <c r="C12657" s="2" t="s">
        <v>30</v>
      </c>
      <c r="D12657" s="2" t="s">
        <v>20</v>
      </c>
      <c r="E12657" s="2" t="s">
        <v>76977</v>
      </c>
      <c r="F12657" s="2"/>
      <c r="G12657" s="2" t="s">
        <v>16098</v>
      </c>
      <c r="H12657" s="2" t="s">
        <v>16099</v>
      </c>
      <c r="I12657" s="2" t="b">
        <v>1</v>
      </c>
      <c r="J12657" s="2" t="s">
        <v>25</v>
      </c>
      <c r="K12657" s="2" t="s">
        <v>36984</v>
      </c>
      <c r="L12657" s="2" t="s">
        <v>76978</v>
      </c>
      <c r="M12657" s="2" t="s">
        <v>76979</v>
      </c>
      <c r="N12657" s="2" t="s">
        <v>76980</v>
      </c>
      <c r="O12657" s="2" t="s">
        <v>76981</v>
      </c>
      <c r="P12657" s="2" t="s">
        <v>36989</v>
      </c>
      <c r="Q12657" s="2"/>
    </row>
    <row r="12658" spans="1:17" ht="181.5" hidden="1" x14ac:dyDescent="0.3">
      <c r="A12658" s="2" t="s">
        <v>76982</v>
      </c>
      <c r="B12658" s="2" t="s">
        <v>36982</v>
      </c>
      <c r="C12658" s="2" t="s">
        <v>30</v>
      </c>
      <c r="D12658" s="2" t="s">
        <v>20</v>
      </c>
      <c r="E12658" s="2" t="s">
        <v>76983</v>
      </c>
      <c r="F12658" s="2"/>
      <c r="G12658" s="2" t="s">
        <v>16098</v>
      </c>
      <c r="H12658" s="2" t="s">
        <v>16099</v>
      </c>
      <c r="I12658" s="2" t="b">
        <v>1</v>
      </c>
      <c r="J12658" s="2" t="s">
        <v>25</v>
      </c>
      <c r="K12658" s="2" t="s">
        <v>36984</v>
      </c>
      <c r="L12658" s="2" t="s">
        <v>19498</v>
      </c>
      <c r="M12658" s="2" t="s">
        <v>76984</v>
      </c>
      <c r="N12658" s="2" t="s">
        <v>76985</v>
      </c>
      <c r="O12658" s="2" t="s">
        <v>76986</v>
      </c>
      <c r="P12658" s="2" t="s">
        <v>36989</v>
      </c>
      <c r="Q12658" s="2" t="s">
        <v>76987</v>
      </c>
    </row>
    <row r="12659" spans="1:17" ht="198" hidden="1" x14ac:dyDescent="0.3">
      <c r="A12659" s="2" t="s">
        <v>76988</v>
      </c>
      <c r="B12659" s="2" t="s">
        <v>2526</v>
      </c>
      <c r="C12659" s="2" t="s">
        <v>30</v>
      </c>
      <c r="D12659" s="2" t="s">
        <v>76989</v>
      </c>
      <c r="E12659" s="2" t="s">
        <v>76990</v>
      </c>
      <c r="F12659" s="2"/>
      <c r="G12659" s="2" t="s">
        <v>23</v>
      </c>
      <c r="H12659" s="2" t="s">
        <v>24</v>
      </c>
      <c r="I12659" s="2" t="b">
        <v>1</v>
      </c>
      <c r="J12659" s="2" t="s">
        <v>25</v>
      </c>
      <c r="K12659" s="2" t="s">
        <v>2530</v>
      </c>
      <c r="L12659" s="2" t="s">
        <v>76991</v>
      </c>
      <c r="M12659" s="2" t="s">
        <v>76992</v>
      </c>
      <c r="N12659" s="2" t="s">
        <v>76993</v>
      </c>
      <c r="O12659" s="2" t="s">
        <v>76994</v>
      </c>
      <c r="P12659" s="2" t="s">
        <v>76995</v>
      </c>
      <c r="Q12659" s="2" t="s">
        <v>76996</v>
      </c>
    </row>
    <row r="12660" spans="1:17" ht="148.5" hidden="1" x14ac:dyDescent="0.3">
      <c r="A12660" s="2" t="s">
        <v>76997</v>
      </c>
      <c r="B12660" s="2" t="s">
        <v>63895</v>
      </c>
      <c r="C12660" s="2" t="s">
        <v>30</v>
      </c>
      <c r="D12660" s="2" t="s">
        <v>20</v>
      </c>
      <c r="E12660" s="2" t="s">
        <v>76998</v>
      </c>
      <c r="F12660" s="2"/>
      <c r="G12660" s="2" t="s">
        <v>39513</v>
      </c>
      <c r="H12660" s="2"/>
      <c r="I12660" s="2" t="b">
        <v>1</v>
      </c>
      <c r="J12660" s="2" t="s">
        <v>25</v>
      </c>
      <c r="K12660" s="2" t="s">
        <v>63897</v>
      </c>
      <c r="L12660" s="2" t="s">
        <v>58169</v>
      </c>
      <c r="M12660" s="2" t="s">
        <v>76999</v>
      </c>
      <c r="N12660" s="2" t="s">
        <v>77000</v>
      </c>
      <c r="O12660" s="2" t="s">
        <v>77001</v>
      </c>
      <c r="P12660" s="2" t="s">
        <v>77002</v>
      </c>
      <c r="Q12660" s="2"/>
    </row>
    <row r="12661" spans="1:17" ht="198" hidden="1" x14ac:dyDescent="0.3">
      <c r="A12661" s="2" t="s">
        <v>77003</v>
      </c>
      <c r="B12661" s="2" t="s">
        <v>2526</v>
      </c>
      <c r="C12661" s="2" t="s">
        <v>30</v>
      </c>
      <c r="D12661" s="2" t="s">
        <v>75674</v>
      </c>
      <c r="E12661" s="2" t="s">
        <v>77004</v>
      </c>
      <c r="F12661" s="2"/>
      <c r="G12661" s="2" t="s">
        <v>23</v>
      </c>
      <c r="H12661" s="2" t="s">
        <v>24</v>
      </c>
      <c r="I12661" s="2" t="b">
        <v>1</v>
      </c>
      <c r="J12661" s="2" t="s">
        <v>25</v>
      </c>
      <c r="K12661" s="2" t="s">
        <v>2530</v>
      </c>
      <c r="L12661" s="2" t="s">
        <v>77005</v>
      </c>
      <c r="M12661" s="2" t="s">
        <v>77006</v>
      </c>
      <c r="N12661" s="2" t="s">
        <v>77007</v>
      </c>
      <c r="O12661" s="2" t="s">
        <v>76994</v>
      </c>
      <c r="P12661" s="2" t="s">
        <v>76995</v>
      </c>
      <c r="Q12661" s="2" t="s">
        <v>77008</v>
      </c>
    </row>
    <row r="12662" spans="1:17" ht="280.5" hidden="1" x14ac:dyDescent="0.3">
      <c r="A12662" s="2" t="s">
        <v>77009</v>
      </c>
      <c r="B12662" s="2" t="s">
        <v>36982</v>
      </c>
      <c r="C12662" s="2" t="s">
        <v>30</v>
      </c>
      <c r="D12662" s="2" t="s">
        <v>20</v>
      </c>
      <c r="E12662" s="2" t="s">
        <v>77010</v>
      </c>
      <c r="F12662" s="2"/>
      <c r="G12662" s="2" t="s">
        <v>16098</v>
      </c>
      <c r="H12662" s="2" t="s">
        <v>16099</v>
      </c>
      <c r="I12662" s="2" t="b">
        <v>1</v>
      </c>
      <c r="J12662" s="2" t="s">
        <v>25</v>
      </c>
      <c r="K12662" s="2" t="s">
        <v>36984</v>
      </c>
      <c r="L12662" s="2" t="s">
        <v>2281</v>
      </c>
      <c r="M12662" s="2" t="s">
        <v>77011</v>
      </c>
      <c r="N12662" s="2" t="s">
        <v>77012</v>
      </c>
      <c r="O12662" s="2" t="s">
        <v>77013</v>
      </c>
      <c r="P12662" s="2" t="s">
        <v>36989</v>
      </c>
      <c r="Q12662" s="2" t="s">
        <v>77014</v>
      </c>
    </row>
    <row r="12663" spans="1:17" ht="165" hidden="1" x14ac:dyDescent="0.3">
      <c r="A12663" s="2" t="s">
        <v>77015</v>
      </c>
      <c r="B12663" s="2" t="s">
        <v>36982</v>
      </c>
      <c r="C12663" s="2" t="s">
        <v>30</v>
      </c>
      <c r="D12663" s="2" t="s">
        <v>20</v>
      </c>
      <c r="E12663" s="2" t="s">
        <v>77016</v>
      </c>
      <c r="F12663" s="2"/>
      <c r="G12663" s="2" t="s">
        <v>16098</v>
      </c>
      <c r="H12663" s="2" t="s">
        <v>16099</v>
      </c>
      <c r="I12663" s="2" t="b">
        <v>1</v>
      </c>
      <c r="J12663" s="2" t="s">
        <v>25</v>
      </c>
      <c r="K12663" s="2" t="s">
        <v>36984</v>
      </c>
      <c r="L12663" s="2" t="s">
        <v>2296</v>
      </c>
      <c r="M12663" s="2" t="s">
        <v>77017</v>
      </c>
      <c r="N12663" s="2" t="s">
        <v>77018</v>
      </c>
      <c r="O12663" s="2" t="s">
        <v>76974</v>
      </c>
      <c r="P12663" s="2" t="s">
        <v>36989</v>
      </c>
      <c r="Q12663" s="2"/>
    </row>
    <row r="12664" spans="1:17" ht="198" hidden="1" x14ac:dyDescent="0.3">
      <c r="A12664" s="2" t="s">
        <v>77019</v>
      </c>
      <c r="B12664" s="2" t="s">
        <v>36982</v>
      </c>
      <c r="C12664" s="2" t="s">
        <v>30</v>
      </c>
      <c r="D12664" s="2" t="s">
        <v>20</v>
      </c>
      <c r="E12664" s="2" t="s">
        <v>77020</v>
      </c>
      <c r="F12664" s="2"/>
      <c r="G12664" s="2" t="s">
        <v>16098</v>
      </c>
      <c r="H12664" s="2" t="s">
        <v>16099</v>
      </c>
      <c r="I12664" s="2" t="b">
        <v>1</v>
      </c>
      <c r="J12664" s="2" t="s">
        <v>25</v>
      </c>
      <c r="K12664" s="2" t="s">
        <v>36984</v>
      </c>
      <c r="L12664" s="2" t="s">
        <v>594</v>
      </c>
      <c r="M12664" s="2" t="s">
        <v>77021</v>
      </c>
      <c r="N12664" s="2" t="s">
        <v>77022</v>
      </c>
      <c r="O12664" s="2" t="s">
        <v>36988</v>
      </c>
      <c r="P12664" s="2" t="s">
        <v>36989</v>
      </c>
      <c r="Q12664" s="2"/>
    </row>
    <row r="12665" spans="1:17" ht="165" hidden="1" x14ac:dyDescent="0.3">
      <c r="A12665" s="2" t="s">
        <v>77023</v>
      </c>
      <c r="B12665" s="2" t="s">
        <v>36982</v>
      </c>
      <c r="C12665" s="2" t="s">
        <v>30</v>
      </c>
      <c r="D12665" s="2" t="s">
        <v>20</v>
      </c>
      <c r="E12665" s="2" t="s">
        <v>77024</v>
      </c>
      <c r="F12665" s="2"/>
      <c r="G12665" s="2" t="s">
        <v>16098</v>
      </c>
      <c r="H12665" s="2" t="s">
        <v>16099</v>
      </c>
      <c r="I12665" s="2" t="b">
        <v>1</v>
      </c>
      <c r="J12665" s="2" t="s">
        <v>158</v>
      </c>
      <c r="K12665" s="2" t="s">
        <v>36984</v>
      </c>
      <c r="L12665" s="2" t="s">
        <v>4164</v>
      </c>
      <c r="M12665" s="2" t="s">
        <v>77025</v>
      </c>
      <c r="N12665" s="2" t="s">
        <v>77026</v>
      </c>
      <c r="O12665" s="2" t="s">
        <v>36988</v>
      </c>
      <c r="P12665" s="2" t="s">
        <v>36989</v>
      </c>
      <c r="Q12665" s="2"/>
    </row>
    <row r="12666" spans="1:17" ht="165" hidden="1" x14ac:dyDescent="0.3">
      <c r="A12666" s="2" t="s">
        <v>77027</v>
      </c>
      <c r="B12666" s="2" t="s">
        <v>36982</v>
      </c>
      <c r="C12666" s="2" t="s">
        <v>30</v>
      </c>
      <c r="D12666" s="2" t="s">
        <v>20</v>
      </c>
      <c r="E12666" s="2" t="s">
        <v>77028</v>
      </c>
      <c r="F12666" s="2"/>
      <c r="G12666" s="2" t="s">
        <v>16098</v>
      </c>
      <c r="H12666" s="2" t="s">
        <v>16099</v>
      </c>
      <c r="I12666" s="2" t="b">
        <v>1</v>
      </c>
      <c r="J12666" s="2" t="s">
        <v>25</v>
      </c>
      <c r="K12666" s="2" t="s">
        <v>36984</v>
      </c>
      <c r="L12666" s="2" t="s">
        <v>37360</v>
      </c>
      <c r="M12666" s="2" t="s">
        <v>77029</v>
      </c>
      <c r="N12666" s="2" t="s">
        <v>77030</v>
      </c>
      <c r="O12666" s="2" t="s">
        <v>77031</v>
      </c>
      <c r="P12666" s="2" t="s">
        <v>36989</v>
      </c>
      <c r="Q12666" s="2"/>
    </row>
    <row r="12667" spans="1:17" ht="181.5" hidden="1" x14ac:dyDescent="0.3">
      <c r="A12667" s="2" t="s">
        <v>77032</v>
      </c>
      <c r="B12667" s="2" t="s">
        <v>36982</v>
      </c>
      <c r="C12667" s="2" t="s">
        <v>30</v>
      </c>
      <c r="D12667" s="2" t="s">
        <v>20</v>
      </c>
      <c r="E12667" s="2" t="s">
        <v>77033</v>
      </c>
      <c r="F12667" s="2"/>
      <c r="G12667" s="2" t="s">
        <v>16098</v>
      </c>
      <c r="H12667" s="2" t="s">
        <v>16099</v>
      </c>
      <c r="I12667" s="2" t="b">
        <v>1</v>
      </c>
      <c r="J12667" s="2" t="s">
        <v>25</v>
      </c>
      <c r="K12667" s="2" t="s">
        <v>36984</v>
      </c>
      <c r="L12667" s="2" t="s">
        <v>19498</v>
      </c>
      <c r="M12667" s="2" t="s">
        <v>77034</v>
      </c>
      <c r="N12667" s="2" t="s">
        <v>77035</v>
      </c>
      <c r="O12667" s="2" t="s">
        <v>77031</v>
      </c>
      <c r="P12667" s="2" t="s">
        <v>36989</v>
      </c>
      <c r="Q12667" s="2"/>
    </row>
    <row r="12668" spans="1:17" ht="198" hidden="1" x14ac:dyDescent="0.3">
      <c r="A12668" s="2" t="s">
        <v>77036</v>
      </c>
      <c r="B12668" s="2" t="s">
        <v>36982</v>
      </c>
      <c r="C12668" s="2" t="s">
        <v>30</v>
      </c>
      <c r="D12668" s="2" t="s">
        <v>20</v>
      </c>
      <c r="E12668" s="2" t="s">
        <v>77037</v>
      </c>
      <c r="F12668" s="2"/>
      <c r="G12668" s="2" t="s">
        <v>16098</v>
      </c>
      <c r="H12668" s="2" t="s">
        <v>16099</v>
      </c>
      <c r="I12668" s="2" t="b">
        <v>1</v>
      </c>
      <c r="J12668" s="2" t="s">
        <v>25</v>
      </c>
      <c r="K12668" s="2" t="s">
        <v>36984</v>
      </c>
      <c r="L12668" s="2" t="s">
        <v>19498</v>
      </c>
      <c r="M12668" s="2" t="s">
        <v>77038</v>
      </c>
      <c r="N12668" s="2" t="s">
        <v>77039</v>
      </c>
      <c r="O12668" s="2" t="s">
        <v>76974</v>
      </c>
      <c r="P12668" s="2" t="s">
        <v>36989</v>
      </c>
      <c r="Q12668" s="2"/>
    </row>
    <row r="12669" spans="1:17" ht="231" hidden="1" x14ac:dyDescent="0.3">
      <c r="A12669" s="2" t="s">
        <v>77040</v>
      </c>
      <c r="B12669" s="2" t="s">
        <v>36982</v>
      </c>
      <c r="C12669" s="2" t="s">
        <v>30</v>
      </c>
      <c r="D12669" s="2" t="s">
        <v>20</v>
      </c>
      <c r="E12669" s="2" t="s">
        <v>77041</v>
      </c>
      <c r="F12669" s="2"/>
      <c r="G12669" s="2" t="s">
        <v>16098</v>
      </c>
      <c r="H12669" s="2" t="s">
        <v>16099</v>
      </c>
      <c r="I12669" s="2" t="b">
        <v>1</v>
      </c>
      <c r="J12669" s="2" t="s">
        <v>25</v>
      </c>
      <c r="K12669" s="2" t="s">
        <v>36984</v>
      </c>
      <c r="L12669" s="2" t="s">
        <v>1033</v>
      </c>
      <c r="M12669" s="2" t="s">
        <v>77042</v>
      </c>
      <c r="N12669" s="2" t="s">
        <v>77043</v>
      </c>
      <c r="O12669" s="2" t="s">
        <v>77044</v>
      </c>
      <c r="P12669" s="2" t="s">
        <v>36989</v>
      </c>
      <c r="Q12669" s="2" t="s">
        <v>77045</v>
      </c>
    </row>
    <row r="12670" spans="1:17" ht="165" hidden="1" x14ac:dyDescent="0.3">
      <c r="A12670" s="2" t="s">
        <v>77046</v>
      </c>
      <c r="B12670" s="2" t="s">
        <v>36982</v>
      </c>
      <c r="C12670" s="2" t="s">
        <v>30</v>
      </c>
      <c r="D12670" s="2" t="s">
        <v>20</v>
      </c>
      <c r="E12670" s="2" t="s">
        <v>77047</v>
      </c>
      <c r="F12670" s="2"/>
      <c r="G12670" s="2" t="s">
        <v>16098</v>
      </c>
      <c r="H12670" s="2" t="s">
        <v>16099</v>
      </c>
      <c r="I12670" s="2" t="b">
        <v>1</v>
      </c>
      <c r="J12670" s="2" t="s">
        <v>25</v>
      </c>
      <c r="K12670" s="2" t="s">
        <v>36984</v>
      </c>
      <c r="L12670" s="2" t="s">
        <v>58398</v>
      </c>
      <c r="M12670" s="2" t="s">
        <v>77048</v>
      </c>
      <c r="N12670" s="2" t="s">
        <v>77049</v>
      </c>
      <c r="O12670" s="2" t="s">
        <v>77050</v>
      </c>
      <c r="P12670" s="2" t="s">
        <v>36989</v>
      </c>
      <c r="Q12670" s="2"/>
    </row>
    <row r="12671" spans="1:17" ht="297" hidden="1" x14ac:dyDescent="0.3">
      <c r="A12671" s="2" t="s">
        <v>77051</v>
      </c>
      <c r="B12671" s="2" t="s">
        <v>36982</v>
      </c>
      <c r="C12671" s="2" t="s">
        <v>30</v>
      </c>
      <c r="D12671" s="2" t="s">
        <v>20</v>
      </c>
      <c r="E12671" s="2" t="s">
        <v>77052</v>
      </c>
      <c r="F12671" s="2"/>
      <c r="G12671" s="2" t="s">
        <v>16098</v>
      </c>
      <c r="H12671" s="2" t="s">
        <v>16099</v>
      </c>
      <c r="I12671" s="2" t="b">
        <v>1</v>
      </c>
      <c r="J12671" s="2" t="s">
        <v>25</v>
      </c>
      <c r="K12671" s="2" t="s">
        <v>36984</v>
      </c>
      <c r="L12671" s="2" t="s">
        <v>6354</v>
      </c>
      <c r="M12671" s="2" t="s">
        <v>77053</v>
      </c>
      <c r="N12671" s="2" t="s">
        <v>77054</v>
      </c>
      <c r="O12671" s="2" t="s">
        <v>77055</v>
      </c>
      <c r="P12671" s="2" t="s">
        <v>36989</v>
      </c>
      <c r="Q12671" s="2"/>
    </row>
    <row r="12672" spans="1:17" ht="198" hidden="1" x14ac:dyDescent="0.3">
      <c r="A12672" s="2" t="s">
        <v>77056</v>
      </c>
      <c r="B12672" s="2" t="s">
        <v>36982</v>
      </c>
      <c r="C12672" s="2" t="s">
        <v>30</v>
      </c>
      <c r="D12672" s="2" t="s">
        <v>20</v>
      </c>
      <c r="E12672" s="2" t="s">
        <v>77057</v>
      </c>
      <c r="F12672" s="2"/>
      <c r="G12672" s="2" t="s">
        <v>16098</v>
      </c>
      <c r="H12672" s="2" t="s">
        <v>16099</v>
      </c>
      <c r="I12672" s="2" t="b">
        <v>1</v>
      </c>
      <c r="J12672" s="2" t="s">
        <v>158</v>
      </c>
      <c r="K12672" s="2" t="s">
        <v>36984</v>
      </c>
      <c r="L12672" s="2" t="s">
        <v>1033</v>
      </c>
      <c r="M12672" s="2" t="s">
        <v>77058</v>
      </c>
      <c r="N12672" s="2" t="s">
        <v>77059</v>
      </c>
      <c r="O12672" s="2" t="s">
        <v>77060</v>
      </c>
      <c r="P12672" s="2" t="s">
        <v>36989</v>
      </c>
      <c r="Q12672" s="2" t="s">
        <v>77061</v>
      </c>
    </row>
    <row r="12673" spans="1:17" hidden="1" x14ac:dyDescent="0.3">
      <c r="A12673" s="2" t="s">
        <v>77062</v>
      </c>
      <c r="B12673" s="2" t="s">
        <v>28063</v>
      </c>
      <c r="C12673" s="2" t="s">
        <v>30</v>
      </c>
      <c r="D12673" s="2" t="s">
        <v>20</v>
      </c>
      <c r="E12673" s="2"/>
      <c r="F12673" s="2" t="s">
        <v>28065</v>
      </c>
      <c r="G12673" s="2" t="s">
        <v>23</v>
      </c>
      <c r="H12673" s="2" t="s">
        <v>24</v>
      </c>
      <c r="I12673" s="2" t="b">
        <v>1</v>
      </c>
      <c r="J12673" s="2" t="s">
        <v>25</v>
      </c>
      <c r="K12673" s="2" t="s">
        <v>28066</v>
      </c>
      <c r="L12673" s="2" t="s">
        <v>81</v>
      </c>
      <c r="M12673" s="2"/>
      <c r="N12673" s="2"/>
      <c r="O12673" s="2"/>
      <c r="P12673" s="2"/>
      <c r="Q12673" s="2"/>
    </row>
    <row r="12674" spans="1:17" ht="165" hidden="1" x14ac:dyDescent="0.3">
      <c r="A12674" s="2" t="s">
        <v>77063</v>
      </c>
      <c r="B12674" s="2" t="s">
        <v>43</v>
      </c>
      <c r="C12674" s="2" t="s">
        <v>30</v>
      </c>
      <c r="D12674" s="2" t="s">
        <v>20</v>
      </c>
      <c r="E12674" s="2" t="s">
        <v>10121</v>
      </c>
      <c r="F12674" s="2"/>
      <c r="G12674" s="2" t="s">
        <v>23</v>
      </c>
      <c r="H12674" s="2" t="s">
        <v>24</v>
      </c>
      <c r="I12674" s="2" t="b">
        <v>1</v>
      </c>
      <c r="J12674" s="2" t="s">
        <v>25</v>
      </c>
      <c r="K12674" s="2" t="s">
        <v>45</v>
      </c>
      <c r="L12674" s="2" t="s">
        <v>77064</v>
      </c>
      <c r="M12674" s="2" t="s">
        <v>77065</v>
      </c>
      <c r="N12674" s="2" t="s">
        <v>77066</v>
      </c>
      <c r="O12674" s="2" t="s">
        <v>2987</v>
      </c>
      <c r="P12674" s="2" t="s">
        <v>67925</v>
      </c>
      <c r="Q12674" s="2" t="s">
        <v>77067</v>
      </c>
    </row>
    <row r="12675" spans="1:17" ht="280.5" hidden="1" x14ac:dyDescent="0.3">
      <c r="A12675" s="2" t="s">
        <v>77068</v>
      </c>
      <c r="B12675" s="2" t="s">
        <v>77069</v>
      </c>
      <c r="C12675" s="2" t="s">
        <v>36</v>
      </c>
      <c r="D12675" s="2" t="s">
        <v>8749</v>
      </c>
      <c r="E12675" s="2" t="s">
        <v>77070</v>
      </c>
      <c r="F12675" s="2"/>
      <c r="G12675" s="2" t="s">
        <v>23</v>
      </c>
      <c r="H12675" s="2" t="s">
        <v>24</v>
      </c>
      <c r="I12675" s="2" t="b">
        <v>1</v>
      </c>
      <c r="J12675" s="2" t="s">
        <v>25</v>
      </c>
      <c r="K12675" s="2" t="s">
        <v>77071</v>
      </c>
      <c r="L12675" s="2" t="s">
        <v>2182</v>
      </c>
      <c r="M12675" s="2" t="s">
        <v>77072</v>
      </c>
      <c r="N12675" s="2" t="s">
        <v>77073</v>
      </c>
      <c r="O12675" s="2" t="s">
        <v>77074</v>
      </c>
      <c r="P12675" s="2" t="s">
        <v>77075</v>
      </c>
      <c r="Q12675" s="2" t="s">
        <v>77076</v>
      </c>
    </row>
    <row r="12676" spans="1:17" ht="198" hidden="1" x14ac:dyDescent="0.3">
      <c r="A12676" s="2" t="s">
        <v>77077</v>
      </c>
      <c r="B12676" s="2" t="s">
        <v>42527</v>
      </c>
      <c r="C12676" s="2" t="s">
        <v>30</v>
      </c>
      <c r="D12676" s="2" t="s">
        <v>2778</v>
      </c>
      <c r="E12676" s="2" t="s">
        <v>77078</v>
      </c>
      <c r="F12676" s="2"/>
      <c r="G12676" s="2" t="s">
        <v>23</v>
      </c>
      <c r="H12676" s="2" t="s">
        <v>24</v>
      </c>
      <c r="I12676" s="2" t="b">
        <v>1</v>
      </c>
      <c r="J12676" s="2" t="s">
        <v>25</v>
      </c>
      <c r="K12676" s="2" t="s">
        <v>42529</v>
      </c>
      <c r="L12676" s="2" t="s">
        <v>9662</v>
      </c>
      <c r="M12676" s="2" t="s">
        <v>77079</v>
      </c>
      <c r="N12676" s="2" t="s">
        <v>77080</v>
      </c>
      <c r="O12676" s="2" t="s">
        <v>77081</v>
      </c>
      <c r="P12676" s="2"/>
      <c r="Q12676" s="2" t="s">
        <v>77082</v>
      </c>
    </row>
    <row r="12677" spans="1:17" ht="409.5" hidden="1" x14ac:dyDescent="0.3">
      <c r="A12677" s="2" t="s">
        <v>77083</v>
      </c>
      <c r="B12677" s="2" t="s">
        <v>49721</v>
      </c>
      <c r="C12677" s="2" t="s">
        <v>264</v>
      </c>
      <c r="D12677" s="2" t="s">
        <v>20</v>
      </c>
      <c r="E12677" s="2" t="s">
        <v>77084</v>
      </c>
      <c r="F12677" s="2"/>
      <c r="G12677" s="2" t="s">
        <v>26139</v>
      </c>
      <c r="H12677" s="2"/>
      <c r="I12677" s="2" t="b">
        <v>1</v>
      </c>
      <c r="J12677" s="2" t="s">
        <v>25</v>
      </c>
      <c r="K12677" s="2" t="s">
        <v>44849</v>
      </c>
      <c r="L12677" s="2" t="s">
        <v>3368</v>
      </c>
      <c r="M12677" s="2" t="s">
        <v>77085</v>
      </c>
      <c r="N12677" s="2" t="s">
        <v>77086</v>
      </c>
      <c r="O12677" s="2" t="s">
        <v>77087</v>
      </c>
      <c r="P12677" s="2"/>
      <c r="Q12677" s="2"/>
    </row>
    <row r="12678" spans="1:17" ht="313.5" hidden="1" x14ac:dyDescent="0.3">
      <c r="A12678" s="2" t="s">
        <v>77088</v>
      </c>
      <c r="B12678" s="2" t="s">
        <v>36982</v>
      </c>
      <c r="C12678" s="2" t="s">
        <v>30</v>
      </c>
      <c r="D12678" s="2" t="s">
        <v>20</v>
      </c>
      <c r="E12678" s="2" t="s">
        <v>77089</v>
      </c>
      <c r="F12678" s="2"/>
      <c r="G12678" s="2" t="s">
        <v>16098</v>
      </c>
      <c r="H12678" s="2" t="s">
        <v>16099</v>
      </c>
      <c r="I12678" s="2" t="b">
        <v>1</v>
      </c>
      <c r="J12678" s="2" t="s">
        <v>25</v>
      </c>
      <c r="K12678" s="2" t="s">
        <v>36984</v>
      </c>
      <c r="L12678" s="2" t="s">
        <v>81</v>
      </c>
      <c r="M12678" s="2" t="s">
        <v>77090</v>
      </c>
      <c r="N12678" s="2" t="s">
        <v>77091</v>
      </c>
      <c r="O12678" s="2" t="s">
        <v>77092</v>
      </c>
      <c r="P12678" s="2" t="s">
        <v>36989</v>
      </c>
      <c r="Q12678" s="2"/>
    </row>
    <row r="12679" spans="1:17" ht="297" hidden="1" x14ac:dyDescent="0.3">
      <c r="A12679" s="2" t="s">
        <v>77093</v>
      </c>
      <c r="B12679" s="2" t="s">
        <v>36982</v>
      </c>
      <c r="C12679" s="2" t="s">
        <v>30</v>
      </c>
      <c r="D12679" s="2" t="s">
        <v>20</v>
      </c>
      <c r="E12679" s="2" t="s">
        <v>77094</v>
      </c>
      <c r="F12679" s="2"/>
      <c r="G12679" s="2" t="s">
        <v>16098</v>
      </c>
      <c r="H12679" s="2" t="s">
        <v>16099</v>
      </c>
      <c r="I12679" s="2" t="b">
        <v>1</v>
      </c>
      <c r="J12679" s="2" t="s">
        <v>158</v>
      </c>
      <c r="K12679" s="2" t="s">
        <v>36984</v>
      </c>
      <c r="L12679" s="2" t="s">
        <v>66</v>
      </c>
      <c r="M12679" s="2" t="s">
        <v>77090</v>
      </c>
      <c r="N12679" s="2" t="s">
        <v>77091</v>
      </c>
      <c r="O12679" s="2" t="s">
        <v>77095</v>
      </c>
      <c r="P12679" s="2" t="s">
        <v>36989</v>
      </c>
      <c r="Q12679" s="2"/>
    </row>
    <row r="12680" spans="1:17" ht="264" hidden="1" x14ac:dyDescent="0.3">
      <c r="A12680" s="2" t="s">
        <v>77096</v>
      </c>
      <c r="B12680" s="2" t="s">
        <v>36982</v>
      </c>
      <c r="C12680" s="2" t="s">
        <v>30</v>
      </c>
      <c r="D12680" s="2" t="s">
        <v>20</v>
      </c>
      <c r="E12680" s="2" t="s">
        <v>77097</v>
      </c>
      <c r="F12680" s="2"/>
      <c r="G12680" s="2" t="s">
        <v>16098</v>
      </c>
      <c r="H12680" s="2" t="s">
        <v>16099</v>
      </c>
      <c r="I12680" s="2" t="b">
        <v>1</v>
      </c>
      <c r="J12680" s="2" t="s">
        <v>25</v>
      </c>
      <c r="K12680" s="2" t="s">
        <v>36984</v>
      </c>
      <c r="L12680" s="2" t="s">
        <v>1928</v>
      </c>
      <c r="M12680" s="2" t="s">
        <v>77098</v>
      </c>
      <c r="N12680" s="2" t="s">
        <v>77099</v>
      </c>
      <c r="O12680" s="2" t="s">
        <v>77100</v>
      </c>
      <c r="P12680" s="2" t="s">
        <v>36989</v>
      </c>
      <c r="Q12680" s="2" t="s">
        <v>77101</v>
      </c>
    </row>
    <row r="12681" spans="1:17" ht="346.5" hidden="1" x14ac:dyDescent="0.3">
      <c r="A12681" s="2" t="s">
        <v>77102</v>
      </c>
      <c r="B12681" s="2" t="s">
        <v>36982</v>
      </c>
      <c r="C12681" s="2" t="s">
        <v>30</v>
      </c>
      <c r="D12681" s="2" t="s">
        <v>20</v>
      </c>
      <c r="E12681" s="2" t="s">
        <v>77103</v>
      </c>
      <c r="F12681" s="2"/>
      <c r="G12681" s="2" t="s">
        <v>16098</v>
      </c>
      <c r="H12681" s="2" t="s">
        <v>16099</v>
      </c>
      <c r="I12681" s="2" t="b">
        <v>1</v>
      </c>
      <c r="J12681" s="2" t="s">
        <v>25</v>
      </c>
      <c r="K12681" s="2" t="s">
        <v>36984</v>
      </c>
      <c r="L12681" s="2" t="s">
        <v>76</v>
      </c>
      <c r="M12681" s="2" t="s">
        <v>77104</v>
      </c>
      <c r="N12681" s="2" t="s">
        <v>77105</v>
      </c>
      <c r="O12681" s="2" t="s">
        <v>77031</v>
      </c>
      <c r="P12681" s="2" t="s">
        <v>36989</v>
      </c>
      <c r="Q12681" s="2" t="s">
        <v>77106</v>
      </c>
    </row>
    <row r="12682" spans="1:17" ht="181.5" hidden="1" x14ac:dyDescent="0.3">
      <c r="A12682" s="2" t="s">
        <v>77107</v>
      </c>
      <c r="B12682" s="2" t="s">
        <v>36982</v>
      </c>
      <c r="C12682" s="2" t="s">
        <v>30</v>
      </c>
      <c r="D12682" s="2" t="s">
        <v>20</v>
      </c>
      <c r="E12682" s="2" t="s">
        <v>77108</v>
      </c>
      <c r="F12682" s="2"/>
      <c r="G12682" s="2" t="s">
        <v>16098</v>
      </c>
      <c r="H12682" s="2" t="s">
        <v>16099</v>
      </c>
      <c r="I12682" s="2" t="b">
        <v>1</v>
      </c>
      <c r="J12682" s="2" t="s">
        <v>25</v>
      </c>
      <c r="K12682" s="2" t="s">
        <v>36984</v>
      </c>
      <c r="L12682" s="2" t="s">
        <v>37360</v>
      </c>
      <c r="M12682" s="2" t="s">
        <v>77109</v>
      </c>
      <c r="N12682" s="2" t="s">
        <v>77110</v>
      </c>
      <c r="O12682" s="2" t="s">
        <v>77031</v>
      </c>
      <c r="P12682" s="2" t="s">
        <v>36989</v>
      </c>
      <c r="Q12682" s="2"/>
    </row>
    <row r="12683" spans="1:17" ht="280.5" hidden="1" x14ac:dyDescent="0.3">
      <c r="A12683" s="2" t="s">
        <v>77111</v>
      </c>
      <c r="B12683" s="2" t="s">
        <v>2526</v>
      </c>
      <c r="C12683" s="2" t="s">
        <v>30</v>
      </c>
      <c r="D12683" s="2" t="s">
        <v>20</v>
      </c>
      <c r="E12683" s="2" t="s">
        <v>77112</v>
      </c>
      <c r="F12683" s="2" t="s">
        <v>2529</v>
      </c>
      <c r="G12683" s="2" t="s">
        <v>23</v>
      </c>
      <c r="H12683" s="2" t="s">
        <v>24</v>
      </c>
      <c r="I12683" s="2" t="b">
        <v>1</v>
      </c>
      <c r="J12683" s="2" t="s">
        <v>25</v>
      </c>
      <c r="K12683" s="2" t="s">
        <v>2530</v>
      </c>
      <c r="L12683" s="2" t="s">
        <v>10278</v>
      </c>
      <c r="M12683" s="2" t="s">
        <v>77113</v>
      </c>
      <c r="N12683" s="2" t="s">
        <v>77114</v>
      </c>
      <c r="O12683" s="2" t="s">
        <v>77115</v>
      </c>
      <c r="P12683" s="2" t="s">
        <v>76995</v>
      </c>
      <c r="Q12683" s="2" t="s">
        <v>77116</v>
      </c>
    </row>
    <row r="12684" spans="1:17" ht="165" hidden="1" x14ac:dyDescent="0.3">
      <c r="A12684" s="2" t="s">
        <v>77117</v>
      </c>
      <c r="B12684" s="2" t="s">
        <v>36982</v>
      </c>
      <c r="C12684" s="2" t="s">
        <v>30</v>
      </c>
      <c r="D12684" s="2" t="s">
        <v>20</v>
      </c>
      <c r="E12684" s="2" t="s">
        <v>77118</v>
      </c>
      <c r="F12684" s="2"/>
      <c r="G12684" s="2" t="s">
        <v>16098</v>
      </c>
      <c r="H12684" s="2" t="s">
        <v>16099</v>
      </c>
      <c r="I12684" s="2" t="b">
        <v>1</v>
      </c>
      <c r="J12684" s="2" t="s">
        <v>25</v>
      </c>
      <c r="K12684" s="2" t="s">
        <v>36984</v>
      </c>
      <c r="L12684" s="2" t="s">
        <v>5695</v>
      </c>
      <c r="M12684" s="2" t="s">
        <v>77119</v>
      </c>
      <c r="N12684" s="2" t="s">
        <v>77120</v>
      </c>
      <c r="O12684" s="2" t="s">
        <v>77121</v>
      </c>
      <c r="P12684" s="2" t="s">
        <v>36989</v>
      </c>
      <c r="Q12684" s="2" t="s">
        <v>77122</v>
      </c>
    </row>
    <row r="12685" spans="1:17" ht="165" hidden="1" x14ac:dyDescent="0.3">
      <c r="A12685" s="2" t="s">
        <v>77123</v>
      </c>
      <c r="B12685" s="2" t="s">
        <v>36982</v>
      </c>
      <c r="C12685" s="2" t="s">
        <v>30</v>
      </c>
      <c r="D12685" s="2" t="s">
        <v>20</v>
      </c>
      <c r="E12685" s="2" t="s">
        <v>77124</v>
      </c>
      <c r="F12685" s="2"/>
      <c r="G12685" s="2" t="s">
        <v>16098</v>
      </c>
      <c r="H12685" s="2" t="s">
        <v>16099</v>
      </c>
      <c r="I12685" s="2" t="b">
        <v>1</v>
      </c>
      <c r="J12685" s="2" t="s">
        <v>158</v>
      </c>
      <c r="K12685" s="2" t="s">
        <v>36984</v>
      </c>
      <c r="L12685" s="2" t="s">
        <v>8872</v>
      </c>
      <c r="M12685" s="2" t="s">
        <v>77125</v>
      </c>
      <c r="N12685" s="2" t="s">
        <v>77126</v>
      </c>
      <c r="O12685" s="2" t="s">
        <v>77031</v>
      </c>
      <c r="P12685" s="2" t="s">
        <v>36989</v>
      </c>
      <c r="Q12685" s="2" t="s">
        <v>77127</v>
      </c>
    </row>
    <row r="12686" spans="1:17" ht="313.5" hidden="1" x14ac:dyDescent="0.3">
      <c r="A12686" s="2" t="s">
        <v>77128</v>
      </c>
      <c r="B12686" s="2" t="s">
        <v>36982</v>
      </c>
      <c r="C12686" s="2" t="s">
        <v>30</v>
      </c>
      <c r="D12686" s="2" t="s">
        <v>20</v>
      </c>
      <c r="E12686" s="2" t="s">
        <v>77129</v>
      </c>
      <c r="F12686" s="2"/>
      <c r="G12686" s="2" t="s">
        <v>16098</v>
      </c>
      <c r="H12686" s="2" t="s">
        <v>16099</v>
      </c>
      <c r="I12686" s="2" t="b">
        <v>1</v>
      </c>
      <c r="J12686" s="2" t="s">
        <v>25</v>
      </c>
      <c r="K12686" s="2" t="s">
        <v>36984</v>
      </c>
      <c r="L12686" s="2" t="s">
        <v>77130</v>
      </c>
      <c r="M12686" s="2" t="s">
        <v>77131</v>
      </c>
      <c r="N12686" s="2" t="s">
        <v>77132</v>
      </c>
      <c r="O12686" s="2" t="s">
        <v>77031</v>
      </c>
      <c r="P12686" s="2" t="s">
        <v>36989</v>
      </c>
      <c r="Q12686" s="2"/>
    </row>
    <row r="12687" spans="1:17" ht="198" hidden="1" x14ac:dyDescent="0.3">
      <c r="A12687" s="2" t="s">
        <v>77133</v>
      </c>
      <c r="B12687" s="2" t="s">
        <v>2526</v>
      </c>
      <c r="C12687" s="2" t="s">
        <v>30</v>
      </c>
      <c r="D12687" s="2" t="s">
        <v>2527</v>
      </c>
      <c r="E12687" s="2" t="s">
        <v>77134</v>
      </c>
      <c r="F12687" s="2" t="s">
        <v>2529</v>
      </c>
      <c r="G12687" s="2" t="s">
        <v>23</v>
      </c>
      <c r="H12687" s="2" t="s">
        <v>24</v>
      </c>
      <c r="I12687" s="2" t="b">
        <v>1</v>
      </c>
      <c r="J12687" s="2" t="s">
        <v>25</v>
      </c>
      <c r="K12687" s="2" t="s">
        <v>2530</v>
      </c>
      <c r="L12687" s="2" t="s">
        <v>55713</v>
      </c>
      <c r="M12687" s="2" t="s">
        <v>77135</v>
      </c>
      <c r="N12687" s="2" t="s">
        <v>77136</v>
      </c>
      <c r="O12687" s="2" t="s">
        <v>76994</v>
      </c>
      <c r="P12687" s="2" t="s">
        <v>76995</v>
      </c>
      <c r="Q12687" s="2" t="s">
        <v>77137</v>
      </c>
    </row>
    <row r="12688" spans="1:17" ht="409.5" hidden="1" x14ac:dyDescent="0.3">
      <c r="A12688" s="2" t="s">
        <v>77138</v>
      </c>
      <c r="B12688" s="2" t="s">
        <v>77139</v>
      </c>
      <c r="C12688" s="2" t="s">
        <v>30</v>
      </c>
      <c r="D12688" s="2" t="s">
        <v>20</v>
      </c>
      <c r="E12688" s="2" t="s">
        <v>77140</v>
      </c>
      <c r="F12688" s="2"/>
      <c r="G12688" s="2" t="s">
        <v>26139</v>
      </c>
      <c r="H12688" s="2"/>
      <c r="I12688" s="2" t="b">
        <v>1</v>
      </c>
      <c r="J12688" s="2" t="s">
        <v>25</v>
      </c>
      <c r="K12688" s="2" t="s">
        <v>77141</v>
      </c>
      <c r="L12688" s="2" t="s">
        <v>5452</v>
      </c>
      <c r="M12688" s="2" t="s">
        <v>77142</v>
      </c>
      <c r="N12688" s="2" t="s">
        <v>77143</v>
      </c>
      <c r="O12688" s="2" t="s">
        <v>77144</v>
      </c>
      <c r="P12688" s="2"/>
      <c r="Q12688" s="2"/>
    </row>
    <row r="12689" spans="1:17" ht="198" hidden="1" x14ac:dyDescent="0.3">
      <c r="A12689" s="2" t="s">
        <v>77145</v>
      </c>
      <c r="B12689" s="2" t="s">
        <v>2526</v>
      </c>
      <c r="C12689" s="2" t="s">
        <v>30</v>
      </c>
      <c r="D12689" s="2" t="s">
        <v>77146</v>
      </c>
      <c r="E12689" s="2" t="s">
        <v>77147</v>
      </c>
      <c r="F12689" s="2"/>
      <c r="G12689" s="2" t="s">
        <v>23</v>
      </c>
      <c r="H12689" s="2" t="s">
        <v>24</v>
      </c>
      <c r="I12689" s="2" t="b">
        <v>1</v>
      </c>
      <c r="J12689" s="2" t="s">
        <v>25</v>
      </c>
      <c r="K12689" s="2" t="s">
        <v>2530</v>
      </c>
      <c r="L12689" s="2" t="s">
        <v>5893</v>
      </c>
      <c r="M12689" s="2" t="s">
        <v>77148</v>
      </c>
      <c r="N12689" s="2" t="s">
        <v>77149</v>
      </c>
      <c r="O12689" s="2" t="s">
        <v>76994</v>
      </c>
      <c r="P12689" s="2" t="s">
        <v>76995</v>
      </c>
      <c r="Q12689" s="2" t="s">
        <v>77150</v>
      </c>
    </row>
    <row r="12690" spans="1:17" ht="231" hidden="1" x14ac:dyDescent="0.3">
      <c r="A12690" s="2" t="s">
        <v>77151</v>
      </c>
      <c r="B12690" s="2" t="s">
        <v>42527</v>
      </c>
      <c r="C12690" s="2" t="s">
        <v>30</v>
      </c>
      <c r="D12690" s="2" t="s">
        <v>52627</v>
      </c>
      <c r="E12690" s="2" t="s">
        <v>77152</v>
      </c>
      <c r="F12690" s="2"/>
      <c r="G12690" s="2" t="s">
        <v>23</v>
      </c>
      <c r="H12690" s="2" t="s">
        <v>24</v>
      </c>
      <c r="I12690" s="2" t="b">
        <v>1</v>
      </c>
      <c r="J12690" s="2" t="s">
        <v>25</v>
      </c>
      <c r="K12690" s="2" t="s">
        <v>42529</v>
      </c>
      <c r="L12690" s="2" t="s">
        <v>1557</v>
      </c>
      <c r="M12690" s="2" t="s">
        <v>77153</v>
      </c>
      <c r="N12690" s="2" t="s">
        <v>77154</v>
      </c>
      <c r="O12690" s="2" t="s">
        <v>77155</v>
      </c>
      <c r="P12690" s="2" t="s">
        <v>77156</v>
      </c>
      <c r="Q12690" s="2" t="s">
        <v>77157</v>
      </c>
    </row>
    <row r="12691" spans="1:17" hidden="1" x14ac:dyDescent="0.3">
      <c r="A12691" s="2" t="s">
        <v>77158</v>
      </c>
      <c r="B12691" s="2" t="s">
        <v>9832</v>
      </c>
      <c r="C12691" s="2" t="s">
        <v>89</v>
      </c>
      <c r="D12691" s="2" t="s">
        <v>20</v>
      </c>
      <c r="E12691" s="2"/>
      <c r="F12691" s="2"/>
      <c r="G12691" s="2" t="s">
        <v>23</v>
      </c>
      <c r="H12691" s="2" t="s">
        <v>24</v>
      </c>
      <c r="I12691" s="2" t="b">
        <v>1</v>
      </c>
      <c r="J12691" s="2" t="s">
        <v>25</v>
      </c>
      <c r="K12691" s="2" t="s">
        <v>9833</v>
      </c>
      <c r="L12691" s="2"/>
      <c r="M12691" s="2"/>
      <c r="N12691" s="2"/>
      <c r="O12691" s="2"/>
      <c r="P12691" s="2"/>
      <c r="Q12691" s="2"/>
    </row>
    <row r="12692" spans="1:17" hidden="1" x14ac:dyDescent="0.3">
      <c r="A12692" s="2" t="s">
        <v>77159</v>
      </c>
      <c r="B12692" s="2" t="s">
        <v>9832</v>
      </c>
      <c r="C12692" s="2" t="s">
        <v>89</v>
      </c>
      <c r="D12692" s="2" t="s">
        <v>36034</v>
      </c>
      <c r="E12692" s="2"/>
      <c r="F12692" s="2"/>
      <c r="G12692" s="2" t="s">
        <v>23</v>
      </c>
      <c r="H12692" s="2" t="s">
        <v>24</v>
      </c>
      <c r="I12692" s="2" t="b">
        <v>1</v>
      </c>
      <c r="J12692" s="2" t="s">
        <v>25</v>
      </c>
      <c r="K12692" s="2" t="s">
        <v>9833</v>
      </c>
      <c r="L12692" s="2" t="s">
        <v>1305</v>
      </c>
      <c r="M12692" s="2"/>
      <c r="N12692" s="2"/>
      <c r="O12692" s="2"/>
      <c r="P12692" s="2"/>
      <c r="Q12692" s="2"/>
    </row>
    <row r="12693" spans="1:17" ht="409.5" hidden="1" x14ac:dyDescent="0.3">
      <c r="A12693" s="2" t="s">
        <v>77160</v>
      </c>
      <c r="B12693" s="2" t="s">
        <v>493</v>
      </c>
      <c r="C12693" s="2" t="s">
        <v>30</v>
      </c>
      <c r="D12693" s="2" t="s">
        <v>20</v>
      </c>
      <c r="E12693" s="2" t="s">
        <v>77161</v>
      </c>
      <c r="F12693" s="2"/>
      <c r="G12693" s="2" t="s">
        <v>23</v>
      </c>
      <c r="H12693" s="2" t="s">
        <v>24</v>
      </c>
      <c r="I12693" s="2" t="b">
        <v>1</v>
      </c>
      <c r="J12693" s="2" t="s">
        <v>25</v>
      </c>
      <c r="K12693" s="2" t="s">
        <v>495</v>
      </c>
      <c r="L12693" s="2" t="s">
        <v>324</v>
      </c>
      <c r="M12693" s="2" t="s">
        <v>77162</v>
      </c>
      <c r="N12693" s="2" t="s">
        <v>77163</v>
      </c>
      <c r="O12693" s="2" t="s">
        <v>76709</v>
      </c>
      <c r="P12693" s="2" t="s">
        <v>77164</v>
      </c>
      <c r="Q12693" s="2" t="s">
        <v>77165</v>
      </c>
    </row>
    <row r="12694" spans="1:17" ht="115.5" hidden="1" x14ac:dyDescent="0.3">
      <c r="A12694" s="2" t="s">
        <v>77166</v>
      </c>
      <c r="B12694" s="2" t="s">
        <v>14563</v>
      </c>
      <c r="C12694" s="2" t="s">
        <v>30</v>
      </c>
      <c r="D12694" s="2" t="s">
        <v>77167</v>
      </c>
      <c r="E12694" s="2" t="s">
        <v>77168</v>
      </c>
      <c r="F12694" s="2" t="s">
        <v>17420</v>
      </c>
      <c r="G12694" s="2" t="s">
        <v>23</v>
      </c>
      <c r="H12694" s="2" t="s">
        <v>38</v>
      </c>
      <c r="I12694" s="2" t="b">
        <v>1</v>
      </c>
      <c r="J12694" s="2" t="s">
        <v>25</v>
      </c>
      <c r="K12694" s="2" t="s">
        <v>14565</v>
      </c>
      <c r="L12694" s="2" t="s">
        <v>81</v>
      </c>
      <c r="M12694" s="2" t="s">
        <v>77169</v>
      </c>
      <c r="N12694" s="2" t="s">
        <v>77170</v>
      </c>
      <c r="O12694" s="2" t="s">
        <v>75671</v>
      </c>
      <c r="P12694" s="2" t="s">
        <v>74719</v>
      </c>
      <c r="Q12694" s="2" t="s">
        <v>77171</v>
      </c>
    </row>
    <row r="12695" spans="1:17" ht="409.5" hidden="1" x14ac:dyDescent="0.3">
      <c r="A12695" s="2" t="s">
        <v>77172</v>
      </c>
      <c r="B12695" s="2" t="s">
        <v>493</v>
      </c>
      <c r="C12695" s="2" t="s">
        <v>30</v>
      </c>
      <c r="D12695" s="2" t="s">
        <v>20</v>
      </c>
      <c r="E12695" s="2" t="s">
        <v>77173</v>
      </c>
      <c r="F12695" s="2"/>
      <c r="G12695" s="2" t="s">
        <v>23</v>
      </c>
      <c r="H12695" s="2" t="s">
        <v>24</v>
      </c>
      <c r="I12695" s="2" t="b">
        <v>1</v>
      </c>
      <c r="J12695" s="2" t="s">
        <v>25</v>
      </c>
      <c r="K12695" s="2" t="s">
        <v>495</v>
      </c>
      <c r="L12695" s="2" t="s">
        <v>8815</v>
      </c>
      <c r="M12695" s="2" t="s">
        <v>77174</v>
      </c>
      <c r="N12695" s="2" t="s">
        <v>77175</v>
      </c>
      <c r="O12695" s="2" t="s">
        <v>76709</v>
      </c>
      <c r="P12695" s="2" t="s">
        <v>77164</v>
      </c>
      <c r="Q12695" s="2" t="s">
        <v>77176</v>
      </c>
    </row>
    <row r="12696" spans="1:17" ht="313.5" hidden="1" x14ac:dyDescent="0.3">
      <c r="A12696" s="2" t="s">
        <v>77177</v>
      </c>
      <c r="B12696" s="2" t="s">
        <v>24139</v>
      </c>
      <c r="C12696" s="2" t="s">
        <v>30</v>
      </c>
      <c r="D12696" s="2" t="s">
        <v>20</v>
      </c>
      <c r="E12696" s="2" t="s">
        <v>77178</v>
      </c>
      <c r="F12696" s="2"/>
      <c r="G12696" s="2" t="s">
        <v>23</v>
      </c>
      <c r="H12696" s="2" t="s">
        <v>38</v>
      </c>
      <c r="I12696" s="2" t="b">
        <v>1</v>
      </c>
      <c r="J12696" s="2" t="s">
        <v>25</v>
      </c>
      <c r="K12696" s="2" t="s">
        <v>24140</v>
      </c>
      <c r="L12696" s="2" t="s">
        <v>66</v>
      </c>
      <c r="M12696" s="2" t="s">
        <v>77179</v>
      </c>
      <c r="N12696" s="2" t="s">
        <v>77180</v>
      </c>
      <c r="O12696" s="2" t="s">
        <v>77181</v>
      </c>
      <c r="P12696" s="2" t="s">
        <v>24144</v>
      </c>
      <c r="Q12696" s="2" t="s">
        <v>77182</v>
      </c>
    </row>
    <row r="12697" spans="1:17" ht="409.5" hidden="1" x14ac:dyDescent="0.3">
      <c r="A12697" s="2" t="s">
        <v>77183</v>
      </c>
      <c r="B12697" s="2" t="s">
        <v>77184</v>
      </c>
      <c r="C12697" s="2" t="s">
        <v>30</v>
      </c>
      <c r="D12697" s="2" t="s">
        <v>20</v>
      </c>
      <c r="E12697" s="2" t="s">
        <v>77185</v>
      </c>
      <c r="F12697" s="2"/>
      <c r="G12697" s="2" t="s">
        <v>23</v>
      </c>
      <c r="H12697" s="2" t="s">
        <v>24</v>
      </c>
      <c r="I12697" s="2" t="b">
        <v>1</v>
      </c>
      <c r="J12697" s="2" t="s">
        <v>158</v>
      </c>
      <c r="K12697" s="2" t="s">
        <v>77186</v>
      </c>
      <c r="L12697" s="2" t="s">
        <v>594</v>
      </c>
      <c r="M12697" s="2" t="s">
        <v>77187</v>
      </c>
      <c r="N12697" s="2" t="s">
        <v>77188</v>
      </c>
      <c r="O12697" s="2" t="s">
        <v>77189</v>
      </c>
      <c r="P12697" s="2" t="s">
        <v>77190</v>
      </c>
      <c r="Q12697" s="2" t="s">
        <v>77191</v>
      </c>
    </row>
    <row r="12698" spans="1:17" ht="409.5" hidden="1" x14ac:dyDescent="0.3">
      <c r="A12698" s="2" t="s">
        <v>77192</v>
      </c>
      <c r="B12698" s="2" t="s">
        <v>2018</v>
      </c>
      <c r="C12698" s="2" t="s">
        <v>30</v>
      </c>
      <c r="D12698" s="2" t="s">
        <v>20</v>
      </c>
      <c r="E12698" s="2" t="s">
        <v>985</v>
      </c>
      <c r="F12698" s="2"/>
      <c r="G12698" s="2" t="s">
        <v>23</v>
      </c>
      <c r="H12698" s="2" t="s">
        <v>24</v>
      </c>
      <c r="I12698" s="2" t="b">
        <v>1</v>
      </c>
      <c r="J12698" s="2" t="s">
        <v>25</v>
      </c>
      <c r="K12698" s="2" t="s">
        <v>2019</v>
      </c>
      <c r="L12698" s="2" t="s">
        <v>229</v>
      </c>
      <c r="M12698" s="2" t="s">
        <v>77193</v>
      </c>
      <c r="N12698" s="2" t="s">
        <v>77194</v>
      </c>
      <c r="O12698" s="2" t="s">
        <v>77195</v>
      </c>
      <c r="P12698" s="2" t="s">
        <v>62274</v>
      </c>
      <c r="Q12698" s="2" t="s">
        <v>77196</v>
      </c>
    </row>
    <row r="12699" spans="1:17" ht="148.5" hidden="1" x14ac:dyDescent="0.3">
      <c r="A12699" s="2" t="s">
        <v>77197</v>
      </c>
      <c r="B12699" s="2" t="s">
        <v>77198</v>
      </c>
      <c r="C12699" s="2" t="s">
        <v>264</v>
      </c>
      <c r="D12699" s="2" t="s">
        <v>20</v>
      </c>
      <c r="E12699" s="2" t="s">
        <v>77199</v>
      </c>
      <c r="F12699" s="2"/>
      <c r="G12699" s="2" t="s">
        <v>23</v>
      </c>
      <c r="H12699" s="2" t="s">
        <v>24</v>
      </c>
      <c r="I12699" s="2" t="b">
        <v>1</v>
      </c>
      <c r="J12699" s="2" t="s">
        <v>158</v>
      </c>
      <c r="K12699" s="2" t="s">
        <v>77200</v>
      </c>
      <c r="L12699" s="2" t="s">
        <v>77201</v>
      </c>
      <c r="M12699" s="2" t="s">
        <v>77202</v>
      </c>
      <c r="N12699" s="2" t="s">
        <v>77203</v>
      </c>
      <c r="O12699" s="2" t="s">
        <v>77204</v>
      </c>
      <c r="P12699" s="2" t="s">
        <v>77205</v>
      </c>
      <c r="Q12699" s="2" t="s">
        <v>77206</v>
      </c>
    </row>
    <row r="12700" spans="1:17" ht="214.5" hidden="1" x14ac:dyDescent="0.3">
      <c r="A12700" s="2" t="s">
        <v>77207</v>
      </c>
      <c r="B12700" s="2" t="s">
        <v>8731</v>
      </c>
      <c r="C12700" s="2" t="s">
        <v>30</v>
      </c>
      <c r="D12700" s="2" t="s">
        <v>51110</v>
      </c>
      <c r="E12700" s="2" t="s">
        <v>77208</v>
      </c>
      <c r="F12700" s="2"/>
      <c r="G12700" s="2" t="s">
        <v>23</v>
      </c>
      <c r="H12700" s="2" t="s">
        <v>24</v>
      </c>
      <c r="I12700" s="2" t="b">
        <v>1</v>
      </c>
      <c r="J12700" s="2" t="s">
        <v>25</v>
      </c>
      <c r="K12700" s="2" t="s">
        <v>8734</v>
      </c>
      <c r="L12700" s="2" t="s">
        <v>77209</v>
      </c>
      <c r="M12700" s="2" t="s">
        <v>77210</v>
      </c>
      <c r="N12700" s="2" t="s">
        <v>77211</v>
      </c>
      <c r="O12700" s="2" t="s">
        <v>77212</v>
      </c>
      <c r="P12700" s="2" t="s">
        <v>8754</v>
      </c>
      <c r="Q12700" s="2" t="s">
        <v>77213</v>
      </c>
    </row>
    <row r="12701" spans="1:17" ht="409.5" hidden="1" x14ac:dyDescent="0.3">
      <c r="A12701" s="2" t="s">
        <v>77214</v>
      </c>
      <c r="B12701" s="2" t="s">
        <v>244</v>
      </c>
      <c r="C12701" s="2" t="s">
        <v>30</v>
      </c>
      <c r="D12701" s="2" t="s">
        <v>20</v>
      </c>
      <c r="E12701" s="2" t="s">
        <v>77215</v>
      </c>
      <c r="F12701" s="2"/>
      <c r="G12701" s="2" t="s">
        <v>23</v>
      </c>
      <c r="H12701" s="2" t="s">
        <v>24</v>
      </c>
      <c r="I12701" s="2" t="b">
        <v>1</v>
      </c>
      <c r="J12701" s="2" t="s">
        <v>25</v>
      </c>
      <c r="K12701" s="2" t="s">
        <v>246</v>
      </c>
      <c r="L12701" s="2" t="s">
        <v>45594</v>
      </c>
      <c r="M12701" s="2" t="s">
        <v>77216</v>
      </c>
      <c r="N12701" s="2" t="s">
        <v>77217</v>
      </c>
      <c r="O12701" s="2" t="s">
        <v>72665</v>
      </c>
      <c r="P12701" s="2" t="s">
        <v>73705</v>
      </c>
      <c r="Q12701" s="2" t="s">
        <v>77218</v>
      </c>
    </row>
    <row r="12702" spans="1:17" ht="409.5" hidden="1" x14ac:dyDescent="0.3">
      <c r="A12702" s="2" t="s">
        <v>77219</v>
      </c>
      <c r="B12702" s="2" t="s">
        <v>33138</v>
      </c>
      <c r="C12702" s="2" t="s">
        <v>30</v>
      </c>
      <c r="D12702" s="2" t="s">
        <v>20</v>
      </c>
      <c r="E12702" s="2" t="s">
        <v>6561</v>
      </c>
      <c r="F12702" s="2"/>
      <c r="G12702" s="2" t="s">
        <v>23</v>
      </c>
      <c r="H12702" s="2" t="s">
        <v>24</v>
      </c>
      <c r="I12702" s="2" t="b">
        <v>1</v>
      </c>
      <c r="J12702" s="2" t="s">
        <v>25</v>
      </c>
      <c r="K12702" s="2" t="s">
        <v>33139</v>
      </c>
      <c r="L12702" s="2" t="s">
        <v>77220</v>
      </c>
      <c r="M12702" s="2" t="s">
        <v>77221</v>
      </c>
      <c r="N12702" s="2" t="s">
        <v>77222</v>
      </c>
      <c r="O12702" s="2" t="s">
        <v>77223</v>
      </c>
      <c r="P12702" s="2" t="s">
        <v>77224</v>
      </c>
      <c r="Q12702" s="2" t="s">
        <v>77225</v>
      </c>
    </row>
    <row r="12703" spans="1:17" ht="82.5" hidden="1" x14ac:dyDescent="0.3">
      <c r="A12703" s="2" t="s">
        <v>77226</v>
      </c>
      <c r="B12703" s="2" t="s">
        <v>36982</v>
      </c>
      <c r="C12703" s="2" t="s">
        <v>30</v>
      </c>
      <c r="D12703" s="2" t="s">
        <v>20</v>
      </c>
      <c r="E12703" s="2" t="s">
        <v>77227</v>
      </c>
      <c r="F12703" s="2"/>
      <c r="G12703" s="2" t="s">
        <v>16098</v>
      </c>
      <c r="H12703" s="2" t="s">
        <v>16099</v>
      </c>
      <c r="I12703" s="2" t="b">
        <v>1</v>
      </c>
      <c r="J12703" s="2" t="s">
        <v>25</v>
      </c>
      <c r="K12703" s="2" t="s">
        <v>36984</v>
      </c>
      <c r="L12703" s="2" t="s">
        <v>1156</v>
      </c>
      <c r="M12703" s="2" t="s">
        <v>77228</v>
      </c>
      <c r="N12703" s="2" t="s">
        <v>77229</v>
      </c>
      <c r="O12703" s="2" t="s">
        <v>76952</v>
      </c>
      <c r="P12703" s="2" t="s">
        <v>36989</v>
      </c>
      <c r="Q12703" s="2"/>
    </row>
    <row r="12704" spans="1:17" ht="198" hidden="1" x14ac:dyDescent="0.3">
      <c r="A12704" s="2" t="s">
        <v>77230</v>
      </c>
      <c r="B12704" s="2" t="s">
        <v>36982</v>
      </c>
      <c r="C12704" s="2" t="s">
        <v>30</v>
      </c>
      <c r="D12704" s="2" t="s">
        <v>20</v>
      </c>
      <c r="E12704" s="2" t="s">
        <v>77231</v>
      </c>
      <c r="F12704" s="2"/>
      <c r="G12704" s="2" t="s">
        <v>16098</v>
      </c>
      <c r="H12704" s="2" t="s">
        <v>16099</v>
      </c>
      <c r="I12704" s="2" t="b">
        <v>1</v>
      </c>
      <c r="J12704" s="2" t="s">
        <v>25</v>
      </c>
      <c r="K12704" s="2" t="s">
        <v>36984</v>
      </c>
      <c r="L12704" s="2" t="s">
        <v>1974</v>
      </c>
      <c r="M12704" s="2" t="s">
        <v>77232</v>
      </c>
      <c r="N12704" s="2" t="s">
        <v>77233</v>
      </c>
      <c r="O12704" s="2" t="s">
        <v>76952</v>
      </c>
      <c r="P12704" s="2" t="s">
        <v>36989</v>
      </c>
      <c r="Q12704" s="2" t="s">
        <v>77234</v>
      </c>
    </row>
    <row r="12705" spans="1:17" ht="231" hidden="1" x14ac:dyDescent="0.3">
      <c r="A12705" s="2" t="s">
        <v>77235</v>
      </c>
      <c r="B12705" s="2" t="s">
        <v>74266</v>
      </c>
      <c r="C12705" s="2" t="s">
        <v>30</v>
      </c>
      <c r="D12705" s="2" t="s">
        <v>20</v>
      </c>
      <c r="E12705" s="2" t="s">
        <v>77236</v>
      </c>
      <c r="F12705" s="2"/>
      <c r="G12705" s="2" t="s">
        <v>16098</v>
      </c>
      <c r="H12705" s="2" t="s">
        <v>16099</v>
      </c>
      <c r="I12705" s="2" t="b">
        <v>1</v>
      </c>
      <c r="J12705" s="2" t="s">
        <v>25</v>
      </c>
      <c r="K12705" s="2" t="s">
        <v>74268</v>
      </c>
      <c r="L12705" s="2" t="s">
        <v>2029</v>
      </c>
      <c r="M12705" s="2" t="s">
        <v>77237</v>
      </c>
      <c r="N12705" s="2" t="s">
        <v>77238</v>
      </c>
      <c r="O12705" s="2" t="s">
        <v>77239</v>
      </c>
      <c r="P12705" s="2" t="s">
        <v>74272</v>
      </c>
      <c r="Q12705" s="2" t="s">
        <v>77240</v>
      </c>
    </row>
    <row r="12706" spans="1:17" ht="99" hidden="1" x14ac:dyDescent="0.3">
      <c r="A12706" s="2" t="s">
        <v>77241</v>
      </c>
      <c r="B12706" s="2" t="s">
        <v>36982</v>
      </c>
      <c r="C12706" s="2" t="s">
        <v>30</v>
      </c>
      <c r="D12706" s="2" t="s">
        <v>20</v>
      </c>
      <c r="E12706" s="2" t="s">
        <v>77242</v>
      </c>
      <c r="F12706" s="2"/>
      <c r="G12706" s="2" t="s">
        <v>16098</v>
      </c>
      <c r="H12706" s="2" t="s">
        <v>16099</v>
      </c>
      <c r="I12706" s="2" t="b">
        <v>1</v>
      </c>
      <c r="J12706" s="2" t="s">
        <v>25</v>
      </c>
      <c r="K12706" s="2" t="s">
        <v>36984</v>
      </c>
      <c r="L12706" s="2" t="s">
        <v>1156</v>
      </c>
      <c r="M12706" s="2" t="s">
        <v>77243</v>
      </c>
      <c r="N12706" s="2" t="s">
        <v>77244</v>
      </c>
      <c r="O12706" s="2" t="s">
        <v>76952</v>
      </c>
      <c r="P12706" s="2" t="s">
        <v>36989</v>
      </c>
      <c r="Q12706" s="2" t="s">
        <v>77245</v>
      </c>
    </row>
    <row r="12707" spans="1:17" ht="346.5" hidden="1" x14ac:dyDescent="0.3">
      <c r="A12707" s="2" t="s">
        <v>77246</v>
      </c>
      <c r="B12707" s="2" t="s">
        <v>77247</v>
      </c>
      <c r="C12707" s="2" t="s">
        <v>30</v>
      </c>
      <c r="D12707" s="2" t="s">
        <v>57942</v>
      </c>
      <c r="E12707" s="2" t="s">
        <v>49807</v>
      </c>
      <c r="F12707" s="2"/>
      <c r="G12707" s="2" t="s">
        <v>23</v>
      </c>
      <c r="H12707" s="2" t="s">
        <v>24</v>
      </c>
      <c r="I12707" s="2" t="b">
        <v>1</v>
      </c>
      <c r="J12707" s="2" t="s">
        <v>25</v>
      </c>
      <c r="K12707" s="2" t="s">
        <v>77248</v>
      </c>
      <c r="L12707" s="2" t="s">
        <v>1528</v>
      </c>
      <c r="M12707" s="2" t="s">
        <v>77249</v>
      </c>
      <c r="N12707" s="2" t="s">
        <v>77250</v>
      </c>
      <c r="O12707" s="2" t="s">
        <v>77251</v>
      </c>
      <c r="P12707" s="2" t="s">
        <v>77252</v>
      </c>
      <c r="Q12707" s="2" t="s">
        <v>77253</v>
      </c>
    </row>
    <row r="12708" spans="1:17" ht="409.5" hidden="1" x14ac:dyDescent="0.3">
      <c r="A12708" s="2" t="s">
        <v>77254</v>
      </c>
      <c r="B12708" s="2" t="s">
        <v>36982</v>
      </c>
      <c r="C12708" s="2" t="s">
        <v>30</v>
      </c>
      <c r="D12708" s="2" t="s">
        <v>20</v>
      </c>
      <c r="E12708" s="2" t="s">
        <v>77255</v>
      </c>
      <c r="F12708" s="2"/>
      <c r="G12708" s="2" t="s">
        <v>16098</v>
      </c>
      <c r="H12708" s="2" t="s">
        <v>16099</v>
      </c>
      <c r="I12708" s="2" t="b">
        <v>1</v>
      </c>
      <c r="J12708" s="2" t="s">
        <v>25</v>
      </c>
      <c r="K12708" s="2" t="s">
        <v>36984</v>
      </c>
      <c r="L12708" s="2" t="s">
        <v>19498</v>
      </c>
      <c r="M12708" s="2" t="s">
        <v>77256</v>
      </c>
      <c r="N12708" s="2" t="s">
        <v>77257</v>
      </c>
      <c r="O12708" s="2" t="s">
        <v>36995</v>
      </c>
      <c r="P12708" s="2" t="s">
        <v>36989</v>
      </c>
      <c r="Q12708" s="2"/>
    </row>
    <row r="12709" spans="1:17" ht="280.5" hidden="1" x14ac:dyDescent="0.3">
      <c r="A12709" s="2" t="s">
        <v>77258</v>
      </c>
      <c r="B12709" s="2" t="s">
        <v>36982</v>
      </c>
      <c r="C12709" s="2" t="s">
        <v>30</v>
      </c>
      <c r="D12709" s="2" t="s">
        <v>20</v>
      </c>
      <c r="E12709" s="2" t="s">
        <v>77259</v>
      </c>
      <c r="F12709" s="2"/>
      <c r="G12709" s="2" t="s">
        <v>16098</v>
      </c>
      <c r="H12709" s="2" t="s">
        <v>16099</v>
      </c>
      <c r="I12709" s="2" t="b">
        <v>1</v>
      </c>
      <c r="J12709" s="2" t="s">
        <v>25</v>
      </c>
      <c r="K12709" s="2" t="s">
        <v>36984</v>
      </c>
      <c r="L12709" s="2" t="s">
        <v>19498</v>
      </c>
      <c r="M12709" s="2" t="s">
        <v>77260</v>
      </c>
      <c r="N12709" s="2" t="s">
        <v>77261</v>
      </c>
      <c r="O12709" s="2" t="s">
        <v>76952</v>
      </c>
      <c r="P12709" s="2" t="s">
        <v>36989</v>
      </c>
      <c r="Q12709" s="2"/>
    </row>
    <row r="12710" spans="1:17" ht="214.5" hidden="1" x14ac:dyDescent="0.3">
      <c r="A12710" s="2" t="s">
        <v>77262</v>
      </c>
      <c r="B12710" s="2" t="s">
        <v>36982</v>
      </c>
      <c r="C12710" s="2" t="s">
        <v>30</v>
      </c>
      <c r="D12710" s="2" t="s">
        <v>20</v>
      </c>
      <c r="E12710" s="2" t="s">
        <v>77263</v>
      </c>
      <c r="F12710" s="2"/>
      <c r="G12710" s="2" t="s">
        <v>16098</v>
      </c>
      <c r="H12710" s="2" t="s">
        <v>16099</v>
      </c>
      <c r="I12710" s="2" t="b">
        <v>1</v>
      </c>
      <c r="J12710" s="2" t="s">
        <v>25</v>
      </c>
      <c r="K12710" s="2" t="s">
        <v>36984</v>
      </c>
      <c r="L12710" s="2" t="s">
        <v>3380</v>
      </c>
      <c r="M12710" s="2" t="s">
        <v>77264</v>
      </c>
      <c r="N12710" s="2" t="s">
        <v>77265</v>
      </c>
      <c r="O12710" s="2" t="s">
        <v>77266</v>
      </c>
      <c r="P12710" s="2" t="s">
        <v>36989</v>
      </c>
      <c r="Q12710" s="2"/>
    </row>
    <row r="12711" spans="1:17" ht="132" hidden="1" x14ac:dyDescent="0.3">
      <c r="A12711" s="2" t="s">
        <v>77267</v>
      </c>
      <c r="B12711" s="2" t="s">
        <v>64095</v>
      </c>
      <c r="C12711" s="2" t="s">
        <v>30</v>
      </c>
      <c r="D12711" s="2" t="s">
        <v>53305</v>
      </c>
      <c r="E12711" s="2" t="s">
        <v>27756</v>
      </c>
      <c r="F12711" s="2" t="s">
        <v>64145</v>
      </c>
      <c r="G12711" s="2" t="s">
        <v>23</v>
      </c>
      <c r="H12711" s="2" t="s">
        <v>24</v>
      </c>
      <c r="I12711" s="2" t="b">
        <v>1</v>
      </c>
      <c r="J12711" s="2" t="s">
        <v>25</v>
      </c>
      <c r="K12711" s="2" t="s">
        <v>64097</v>
      </c>
      <c r="L12711" s="2" t="s">
        <v>77268</v>
      </c>
      <c r="M12711" s="2" t="s">
        <v>77269</v>
      </c>
      <c r="N12711" s="2" t="s">
        <v>77270</v>
      </c>
      <c r="O12711" s="2" t="s">
        <v>71683</v>
      </c>
      <c r="P12711" s="2" t="s">
        <v>77271</v>
      </c>
      <c r="Q12711" s="2" t="s">
        <v>77272</v>
      </c>
    </row>
    <row r="12712" spans="1:17" hidden="1" x14ac:dyDescent="0.3">
      <c r="A12712" s="2" t="s">
        <v>77273</v>
      </c>
      <c r="B12712" s="2" t="s">
        <v>64095</v>
      </c>
      <c r="C12712" s="2" t="s">
        <v>30</v>
      </c>
      <c r="D12712" s="2" t="s">
        <v>20</v>
      </c>
      <c r="E12712" s="2"/>
      <c r="F12712" s="2"/>
      <c r="G12712" s="2" t="s">
        <v>23</v>
      </c>
      <c r="H12712" s="2" t="s">
        <v>24</v>
      </c>
      <c r="I12712" s="2" t="b">
        <v>1</v>
      </c>
      <c r="J12712" s="2" t="s">
        <v>25</v>
      </c>
      <c r="K12712" s="2" t="s">
        <v>64097</v>
      </c>
      <c r="L12712" s="2"/>
      <c r="M12712" s="2"/>
      <c r="N12712" s="2"/>
      <c r="O12712" s="2"/>
      <c r="P12712" s="2"/>
      <c r="Q12712" s="2"/>
    </row>
    <row r="12713" spans="1:17" ht="198" hidden="1" x14ac:dyDescent="0.3">
      <c r="A12713" s="2" t="s">
        <v>77274</v>
      </c>
      <c r="B12713" s="2" t="s">
        <v>70557</v>
      </c>
      <c r="C12713" s="2" t="s">
        <v>30</v>
      </c>
      <c r="D12713" s="2" t="s">
        <v>20</v>
      </c>
      <c r="E12713" s="2" t="s">
        <v>77275</v>
      </c>
      <c r="F12713" s="2"/>
      <c r="G12713" s="2" t="s">
        <v>16098</v>
      </c>
      <c r="H12713" s="2" t="s">
        <v>16099</v>
      </c>
      <c r="I12713" s="2" t="b">
        <v>1</v>
      </c>
      <c r="J12713" s="2" t="s">
        <v>25</v>
      </c>
      <c r="K12713" s="2" t="s">
        <v>70559</v>
      </c>
      <c r="L12713" s="2" t="s">
        <v>660</v>
      </c>
      <c r="M12713" s="2" t="s">
        <v>77276</v>
      </c>
      <c r="N12713" s="2" t="s">
        <v>77277</v>
      </c>
      <c r="O12713" s="2" t="s">
        <v>73862</v>
      </c>
      <c r="P12713" s="2" t="s">
        <v>77278</v>
      </c>
      <c r="Q12713" s="2" t="s">
        <v>77279</v>
      </c>
    </row>
    <row r="12714" spans="1:17" ht="33" hidden="1" x14ac:dyDescent="0.3">
      <c r="A12714" s="2" t="s">
        <v>77280</v>
      </c>
      <c r="B12714" s="2" t="s">
        <v>77281</v>
      </c>
      <c r="C12714" s="2" t="s">
        <v>30</v>
      </c>
      <c r="D12714" s="2" t="s">
        <v>20</v>
      </c>
      <c r="E12714" s="2" t="s">
        <v>77282</v>
      </c>
      <c r="F12714" s="2"/>
      <c r="G12714" s="2" t="s">
        <v>23</v>
      </c>
      <c r="H12714" s="2" t="s">
        <v>24</v>
      </c>
      <c r="I12714" s="2" t="b">
        <v>1</v>
      </c>
      <c r="J12714" s="2" t="s">
        <v>25</v>
      </c>
      <c r="K12714" s="2" t="s">
        <v>77283</v>
      </c>
      <c r="L12714" s="2" t="s">
        <v>77284</v>
      </c>
      <c r="M12714" s="2" t="s">
        <v>77285</v>
      </c>
      <c r="N12714" s="2" t="s">
        <v>77286</v>
      </c>
      <c r="O12714" s="2" t="s">
        <v>77287</v>
      </c>
      <c r="P12714" s="2" t="s">
        <v>77288</v>
      </c>
      <c r="Q12714" s="2" t="s">
        <v>77289</v>
      </c>
    </row>
    <row r="12715" spans="1:17" ht="231" hidden="1" x14ac:dyDescent="0.3">
      <c r="A12715" s="2" t="s">
        <v>77290</v>
      </c>
      <c r="B12715" s="2" t="s">
        <v>23898</v>
      </c>
      <c r="C12715" s="2" t="s">
        <v>73</v>
      </c>
      <c r="D12715" s="2" t="s">
        <v>20</v>
      </c>
      <c r="E12715" s="2" t="s">
        <v>77291</v>
      </c>
      <c r="F12715" s="2"/>
      <c r="G12715" s="2" t="s">
        <v>23</v>
      </c>
      <c r="H12715" s="2" t="s">
        <v>24</v>
      </c>
      <c r="I12715" s="2" t="b">
        <v>1</v>
      </c>
      <c r="J12715" s="2" t="s">
        <v>25</v>
      </c>
      <c r="K12715" s="2" t="s">
        <v>23900</v>
      </c>
      <c r="L12715" s="2" t="s">
        <v>10185</v>
      </c>
      <c r="M12715" s="2" t="s">
        <v>77292</v>
      </c>
      <c r="N12715" s="2" t="s">
        <v>77293</v>
      </c>
      <c r="O12715" s="2" t="s">
        <v>76758</v>
      </c>
      <c r="P12715" s="2" t="s">
        <v>23904</v>
      </c>
      <c r="Q12715" s="2" t="s">
        <v>77294</v>
      </c>
    </row>
    <row r="12716" spans="1:17" ht="409.5" hidden="1" x14ac:dyDescent="0.3">
      <c r="A12716" s="2" t="s">
        <v>77295</v>
      </c>
      <c r="B12716" s="2" t="s">
        <v>77296</v>
      </c>
      <c r="C12716" s="2" t="s">
        <v>30</v>
      </c>
      <c r="D12716" s="2" t="s">
        <v>20</v>
      </c>
      <c r="E12716" s="2" t="s">
        <v>77297</v>
      </c>
      <c r="F12716" s="2"/>
      <c r="G12716" s="2" t="s">
        <v>1455</v>
      </c>
      <c r="H12716" s="2" t="s">
        <v>1456</v>
      </c>
      <c r="I12716" s="2" t="b">
        <v>1</v>
      </c>
      <c r="J12716" s="2" t="s">
        <v>25</v>
      </c>
      <c r="K12716" s="2" t="s">
        <v>34331</v>
      </c>
      <c r="L12716" s="2"/>
      <c r="M12716" s="2" t="s">
        <v>77298</v>
      </c>
      <c r="N12716" s="2" t="s">
        <v>77299</v>
      </c>
      <c r="O12716" s="2" t="s">
        <v>77300</v>
      </c>
      <c r="P12716" s="2" t="s">
        <v>77301</v>
      </c>
      <c r="Q12716" s="2" t="s">
        <v>77302</v>
      </c>
    </row>
    <row r="12717" spans="1:17" ht="409.5" hidden="1" x14ac:dyDescent="0.3">
      <c r="A12717" s="2" t="s">
        <v>77303</v>
      </c>
      <c r="B12717" s="2" t="s">
        <v>77296</v>
      </c>
      <c r="C12717" s="2" t="s">
        <v>30</v>
      </c>
      <c r="D12717" s="2" t="s">
        <v>20</v>
      </c>
      <c r="E12717" s="2" t="s">
        <v>77304</v>
      </c>
      <c r="F12717" s="2"/>
      <c r="G12717" s="2" t="s">
        <v>1455</v>
      </c>
      <c r="H12717" s="2" t="s">
        <v>1456</v>
      </c>
      <c r="I12717" s="2" t="b">
        <v>1</v>
      </c>
      <c r="J12717" s="2" t="s">
        <v>25</v>
      </c>
      <c r="K12717" s="2" t="s">
        <v>34331</v>
      </c>
      <c r="L12717" s="2" t="s">
        <v>1033</v>
      </c>
      <c r="M12717" s="2" t="s">
        <v>77305</v>
      </c>
      <c r="N12717" s="2" t="s">
        <v>77306</v>
      </c>
      <c r="O12717" s="2" t="s">
        <v>77300</v>
      </c>
      <c r="P12717" s="2" t="s">
        <v>77307</v>
      </c>
      <c r="Q12717" s="2" t="s">
        <v>77308</v>
      </c>
    </row>
    <row r="12718" spans="1:17" ht="409.5" hidden="1" x14ac:dyDescent="0.3">
      <c r="A12718" s="2" t="s">
        <v>77309</v>
      </c>
      <c r="B12718" s="2" t="s">
        <v>77296</v>
      </c>
      <c r="C12718" s="2" t="s">
        <v>30</v>
      </c>
      <c r="D12718" s="2" t="s">
        <v>20</v>
      </c>
      <c r="E12718" s="2" t="s">
        <v>77310</v>
      </c>
      <c r="F12718" s="2"/>
      <c r="G12718" s="2" t="s">
        <v>1455</v>
      </c>
      <c r="H12718" s="2" t="s">
        <v>1456</v>
      </c>
      <c r="I12718" s="2" t="b">
        <v>1</v>
      </c>
      <c r="J12718" s="2" t="s">
        <v>25</v>
      </c>
      <c r="K12718" s="2" t="s">
        <v>34331</v>
      </c>
      <c r="L12718" s="2"/>
      <c r="M12718" s="2" t="s">
        <v>77311</v>
      </c>
      <c r="N12718" s="2" t="s">
        <v>77312</v>
      </c>
      <c r="O12718" s="2" t="s">
        <v>77300</v>
      </c>
      <c r="P12718" s="2" t="s">
        <v>77313</v>
      </c>
      <c r="Q12718" s="2" t="s">
        <v>77314</v>
      </c>
    </row>
    <row r="12719" spans="1:17" ht="409.5" hidden="1" x14ac:dyDescent="0.3">
      <c r="A12719" s="2" t="s">
        <v>77315</v>
      </c>
      <c r="B12719" s="2" t="s">
        <v>77296</v>
      </c>
      <c r="C12719" s="2" t="s">
        <v>30</v>
      </c>
      <c r="D12719" s="2" t="s">
        <v>20</v>
      </c>
      <c r="E12719" s="2" t="s">
        <v>77316</v>
      </c>
      <c r="F12719" s="2"/>
      <c r="G12719" s="2" t="s">
        <v>1455</v>
      </c>
      <c r="H12719" s="2" t="s">
        <v>1456</v>
      </c>
      <c r="I12719" s="2" t="b">
        <v>1</v>
      </c>
      <c r="J12719" s="2" t="s">
        <v>25</v>
      </c>
      <c r="K12719" s="2" t="s">
        <v>34331</v>
      </c>
      <c r="L12719" s="2" t="s">
        <v>3380</v>
      </c>
      <c r="M12719" s="2" t="s">
        <v>77317</v>
      </c>
      <c r="N12719" s="2" t="s">
        <v>77318</v>
      </c>
      <c r="O12719" s="2" t="s">
        <v>77300</v>
      </c>
      <c r="P12719" s="2" t="s">
        <v>77301</v>
      </c>
      <c r="Q12719" s="2" t="s">
        <v>77319</v>
      </c>
    </row>
    <row r="12720" spans="1:17" hidden="1" x14ac:dyDescent="0.3">
      <c r="A12720" s="2" t="s">
        <v>77320</v>
      </c>
      <c r="B12720" s="2" t="s">
        <v>43524</v>
      </c>
      <c r="C12720" s="2" t="s">
        <v>73</v>
      </c>
      <c r="D12720" s="2" t="s">
        <v>20</v>
      </c>
      <c r="E12720" s="2"/>
      <c r="F12720" s="2"/>
      <c r="G12720" s="2" t="s">
        <v>23</v>
      </c>
      <c r="H12720" s="2" t="s">
        <v>24</v>
      </c>
      <c r="I12720" s="2" t="b">
        <v>1</v>
      </c>
      <c r="J12720" s="2" t="s">
        <v>25</v>
      </c>
      <c r="K12720" s="2" t="s">
        <v>43526</v>
      </c>
      <c r="L12720" s="2"/>
      <c r="M12720" s="2"/>
      <c r="N12720" s="2"/>
      <c r="O12720" s="2"/>
      <c r="P12720" s="2"/>
      <c r="Q12720" s="2"/>
    </row>
    <row r="12721" spans="1:17" ht="409.5" hidden="1" x14ac:dyDescent="0.3">
      <c r="A12721" s="2" t="s">
        <v>77321</v>
      </c>
      <c r="B12721" s="2" t="s">
        <v>43524</v>
      </c>
      <c r="C12721" s="2" t="s">
        <v>73</v>
      </c>
      <c r="D12721" s="2" t="s">
        <v>20</v>
      </c>
      <c r="E12721" s="2" t="s">
        <v>77322</v>
      </c>
      <c r="F12721" s="2" t="s">
        <v>71634</v>
      </c>
      <c r="G12721" s="2" t="s">
        <v>23</v>
      </c>
      <c r="H12721" s="2" t="s">
        <v>24</v>
      </c>
      <c r="I12721" s="2" t="b">
        <v>1</v>
      </c>
      <c r="J12721" s="2" t="s">
        <v>25</v>
      </c>
      <c r="K12721" s="2" t="s">
        <v>43526</v>
      </c>
      <c r="L12721" s="2" t="s">
        <v>77323</v>
      </c>
      <c r="M12721" s="2" t="s">
        <v>77324</v>
      </c>
      <c r="N12721" s="2" t="s">
        <v>77325</v>
      </c>
      <c r="O12721" s="2" t="s">
        <v>77326</v>
      </c>
      <c r="P12721" s="2" t="s">
        <v>77327</v>
      </c>
      <c r="Q12721" s="2" t="s">
        <v>77328</v>
      </c>
    </row>
    <row r="12722" spans="1:17" ht="280.5" hidden="1" x14ac:dyDescent="0.3">
      <c r="A12722" s="2" t="s">
        <v>77329</v>
      </c>
      <c r="B12722" s="2" t="s">
        <v>38028</v>
      </c>
      <c r="C12722" s="2" t="s">
        <v>30</v>
      </c>
      <c r="D12722" s="2" t="s">
        <v>58519</v>
      </c>
      <c r="E12722" s="2" t="s">
        <v>470</v>
      </c>
      <c r="F12722" s="2" t="s">
        <v>38029</v>
      </c>
      <c r="G12722" s="2" t="s">
        <v>23</v>
      </c>
      <c r="H12722" s="2" t="s">
        <v>24</v>
      </c>
      <c r="I12722" s="2" t="b">
        <v>1</v>
      </c>
      <c r="J12722" s="2" t="s">
        <v>25</v>
      </c>
      <c r="K12722" s="2" t="s">
        <v>38030</v>
      </c>
      <c r="L12722" s="2" t="s">
        <v>3233</v>
      </c>
      <c r="M12722" s="2" t="s">
        <v>77330</v>
      </c>
      <c r="N12722" s="2" t="s">
        <v>77331</v>
      </c>
      <c r="O12722" s="2" t="s">
        <v>77332</v>
      </c>
      <c r="P12722" s="2" t="s">
        <v>77333</v>
      </c>
      <c r="Q12722" s="2" t="s">
        <v>77334</v>
      </c>
    </row>
    <row r="12723" spans="1:17" ht="409.5" hidden="1" x14ac:dyDescent="0.3">
      <c r="A12723" s="2" t="s">
        <v>77335</v>
      </c>
      <c r="B12723" s="2" t="s">
        <v>1256</v>
      </c>
      <c r="C12723" s="2" t="s">
        <v>30</v>
      </c>
      <c r="D12723" s="2" t="s">
        <v>20</v>
      </c>
      <c r="E12723" s="2" t="s">
        <v>77336</v>
      </c>
      <c r="F12723" s="2"/>
      <c r="G12723" s="2" t="s">
        <v>23</v>
      </c>
      <c r="H12723" s="2" t="s">
        <v>24</v>
      </c>
      <c r="I12723" s="2" t="b">
        <v>1</v>
      </c>
      <c r="J12723" s="2" t="s">
        <v>25</v>
      </c>
      <c r="K12723" s="2" t="s">
        <v>1258</v>
      </c>
      <c r="L12723" s="2" t="s">
        <v>6923</v>
      </c>
      <c r="M12723" s="2" t="s">
        <v>77337</v>
      </c>
      <c r="N12723" s="2" t="s">
        <v>77338</v>
      </c>
      <c r="O12723" s="2" t="s">
        <v>64203</v>
      </c>
      <c r="P12723" s="2" t="s">
        <v>76775</v>
      </c>
      <c r="Q12723" s="2" t="s">
        <v>77339</v>
      </c>
    </row>
    <row r="12724" spans="1:17" ht="49.5" hidden="1" x14ac:dyDescent="0.3">
      <c r="A12724" s="2" t="s">
        <v>77340</v>
      </c>
      <c r="B12724" s="2" t="s">
        <v>77341</v>
      </c>
      <c r="C12724" s="2" t="s">
        <v>3776</v>
      </c>
      <c r="D12724" s="2" t="s">
        <v>20</v>
      </c>
      <c r="E12724" s="2"/>
      <c r="F12724" s="2"/>
      <c r="G12724" s="2" t="s">
        <v>16098</v>
      </c>
      <c r="H12724" s="2" t="s">
        <v>44648</v>
      </c>
      <c r="I12724" s="2" t="b">
        <v>1</v>
      </c>
      <c r="J12724" s="2" t="s">
        <v>25</v>
      </c>
      <c r="K12724" s="2" t="s">
        <v>77342</v>
      </c>
      <c r="L12724" s="2" t="s">
        <v>2919</v>
      </c>
      <c r="M12724" s="2"/>
      <c r="N12724" s="2"/>
      <c r="O12724" s="2"/>
      <c r="P12724" s="2"/>
      <c r="Q12724" s="2"/>
    </row>
    <row r="12725" spans="1:17" ht="409.5" hidden="1" x14ac:dyDescent="0.3">
      <c r="A12725" s="2" t="s">
        <v>77343</v>
      </c>
      <c r="B12725" s="2" t="s">
        <v>77344</v>
      </c>
      <c r="C12725" s="2" t="s">
        <v>30</v>
      </c>
      <c r="D12725" s="2" t="s">
        <v>24648</v>
      </c>
      <c r="E12725" s="2" t="s">
        <v>77345</v>
      </c>
      <c r="F12725" s="2"/>
      <c r="G12725" s="2" t="s">
        <v>1455</v>
      </c>
      <c r="H12725" s="2" t="s">
        <v>1456</v>
      </c>
      <c r="I12725" s="2" t="b">
        <v>1</v>
      </c>
      <c r="J12725" s="2" t="s">
        <v>25</v>
      </c>
      <c r="K12725" s="2" t="s">
        <v>77346</v>
      </c>
      <c r="L12725" s="2" t="s">
        <v>1593</v>
      </c>
      <c r="M12725" s="2" t="s">
        <v>77347</v>
      </c>
      <c r="N12725" s="2" t="s">
        <v>77348</v>
      </c>
      <c r="O12725" s="2" t="s">
        <v>77349</v>
      </c>
      <c r="P12725" s="2" t="s">
        <v>77350</v>
      </c>
      <c r="Q12725" s="2" t="s">
        <v>77351</v>
      </c>
    </row>
    <row r="12726" spans="1:17" ht="264" hidden="1" x14ac:dyDescent="0.3">
      <c r="A12726" s="2" t="s">
        <v>77352</v>
      </c>
      <c r="B12726" s="2" t="s">
        <v>1466</v>
      </c>
      <c r="C12726" s="2" t="s">
        <v>30</v>
      </c>
      <c r="D12726" s="2" t="s">
        <v>20</v>
      </c>
      <c r="E12726" s="2" t="s">
        <v>59432</v>
      </c>
      <c r="F12726" s="2"/>
      <c r="G12726" s="2" t="s">
        <v>23</v>
      </c>
      <c r="H12726" s="2" t="s">
        <v>24</v>
      </c>
      <c r="I12726" s="2" t="b">
        <v>1</v>
      </c>
      <c r="J12726" s="2" t="s">
        <v>25</v>
      </c>
      <c r="K12726" s="2" t="s">
        <v>1467</v>
      </c>
      <c r="L12726" s="2" t="s">
        <v>13813</v>
      </c>
      <c r="M12726" s="2" t="s">
        <v>77353</v>
      </c>
      <c r="N12726" s="2" t="s">
        <v>77354</v>
      </c>
      <c r="O12726" s="2" t="s">
        <v>77355</v>
      </c>
      <c r="P12726" s="2" t="s">
        <v>10348</v>
      </c>
      <c r="Q12726" s="2" t="s">
        <v>77356</v>
      </c>
    </row>
    <row r="12727" spans="1:17" ht="297" hidden="1" x14ac:dyDescent="0.3">
      <c r="A12727" s="2" t="s">
        <v>77357</v>
      </c>
      <c r="B12727" s="2" t="s">
        <v>14895</v>
      </c>
      <c r="C12727" s="2" t="s">
        <v>30</v>
      </c>
      <c r="D12727" s="2" t="s">
        <v>20</v>
      </c>
      <c r="E12727" s="2" t="s">
        <v>77358</v>
      </c>
      <c r="F12727" s="2"/>
      <c r="G12727" s="2" t="s">
        <v>1455</v>
      </c>
      <c r="H12727" s="2" t="s">
        <v>1456</v>
      </c>
      <c r="I12727" s="2" t="b">
        <v>1</v>
      </c>
      <c r="J12727" s="2" t="s">
        <v>25</v>
      </c>
      <c r="K12727" s="2" t="s">
        <v>14897</v>
      </c>
      <c r="L12727" s="2" t="s">
        <v>8872</v>
      </c>
      <c r="M12727" s="2" t="s">
        <v>77359</v>
      </c>
      <c r="N12727" s="2" t="s">
        <v>77360</v>
      </c>
      <c r="O12727" s="2" t="s">
        <v>77361</v>
      </c>
      <c r="P12727" s="2" t="s">
        <v>23503</v>
      </c>
      <c r="Q12727" s="2"/>
    </row>
    <row r="12728" spans="1:17" ht="49.5" hidden="1" x14ac:dyDescent="0.3">
      <c r="A12728" s="2" t="s">
        <v>77362</v>
      </c>
      <c r="B12728" s="2" t="s">
        <v>77341</v>
      </c>
      <c r="C12728" s="2" t="s">
        <v>3776</v>
      </c>
      <c r="D12728" s="2" t="s">
        <v>20</v>
      </c>
      <c r="E12728" s="2" t="s">
        <v>77363</v>
      </c>
      <c r="F12728" s="2"/>
      <c r="G12728" s="2" t="s">
        <v>16098</v>
      </c>
      <c r="H12728" s="2" t="s">
        <v>44648</v>
      </c>
      <c r="I12728" s="2" t="b">
        <v>1</v>
      </c>
      <c r="J12728" s="2" t="s">
        <v>25</v>
      </c>
      <c r="K12728" s="2" t="s">
        <v>77342</v>
      </c>
      <c r="L12728" s="2" t="s">
        <v>17628</v>
      </c>
      <c r="M12728" s="2" t="s">
        <v>77364</v>
      </c>
      <c r="N12728" s="2" t="s">
        <v>77365</v>
      </c>
      <c r="O12728" s="2" t="s">
        <v>77366</v>
      </c>
      <c r="P12728" s="2" t="s">
        <v>77367</v>
      </c>
      <c r="Q12728" s="2"/>
    </row>
    <row r="12729" spans="1:17" ht="409.5" hidden="1" x14ac:dyDescent="0.3">
      <c r="A12729" s="2" t="s">
        <v>77368</v>
      </c>
      <c r="B12729" s="2" t="s">
        <v>14895</v>
      </c>
      <c r="C12729" s="2" t="s">
        <v>30</v>
      </c>
      <c r="D12729" s="2" t="s">
        <v>20</v>
      </c>
      <c r="E12729" s="2" t="s">
        <v>77369</v>
      </c>
      <c r="F12729" s="2"/>
      <c r="G12729" s="2" t="s">
        <v>1455</v>
      </c>
      <c r="H12729" s="2" t="s">
        <v>1456</v>
      </c>
      <c r="I12729" s="2" t="b">
        <v>1</v>
      </c>
      <c r="J12729" s="2" t="s">
        <v>25</v>
      </c>
      <c r="K12729" s="2" t="s">
        <v>14897</v>
      </c>
      <c r="L12729" s="2" t="s">
        <v>2037</v>
      </c>
      <c r="M12729" s="2" t="s">
        <v>77370</v>
      </c>
      <c r="N12729" s="2" t="s">
        <v>77371</v>
      </c>
      <c r="O12729" s="2" t="s">
        <v>77372</v>
      </c>
      <c r="P12729" s="2" t="s">
        <v>77373</v>
      </c>
      <c r="Q12729" s="2" t="s">
        <v>77374</v>
      </c>
    </row>
    <row r="12730" spans="1:17" ht="409.5" hidden="1" x14ac:dyDescent="0.3">
      <c r="A12730" s="2" t="s">
        <v>77375</v>
      </c>
      <c r="B12730" s="2" t="s">
        <v>14895</v>
      </c>
      <c r="C12730" s="2" t="s">
        <v>30</v>
      </c>
      <c r="D12730" s="2" t="s">
        <v>20</v>
      </c>
      <c r="E12730" s="2" t="s">
        <v>77376</v>
      </c>
      <c r="F12730" s="2"/>
      <c r="G12730" s="2" t="s">
        <v>1455</v>
      </c>
      <c r="H12730" s="2" t="s">
        <v>1456</v>
      </c>
      <c r="I12730" s="2" t="b">
        <v>1</v>
      </c>
      <c r="J12730" s="2" t="s">
        <v>25</v>
      </c>
      <c r="K12730" s="2" t="s">
        <v>14897</v>
      </c>
      <c r="L12730" s="2" t="s">
        <v>355</v>
      </c>
      <c r="M12730" s="2" t="s">
        <v>77377</v>
      </c>
      <c r="N12730" s="2" t="s">
        <v>77378</v>
      </c>
      <c r="O12730" s="2" t="s">
        <v>77379</v>
      </c>
      <c r="P12730" s="2" t="s">
        <v>77380</v>
      </c>
      <c r="Q12730" s="2" t="s">
        <v>77381</v>
      </c>
    </row>
    <row r="12731" spans="1:17" ht="409.5" hidden="1" x14ac:dyDescent="0.3">
      <c r="A12731" s="2" t="s">
        <v>77382</v>
      </c>
      <c r="B12731" s="2" t="s">
        <v>14895</v>
      </c>
      <c r="C12731" s="2" t="s">
        <v>30</v>
      </c>
      <c r="D12731" s="2" t="s">
        <v>20</v>
      </c>
      <c r="E12731" s="2" t="s">
        <v>77383</v>
      </c>
      <c r="F12731" s="2"/>
      <c r="G12731" s="2" t="s">
        <v>1455</v>
      </c>
      <c r="H12731" s="2" t="s">
        <v>1456</v>
      </c>
      <c r="I12731" s="2" t="b">
        <v>1</v>
      </c>
      <c r="J12731" s="2" t="s">
        <v>25</v>
      </c>
      <c r="K12731" s="2" t="s">
        <v>14897</v>
      </c>
      <c r="L12731" s="2" t="s">
        <v>1346</v>
      </c>
      <c r="M12731" s="2" t="s">
        <v>77384</v>
      </c>
      <c r="N12731" s="2" t="s">
        <v>77385</v>
      </c>
      <c r="O12731" s="2" t="s">
        <v>77386</v>
      </c>
      <c r="P12731" s="2" t="s">
        <v>77380</v>
      </c>
      <c r="Q12731" s="2" t="s">
        <v>77387</v>
      </c>
    </row>
    <row r="12732" spans="1:17" ht="409.5" hidden="1" x14ac:dyDescent="0.3">
      <c r="A12732" s="2" t="s">
        <v>77388</v>
      </c>
      <c r="B12732" s="2" t="s">
        <v>14895</v>
      </c>
      <c r="C12732" s="2" t="s">
        <v>30</v>
      </c>
      <c r="D12732" s="2" t="s">
        <v>20</v>
      </c>
      <c r="E12732" s="2" t="s">
        <v>77389</v>
      </c>
      <c r="F12732" s="2"/>
      <c r="G12732" s="2" t="s">
        <v>1455</v>
      </c>
      <c r="H12732" s="2" t="s">
        <v>1456</v>
      </c>
      <c r="I12732" s="2" t="b">
        <v>1</v>
      </c>
      <c r="J12732" s="2" t="s">
        <v>25</v>
      </c>
      <c r="K12732" s="2" t="s">
        <v>14897</v>
      </c>
      <c r="L12732" s="2" t="s">
        <v>2037</v>
      </c>
      <c r="M12732" s="2" t="s">
        <v>77390</v>
      </c>
      <c r="N12732" s="2" t="s">
        <v>77391</v>
      </c>
      <c r="O12732" s="2" t="s">
        <v>77392</v>
      </c>
      <c r="P12732" s="2" t="s">
        <v>77380</v>
      </c>
      <c r="Q12732" s="2" t="s">
        <v>77393</v>
      </c>
    </row>
    <row r="12733" spans="1:17" ht="396" hidden="1" x14ac:dyDescent="0.3">
      <c r="A12733" s="2" t="s">
        <v>77394</v>
      </c>
      <c r="B12733" s="2" t="s">
        <v>14895</v>
      </c>
      <c r="C12733" s="2" t="s">
        <v>30</v>
      </c>
      <c r="D12733" s="2" t="s">
        <v>20</v>
      </c>
      <c r="E12733" s="2" t="s">
        <v>77395</v>
      </c>
      <c r="F12733" s="2"/>
      <c r="G12733" s="2" t="s">
        <v>1455</v>
      </c>
      <c r="H12733" s="2" t="s">
        <v>1456</v>
      </c>
      <c r="I12733" s="2" t="b">
        <v>1</v>
      </c>
      <c r="J12733" s="2" t="s">
        <v>25</v>
      </c>
      <c r="K12733" s="2" t="s">
        <v>14897</v>
      </c>
      <c r="L12733" s="2"/>
      <c r="M12733" s="2" t="s">
        <v>77396</v>
      </c>
      <c r="N12733" s="2" t="s">
        <v>77397</v>
      </c>
      <c r="O12733" s="2" t="s">
        <v>77398</v>
      </c>
      <c r="P12733" s="2" t="s">
        <v>23503</v>
      </c>
      <c r="Q12733" s="2"/>
    </row>
    <row r="12734" spans="1:17" ht="409.5" hidden="1" x14ac:dyDescent="0.3">
      <c r="A12734" s="2" t="s">
        <v>77399</v>
      </c>
      <c r="B12734" s="2" t="s">
        <v>14895</v>
      </c>
      <c r="C12734" s="2" t="s">
        <v>30</v>
      </c>
      <c r="D12734" s="2" t="s">
        <v>20</v>
      </c>
      <c r="E12734" s="2" t="s">
        <v>77400</v>
      </c>
      <c r="F12734" s="2"/>
      <c r="G12734" s="2" t="s">
        <v>1455</v>
      </c>
      <c r="H12734" s="2" t="s">
        <v>1456</v>
      </c>
      <c r="I12734" s="2" t="b">
        <v>1</v>
      </c>
      <c r="J12734" s="2" t="s">
        <v>25</v>
      </c>
      <c r="K12734" s="2" t="s">
        <v>14897</v>
      </c>
      <c r="L12734" s="2" t="s">
        <v>2296</v>
      </c>
      <c r="M12734" s="2" t="s">
        <v>77401</v>
      </c>
      <c r="N12734" s="2" t="s">
        <v>77402</v>
      </c>
      <c r="O12734" s="2" t="s">
        <v>77403</v>
      </c>
      <c r="P12734" s="2" t="s">
        <v>77380</v>
      </c>
      <c r="Q12734" s="2" t="s">
        <v>77404</v>
      </c>
    </row>
    <row r="12735" spans="1:17" ht="409.5" hidden="1" x14ac:dyDescent="0.3">
      <c r="A12735" s="2" t="s">
        <v>77405</v>
      </c>
      <c r="B12735" s="2" t="s">
        <v>14895</v>
      </c>
      <c r="C12735" s="2" t="s">
        <v>30</v>
      </c>
      <c r="D12735" s="2" t="s">
        <v>20</v>
      </c>
      <c r="E12735" s="2" t="s">
        <v>77406</v>
      </c>
      <c r="F12735" s="2"/>
      <c r="G12735" s="2" t="s">
        <v>1455</v>
      </c>
      <c r="H12735" s="2" t="s">
        <v>1456</v>
      </c>
      <c r="I12735" s="2" t="b">
        <v>1</v>
      </c>
      <c r="J12735" s="2" t="s">
        <v>25</v>
      </c>
      <c r="K12735" s="2" t="s">
        <v>14897</v>
      </c>
      <c r="L12735" s="2" t="s">
        <v>2037</v>
      </c>
      <c r="M12735" s="2" t="s">
        <v>77407</v>
      </c>
      <c r="N12735" s="2" t="s">
        <v>77408</v>
      </c>
      <c r="O12735" s="2" t="s">
        <v>77409</v>
      </c>
      <c r="P12735" s="2" t="s">
        <v>77380</v>
      </c>
      <c r="Q12735" s="2" t="s">
        <v>77410</v>
      </c>
    </row>
    <row r="12736" spans="1:17" ht="330" hidden="1" x14ac:dyDescent="0.3">
      <c r="A12736" s="2" t="s">
        <v>77411</v>
      </c>
      <c r="B12736" s="2" t="s">
        <v>6037</v>
      </c>
      <c r="C12736" s="2" t="s">
        <v>3776</v>
      </c>
      <c r="D12736" s="2" t="s">
        <v>20</v>
      </c>
      <c r="E12736" s="2" t="s">
        <v>80</v>
      </c>
      <c r="F12736" s="2"/>
      <c r="G12736" s="2" t="s">
        <v>23</v>
      </c>
      <c r="H12736" s="2" t="s">
        <v>24</v>
      </c>
      <c r="I12736" s="2" t="b">
        <v>1</v>
      </c>
      <c r="J12736" s="2" t="s">
        <v>25</v>
      </c>
      <c r="K12736" s="2" t="s">
        <v>6038</v>
      </c>
      <c r="L12736" s="2" t="s">
        <v>81</v>
      </c>
      <c r="M12736" s="2" t="s">
        <v>77412</v>
      </c>
      <c r="N12736" s="2" t="s">
        <v>77413</v>
      </c>
      <c r="O12736" s="2" t="s">
        <v>77414</v>
      </c>
      <c r="P12736" s="2" t="s">
        <v>75887</v>
      </c>
      <c r="Q12736" s="2" t="s">
        <v>77415</v>
      </c>
    </row>
    <row r="12737" spans="1:17" ht="247.5" hidden="1" x14ac:dyDescent="0.3">
      <c r="A12737" s="2" t="s">
        <v>77416</v>
      </c>
      <c r="B12737" s="2" t="s">
        <v>8860</v>
      </c>
      <c r="C12737" s="2" t="s">
        <v>30</v>
      </c>
      <c r="D12737" s="2" t="s">
        <v>20</v>
      </c>
      <c r="E12737" s="2" t="s">
        <v>77417</v>
      </c>
      <c r="F12737" s="2"/>
      <c r="G12737" s="2" t="s">
        <v>23</v>
      </c>
      <c r="H12737" s="2" t="s">
        <v>24</v>
      </c>
      <c r="I12737" s="2" t="b">
        <v>1</v>
      </c>
      <c r="J12737" s="2" t="s">
        <v>25</v>
      </c>
      <c r="K12737" s="2" t="s">
        <v>8863</v>
      </c>
      <c r="L12737" s="2" t="s">
        <v>594</v>
      </c>
      <c r="M12737" s="2" t="s">
        <v>77418</v>
      </c>
      <c r="N12737" s="2" t="s">
        <v>77419</v>
      </c>
      <c r="O12737" s="2" t="s">
        <v>77420</v>
      </c>
      <c r="P12737" s="2" t="s">
        <v>48395</v>
      </c>
      <c r="Q12737" s="2" t="s">
        <v>77421</v>
      </c>
    </row>
    <row r="12738" spans="1:17" ht="247.5" hidden="1" x14ac:dyDescent="0.3">
      <c r="A12738" s="2" t="s">
        <v>77422</v>
      </c>
      <c r="B12738" s="2" t="s">
        <v>8860</v>
      </c>
      <c r="C12738" s="2" t="s">
        <v>30</v>
      </c>
      <c r="D12738" s="2" t="s">
        <v>20</v>
      </c>
      <c r="E12738" s="2" t="s">
        <v>77423</v>
      </c>
      <c r="F12738" s="2"/>
      <c r="G12738" s="2" t="s">
        <v>23</v>
      </c>
      <c r="H12738" s="2" t="s">
        <v>24</v>
      </c>
      <c r="I12738" s="2" t="b">
        <v>1</v>
      </c>
      <c r="J12738" s="2" t="s">
        <v>25</v>
      </c>
      <c r="K12738" s="2" t="s">
        <v>8863</v>
      </c>
      <c r="L12738" s="2" t="s">
        <v>594</v>
      </c>
      <c r="M12738" s="2" t="s">
        <v>77418</v>
      </c>
      <c r="N12738" s="2" t="s">
        <v>77424</v>
      </c>
      <c r="O12738" s="2" t="s">
        <v>77420</v>
      </c>
      <c r="P12738" s="2" t="s">
        <v>48395</v>
      </c>
      <c r="Q12738" s="2" t="s">
        <v>77425</v>
      </c>
    </row>
    <row r="12739" spans="1:17" ht="313.5" hidden="1" x14ac:dyDescent="0.3">
      <c r="A12739" s="2" t="s">
        <v>77426</v>
      </c>
      <c r="B12739" s="2" t="s">
        <v>71180</v>
      </c>
      <c r="C12739" s="2" t="s">
        <v>30</v>
      </c>
      <c r="D12739" s="2" t="s">
        <v>15799</v>
      </c>
      <c r="E12739" s="2" t="s">
        <v>77427</v>
      </c>
      <c r="F12739" s="2"/>
      <c r="G12739" s="2" t="s">
        <v>23</v>
      </c>
      <c r="H12739" s="2" t="s">
        <v>38</v>
      </c>
      <c r="I12739" s="2" t="b">
        <v>1</v>
      </c>
      <c r="J12739" s="2" t="s">
        <v>25</v>
      </c>
      <c r="K12739" s="2" t="s">
        <v>71182</v>
      </c>
      <c r="L12739" s="2" t="s">
        <v>72994</v>
      </c>
      <c r="M12739" s="2" t="s">
        <v>77428</v>
      </c>
      <c r="N12739" s="2" t="s">
        <v>77429</v>
      </c>
      <c r="O12739" s="2" t="s">
        <v>77430</v>
      </c>
      <c r="P12739" s="2" t="s">
        <v>71186</v>
      </c>
      <c r="Q12739" s="2" t="s">
        <v>77431</v>
      </c>
    </row>
    <row r="12740" spans="1:17" ht="409.5" hidden="1" x14ac:dyDescent="0.3">
      <c r="A12740" s="2" t="s">
        <v>77432</v>
      </c>
      <c r="B12740" s="2" t="s">
        <v>77344</v>
      </c>
      <c r="C12740" s="2" t="s">
        <v>30</v>
      </c>
      <c r="D12740" s="2" t="s">
        <v>24648</v>
      </c>
      <c r="E12740" s="2" t="s">
        <v>77433</v>
      </c>
      <c r="F12740" s="2"/>
      <c r="G12740" s="2" t="s">
        <v>1455</v>
      </c>
      <c r="H12740" s="2" t="s">
        <v>1456</v>
      </c>
      <c r="I12740" s="2" t="b">
        <v>1</v>
      </c>
      <c r="J12740" s="2" t="s">
        <v>25</v>
      </c>
      <c r="K12740" s="2" t="s">
        <v>77346</v>
      </c>
      <c r="L12740" s="2" t="s">
        <v>324</v>
      </c>
      <c r="M12740" s="2" t="s">
        <v>77347</v>
      </c>
      <c r="N12740" s="2" t="s">
        <v>77434</v>
      </c>
      <c r="O12740" s="2" t="s">
        <v>77435</v>
      </c>
      <c r="P12740" s="2" t="s">
        <v>77436</v>
      </c>
      <c r="Q12740" s="2" t="s">
        <v>77351</v>
      </c>
    </row>
    <row r="12741" spans="1:17" ht="165" hidden="1" x14ac:dyDescent="0.3">
      <c r="A12741" s="2" t="s">
        <v>77437</v>
      </c>
      <c r="B12741" s="2" t="s">
        <v>77438</v>
      </c>
      <c r="C12741" s="2" t="s">
        <v>36</v>
      </c>
      <c r="D12741" s="2" t="s">
        <v>20</v>
      </c>
      <c r="E12741" s="2" t="s">
        <v>77439</v>
      </c>
      <c r="F12741" s="2"/>
      <c r="G12741" s="2" t="s">
        <v>39513</v>
      </c>
      <c r="H12741" s="2"/>
      <c r="I12741" s="2" t="b">
        <v>1</v>
      </c>
      <c r="J12741" s="2" t="s">
        <v>25</v>
      </c>
      <c r="K12741" s="2" t="s">
        <v>77440</v>
      </c>
      <c r="L12741" s="2" t="s">
        <v>635</v>
      </c>
      <c r="M12741" s="2" t="s">
        <v>77441</v>
      </c>
      <c r="N12741" s="2" t="s">
        <v>77442</v>
      </c>
      <c r="O12741" s="2" t="s">
        <v>77443</v>
      </c>
      <c r="P12741" s="2"/>
      <c r="Q12741" s="2"/>
    </row>
    <row r="12742" spans="1:17" ht="409.5" hidden="1" x14ac:dyDescent="0.3">
      <c r="A12742" s="2" t="s">
        <v>77444</v>
      </c>
      <c r="B12742" s="2" t="s">
        <v>77445</v>
      </c>
      <c r="C12742" s="2" t="s">
        <v>30</v>
      </c>
      <c r="D12742" s="2" t="s">
        <v>12443</v>
      </c>
      <c r="E12742" s="2" t="s">
        <v>77446</v>
      </c>
      <c r="F12742" s="2"/>
      <c r="G12742" s="2" t="s">
        <v>23</v>
      </c>
      <c r="H12742" s="2" t="s">
        <v>24</v>
      </c>
      <c r="I12742" s="2" t="b">
        <v>1</v>
      </c>
      <c r="J12742" s="2" t="s">
        <v>25</v>
      </c>
      <c r="K12742" s="2" t="s">
        <v>77447</v>
      </c>
      <c r="L12742" s="2" t="s">
        <v>77448</v>
      </c>
      <c r="M12742" s="2" t="s">
        <v>77449</v>
      </c>
      <c r="N12742" s="2" t="s">
        <v>77450</v>
      </c>
      <c r="O12742" s="2" t="s">
        <v>77451</v>
      </c>
      <c r="P12742" s="2" t="s">
        <v>77452</v>
      </c>
      <c r="Q12742" s="2" t="s">
        <v>77453</v>
      </c>
    </row>
    <row r="12743" spans="1:17" ht="198" hidden="1" x14ac:dyDescent="0.3">
      <c r="A12743" s="2" t="s">
        <v>77454</v>
      </c>
      <c r="B12743" s="2" t="s">
        <v>77139</v>
      </c>
      <c r="C12743" s="2" t="s">
        <v>30</v>
      </c>
      <c r="D12743" s="2" t="s">
        <v>20</v>
      </c>
      <c r="E12743" s="2" t="s">
        <v>77455</v>
      </c>
      <c r="F12743" s="2"/>
      <c r="G12743" s="2" t="s">
        <v>26139</v>
      </c>
      <c r="H12743" s="2"/>
      <c r="I12743" s="2" t="b">
        <v>1</v>
      </c>
      <c r="J12743" s="2" t="s">
        <v>25</v>
      </c>
      <c r="K12743" s="2" t="s">
        <v>77141</v>
      </c>
      <c r="L12743" s="2" t="s">
        <v>5033</v>
      </c>
      <c r="M12743" s="2" t="s">
        <v>77456</v>
      </c>
      <c r="N12743" s="2" t="s">
        <v>77457</v>
      </c>
      <c r="O12743" s="2" t="s">
        <v>77458</v>
      </c>
      <c r="P12743" s="2" t="s">
        <v>77459</v>
      </c>
      <c r="Q12743" s="2"/>
    </row>
    <row r="12744" spans="1:17" ht="409.5" hidden="1" x14ac:dyDescent="0.3">
      <c r="A12744" s="2" t="s">
        <v>77460</v>
      </c>
      <c r="B12744" s="2" t="s">
        <v>11176</v>
      </c>
      <c r="C12744" s="2" t="s">
        <v>30</v>
      </c>
      <c r="D12744" s="2" t="s">
        <v>10775</v>
      </c>
      <c r="E12744" s="2" t="s">
        <v>77461</v>
      </c>
      <c r="F12744" s="2" t="s">
        <v>77462</v>
      </c>
      <c r="G12744" s="2" t="s">
        <v>23</v>
      </c>
      <c r="H12744" s="2" t="s">
        <v>24</v>
      </c>
      <c r="I12744" s="2" t="b">
        <v>1</v>
      </c>
      <c r="J12744" s="2" t="s">
        <v>25</v>
      </c>
      <c r="K12744" s="2" t="s">
        <v>30766</v>
      </c>
      <c r="L12744" s="2" t="s">
        <v>594</v>
      </c>
      <c r="M12744" s="2" t="s">
        <v>77463</v>
      </c>
      <c r="N12744" s="2" t="s">
        <v>77464</v>
      </c>
      <c r="O12744" s="2" t="s">
        <v>77465</v>
      </c>
      <c r="P12744" s="2" t="s">
        <v>30770</v>
      </c>
      <c r="Q12744" s="2" t="s">
        <v>77466</v>
      </c>
    </row>
    <row r="12745" spans="1:17" ht="198" hidden="1" x14ac:dyDescent="0.3">
      <c r="A12745" s="2" t="s">
        <v>77467</v>
      </c>
      <c r="B12745" s="2" t="s">
        <v>77139</v>
      </c>
      <c r="C12745" s="2" t="s">
        <v>30</v>
      </c>
      <c r="D12745" s="2" t="s">
        <v>20</v>
      </c>
      <c r="E12745" s="2" t="s">
        <v>77468</v>
      </c>
      <c r="F12745" s="2"/>
      <c r="G12745" s="2" t="s">
        <v>26139</v>
      </c>
      <c r="H12745" s="2"/>
      <c r="I12745" s="2" t="b">
        <v>1</v>
      </c>
      <c r="J12745" s="2" t="s">
        <v>25</v>
      </c>
      <c r="K12745" s="2" t="s">
        <v>77141</v>
      </c>
      <c r="L12745" s="2"/>
      <c r="M12745" s="2" t="s">
        <v>77469</v>
      </c>
      <c r="N12745" s="2" t="s">
        <v>77470</v>
      </c>
      <c r="O12745" s="2" t="s">
        <v>77471</v>
      </c>
      <c r="P12745" s="2"/>
      <c r="Q12745" s="2"/>
    </row>
    <row r="12746" spans="1:17" ht="409.5" hidden="1" x14ac:dyDescent="0.3">
      <c r="A12746" s="2" t="s">
        <v>77472</v>
      </c>
      <c r="B12746" s="2" t="s">
        <v>77139</v>
      </c>
      <c r="C12746" s="2" t="s">
        <v>30</v>
      </c>
      <c r="D12746" s="2" t="s">
        <v>20</v>
      </c>
      <c r="E12746" s="2" t="s">
        <v>77473</v>
      </c>
      <c r="F12746" s="2"/>
      <c r="G12746" s="2" t="s">
        <v>26139</v>
      </c>
      <c r="H12746" s="2"/>
      <c r="I12746" s="2" t="b">
        <v>1</v>
      </c>
      <c r="J12746" s="2" t="s">
        <v>25</v>
      </c>
      <c r="K12746" s="2" t="s">
        <v>77141</v>
      </c>
      <c r="L12746" s="2" t="s">
        <v>8872</v>
      </c>
      <c r="M12746" s="2" t="s">
        <v>77474</v>
      </c>
      <c r="N12746" s="2" t="s">
        <v>77475</v>
      </c>
      <c r="O12746" s="2" t="s">
        <v>77476</v>
      </c>
      <c r="P12746" s="2"/>
      <c r="Q12746" s="2"/>
    </row>
    <row r="12747" spans="1:17" ht="297" hidden="1" x14ac:dyDescent="0.3">
      <c r="A12747" s="2" t="s">
        <v>77477</v>
      </c>
      <c r="B12747" s="2" t="s">
        <v>77139</v>
      </c>
      <c r="C12747" s="2" t="s">
        <v>30</v>
      </c>
      <c r="D12747" s="2" t="s">
        <v>20</v>
      </c>
      <c r="E12747" s="2" t="s">
        <v>77478</v>
      </c>
      <c r="F12747" s="2"/>
      <c r="G12747" s="2" t="s">
        <v>26139</v>
      </c>
      <c r="H12747" s="2"/>
      <c r="I12747" s="2" t="b">
        <v>1</v>
      </c>
      <c r="J12747" s="2" t="s">
        <v>25</v>
      </c>
      <c r="K12747" s="2" t="s">
        <v>77141</v>
      </c>
      <c r="L12747" s="2"/>
      <c r="M12747" s="2" t="s">
        <v>77479</v>
      </c>
      <c r="N12747" s="2" t="s">
        <v>77480</v>
      </c>
      <c r="O12747" s="2" t="s">
        <v>77481</v>
      </c>
      <c r="P12747" s="2"/>
      <c r="Q12747" s="2"/>
    </row>
    <row r="12748" spans="1:17" ht="198" hidden="1" x14ac:dyDescent="0.3">
      <c r="A12748" s="2" t="s">
        <v>77482</v>
      </c>
      <c r="B12748" s="2" t="s">
        <v>77139</v>
      </c>
      <c r="C12748" s="2" t="s">
        <v>30</v>
      </c>
      <c r="D12748" s="2" t="s">
        <v>20</v>
      </c>
      <c r="E12748" s="2" t="s">
        <v>7131</v>
      </c>
      <c r="F12748" s="2"/>
      <c r="G12748" s="2" t="s">
        <v>26139</v>
      </c>
      <c r="H12748" s="2"/>
      <c r="I12748" s="2" t="b">
        <v>1</v>
      </c>
      <c r="J12748" s="2" t="s">
        <v>25</v>
      </c>
      <c r="K12748" s="2" t="s">
        <v>77141</v>
      </c>
      <c r="L12748" s="2"/>
      <c r="M12748" s="2" t="s">
        <v>77483</v>
      </c>
      <c r="N12748" s="2" t="s">
        <v>77484</v>
      </c>
      <c r="O12748" s="2" t="s">
        <v>77485</v>
      </c>
      <c r="P12748" s="2"/>
      <c r="Q12748" s="2"/>
    </row>
    <row r="12749" spans="1:17" ht="313.5" hidden="1" x14ac:dyDescent="0.3">
      <c r="A12749" s="2" t="s">
        <v>77486</v>
      </c>
      <c r="B12749" s="2" t="s">
        <v>77487</v>
      </c>
      <c r="C12749" s="2" t="s">
        <v>264</v>
      </c>
      <c r="D12749" s="2" t="s">
        <v>20</v>
      </c>
      <c r="E12749" s="2" t="s">
        <v>77488</v>
      </c>
      <c r="F12749" s="2"/>
      <c r="G12749" s="2" t="s">
        <v>16098</v>
      </c>
      <c r="H12749" s="2" t="s">
        <v>16099</v>
      </c>
      <c r="I12749" s="2" t="b">
        <v>1</v>
      </c>
      <c r="J12749" s="2" t="s">
        <v>25</v>
      </c>
      <c r="K12749" s="2" t="s">
        <v>77489</v>
      </c>
      <c r="L12749" s="2" t="s">
        <v>11586</v>
      </c>
      <c r="M12749" s="2" t="s">
        <v>77490</v>
      </c>
      <c r="N12749" s="2" t="s">
        <v>77491</v>
      </c>
      <c r="O12749" s="2" t="s">
        <v>77492</v>
      </c>
      <c r="P12749" s="2" t="s">
        <v>77493</v>
      </c>
      <c r="Q12749" s="2" t="s">
        <v>77494</v>
      </c>
    </row>
    <row r="12750" spans="1:17" ht="313.5" hidden="1" x14ac:dyDescent="0.3">
      <c r="A12750" s="2" t="s">
        <v>77495</v>
      </c>
      <c r="B12750" s="2" t="s">
        <v>77487</v>
      </c>
      <c r="C12750" s="2" t="s">
        <v>264</v>
      </c>
      <c r="D12750" s="2" t="s">
        <v>20</v>
      </c>
      <c r="E12750" s="2" t="s">
        <v>77496</v>
      </c>
      <c r="F12750" s="2"/>
      <c r="G12750" s="2" t="s">
        <v>16098</v>
      </c>
      <c r="H12750" s="2" t="s">
        <v>16099</v>
      </c>
      <c r="I12750" s="2" t="b">
        <v>1</v>
      </c>
      <c r="J12750" s="2" t="s">
        <v>25</v>
      </c>
      <c r="K12750" s="2" t="s">
        <v>77489</v>
      </c>
      <c r="L12750" s="2" t="s">
        <v>11586</v>
      </c>
      <c r="M12750" s="2" t="s">
        <v>77497</v>
      </c>
      <c r="N12750" s="2" t="s">
        <v>77498</v>
      </c>
      <c r="O12750" s="2" t="s">
        <v>77499</v>
      </c>
      <c r="P12750" s="2" t="s">
        <v>77500</v>
      </c>
      <c r="Q12750" s="2" t="s">
        <v>77494</v>
      </c>
    </row>
    <row r="12751" spans="1:17" ht="409.5" hidden="1" x14ac:dyDescent="0.3">
      <c r="A12751" s="2" t="s">
        <v>77501</v>
      </c>
      <c r="B12751" s="2" t="s">
        <v>77445</v>
      </c>
      <c r="C12751" s="2" t="s">
        <v>30</v>
      </c>
      <c r="D12751" s="2" t="s">
        <v>2057</v>
      </c>
      <c r="E12751" s="2" t="s">
        <v>77502</v>
      </c>
      <c r="F12751" s="2"/>
      <c r="G12751" s="2" t="s">
        <v>23</v>
      </c>
      <c r="H12751" s="2" t="s">
        <v>24</v>
      </c>
      <c r="I12751" s="2" t="b">
        <v>1</v>
      </c>
      <c r="J12751" s="2" t="s">
        <v>25</v>
      </c>
      <c r="K12751" s="2" t="s">
        <v>77447</v>
      </c>
      <c r="L12751" s="2" t="s">
        <v>77503</v>
      </c>
      <c r="M12751" s="2" t="s">
        <v>77504</v>
      </c>
      <c r="N12751" s="2" t="s">
        <v>77505</v>
      </c>
      <c r="O12751" s="2" t="s">
        <v>77506</v>
      </c>
      <c r="P12751" s="2" t="s">
        <v>77452</v>
      </c>
      <c r="Q12751" s="2" t="s">
        <v>77507</v>
      </c>
    </row>
    <row r="12752" spans="1:17" ht="409.5" hidden="1" x14ac:dyDescent="0.3">
      <c r="A12752" s="2" t="s">
        <v>77508</v>
      </c>
      <c r="B12752" s="2" t="s">
        <v>59</v>
      </c>
      <c r="C12752" s="2" t="s">
        <v>30</v>
      </c>
      <c r="D12752" s="2" t="s">
        <v>5235</v>
      </c>
      <c r="E12752" s="2" t="s">
        <v>77509</v>
      </c>
      <c r="F12752" s="2"/>
      <c r="G12752" s="2" t="s">
        <v>23</v>
      </c>
      <c r="H12752" s="2" t="s">
        <v>24</v>
      </c>
      <c r="I12752" s="2" t="b">
        <v>1</v>
      </c>
      <c r="J12752" s="2" t="s">
        <v>25</v>
      </c>
      <c r="K12752" s="2" t="s">
        <v>61</v>
      </c>
      <c r="L12752" s="2" t="s">
        <v>7157</v>
      </c>
      <c r="M12752" s="2" t="s">
        <v>77510</v>
      </c>
      <c r="N12752" s="2" t="s">
        <v>77511</v>
      </c>
      <c r="O12752" s="2" t="s">
        <v>77512</v>
      </c>
      <c r="P12752" s="2" t="s">
        <v>77513</v>
      </c>
      <c r="Q12752" s="2" t="s">
        <v>77514</v>
      </c>
    </row>
    <row r="12753" spans="1:17" ht="409.5" hidden="1" x14ac:dyDescent="0.3">
      <c r="A12753" s="2" t="s">
        <v>77515</v>
      </c>
      <c r="B12753" s="2" t="s">
        <v>77445</v>
      </c>
      <c r="C12753" s="2" t="s">
        <v>30</v>
      </c>
      <c r="D12753" s="2" t="s">
        <v>8252</v>
      </c>
      <c r="E12753" s="2" t="s">
        <v>77516</v>
      </c>
      <c r="F12753" s="2"/>
      <c r="G12753" s="2" t="s">
        <v>23</v>
      </c>
      <c r="H12753" s="2" t="s">
        <v>24</v>
      </c>
      <c r="I12753" s="2" t="b">
        <v>1</v>
      </c>
      <c r="J12753" s="2" t="s">
        <v>25</v>
      </c>
      <c r="K12753" s="2" t="s">
        <v>77447</v>
      </c>
      <c r="L12753" s="2" t="s">
        <v>610</v>
      </c>
      <c r="M12753" s="2" t="s">
        <v>77517</v>
      </c>
      <c r="N12753" s="2" t="s">
        <v>77518</v>
      </c>
      <c r="O12753" s="2" t="s">
        <v>77506</v>
      </c>
      <c r="P12753" s="2" t="s">
        <v>77452</v>
      </c>
      <c r="Q12753" s="2" t="s">
        <v>77519</v>
      </c>
    </row>
    <row r="12754" spans="1:17" ht="409.5" hidden="1" x14ac:dyDescent="0.3">
      <c r="A12754" s="2" t="s">
        <v>77520</v>
      </c>
      <c r="B12754" s="2" t="s">
        <v>72934</v>
      </c>
      <c r="C12754" s="2" t="s">
        <v>30</v>
      </c>
      <c r="D12754" s="2" t="s">
        <v>20</v>
      </c>
      <c r="E12754" s="2" t="s">
        <v>77521</v>
      </c>
      <c r="F12754" s="2"/>
      <c r="G12754" s="2" t="s">
        <v>1455</v>
      </c>
      <c r="H12754" s="2" t="s">
        <v>1456</v>
      </c>
      <c r="I12754" s="2" t="b">
        <v>1</v>
      </c>
      <c r="J12754" s="2" t="s">
        <v>25</v>
      </c>
      <c r="K12754" s="2" t="s">
        <v>72936</v>
      </c>
      <c r="L12754" s="2" t="s">
        <v>34333</v>
      </c>
      <c r="M12754" s="2" t="s">
        <v>77522</v>
      </c>
      <c r="N12754" s="2" t="s">
        <v>77523</v>
      </c>
      <c r="O12754" s="2" t="s">
        <v>77524</v>
      </c>
      <c r="P12754" s="2" t="s">
        <v>72941</v>
      </c>
      <c r="Q12754" s="2" t="s">
        <v>77525</v>
      </c>
    </row>
    <row r="12755" spans="1:17" ht="214.5" hidden="1" x14ac:dyDescent="0.3">
      <c r="A12755" s="2" t="s">
        <v>77526</v>
      </c>
      <c r="B12755" s="2" t="s">
        <v>36982</v>
      </c>
      <c r="C12755" s="2" t="s">
        <v>30</v>
      </c>
      <c r="D12755" s="2" t="s">
        <v>20</v>
      </c>
      <c r="E12755" s="2" t="s">
        <v>77527</v>
      </c>
      <c r="F12755" s="2"/>
      <c r="G12755" s="2" t="s">
        <v>16098</v>
      </c>
      <c r="H12755" s="2" t="s">
        <v>16099</v>
      </c>
      <c r="I12755" s="2" t="b">
        <v>1</v>
      </c>
      <c r="J12755" s="2" t="s">
        <v>25</v>
      </c>
      <c r="K12755" s="2" t="s">
        <v>36984</v>
      </c>
      <c r="L12755" s="2" t="s">
        <v>2726</v>
      </c>
      <c r="M12755" s="2" t="s">
        <v>77528</v>
      </c>
      <c r="N12755" s="2" t="s">
        <v>77529</v>
      </c>
      <c r="O12755" s="2" t="s">
        <v>77266</v>
      </c>
      <c r="P12755" s="2" t="s">
        <v>36989</v>
      </c>
      <c r="Q12755" s="2"/>
    </row>
    <row r="12756" spans="1:17" ht="264" hidden="1" x14ac:dyDescent="0.3">
      <c r="A12756" s="2" t="s">
        <v>77530</v>
      </c>
      <c r="B12756" s="2" t="s">
        <v>36982</v>
      </c>
      <c r="C12756" s="2" t="s">
        <v>30</v>
      </c>
      <c r="D12756" s="2" t="s">
        <v>20</v>
      </c>
      <c r="E12756" s="2" t="s">
        <v>77531</v>
      </c>
      <c r="F12756" s="2"/>
      <c r="G12756" s="2" t="s">
        <v>16098</v>
      </c>
      <c r="H12756" s="2" t="s">
        <v>16099</v>
      </c>
      <c r="I12756" s="2" t="b">
        <v>1</v>
      </c>
      <c r="J12756" s="2" t="s">
        <v>25</v>
      </c>
      <c r="K12756" s="2" t="s">
        <v>36984</v>
      </c>
      <c r="L12756" s="2" t="s">
        <v>4608</v>
      </c>
      <c r="M12756" s="2" t="s">
        <v>77532</v>
      </c>
      <c r="N12756" s="2" t="s">
        <v>77533</v>
      </c>
      <c r="O12756" s="2" t="s">
        <v>77266</v>
      </c>
      <c r="P12756" s="2" t="s">
        <v>36989</v>
      </c>
      <c r="Q12756" s="2"/>
    </row>
    <row r="12757" spans="1:17" ht="313.5" hidden="1" x14ac:dyDescent="0.3">
      <c r="A12757" s="2" t="s">
        <v>77534</v>
      </c>
      <c r="B12757" s="2" t="s">
        <v>36982</v>
      </c>
      <c r="C12757" s="2" t="s">
        <v>30</v>
      </c>
      <c r="D12757" s="2" t="s">
        <v>20</v>
      </c>
      <c r="E12757" s="2" t="s">
        <v>77129</v>
      </c>
      <c r="F12757" s="2"/>
      <c r="G12757" s="2" t="s">
        <v>16098</v>
      </c>
      <c r="H12757" s="2" t="s">
        <v>16099</v>
      </c>
      <c r="I12757" s="2" t="b">
        <v>1</v>
      </c>
      <c r="J12757" s="2" t="s">
        <v>25</v>
      </c>
      <c r="K12757" s="2" t="s">
        <v>36984</v>
      </c>
      <c r="L12757" s="2" t="s">
        <v>77535</v>
      </c>
      <c r="M12757" s="2" t="s">
        <v>77131</v>
      </c>
      <c r="N12757" s="2" t="s">
        <v>77536</v>
      </c>
      <c r="O12757" s="2" t="s">
        <v>36995</v>
      </c>
      <c r="P12757" s="2" t="s">
        <v>36989</v>
      </c>
      <c r="Q12757" s="2"/>
    </row>
    <row r="12758" spans="1:17" ht="280.5" hidden="1" x14ac:dyDescent="0.3">
      <c r="A12758" s="2" t="s">
        <v>77537</v>
      </c>
      <c r="B12758" s="2" t="s">
        <v>64095</v>
      </c>
      <c r="C12758" s="2" t="s">
        <v>30</v>
      </c>
      <c r="D12758" s="2" t="s">
        <v>14588</v>
      </c>
      <c r="E12758" s="2" t="s">
        <v>77538</v>
      </c>
      <c r="F12758" s="2"/>
      <c r="G12758" s="2" t="s">
        <v>23</v>
      </c>
      <c r="H12758" s="2" t="s">
        <v>24</v>
      </c>
      <c r="I12758" s="2" t="b">
        <v>1</v>
      </c>
      <c r="J12758" s="2" t="s">
        <v>25</v>
      </c>
      <c r="K12758" s="2" t="s">
        <v>64097</v>
      </c>
      <c r="L12758" s="2" t="s">
        <v>27529</v>
      </c>
      <c r="M12758" s="2" t="s">
        <v>77539</v>
      </c>
      <c r="N12758" s="2" t="s">
        <v>77540</v>
      </c>
      <c r="O12758" s="2" t="s">
        <v>64101</v>
      </c>
      <c r="P12758" s="2" t="s">
        <v>64102</v>
      </c>
      <c r="Q12758" s="2" t="s">
        <v>77541</v>
      </c>
    </row>
    <row r="12759" spans="1:17" ht="132" hidden="1" x14ac:dyDescent="0.3">
      <c r="A12759" s="2" t="s">
        <v>77542</v>
      </c>
      <c r="B12759" s="2" t="s">
        <v>36982</v>
      </c>
      <c r="C12759" s="2" t="s">
        <v>30</v>
      </c>
      <c r="D12759" s="2" t="s">
        <v>20</v>
      </c>
      <c r="E12759" s="2" t="s">
        <v>77543</v>
      </c>
      <c r="F12759" s="2"/>
      <c r="G12759" s="2" t="s">
        <v>16098</v>
      </c>
      <c r="H12759" s="2" t="s">
        <v>16099</v>
      </c>
      <c r="I12759" s="2" t="b">
        <v>1</v>
      </c>
      <c r="J12759" s="2" t="s">
        <v>25</v>
      </c>
      <c r="K12759" s="2" t="s">
        <v>36984</v>
      </c>
      <c r="L12759" s="2" t="s">
        <v>635</v>
      </c>
      <c r="M12759" s="2" t="s">
        <v>77544</v>
      </c>
      <c r="N12759" s="2" t="s">
        <v>77545</v>
      </c>
      <c r="O12759" s="2" t="s">
        <v>36995</v>
      </c>
      <c r="P12759" s="2" t="s">
        <v>36989</v>
      </c>
      <c r="Q12759" s="2"/>
    </row>
    <row r="12760" spans="1:17" ht="280.5" hidden="1" x14ac:dyDescent="0.3">
      <c r="A12760" s="2" t="s">
        <v>77546</v>
      </c>
      <c r="B12760" s="2" t="s">
        <v>64095</v>
      </c>
      <c r="C12760" s="2" t="s">
        <v>30</v>
      </c>
      <c r="D12760" s="2" t="s">
        <v>77547</v>
      </c>
      <c r="E12760" s="2" t="s">
        <v>1490</v>
      </c>
      <c r="F12760" s="2"/>
      <c r="G12760" s="2" t="s">
        <v>23</v>
      </c>
      <c r="H12760" s="2" t="s">
        <v>24</v>
      </c>
      <c r="I12760" s="2" t="b">
        <v>1</v>
      </c>
      <c r="J12760" s="2" t="s">
        <v>25</v>
      </c>
      <c r="K12760" s="2" t="s">
        <v>64097</v>
      </c>
      <c r="L12760" s="2" t="s">
        <v>7628</v>
      </c>
      <c r="M12760" s="2" t="s">
        <v>77548</v>
      </c>
      <c r="N12760" s="2" t="s">
        <v>77549</v>
      </c>
      <c r="O12760" s="2" t="s">
        <v>64101</v>
      </c>
      <c r="P12760" s="2" t="s">
        <v>64102</v>
      </c>
      <c r="Q12760" s="2" t="s">
        <v>77550</v>
      </c>
    </row>
    <row r="12761" spans="1:17" ht="409.5" hidden="1" x14ac:dyDescent="0.3">
      <c r="A12761" s="2" t="s">
        <v>77551</v>
      </c>
      <c r="B12761" s="2" t="s">
        <v>77344</v>
      </c>
      <c r="C12761" s="2" t="s">
        <v>30</v>
      </c>
      <c r="D12761" s="2" t="s">
        <v>24648</v>
      </c>
      <c r="E12761" s="2" t="s">
        <v>77552</v>
      </c>
      <c r="F12761" s="2"/>
      <c r="G12761" s="2" t="s">
        <v>1455</v>
      </c>
      <c r="H12761" s="2" t="s">
        <v>1456</v>
      </c>
      <c r="I12761" s="2" t="b">
        <v>1</v>
      </c>
      <c r="J12761" s="2" t="s">
        <v>25</v>
      </c>
      <c r="K12761" s="2" t="s">
        <v>77346</v>
      </c>
      <c r="L12761" s="2" t="s">
        <v>62816</v>
      </c>
      <c r="M12761" s="2" t="s">
        <v>77553</v>
      </c>
      <c r="N12761" s="2" t="s">
        <v>77554</v>
      </c>
      <c r="O12761" s="2" t="s">
        <v>77555</v>
      </c>
      <c r="P12761" s="2" t="s">
        <v>77556</v>
      </c>
      <c r="Q12761" s="2" t="s">
        <v>77557</v>
      </c>
    </row>
    <row r="12762" spans="1:17" ht="409.5" hidden="1" x14ac:dyDescent="0.3">
      <c r="A12762" s="2" t="s">
        <v>77558</v>
      </c>
      <c r="B12762" s="2" t="s">
        <v>32836</v>
      </c>
      <c r="C12762" s="2" t="s">
        <v>30</v>
      </c>
      <c r="D12762" s="2" t="s">
        <v>20</v>
      </c>
      <c r="E12762" s="2" t="s">
        <v>77559</v>
      </c>
      <c r="F12762" s="2"/>
      <c r="G12762" s="2" t="s">
        <v>23</v>
      </c>
      <c r="H12762" s="2" t="s">
        <v>24</v>
      </c>
      <c r="I12762" s="2" t="b">
        <v>1</v>
      </c>
      <c r="J12762" s="2" t="s">
        <v>25</v>
      </c>
      <c r="K12762" s="2" t="s">
        <v>32838</v>
      </c>
      <c r="L12762" s="2" t="s">
        <v>324</v>
      </c>
      <c r="M12762" s="2" t="s">
        <v>77560</v>
      </c>
      <c r="N12762" s="2" t="s">
        <v>77561</v>
      </c>
      <c r="O12762" s="2" t="s">
        <v>77562</v>
      </c>
      <c r="P12762" s="2" t="s">
        <v>32859</v>
      </c>
      <c r="Q12762" s="2" t="s">
        <v>77563</v>
      </c>
    </row>
    <row r="12763" spans="1:17" ht="231" hidden="1" x14ac:dyDescent="0.3">
      <c r="A12763" s="2" t="s">
        <v>77564</v>
      </c>
      <c r="B12763" s="2" t="s">
        <v>43524</v>
      </c>
      <c r="C12763" s="2" t="s">
        <v>73</v>
      </c>
      <c r="D12763" s="2" t="s">
        <v>20</v>
      </c>
      <c r="E12763" s="2" t="s">
        <v>77565</v>
      </c>
      <c r="F12763" s="2" t="s">
        <v>47238</v>
      </c>
      <c r="G12763" s="2" t="s">
        <v>23</v>
      </c>
      <c r="H12763" s="2" t="s">
        <v>24</v>
      </c>
      <c r="I12763" s="2" t="b">
        <v>1</v>
      </c>
      <c r="J12763" s="2" t="s">
        <v>25</v>
      </c>
      <c r="K12763" s="2" t="s">
        <v>43526</v>
      </c>
      <c r="L12763" s="2" t="s">
        <v>13998</v>
      </c>
      <c r="M12763" s="2" t="s">
        <v>77566</v>
      </c>
      <c r="N12763" s="2" t="s">
        <v>77567</v>
      </c>
      <c r="O12763" s="2" t="s">
        <v>77568</v>
      </c>
      <c r="P12763" s="2" t="s">
        <v>47243</v>
      </c>
      <c r="Q12763" s="2"/>
    </row>
    <row r="12764" spans="1:17" ht="379.5" hidden="1" x14ac:dyDescent="0.3">
      <c r="A12764" s="2" t="s">
        <v>77569</v>
      </c>
      <c r="B12764" s="2" t="s">
        <v>43260</v>
      </c>
      <c r="C12764" s="2" t="s">
        <v>827</v>
      </c>
      <c r="D12764" s="2" t="s">
        <v>77570</v>
      </c>
      <c r="E12764" s="2" t="s">
        <v>2386</v>
      </c>
      <c r="F12764" s="2"/>
      <c r="G12764" s="2" t="s">
        <v>23</v>
      </c>
      <c r="H12764" s="2" t="s">
        <v>24</v>
      </c>
      <c r="I12764" s="2" t="b">
        <v>1</v>
      </c>
      <c r="J12764" s="2" t="s">
        <v>25</v>
      </c>
      <c r="K12764" s="2" t="s">
        <v>43262</v>
      </c>
      <c r="L12764" s="2" t="s">
        <v>77571</v>
      </c>
      <c r="M12764" s="2" t="s">
        <v>77572</v>
      </c>
      <c r="N12764" s="2" t="s">
        <v>77573</v>
      </c>
      <c r="O12764" s="2" t="s">
        <v>77574</v>
      </c>
      <c r="P12764" s="2" t="s">
        <v>77575</v>
      </c>
      <c r="Q12764" s="2" t="s">
        <v>77576</v>
      </c>
    </row>
    <row r="12765" spans="1:17" ht="363" hidden="1" x14ac:dyDescent="0.3">
      <c r="A12765" s="2" t="s">
        <v>77577</v>
      </c>
      <c r="B12765" s="2" t="s">
        <v>77578</v>
      </c>
      <c r="C12765" s="2" t="s">
        <v>30</v>
      </c>
      <c r="D12765" s="2" t="s">
        <v>20</v>
      </c>
      <c r="E12765" s="2" t="s">
        <v>77579</v>
      </c>
      <c r="F12765" s="2" t="s">
        <v>77580</v>
      </c>
      <c r="G12765" s="2" t="s">
        <v>23</v>
      </c>
      <c r="H12765" s="2" t="s">
        <v>24</v>
      </c>
      <c r="I12765" s="2" t="b">
        <v>1</v>
      </c>
      <c r="J12765" s="2" t="s">
        <v>25</v>
      </c>
      <c r="K12765" s="2" t="s">
        <v>77581</v>
      </c>
      <c r="L12765" s="2" t="s">
        <v>77582</v>
      </c>
      <c r="M12765" s="2" t="s">
        <v>77583</v>
      </c>
      <c r="N12765" s="2" t="s">
        <v>77584</v>
      </c>
      <c r="O12765" s="2" t="s">
        <v>77585</v>
      </c>
      <c r="P12765" s="2" t="s">
        <v>77586</v>
      </c>
      <c r="Q12765" s="2" t="s">
        <v>77587</v>
      </c>
    </row>
    <row r="12766" spans="1:17" ht="280.5" hidden="1" x14ac:dyDescent="0.3">
      <c r="A12766" s="2" t="s">
        <v>77588</v>
      </c>
      <c r="B12766" s="2" t="s">
        <v>36982</v>
      </c>
      <c r="C12766" s="2" t="s">
        <v>30</v>
      </c>
      <c r="D12766" s="2" t="s">
        <v>20</v>
      </c>
      <c r="E12766" s="2" t="s">
        <v>77589</v>
      </c>
      <c r="F12766" s="2"/>
      <c r="G12766" s="2" t="s">
        <v>16098</v>
      </c>
      <c r="H12766" s="2" t="s">
        <v>16099</v>
      </c>
      <c r="I12766" s="2" t="b">
        <v>1</v>
      </c>
      <c r="J12766" s="2" t="s">
        <v>25</v>
      </c>
      <c r="K12766" s="2" t="s">
        <v>36984</v>
      </c>
      <c r="L12766" s="2" t="s">
        <v>1033</v>
      </c>
      <c r="M12766" s="2" t="s">
        <v>77590</v>
      </c>
      <c r="N12766" s="2" t="s">
        <v>77591</v>
      </c>
      <c r="O12766" s="2" t="s">
        <v>77592</v>
      </c>
      <c r="P12766" s="2" t="s">
        <v>36989</v>
      </c>
      <c r="Q12766" s="2" t="s">
        <v>77593</v>
      </c>
    </row>
    <row r="12767" spans="1:17" ht="165" hidden="1" x14ac:dyDescent="0.3">
      <c r="A12767" s="2" t="s">
        <v>77594</v>
      </c>
      <c r="B12767" s="2" t="s">
        <v>36982</v>
      </c>
      <c r="C12767" s="2" t="s">
        <v>30</v>
      </c>
      <c r="D12767" s="2" t="s">
        <v>20</v>
      </c>
      <c r="E12767" s="2" t="s">
        <v>77595</v>
      </c>
      <c r="F12767" s="2"/>
      <c r="G12767" s="2" t="s">
        <v>16098</v>
      </c>
      <c r="H12767" s="2" t="s">
        <v>16099</v>
      </c>
      <c r="I12767" s="2" t="b">
        <v>1</v>
      </c>
      <c r="J12767" s="2" t="s">
        <v>25</v>
      </c>
      <c r="K12767" s="2" t="s">
        <v>36984</v>
      </c>
      <c r="L12767" s="2" t="s">
        <v>1809</v>
      </c>
      <c r="M12767" s="2" t="s">
        <v>77596</v>
      </c>
      <c r="N12767" s="2" t="s">
        <v>77597</v>
      </c>
      <c r="O12767" s="2" t="s">
        <v>36995</v>
      </c>
      <c r="P12767" s="2" t="s">
        <v>36989</v>
      </c>
      <c r="Q12767" s="2"/>
    </row>
    <row r="12768" spans="1:17" ht="165" hidden="1" x14ac:dyDescent="0.3">
      <c r="A12768" s="2" t="s">
        <v>77598</v>
      </c>
      <c r="B12768" s="2" t="s">
        <v>36982</v>
      </c>
      <c r="C12768" s="2" t="s">
        <v>30</v>
      </c>
      <c r="D12768" s="2" t="s">
        <v>20</v>
      </c>
      <c r="E12768" s="2" t="s">
        <v>77599</v>
      </c>
      <c r="F12768" s="2"/>
      <c r="G12768" s="2" t="s">
        <v>16098</v>
      </c>
      <c r="H12768" s="2" t="s">
        <v>16099</v>
      </c>
      <c r="I12768" s="2" t="b">
        <v>1</v>
      </c>
      <c r="J12768" s="2" t="s">
        <v>25</v>
      </c>
      <c r="K12768" s="2" t="s">
        <v>36984</v>
      </c>
      <c r="L12768" s="2" t="s">
        <v>8872</v>
      </c>
      <c r="M12768" s="2" t="s">
        <v>77600</v>
      </c>
      <c r="N12768" s="2" t="s">
        <v>77601</v>
      </c>
      <c r="O12768" s="2" t="s">
        <v>77266</v>
      </c>
      <c r="P12768" s="2" t="s">
        <v>36989</v>
      </c>
      <c r="Q12768" s="2"/>
    </row>
    <row r="12769" spans="1:17" ht="165" hidden="1" x14ac:dyDescent="0.3">
      <c r="A12769" s="2" t="s">
        <v>77602</v>
      </c>
      <c r="B12769" s="2" t="s">
        <v>36982</v>
      </c>
      <c r="C12769" s="2" t="s">
        <v>30</v>
      </c>
      <c r="D12769" s="2" t="s">
        <v>20</v>
      </c>
      <c r="E12769" s="2" t="s">
        <v>77603</v>
      </c>
      <c r="F12769" s="2"/>
      <c r="G12769" s="2" t="s">
        <v>16098</v>
      </c>
      <c r="H12769" s="2" t="s">
        <v>16099</v>
      </c>
      <c r="I12769" s="2" t="b">
        <v>1</v>
      </c>
      <c r="J12769" s="2" t="s">
        <v>25</v>
      </c>
      <c r="K12769" s="2" t="s">
        <v>36984</v>
      </c>
      <c r="L12769" s="2" t="s">
        <v>597</v>
      </c>
      <c r="M12769" s="2" t="s">
        <v>77604</v>
      </c>
      <c r="N12769" s="2" t="s">
        <v>77605</v>
      </c>
      <c r="O12769" s="2" t="s">
        <v>36995</v>
      </c>
      <c r="P12769" s="2" t="s">
        <v>36989</v>
      </c>
      <c r="Q12769" s="2"/>
    </row>
    <row r="12770" spans="1:17" ht="409.5" hidden="1" x14ac:dyDescent="0.3">
      <c r="A12770" s="2" t="s">
        <v>77606</v>
      </c>
      <c r="B12770" s="2" t="s">
        <v>77607</v>
      </c>
      <c r="C12770" s="2" t="s">
        <v>30</v>
      </c>
      <c r="D12770" s="2" t="s">
        <v>7259</v>
      </c>
      <c r="E12770" s="2" t="s">
        <v>467</v>
      </c>
      <c r="F12770" s="2" t="s">
        <v>15785</v>
      </c>
      <c r="G12770" s="2" t="s">
        <v>23</v>
      </c>
      <c r="H12770" s="2" t="s">
        <v>24</v>
      </c>
      <c r="I12770" s="2" t="b">
        <v>1</v>
      </c>
      <c r="J12770" s="2" t="s">
        <v>25</v>
      </c>
      <c r="K12770" s="2" t="s">
        <v>77608</v>
      </c>
      <c r="L12770" s="2" t="s">
        <v>68</v>
      </c>
      <c r="M12770" s="2" t="s">
        <v>77609</v>
      </c>
      <c r="N12770" s="2" t="s">
        <v>77610</v>
      </c>
      <c r="O12770" s="2" t="s">
        <v>77611</v>
      </c>
      <c r="P12770" s="2" t="s">
        <v>77612</v>
      </c>
      <c r="Q12770" s="2" t="s">
        <v>77613</v>
      </c>
    </row>
    <row r="12771" spans="1:17" hidden="1" x14ac:dyDescent="0.3">
      <c r="A12771" s="2" t="s">
        <v>77614</v>
      </c>
      <c r="B12771" s="2" t="s">
        <v>9006</v>
      </c>
      <c r="C12771" s="2" t="s">
        <v>30</v>
      </c>
      <c r="D12771" s="2" t="s">
        <v>20</v>
      </c>
      <c r="E12771" s="2"/>
      <c r="F12771" s="2"/>
      <c r="G12771" s="2" t="s">
        <v>23</v>
      </c>
      <c r="H12771" s="2" t="s">
        <v>24</v>
      </c>
      <c r="I12771" s="2" t="b">
        <v>1</v>
      </c>
      <c r="J12771" s="2" t="s">
        <v>25</v>
      </c>
      <c r="K12771" s="2" t="s">
        <v>9009</v>
      </c>
      <c r="L12771" s="2"/>
      <c r="M12771" s="2"/>
      <c r="N12771" s="2"/>
      <c r="O12771" s="2"/>
      <c r="P12771" s="2"/>
      <c r="Q12771" s="2"/>
    </row>
    <row r="12772" spans="1:17" ht="181.5" hidden="1" x14ac:dyDescent="0.3">
      <c r="A12772" s="2" t="s">
        <v>77615</v>
      </c>
      <c r="B12772" s="2" t="s">
        <v>9006</v>
      </c>
      <c r="C12772" s="2" t="s">
        <v>30</v>
      </c>
      <c r="D12772" s="2" t="s">
        <v>77616</v>
      </c>
      <c r="E12772" s="2" t="s">
        <v>77617</v>
      </c>
      <c r="F12772" s="2" t="s">
        <v>4644</v>
      </c>
      <c r="G12772" s="2" t="s">
        <v>23</v>
      </c>
      <c r="H12772" s="2" t="s">
        <v>24</v>
      </c>
      <c r="I12772" s="2" t="b">
        <v>1</v>
      </c>
      <c r="J12772" s="2" t="s">
        <v>25</v>
      </c>
      <c r="K12772" s="2" t="s">
        <v>9009</v>
      </c>
      <c r="L12772" s="2" t="s">
        <v>15202</v>
      </c>
      <c r="M12772" s="2" t="s">
        <v>77618</v>
      </c>
      <c r="N12772" s="2" t="s">
        <v>77619</v>
      </c>
      <c r="O12772" s="2" t="s">
        <v>77620</v>
      </c>
      <c r="P12772" s="2" t="s">
        <v>77621</v>
      </c>
      <c r="Q12772" s="2" t="s">
        <v>77622</v>
      </c>
    </row>
    <row r="12773" spans="1:17" ht="231" hidden="1" x14ac:dyDescent="0.3">
      <c r="A12773" s="2" t="s">
        <v>77623</v>
      </c>
      <c r="B12773" s="2" t="s">
        <v>77624</v>
      </c>
      <c r="C12773" s="2" t="s">
        <v>73</v>
      </c>
      <c r="D12773" s="2" t="s">
        <v>20</v>
      </c>
      <c r="E12773" s="2" t="s">
        <v>162</v>
      </c>
      <c r="F12773" s="2" t="s">
        <v>77625</v>
      </c>
      <c r="G12773" s="2" t="s">
        <v>23</v>
      </c>
      <c r="H12773" s="2" t="s">
        <v>24</v>
      </c>
      <c r="I12773" s="2" t="b">
        <v>1</v>
      </c>
      <c r="J12773" s="2" t="s">
        <v>25</v>
      </c>
      <c r="K12773" s="2" t="s">
        <v>77626</v>
      </c>
      <c r="L12773" s="2" t="s">
        <v>3701</v>
      </c>
      <c r="M12773" s="2" t="s">
        <v>77627</v>
      </c>
      <c r="N12773" s="2" t="s">
        <v>77628</v>
      </c>
      <c r="O12773" s="2" t="s">
        <v>77629</v>
      </c>
      <c r="P12773" s="2" t="s">
        <v>77630</v>
      </c>
      <c r="Q12773" s="2" t="s">
        <v>77631</v>
      </c>
    </row>
    <row r="12774" spans="1:17" ht="231" hidden="1" x14ac:dyDescent="0.3">
      <c r="A12774" s="2" t="s">
        <v>77632</v>
      </c>
      <c r="B12774" s="2" t="s">
        <v>77624</v>
      </c>
      <c r="C12774" s="2" t="s">
        <v>73</v>
      </c>
      <c r="D12774" s="2" t="s">
        <v>20</v>
      </c>
      <c r="E12774" s="2" t="s">
        <v>77633</v>
      </c>
      <c r="F12774" s="2" t="s">
        <v>77625</v>
      </c>
      <c r="G12774" s="2" t="s">
        <v>23</v>
      </c>
      <c r="H12774" s="2" t="s">
        <v>24</v>
      </c>
      <c r="I12774" s="2" t="b">
        <v>1</v>
      </c>
      <c r="J12774" s="2" t="s">
        <v>25</v>
      </c>
      <c r="K12774" s="2" t="s">
        <v>77626</v>
      </c>
      <c r="L12774" s="2" t="s">
        <v>3701</v>
      </c>
      <c r="M12774" s="2" t="s">
        <v>77634</v>
      </c>
      <c r="N12774" s="2" t="s">
        <v>77635</v>
      </c>
      <c r="O12774" s="2" t="s">
        <v>77629</v>
      </c>
      <c r="P12774" s="2" t="s">
        <v>77630</v>
      </c>
      <c r="Q12774" s="2" t="s">
        <v>77636</v>
      </c>
    </row>
    <row r="12775" spans="1:17" ht="132" hidden="1" x14ac:dyDescent="0.3">
      <c r="A12775" s="2" t="s">
        <v>77637</v>
      </c>
      <c r="B12775" s="2" t="s">
        <v>9888</v>
      </c>
      <c r="C12775" s="2" t="s">
        <v>123</v>
      </c>
      <c r="D12775" s="2" t="s">
        <v>77638</v>
      </c>
      <c r="E12775" s="2" t="s">
        <v>22706</v>
      </c>
      <c r="F12775" s="2"/>
      <c r="G12775" s="2" t="s">
        <v>23</v>
      </c>
      <c r="H12775" s="2" t="s">
        <v>38</v>
      </c>
      <c r="I12775" s="2" t="b">
        <v>1</v>
      </c>
      <c r="J12775" s="2" t="s">
        <v>25</v>
      </c>
      <c r="K12775" s="2" t="s">
        <v>9890</v>
      </c>
      <c r="L12775" s="2" t="s">
        <v>951</v>
      </c>
      <c r="M12775" s="2" t="s">
        <v>77639</v>
      </c>
      <c r="N12775" s="2" t="s">
        <v>77640</v>
      </c>
      <c r="O12775" s="2" t="s">
        <v>77641</v>
      </c>
      <c r="P12775" s="2" t="s">
        <v>77642</v>
      </c>
      <c r="Q12775" s="2" t="s">
        <v>77643</v>
      </c>
    </row>
    <row r="12776" spans="1:17" ht="231" hidden="1" x14ac:dyDescent="0.3">
      <c r="A12776" s="2" t="s">
        <v>77644</v>
      </c>
      <c r="B12776" s="2" t="s">
        <v>77624</v>
      </c>
      <c r="C12776" s="2" t="s">
        <v>73</v>
      </c>
      <c r="D12776" s="2" t="s">
        <v>20</v>
      </c>
      <c r="E12776" s="2" t="s">
        <v>77645</v>
      </c>
      <c r="F12776" s="2"/>
      <c r="G12776" s="2" t="s">
        <v>23</v>
      </c>
      <c r="H12776" s="2" t="s">
        <v>24</v>
      </c>
      <c r="I12776" s="2" t="b">
        <v>1</v>
      </c>
      <c r="J12776" s="2" t="s">
        <v>25</v>
      </c>
      <c r="K12776" s="2" t="s">
        <v>77626</v>
      </c>
      <c r="L12776" s="2" t="s">
        <v>239</v>
      </c>
      <c r="M12776" s="2" t="s">
        <v>77646</v>
      </c>
      <c r="N12776" s="2" t="s">
        <v>77647</v>
      </c>
      <c r="O12776" s="2" t="s">
        <v>77648</v>
      </c>
      <c r="P12776" s="2" t="s">
        <v>77630</v>
      </c>
      <c r="Q12776" s="2" t="s">
        <v>77649</v>
      </c>
    </row>
    <row r="12777" spans="1:17" ht="409.5" hidden="1" x14ac:dyDescent="0.3">
      <c r="A12777" s="2" t="s">
        <v>77650</v>
      </c>
      <c r="B12777" s="2" t="s">
        <v>5234</v>
      </c>
      <c r="C12777" s="2" t="s">
        <v>30</v>
      </c>
      <c r="D12777" s="2" t="s">
        <v>5772</v>
      </c>
      <c r="E12777" s="2" t="s">
        <v>77651</v>
      </c>
      <c r="F12777" s="2" t="s">
        <v>34625</v>
      </c>
      <c r="G12777" s="2" t="s">
        <v>23</v>
      </c>
      <c r="H12777" s="2" t="s">
        <v>24</v>
      </c>
      <c r="I12777" s="2" t="b">
        <v>1</v>
      </c>
      <c r="J12777" s="2" t="s">
        <v>25</v>
      </c>
      <c r="K12777" s="2" t="s">
        <v>5238</v>
      </c>
      <c r="L12777" s="2" t="s">
        <v>77652</v>
      </c>
      <c r="M12777" s="2" t="s">
        <v>77653</v>
      </c>
      <c r="N12777" s="2" t="s">
        <v>77654</v>
      </c>
      <c r="O12777" s="2" t="s">
        <v>77655</v>
      </c>
      <c r="P12777" s="2" t="s">
        <v>5242</v>
      </c>
      <c r="Q12777" s="2" t="s">
        <v>77656</v>
      </c>
    </row>
    <row r="12778" spans="1:17" ht="409.5" hidden="1" x14ac:dyDescent="0.3">
      <c r="A12778" s="2" t="s">
        <v>77657</v>
      </c>
      <c r="B12778" s="2" t="s">
        <v>5234</v>
      </c>
      <c r="C12778" s="2" t="s">
        <v>30</v>
      </c>
      <c r="D12778" s="2" t="s">
        <v>8252</v>
      </c>
      <c r="E12778" s="2" t="s">
        <v>77658</v>
      </c>
      <c r="F12778" s="2"/>
      <c r="G12778" s="2" t="s">
        <v>23</v>
      </c>
      <c r="H12778" s="2" t="s">
        <v>24</v>
      </c>
      <c r="I12778" s="2" t="b">
        <v>1</v>
      </c>
      <c r="J12778" s="2" t="s">
        <v>25</v>
      </c>
      <c r="K12778" s="2" t="s">
        <v>5238</v>
      </c>
      <c r="L12778" s="2" t="s">
        <v>1557</v>
      </c>
      <c r="M12778" s="2" t="s">
        <v>77659</v>
      </c>
      <c r="N12778" s="2" t="s">
        <v>77660</v>
      </c>
      <c r="O12778" s="2" t="s">
        <v>77661</v>
      </c>
      <c r="P12778" s="2" t="s">
        <v>77662</v>
      </c>
      <c r="Q12778" s="2" t="s">
        <v>77663</v>
      </c>
    </row>
    <row r="12779" spans="1:17" ht="148.5" hidden="1" x14ac:dyDescent="0.3">
      <c r="A12779" s="2" t="s">
        <v>77664</v>
      </c>
      <c r="B12779" s="2" t="s">
        <v>448</v>
      </c>
      <c r="C12779" s="2" t="s">
        <v>30</v>
      </c>
      <c r="D12779" s="2" t="s">
        <v>20</v>
      </c>
      <c r="E12779" s="2" t="s">
        <v>77665</v>
      </c>
      <c r="F12779" s="2"/>
      <c r="G12779" s="2" t="s">
        <v>23</v>
      </c>
      <c r="H12779" s="2" t="s">
        <v>24</v>
      </c>
      <c r="I12779" s="2" t="b">
        <v>1</v>
      </c>
      <c r="J12779" s="2" t="s">
        <v>25</v>
      </c>
      <c r="K12779" s="2" t="s">
        <v>451</v>
      </c>
      <c r="L12779" s="2" t="s">
        <v>62816</v>
      </c>
      <c r="M12779" s="2" t="s">
        <v>77666</v>
      </c>
      <c r="N12779" s="2" t="s">
        <v>77667</v>
      </c>
      <c r="O12779" s="2" t="s">
        <v>77668</v>
      </c>
      <c r="P12779" s="2" t="s">
        <v>68727</v>
      </c>
      <c r="Q12779" s="2" t="s">
        <v>77669</v>
      </c>
    </row>
    <row r="12780" spans="1:17" ht="409.5" hidden="1" x14ac:dyDescent="0.3">
      <c r="A12780" s="2" t="s">
        <v>77670</v>
      </c>
      <c r="B12780" s="2" t="s">
        <v>8161</v>
      </c>
      <c r="C12780" s="2" t="s">
        <v>30</v>
      </c>
      <c r="D12780" s="2" t="s">
        <v>20</v>
      </c>
      <c r="E12780" s="2" t="s">
        <v>77671</v>
      </c>
      <c r="F12780" s="2" t="s">
        <v>8163</v>
      </c>
      <c r="G12780" s="2" t="s">
        <v>23</v>
      </c>
      <c r="H12780" s="2" t="s">
        <v>24</v>
      </c>
      <c r="I12780" s="2" t="b">
        <v>0</v>
      </c>
      <c r="J12780" s="2" t="s">
        <v>1946</v>
      </c>
      <c r="K12780" s="2" t="s">
        <v>8164</v>
      </c>
      <c r="L12780" s="2" t="s">
        <v>77672</v>
      </c>
      <c r="M12780" s="2" t="s">
        <v>77673</v>
      </c>
      <c r="N12780" s="2" t="s">
        <v>77674</v>
      </c>
      <c r="O12780" s="2" t="s">
        <v>77675</v>
      </c>
      <c r="P12780" s="2" t="s">
        <v>77676</v>
      </c>
      <c r="Q12780" s="2" t="s">
        <v>77677</v>
      </c>
    </row>
    <row r="12781" spans="1:17" ht="409.5" hidden="1" x14ac:dyDescent="0.3">
      <c r="A12781" s="2" t="s">
        <v>77678</v>
      </c>
      <c r="B12781" s="2" t="s">
        <v>21962</v>
      </c>
      <c r="C12781" s="2" t="s">
        <v>30</v>
      </c>
      <c r="D12781" s="2" t="s">
        <v>20</v>
      </c>
      <c r="E12781" s="2" t="s">
        <v>77679</v>
      </c>
      <c r="F12781" s="2"/>
      <c r="G12781" s="2" t="s">
        <v>23</v>
      </c>
      <c r="H12781" s="2" t="s">
        <v>24</v>
      </c>
      <c r="I12781" s="2" t="b">
        <v>1</v>
      </c>
      <c r="J12781" s="2" t="s">
        <v>25</v>
      </c>
      <c r="K12781" s="2" t="s">
        <v>21964</v>
      </c>
      <c r="L12781" s="2" t="s">
        <v>577</v>
      </c>
      <c r="M12781" s="2" t="s">
        <v>77680</v>
      </c>
      <c r="N12781" s="2" t="s">
        <v>77681</v>
      </c>
      <c r="O12781" s="2" t="s">
        <v>77682</v>
      </c>
      <c r="P12781" s="2" t="s">
        <v>77683</v>
      </c>
      <c r="Q12781" s="2"/>
    </row>
    <row r="12782" spans="1:17" ht="363" hidden="1" x14ac:dyDescent="0.3">
      <c r="A12782" s="2" t="s">
        <v>77684</v>
      </c>
      <c r="B12782" s="2" t="s">
        <v>77624</v>
      </c>
      <c r="C12782" s="2" t="s">
        <v>73</v>
      </c>
      <c r="D12782" s="2" t="s">
        <v>20</v>
      </c>
      <c r="E12782" s="2" t="s">
        <v>77685</v>
      </c>
      <c r="F12782" s="2" t="s">
        <v>77686</v>
      </c>
      <c r="G12782" s="2" t="s">
        <v>23</v>
      </c>
      <c r="H12782" s="2" t="s">
        <v>24</v>
      </c>
      <c r="I12782" s="2" t="b">
        <v>1</v>
      </c>
      <c r="J12782" s="2" t="s">
        <v>25</v>
      </c>
      <c r="K12782" s="2" t="s">
        <v>77626</v>
      </c>
      <c r="L12782" s="2" t="s">
        <v>16848</v>
      </c>
      <c r="M12782" s="2" t="s">
        <v>77687</v>
      </c>
      <c r="N12782" s="2" t="s">
        <v>77688</v>
      </c>
      <c r="O12782" s="2" t="s">
        <v>77689</v>
      </c>
      <c r="P12782" s="2" t="s">
        <v>77690</v>
      </c>
      <c r="Q12782" s="2" t="s">
        <v>77691</v>
      </c>
    </row>
    <row r="12783" spans="1:17" ht="409.5" hidden="1" x14ac:dyDescent="0.3">
      <c r="A12783" s="2" t="s">
        <v>77692</v>
      </c>
      <c r="B12783" s="2" t="s">
        <v>59556</v>
      </c>
      <c r="C12783" s="2" t="s">
        <v>30</v>
      </c>
      <c r="D12783" s="2" t="s">
        <v>20</v>
      </c>
      <c r="E12783" s="2" t="s">
        <v>77693</v>
      </c>
      <c r="F12783" s="2"/>
      <c r="G12783" s="2" t="s">
        <v>1455</v>
      </c>
      <c r="H12783" s="2" t="s">
        <v>1456</v>
      </c>
      <c r="I12783" s="2" t="b">
        <v>1</v>
      </c>
      <c r="J12783" s="2" t="s">
        <v>25</v>
      </c>
      <c r="K12783" s="2" t="s">
        <v>34096</v>
      </c>
      <c r="L12783" s="2" t="s">
        <v>72019</v>
      </c>
      <c r="M12783" s="2" t="s">
        <v>77694</v>
      </c>
      <c r="N12783" s="2" t="s">
        <v>77695</v>
      </c>
      <c r="O12783" s="2" t="s">
        <v>77696</v>
      </c>
      <c r="P12783" s="2" t="s">
        <v>77697</v>
      </c>
      <c r="Q12783" s="2" t="s">
        <v>77698</v>
      </c>
    </row>
    <row r="12784" spans="1:17" ht="409.5" hidden="1" x14ac:dyDescent="0.3">
      <c r="A12784" s="2" t="s">
        <v>77699</v>
      </c>
      <c r="B12784" s="2" t="s">
        <v>59556</v>
      </c>
      <c r="C12784" s="2" t="s">
        <v>30</v>
      </c>
      <c r="D12784" s="2" t="s">
        <v>20</v>
      </c>
      <c r="E12784" s="2" t="s">
        <v>71200</v>
      </c>
      <c r="F12784" s="2"/>
      <c r="G12784" s="2" t="s">
        <v>1455</v>
      </c>
      <c r="H12784" s="2" t="s">
        <v>1456</v>
      </c>
      <c r="I12784" s="2" t="b">
        <v>1</v>
      </c>
      <c r="J12784" s="2" t="s">
        <v>25</v>
      </c>
      <c r="K12784" s="2" t="s">
        <v>34096</v>
      </c>
      <c r="L12784" s="2" t="s">
        <v>1346</v>
      </c>
      <c r="M12784" s="2" t="s">
        <v>77700</v>
      </c>
      <c r="N12784" s="2" t="s">
        <v>77701</v>
      </c>
      <c r="O12784" s="2" t="s">
        <v>59607</v>
      </c>
      <c r="P12784" s="2" t="s">
        <v>77702</v>
      </c>
      <c r="Q12784" s="2" t="s">
        <v>59609</v>
      </c>
    </row>
    <row r="12785" spans="1:17" ht="409.5" hidden="1" x14ac:dyDescent="0.3">
      <c r="A12785" s="2" t="s">
        <v>77703</v>
      </c>
      <c r="B12785" s="2" t="s">
        <v>59556</v>
      </c>
      <c r="C12785" s="2" t="s">
        <v>30</v>
      </c>
      <c r="D12785" s="2" t="s">
        <v>20</v>
      </c>
      <c r="E12785" s="2" t="s">
        <v>77704</v>
      </c>
      <c r="F12785" s="2"/>
      <c r="G12785" s="2" t="s">
        <v>1455</v>
      </c>
      <c r="H12785" s="2" t="s">
        <v>1456</v>
      </c>
      <c r="I12785" s="2" t="b">
        <v>1</v>
      </c>
      <c r="J12785" s="2" t="s">
        <v>25</v>
      </c>
      <c r="K12785" s="2" t="s">
        <v>34096</v>
      </c>
      <c r="L12785" s="2" t="s">
        <v>1528</v>
      </c>
      <c r="M12785" s="2" t="s">
        <v>77705</v>
      </c>
      <c r="N12785" s="2" t="s">
        <v>77706</v>
      </c>
      <c r="O12785" s="2" t="s">
        <v>77707</v>
      </c>
      <c r="P12785" s="2" t="s">
        <v>77697</v>
      </c>
      <c r="Q12785" s="2" t="s">
        <v>77708</v>
      </c>
    </row>
    <row r="12786" spans="1:17" ht="313.5" hidden="1" x14ac:dyDescent="0.3">
      <c r="A12786" s="2" t="s">
        <v>77709</v>
      </c>
      <c r="B12786" s="2" t="s">
        <v>59556</v>
      </c>
      <c r="C12786" s="2" t="s">
        <v>30</v>
      </c>
      <c r="D12786" s="2" t="s">
        <v>20</v>
      </c>
      <c r="E12786" s="2" t="s">
        <v>77710</v>
      </c>
      <c r="F12786" s="2"/>
      <c r="G12786" s="2" t="s">
        <v>1455</v>
      </c>
      <c r="H12786" s="2" t="s">
        <v>1456</v>
      </c>
      <c r="I12786" s="2" t="b">
        <v>1</v>
      </c>
      <c r="J12786" s="2" t="s">
        <v>25</v>
      </c>
      <c r="K12786" s="2" t="s">
        <v>34096</v>
      </c>
      <c r="L12786" s="2" t="s">
        <v>72019</v>
      </c>
      <c r="M12786" s="2" t="s">
        <v>70607</v>
      </c>
      <c r="N12786" s="2" t="s">
        <v>77711</v>
      </c>
      <c r="O12786" s="2" t="s">
        <v>77712</v>
      </c>
      <c r="P12786" s="2" t="s">
        <v>77713</v>
      </c>
      <c r="Q12786" s="2" t="s">
        <v>77714</v>
      </c>
    </row>
    <row r="12787" spans="1:17" ht="409.5" hidden="1" x14ac:dyDescent="0.3">
      <c r="A12787" s="2" t="s">
        <v>77715</v>
      </c>
      <c r="B12787" s="2" t="s">
        <v>59556</v>
      </c>
      <c r="C12787" s="2" t="s">
        <v>30</v>
      </c>
      <c r="D12787" s="2" t="s">
        <v>20</v>
      </c>
      <c r="E12787" s="2" t="s">
        <v>77716</v>
      </c>
      <c r="F12787" s="2"/>
      <c r="G12787" s="2" t="s">
        <v>1455</v>
      </c>
      <c r="H12787" s="2" t="s">
        <v>1456</v>
      </c>
      <c r="I12787" s="2" t="b">
        <v>1</v>
      </c>
      <c r="J12787" s="2" t="s">
        <v>25</v>
      </c>
      <c r="K12787" s="2" t="s">
        <v>34096</v>
      </c>
      <c r="L12787" s="2" t="s">
        <v>72019</v>
      </c>
      <c r="M12787" s="2" t="s">
        <v>77717</v>
      </c>
      <c r="N12787" s="2" t="s">
        <v>77718</v>
      </c>
      <c r="O12787" s="2" t="s">
        <v>77719</v>
      </c>
      <c r="P12787" s="2" t="s">
        <v>59561</v>
      </c>
      <c r="Q12787" s="2" t="s">
        <v>77720</v>
      </c>
    </row>
    <row r="12788" spans="1:17" ht="363" hidden="1" x14ac:dyDescent="0.3">
      <c r="A12788" s="2" t="s">
        <v>77721</v>
      </c>
      <c r="B12788" s="2" t="s">
        <v>116</v>
      </c>
      <c r="C12788" s="2" t="s">
        <v>30</v>
      </c>
      <c r="D12788" s="2" t="s">
        <v>20</v>
      </c>
      <c r="E12788" s="2" t="s">
        <v>77722</v>
      </c>
      <c r="F12788" s="2"/>
      <c r="G12788" s="2" t="s">
        <v>23</v>
      </c>
      <c r="H12788" s="2" t="s">
        <v>24</v>
      </c>
      <c r="I12788" s="2" t="b">
        <v>1</v>
      </c>
      <c r="J12788" s="2" t="s">
        <v>25</v>
      </c>
      <c r="K12788" s="2" t="s">
        <v>119</v>
      </c>
      <c r="L12788" s="2" t="s">
        <v>16372</v>
      </c>
      <c r="M12788" s="2" t="s">
        <v>77723</v>
      </c>
      <c r="N12788" s="2" t="s">
        <v>77724</v>
      </c>
      <c r="O12788" s="2" t="s">
        <v>77725</v>
      </c>
      <c r="P12788" s="2" t="s">
        <v>77726</v>
      </c>
      <c r="Q12788" s="2" t="s">
        <v>77727</v>
      </c>
    </row>
    <row r="12789" spans="1:17" hidden="1" x14ac:dyDescent="0.3">
      <c r="A12789" s="2" t="s">
        <v>77728</v>
      </c>
      <c r="B12789" s="2" t="s">
        <v>77729</v>
      </c>
      <c r="C12789" s="2" t="s">
        <v>30</v>
      </c>
      <c r="D12789" s="2" t="s">
        <v>20</v>
      </c>
      <c r="E12789" s="2"/>
      <c r="F12789" s="2"/>
      <c r="G12789" s="2" t="s">
        <v>23</v>
      </c>
      <c r="H12789" s="2" t="s">
        <v>24</v>
      </c>
      <c r="I12789" s="2" t="b">
        <v>1</v>
      </c>
      <c r="J12789" s="2" t="s">
        <v>25</v>
      </c>
      <c r="K12789" s="2" t="s">
        <v>77730</v>
      </c>
      <c r="L12789" s="2"/>
      <c r="M12789" s="2"/>
      <c r="N12789" s="2"/>
      <c r="O12789" s="2"/>
      <c r="P12789" s="2"/>
      <c r="Q12789" s="2"/>
    </row>
    <row r="12790" spans="1:17" ht="409.5" hidden="1" x14ac:dyDescent="0.3">
      <c r="A12790" s="2" t="s">
        <v>77731</v>
      </c>
      <c r="B12790" s="2" t="s">
        <v>59556</v>
      </c>
      <c r="C12790" s="2" t="s">
        <v>30</v>
      </c>
      <c r="D12790" s="2" t="s">
        <v>20</v>
      </c>
      <c r="E12790" s="2" t="s">
        <v>77732</v>
      </c>
      <c r="F12790" s="2"/>
      <c r="G12790" s="2" t="s">
        <v>1455</v>
      </c>
      <c r="H12790" s="2" t="s">
        <v>1456</v>
      </c>
      <c r="I12790" s="2" t="b">
        <v>1</v>
      </c>
      <c r="J12790" s="2" t="s">
        <v>25</v>
      </c>
      <c r="K12790" s="2" t="s">
        <v>34096</v>
      </c>
      <c r="L12790" s="2" t="s">
        <v>18748</v>
      </c>
      <c r="M12790" s="2" t="s">
        <v>77733</v>
      </c>
      <c r="N12790" s="2" t="s">
        <v>77734</v>
      </c>
      <c r="O12790" s="2" t="s">
        <v>77735</v>
      </c>
      <c r="P12790" s="2" t="s">
        <v>77736</v>
      </c>
      <c r="Q12790" s="2" t="s">
        <v>77737</v>
      </c>
    </row>
    <row r="12791" spans="1:17" ht="409.5" hidden="1" x14ac:dyDescent="0.3">
      <c r="A12791" s="2" t="s">
        <v>77738</v>
      </c>
      <c r="B12791" s="2" t="s">
        <v>59556</v>
      </c>
      <c r="C12791" s="2" t="s">
        <v>30</v>
      </c>
      <c r="D12791" s="2" t="s">
        <v>20</v>
      </c>
      <c r="E12791" s="2" t="s">
        <v>77739</v>
      </c>
      <c r="F12791" s="2"/>
      <c r="G12791" s="2" t="s">
        <v>1455</v>
      </c>
      <c r="H12791" s="2" t="s">
        <v>1456</v>
      </c>
      <c r="I12791" s="2" t="b">
        <v>1</v>
      </c>
      <c r="J12791" s="2" t="s">
        <v>25</v>
      </c>
      <c r="K12791" s="2" t="s">
        <v>34096</v>
      </c>
      <c r="L12791" s="2" t="s">
        <v>18748</v>
      </c>
      <c r="M12791" s="2" t="s">
        <v>77740</v>
      </c>
      <c r="N12791" s="2" t="s">
        <v>77741</v>
      </c>
      <c r="O12791" s="2" t="s">
        <v>77742</v>
      </c>
      <c r="P12791" s="2" t="s">
        <v>77743</v>
      </c>
      <c r="Q12791" s="2" t="s">
        <v>77744</v>
      </c>
    </row>
    <row r="12792" spans="1:17" ht="409.5" hidden="1" x14ac:dyDescent="0.3">
      <c r="A12792" s="2" t="s">
        <v>77745</v>
      </c>
      <c r="B12792" s="2" t="s">
        <v>59556</v>
      </c>
      <c r="C12792" s="2" t="s">
        <v>30</v>
      </c>
      <c r="D12792" s="2" t="s">
        <v>20</v>
      </c>
      <c r="E12792" s="2" t="s">
        <v>77746</v>
      </c>
      <c r="F12792" s="2"/>
      <c r="G12792" s="2" t="s">
        <v>1455</v>
      </c>
      <c r="H12792" s="2" t="s">
        <v>1456</v>
      </c>
      <c r="I12792" s="2" t="b">
        <v>1</v>
      </c>
      <c r="J12792" s="2" t="s">
        <v>25</v>
      </c>
      <c r="K12792" s="2" t="s">
        <v>34096</v>
      </c>
      <c r="L12792" s="2" t="s">
        <v>1567</v>
      </c>
      <c r="M12792" s="2" t="s">
        <v>59690</v>
      </c>
      <c r="N12792" s="2" t="s">
        <v>77747</v>
      </c>
      <c r="O12792" s="2" t="s">
        <v>77748</v>
      </c>
      <c r="P12792" s="2" t="s">
        <v>77749</v>
      </c>
      <c r="Q12792" s="2" t="s">
        <v>59694</v>
      </c>
    </row>
    <row r="12793" spans="1:17" ht="409.5" hidden="1" x14ac:dyDescent="0.3">
      <c r="A12793" s="2" t="s">
        <v>77750</v>
      </c>
      <c r="B12793" s="2" t="s">
        <v>59556</v>
      </c>
      <c r="C12793" s="2" t="s">
        <v>30</v>
      </c>
      <c r="D12793" s="2" t="s">
        <v>20</v>
      </c>
      <c r="E12793" s="2" t="s">
        <v>49939</v>
      </c>
      <c r="F12793" s="2"/>
      <c r="G12793" s="2" t="s">
        <v>1455</v>
      </c>
      <c r="H12793" s="2" t="s">
        <v>1456</v>
      </c>
      <c r="I12793" s="2" t="b">
        <v>1</v>
      </c>
      <c r="J12793" s="2" t="s">
        <v>25</v>
      </c>
      <c r="K12793" s="2" t="s">
        <v>34096</v>
      </c>
      <c r="L12793" s="2" t="s">
        <v>355</v>
      </c>
      <c r="M12793" s="2" t="s">
        <v>77751</v>
      </c>
      <c r="N12793" s="2" t="s">
        <v>77752</v>
      </c>
      <c r="O12793" s="2" t="s">
        <v>77753</v>
      </c>
      <c r="P12793" s="2" t="s">
        <v>72015</v>
      </c>
      <c r="Q12793" s="2" t="s">
        <v>77754</v>
      </c>
    </row>
    <row r="12794" spans="1:17" ht="409.5" hidden="1" x14ac:dyDescent="0.3">
      <c r="A12794" s="2" t="s">
        <v>77755</v>
      </c>
      <c r="B12794" s="2" t="s">
        <v>59556</v>
      </c>
      <c r="C12794" s="2" t="s">
        <v>30</v>
      </c>
      <c r="D12794" s="2" t="s">
        <v>20</v>
      </c>
      <c r="E12794" s="2" t="s">
        <v>77756</v>
      </c>
      <c r="F12794" s="2"/>
      <c r="G12794" s="2" t="s">
        <v>1455</v>
      </c>
      <c r="H12794" s="2" t="s">
        <v>1456</v>
      </c>
      <c r="I12794" s="2" t="b">
        <v>1</v>
      </c>
      <c r="J12794" s="2" t="s">
        <v>25</v>
      </c>
      <c r="K12794" s="2" t="s">
        <v>34096</v>
      </c>
      <c r="L12794" s="2" t="s">
        <v>234</v>
      </c>
      <c r="M12794" s="2" t="s">
        <v>59612</v>
      </c>
      <c r="N12794" s="2" t="s">
        <v>77757</v>
      </c>
      <c r="O12794" s="2" t="s">
        <v>77758</v>
      </c>
      <c r="P12794" s="2" t="s">
        <v>77759</v>
      </c>
      <c r="Q12794" s="2" t="s">
        <v>77760</v>
      </c>
    </row>
    <row r="12795" spans="1:17" ht="132" hidden="1" x14ac:dyDescent="0.3">
      <c r="A12795" s="2" t="s">
        <v>77761</v>
      </c>
      <c r="B12795" s="2" t="s">
        <v>75826</v>
      </c>
      <c r="C12795" s="2" t="s">
        <v>30</v>
      </c>
      <c r="D12795" s="2" t="s">
        <v>20</v>
      </c>
      <c r="E12795" s="2" t="s">
        <v>77762</v>
      </c>
      <c r="F12795" s="2"/>
      <c r="G12795" s="2" t="s">
        <v>23</v>
      </c>
      <c r="H12795" s="2" t="s">
        <v>24</v>
      </c>
      <c r="I12795" s="2" t="b">
        <v>1</v>
      </c>
      <c r="J12795" s="2" t="s">
        <v>25</v>
      </c>
      <c r="K12795" s="2" t="s">
        <v>75827</v>
      </c>
      <c r="L12795" s="2" t="s">
        <v>66</v>
      </c>
      <c r="M12795" s="2" t="s">
        <v>77763</v>
      </c>
      <c r="N12795" s="2" t="s">
        <v>77764</v>
      </c>
      <c r="O12795" s="2" t="s">
        <v>77765</v>
      </c>
      <c r="P12795" s="2" t="s">
        <v>77766</v>
      </c>
      <c r="Q12795" s="2" t="s">
        <v>77767</v>
      </c>
    </row>
    <row r="12796" spans="1:17" ht="409.5" hidden="1" x14ac:dyDescent="0.3">
      <c r="A12796" s="2" t="s">
        <v>77768</v>
      </c>
      <c r="B12796" s="2" t="s">
        <v>59556</v>
      </c>
      <c r="C12796" s="2" t="s">
        <v>30</v>
      </c>
      <c r="D12796" s="2" t="s">
        <v>20</v>
      </c>
      <c r="E12796" s="2" t="s">
        <v>77769</v>
      </c>
      <c r="F12796" s="2"/>
      <c r="G12796" s="2" t="s">
        <v>1455</v>
      </c>
      <c r="H12796" s="2" t="s">
        <v>1456</v>
      </c>
      <c r="I12796" s="2" t="b">
        <v>1</v>
      </c>
      <c r="J12796" s="2" t="s">
        <v>25</v>
      </c>
      <c r="K12796" s="2" t="s">
        <v>34096</v>
      </c>
      <c r="L12796" s="2" t="s">
        <v>1593</v>
      </c>
      <c r="M12796" s="2" t="s">
        <v>77770</v>
      </c>
      <c r="N12796" s="2" t="s">
        <v>77771</v>
      </c>
      <c r="O12796" s="2" t="s">
        <v>77772</v>
      </c>
      <c r="P12796" s="2" t="s">
        <v>59615</v>
      </c>
      <c r="Q12796" s="2" t="s">
        <v>77773</v>
      </c>
    </row>
    <row r="12797" spans="1:17" ht="231" hidden="1" x14ac:dyDescent="0.3">
      <c r="A12797" s="2" t="s">
        <v>77774</v>
      </c>
      <c r="B12797" s="2" t="s">
        <v>3270</v>
      </c>
      <c r="C12797" s="2" t="s">
        <v>30</v>
      </c>
      <c r="D12797" s="2" t="s">
        <v>20</v>
      </c>
      <c r="E12797" s="2" t="s">
        <v>74991</v>
      </c>
      <c r="F12797" s="2" t="s">
        <v>3272</v>
      </c>
      <c r="G12797" s="2" t="s">
        <v>23</v>
      </c>
      <c r="H12797" s="2" t="s">
        <v>24</v>
      </c>
      <c r="I12797" s="2" t="b">
        <v>1</v>
      </c>
      <c r="J12797" s="2" t="s">
        <v>25</v>
      </c>
      <c r="K12797" s="2" t="s">
        <v>3273</v>
      </c>
      <c r="L12797" s="2" t="s">
        <v>2273</v>
      </c>
      <c r="M12797" s="2" t="s">
        <v>77775</v>
      </c>
      <c r="N12797" s="2" t="s">
        <v>77776</v>
      </c>
      <c r="O12797" s="2" t="s">
        <v>77777</v>
      </c>
      <c r="P12797" s="2" t="s">
        <v>77778</v>
      </c>
      <c r="Q12797" s="2" t="s">
        <v>77779</v>
      </c>
    </row>
    <row r="12798" spans="1:17" ht="264" hidden="1" x14ac:dyDescent="0.3">
      <c r="A12798" s="2" t="s">
        <v>77780</v>
      </c>
      <c r="B12798" s="2" t="s">
        <v>7191</v>
      </c>
      <c r="C12798" s="2" t="s">
        <v>30</v>
      </c>
      <c r="D12798" s="2" t="s">
        <v>20</v>
      </c>
      <c r="E12798" s="2" t="s">
        <v>232</v>
      </c>
      <c r="F12798" s="2"/>
      <c r="G12798" s="2" t="s">
        <v>23</v>
      </c>
      <c r="H12798" s="2" t="s">
        <v>24</v>
      </c>
      <c r="I12798" s="2" t="b">
        <v>1</v>
      </c>
      <c r="J12798" s="2" t="s">
        <v>25</v>
      </c>
      <c r="K12798" s="2" t="s">
        <v>7194</v>
      </c>
      <c r="L12798" s="2" t="s">
        <v>749</v>
      </c>
      <c r="M12798" s="2" t="s">
        <v>77781</v>
      </c>
      <c r="N12798" s="2" t="s">
        <v>77782</v>
      </c>
      <c r="O12798" s="2" t="s">
        <v>77783</v>
      </c>
      <c r="P12798" s="2" t="s">
        <v>75697</v>
      </c>
      <c r="Q12798" s="2" t="s">
        <v>77784</v>
      </c>
    </row>
    <row r="12799" spans="1:17" hidden="1" x14ac:dyDescent="0.3">
      <c r="A12799" s="2" t="s">
        <v>77785</v>
      </c>
      <c r="B12799" s="2" t="s">
        <v>5252</v>
      </c>
      <c r="C12799" s="2" t="s">
        <v>73</v>
      </c>
      <c r="D12799" s="2" t="s">
        <v>20</v>
      </c>
      <c r="E12799" s="2"/>
      <c r="F12799" s="2"/>
      <c r="G12799" s="2" t="s">
        <v>23</v>
      </c>
      <c r="H12799" s="2" t="s">
        <v>24</v>
      </c>
      <c r="I12799" s="2" t="b">
        <v>1</v>
      </c>
      <c r="J12799" s="2" t="s">
        <v>25</v>
      </c>
      <c r="K12799" s="2" t="s">
        <v>5254</v>
      </c>
      <c r="L12799" s="2"/>
      <c r="M12799" s="2"/>
      <c r="N12799" s="2"/>
      <c r="O12799" s="2"/>
      <c r="P12799" s="2"/>
      <c r="Q12799" s="2"/>
    </row>
    <row r="12800" spans="1:17" ht="396" hidden="1" x14ac:dyDescent="0.3">
      <c r="A12800" s="2" t="s">
        <v>77786</v>
      </c>
      <c r="B12800" s="2" t="s">
        <v>5252</v>
      </c>
      <c r="C12800" s="2" t="s">
        <v>73</v>
      </c>
      <c r="D12800" s="2" t="s">
        <v>20</v>
      </c>
      <c r="E12800" s="2" t="s">
        <v>77787</v>
      </c>
      <c r="F12800" s="2" t="s">
        <v>5451</v>
      </c>
      <c r="G12800" s="2" t="s">
        <v>23</v>
      </c>
      <c r="H12800" s="2" t="s">
        <v>24</v>
      </c>
      <c r="I12800" s="2" t="b">
        <v>1</v>
      </c>
      <c r="J12800" s="2" t="s">
        <v>158</v>
      </c>
      <c r="K12800" s="2" t="s">
        <v>77788</v>
      </c>
      <c r="L12800" s="2" t="s">
        <v>1033</v>
      </c>
      <c r="M12800" s="2" t="s">
        <v>77789</v>
      </c>
      <c r="N12800" s="2" t="s">
        <v>77790</v>
      </c>
      <c r="O12800" s="2" t="s">
        <v>77791</v>
      </c>
      <c r="P12800" s="2" t="s">
        <v>77792</v>
      </c>
      <c r="Q12800" s="2" t="s">
        <v>77793</v>
      </c>
    </row>
    <row r="12801" spans="1:17" ht="231" hidden="1" x14ac:dyDescent="0.3">
      <c r="A12801" s="2" t="s">
        <v>77794</v>
      </c>
      <c r="B12801" s="2" t="s">
        <v>20294</v>
      </c>
      <c r="C12801" s="2" t="s">
        <v>30</v>
      </c>
      <c r="D12801" s="2" t="s">
        <v>19353</v>
      </c>
      <c r="E12801" s="2" t="s">
        <v>77795</v>
      </c>
      <c r="F12801" s="2"/>
      <c r="G12801" s="2" t="s">
        <v>23</v>
      </c>
      <c r="H12801" s="2" t="s">
        <v>24</v>
      </c>
      <c r="I12801" s="2" t="b">
        <v>1</v>
      </c>
      <c r="J12801" s="2" t="s">
        <v>25</v>
      </c>
      <c r="K12801" s="2" t="s">
        <v>20296</v>
      </c>
      <c r="L12801" s="2" t="s">
        <v>33</v>
      </c>
      <c r="M12801" s="2" t="s">
        <v>77796</v>
      </c>
      <c r="N12801" s="2" t="s">
        <v>77797</v>
      </c>
      <c r="O12801" s="2" t="s">
        <v>77798</v>
      </c>
      <c r="P12801" s="2" t="s">
        <v>77799</v>
      </c>
      <c r="Q12801" s="2" t="s">
        <v>77800</v>
      </c>
    </row>
    <row r="12802" spans="1:17" ht="99" hidden="1" x14ac:dyDescent="0.3">
      <c r="A12802" s="2" t="s">
        <v>77801</v>
      </c>
      <c r="B12802" s="2" t="s">
        <v>63506</v>
      </c>
      <c r="C12802" s="2" t="s">
        <v>106</v>
      </c>
      <c r="D12802" s="2" t="s">
        <v>10495</v>
      </c>
      <c r="E12802" s="2" t="s">
        <v>77802</v>
      </c>
      <c r="F12802" s="2" t="s">
        <v>77803</v>
      </c>
      <c r="G12802" s="2" t="s">
        <v>23</v>
      </c>
      <c r="H12802" s="2" t="s">
        <v>24</v>
      </c>
      <c r="I12802" s="2" t="b">
        <v>1</v>
      </c>
      <c r="J12802" s="2" t="s">
        <v>25</v>
      </c>
      <c r="K12802" s="2" t="s">
        <v>63508</v>
      </c>
      <c r="L12802" s="2" t="s">
        <v>2506</v>
      </c>
      <c r="M12802" s="2" t="s">
        <v>77804</v>
      </c>
      <c r="N12802" s="2" t="s">
        <v>77805</v>
      </c>
      <c r="O12802" s="2" t="s">
        <v>77806</v>
      </c>
      <c r="P12802" s="2"/>
      <c r="Q12802" s="2" t="s">
        <v>77807</v>
      </c>
    </row>
    <row r="12803" spans="1:17" ht="247.5" hidden="1" x14ac:dyDescent="0.3">
      <c r="A12803" s="2" t="s">
        <v>77808</v>
      </c>
      <c r="B12803" s="2" t="s">
        <v>43</v>
      </c>
      <c r="C12803" s="2" t="s">
        <v>30</v>
      </c>
      <c r="D12803" s="2" t="s">
        <v>20</v>
      </c>
      <c r="E12803" s="2" t="s">
        <v>77809</v>
      </c>
      <c r="F12803" s="2"/>
      <c r="G12803" s="2" t="s">
        <v>23</v>
      </c>
      <c r="H12803" s="2" t="s">
        <v>24</v>
      </c>
      <c r="I12803" s="2" t="b">
        <v>1</v>
      </c>
      <c r="J12803" s="2" t="s">
        <v>25</v>
      </c>
      <c r="K12803" s="2" t="s">
        <v>45</v>
      </c>
      <c r="L12803" s="2" t="s">
        <v>77810</v>
      </c>
      <c r="M12803" s="2" t="s">
        <v>27186</v>
      </c>
      <c r="N12803" s="2" t="s">
        <v>77811</v>
      </c>
      <c r="O12803" s="2" t="s">
        <v>2987</v>
      </c>
      <c r="P12803" s="2" t="s">
        <v>18609</v>
      </c>
      <c r="Q12803" s="2" t="s">
        <v>77812</v>
      </c>
    </row>
    <row r="12804" spans="1:17" ht="313.5" hidden="1" x14ac:dyDescent="0.3">
      <c r="A12804" s="2" t="s">
        <v>77813</v>
      </c>
      <c r="B12804" s="2" t="s">
        <v>77624</v>
      </c>
      <c r="C12804" s="2" t="s">
        <v>73</v>
      </c>
      <c r="D12804" s="2" t="s">
        <v>20</v>
      </c>
      <c r="E12804" s="2" t="s">
        <v>77814</v>
      </c>
      <c r="F12804" s="2" t="s">
        <v>77686</v>
      </c>
      <c r="G12804" s="2" t="s">
        <v>23</v>
      </c>
      <c r="H12804" s="2" t="s">
        <v>24</v>
      </c>
      <c r="I12804" s="2" t="b">
        <v>1</v>
      </c>
      <c r="J12804" s="2" t="s">
        <v>25</v>
      </c>
      <c r="K12804" s="2" t="s">
        <v>77815</v>
      </c>
      <c r="L12804" s="2" t="s">
        <v>66</v>
      </c>
      <c r="M12804" s="2" t="s">
        <v>77816</v>
      </c>
      <c r="N12804" s="2" t="s">
        <v>77817</v>
      </c>
      <c r="O12804" s="2" t="s">
        <v>77818</v>
      </c>
      <c r="P12804" s="2" t="s">
        <v>77819</v>
      </c>
      <c r="Q12804" s="2" t="s">
        <v>77820</v>
      </c>
    </row>
    <row r="12805" spans="1:17" ht="409.5" hidden="1" x14ac:dyDescent="0.3">
      <c r="A12805" s="2" t="s">
        <v>77821</v>
      </c>
      <c r="B12805" s="2" t="s">
        <v>38028</v>
      </c>
      <c r="C12805" s="2" t="s">
        <v>30</v>
      </c>
      <c r="D12805" s="2" t="s">
        <v>8600</v>
      </c>
      <c r="E12805" s="2" t="s">
        <v>77822</v>
      </c>
      <c r="F12805" s="2" t="s">
        <v>38029</v>
      </c>
      <c r="G12805" s="2" t="s">
        <v>23</v>
      </c>
      <c r="H12805" s="2" t="s">
        <v>24</v>
      </c>
      <c r="I12805" s="2" t="b">
        <v>1</v>
      </c>
      <c r="J12805" s="2" t="s">
        <v>25</v>
      </c>
      <c r="K12805" s="2" t="s">
        <v>38030</v>
      </c>
      <c r="L12805" s="2" t="s">
        <v>68</v>
      </c>
      <c r="M12805" s="2" t="s">
        <v>77823</v>
      </c>
      <c r="N12805" s="2" t="s">
        <v>77824</v>
      </c>
      <c r="O12805" s="2" t="s">
        <v>77825</v>
      </c>
      <c r="P12805" s="2" t="s">
        <v>77826</v>
      </c>
      <c r="Q12805" s="2" t="s">
        <v>77827</v>
      </c>
    </row>
    <row r="12806" spans="1:17" ht="363" hidden="1" x14ac:dyDescent="0.3">
      <c r="A12806" s="2" t="s">
        <v>77828</v>
      </c>
      <c r="B12806" s="2" t="s">
        <v>38028</v>
      </c>
      <c r="C12806" s="2" t="s">
        <v>30</v>
      </c>
      <c r="D12806" s="2" t="s">
        <v>2527</v>
      </c>
      <c r="E12806" s="2" t="s">
        <v>4883</v>
      </c>
      <c r="F12806" s="2" t="s">
        <v>77829</v>
      </c>
      <c r="G12806" s="2" t="s">
        <v>23</v>
      </c>
      <c r="H12806" s="2" t="s">
        <v>24</v>
      </c>
      <c r="I12806" s="2" t="b">
        <v>1</v>
      </c>
      <c r="J12806" s="2" t="s">
        <v>25</v>
      </c>
      <c r="K12806" s="2" t="s">
        <v>38030</v>
      </c>
      <c r="L12806" s="2" t="s">
        <v>6545</v>
      </c>
      <c r="M12806" s="2" t="s">
        <v>77830</v>
      </c>
      <c r="N12806" s="2" t="s">
        <v>77831</v>
      </c>
      <c r="O12806" s="2" t="s">
        <v>77832</v>
      </c>
      <c r="P12806" s="2" t="s">
        <v>77833</v>
      </c>
      <c r="Q12806" s="2" t="s">
        <v>77834</v>
      </c>
    </row>
    <row r="12807" spans="1:17" ht="363" hidden="1" x14ac:dyDescent="0.3">
      <c r="A12807" s="2" t="s">
        <v>77835</v>
      </c>
      <c r="B12807" s="2" t="s">
        <v>63807</v>
      </c>
      <c r="C12807" s="2" t="s">
        <v>30</v>
      </c>
      <c r="D12807" s="2" t="s">
        <v>56800</v>
      </c>
      <c r="E12807" s="2" t="s">
        <v>77836</v>
      </c>
      <c r="F12807" s="2"/>
      <c r="G12807" s="2" t="s">
        <v>23</v>
      </c>
      <c r="H12807" s="2" t="s">
        <v>24</v>
      </c>
      <c r="I12807" s="2" t="b">
        <v>1</v>
      </c>
      <c r="J12807" s="2" t="s">
        <v>25</v>
      </c>
      <c r="K12807" s="2" t="s">
        <v>63809</v>
      </c>
      <c r="L12807" s="2" t="s">
        <v>10036</v>
      </c>
      <c r="M12807" s="2" t="s">
        <v>77837</v>
      </c>
      <c r="N12807" s="2" t="s">
        <v>77838</v>
      </c>
      <c r="O12807" s="2" t="s">
        <v>63820</v>
      </c>
      <c r="P12807" s="2" t="s">
        <v>77839</v>
      </c>
      <c r="Q12807" s="2" t="s">
        <v>77840</v>
      </c>
    </row>
    <row r="12808" spans="1:17" ht="409.5" hidden="1" x14ac:dyDescent="0.3">
      <c r="A12808" s="2" t="s">
        <v>77841</v>
      </c>
      <c r="B12808" s="2" t="s">
        <v>77842</v>
      </c>
      <c r="C12808" s="2" t="s">
        <v>30</v>
      </c>
      <c r="D12808" s="2" t="s">
        <v>20</v>
      </c>
      <c r="E12808" s="2" t="s">
        <v>77843</v>
      </c>
      <c r="F12808" s="2"/>
      <c r="G12808" s="2" t="s">
        <v>1455</v>
      </c>
      <c r="H12808" s="2" t="s">
        <v>1456</v>
      </c>
      <c r="I12808" s="2" t="b">
        <v>1</v>
      </c>
      <c r="J12808" s="2" t="s">
        <v>25</v>
      </c>
      <c r="K12808" s="2" t="s">
        <v>77844</v>
      </c>
      <c r="L12808" s="2" t="s">
        <v>76</v>
      </c>
      <c r="M12808" s="2" t="s">
        <v>77845</v>
      </c>
      <c r="N12808" s="2" t="s">
        <v>77846</v>
      </c>
      <c r="O12808" s="2" t="s">
        <v>77847</v>
      </c>
      <c r="P12808" s="2" t="s">
        <v>77848</v>
      </c>
      <c r="Q12808" s="2" t="s">
        <v>77849</v>
      </c>
    </row>
    <row r="12809" spans="1:17" ht="409.5" hidden="1" x14ac:dyDescent="0.3">
      <c r="A12809" s="2" t="s">
        <v>77850</v>
      </c>
      <c r="B12809" s="2" t="s">
        <v>77842</v>
      </c>
      <c r="C12809" s="2" t="s">
        <v>30</v>
      </c>
      <c r="D12809" s="2" t="s">
        <v>20</v>
      </c>
      <c r="E12809" s="2" t="s">
        <v>47324</v>
      </c>
      <c r="F12809" s="2"/>
      <c r="G12809" s="2" t="s">
        <v>1455</v>
      </c>
      <c r="H12809" s="2" t="s">
        <v>1456</v>
      </c>
      <c r="I12809" s="2" t="b">
        <v>1</v>
      </c>
      <c r="J12809" s="2" t="s">
        <v>25</v>
      </c>
      <c r="K12809" s="2" t="s">
        <v>77844</v>
      </c>
      <c r="L12809" s="2" t="s">
        <v>951</v>
      </c>
      <c r="M12809" s="2" t="s">
        <v>77851</v>
      </c>
      <c r="N12809" s="2" t="s">
        <v>77852</v>
      </c>
      <c r="O12809" s="2" t="s">
        <v>77853</v>
      </c>
      <c r="P12809" s="2" t="s">
        <v>77848</v>
      </c>
      <c r="Q12809" s="2" t="s">
        <v>77854</v>
      </c>
    </row>
    <row r="12810" spans="1:17" ht="409.5" hidden="1" x14ac:dyDescent="0.3">
      <c r="A12810" s="2" t="s">
        <v>77855</v>
      </c>
      <c r="B12810" s="2" t="s">
        <v>77842</v>
      </c>
      <c r="C12810" s="2" t="s">
        <v>30</v>
      </c>
      <c r="D12810" s="2" t="s">
        <v>20</v>
      </c>
      <c r="E12810" s="2" t="s">
        <v>77856</v>
      </c>
      <c r="F12810" s="2"/>
      <c r="G12810" s="2" t="s">
        <v>1455</v>
      </c>
      <c r="H12810" s="2" t="s">
        <v>1456</v>
      </c>
      <c r="I12810" s="2" t="b">
        <v>1</v>
      </c>
      <c r="J12810" s="2" t="s">
        <v>25</v>
      </c>
      <c r="K12810" s="2" t="s">
        <v>77844</v>
      </c>
      <c r="L12810" s="2" t="s">
        <v>1033</v>
      </c>
      <c r="M12810" s="2" t="s">
        <v>77857</v>
      </c>
      <c r="N12810" s="2" t="s">
        <v>77858</v>
      </c>
      <c r="O12810" s="2" t="s">
        <v>77853</v>
      </c>
      <c r="P12810" s="2" t="s">
        <v>77848</v>
      </c>
      <c r="Q12810" s="2" t="s">
        <v>77859</v>
      </c>
    </row>
    <row r="12811" spans="1:17" ht="409.5" hidden="1" x14ac:dyDescent="0.3">
      <c r="A12811" s="2" t="s">
        <v>77860</v>
      </c>
      <c r="B12811" s="2" t="s">
        <v>77842</v>
      </c>
      <c r="C12811" s="2" t="s">
        <v>30</v>
      </c>
      <c r="D12811" s="2" t="s">
        <v>20</v>
      </c>
      <c r="E12811" s="2" t="s">
        <v>77861</v>
      </c>
      <c r="F12811" s="2"/>
      <c r="G12811" s="2" t="s">
        <v>1455</v>
      </c>
      <c r="H12811" s="2" t="s">
        <v>1456</v>
      </c>
      <c r="I12811" s="2" t="b">
        <v>1</v>
      </c>
      <c r="J12811" s="2" t="s">
        <v>25</v>
      </c>
      <c r="K12811" s="2" t="s">
        <v>77844</v>
      </c>
      <c r="L12811" s="2" t="s">
        <v>2815</v>
      </c>
      <c r="M12811" s="2" t="s">
        <v>77862</v>
      </c>
      <c r="N12811" s="2" t="s">
        <v>77863</v>
      </c>
      <c r="O12811" s="2" t="s">
        <v>77853</v>
      </c>
      <c r="P12811" s="2" t="s">
        <v>77864</v>
      </c>
      <c r="Q12811" s="2" t="s">
        <v>77865</v>
      </c>
    </row>
    <row r="12812" spans="1:17" ht="409.5" hidden="1" x14ac:dyDescent="0.3">
      <c r="A12812" s="2" t="s">
        <v>77866</v>
      </c>
      <c r="B12812" s="2" t="s">
        <v>77842</v>
      </c>
      <c r="C12812" s="2" t="s">
        <v>30</v>
      </c>
      <c r="D12812" s="2" t="s">
        <v>20</v>
      </c>
      <c r="E12812" s="2" t="s">
        <v>77867</v>
      </c>
      <c r="F12812" s="2"/>
      <c r="G12812" s="2" t="s">
        <v>1455</v>
      </c>
      <c r="H12812" s="2" t="s">
        <v>1456</v>
      </c>
      <c r="I12812" s="2" t="b">
        <v>1</v>
      </c>
      <c r="J12812" s="2" t="s">
        <v>25</v>
      </c>
      <c r="K12812" s="2" t="s">
        <v>77844</v>
      </c>
      <c r="L12812" s="2" t="s">
        <v>1928</v>
      </c>
      <c r="M12812" s="2" t="s">
        <v>77868</v>
      </c>
      <c r="N12812" s="2" t="s">
        <v>77869</v>
      </c>
      <c r="O12812" s="2" t="s">
        <v>77853</v>
      </c>
      <c r="P12812" s="2" t="s">
        <v>77864</v>
      </c>
      <c r="Q12812" s="2" t="s">
        <v>77870</v>
      </c>
    </row>
    <row r="12813" spans="1:17" ht="409.5" hidden="1" x14ac:dyDescent="0.3">
      <c r="A12813" s="2" t="s">
        <v>77871</v>
      </c>
      <c r="B12813" s="2" t="s">
        <v>77842</v>
      </c>
      <c r="C12813" s="2" t="s">
        <v>30</v>
      </c>
      <c r="D12813" s="2" t="s">
        <v>20</v>
      </c>
      <c r="E12813" s="2" t="s">
        <v>77872</v>
      </c>
      <c r="F12813" s="2"/>
      <c r="G12813" s="2" t="s">
        <v>1455</v>
      </c>
      <c r="H12813" s="2" t="s">
        <v>1456</v>
      </c>
      <c r="I12813" s="2" t="b">
        <v>1</v>
      </c>
      <c r="J12813" s="2" t="s">
        <v>25</v>
      </c>
      <c r="K12813" s="2" t="s">
        <v>77844</v>
      </c>
      <c r="L12813" s="2" t="s">
        <v>76</v>
      </c>
      <c r="M12813" s="2" t="s">
        <v>77873</v>
      </c>
      <c r="N12813" s="2" t="s">
        <v>77874</v>
      </c>
      <c r="O12813" s="2" t="s">
        <v>77853</v>
      </c>
      <c r="P12813" s="2" t="s">
        <v>77875</v>
      </c>
      <c r="Q12813" s="2" t="s">
        <v>77876</v>
      </c>
    </row>
    <row r="12814" spans="1:17" ht="409.5" hidden="1" x14ac:dyDescent="0.3">
      <c r="A12814" s="2" t="s">
        <v>77877</v>
      </c>
      <c r="B12814" s="2" t="s">
        <v>77842</v>
      </c>
      <c r="C12814" s="2" t="s">
        <v>30</v>
      </c>
      <c r="D12814" s="2" t="s">
        <v>20</v>
      </c>
      <c r="E12814" s="2" t="s">
        <v>77878</v>
      </c>
      <c r="F12814" s="2"/>
      <c r="G12814" s="2" t="s">
        <v>1455</v>
      </c>
      <c r="H12814" s="2" t="s">
        <v>1456</v>
      </c>
      <c r="I12814" s="2" t="b">
        <v>1</v>
      </c>
      <c r="J12814" s="2" t="s">
        <v>25</v>
      </c>
      <c r="K12814" s="2" t="s">
        <v>77844</v>
      </c>
      <c r="L12814" s="2" t="s">
        <v>76</v>
      </c>
      <c r="M12814" s="2" t="s">
        <v>77879</v>
      </c>
      <c r="N12814" s="2" t="s">
        <v>77880</v>
      </c>
      <c r="O12814" s="2" t="s">
        <v>77853</v>
      </c>
      <c r="P12814" s="2" t="s">
        <v>77881</v>
      </c>
      <c r="Q12814" s="2" t="s">
        <v>77882</v>
      </c>
    </row>
    <row r="12815" spans="1:17" ht="409.5" hidden="1" x14ac:dyDescent="0.3">
      <c r="A12815" s="2" t="s">
        <v>77883</v>
      </c>
      <c r="B12815" s="2" t="s">
        <v>77842</v>
      </c>
      <c r="C12815" s="2" t="s">
        <v>30</v>
      </c>
      <c r="D12815" s="2" t="s">
        <v>20</v>
      </c>
      <c r="E12815" s="2" t="s">
        <v>77884</v>
      </c>
      <c r="F12815" s="2"/>
      <c r="G12815" s="2" t="s">
        <v>1455</v>
      </c>
      <c r="H12815" s="2" t="s">
        <v>1456</v>
      </c>
      <c r="I12815" s="2" t="b">
        <v>1</v>
      </c>
      <c r="J12815" s="2" t="s">
        <v>25</v>
      </c>
      <c r="K12815" s="2" t="s">
        <v>77844</v>
      </c>
      <c r="L12815" s="2" t="s">
        <v>5033</v>
      </c>
      <c r="M12815" s="2" t="s">
        <v>77885</v>
      </c>
      <c r="N12815" s="2" t="s">
        <v>77886</v>
      </c>
      <c r="O12815" s="2" t="s">
        <v>77887</v>
      </c>
      <c r="P12815" s="2" t="s">
        <v>77875</v>
      </c>
      <c r="Q12815" s="2"/>
    </row>
    <row r="12816" spans="1:17" ht="409.5" hidden="1" x14ac:dyDescent="0.3">
      <c r="A12816" s="2" t="s">
        <v>77888</v>
      </c>
      <c r="B12816" s="2" t="s">
        <v>77842</v>
      </c>
      <c r="C12816" s="2" t="s">
        <v>30</v>
      </c>
      <c r="D12816" s="2" t="s">
        <v>20</v>
      </c>
      <c r="E12816" s="2" t="s">
        <v>25995</v>
      </c>
      <c r="F12816" s="2"/>
      <c r="G12816" s="2" t="s">
        <v>1455</v>
      </c>
      <c r="H12816" s="2" t="s">
        <v>1456</v>
      </c>
      <c r="I12816" s="2" t="b">
        <v>1</v>
      </c>
      <c r="J12816" s="2" t="s">
        <v>25</v>
      </c>
      <c r="K12816" s="2" t="s">
        <v>77844</v>
      </c>
      <c r="L12816" s="2" t="s">
        <v>76</v>
      </c>
      <c r="M12816" s="2" t="s">
        <v>77889</v>
      </c>
      <c r="N12816" s="2" t="s">
        <v>77890</v>
      </c>
      <c r="O12816" s="2" t="s">
        <v>77891</v>
      </c>
      <c r="P12816" s="2" t="s">
        <v>77848</v>
      </c>
      <c r="Q12816" s="2" t="s">
        <v>77892</v>
      </c>
    </row>
    <row r="12817" spans="1:17" ht="409.5" hidden="1" x14ac:dyDescent="0.3">
      <c r="A12817" s="2" t="s">
        <v>77893</v>
      </c>
      <c r="B12817" s="2" t="s">
        <v>5638</v>
      </c>
      <c r="C12817" s="2" t="s">
        <v>123</v>
      </c>
      <c r="D12817" s="2" t="s">
        <v>20</v>
      </c>
      <c r="E12817" s="2" t="s">
        <v>77894</v>
      </c>
      <c r="F12817" s="2" t="s">
        <v>5641</v>
      </c>
      <c r="G12817" s="2" t="s">
        <v>23</v>
      </c>
      <c r="H12817" s="2" t="s">
        <v>38</v>
      </c>
      <c r="I12817" s="2" t="b">
        <v>1</v>
      </c>
      <c r="J12817" s="2" t="s">
        <v>25</v>
      </c>
      <c r="K12817" s="2" t="s">
        <v>5642</v>
      </c>
      <c r="L12817" s="2" t="s">
        <v>5033</v>
      </c>
      <c r="M12817" s="2" t="s">
        <v>77895</v>
      </c>
      <c r="N12817" s="2" t="s">
        <v>77896</v>
      </c>
      <c r="O12817" s="2" t="s">
        <v>5646</v>
      </c>
      <c r="P12817" s="2" t="s">
        <v>51344</v>
      </c>
      <c r="Q12817" s="2" t="s">
        <v>77897</v>
      </c>
    </row>
    <row r="12818" spans="1:17" ht="297" hidden="1" x14ac:dyDescent="0.3">
      <c r="A12818" s="2" t="s">
        <v>77898</v>
      </c>
      <c r="B12818" s="2" t="s">
        <v>36327</v>
      </c>
      <c r="C12818" s="2" t="s">
        <v>30</v>
      </c>
      <c r="D12818" s="2" t="s">
        <v>70896</v>
      </c>
      <c r="E12818" s="2" t="s">
        <v>77899</v>
      </c>
      <c r="F12818" s="2"/>
      <c r="G12818" s="2" t="s">
        <v>23</v>
      </c>
      <c r="H12818" s="2" t="s">
        <v>24</v>
      </c>
      <c r="I12818" s="2" t="b">
        <v>1</v>
      </c>
      <c r="J12818" s="2" t="s">
        <v>25</v>
      </c>
      <c r="K12818" s="2" t="s">
        <v>21467</v>
      </c>
      <c r="L12818" s="2" t="s">
        <v>22400</v>
      </c>
      <c r="M12818" s="2" t="s">
        <v>77900</v>
      </c>
      <c r="N12818" s="2" t="s">
        <v>77901</v>
      </c>
      <c r="O12818" s="2" t="s">
        <v>77902</v>
      </c>
      <c r="P12818" s="2" t="s">
        <v>77903</v>
      </c>
      <c r="Q12818" s="2" t="s">
        <v>77904</v>
      </c>
    </row>
    <row r="12819" spans="1:17" ht="165" hidden="1" x14ac:dyDescent="0.3">
      <c r="A12819" s="2" t="s">
        <v>77905</v>
      </c>
      <c r="B12819" s="2" t="s">
        <v>77906</v>
      </c>
      <c r="C12819" s="2" t="s">
        <v>30</v>
      </c>
      <c r="D12819" s="2" t="s">
        <v>77907</v>
      </c>
      <c r="E12819" s="2" t="s">
        <v>77908</v>
      </c>
      <c r="F12819" s="2"/>
      <c r="G12819" s="2" t="s">
        <v>23</v>
      </c>
      <c r="H12819" s="2" t="s">
        <v>11160</v>
      </c>
      <c r="I12819" s="2" t="b">
        <v>1</v>
      </c>
      <c r="J12819" s="2" t="s">
        <v>25</v>
      </c>
      <c r="K12819" s="2" t="s">
        <v>77909</v>
      </c>
      <c r="L12819" s="2" t="s">
        <v>77910</v>
      </c>
      <c r="M12819" s="2" t="s">
        <v>77911</v>
      </c>
      <c r="N12819" s="2" t="s">
        <v>77912</v>
      </c>
      <c r="O12819" s="2" t="s">
        <v>77913</v>
      </c>
      <c r="P12819" s="2" t="s">
        <v>77914</v>
      </c>
      <c r="Q12819" s="2" t="s">
        <v>77915</v>
      </c>
    </row>
    <row r="12820" spans="1:17" ht="115.5" hidden="1" x14ac:dyDescent="0.3">
      <c r="A12820" s="2" t="s">
        <v>77916</v>
      </c>
      <c r="B12820" s="2" t="s">
        <v>305</v>
      </c>
      <c r="C12820" s="2" t="s">
        <v>30</v>
      </c>
      <c r="D12820" s="2" t="s">
        <v>5772</v>
      </c>
      <c r="E12820" s="2" t="s">
        <v>50633</v>
      </c>
      <c r="F12820" s="2"/>
      <c r="G12820" s="2" t="s">
        <v>23</v>
      </c>
      <c r="H12820" s="2" t="s">
        <v>24</v>
      </c>
      <c r="I12820" s="2" t="b">
        <v>1</v>
      </c>
      <c r="J12820" s="2" t="s">
        <v>25</v>
      </c>
      <c r="K12820" s="2" t="s">
        <v>306</v>
      </c>
      <c r="L12820" s="2" t="s">
        <v>4967</v>
      </c>
      <c r="M12820" s="2" t="s">
        <v>77917</v>
      </c>
      <c r="N12820" s="2" t="s">
        <v>77918</v>
      </c>
      <c r="O12820" s="2" t="s">
        <v>77919</v>
      </c>
      <c r="P12820" s="2" t="s">
        <v>77920</v>
      </c>
      <c r="Q12820" s="2" t="s">
        <v>77921</v>
      </c>
    </row>
    <row r="12821" spans="1:17" ht="165" hidden="1" x14ac:dyDescent="0.3">
      <c r="A12821" s="2" t="s">
        <v>77922</v>
      </c>
      <c r="B12821" s="2" t="s">
        <v>37558</v>
      </c>
      <c r="C12821" s="2" t="s">
        <v>30</v>
      </c>
      <c r="D12821" s="2" t="s">
        <v>10495</v>
      </c>
      <c r="E12821" s="2" t="s">
        <v>77923</v>
      </c>
      <c r="F12821" s="2"/>
      <c r="G12821" s="2" t="s">
        <v>23</v>
      </c>
      <c r="H12821" s="2" t="s">
        <v>24</v>
      </c>
      <c r="I12821" s="2" t="b">
        <v>1</v>
      </c>
      <c r="J12821" s="2" t="s">
        <v>25</v>
      </c>
      <c r="K12821" s="2" t="s">
        <v>32995</v>
      </c>
      <c r="L12821" s="2" t="s">
        <v>239</v>
      </c>
      <c r="M12821" s="2" t="s">
        <v>77924</v>
      </c>
      <c r="N12821" s="2" t="s">
        <v>77925</v>
      </c>
      <c r="O12821" s="2" t="s">
        <v>77926</v>
      </c>
      <c r="P12821" s="2" t="s">
        <v>77927</v>
      </c>
      <c r="Q12821" s="2" t="s">
        <v>77928</v>
      </c>
    </row>
    <row r="12822" spans="1:17" ht="409.5" hidden="1" x14ac:dyDescent="0.3">
      <c r="A12822" s="2" t="s">
        <v>77929</v>
      </c>
      <c r="B12822" s="2" t="s">
        <v>682</v>
      </c>
      <c r="C12822" s="2" t="s">
        <v>30</v>
      </c>
      <c r="D12822" s="2" t="s">
        <v>20</v>
      </c>
      <c r="E12822" s="2" t="s">
        <v>8929</v>
      </c>
      <c r="F12822" s="2"/>
      <c r="G12822" s="2" t="s">
        <v>23</v>
      </c>
      <c r="H12822" s="2" t="s">
        <v>24</v>
      </c>
      <c r="I12822" s="2" t="b">
        <v>1</v>
      </c>
      <c r="J12822" s="2" t="s">
        <v>25</v>
      </c>
      <c r="K12822" s="2" t="s">
        <v>684</v>
      </c>
      <c r="L12822" s="2" t="s">
        <v>1033</v>
      </c>
      <c r="M12822" s="2" t="s">
        <v>77930</v>
      </c>
      <c r="N12822" s="2" t="s">
        <v>77931</v>
      </c>
      <c r="O12822" s="2" t="s">
        <v>77932</v>
      </c>
      <c r="P12822" s="2" t="s">
        <v>77933</v>
      </c>
      <c r="Q12822" s="2" t="s">
        <v>77934</v>
      </c>
    </row>
    <row r="12823" spans="1:17" ht="409.5" hidden="1" x14ac:dyDescent="0.3">
      <c r="A12823" s="2" t="s">
        <v>77935</v>
      </c>
      <c r="B12823" s="2" t="s">
        <v>22102</v>
      </c>
      <c r="C12823" s="2" t="s">
        <v>30</v>
      </c>
      <c r="D12823" s="2" t="s">
        <v>7014</v>
      </c>
      <c r="E12823" s="2" t="s">
        <v>16414</v>
      </c>
      <c r="F12823" s="2" t="s">
        <v>7668</v>
      </c>
      <c r="G12823" s="2" t="s">
        <v>23</v>
      </c>
      <c r="H12823" s="2" t="s">
        <v>24</v>
      </c>
      <c r="I12823" s="2" t="b">
        <v>1</v>
      </c>
      <c r="J12823" s="2" t="s">
        <v>25</v>
      </c>
      <c r="K12823" s="2" t="s">
        <v>22104</v>
      </c>
      <c r="L12823" s="2" t="s">
        <v>749</v>
      </c>
      <c r="M12823" s="2" t="s">
        <v>77936</v>
      </c>
      <c r="N12823" s="2" t="s">
        <v>77937</v>
      </c>
      <c r="O12823" s="2" t="s">
        <v>77938</v>
      </c>
      <c r="P12823" s="2" t="s">
        <v>77939</v>
      </c>
      <c r="Q12823" s="2" t="s">
        <v>77940</v>
      </c>
    </row>
    <row r="12824" spans="1:17" ht="409.5" hidden="1" x14ac:dyDescent="0.3">
      <c r="A12824" s="2" t="s">
        <v>77941</v>
      </c>
      <c r="B12824" s="2" t="s">
        <v>77842</v>
      </c>
      <c r="C12824" s="2" t="s">
        <v>30</v>
      </c>
      <c r="D12824" s="2" t="s">
        <v>20</v>
      </c>
      <c r="E12824" s="2" t="s">
        <v>77942</v>
      </c>
      <c r="F12824" s="2"/>
      <c r="G12824" s="2" t="s">
        <v>1455</v>
      </c>
      <c r="H12824" s="2" t="s">
        <v>33453</v>
      </c>
      <c r="I12824" s="2" t="b">
        <v>1</v>
      </c>
      <c r="J12824" s="2" t="s">
        <v>25</v>
      </c>
      <c r="K12824" s="2" t="s">
        <v>77943</v>
      </c>
      <c r="L12824" s="2" t="s">
        <v>76</v>
      </c>
      <c r="M12824" s="2" t="s">
        <v>77944</v>
      </c>
      <c r="N12824" s="2" t="s">
        <v>77945</v>
      </c>
      <c r="O12824" s="2" t="s">
        <v>77853</v>
      </c>
      <c r="P12824" s="2" t="s">
        <v>77946</v>
      </c>
      <c r="Q12824" s="2" t="s">
        <v>77947</v>
      </c>
    </row>
    <row r="12825" spans="1:17" ht="409.5" hidden="1" x14ac:dyDescent="0.3">
      <c r="A12825" s="2" t="s">
        <v>77948</v>
      </c>
      <c r="B12825" s="2" t="s">
        <v>77842</v>
      </c>
      <c r="C12825" s="2" t="s">
        <v>30</v>
      </c>
      <c r="D12825" s="2" t="s">
        <v>20</v>
      </c>
      <c r="E12825" s="2" t="s">
        <v>77949</v>
      </c>
      <c r="F12825" s="2"/>
      <c r="G12825" s="2" t="s">
        <v>1455</v>
      </c>
      <c r="H12825" s="2" t="s">
        <v>1456</v>
      </c>
      <c r="I12825" s="2" t="b">
        <v>1</v>
      </c>
      <c r="J12825" s="2" t="s">
        <v>25</v>
      </c>
      <c r="K12825" s="2" t="s">
        <v>77844</v>
      </c>
      <c r="L12825" s="2" t="s">
        <v>76</v>
      </c>
      <c r="M12825" s="2" t="s">
        <v>77950</v>
      </c>
      <c r="N12825" s="2" t="s">
        <v>77951</v>
      </c>
      <c r="O12825" s="2" t="s">
        <v>77853</v>
      </c>
      <c r="P12825" s="2" t="s">
        <v>77952</v>
      </c>
      <c r="Q12825" s="2" t="s">
        <v>77953</v>
      </c>
    </row>
    <row r="12826" spans="1:17" ht="409.5" hidden="1" x14ac:dyDescent="0.3">
      <c r="A12826" s="2" t="s">
        <v>77954</v>
      </c>
      <c r="B12826" s="2" t="s">
        <v>77842</v>
      </c>
      <c r="C12826" s="2" t="s">
        <v>30</v>
      </c>
      <c r="D12826" s="2" t="s">
        <v>20</v>
      </c>
      <c r="E12826" s="2" t="s">
        <v>68369</v>
      </c>
      <c r="F12826" s="2"/>
      <c r="G12826" s="2" t="s">
        <v>1455</v>
      </c>
      <c r="H12826" s="2" t="s">
        <v>1456</v>
      </c>
      <c r="I12826" s="2" t="b">
        <v>1</v>
      </c>
      <c r="J12826" s="2" t="s">
        <v>25</v>
      </c>
      <c r="K12826" s="2" t="s">
        <v>77844</v>
      </c>
      <c r="L12826" s="2" t="s">
        <v>8872</v>
      </c>
      <c r="M12826" s="2" t="s">
        <v>77955</v>
      </c>
      <c r="N12826" s="2" t="s">
        <v>77956</v>
      </c>
      <c r="O12826" s="2" t="s">
        <v>77957</v>
      </c>
      <c r="P12826" s="2" t="s">
        <v>77958</v>
      </c>
      <c r="Q12826" s="2" t="s">
        <v>77959</v>
      </c>
    </row>
    <row r="12827" spans="1:17" ht="409.5" hidden="1" x14ac:dyDescent="0.3">
      <c r="A12827" s="2" t="s">
        <v>77960</v>
      </c>
      <c r="B12827" s="2" t="s">
        <v>77842</v>
      </c>
      <c r="C12827" s="2" t="s">
        <v>30</v>
      </c>
      <c r="D12827" s="2" t="s">
        <v>20</v>
      </c>
      <c r="E12827" s="2" t="s">
        <v>77961</v>
      </c>
      <c r="F12827" s="2"/>
      <c r="G12827" s="2" t="s">
        <v>1455</v>
      </c>
      <c r="H12827" s="2" t="s">
        <v>1456</v>
      </c>
      <c r="I12827" s="2" t="b">
        <v>1</v>
      </c>
      <c r="J12827" s="2" t="s">
        <v>25</v>
      </c>
      <c r="K12827" s="2" t="s">
        <v>77844</v>
      </c>
      <c r="L12827" s="2" t="s">
        <v>16848</v>
      </c>
      <c r="M12827" s="2" t="s">
        <v>77962</v>
      </c>
      <c r="N12827" s="2" t="s">
        <v>77963</v>
      </c>
      <c r="O12827" s="2" t="s">
        <v>77964</v>
      </c>
      <c r="P12827" s="2" t="s">
        <v>77958</v>
      </c>
      <c r="Q12827" s="2" t="s">
        <v>77965</v>
      </c>
    </row>
    <row r="12828" spans="1:17" ht="409.5" hidden="1" x14ac:dyDescent="0.3">
      <c r="A12828" s="2" t="s">
        <v>77966</v>
      </c>
      <c r="B12828" s="2" t="s">
        <v>77842</v>
      </c>
      <c r="C12828" s="2" t="s">
        <v>30</v>
      </c>
      <c r="D12828" s="2" t="s">
        <v>20</v>
      </c>
      <c r="E12828" s="2" t="s">
        <v>77967</v>
      </c>
      <c r="F12828" s="2"/>
      <c r="G12828" s="2" t="s">
        <v>1455</v>
      </c>
      <c r="H12828" s="2" t="s">
        <v>1456</v>
      </c>
      <c r="I12828" s="2" t="b">
        <v>1</v>
      </c>
      <c r="J12828" s="2" t="s">
        <v>25</v>
      </c>
      <c r="K12828" s="2" t="s">
        <v>77844</v>
      </c>
      <c r="L12828" s="2" t="s">
        <v>76</v>
      </c>
      <c r="M12828" s="2" t="s">
        <v>77968</v>
      </c>
      <c r="N12828" s="2" t="s">
        <v>77969</v>
      </c>
      <c r="O12828" s="2" t="s">
        <v>77970</v>
      </c>
      <c r="P12828" s="2" t="s">
        <v>77875</v>
      </c>
      <c r="Q12828" s="2" t="s">
        <v>77971</v>
      </c>
    </row>
    <row r="12829" spans="1:17" ht="409.5" hidden="1" x14ac:dyDescent="0.3">
      <c r="A12829" s="2" t="s">
        <v>77972</v>
      </c>
      <c r="B12829" s="2" t="s">
        <v>77842</v>
      </c>
      <c r="C12829" s="2" t="s">
        <v>30</v>
      </c>
      <c r="D12829" s="2" t="s">
        <v>20</v>
      </c>
      <c r="E12829" s="2" t="s">
        <v>77973</v>
      </c>
      <c r="F12829" s="2"/>
      <c r="G12829" s="2" t="s">
        <v>1455</v>
      </c>
      <c r="H12829" s="2" t="s">
        <v>1456</v>
      </c>
      <c r="I12829" s="2" t="b">
        <v>1</v>
      </c>
      <c r="J12829" s="2" t="s">
        <v>25</v>
      </c>
      <c r="K12829" s="2" t="s">
        <v>77844</v>
      </c>
      <c r="L12829" s="2" t="s">
        <v>7575</v>
      </c>
      <c r="M12829" s="2" t="s">
        <v>77974</v>
      </c>
      <c r="N12829" s="2" t="s">
        <v>77975</v>
      </c>
      <c r="O12829" s="2" t="s">
        <v>77853</v>
      </c>
      <c r="P12829" s="2" t="s">
        <v>77864</v>
      </c>
      <c r="Q12829" s="2" t="s">
        <v>77976</v>
      </c>
    </row>
    <row r="12830" spans="1:17" ht="409.5" hidden="1" x14ac:dyDescent="0.3">
      <c r="A12830" s="2" t="s">
        <v>77977</v>
      </c>
      <c r="B12830" s="2" t="s">
        <v>77842</v>
      </c>
      <c r="C12830" s="2" t="s">
        <v>30</v>
      </c>
      <c r="D12830" s="2" t="s">
        <v>20</v>
      </c>
      <c r="E12830" s="2" t="s">
        <v>77978</v>
      </c>
      <c r="F12830" s="2"/>
      <c r="G12830" s="2" t="s">
        <v>1455</v>
      </c>
      <c r="H12830" s="2" t="s">
        <v>1456</v>
      </c>
      <c r="I12830" s="2" t="b">
        <v>1</v>
      </c>
      <c r="J12830" s="2" t="s">
        <v>25</v>
      </c>
      <c r="K12830" s="2" t="s">
        <v>77844</v>
      </c>
      <c r="L12830" s="2" t="s">
        <v>77979</v>
      </c>
      <c r="M12830" s="2" t="s">
        <v>77980</v>
      </c>
      <c r="N12830" s="2" t="s">
        <v>77981</v>
      </c>
      <c r="O12830" s="2" t="s">
        <v>77982</v>
      </c>
      <c r="P12830" s="2" t="s">
        <v>77881</v>
      </c>
      <c r="Q12830" s="2" t="s">
        <v>77983</v>
      </c>
    </row>
    <row r="12831" spans="1:17" ht="409.5" hidden="1" x14ac:dyDescent="0.3">
      <c r="A12831" s="2" t="s">
        <v>77984</v>
      </c>
      <c r="B12831" s="2" t="s">
        <v>77842</v>
      </c>
      <c r="C12831" s="2" t="s">
        <v>30</v>
      </c>
      <c r="D12831" s="2" t="s">
        <v>20</v>
      </c>
      <c r="E12831" s="2" t="s">
        <v>11955</v>
      </c>
      <c r="F12831" s="2"/>
      <c r="G12831" s="2" t="s">
        <v>1455</v>
      </c>
      <c r="H12831" s="2" t="s">
        <v>1456</v>
      </c>
      <c r="I12831" s="2" t="b">
        <v>1</v>
      </c>
      <c r="J12831" s="2" t="s">
        <v>25</v>
      </c>
      <c r="K12831" s="2" t="s">
        <v>77844</v>
      </c>
      <c r="L12831" s="2" t="s">
        <v>324</v>
      </c>
      <c r="M12831" s="2" t="s">
        <v>77985</v>
      </c>
      <c r="N12831" s="2" t="s">
        <v>77986</v>
      </c>
      <c r="O12831" s="2" t="s">
        <v>77853</v>
      </c>
      <c r="P12831" s="2" t="s">
        <v>77987</v>
      </c>
      <c r="Q12831" s="2" t="s">
        <v>77988</v>
      </c>
    </row>
    <row r="12832" spans="1:17" ht="409.5" hidden="1" x14ac:dyDescent="0.3">
      <c r="A12832" s="2" t="s">
        <v>77989</v>
      </c>
      <c r="B12832" s="2" t="s">
        <v>77842</v>
      </c>
      <c r="C12832" s="2" t="s">
        <v>30</v>
      </c>
      <c r="D12832" s="2" t="s">
        <v>20</v>
      </c>
      <c r="E12832" s="2" t="s">
        <v>67254</v>
      </c>
      <c r="F12832" s="2"/>
      <c r="G12832" s="2" t="s">
        <v>1455</v>
      </c>
      <c r="H12832" s="2" t="s">
        <v>1456</v>
      </c>
      <c r="I12832" s="2" t="b">
        <v>1</v>
      </c>
      <c r="J12832" s="2" t="s">
        <v>25</v>
      </c>
      <c r="K12832" s="2" t="s">
        <v>77844</v>
      </c>
      <c r="L12832" s="2" t="s">
        <v>8872</v>
      </c>
      <c r="M12832" s="2" t="s">
        <v>77990</v>
      </c>
      <c r="N12832" s="2" t="s">
        <v>77991</v>
      </c>
      <c r="O12832" s="2" t="s">
        <v>77992</v>
      </c>
      <c r="P12832" s="2" t="s">
        <v>77958</v>
      </c>
      <c r="Q12832" s="2" t="s">
        <v>77993</v>
      </c>
    </row>
    <row r="12833" spans="1:17" ht="409.5" hidden="1" x14ac:dyDescent="0.3">
      <c r="A12833" s="2" t="s">
        <v>77994</v>
      </c>
      <c r="B12833" s="2" t="s">
        <v>77842</v>
      </c>
      <c r="C12833" s="2" t="s">
        <v>30</v>
      </c>
      <c r="D12833" s="2" t="s">
        <v>20</v>
      </c>
      <c r="E12833" s="2" t="s">
        <v>77878</v>
      </c>
      <c r="F12833" s="2"/>
      <c r="G12833" s="2" t="s">
        <v>1455</v>
      </c>
      <c r="H12833" s="2" t="s">
        <v>1456</v>
      </c>
      <c r="I12833" s="2" t="b">
        <v>1</v>
      </c>
      <c r="J12833" s="2" t="s">
        <v>25</v>
      </c>
      <c r="K12833" s="2" t="s">
        <v>77844</v>
      </c>
      <c r="L12833" s="2" t="s">
        <v>76</v>
      </c>
      <c r="M12833" s="2" t="s">
        <v>77879</v>
      </c>
      <c r="N12833" s="2" t="s">
        <v>77880</v>
      </c>
      <c r="O12833" s="2" t="s">
        <v>77853</v>
      </c>
      <c r="P12833" s="2" t="s">
        <v>77881</v>
      </c>
      <c r="Q12833" s="2" t="s">
        <v>77882</v>
      </c>
    </row>
    <row r="12834" spans="1:17" ht="132" hidden="1" x14ac:dyDescent="0.3">
      <c r="A12834" s="2" t="s">
        <v>77995</v>
      </c>
      <c r="B12834" s="2" t="s">
        <v>53104</v>
      </c>
      <c r="C12834" s="2" t="s">
        <v>30</v>
      </c>
      <c r="D12834" s="2" t="s">
        <v>20</v>
      </c>
      <c r="E12834" s="2" t="s">
        <v>77996</v>
      </c>
      <c r="F12834" s="2"/>
      <c r="G12834" s="2" t="s">
        <v>23</v>
      </c>
      <c r="H12834" s="2" t="s">
        <v>24</v>
      </c>
      <c r="I12834" s="2" t="b">
        <v>1</v>
      </c>
      <c r="J12834" s="2" t="s">
        <v>25</v>
      </c>
      <c r="K12834" s="2" t="s">
        <v>53106</v>
      </c>
      <c r="L12834" s="2" t="s">
        <v>77997</v>
      </c>
      <c r="M12834" s="2" t="s">
        <v>77998</v>
      </c>
      <c r="N12834" s="2" t="s">
        <v>77999</v>
      </c>
      <c r="O12834" s="2" t="s">
        <v>54942</v>
      </c>
      <c r="P12834" s="2" t="s">
        <v>54948</v>
      </c>
      <c r="Q12834" s="2" t="s">
        <v>78000</v>
      </c>
    </row>
    <row r="12835" spans="1:17" ht="280.5" hidden="1" x14ac:dyDescent="0.3">
      <c r="A12835" s="2" t="s">
        <v>78001</v>
      </c>
      <c r="B12835" s="2" t="s">
        <v>5622</v>
      </c>
      <c r="C12835" s="2" t="s">
        <v>30</v>
      </c>
      <c r="D12835" s="2" t="s">
        <v>15799</v>
      </c>
      <c r="E12835" s="2" t="s">
        <v>78002</v>
      </c>
      <c r="F12835" s="2" t="s">
        <v>28616</v>
      </c>
      <c r="G12835" s="2" t="s">
        <v>23</v>
      </c>
      <c r="H12835" s="2" t="s">
        <v>24</v>
      </c>
      <c r="I12835" s="2" t="b">
        <v>1</v>
      </c>
      <c r="J12835" s="2" t="s">
        <v>25</v>
      </c>
      <c r="K12835" s="2" t="s">
        <v>5624</v>
      </c>
      <c r="L12835" s="2" t="s">
        <v>13119</v>
      </c>
      <c r="M12835" s="2" t="s">
        <v>78003</v>
      </c>
      <c r="N12835" s="2" t="s">
        <v>78004</v>
      </c>
      <c r="O12835" s="2" t="s">
        <v>78005</v>
      </c>
      <c r="P12835" s="2" t="s">
        <v>33782</v>
      </c>
      <c r="Q12835" s="2" t="s">
        <v>78006</v>
      </c>
    </row>
    <row r="12836" spans="1:17" ht="148.5" hidden="1" x14ac:dyDescent="0.3">
      <c r="A12836" s="2" t="s">
        <v>78007</v>
      </c>
      <c r="B12836" s="2" t="s">
        <v>59419</v>
      </c>
      <c r="C12836" s="2" t="s">
        <v>30</v>
      </c>
      <c r="D12836" s="2" t="s">
        <v>20</v>
      </c>
      <c r="E12836" s="2" t="s">
        <v>78008</v>
      </c>
      <c r="F12836" s="2"/>
      <c r="G12836" s="2" t="s">
        <v>1455</v>
      </c>
      <c r="H12836" s="2" t="s">
        <v>1456</v>
      </c>
      <c r="I12836" s="2" t="b">
        <v>1</v>
      </c>
      <c r="J12836" s="2" t="s">
        <v>25</v>
      </c>
      <c r="K12836" s="2" t="s">
        <v>59421</v>
      </c>
      <c r="L12836" s="2" t="s">
        <v>78009</v>
      </c>
      <c r="M12836" s="2" t="s">
        <v>78010</v>
      </c>
      <c r="N12836" s="2" t="s">
        <v>78011</v>
      </c>
      <c r="O12836" s="2" t="s">
        <v>59424</v>
      </c>
      <c r="P12836" s="2" t="s">
        <v>78012</v>
      </c>
      <c r="Q12836" s="2" t="s">
        <v>78013</v>
      </c>
    </row>
    <row r="12837" spans="1:17" hidden="1" x14ac:dyDescent="0.3">
      <c r="A12837" s="2" t="s">
        <v>78014</v>
      </c>
      <c r="B12837" s="2" t="s">
        <v>3270</v>
      </c>
      <c r="C12837" s="2" t="s">
        <v>30</v>
      </c>
      <c r="D12837" s="2" t="s">
        <v>20</v>
      </c>
      <c r="E12837" s="2"/>
      <c r="F12837" s="2"/>
      <c r="G12837" s="2" t="s">
        <v>23</v>
      </c>
      <c r="H12837" s="2" t="s">
        <v>24</v>
      </c>
      <c r="I12837" s="2" t="b">
        <v>1</v>
      </c>
      <c r="J12837" s="2" t="s">
        <v>25</v>
      </c>
      <c r="K12837" s="2" t="s">
        <v>3273</v>
      </c>
      <c r="L12837" s="2"/>
      <c r="M12837" s="2"/>
      <c r="N12837" s="2"/>
      <c r="O12837" s="2"/>
      <c r="P12837" s="2"/>
      <c r="Q12837" s="2"/>
    </row>
    <row r="12838" spans="1:17" hidden="1" x14ac:dyDescent="0.3">
      <c r="A12838" s="2" t="s">
        <v>78015</v>
      </c>
      <c r="B12838" s="2" t="s">
        <v>41933</v>
      </c>
      <c r="C12838" s="2" t="s">
        <v>30</v>
      </c>
      <c r="D12838" s="2" t="s">
        <v>20</v>
      </c>
      <c r="E12838" s="2"/>
      <c r="F12838" s="2"/>
      <c r="G12838" s="2" t="s">
        <v>23</v>
      </c>
      <c r="H12838" s="2" t="s">
        <v>24</v>
      </c>
      <c r="I12838" s="2" t="b">
        <v>1</v>
      </c>
      <c r="J12838" s="2" t="s">
        <v>25</v>
      </c>
      <c r="K12838" s="2" t="s">
        <v>41936</v>
      </c>
      <c r="L12838" s="2"/>
      <c r="M12838" s="2"/>
      <c r="N12838" s="2"/>
      <c r="O12838" s="2"/>
      <c r="P12838" s="2"/>
      <c r="Q12838" s="2"/>
    </row>
    <row r="12839" spans="1:17" ht="346.5" hidden="1" x14ac:dyDescent="0.3">
      <c r="A12839" s="2" t="s">
        <v>78016</v>
      </c>
      <c r="B12839" s="2" t="s">
        <v>3270</v>
      </c>
      <c r="C12839" s="2" t="s">
        <v>30</v>
      </c>
      <c r="D12839" s="2" t="s">
        <v>15799</v>
      </c>
      <c r="E12839" s="2" t="s">
        <v>78017</v>
      </c>
      <c r="F12839" s="2"/>
      <c r="G12839" s="2" t="s">
        <v>23</v>
      </c>
      <c r="H12839" s="2" t="s">
        <v>24</v>
      </c>
      <c r="I12839" s="2" t="b">
        <v>1</v>
      </c>
      <c r="J12839" s="2" t="s">
        <v>25</v>
      </c>
      <c r="K12839" s="2" t="s">
        <v>3273</v>
      </c>
      <c r="L12839" s="2" t="s">
        <v>1264</v>
      </c>
      <c r="M12839" s="2" t="s">
        <v>78018</v>
      </c>
      <c r="N12839" s="2" t="s">
        <v>78019</v>
      </c>
      <c r="O12839" s="2" t="s">
        <v>78020</v>
      </c>
      <c r="P12839" s="2" t="s">
        <v>78021</v>
      </c>
      <c r="Q12839" s="2" t="s">
        <v>78022</v>
      </c>
    </row>
    <row r="12840" spans="1:17" ht="409.5" hidden="1" x14ac:dyDescent="0.3">
      <c r="A12840" s="2" t="s">
        <v>78023</v>
      </c>
      <c r="B12840" s="2" t="s">
        <v>77842</v>
      </c>
      <c r="C12840" s="2" t="s">
        <v>30</v>
      </c>
      <c r="D12840" s="2" t="s">
        <v>20</v>
      </c>
      <c r="E12840" s="2" t="s">
        <v>78024</v>
      </c>
      <c r="F12840" s="2"/>
      <c r="G12840" s="2" t="s">
        <v>1455</v>
      </c>
      <c r="H12840" s="2" t="s">
        <v>1456</v>
      </c>
      <c r="I12840" s="2" t="b">
        <v>1</v>
      </c>
      <c r="J12840" s="2" t="s">
        <v>25</v>
      </c>
      <c r="K12840" s="2" t="s">
        <v>77844</v>
      </c>
      <c r="L12840" s="2" t="s">
        <v>76</v>
      </c>
      <c r="M12840" s="2" t="s">
        <v>78025</v>
      </c>
      <c r="N12840" s="2" t="s">
        <v>78026</v>
      </c>
      <c r="O12840" s="2" t="s">
        <v>78027</v>
      </c>
      <c r="P12840" s="2" t="s">
        <v>77848</v>
      </c>
      <c r="Q12840" s="2" t="s">
        <v>78028</v>
      </c>
    </row>
    <row r="12841" spans="1:17" ht="409.5" hidden="1" x14ac:dyDescent="0.3">
      <c r="A12841" s="2" t="s">
        <v>78029</v>
      </c>
      <c r="B12841" s="2" t="s">
        <v>77842</v>
      </c>
      <c r="C12841" s="2" t="s">
        <v>30</v>
      </c>
      <c r="D12841" s="2" t="s">
        <v>20</v>
      </c>
      <c r="E12841" s="2" t="s">
        <v>78030</v>
      </c>
      <c r="F12841" s="2"/>
      <c r="G12841" s="2" t="s">
        <v>1455</v>
      </c>
      <c r="H12841" s="2" t="s">
        <v>1456</v>
      </c>
      <c r="I12841" s="2" t="b">
        <v>1</v>
      </c>
      <c r="J12841" s="2" t="s">
        <v>25</v>
      </c>
      <c r="K12841" s="2" t="s">
        <v>77844</v>
      </c>
      <c r="L12841" s="2" t="s">
        <v>1436</v>
      </c>
      <c r="M12841" s="2" t="s">
        <v>78031</v>
      </c>
      <c r="N12841" s="2" t="s">
        <v>78032</v>
      </c>
      <c r="O12841" s="2" t="s">
        <v>77853</v>
      </c>
      <c r="P12841" s="2" t="s">
        <v>77848</v>
      </c>
      <c r="Q12841" s="2" t="s">
        <v>78033</v>
      </c>
    </row>
    <row r="12842" spans="1:17" ht="409.5" hidden="1" x14ac:dyDescent="0.3">
      <c r="A12842" s="2" t="s">
        <v>78034</v>
      </c>
      <c r="B12842" s="2" t="s">
        <v>77842</v>
      </c>
      <c r="C12842" s="2" t="s">
        <v>30</v>
      </c>
      <c r="D12842" s="2" t="s">
        <v>20</v>
      </c>
      <c r="E12842" s="2" t="s">
        <v>78035</v>
      </c>
      <c r="F12842" s="2"/>
      <c r="G12842" s="2" t="s">
        <v>1455</v>
      </c>
      <c r="H12842" s="2" t="s">
        <v>1456</v>
      </c>
      <c r="I12842" s="2" t="b">
        <v>1</v>
      </c>
      <c r="J12842" s="2" t="s">
        <v>25</v>
      </c>
      <c r="K12842" s="2" t="s">
        <v>77844</v>
      </c>
      <c r="L12842" s="2" t="s">
        <v>951</v>
      </c>
      <c r="M12842" s="2" t="s">
        <v>78036</v>
      </c>
      <c r="N12842" s="2" t="s">
        <v>78037</v>
      </c>
      <c r="O12842" s="2" t="s">
        <v>78038</v>
      </c>
      <c r="P12842" s="2" t="s">
        <v>77881</v>
      </c>
      <c r="Q12842" s="2" t="s">
        <v>78039</v>
      </c>
    </row>
    <row r="12843" spans="1:17" ht="409.5" hidden="1" x14ac:dyDescent="0.3">
      <c r="A12843" s="2" t="s">
        <v>78040</v>
      </c>
      <c r="B12843" s="2" t="s">
        <v>77842</v>
      </c>
      <c r="C12843" s="2" t="s">
        <v>30</v>
      </c>
      <c r="D12843" s="2" t="s">
        <v>20</v>
      </c>
      <c r="E12843" s="2" t="s">
        <v>31127</v>
      </c>
      <c r="F12843" s="2"/>
      <c r="G12843" s="2" t="s">
        <v>1455</v>
      </c>
      <c r="H12843" s="2" t="s">
        <v>1456</v>
      </c>
      <c r="I12843" s="2" t="b">
        <v>1</v>
      </c>
      <c r="J12843" s="2" t="s">
        <v>25</v>
      </c>
      <c r="K12843" s="2" t="s">
        <v>77844</v>
      </c>
      <c r="L12843" s="2" t="s">
        <v>5033</v>
      </c>
      <c r="M12843" s="2" t="s">
        <v>78041</v>
      </c>
      <c r="N12843" s="2" t="s">
        <v>78042</v>
      </c>
      <c r="O12843" s="2" t="s">
        <v>78043</v>
      </c>
      <c r="P12843" s="2" t="s">
        <v>77881</v>
      </c>
      <c r="Q12843" s="2" t="s">
        <v>78044</v>
      </c>
    </row>
    <row r="12844" spans="1:17" ht="409.5" hidden="1" x14ac:dyDescent="0.3">
      <c r="A12844" s="2" t="s">
        <v>78045</v>
      </c>
      <c r="B12844" s="2" t="s">
        <v>77842</v>
      </c>
      <c r="C12844" s="2" t="s">
        <v>30</v>
      </c>
      <c r="D12844" s="2" t="s">
        <v>20</v>
      </c>
      <c r="E12844" s="2" t="s">
        <v>78046</v>
      </c>
      <c r="F12844" s="2"/>
      <c r="G12844" s="2" t="s">
        <v>1455</v>
      </c>
      <c r="H12844" s="2" t="s">
        <v>1456</v>
      </c>
      <c r="I12844" s="2" t="b">
        <v>1</v>
      </c>
      <c r="J12844" s="2" t="s">
        <v>25</v>
      </c>
      <c r="K12844" s="2" t="s">
        <v>77844</v>
      </c>
      <c r="L12844" s="2" t="s">
        <v>76</v>
      </c>
      <c r="M12844" s="2" t="s">
        <v>77974</v>
      </c>
      <c r="N12844" s="2" t="s">
        <v>78047</v>
      </c>
      <c r="O12844" s="2" t="s">
        <v>77853</v>
      </c>
      <c r="P12844" s="2" t="s">
        <v>77881</v>
      </c>
      <c r="Q12844" s="2" t="s">
        <v>78048</v>
      </c>
    </row>
    <row r="12845" spans="1:17" ht="409.5" hidden="1" x14ac:dyDescent="0.3">
      <c r="A12845" s="2" t="s">
        <v>78049</v>
      </c>
      <c r="B12845" s="2" t="s">
        <v>77842</v>
      </c>
      <c r="C12845" s="2" t="s">
        <v>30</v>
      </c>
      <c r="D12845" s="2" t="s">
        <v>20</v>
      </c>
      <c r="E12845" s="2" t="s">
        <v>78050</v>
      </c>
      <c r="F12845" s="2"/>
      <c r="G12845" s="2" t="s">
        <v>1455</v>
      </c>
      <c r="H12845" s="2" t="s">
        <v>1456</v>
      </c>
      <c r="I12845" s="2" t="b">
        <v>1</v>
      </c>
      <c r="J12845" s="2" t="s">
        <v>25</v>
      </c>
      <c r="K12845" s="2" t="s">
        <v>77844</v>
      </c>
      <c r="L12845" s="2" t="s">
        <v>9940</v>
      </c>
      <c r="M12845" s="2" t="s">
        <v>78051</v>
      </c>
      <c r="N12845" s="2" t="s">
        <v>78052</v>
      </c>
      <c r="O12845" s="2" t="s">
        <v>78053</v>
      </c>
      <c r="P12845" s="2" t="s">
        <v>78054</v>
      </c>
      <c r="Q12845" s="2" t="s">
        <v>78055</v>
      </c>
    </row>
    <row r="12846" spans="1:17" ht="409.5" hidden="1" x14ac:dyDescent="0.3">
      <c r="A12846" s="2" t="s">
        <v>78056</v>
      </c>
      <c r="B12846" s="2" t="s">
        <v>77842</v>
      </c>
      <c r="C12846" s="2" t="s">
        <v>30</v>
      </c>
      <c r="D12846" s="2" t="s">
        <v>20</v>
      </c>
      <c r="E12846" s="2" t="s">
        <v>78057</v>
      </c>
      <c r="F12846" s="2"/>
      <c r="G12846" s="2" t="s">
        <v>1455</v>
      </c>
      <c r="H12846" s="2" t="s">
        <v>1456</v>
      </c>
      <c r="I12846" s="2" t="b">
        <v>1</v>
      </c>
      <c r="J12846" s="2" t="s">
        <v>25</v>
      </c>
      <c r="K12846" s="2" t="s">
        <v>77844</v>
      </c>
      <c r="L12846" s="2" t="s">
        <v>1974</v>
      </c>
      <c r="M12846" s="2" t="s">
        <v>78058</v>
      </c>
      <c r="N12846" s="2" t="s">
        <v>78059</v>
      </c>
      <c r="O12846" s="2" t="s">
        <v>78060</v>
      </c>
      <c r="P12846" s="2" t="s">
        <v>78061</v>
      </c>
      <c r="Q12846" s="2" t="s">
        <v>78062</v>
      </c>
    </row>
    <row r="12847" spans="1:17" ht="409.5" hidden="1" x14ac:dyDescent="0.3">
      <c r="A12847" s="2" t="s">
        <v>78063</v>
      </c>
      <c r="B12847" s="2" t="s">
        <v>77842</v>
      </c>
      <c r="C12847" s="2" t="s">
        <v>30</v>
      </c>
      <c r="D12847" s="2" t="s">
        <v>20</v>
      </c>
      <c r="E12847" s="2" t="s">
        <v>78064</v>
      </c>
      <c r="F12847" s="2"/>
      <c r="G12847" s="2" t="s">
        <v>1455</v>
      </c>
      <c r="H12847" s="2" t="s">
        <v>1456</v>
      </c>
      <c r="I12847" s="2" t="b">
        <v>1</v>
      </c>
      <c r="J12847" s="2" t="s">
        <v>158</v>
      </c>
      <c r="K12847" s="2" t="s">
        <v>77844</v>
      </c>
      <c r="L12847" s="2"/>
      <c r="M12847" s="2" t="s">
        <v>78065</v>
      </c>
      <c r="N12847" s="2" t="s">
        <v>78066</v>
      </c>
      <c r="O12847" s="2" t="s">
        <v>78067</v>
      </c>
      <c r="P12847" s="2" t="s">
        <v>78068</v>
      </c>
      <c r="Q12847" s="2" t="s">
        <v>78069</v>
      </c>
    </row>
    <row r="12848" spans="1:17" ht="409.5" hidden="1" x14ac:dyDescent="0.3">
      <c r="A12848" s="2" t="s">
        <v>78070</v>
      </c>
      <c r="B12848" s="2" t="s">
        <v>77842</v>
      </c>
      <c r="C12848" s="2" t="s">
        <v>30</v>
      </c>
      <c r="D12848" s="2" t="s">
        <v>20</v>
      </c>
      <c r="E12848" s="2" t="s">
        <v>78071</v>
      </c>
      <c r="F12848" s="2"/>
      <c r="G12848" s="2" t="s">
        <v>1455</v>
      </c>
      <c r="H12848" s="2" t="s">
        <v>1456</v>
      </c>
      <c r="I12848" s="2" t="b">
        <v>1</v>
      </c>
      <c r="J12848" s="2" t="s">
        <v>25</v>
      </c>
      <c r="K12848" s="2" t="s">
        <v>77844</v>
      </c>
      <c r="L12848" s="2"/>
      <c r="M12848" s="2" t="s">
        <v>78072</v>
      </c>
      <c r="N12848" s="2" t="s">
        <v>78073</v>
      </c>
      <c r="O12848" s="2" t="s">
        <v>78074</v>
      </c>
      <c r="P12848" s="2" t="s">
        <v>78075</v>
      </c>
      <c r="Q12848" s="2" t="s">
        <v>78076</v>
      </c>
    </row>
    <row r="12849" spans="1:17" ht="409.5" hidden="1" x14ac:dyDescent="0.3">
      <c r="A12849" s="2" t="s">
        <v>78077</v>
      </c>
      <c r="B12849" s="2" t="s">
        <v>77842</v>
      </c>
      <c r="C12849" s="2" t="s">
        <v>30</v>
      </c>
      <c r="D12849" s="2" t="s">
        <v>20</v>
      </c>
      <c r="E12849" s="2" t="s">
        <v>78078</v>
      </c>
      <c r="F12849" s="2"/>
      <c r="G12849" s="2" t="s">
        <v>1455</v>
      </c>
      <c r="H12849" s="2" t="s">
        <v>1456</v>
      </c>
      <c r="I12849" s="2" t="b">
        <v>1</v>
      </c>
      <c r="J12849" s="2" t="s">
        <v>25</v>
      </c>
      <c r="K12849" s="2" t="s">
        <v>77844</v>
      </c>
      <c r="L12849" s="2" t="s">
        <v>78079</v>
      </c>
      <c r="M12849" s="2" t="s">
        <v>78080</v>
      </c>
      <c r="N12849" s="2" t="s">
        <v>78081</v>
      </c>
      <c r="O12849" s="2" t="s">
        <v>78082</v>
      </c>
      <c r="P12849" s="2" t="s">
        <v>78068</v>
      </c>
      <c r="Q12849" s="2" t="s">
        <v>78083</v>
      </c>
    </row>
    <row r="12850" spans="1:17" ht="181.5" hidden="1" x14ac:dyDescent="0.3">
      <c r="A12850" s="2" t="s">
        <v>78084</v>
      </c>
      <c r="B12850" s="2" t="s">
        <v>78085</v>
      </c>
      <c r="C12850" s="2" t="s">
        <v>30</v>
      </c>
      <c r="D12850" s="2" t="s">
        <v>20</v>
      </c>
      <c r="E12850" s="2" t="s">
        <v>78086</v>
      </c>
      <c r="F12850" s="2"/>
      <c r="G12850" s="2" t="s">
        <v>23</v>
      </c>
      <c r="H12850" s="2" t="s">
        <v>24</v>
      </c>
      <c r="I12850" s="2" t="b">
        <v>1</v>
      </c>
      <c r="J12850" s="2" t="s">
        <v>25</v>
      </c>
      <c r="K12850" s="2" t="s">
        <v>78087</v>
      </c>
      <c r="L12850" s="2" t="s">
        <v>2139</v>
      </c>
      <c r="M12850" s="2" t="s">
        <v>78088</v>
      </c>
      <c r="N12850" s="2" t="s">
        <v>78089</v>
      </c>
      <c r="O12850" s="2" t="s">
        <v>78090</v>
      </c>
      <c r="P12850" s="2" t="s">
        <v>78091</v>
      </c>
      <c r="Q12850" s="2" t="s">
        <v>78092</v>
      </c>
    </row>
    <row r="12851" spans="1:17" ht="264" hidden="1" x14ac:dyDescent="0.3">
      <c r="A12851" s="2" t="s">
        <v>78093</v>
      </c>
      <c r="B12851" s="2" t="s">
        <v>23957</v>
      </c>
      <c r="C12851" s="2" t="s">
        <v>30</v>
      </c>
      <c r="D12851" s="2" t="s">
        <v>20</v>
      </c>
      <c r="E12851" s="2" t="s">
        <v>78094</v>
      </c>
      <c r="F12851" s="2" t="s">
        <v>23958</v>
      </c>
      <c r="G12851" s="2" t="s">
        <v>23</v>
      </c>
      <c r="H12851" s="2" t="s">
        <v>24</v>
      </c>
      <c r="I12851" s="2" t="b">
        <v>1</v>
      </c>
      <c r="J12851" s="2" t="s">
        <v>25</v>
      </c>
      <c r="K12851" s="2" t="s">
        <v>23959</v>
      </c>
      <c r="L12851" s="2" t="s">
        <v>24998</v>
      </c>
      <c r="M12851" s="2" t="s">
        <v>78095</v>
      </c>
      <c r="N12851" s="2" t="s">
        <v>78096</v>
      </c>
      <c r="O12851" s="2" t="s">
        <v>78097</v>
      </c>
      <c r="P12851" s="2" t="s">
        <v>78098</v>
      </c>
      <c r="Q12851" s="2" t="s">
        <v>78099</v>
      </c>
    </row>
    <row r="12852" spans="1:17" ht="409.5" hidden="1" x14ac:dyDescent="0.3">
      <c r="A12852" s="2" t="s">
        <v>78100</v>
      </c>
      <c r="B12852" s="2" t="s">
        <v>23957</v>
      </c>
      <c r="C12852" s="2" t="s">
        <v>30</v>
      </c>
      <c r="D12852" s="2" t="s">
        <v>46943</v>
      </c>
      <c r="E12852" s="2" t="s">
        <v>78101</v>
      </c>
      <c r="F12852" s="2"/>
      <c r="G12852" s="2" t="s">
        <v>23</v>
      </c>
      <c r="H12852" s="2" t="s">
        <v>24</v>
      </c>
      <c r="I12852" s="2" t="b">
        <v>1</v>
      </c>
      <c r="J12852" s="2" t="s">
        <v>25</v>
      </c>
      <c r="K12852" s="2" t="s">
        <v>23959</v>
      </c>
      <c r="L12852" s="2" t="s">
        <v>3149</v>
      </c>
      <c r="M12852" s="2" t="s">
        <v>78102</v>
      </c>
      <c r="N12852" s="2" t="s">
        <v>78103</v>
      </c>
      <c r="O12852" s="2" t="s">
        <v>78104</v>
      </c>
      <c r="P12852" s="2" t="s">
        <v>78105</v>
      </c>
      <c r="Q12852" s="2" t="s">
        <v>78106</v>
      </c>
    </row>
    <row r="12853" spans="1:17" ht="148.5" hidden="1" x14ac:dyDescent="0.3">
      <c r="A12853" s="2" t="s">
        <v>78107</v>
      </c>
      <c r="B12853" s="2" t="s">
        <v>34979</v>
      </c>
      <c r="C12853" s="2" t="s">
        <v>30</v>
      </c>
      <c r="D12853" s="2" t="s">
        <v>20</v>
      </c>
      <c r="E12853" s="2" t="s">
        <v>211</v>
      </c>
      <c r="F12853" s="2" t="s">
        <v>34981</v>
      </c>
      <c r="G12853" s="2" t="s">
        <v>23</v>
      </c>
      <c r="H12853" s="2" t="s">
        <v>38</v>
      </c>
      <c r="I12853" s="2" t="b">
        <v>1</v>
      </c>
      <c r="J12853" s="2" t="s">
        <v>25</v>
      </c>
      <c r="K12853" s="2" t="s">
        <v>34982</v>
      </c>
      <c r="L12853" s="2" t="s">
        <v>4001</v>
      </c>
      <c r="M12853" s="2" t="s">
        <v>78108</v>
      </c>
      <c r="N12853" s="2" t="s">
        <v>78109</v>
      </c>
      <c r="O12853" s="2" t="s">
        <v>35867</v>
      </c>
      <c r="P12853" s="2" t="s">
        <v>78110</v>
      </c>
      <c r="Q12853" s="2" t="s">
        <v>78111</v>
      </c>
    </row>
    <row r="12854" spans="1:17" ht="214.5" hidden="1" x14ac:dyDescent="0.3">
      <c r="A12854" s="2" t="s">
        <v>78112</v>
      </c>
      <c r="B12854" s="2" t="s">
        <v>53377</v>
      </c>
      <c r="C12854" s="2" t="s">
        <v>30</v>
      </c>
      <c r="D12854" s="2" t="s">
        <v>20</v>
      </c>
      <c r="E12854" s="2" t="s">
        <v>2677</v>
      </c>
      <c r="F12854" s="2"/>
      <c r="G12854" s="2" t="s">
        <v>23</v>
      </c>
      <c r="H12854" s="2" t="s">
        <v>24</v>
      </c>
      <c r="I12854" s="2" t="b">
        <v>1</v>
      </c>
      <c r="J12854" s="2" t="s">
        <v>25</v>
      </c>
      <c r="K12854" s="2" t="s">
        <v>45245</v>
      </c>
      <c r="L12854" s="2" t="s">
        <v>2552</v>
      </c>
      <c r="M12854" s="2" t="s">
        <v>78113</v>
      </c>
      <c r="N12854" s="2" t="s">
        <v>78114</v>
      </c>
      <c r="O12854" s="2" t="s">
        <v>72193</v>
      </c>
      <c r="P12854" s="2" t="s">
        <v>72194</v>
      </c>
      <c r="Q12854" s="2" t="s">
        <v>78115</v>
      </c>
    </row>
    <row r="12855" spans="1:17" ht="409.5" hidden="1" x14ac:dyDescent="0.3">
      <c r="A12855" s="2" t="s">
        <v>78116</v>
      </c>
      <c r="B12855" s="2" t="s">
        <v>77842</v>
      </c>
      <c r="C12855" s="2" t="s">
        <v>30</v>
      </c>
      <c r="D12855" s="2" t="s">
        <v>20</v>
      </c>
      <c r="E12855" s="2" t="s">
        <v>78117</v>
      </c>
      <c r="F12855" s="2"/>
      <c r="G12855" s="2" t="s">
        <v>1455</v>
      </c>
      <c r="H12855" s="2" t="s">
        <v>1456</v>
      </c>
      <c r="I12855" s="2" t="b">
        <v>1</v>
      </c>
      <c r="J12855" s="2" t="s">
        <v>25</v>
      </c>
      <c r="K12855" s="2" t="s">
        <v>77844</v>
      </c>
      <c r="L12855" s="2" t="s">
        <v>4201</v>
      </c>
      <c r="M12855" s="2" t="s">
        <v>78118</v>
      </c>
      <c r="N12855" s="2" t="s">
        <v>78119</v>
      </c>
      <c r="O12855" s="2" t="s">
        <v>78120</v>
      </c>
      <c r="P12855" s="2" t="s">
        <v>78121</v>
      </c>
      <c r="Q12855" s="2" t="s">
        <v>78122</v>
      </c>
    </row>
    <row r="12856" spans="1:17" ht="409.5" hidden="1" x14ac:dyDescent="0.3">
      <c r="A12856" s="2" t="s">
        <v>78123</v>
      </c>
      <c r="B12856" s="2" t="s">
        <v>77842</v>
      </c>
      <c r="C12856" s="2" t="s">
        <v>30</v>
      </c>
      <c r="D12856" s="2" t="s">
        <v>20</v>
      </c>
      <c r="E12856" s="2" t="s">
        <v>78124</v>
      </c>
      <c r="F12856" s="2"/>
      <c r="G12856" s="2" t="s">
        <v>1455</v>
      </c>
      <c r="H12856" s="2" t="s">
        <v>1456</v>
      </c>
      <c r="I12856" s="2" t="b">
        <v>1</v>
      </c>
      <c r="J12856" s="2" t="s">
        <v>25</v>
      </c>
      <c r="K12856" s="2" t="s">
        <v>77844</v>
      </c>
      <c r="L12856" s="2" t="s">
        <v>8067</v>
      </c>
      <c r="M12856" s="2" t="s">
        <v>78125</v>
      </c>
      <c r="N12856" s="2" t="s">
        <v>78126</v>
      </c>
      <c r="O12856" s="2" t="s">
        <v>78127</v>
      </c>
      <c r="P12856" s="2" t="s">
        <v>78128</v>
      </c>
      <c r="Q12856" s="2" t="s">
        <v>78129</v>
      </c>
    </row>
    <row r="12857" spans="1:17" ht="409.5" hidden="1" x14ac:dyDescent="0.3">
      <c r="A12857" s="2" t="s">
        <v>78130</v>
      </c>
      <c r="B12857" s="2" t="s">
        <v>77842</v>
      </c>
      <c r="C12857" s="2" t="s">
        <v>30</v>
      </c>
      <c r="D12857" s="2" t="s">
        <v>20</v>
      </c>
      <c r="E12857" s="2" t="s">
        <v>78131</v>
      </c>
      <c r="F12857" s="2"/>
      <c r="G12857" s="2" t="s">
        <v>1455</v>
      </c>
      <c r="H12857" s="2" t="s">
        <v>1456</v>
      </c>
      <c r="I12857" s="2" t="b">
        <v>1</v>
      </c>
      <c r="J12857" s="2" t="s">
        <v>25</v>
      </c>
      <c r="K12857" s="2" t="s">
        <v>77844</v>
      </c>
      <c r="L12857" s="2" t="s">
        <v>26038</v>
      </c>
      <c r="M12857" s="2" t="s">
        <v>78132</v>
      </c>
      <c r="N12857" s="2" t="s">
        <v>78133</v>
      </c>
      <c r="O12857" s="2" t="s">
        <v>78134</v>
      </c>
      <c r="P12857" s="2" t="s">
        <v>78135</v>
      </c>
      <c r="Q12857" s="2" t="s">
        <v>78136</v>
      </c>
    </row>
    <row r="12858" spans="1:17" ht="214.5" hidden="1" x14ac:dyDescent="0.3">
      <c r="A12858" s="2" t="s">
        <v>78137</v>
      </c>
      <c r="B12858" s="2" t="s">
        <v>53377</v>
      </c>
      <c r="C12858" s="2" t="s">
        <v>30</v>
      </c>
      <c r="D12858" s="2" t="s">
        <v>20</v>
      </c>
      <c r="E12858" s="2" t="s">
        <v>78138</v>
      </c>
      <c r="F12858" s="2"/>
      <c r="G12858" s="2" t="s">
        <v>23</v>
      </c>
      <c r="H12858" s="2" t="s">
        <v>24</v>
      </c>
      <c r="I12858" s="2" t="b">
        <v>1</v>
      </c>
      <c r="J12858" s="2" t="s">
        <v>25</v>
      </c>
      <c r="K12858" s="2" t="s">
        <v>45245</v>
      </c>
      <c r="L12858" s="2" t="s">
        <v>951</v>
      </c>
      <c r="M12858" s="2" t="s">
        <v>78139</v>
      </c>
      <c r="N12858" s="2" t="s">
        <v>78140</v>
      </c>
      <c r="O12858" s="2" t="s">
        <v>72193</v>
      </c>
      <c r="P12858" s="2" t="s">
        <v>72194</v>
      </c>
      <c r="Q12858" s="2" t="s">
        <v>78141</v>
      </c>
    </row>
    <row r="12859" spans="1:17" ht="409.5" hidden="1" x14ac:dyDescent="0.3">
      <c r="A12859" s="2" t="s">
        <v>78142</v>
      </c>
      <c r="B12859" s="2" t="s">
        <v>5638</v>
      </c>
      <c r="C12859" s="2" t="s">
        <v>123</v>
      </c>
      <c r="D12859" s="2" t="s">
        <v>20</v>
      </c>
      <c r="E12859" s="2" t="s">
        <v>78143</v>
      </c>
      <c r="F12859" s="2"/>
      <c r="G12859" s="2" t="s">
        <v>23</v>
      </c>
      <c r="H12859" s="2" t="s">
        <v>38</v>
      </c>
      <c r="I12859" s="2" t="b">
        <v>1</v>
      </c>
      <c r="J12859" s="2" t="s">
        <v>25</v>
      </c>
      <c r="K12859" s="2" t="s">
        <v>5642</v>
      </c>
      <c r="L12859" s="2" t="s">
        <v>20001</v>
      </c>
      <c r="M12859" s="2" t="s">
        <v>78144</v>
      </c>
      <c r="N12859" s="2" t="s">
        <v>78145</v>
      </c>
      <c r="O12859" s="2" t="s">
        <v>5646</v>
      </c>
      <c r="P12859" s="2" t="s">
        <v>51344</v>
      </c>
      <c r="Q12859" s="2" t="s">
        <v>78146</v>
      </c>
    </row>
    <row r="12860" spans="1:17" ht="409.5" hidden="1" x14ac:dyDescent="0.3">
      <c r="A12860" s="2" t="s">
        <v>78147</v>
      </c>
      <c r="B12860" s="2" t="s">
        <v>77842</v>
      </c>
      <c r="C12860" s="2" t="s">
        <v>30</v>
      </c>
      <c r="D12860" s="2" t="s">
        <v>20</v>
      </c>
      <c r="E12860" s="2" t="s">
        <v>49873</v>
      </c>
      <c r="F12860" s="2"/>
      <c r="G12860" s="2" t="s">
        <v>1455</v>
      </c>
      <c r="H12860" s="2" t="s">
        <v>1456</v>
      </c>
      <c r="I12860" s="2" t="b">
        <v>1</v>
      </c>
      <c r="J12860" s="2" t="s">
        <v>25</v>
      </c>
      <c r="K12860" s="2" t="s">
        <v>77844</v>
      </c>
      <c r="L12860" s="2"/>
      <c r="M12860" s="2" t="s">
        <v>78148</v>
      </c>
      <c r="N12860" s="2" t="s">
        <v>78149</v>
      </c>
      <c r="O12860" s="2" t="s">
        <v>78150</v>
      </c>
      <c r="P12860" s="2" t="s">
        <v>78151</v>
      </c>
      <c r="Q12860" s="2" t="s">
        <v>78152</v>
      </c>
    </row>
    <row r="12861" spans="1:17" ht="409.5" hidden="1" x14ac:dyDescent="0.3">
      <c r="A12861" s="2" t="s">
        <v>78153</v>
      </c>
      <c r="B12861" s="2" t="s">
        <v>77842</v>
      </c>
      <c r="C12861" s="2" t="s">
        <v>30</v>
      </c>
      <c r="D12861" s="2" t="s">
        <v>20</v>
      </c>
      <c r="E12861" s="2" t="s">
        <v>78154</v>
      </c>
      <c r="F12861" s="2"/>
      <c r="G12861" s="2" t="s">
        <v>1455</v>
      </c>
      <c r="H12861" s="2" t="s">
        <v>1456</v>
      </c>
      <c r="I12861" s="2" t="b">
        <v>1</v>
      </c>
      <c r="J12861" s="2" t="s">
        <v>25</v>
      </c>
      <c r="K12861" s="2" t="s">
        <v>77844</v>
      </c>
      <c r="L12861" s="2" t="s">
        <v>37360</v>
      </c>
      <c r="M12861" s="2" t="s">
        <v>78155</v>
      </c>
      <c r="N12861" s="2" t="s">
        <v>78156</v>
      </c>
      <c r="O12861" s="2" t="s">
        <v>78157</v>
      </c>
      <c r="P12861" s="2" t="s">
        <v>78151</v>
      </c>
      <c r="Q12861" s="2" t="s">
        <v>78158</v>
      </c>
    </row>
    <row r="12862" spans="1:17" ht="214.5" hidden="1" x14ac:dyDescent="0.3">
      <c r="A12862" s="2" t="s">
        <v>78159</v>
      </c>
      <c r="B12862" s="2" t="s">
        <v>53377</v>
      </c>
      <c r="C12862" s="2" t="s">
        <v>30</v>
      </c>
      <c r="D12862" s="2" t="s">
        <v>20</v>
      </c>
      <c r="E12862" s="2" t="s">
        <v>74236</v>
      </c>
      <c r="F12862" s="2"/>
      <c r="G12862" s="2" t="s">
        <v>23</v>
      </c>
      <c r="H12862" s="2" t="s">
        <v>24</v>
      </c>
      <c r="I12862" s="2" t="b">
        <v>1</v>
      </c>
      <c r="J12862" s="2" t="s">
        <v>25</v>
      </c>
      <c r="K12862" s="2" t="s">
        <v>45245</v>
      </c>
      <c r="L12862" s="2" t="s">
        <v>951</v>
      </c>
      <c r="M12862" s="2" t="s">
        <v>78160</v>
      </c>
      <c r="N12862" s="2" t="s">
        <v>78161</v>
      </c>
      <c r="O12862" s="2" t="s">
        <v>72193</v>
      </c>
      <c r="P12862" s="2" t="s">
        <v>72194</v>
      </c>
      <c r="Q12862" s="2" t="s">
        <v>78162</v>
      </c>
    </row>
    <row r="12863" spans="1:17" ht="181.5" hidden="1" x14ac:dyDescent="0.3">
      <c r="A12863" s="2" t="s">
        <v>78163</v>
      </c>
      <c r="B12863" s="2" t="s">
        <v>3246</v>
      </c>
      <c r="C12863" s="2" t="s">
        <v>123</v>
      </c>
      <c r="D12863" s="2" t="s">
        <v>20</v>
      </c>
      <c r="E12863" s="2" t="s">
        <v>78164</v>
      </c>
      <c r="F12863" s="2"/>
      <c r="G12863" s="2" t="s">
        <v>23</v>
      </c>
      <c r="H12863" s="2" t="s">
        <v>24</v>
      </c>
      <c r="I12863" s="2" t="b">
        <v>1</v>
      </c>
      <c r="J12863" s="2" t="s">
        <v>25</v>
      </c>
      <c r="K12863" s="2" t="s">
        <v>3248</v>
      </c>
      <c r="L12863" s="2" t="s">
        <v>4246</v>
      </c>
      <c r="M12863" s="2" t="s">
        <v>78165</v>
      </c>
      <c r="N12863" s="2" t="s">
        <v>78166</v>
      </c>
      <c r="O12863" s="2" t="s">
        <v>78167</v>
      </c>
      <c r="P12863" s="2" t="s">
        <v>78168</v>
      </c>
      <c r="Q12863" s="2" t="s">
        <v>78169</v>
      </c>
    </row>
    <row r="12864" spans="1:17" ht="409.5" hidden="1" x14ac:dyDescent="0.3">
      <c r="A12864" s="2" t="s">
        <v>78170</v>
      </c>
      <c r="B12864" s="2" t="s">
        <v>77296</v>
      </c>
      <c r="C12864" s="2" t="s">
        <v>30</v>
      </c>
      <c r="D12864" s="2" t="s">
        <v>20</v>
      </c>
      <c r="E12864" s="2" t="s">
        <v>78171</v>
      </c>
      <c r="F12864" s="2"/>
      <c r="G12864" s="2" t="s">
        <v>1455</v>
      </c>
      <c r="H12864" s="2" t="s">
        <v>1456</v>
      </c>
      <c r="I12864" s="2" t="b">
        <v>1</v>
      </c>
      <c r="J12864" s="2" t="s">
        <v>25</v>
      </c>
      <c r="K12864" s="2" t="s">
        <v>34331</v>
      </c>
      <c r="L12864" s="2" t="s">
        <v>19498</v>
      </c>
      <c r="M12864" s="2" t="s">
        <v>78172</v>
      </c>
      <c r="N12864" s="2" t="s">
        <v>78173</v>
      </c>
      <c r="O12864" s="2" t="s">
        <v>78174</v>
      </c>
      <c r="P12864" s="2" t="s">
        <v>78175</v>
      </c>
      <c r="Q12864" s="2" t="s">
        <v>78176</v>
      </c>
    </row>
    <row r="12865" spans="1:17" ht="280.5" hidden="1" x14ac:dyDescent="0.3">
      <c r="A12865" s="2" t="s">
        <v>78177</v>
      </c>
      <c r="B12865" s="2" t="s">
        <v>64095</v>
      </c>
      <c r="C12865" s="2" t="s">
        <v>30</v>
      </c>
      <c r="D12865" s="2" t="s">
        <v>42068</v>
      </c>
      <c r="E12865" s="2" t="s">
        <v>78178</v>
      </c>
      <c r="F12865" s="2"/>
      <c r="G12865" s="2" t="s">
        <v>23</v>
      </c>
      <c r="H12865" s="2" t="s">
        <v>24</v>
      </c>
      <c r="I12865" s="2" t="b">
        <v>1</v>
      </c>
      <c r="J12865" s="2" t="s">
        <v>25</v>
      </c>
      <c r="K12865" s="2" t="s">
        <v>64097</v>
      </c>
      <c r="L12865" s="2" t="s">
        <v>78179</v>
      </c>
      <c r="M12865" s="2" t="s">
        <v>78180</v>
      </c>
      <c r="N12865" s="2" t="s">
        <v>78181</v>
      </c>
      <c r="O12865" s="2" t="s">
        <v>64101</v>
      </c>
      <c r="P12865" s="2" t="s">
        <v>64102</v>
      </c>
      <c r="Q12865" s="2" t="s">
        <v>78182</v>
      </c>
    </row>
    <row r="12866" spans="1:17" ht="409.5" hidden="1" x14ac:dyDescent="0.3">
      <c r="A12866" s="2" t="s">
        <v>78183</v>
      </c>
      <c r="B12866" s="2" t="s">
        <v>77296</v>
      </c>
      <c r="C12866" s="2" t="s">
        <v>30</v>
      </c>
      <c r="D12866" s="2" t="s">
        <v>20</v>
      </c>
      <c r="E12866" s="2" t="s">
        <v>78184</v>
      </c>
      <c r="F12866" s="2"/>
      <c r="G12866" s="2" t="s">
        <v>1455</v>
      </c>
      <c r="H12866" s="2" t="s">
        <v>1456</v>
      </c>
      <c r="I12866" s="2" t="b">
        <v>1</v>
      </c>
      <c r="J12866" s="2" t="s">
        <v>25</v>
      </c>
      <c r="K12866" s="2" t="s">
        <v>34331</v>
      </c>
      <c r="L12866" s="2" t="s">
        <v>4967</v>
      </c>
      <c r="M12866" s="2" t="s">
        <v>78185</v>
      </c>
      <c r="N12866" s="2" t="s">
        <v>78186</v>
      </c>
      <c r="O12866" s="2" t="s">
        <v>78187</v>
      </c>
      <c r="P12866" s="2" t="s">
        <v>78175</v>
      </c>
      <c r="Q12866" s="2" t="s">
        <v>78188</v>
      </c>
    </row>
    <row r="12867" spans="1:17" ht="409.5" hidden="1" x14ac:dyDescent="0.3">
      <c r="A12867" s="2" t="s">
        <v>78189</v>
      </c>
      <c r="B12867" s="2" t="s">
        <v>77296</v>
      </c>
      <c r="C12867" s="2" t="s">
        <v>30</v>
      </c>
      <c r="D12867" s="2" t="s">
        <v>20</v>
      </c>
      <c r="E12867" s="2" t="s">
        <v>78190</v>
      </c>
      <c r="F12867" s="2"/>
      <c r="G12867" s="2" t="s">
        <v>1455</v>
      </c>
      <c r="H12867" s="2" t="s">
        <v>1456</v>
      </c>
      <c r="I12867" s="2" t="b">
        <v>1</v>
      </c>
      <c r="J12867" s="2" t="s">
        <v>25</v>
      </c>
      <c r="K12867" s="2" t="s">
        <v>34331</v>
      </c>
      <c r="L12867" s="2"/>
      <c r="M12867" s="2" t="s">
        <v>78191</v>
      </c>
      <c r="N12867" s="2" t="s">
        <v>78192</v>
      </c>
      <c r="O12867" s="2" t="s">
        <v>78193</v>
      </c>
      <c r="P12867" s="2" t="s">
        <v>78194</v>
      </c>
      <c r="Q12867" s="2" t="s">
        <v>78195</v>
      </c>
    </row>
    <row r="12868" spans="1:17" ht="409.5" hidden="1" x14ac:dyDescent="0.3">
      <c r="A12868" s="2" t="s">
        <v>78196</v>
      </c>
      <c r="B12868" s="2" t="s">
        <v>46206</v>
      </c>
      <c r="C12868" s="2" t="s">
        <v>30</v>
      </c>
      <c r="D12868" s="2" t="s">
        <v>20</v>
      </c>
      <c r="E12868" s="2" t="s">
        <v>78197</v>
      </c>
      <c r="F12868" s="2"/>
      <c r="G12868" s="2" t="s">
        <v>23</v>
      </c>
      <c r="H12868" s="2" t="s">
        <v>24</v>
      </c>
      <c r="I12868" s="2" t="b">
        <v>1</v>
      </c>
      <c r="J12868" s="2" t="s">
        <v>25</v>
      </c>
      <c r="K12868" s="2" t="s">
        <v>46208</v>
      </c>
      <c r="L12868" s="2" t="s">
        <v>78198</v>
      </c>
      <c r="M12868" s="2" t="s">
        <v>78199</v>
      </c>
      <c r="N12868" s="2" t="s">
        <v>78200</v>
      </c>
      <c r="O12868" s="2" t="s">
        <v>78201</v>
      </c>
      <c r="P12868" s="2" t="s">
        <v>46213</v>
      </c>
      <c r="Q12868" s="2" t="s">
        <v>78202</v>
      </c>
    </row>
    <row r="12869" spans="1:17" ht="409.5" hidden="1" x14ac:dyDescent="0.3">
      <c r="A12869" s="2" t="s">
        <v>78203</v>
      </c>
      <c r="B12869" s="2" t="s">
        <v>78204</v>
      </c>
      <c r="C12869" s="2"/>
      <c r="D12869" s="2" t="s">
        <v>20</v>
      </c>
      <c r="E12869" s="2" t="s">
        <v>78205</v>
      </c>
      <c r="F12869" s="2"/>
      <c r="G12869" s="2" t="s">
        <v>1455</v>
      </c>
      <c r="H12869" s="2" t="s">
        <v>1456</v>
      </c>
      <c r="I12869" s="2" t="b">
        <v>1</v>
      </c>
      <c r="J12869" s="2" t="s">
        <v>25</v>
      </c>
      <c r="K12869" s="2" t="s">
        <v>34096</v>
      </c>
      <c r="L12869" s="2"/>
      <c r="M12869" s="2" t="s">
        <v>78206</v>
      </c>
      <c r="N12869" s="2" t="s">
        <v>78207</v>
      </c>
      <c r="O12869" s="2" t="s">
        <v>78208</v>
      </c>
      <c r="P12869" s="2" t="s">
        <v>78209</v>
      </c>
      <c r="Q12869" s="2"/>
    </row>
    <row r="12870" spans="1:17" ht="115.5" hidden="1" x14ac:dyDescent="0.3">
      <c r="A12870" s="2" t="s">
        <v>78210</v>
      </c>
      <c r="B12870" s="2" t="s">
        <v>14563</v>
      </c>
      <c r="C12870" s="2" t="s">
        <v>30</v>
      </c>
      <c r="D12870" s="2" t="s">
        <v>38391</v>
      </c>
      <c r="E12870" s="2" t="s">
        <v>78211</v>
      </c>
      <c r="F12870" s="2" t="s">
        <v>17420</v>
      </c>
      <c r="G12870" s="2" t="s">
        <v>23</v>
      </c>
      <c r="H12870" s="2" t="s">
        <v>38</v>
      </c>
      <c r="I12870" s="2" t="b">
        <v>1</v>
      </c>
      <c r="J12870" s="2" t="s">
        <v>25</v>
      </c>
      <c r="K12870" s="2" t="s">
        <v>14565</v>
      </c>
      <c r="L12870" s="2" t="s">
        <v>66</v>
      </c>
      <c r="M12870" s="2" t="s">
        <v>78212</v>
      </c>
      <c r="N12870" s="2" t="s">
        <v>78213</v>
      </c>
      <c r="O12870" s="2" t="s">
        <v>17430</v>
      </c>
      <c r="P12870" s="2" t="s">
        <v>74719</v>
      </c>
      <c r="Q12870" s="2" t="s">
        <v>78214</v>
      </c>
    </row>
    <row r="12871" spans="1:17" ht="115.5" hidden="1" x14ac:dyDescent="0.3">
      <c r="A12871" s="2" t="s">
        <v>78215</v>
      </c>
      <c r="B12871" s="2" t="s">
        <v>14563</v>
      </c>
      <c r="C12871" s="2" t="s">
        <v>30</v>
      </c>
      <c r="D12871" s="2" t="s">
        <v>20</v>
      </c>
      <c r="E12871" s="2" t="s">
        <v>78216</v>
      </c>
      <c r="F12871" s="2" t="s">
        <v>17420</v>
      </c>
      <c r="G12871" s="2" t="s">
        <v>23</v>
      </c>
      <c r="H12871" s="2" t="s">
        <v>38</v>
      </c>
      <c r="I12871" s="2" t="b">
        <v>1</v>
      </c>
      <c r="J12871" s="2" t="s">
        <v>25</v>
      </c>
      <c r="K12871" s="2" t="s">
        <v>14565</v>
      </c>
      <c r="L12871" s="2" t="s">
        <v>66</v>
      </c>
      <c r="M12871" s="2" t="s">
        <v>78217</v>
      </c>
      <c r="N12871" s="2" t="s">
        <v>78218</v>
      </c>
      <c r="O12871" s="2" t="s">
        <v>17430</v>
      </c>
      <c r="P12871" s="2" t="s">
        <v>74719</v>
      </c>
      <c r="Q12871" s="2" t="s">
        <v>78219</v>
      </c>
    </row>
    <row r="12872" spans="1:17" ht="198" hidden="1" x14ac:dyDescent="0.3">
      <c r="A12872" s="2" t="s">
        <v>78220</v>
      </c>
      <c r="B12872" s="2" t="s">
        <v>43</v>
      </c>
      <c r="C12872" s="2" t="s">
        <v>30</v>
      </c>
      <c r="D12872" s="2" t="s">
        <v>20</v>
      </c>
      <c r="E12872" s="2" t="s">
        <v>78221</v>
      </c>
      <c r="F12872" s="2"/>
      <c r="G12872" s="2" t="s">
        <v>23</v>
      </c>
      <c r="H12872" s="2" t="s">
        <v>24</v>
      </c>
      <c r="I12872" s="2" t="b">
        <v>1</v>
      </c>
      <c r="J12872" s="2" t="s">
        <v>25</v>
      </c>
      <c r="K12872" s="2" t="s">
        <v>45</v>
      </c>
      <c r="L12872" s="2" t="s">
        <v>14114</v>
      </c>
      <c r="M12872" s="2" t="s">
        <v>78222</v>
      </c>
      <c r="N12872" s="2" t="s">
        <v>78223</v>
      </c>
      <c r="O12872" s="2" t="s">
        <v>2987</v>
      </c>
      <c r="P12872" s="2" t="s">
        <v>78224</v>
      </c>
      <c r="Q12872" s="2" t="s">
        <v>78225</v>
      </c>
    </row>
    <row r="12873" spans="1:17" ht="409.5" hidden="1" x14ac:dyDescent="0.3">
      <c r="A12873" s="2" t="s">
        <v>78226</v>
      </c>
      <c r="B12873" s="2" t="s">
        <v>244</v>
      </c>
      <c r="C12873" s="2" t="s">
        <v>30</v>
      </c>
      <c r="D12873" s="2" t="s">
        <v>20</v>
      </c>
      <c r="E12873" s="2" t="s">
        <v>78227</v>
      </c>
      <c r="F12873" s="2"/>
      <c r="G12873" s="2" t="s">
        <v>23</v>
      </c>
      <c r="H12873" s="2" t="s">
        <v>24</v>
      </c>
      <c r="I12873" s="2" t="b">
        <v>1</v>
      </c>
      <c r="J12873" s="2" t="s">
        <v>25</v>
      </c>
      <c r="K12873" s="2" t="s">
        <v>246</v>
      </c>
      <c r="L12873" s="2" t="s">
        <v>78228</v>
      </c>
      <c r="M12873" s="2" t="s">
        <v>78229</v>
      </c>
      <c r="N12873" s="2" t="s">
        <v>78230</v>
      </c>
      <c r="O12873" s="2" t="s">
        <v>70379</v>
      </c>
      <c r="P12873" s="2" t="s">
        <v>73705</v>
      </c>
      <c r="Q12873" s="2" t="s">
        <v>78231</v>
      </c>
    </row>
    <row r="12874" spans="1:17" hidden="1" x14ac:dyDescent="0.3">
      <c r="A12874" s="2" t="s">
        <v>78232</v>
      </c>
      <c r="B12874" s="2" t="s">
        <v>78233</v>
      </c>
      <c r="C12874" s="2" t="s">
        <v>30</v>
      </c>
      <c r="D12874" s="2" t="s">
        <v>20</v>
      </c>
      <c r="E12874" s="2"/>
      <c r="F12874" s="2"/>
      <c r="G12874" s="2" t="s">
        <v>23</v>
      </c>
      <c r="H12874" s="2" t="s">
        <v>24</v>
      </c>
      <c r="I12874" s="2" t="b">
        <v>1</v>
      </c>
      <c r="J12874" s="2" t="s">
        <v>25</v>
      </c>
      <c r="K12874" s="2" t="s">
        <v>78234</v>
      </c>
      <c r="L12874" s="2"/>
      <c r="M12874" s="2"/>
      <c r="N12874" s="2"/>
      <c r="O12874" s="2"/>
      <c r="P12874" s="2"/>
      <c r="Q12874" s="2"/>
    </row>
    <row r="12875" spans="1:17" ht="280.5" hidden="1" x14ac:dyDescent="0.3">
      <c r="A12875" s="2" t="s">
        <v>78235</v>
      </c>
      <c r="B12875" s="2" t="s">
        <v>75434</v>
      </c>
      <c r="C12875" s="2" t="s">
        <v>30</v>
      </c>
      <c r="D12875" s="2" t="s">
        <v>78236</v>
      </c>
      <c r="E12875" s="2" t="s">
        <v>78237</v>
      </c>
      <c r="F12875" s="2" t="s">
        <v>78238</v>
      </c>
      <c r="G12875" s="2" t="s">
        <v>23</v>
      </c>
      <c r="H12875" s="2" t="s">
        <v>24</v>
      </c>
      <c r="I12875" s="2" t="b">
        <v>1</v>
      </c>
      <c r="J12875" s="2" t="s">
        <v>25</v>
      </c>
      <c r="K12875" s="2" t="s">
        <v>75436</v>
      </c>
      <c r="L12875" s="2" t="s">
        <v>59223</v>
      </c>
      <c r="M12875" s="2" t="s">
        <v>78239</v>
      </c>
      <c r="N12875" s="2" t="s">
        <v>78240</v>
      </c>
      <c r="O12875" s="2" t="s">
        <v>75766</v>
      </c>
      <c r="P12875" s="2" t="s">
        <v>75767</v>
      </c>
      <c r="Q12875" s="2" t="s">
        <v>78241</v>
      </c>
    </row>
    <row r="12876" spans="1:17" ht="409.5" hidden="1" x14ac:dyDescent="0.3">
      <c r="A12876" s="2" t="s">
        <v>78242</v>
      </c>
      <c r="B12876" s="2" t="s">
        <v>599</v>
      </c>
      <c r="C12876" s="2" t="s">
        <v>30</v>
      </c>
      <c r="D12876" s="2" t="s">
        <v>20</v>
      </c>
      <c r="E12876" s="2" t="s">
        <v>78243</v>
      </c>
      <c r="F12876" s="2"/>
      <c r="G12876" s="2" t="s">
        <v>23</v>
      </c>
      <c r="H12876" s="2" t="s">
        <v>24</v>
      </c>
      <c r="I12876" s="2" t="b">
        <v>1</v>
      </c>
      <c r="J12876" s="2" t="s">
        <v>25</v>
      </c>
      <c r="K12876" s="2" t="s">
        <v>600</v>
      </c>
      <c r="L12876" s="2" t="s">
        <v>37360</v>
      </c>
      <c r="M12876" s="2" t="s">
        <v>78244</v>
      </c>
      <c r="N12876" s="2" t="s">
        <v>78245</v>
      </c>
      <c r="O12876" s="2" t="s">
        <v>78246</v>
      </c>
      <c r="P12876" s="2" t="s">
        <v>71210</v>
      </c>
      <c r="Q12876" s="2" t="s">
        <v>78247</v>
      </c>
    </row>
    <row r="12877" spans="1:17" ht="409.5" hidden="1" x14ac:dyDescent="0.3">
      <c r="A12877" s="2" t="s">
        <v>78248</v>
      </c>
      <c r="B12877" s="2" t="s">
        <v>33405</v>
      </c>
      <c r="C12877" s="2" t="s">
        <v>30</v>
      </c>
      <c r="D12877" s="2" t="s">
        <v>20</v>
      </c>
      <c r="E12877" s="2" t="s">
        <v>78249</v>
      </c>
      <c r="F12877" s="2"/>
      <c r="G12877" s="2" t="s">
        <v>1455</v>
      </c>
      <c r="H12877" s="2" t="s">
        <v>26204</v>
      </c>
      <c r="I12877" s="2" t="b">
        <v>1</v>
      </c>
      <c r="J12877" s="2" t="s">
        <v>25</v>
      </c>
      <c r="K12877" s="2" t="s">
        <v>33414</v>
      </c>
      <c r="L12877" s="2"/>
      <c r="M12877" s="2" t="s">
        <v>78250</v>
      </c>
      <c r="N12877" s="2" t="s">
        <v>78251</v>
      </c>
      <c r="O12877" s="2" t="s">
        <v>78252</v>
      </c>
      <c r="P12877" s="2" t="s">
        <v>78253</v>
      </c>
      <c r="Q12877" s="2" t="s">
        <v>78254</v>
      </c>
    </row>
    <row r="12878" spans="1:17" ht="409.5" hidden="1" x14ac:dyDescent="0.3">
      <c r="A12878" s="2" t="s">
        <v>78255</v>
      </c>
      <c r="B12878" s="2" t="s">
        <v>33405</v>
      </c>
      <c r="C12878" s="2" t="s">
        <v>30</v>
      </c>
      <c r="D12878" s="2" t="s">
        <v>20</v>
      </c>
      <c r="E12878" s="2" t="s">
        <v>78256</v>
      </c>
      <c r="F12878" s="2"/>
      <c r="G12878" s="2" t="s">
        <v>1455</v>
      </c>
      <c r="H12878" s="2" t="s">
        <v>26204</v>
      </c>
      <c r="I12878" s="2" t="b">
        <v>1</v>
      </c>
      <c r="J12878" s="2" t="s">
        <v>25</v>
      </c>
      <c r="K12878" s="2" t="s">
        <v>33414</v>
      </c>
      <c r="L12878" s="2" t="s">
        <v>735</v>
      </c>
      <c r="M12878" s="2" t="s">
        <v>78257</v>
      </c>
      <c r="N12878" s="2" t="s">
        <v>78258</v>
      </c>
      <c r="O12878" s="2" t="s">
        <v>78259</v>
      </c>
      <c r="P12878" s="2" t="s">
        <v>78260</v>
      </c>
      <c r="Q12878" s="2" t="s">
        <v>78261</v>
      </c>
    </row>
    <row r="12879" spans="1:17" ht="409.5" hidden="1" x14ac:dyDescent="0.3">
      <c r="A12879" s="2" t="s">
        <v>78262</v>
      </c>
      <c r="B12879" s="2" t="s">
        <v>33405</v>
      </c>
      <c r="C12879" s="2" t="s">
        <v>30</v>
      </c>
      <c r="D12879" s="2" t="s">
        <v>20</v>
      </c>
      <c r="E12879" s="2" t="s">
        <v>78263</v>
      </c>
      <c r="F12879" s="2"/>
      <c r="G12879" s="2" t="s">
        <v>1455</v>
      </c>
      <c r="H12879" s="2" t="s">
        <v>26204</v>
      </c>
      <c r="I12879" s="2" t="b">
        <v>1</v>
      </c>
      <c r="J12879" s="2" t="s">
        <v>25</v>
      </c>
      <c r="K12879" s="2" t="s">
        <v>33414</v>
      </c>
      <c r="L12879" s="2" t="s">
        <v>6225</v>
      </c>
      <c r="M12879" s="2" t="s">
        <v>33474</v>
      </c>
      <c r="N12879" s="2" t="s">
        <v>78264</v>
      </c>
      <c r="O12879" s="2" t="s">
        <v>78265</v>
      </c>
      <c r="P12879" s="2" t="s">
        <v>78266</v>
      </c>
      <c r="Q12879" s="2" t="s">
        <v>78267</v>
      </c>
    </row>
    <row r="12880" spans="1:17" ht="409.5" hidden="1" x14ac:dyDescent="0.3">
      <c r="A12880" s="2" t="s">
        <v>78268</v>
      </c>
      <c r="B12880" s="2" t="s">
        <v>33405</v>
      </c>
      <c r="C12880" s="2" t="s">
        <v>30</v>
      </c>
      <c r="D12880" s="2" t="s">
        <v>20</v>
      </c>
      <c r="E12880" s="2" t="s">
        <v>78269</v>
      </c>
      <c r="F12880" s="2"/>
      <c r="G12880" s="2" t="s">
        <v>1455</v>
      </c>
      <c r="H12880" s="2" t="s">
        <v>26204</v>
      </c>
      <c r="I12880" s="2" t="b">
        <v>1</v>
      </c>
      <c r="J12880" s="2" t="s">
        <v>25</v>
      </c>
      <c r="K12880" s="2" t="s">
        <v>33414</v>
      </c>
      <c r="L12880" s="2" t="s">
        <v>78270</v>
      </c>
      <c r="M12880" s="2" t="s">
        <v>78271</v>
      </c>
      <c r="N12880" s="2" t="s">
        <v>78272</v>
      </c>
      <c r="O12880" s="2" t="s">
        <v>31940</v>
      </c>
      <c r="P12880" s="2" t="s">
        <v>78266</v>
      </c>
      <c r="Q12880" s="2" t="s">
        <v>78273</v>
      </c>
    </row>
    <row r="12881" spans="1:17" ht="409.5" hidden="1" x14ac:dyDescent="0.3">
      <c r="A12881" s="2" t="s">
        <v>78274</v>
      </c>
      <c r="B12881" s="2" t="s">
        <v>33405</v>
      </c>
      <c r="C12881" s="2" t="s">
        <v>30</v>
      </c>
      <c r="D12881" s="2" t="s">
        <v>20</v>
      </c>
      <c r="E12881" s="2" t="s">
        <v>78275</v>
      </c>
      <c r="F12881" s="2"/>
      <c r="G12881" s="2" t="s">
        <v>1455</v>
      </c>
      <c r="H12881" s="2" t="s">
        <v>26204</v>
      </c>
      <c r="I12881" s="2" t="b">
        <v>1</v>
      </c>
      <c r="J12881" s="2" t="s">
        <v>25</v>
      </c>
      <c r="K12881" s="2" t="s">
        <v>33414</v>
      </c>
      <c r="L12881" s="2" t="s">
        <v>735</v>
      </c>
      <c r="M12881" s="2" t="s">
        <v>78276</v>
      </c>
      <c r="N12881" s="2" t="s">
        <v>78277</v>
      </c>
      <c r="O12881" s="2" t="s">
        <v>31940</v>
      </c>
      <c r="P12881" s="2" t="s">
        <v>78278</v>
      </c>
      <c r="Q12881" s="2" t="s">
        <v>78279</v>
      </c>
    </row>
    <row r="12882" spans="1:17" ht="181.5" hidden="1" x14ac:dyDescent="0.3">
      <c r="A12882" s="2" t="s">
        <v>78280</v>
      </c>
      <c r="B12882" s="2" t="s">
        <v>24086</v>
      </c>
      <c r="C12882" s="2" t="s">
        <v>30</v>
      </c>
      <c r="D12882" s="2" t="s">
        <v>20</v>
      </c>
      <c r="E12882" s="2" t="s">
        <v>78281</v>
      </c>
      <c r="F12882" s="2"/>
      <c r="G12882" s="2" t="s">
        <v>23</v>
      </c>
      <c r="H12882" s="2" t="s">
        <v>24</v>
      </c>
      <c r="I12882" s="2" t="b">
        <v>1</v>
      </c>
      <c r="J12882" s="2" t="s">
        <v>25</v>
      </c>
      <c r="K12882" s="2" t="s">
        <v>24087</v>
      </c>
      <c r="L12882" s="2" t="s">
        <v>66</v>
      </c>
      <c r="M12882" s="2" t="s">
        <v>78282</v>
      </c>
      <c r="N12882" s="2" t="s">
        <v>78283</v>
      </c>
      <c r="O12882" s="2" t="s">
        <v>78284</v>
      </c>
      <c r="P12882" s="2" t="s">
        <v>76531</v>
      </c>
      <c r="Q12882" s="2" t="s">
        <v>78285</v>
      </c>
    </row>
    <row r="12883" spans="1:17" ht="148.5" hidden="1" x14ac:dyDescent="0.3">
      <c r="A12883" s="2" t="s">
        <v>78286</v>
      </c>
      <c r="B12883" s="2" t="s">
        <v>78287</v>
      </c>
      <c r="C12883" s="2" t="s">
        <v>30</v>
      </c>
      <c r="D12883" s="2" t="s">
        <v>3542</v>
      </c>
      <c r="E12883" s="2" t="s">
        <v>14305</v>
      </c>
      <c r="F12883" s="2"/>
      <c r="G12883" s="2" t="s">
        <v>23</v>
      </c>
      <c r="H12883" s="2" t="s">
        <v>24</v>
      </c>
      <c r="I12883" s="2" t="b">
        <v>1</v>
      </c>
      <c r="J12883" s="2" t="s">
        <v>25</v>
      </c>
      <c r="K12883" s="2" t="s">
        <v>78288</v>
      </c>
      <c r="L12883" s="2" t="s">
        <v>78289</v>
      </c>
      <c r="M12883" s="2" t="s">
        <v>78290</v>
      </c>
      <c r="N12883" s="2" t="s">
        <v>78291</v>
      </c>
      <c r="O12883" s="2" t="s">
        <v>78292</v>
      </c>
      <c r="P12883" s="2" t="s">
        <v>78293</v>
      </c>
      <c r="Q12883" s="2" t="s">
        <v>78294</v>
      </c>
    </row>
    <row r="12884" spans="1:17" ht="82.5" hidden="1" x14ac:dyDescent="0.3">
      <c r="A12884" s="2" t="s">
        <v>78295</v>
      </c>
      <c r="B12884" s="2" t="s">
        <v>78287</v>
      </c>
      <c r="C12884" s="2" t="s">
        <v>30</v>
      </c>
      <c r="D12884" s="2" t="s">
        <v>16544</v>
      </c>
      <c r="E12884" s="2" t="s">
        <v>78296</v>
      </c>
      <c r="F12884" s="2"/>
      <c r="G12884" s="2" t="s">
        <v>23</v>
      </c>
      <c r="H12884" s="2" t="s">
        <v>24</v>
      </c>
      <c r="I12884" s="2" t="b">
        <v>1</v>
      </c>
      <c r="J12884" s="2" t="s">
        <v>25</v>
      </c>
      <c r="K12884" s="2" t="s">
        <v>78297</v>
      </c>
      <c r="L12884" s="2" t="s">
        <v>1305</v>
      </c>
      <c r="M12884" s="2" t="s">
        <v>78298</v>
      </c>
      <c r="N12884" s="2" t="s">
        <v>78299</v>
      </c>
      <c r="O12884" s="2" t="s">
        <v>78296</v>
      </c>
      <c r="P12884" s="2" t="s">
        <v>78300</v>
      </c>
      <c r="Q12884" s="2" t="s">
        <v>78301</v>
      </c>
    </row>
    <row r="12885" spans="1:17" ht="231" hidden="1" x14ac:dyDescent="0.3">
      <c r="A12885" s="2" t="s">
        <v>78302</v>
      </c>
      <c r="B12885" s="2" t="s">
        <v>77624</v>
      </c>
      <c r="C12885" s="2" t="s">
        <v>73</v>
      </c>
      <c r="D12885" s="2" t="s">
        <v>20</v>
      </c>
      <c r="E12885" s="2" t="s">
        <v>28942</v>
      </c>
      <c r="F12885" s="2" t="s">
        <v>77686</v>
      </c>
      <c r="G12885" s="2" t="s">
        <v>23</v>
      </c>
      <c r="H12885" s="2" t="s">
        <v>24</v>
      </c>
      <c r="I12885" s="2" t="b">
        <v>1</v>
      </c>
      <c r="J12885" s="2" t="s">
        <v>25</v>
      </c>
      <c r="K12885" s="2" t="s">
        <v>77626</v>
      </c>
      <c r="L12885" s="2" t="s">
        <v>2125</v>
      </c>
      <c r="M12885" s="2" t="s">
        <v>78303</v>
      </c>
      <c r="N12885" s="2" t="s">
        <v>78304</v>
      </c>
      <c r="O12885" s="2" t="s">
        <v>77629</v>
      </c>
      <c r="P12885" s="2" t="s">
        <v>78305</v>
      </c>
      <c r="Q12885" s="2" t="s">
        <v>78306</v>
      </c>
    </row>
    <row r="12886" spans="1:17" ht="132" hidden="1" x14ac:dyDescent="0.3">
      <c r="A12886" s="2" t="s">
        <v>78307</v>
      </c>
      <c r="B12886" s="2" t="s">
        <v>78308</v>
      </c>
      <c r="C12886" s="2" t="s">
        <v>30</v>
      </c>
      <c r="D12886" s="2" t="s">
        <v>78309</v>
      </c>
      <c r="E12886" s="2" t="s">
        <v>78310</v>
      </c>
      <c r="F12886" s="2"/>
      <c r="G12886" s="2" t="s">
        <v>23</v>
      </c>
      <c r="H12886" s="2" t="s">
        <v>24</v>
      </c>
      <c r="I12886" s="2" t="b">
        <v>1</v>
      </c>
      <c r="J12886" s="2" t="s">
        <v>25</v>
      </c>
      <c r="K12886" s="2" t="s">
        <v>78311</v>
      </c>
      <c r="L12886" s="2" t="s">
        <v>2037</v>
      </c>
      <c r="M12886" s="2" t="s">
        <v>78312</v>
      </c>
      <c r="N12886" s="2" t="s">
        <v>78313</v>
      </c>
      <c r="O12886" s="2" t="s">
        <v>78314</v>
      </c>
      <c r="P12886" s="2" t="s">
        <v>78315</v>
      </c>
      <c r="Q12886" s="2" t="s">
        <v>78316</v>
      </c>
    </row>
    <row r="12887" spans="1:17" ht="409.5" hidden="1" x14ac:dyDescent="0.3">
      <c r="A12887" s="2" t="s">
        <v>78317</v>
      </c>
      <c r="B12887" s="2" t="s">
        <v>43</v>
      </c>
      <c r="C12887" s="2" t="s">
        <v>30</v>
      </c>
      <c r="D12887" s="2" t="s">
        <v>20</v>
      </c>
      <c r="E12887" s="2" t="s">
        <v>78318</v>
      </c>
      <c r="F12887" s="2"/>
      <c r="G12887" s="2" t="s">
        <v>23</v>
      </c>
      <c r="H12887" s="2" t="s">
        <v>24</v>
      </c>
      <c r="I12887" s="2" t="b">
        <v>1</v>
      </c>
      <c r="J12887" s="2" t="s">
        <v>25</v>
      </c>
      <c r="K12887" s="2" t="s">
        <v>45</v>
      </c>
      <c r="L12887" s="2" t="s">
        <v>4709</v>
      </c>
      <c r="M12887" s="2" t="s">
        <v>78319</v>
      </c>
      <c r="N12887" s="2" t="s">
        <v>78320</v>
      </c>
      <c r="O12887" s="2" t="s">
        <v>78321</v>
      </c>
      <c r="P12887" s="2" t="s">
        <v>6348</v>
      </c>
      <c r="Q12887" s="2" t="s">
        <v>78322</v>
      </c>
    </row>
    <row r="12888" spans="1:17" ht="330" hidden="1" x14ac:dyDescent="0.3">
      <c r="A12888" s="2" t="s">
        <v>78323</v>
      </c>
      <c r="B12888" s="2" t="s">
        <v>62968</v>
      </c>
      <c r="C12888" s="2" t="s">
        <v>123</v>
      </c>
      <c r="D12888" s="2" t="s">
        <v>20</v>
      </c>
      <c r="E12888" s="2" t="s">
        <v>78324</v>
      </c>
      <c r="F12888" s="2"/>
      <c r="G12888" s="2" t="s">
        <v>39513</v>
      </c>
      <c r="H12888" s="2"/>
      <c r="I12888" s="2" t="b">
        <v>1</v>
      </c>
      <c r="J12888" s="2" t="s">
        <v>25</v>
      </c>
      <c r="K12888" s="2" t="s">
        <v>62969</v>
      </c>
      <c r="L12888" s="2" t="s">
        <v>78325</v>
      </c>
      <c r="M12888" s="2"/>
      <c r="N12888" s="2" t="s">
        <v>78326</v>
      </c>
      <c r="O12888" s="2" t="s">
        <v>78327</v>
      </c>
      <c r="P12888" s="2"/>
      <c r="Q12888" s="2"/>
    </row>
    <row r="12889" spans="1:17" ht="409.5" hidden="1" x14ac:dyDescent="0.3">
      <c r="A12889" s="2" t="s">
        <v>78328</v>
      </c>
      <c r="B12889" s="2" t="s">
        <v>62968</v>
      </c>
      <c r="C12889" s="2" t="s">
        <v>123</v>
      </c>
      <c r="D12889" s="2" t="s">
        <v>20</v>
      </c>
      <c r="E12889" s="2" t="s">
        <v>78329</v>
      </c>
      <c r="F12889" s="2"/>
      <c r="G12889" s="2" t="s">
        <v>39513</v>
      </c>
      <c r="H12889" s="2"/>
      <c r="I12889" s="2" t="b">
        <v>1</v>
      </c>
      <c r="J12889" s="2" t="s">
        <v>25</v>
      </c>
      <c r="K12889" s="2" t="s">
        <v>62969</v>
      </c>
      <c r="L12889" s="2" t="s">
        <v>217</v>
      </c>
      <c r="M12889" s="2" t="s">
        <v>78330</v>
      </c>
      <c r="N12889" s="2" t="s">
        <v>78331</v>
      </c>
      <c r="O12889" s="2" t="s">
        <v>78332</v>
      </c>
      <c r="P12889" s="2"/>
      <c r="Q12889" s="2"/>
    </row>
    <row r="12890" spans="1:17" ht="379.5" hidden="1" x14ac:dyDescent="0.3">
      <c r="A12890" s="2" t="s">
        <v>78333</v>
      </c>
      <c r="B12890" s="2" t="s">
        <v>62968</v>
      </c>
      <c r="C12890" s="2" t="s">
        <v>123</v>
      </c>
      <c r="D12890" s="2" t="s">
        <v>20</v>
      </c>
      <c r="E12890" s="2" t="s">
        <v>78334</v>
      </c>
      <c r="F12890" s="2"/>
      <c r="G12890" s="2" t="s">
        <v>39513</v>
      </c>
      <c r="H12890" s="2"/>
      <c r="I12890" s="2" t="b">
        <v>1</v>
      </c>
      <c r="J12890" s="2" t="s">
        <v>25</v>
      </c>
      <c r="K12890" s="2" t="s">
        <v>62969</v>
      </c>
      <c r="L12890" s="2" t="s">
        <v>217</v>
      </c>
      <c r="M12890" s="2" t="s">
        <v>78335</v>
      </c>
      <c r="N12890" s="2" t="s">
        <v>78336</v>
      </c>
      <c r="O12890" s="2" t="s">
        <v>78337</v>
      </c>
      <c r="P12890" s="2"/>
      <c r="Q12890" s="2"/>
    </row>
    <row r="12891" spans="1:17" ht="313.5" hidden="1" x14ac:dyDescent="0.3">
      <c r="A12891" s="2" t="s">
        <v>78338</v>
      </c>
      <c r="B12891" s="2" t="s">
        <v>62968</v>
      </c>
      <c r="C12891" s="2" t="s">
        <v>123</v>
      </c>
      <c r="D12891" s="2" t="s">
        <v>20</v>
      </c>
      <c r="E12891" s="2" t="s">
        <v>70937</v>
      </c>
      <c r="F12891" s="2"/>
      <c r="G12891" s="2" t="s">
        <v>39513</v>
      </c>
      <c r="H12891" s="2"/>
      <c r="I12891" s="2" t="b">
        <v>1</v>
      </c>
      <c r="J12891" s="2" t="s">
        <v>25</v>
      </c>
      <c r="K12891" s="2" t="s">
        <v>62969</v>
      </c>
      <c r="L12891" s="2" t="s">
        <v>14114</v>
      </c>
      <c r="M12891" s="2" t="s">
        <v>78339</v>
      </c>
      <c r="N12891" s="2" t="s">
        <v>78340</v>
      </c>
      <c r="O12891" s="2" t="s">
        <v>78341</v>
      </c>
      <c r="P12891" s="2"/>
      <c r="Q12891" s="2"/>
    </row>
    <row r="12892" spans="1:17" ht="346.5" hidden="1" x14ac:dyDescent="0.3">
      <c r="A12892" s="2" t="s">
        <v>78342</v>
      </c>
      <c r="B12892" s="2" t="s">
        <v>78343</v>
      </c>
      <c r="C12892" s="2" t="s">
        <v>30</v>
      </c>
      <c r="D12892" s="2" t="s">
        <v>5772</v>
      </c>
      <c r="E12892" s="2" t="s">
        <v>5045</v>
      </c>
      <c r="F12892" s="2"/>
      <c r="G12892" s="2" t="s">
        <v>23</v>
      </c>
      <c r="H12892" s="2" t="s">
        <v>507</v>
      </c>
      <c r="I12892" s="2" t="b">
        <v>1</v>
      </c>
      <c r="J12892" s="2" t="s">
        <v>25</v>
      </c>
      <c r="K12892" s="2" t="s">
        <v>78344</v>
      </c>
      <c r="L12892" s="2" t="s">
        <v>78345</v>
      </c>
      <c r="M12892" s="2" t="s">
        <v>78346</v>
      </c>
      <c r="N12892" s="2" t="s">
        <v>78347</v>
      </c>
      <c r="O12892" s="2" t="s">
        <v>78348</v>
      </c>
      <c r="P12892" s="2" t="s">
        <v>78349</v>
      </c>
      <c r="Q12892" s="2" t="s">
        <v>78350</v>
      </c>
    </row>
    <row r="12893" spans="1:17" ht="198" hidden="1" x14ac:dyDescent="0.3">
      <c r="A12893" s="2" t="s">
        <v>78351</v>
      </c>
      <c r="B12893" s="2" t="s">
        <v>2526</v>
      </c>
      <c r="C12893" s="2" t="s">
        <v>30</v>
      </c>
      <c r="D12893" s="2" t="s">
        <v>75674</v>
      </c>
      <c r="E12893" s="2" t="s">
        <v>78352</v>
      </c>
      <c r="F12893" s="2" t="s">
        <v>76817</v>
      </c>
      <c r="G12893" s="2" t="s">
        <v>23</v>
      </c>
      <c r="H12893" s="2" t="s">
        <v>24</v>
      </c>
      <c r="I12893" s="2" t="b">
        <v>1</v>
      </c>
      <c r="J12893" s="2" t="s">
        <v>25</v>
      </c>
      <c r="K12893" s="2" t="s">
        <v>2530</v>
      </c>
      <c r="L12893" s="2" t="s">
        <v>19928</v>
      </c>
      <c r="M12893" s="2" t="s">
        <v>78353</v>
      </c>
      <c r="N12893" s="2" t="s">
        <v>78354</v>
      </c>
      <c r="O12893" s="2" t="s">
        <v>76994</v>
      </c>
      <c r="P12893" s="2" t="s">
        <v>76995</v>
      </c>
      <c r="Q12893" s="2" t="s">
        <v>78355</v>
      </c>
    </row>
    <row r="12894" spans="1:17" ht="214.5" hidden="1" x14ac:dyDescent="0.3">
      <c r="A12894" s="2" t="s">
        <v>78356</v>
      </c>
      <c r="B12894" s="2" t="s">
        <v>3261</v>
      </c>
      <c r="C12894" s="2" t="s">
        <v>73</v>
      </c>
      <c r="D12894" s="2" t="s">
        <v>78357</v>
      </c>
      <c r="E12894" s="2" t="s">
        <v>78358</v>
      </c>
      <c r="F12894" s="2"/>
      <c r="G12894" s="2" t="s">
        <v>23</v>
      </c>
      <c r="H12894" s="2" t="s">
        <v>24</v>
      </c>
      <c r="I12894" s="2" t="b">
        <v>1</v>
      </c>
      <c r="J12894" s="2" t="s">
        <v>25</v>
      </c>
      <c r="K12894" s="2" t="s">
        <v>3263</v>
      </c>
      <c r="L12894" s="2" t="s">
        <v>78359</v>
      </c>
      <c r="M12894" s="2" t="s">
        <v>78360</v>
      </c>
      <c r="N12894" s="2" t="s">
        <v>78361</v>
      </c>
      <c r="O12894" s="2" t="s">
        <v>35780</v>
      </c>
      <c r="P12894" s="2" t="s">
        <v>60310</v>
      </c>
      <c r="Q12894" s="2" t="s">
        <v>78362</v>
      </c>
    </row>
    <row r="12895" spans="1:17" ht="409.5" hidden="1" x14ac:dyDescent="0.3">
      <c r="A12895" s="2" t="s">
        <v>78363</v>
      </c>
      <c r="B12895" s="2" t="s">
        <v>5998</v>
      </c>
      <c r="C12895" s="2" t="s">
        <v>30</v>
      </c>
      <c r="D12895" s="2" t="s">
        <v>78364</v>
      </c>
      <c r="E12895" s="2" t="s">
        <v>78365</v>
      </c>
      <c r="F12895" s="2" t="s">
        <v>21011</v>
      </c>
      <c r="G12895" s="2" t="s">
        <v>23</v>
      </c>
      <c r="H12895" s="2" t="s">
        <v>38</v>
      </c>
      <c r="I12895" s="2" t="b">
        <v>1</v>
      </c>
      <c r="J12895" s="2" t="s">
        <v>25</v>
      </c>
      <c r="K12895" s="2" t="s">
        <v>6001</v>
      </c>
      <c r="L12895" s="2" t="s">
        <v>33</v>
      </c>
      <c r="M12895" s="2" t="s">
        <v>78366</v>
      </c>
      <c r="N12895" s="2" t="s">
        <v>78367</v>
      </c>
      <c r="O12895" s="2" t="s">
        <v>78368</v>
      </c>
      <c r="P12895" s="2" t="s">
        <v>78369</v>
      </c>
      <c r="Q12895" s="2" t="s">
        <v>78370</v>
      </c>
    </row>
    <row r="12896" spans="1:17" ht="409.5" hidden="1" x14ac:dyDescent="0.3">
      <c r="A12896" s="2" t="s">
        <v>78371</v>
      </c>
      <c r="B12896" s="2" t="s">
        <v>244</v>
      </c>
      <c r="C12896" s="2" t="s">
        <v>30</v>
      </c>
      <c r="D12896" s="2" t="s">
        <v>20</v>
      </c>
      <c r="E12896" s="2" t="s">
        <v>78372</v>
      </c>
      <c r="F12896" s="2"/>
      <c r="G12896" s="2" t="s">
        <v>23</v>
      </c>
      <c r="H12896" s="2" t="s">
        <v>24</v>
      </c>
      <c r="I12896" s="2" t="b">
        <v>1</v>
      </c>
      <c r="J12896" s="2" t="s">
        <v>25</v>
      </c>
      <c r="K12896" s="2" t="s">
        <v>246</v>
      </c>
      <c r="L12896" s="2" t="s">
        <v>49147</v>
      </c>
      <c r="M12896" s="2" t="s">
        <v>78373</v>
      </c>
      <c r="N12896" s="2" t="s">
        <v>78374</v>
      </c>
      <c r="O12896" s="2" t="s">
        <v>70379</v>
      </c>
      <c r="P12896" s="2" t="s">
        <v>70401</v>
      </c>
      <c r="Q12896" s="2" t="s">
        <v>78375</v>
      </c>
    </row>
    <row r="12897" spans="1:17" ht="231" hidden="1" x14ac:dyDescent="0.3">
      <c r="A12897" s="2" t="s">
        <v>78376</v>
      </c>
      <c r="B12897" s="2" t="s">
        <v>3270</v>
      </c>
      <c r="C12897" s="2" t="s">
        <v>30</v>
      </c>
      <c r="D12897" s="2" t="s">
        <v>20</v>
      </c>
      <c r="E12897" s="2" t="s">
        <v>78377</v>
      </c>
      <c r="F12897" s="2" t="s">
        <v>78378</v>
      </c>
      <c r="G12897" s="2" t="s">
        <v>23</v>
      </c>
      <c r="H12897" s="2" t="s">
        <v>24</v>
      </c>
      <c r="I12897" s="2" t="b">
        <v>1</v>
      </c>
      <c r="J12897" s="2" t="s">
        <v>25</v>
      </c>
      <c r="K12897" s="2" t="s">
        <v>3273</v>
      </c>
      <c r="L12897" s="2" t="s">
        <v>51385</v>
      </c>
      <c r="M12897" s="2" t="s">
        <v>78379</v>
      </c>
      <c r="N12897" s="2" t="s">
        <v>78380</v>
      </c>
      <c r="O12897" s="2" t="s">
        <v>78020</v>
      </c>
      <c r="P12897" s="2" t="s">
        <v>78021</v>
      </c>
      <c r="Q12897" s="2" t="s">
        <v>78381</v>
      </c>
    </row>
    <row r="12898" spans="1:17" ht="409.5" hidden="1" x14ac:dyDescent="0.3">
      <c r="A12898" s="2" t="s">
        <v>78382</v>
      </c>
      <c r="B12898" s="2" t="s">
        <v>3270</v>
      </c>
      <c r="C12898" s="2" t="s">
        <v>30</v>
      </c>
      <c r="D12898" s="2" t="s">
        <v>78383</v>
      </c>
      <c r="E12898" s="2" t="s">
        <v>78384</v>
      </c>
      <c r="F12898" s="2" t="s">
        <v>3272</v>
      </c>
      <c r="G12898" s="2" t="s">
        <v>23</v>
      </c>
      <c r="H12898" s="2" t="s">
        <v>24</v>
      </c>
      <c r="I12898" s="2" t="b">
        <v>1</v>
      </c>
      <c r="J12898" s="2" t="s">
        <v>25</v>
      </c>
      <c r="K12898" s="2" t="s">
        <v>3273</v>
      </c>
      <c r="L12898" s="2" t="s">
        <v>68</v>
      </c>
      <c r="M12898" s="2" t="s">
        <v>78385</v>
      </c>
      <c r="N12898" s="2" t="s">
        <v>78386</v>
      </c>
      <c r="O12898" s="2" t="s">
        <v>78387</v>
      </c>
      <c r="P12898" s="2" t="s">
        <v>78388</v>
      </c>
      <c r="Q12898" s="2" t="s">
        <v>78389</v>
      </c>
    </row>
    <row r="12899" spans="1:17" ht="264" hidden="1" x14ac:dyDescent="0.3">
      <c r="A12899" s="2" t="s">
        <v>78390</v>
      </c>
      <c r="B12899" s="2" t="s">
        <v>62968</v>
      </c>
      <c r="C12899" s="2" t="s">
        <v>123</v>
      </c>
      <c r="D12899" s="2" t="s">
        <v>20</v>
      </c>
      <c r="E12899" s="2" t="s">
        <v>78391</v>
      </c>
      <c r="F12899" s="2"/>
      <c r="G12899" s="2" t="s">
        <v>16098</v>
      </c>
      <c r="H12899" s="2" t="s">
        <v>16099</v>
      </c>
      <c r="I12899" s="2" t="b">
        <v>1</v>
      </c>
      <c r="J12899" s="2" t="s">
        <v>25</v>
      </c>
      <c r="K12899" s="2" t="s">
        <v>78392</v>
      </c>
      <c r="L12899" s="2" t="s">
        <v>37974</v>
      </c>
      <c r="M12899" s="2" t="s">
        <v>78393</v>
      </c>
      <c r="N12899" s="2" t="s">
        <v>78394</v>
      </c>
      <c r="O12899" s="2" t="s">
        <v>78395</v>
      </c>
      <c r="P12899" s="2" t="s">
        <v>78396</v>
      </c>
      <c r="Q12899" s="2"/>
    </row>
    <row r="12900" spans="1:17" ht="247.5" hidden="1" x14ac:dyDescent="0.3">
      <c r="A12900" s="2" t="s">
        <v>78397</v>
      </c>
      <c r="B12900" s="2" t="s">
        <v>52495</v>
      </c>
      <c r="C12900" s="2" t="s">
        <v>30</v>
      </c>
      <c r="D12900" s="2" t="s">
        <v>20</v>
      </c>
      <c r="E12900" s="2" t="s">
        <v>78398</v>
      </c>
      <c r="F12900" s="2"/>
      <c r="G12900" s="2" t="s">
        <v>39513</v>
      </c>
      <c r="H12900" s="2" t="s">
        <v>44606</v>
      </c>
      <c r="I12900" s="2" t="b">
        <v>1</v>
      </c>
      <c r="J12900" s="2" t="s">
        <v>25</v>
      </c>
      <c r="K12900" s="2" t="s">
        <v>52497</v>
      </c>
      <c r="L12900" s="2" t="s">
        <v>58169</v>
      </c>
      <c r="M12900" s="2" t="s">
        <v>78399</v>
      </c>
      <c r="N12900" s="2" t="s">
        <v>78400</v>
      </c>
      <c r="O12900" s="2" t="s">
        <v>78401</v>
      </c>
      <c r="P12900" s="2" t="s">
        <v>78402</v>
      </c>
      <c r="Q12900" s="2"/>
    </row>
    <row r="12901" spans="1:17" ht="409.5" hidden="1" x14ac:dyDescent="0.3">
      <c r="A12901" s="2" t="s">
        <v>78403</v>
      </c>
      <c r="B12901" s="2" t="s">
        <v>62968</v>
      </c>
      <c r="C12901" s="2" t="s">
        <v>123</v>
      </c>
      <c r="D12901" s="2" t="s">
        <v>20</v>
      </c>
      <c r="E12901" s="2" t="s">
        <v>75201</v>
      </c>
      <c r="F12901" s="2"/>
      <c r="G12901" s="2" t="s">
        <v>16098</v>
      </c>
      <c r="H12901" s="2" t="s">
        <v>16099</v>
      </c>
      <c r="I12901" s="2" t="b">
        <v>1</v>
      </c>
      <c r="J12901" s="2" t="s">
        <v>25</v>
      </c>
      <c r="K12901" s="2" t="s">
        <v>78392</v>
      </c>
      <c r="L12901" s="2" t="s">
        <v>10585</v>
      </c>
      <c r="M12901" s="2" t="s">
        <v>75202</v>
      </c>
      <c r="N12901" s="2" t="s">
        <v>75203</v>
      </c>
      <c r="O12901" s="2" t="s">
        <v>75204</v>
      </c>
      <c r="P12901" s="2" t="s">
        <v>78396</v>
      </c>
      <c r="Q12901" s="2"/>
    </row>
    <row r="12902" spans="1:17" hidden="1" x14ac:dyDescent="0.3">
      <c r="A12902" s="2" t="s">
        <v>78404</v>
      </c>
      <c r="B12902" s="2" t="s">
        <v>2356</v>
      </c>
      <c r="C12902" s="2" t="s">
        <v>30</v>
      </c>
      <c r="D12902" s="2" t="s">
        <v>20</v>
      </c>
      <c r="E12902" s="2"/>
      <c r="F12902" s="2" t="s">
        <v>15817</v>
      </c>
      <c r="G12902" s="2" t="s">
        <v>23</v>
      </c>
      <c r="H12902" s="2" t="s">
        <v>24</v>
      </c>
      <c r="I12902" s="2" t="b">
        <v>1</v>
      </c>
      <c r="J12902" s="2" t="s">
        <v>25</v>
      </c>
      <c r="K12902" s="2" t="s">
        <v>2359</v>
      </c>
      <c r="L12902" s="2" t="s">
        <v>84</v>
      </c>
      <c r="M12902" s="2"/>
      <c r="N12902" s="2"/>
      <c r="O12902" s="2"/>
      <c r="P12902" s="2"/>
      <c r="Q12902" s="2"/>
    </row>
    <row r="12903" spans="1:17" ht="409.5" hidden="1" x14ac:dyDescent="0.3">
      <c r="A12903" s="2" t="s">
        <v>78405</v>
      </c>
      <c r="B12903" s="2" t="s">
        <v>19653</v>
      </c>
      <c r="C12903" s="2" t="s">
        <v>73</v>
      </c>
      <c r="D12903" s="2" t="s">
        <v>20</v>
      </c>
      <c r="E12903" s="2" t="s">
        <v>78406</v>
      </c>
      <c r="F12903" s="2"/>
      <c r="G12903" s="2" t="s">
        <v>23</v>
      </c>
      <c r="H12903" s="2" t="s">
        <v>24</v>
      </c>
      <c r="I12903" s="2" t="b">
        <v>1</v>
      </c>
      <c r="J12903" s="2" t="s">
        <v>25</v>
      </c>
      <c r="K12903" s="2" t="s">
        <v>19656</v>
      </c>
      <c r="L12903" s="2" t="s">
        <v>3149</v>
      </c>
      <c r="M12903" s="2" t="s">
        <v>78407</v>
      </c>
      <c r="N12903" s="2" t="s">
        <v>78408</v>
      </c>
      <c r="O12903" s="2" t="s">
        <v>78409</v>
      </c>
      <c r="P12903" s="2" t="s">
        <v>78410</v>
      </c>
      <c r="Q12903" s="2" t="s">
        <v>78411</v>
      </c>
    </row>
    <row r="12904" spans="1:17" ht="409.5" hidden="1" x14ac:dyDescent="0.3">
      <c r="A12904" s="2" t="s">
        <v>78412</v>
      </c>
      <c r="B12904" s="2" t="s">
        <v>19653</v>
      </c>
      <c r="C12904" s="2" t="s">
        <v>73</v>
      </c>
      <c r="D12904" s="2" t="s">
        <v>20</v>
      </c>
      <c r="E12904" s="2" t="s">
        <v>78413</v>
      </c>
      <c r="F12904" s="2"/>
      <c r="G12904" s="2" t="s">
        <v>23</v>
      </c>
      <c r="H12904" s="2" t="s">
        <v>24</v>
      </c>
      <c r="I12904" s="2" t="b">
        <v>1</v>
      </c>
      <c r="J12904" s="2" t="s">
        <v>25</v>
      </c>
      <c r="K12904" s="2" t="s">
        <v>19656</v>
      </c>
      <c r="L12904" s="2" t="s">
        <v>3149</v>
      </c>
      <c r="M12904" s="2" t="s">
        <v>78414</v>
      </c>
      <c r="N12904" s="2" t="s">
        <v>78408</v>
      </c>
      <c r="O12904" s="2" t="s">
        <v>78409</v>
      </c>
      <c r="P12904" s="2" t="s">
        <v>78410</v>
      </c>
      <c r="Q12904" s="2" t="s">
        <v>78415</v>
      </c>
    </row>
    <row r="12905" spans="1:17" ht="409.5" hidden="1" x14ac:dyDescent="0.3">
      <c r="A12905" s="2" t="s">
        <v>78416</v>
      </c>
      <c r="B12905" s="2" t="s">
        <v>46206</v>
      </c>
      <c r="C12905" s="2" t="s">
        <v>30</v>
      </c>
      <c r="D12905" s="2" t="s">
        <v>20</v>
      </c>
      <c r="E12905" s="2" t="s">
        <v>78417</v>
      </c>
      <c r="F12905" s="2"/>
      <c r="G12905" s="2" t="s">
        <v>23</v>
      </c>
      <c r="H12905" s="2" t="s">
        <v>24</v>
      </c>
      <c r="I12905" s="2" t="b">
        <v>1</v>
      </c>
      <c r="J12905" s="2" t="s">
        <v>25</v>
      </c>
      <c r="K12905" s="2" t="s">
        <v>46208</v>
      </c>
      <c r="L12905" s="2" t="s">
        <v>78418</v>
      </c>
      <c r="M12905" s="2" t="s">
        <v>78419</v>
      </c>
      <c r="N12905" s="2" t="s">
        <v>78420</v>
      </c>
      <c r="O12905" s="2" t="s">
        <v>78421</v>
      </c>
      <c r="P12905" s="2" t="s">
        <v>78422</v>
      </c>
      <c r="Q12905" s="2" t="s">
        <v>78423</v>
      </c>
    </row>
    <row r="12906" spans="1:17" ht="181.5" hidden="1" x14ac:dyDescent="0.3">
      <c r="A12906" s="2" t="s">
        <v>78424</v>
      </c>
      <c r="B12906" s="2" t="s">
        <v>78425</v>
      </c>
      <c r="C12906" s="2" t="s">
        <v>73</v>
      </c>
      <c r="D12906" s="2" t="s">
        <v>20</v>
      </c>
      <c r="E12906" s="2" t="s">
        <v>78426</v>
      </c>
      <c r="F12906" s="2"/>
      <c r="G12906" s="2" t="s">
        <v>16098</v>
      </c>
      <c r="H12906" s="2" t="s">
        <v>78427</v>
      </c>
      <c r="I12906" s="2" t="b">
        <v>1</v>
      </c>
      <c r="J12906" s="2" t="s">
        <v>25</v>
      </c>
      <c r="K12906" s="2" t="s">
        <v>78428</v>
      </c>
      <c r="L12906" s="2" t="s">
        <v>78429</v>
      </c>
      <c r="M12906" s="2" t="s">
        <v>78430</v>
      </c>
      <c r="N12906" s="2" t="s">
        <v>78431</v>
      </c>
      <c r="O12906" s="2" t="s">
        <v>78432</v>
      </c>
      <c r="P12906" s="2"/>
      <c r="Q12906" s="2" t="s">
        <v>78433</v>
      </c>
    </row>
    <row r="12907" spans="1:17" ht="409.5" hidden="1" x14ac:dyDescent="0.3">
      <c r="A12907" s="2" t="s">
        <v>78434</v>
      </c>
      <c r="B12907" s="2" t="s">
        <v>244</v>
      </c>
      <c r="C12907" s="2" t="s">
        <v>30</v>
      </c>
      <c r="D12907" s="2" t="s">
        <v>20</v>
      </c>
      <c r="E12907" s="2" t="s">
        <v>78435</v>
      </c>
      <c r="F12907" s="2" t="s">
        <v>5178</v>
      </c>
      <c r="G12907" s="2" t="s">
        <v>23</v>
      </c>
      <c r="H12907" s="2" t="s">
        <v>24</v>
      </c>
      <c r="I12907" s="2" t="b">
        <v>1</v>
      </c>
      <c r="J12907" s="2" t="s">
        <v>25</v>
      </c>
      <c r="K12907" s="2" t="s">
        <v>246</v>
      </c>
      <c r="L12907" s="2" t="s">
        <v>70090</v>
      </c>
      <c r="M12907" s="2" t="s">
        <v>78436</v>
      </c>
      <c r="N12907" s="2" t="s">
        <v>78437</v>
      </c>
      <c r="O12907" s="2" t="s">
        <v>73802</v>
      </c>
      <c r="P12907" s="2" t="s">
        <v>60242</v>
      </c>
      <c r="Q12907" s="2" t="s">
        <v>78438</v>
      </c>
    </row>
    <row r="12908" spans="1:17" ht="379.5" hidden="1" x14ac:dyDescent="0.3">
      <c r="A12908" s="2" t="s">
        <v>78439</v>
      </c>
      <c r="B12908" s="2" t="s">
        <v>62968</v>
      </c>
      <c r="C12908" s="2" t="s">
        <v>123</v>
      </c>
      <c r="D12908" s="2" t="s">
        <v>20</v>
      </c>
      <c r="E12908" s="2" t="s">
        <v>78440</v>
      </c>
      <c r="F12908" s="2"/>
      <c r="G12908" s="2" t="s">
        <v>16098</v>
      </c>
      <c r="H12908" s="2" t="s">
        <v>16099</v>
      </c>
      <c r="I12908" s="2" t="b">
        <v>1</v>
      </c>
      <c r="J12908" s="2" t="s">
        <v>25</v>
      </c>
      <c r="K12908" s="2" t="s">
        <v>78392</v>
      </c>
      <c r="L12908" s="2" t="s">
        <v>78441</v>
      </c>
      <c r="M12908" s="2" t="s">
        <v>75036</v>
      </c>
      <c r="N12908" s="2" t="s">
        <v>78442</v>
      </c>
      <c r="O12908" s="2" t="s">
        <v>75038</v>
      </c>
      <c r="P12908" s="2"/>
      <c r="Q12908" s="2"/>
    </row>
    <row r="12909" spans="1:17" ht="379.5" hidden="1" x14ac:dyDescent="0.3">
      <c r="A12909" s="2" t="s">
        <v>78443</v>
      </c>
      <c r="B12909" s="2" t="s">
        <v>62968</v>
      </c>
      <c r="C12909" s="2" t="s">
        <v>123</v>
      </c>
      <c r="D12909" s="2" t="s">
        <v>20</v>
      </c>
      <c r="E12909" s="2" t="s">
        <v>75040</v>
      </c>
      <c r="F12909" s="2"/>
      <c r="G12909" s="2" t="s">
        <v>16098</v>
      </c>
      <c r="H12909" s="2" t="s">
        <v>16099</v>
      </c>
      <c r="I12909" s="2" t="b">
        <v>1</v>
      </c>
      <c r="J12909" s="2" t="s">
        <v>25</v>
      </c>
      <c r="K12909" s="2" t="s">
        <v>78392</v>
      </c>
      <c r="L12909" s="2" t="s">
        <v>29515</v>
      </c>
      <c r="M12909" s="2" t="s">
        <v>78444</v>
      </c>
      <c r="N12909" s="2" t="s">
        <v>78445</v>
      </c>
      <c r="O12909" s="2" t="s">
        <v>78446</v>
      </c>
      <c r="P12909" s="2" t="s">
        <v>78396</v>
      </c>
      <c r="Q12909" s="2"/>
    </row>
    <row r="12910" spans="1:17" ht="330" hidden="1" x14ac:dyDescent="0.3">
      <c r="A12910" s="2" t="s">
        <v>78447</v>
      </c>
      <c r="B12910" s="2" t="s">
        <v>62968</v>
      </c>
      <c r="C12910" s="2" t="s">
        <v>123</v>
      </c>
      <c r="D12910" s="2" t="s">
        <v>20</v>
      </c>
      <c r="E12910" s="2" t="s">
        <v>78448</v>
      </c>
      <c r="F12910" s="2"/>
      <c r="G12910" s="2" t="s">
        <v>16098</v>
      </c>
      <c r="H12910" s="2" t="s">
        <v>16099</v>
      </c>
      <c r="I12910" s="2" t="b">
        <v>1</v>
      </c>
      <c r="J12910" s="2" t="s">
        <v>25</v>
      </c>
      <c r="K12910" s="2" t="s">
        <v>78392</v>
      </c>
      <c r="L12910" s="2" t="s">
        <v>20473</v>
      </c>
      <c r="M12910" s="2" t="s">
        <v>78449</v>
      </c>
      <c r="N12910" s="2" t="s">
        <v>78450</v>
      </c>
      <c r="O12910" s="2" t="s">
        <v>78451</v>
      </c>
      <c r="P12910" s="2"/>
      <c r="Q12910" s="2"/>
    </row>
    <row r="12911" spans="1:17" ht="379.5" hidden="1" x14ac:dyDescent="0.3">
      <c r="A12911" s="2" t="s">
        <v>78452</v>
      </c>
      <c r="B12911" s="2" t="s">
        <v>62968</v>
      </c>
      <c r="C12911" s="2" t="s">
        <v>123</v>
      </c>
      <c r="D12911" s="2" t="s">
        <v>20</v>
      </c>
      <c r="E12911" s="2" t="s">
        <v>78453</v>
      </c>
      <c r="F12911" s="2"/>
      <c r="G12911" s="2" t="s">
        <v>16098</v>
      </c>
      <c r="H12911" s="2" t="s">
        <v>16099</v>
      </c>
      <c r="I12911" s="2" t="b">
        <v>1</v>
      </c>
      <c r="J12911" s="2" t="s">
        <v>25</v>
      </c>
      <c r="K12911" s="2" t="s">
        <v>78392</v>
      </c>
      <c r="L12911" s="2" t="s">
        <v>78454</v>
      </c>
      <c r="M12911" s="2" t="s">
        <v>78455</v>
      </c>
      <c r="N12911" s="2" t="s">
        <v>78456</v>
      </c>
      <c r="O12911" s="2" t="s">
        <v>78457</v>
      </c>
      <c r="P12911" s="2"/>
      <c r="Q12911" s="2"/>
    </row>
    <row r="12912" spans="1:17" ht="313.5" hidden="1" x14ac:dyDescent="0.3">
      <c r="A12912" s="2" t="s">
        <v>78458</v>
      </c>
      <c r="B12912" s="2" t="s">
        <v>62968</v>
      </c>
      <c r="C12912" s="2" t="s">
        <v>123</v>
      </c>
      <c r="D12912" s="2" t="s">
        <v>20</v>
      </c>
      <c r="E12912" s="2" t="s">
        <v>78459</v>
      </c>
      <c r="F12912" s="2"/>
      <c r="G12912" s="2" t="s">
        <v>16098</v>
      </c>
      <c r="H12912" s="2" t="s">
        <v>16099</v>
      </c>
      <c r="I12912" s="2" t="b">
        <v>1</v>
      </c>
      <c r="J12912" s="2" t="s">
        <v>25</v>
      </c>
      <c r="K12912" s="2" t="s">
        <v>78392</v>
      </c>
      <c r="L12912" s="2" t="s">
        <v>78460</v>
      </c>
      <c r="M12912" s="2" t="s">
        <v>78461</v>
      </c>
      <c r="N12912" s="2" t="s">
        <v>78461</v>
      </c>
      <c r="O12912" s="2" t="s">
        <v>78462</v>
      </c>
      <c r="P12912" s="2"/>
      <c r="Q12912" s="2"/>
    </row>
    <row r="12913" spans="1:17" ht="280.5" hidden="1" x14ac:dyDescent="0.3">
      <c r="A12913" s="2" t="s">
        <v>78463</v>
      </c>
      <c r="B12913" s="2" t="s">
        <v>62968</v>
      </c>
      <c r="C12913" s="2" t="s">
        <v>123</v>
      </c>
      <c r="D12913" s="2" t="s">
        <v>20</v>
      </c>
      <c r="E12913" s="2" t="s">
        <v>78464</v>
      </c>
      <c r="F12913" s="2"/>
      <c r="G12913" s="2" t="s">
        <v>16098</v>
      </c>
      <c r="H12913" s="2" t="s">
        <v>16099</v>
      </c>
      <c r="I12913" s="2" t="b">
        <v>1</v>
      </c>
      <c r="J12913" s="2" t="s">
        <v>158</v>
      </c>
      <c r="K12913" s="2" t="s">
        <v>78392</v>
      </c>
      <c r="L12913" s="2"/>
      <c r="M12913" s="2" t="s">
        <v>78465</v>
      </c>
      <c r="N12913" s="2" t="s">
        <v>78466</v>
      </c>
      <c r="O12913" s="2" t="s">
        <v>78467</v>
      </c>
      <c r="P12913" s="2" t="s">
        <v>78396</v>
      </c>
      <c r="Q12913" s="2"/>
    </row>
    <row r="12914" spans="1:17" hidden="1" x14ac:dyDescent="0.3">
      <c r="A12914" s="2" t="s">
        <v>78468</v>
      </c>
      <c r="B12914" s="2" t="s">
        <v>5252</v>
      </c>
      <c r="C12914" s="2" t="s">
        <v>73</v>
      </c>
      <c r="D12914" s="2" t="s">
        <v>20</v>
      </c>
      <c r="E12914" s="2"/>
      <c r="F12914" s="2"/>
      <c r="G12914" s="2" t="s">
        <v>23</v>
      </c>
      <c r="H12914" s="2" t="s">
        <v>24</v>
      </c>
      <c r="I12914" s="2" t="b">
        <v>1</v>
      </c>
      <c r="J12914" s="2" t="s">
        <v>25</v>
      </c>
      <c r="K12914" s="2" t="s">
        <v>5254</v>
      </c>
      <c r="L12914" s="2"/>
      <c r="M12914" s="2"/>
      <c r="N12914" s="2"/>
      <c r="O12914" s="2"/>
      <c r="P12914" s="2"/>
      <c r="Q12914" s="2"/>
    </row>
    <row r="12915" spans="1:17" ht="396" hidden="1" x14ac:dyDescent="0.3">
      <c r="A12915" s="2" t="s">
        <v>78469</v>
      </c>
      <c r="B12915" s="2" t="s">
        <v>5252</v>
      </c>
      <c r="C12915" s="2" t="s">
        <v>73</v>
      </c>
      <c r="D12915" s="2" t="s">
        <v>20</v>
      </c>
      <c r="E12915" s="2" t="s">
        <v>78470</v>
      </c>
      <c r="F12915" s="2" t="s">
        <v>5451</v>
      </c>
      <c r="G12915" s="2" t="s">
        <v>23</v>
      </c>
      <c r="H12915" s="2" t="s">
        <v>24</v>
      </c>
      <c r="I12915" s="2" t="b">
        <v>1</v>
      </c>
      <c r="J12915" s="2" t="s">
        <v>25</v>
      </c>
      <c r="K12915" s="2" t="s">
        <v>78471</v>
      </c>
      <c r="L12915" s="2" t="s">
        <v>635</v>
      </c>
      <c r="M12915" s="2" t="s">
        <v>78472</v>
      </c>
      <c r="N12915" s="2" t="s">
        <v>78473</v>
      </c>
      <c r="O12915" s="2" t="s">
        <v>78474</v>
      </c>
      <c r="P12915" s="2" t="s">
        <v>78475</v>
      </c>
      <c r="Q12915" s="2" t="s">
        <v>78476</v>
      </c>
    </row>
    <row r="12916" spans="1:17" ht="297" hidden="1" x14ac:dyDescent="0.3">
      <c r="A12916" s="2" t="s">
        <v>78477</v>
      </c>
      <c r="B12916" s="2" t="s">
        <v>184</v>
      </c>
      <c r="C12916" s="2" t="s">
        <v>30</v>
      </c>
      <c r="D12916" s="2" t="s">
        <v>20</v>
      </c>
      <c r="E12916" s="2" t="s">
        <v>78478</v>
      </c>
      <c r="F12916" s="2"/>
      <c r="G12916" s="2" t="s">
        <v>23</v>
      </c>
      <c r="H12916" s="2" t="s">
        <v>24</v>
      </c>
      <c r="I12916" s="2" t="b">
        <v>1</v>
      </c>
      <c r="J12916" s="2" t="s">
        <v>25</v>
      </c>
      <c r="K12916" s="2" t="s">
        <v>186</v>
      </c>
      <c r="L12916" s="2" t="s">
        <v>78479</v>
      </c>
      <c r="M12916" s="2" t="s">
        <v>78480</v>
      </c>
      <c r="N12916" s="2" t="s">
        <v>78481</v>
      </c>
      <c r="O12916" s="2" t="s">
        <v>78482</v>
      </c>
      <c r="P12916" s="2" t="s">
        <v>78483</v>
      </c>
      <c r="Q12916" s="2" t="s">
        <v>78484</v>
      </c>
    </row>
    <row r="12917" spans="1:17" hidden="1" x14ac:dyDescent="0.3">
      <c r="A12917" s="2" t="s">
        <v>78485</v>
      </c>
      <c r="B12917" s="2" t="s">
        <v>5252</v>
      </c>
      <c r="C12917" s="2" t="s">
        <v>73</v>
      </c>
      <c r="D12917" s="2" t="s">
        <v>20</v>
      </c>
      <c r="E12917" s="2"/>
      <c r="F12917" s="2"/>
      <c r="G12917" s="2" t="s">
        <v>23</v>
      </c>
      <c r="H12917" s="2" t="s">
        <v>24</v>
      </c>
      <c r="I12917" s="2" t="b">
        <v>1</v>
      </c>
      <c r="J12917" s="2" t="s">
        <v>25</v>
      </c>
      <c r="K12917" s="2" t="s">
        <v>5254</v>
      </c>
      <c r="L12917" s="2"/>
      <c r="M12917" s="2"/>
      <c r="N12917" s="2"/>
      <c r="O12917" s="2"/>
      <c r="P12917" s="2"/>
      <c r="Q12917" s="2"/>
    </row>
    <row r="12918" spans="1:17" hidden="1" x14ac:dyDescent="0.3">
      <c r="A12918" s="2" t="s">
        <v>78486</v>
      </c>
      <c r="B12918" s="2" t="s">
        <v>5252</v>
      </c>
      <c r="C12918" s="2" t="s">
        <v>73</v>
      </c>
      <c r="D12918" s="2" t="s">
        <v>20</v>
      </c>
      <c r="E12918" s="2"/>
      <c r="F12918" s="2"/>
      <c r="G12918" s="2" t="s">
        <v>23</v>
      </c>
      <c r="H12918" s="2" t="s">
        <v>24</v>
      </c>
      <c r="I12918" s="2" t="b">
        <v>1</v>
      </c>
      <c r="J12918" s="2" t="s">
        <v>25</v>
      </c>
      <c r="K12918" s="2" t="s">
        <v>5254</v>
      </c>
      <c r="L12918" s="2"/>
      <c r="M12918" s="2"/>
      <c r="N12918" s="2"/>
      <c r="O12918" s="2"/>
      <c r="P12918" s="2"/>
      <c r="Q12918" s="2"/>
    </row>
    <row r="12919" spans="1:17" hidden="1" x14ac:dyDescent="0.3">
      <c r="A12919" s="2" t="s">
        <v>78487</v>
      </c>
      <c r="B12919" s="2" t="s">
        <v>5252</v>
      </c>
      <c r="C12919" s="2" t="s">
        <v>73</v>
      </c>
      <c r="D12919" s="2" t="s">
        <v>20</v>
      </c>
      <c r="E12919" s="2"/>
      <c r="F12919" s="2"/>
      <c r="G12919" s="2" t="s">
        <v>23</v>
      </c>
      <c r="H12919" s="2" t="s">
        <v>24</v>
      </c>
      <c r="I12919" s="2" t="b">
        <v>1</v>
      </c>
      <c r="J12919" s="2" t="s">
        <v>25</v>
      </c>
      <c r="K12919" s="2" t="s">
        <v>5254</v>
      </c>
      <c r="L12919" s="2"/>
      <c r="M12919" s="2"/>
      <c r="N12919" s="2"/>
      <c r="O12919" s="2"/>
      <c r="P12919" s="2"/>
      <c r="Q12919" s="2"/>
    </row>
    <row r="12920" spans="1:17" hidden="1" x14ac:dyDescent="0.3">
      <c r="A12920" s="2" t="s">
        <v>78488</v>
      </c>
      <c r="B12920" s="2" t="s">
        <v>5252</v>
      </c>
      <c r="C12920" s="2" t="s">
        <v>73</v>
      </c>
      <c r="D12920" s="2" t="s">
        <v>20</v>
      </c>
      <c r="E12920" s="2"/>
      <c r="F12920" s="2"/>
      <c r="G12920" s="2" t="s">
        <v>23</v>
      </c>
      <c r="H12920" s="2" t="s">
        <v>24</v>
      </c>
      <c r="I12920" s="2" t="b">
        <v>1</v>
      </c>
      <c r="J12920" s="2" t="s">
        <v>25</v>
      </c>
      <c r="K12920" s="2" t="s">
        <v>5254</v>
      </c>
      <c r="L12920" s="2"/>
      <c r="M12920" s="2"/>
      <c r="N12920" s="2"/>
      <c r="O12920" s="2"/>
      <c r="P12920" s="2"/>
      <c r="Q12920" s="2"/>
    </row>
    <row r="12921" spans="1:17" hidden="1" x14ac:dyDescent="0.3">
      <c r="A12921" s="2" t="s">
        <v>78489</v>
      </c>
      <c r="B12921" s="2" t="s">
        <v>5252</v>
      </c>
      <c r="C12921" s="2" t="s">
        <v>73</v>
      </c>
      <c r="D12921" s="2" t="s">
        <v>20</v>
      </c>
      <c r="E12921" s="2"/>
      <c r="F12921" s="2"/>
      <c r="G12921" s="2" t="s">
        <v>23</v>
      </c>
      <c r="H12921" s="2" t="s">
        <v>24</v>
      </c>
      <c r="I12921" s="2" t="b">
        <v>1</v>
      </c>
      <c r="J12921" s="2" t="s">
        <v>25</v>
      </c>
      <c r="K12921" s="2" t="s">
        <v>5254</v>
      </c>
      <c r="L12921" s="2"/>
      <c r="M12921" s="2"/>
      <c r="N12921" s="2"/>
      <c r="O12921" s="2"/>
      <c r="P12921" s="2"/>
      <c r="Q12921" s="2"/>
    </row>
    <row r="12922" spans="1:17" hidden="1" x14ac:dyDescent="0.3">
      <c r="A12922" s="2" t="s">
        <v>78490</v>
      </c>
      <c r="B12922" s="2" t="s">
        <v>5252</v>
      </c>
      <c r="C12922" s="2" t="s">
        <v>73</v>
      </c>
      <c r="D12922" s="2" t="s">
        <v>20</v>
      </c>
      <c r="E12922" s="2"/>
      <c r="F12922" s="2"/>
      <c r="G12922" s="2" t="s">
        <v>23</v>
      </c>
      <c r="H12922" s="2" t="s">
        <v>24</v>
      </c>
      <c r="I12922" s="2" t="b">
        <v>1</v>
      </c>
      <c r="J12922" s="2" t="s">
        <v>25</v>
      </c>
      <c r="K12922" s="2" t="s">
        <v>5254</v>
      </c>
      <c r="L12922" s="2"/>
      <c r="M12922" s="2"/>
      <c r="N12922" s="2"/>
      <c r="O12922" s="2"/>
      <c r="P12922" s="2"/>
      <c r="Q12922" s="2"/>
    </row>
    <row r="12923" spans="1:17" hidden="1" x14ac:dyDescent="0.3">
      <c r="A12923" s="2" t="s">
        <v>78491</v>
      </c>
      <c r="B12923" s="2" t="s">
        <v>5252</v>
      </c>
      <c r="C12923" s="2" t="s">
        <v>73</v>
      </c>
      <c r="D12923" s="2" t="s">
        <v>20</v>
      </c>
      <c r="E12923" s="2"/>
      <c r="F12923" s="2"/>
      <c r="G12923" s="2" t="s">
        <v>23</v>
      </c>
      <c r="H12923" s="2" t="s">
        <v>24</v>
      </c>
      <c r="I12923" s="2" t="b">
        <v>1</v>
      </c>
      <c r="J12923" s="2" t="s">
        <v>25</v>
      </c>
      <c r="K12923" s="2" t="s">
        <v>5254</v>
      </c>
      <c r="L12923" s="2"/>
      <c r="M12923" s="2"/>
      <c r="N12923" s="2"/>
      <c r="O12923" s="2"/>
      <c r="P12923" s="2"/>
      <c r="Q12923" s="2"/>
    </row>
    <row r="12924" spans="1:17" hidden="1" x14ac:dyDescent="0.3">
      <c r="A12924" s="2" t="s">
        <v>78492</v>
      </c>
      <c r="B12924" s="2" t="s">
        <v>5252</v>
      </c>
      <c r="C12924" s="2" t="s">
        <v>73</v>
      </c>
      <c r="D12924" s="2" t="s">
        <v>20</v>
      </c>
      <c r="E12924" s="2"/>
      <c r="F12924" s="2"/>
      <c r="G12924" s="2" t="s">
        <v>23</v>
      </c>
      <c r="H12924" s="2" t="s">
        <v>24</v>
      </c>
      <c r="I12924" s="2" t="b">
        <v>1</v>
      </c>
      <c r="J12924" s="2" t="s">
        <v>25</v>
      </c>
      <c r="K12924" s="2" t="s">
        <v>5254</v>
      </c>
      <c r="L12924" s="2"/>
      <c r="M12924" s="2"/>
      <c r="N12924" s="2"/>
      <c r="O12924" s="2"/>
      <c r="P12924" s="2"/>
      <c r="Q12924" s="2"/>
    </row>
    <row r="12925" spans="1:17" ht="409.5" hidden="1" x14ac:dyDescent="0.3">
      <c r="A12925" s="2" t="s">
        <v>78493</v>
      </c>
      <c r="B12925" s="2" t="s">
        <v>5252</v>
      </c>
      <c r="C12925" s="2" t="s">
        <v>73</v>
      </c>
      <c r="D12925" s="2" t="s">
        <v>20</v>
      </c>
      <c r="E12925" s="2" t="s">
        <v>78494</v>
      </c>
      <c r="F12925" s="2" t="s">
        <v>5451</v>
      </c>
      <c r="G12925" s="2" t="s">
        <v>23</v>
      </c>
      <c r="H12925" s="2" t="s">
        <v>24</v>
      </c>
      <c r="I12925" s="2" t="b">
        <v>1</v>
      </c>
      <c r="J12925" s="2" t="s">
        <v>25</v>
      </c>
      <c r="K12925" s="2" t="s">
        <v>77788</v>
      </c>
      <c r="L12925" s="2" t="s">
        <v>5452</v>
      </c>
      <c r="M12925" s="2" t="s">
        <v>78495</v>
      </c>
      <c r="N12925" s="2" t="s">
        <v>78496</v>
      </c>
      <c r="O12925" s="2" t="s">
        <v>78497</v>
      </c>
      <c r="P12925" s="2" t="s">
        <v>78498</v>
      </c>
      <c r="Q12925" s="2" t="s">
        <v>78499</v>
      </c>
    </row>
    <row r="12926" spans="1:17" ht="379.5" hidden="1" x14ac:dyDescent="0.3">
      <c r="A12926" s="2" t="s">
        <v>78500</v>
      </c>
      <c r="B12926" s="2" t="s">
        <v>5252</v>
      </c>
      <c r="C12926" s="2" t="s">
        <v>73</v>
      </c>
      <c r="D12926" s="2" t="s">
        <v>20</v>
      </c>
      <c r="E12926" s="2" t="s">
        <v>78501</v>
      </c>
      <c r="F12926" s="2" t="s">
        <v>5451</v>
      </c>
      <c r="G12926" s="2" t="s">
        <v>23</v>
      </c>
      <c r="H12926" s="2" t="s">
        <v>24</v>
      </c>
      <c r="I12926" s="2" t="b">
        <v>1</v>
      </c>
      <c r="J12926" s="2" t="s">
        <v>158</v>
      </c>
      <c r="K12926" s="2" t="s">
        <v>77788</v>
      </c>
      <c r="L12926" s="2" t="s">
        <v>3964</v>
      </c>
      <c r="M12926" s="2" t="s">
        <v>78502</v>
      </c>
      <c r="N12926" s="2" t="s">
        <v>78503</v>
      </c>
      <c r="O12926" s="2" t="s">
        <v>78504</v>
      </c>
      <c r="P12926" s="2" t="s">
        <v>78505</v>
      </c>
      <c r="Q12926" s="2" t="s">
        <v>78506</v>
      </c>
    </row>
    <row r="12927" spans="1:17" ht="148.5" hidden="1" x14ac:dyDescent="0.3">
      <c r="A12927" s="2" t="s">
        <v>78507</v>
      </c>
      <c r="B12927" s="2" t="s">
        <v>78508</v>
      </c>
      <c r="C12927" s="2" t="s">
        <v>30</v>
      </c>
      <c r="D12927" s="2" t="s">
        <v>67697</v>
      </c>
      <c r="E12927" s="2" t="s">
        <v>30128</v>
      </c>
      <c r="F12927" s="2"/>
      <c r="G12927" s="2" t="s">
        <v>23</v>
      </c>
      <c r="H12927" s="2" t="s">
        <v>24</v>
      </c>
      <c r="I12927" s="2" t="b">
        <v>1</v>
      </c>
      <c r="J12927" s="2" t="s">
        <v>25</v>
      </c>
      <c r="K12927" s="2" t="s">
        <v>78509</v>
      </c>
      <c r="L12927" s="2" t="s">
        <v>594</v>
      </c>
      <c r="M12927" s="2" t="s">
        <v>78510</v>
      </c>
      <c r="N12927" s="2" t="s">
        <v>78511</v>
      </c>
      <c r="O12927" s="2" t="s">
        <v>78512</v>
      </c>
      <c r="P12927" s="2" t="s">
        <v>78513</v>
      </c>
      <c r="Q12927" s="2" t="s">
        <v>78514</v>
      </c>
    </row>
    <row r="12928" spans="1:17" hidden="1" x14ac:dyDescent="0.3">
      <c r="A12928" s="2" t="s">
        <v>78515</v>
      </c>
      <c r="B12928" s="2" t="s">
        <v>5252</v>
      </c>
      <c r="C12928" s="2" t="s">
        <v>73</v>
      </c>
      <c r="D12928" s="2" t="s">
        <v>20</v>
      </c>
      <c r="E12928" s="2"/>
      <c r="F12928" s="2"/>
      <c r="G12928" s="2" t="s">
        <v>23</v>
      </c>
      <c r="H12928" s="2" t="s">
        <v>24</v>
      </c>
      <c r="I12928" s="2" t="b">
        <v>1</v>
      </c>
      <c r="J12928" s="2" t="s">
        <v>25</v>
      </c>
      <c r="K12928" s="2" t="s">
        <v>5254</v>
      </c>
      <c r="L12928" s="2"/>
      <c r="M12928" s="2"/>
      <c r="N12928" s="2"/>
      <c r="O12928" s="2"/>
      <c r="P12928" s="2"/>
      <c r="Q12928" s="2"/>
    </row>
    <row r="12929" spans="1:17" ht="247.5" hidden="1" x14ac:dyDescent="0.3">
      <c r="A12929" s="2" t="s">
        <v>78516</v>
      </c>
      <c r="B12929" s="2" t="s">
        <v>5252</v>
      </c>
      <c r="C12929" s="2" t="s">
        <v>73</v>
      </c>
      <c r="D12929" s="2" t="s">
        <v>20</v>
      </c>
      <c r="E12929" s="2" t="s">
        <v>17528</v>
      </c>
      <c r="F12929" s="2" t="s">
        <v>5451</v>
      </c>
      <c r="G12929" s="2" t="s">
        <v>23</v>
      </c>
      <c r="H12929" s="2" t="s">
        <v>24</v>
      </c>
      <c r="I12929" s="2" t="b">
        <v>1</v>
      </c>
      <c r="J12929" s="2" t="s">
        <v>25</v>
      </c>
      <c r="K12929" s="2" t="s">
        <v>5254</v>
      </c>
      <c r="L12929" s="2" t="s">
        <v>2552</v>
      </c>
      <c r="M12929" s="2" t="s">
        <v>78517</v>
      </c>
      <c r="N12929" s="2" t="s">
        <v>78518</v>
      </c>
      <c r="O12929" s="2" t="s">
        <v>78519</v>
      </c>
      <c r="P12929" s="2" t="s">
        <v>78520</v>
      </c>
      <c r="Q12929" s="2" t="s">
        <v>78521</v>
      </c>
    </row>
    <row r="12930" spans="1:17" ht="264" hidden="1" x14ac:dyDescent="0.3">
      <c r="A12930" s="2" t="s">
        <v>78522</v>
      </c>
      <c r="B12930" s="2" t="s">
        <v>727</v>
      </c>
      <c r="C12930" s="2" t="s">
        <v>30</v>
      </c>
      <c r="D12930" s="2" t="s">
        <v>20</v>
      </c>
      <c r="E12930" s="2" t="s">
        <v>78523</v>
      </c>
      <c r="F12930" s="2"/>
      <c r="G12930" s="2" t="s">
        <v>23</v>
      </c>
      <c r="H12930" s="2" t="s">
        <v>24</v>
      </c>
      <c r="I12930" s="2" t="b">
        <v>1</v>
      </c>
      <c r="J12930" s="2" t="s">
        <v>25</v>
      </c>
      <c r="K12930" s="2" t="s">
        <v>728</v>
      </c>
      <c r="L12930" s="2" t="s">
        <v>78524</v>
      </c>
      <c r="M12930" s="2" t="s">
        <v>78525</v>
      </c>
      <c r="N12930" s="2" t="s">
        <v>78526</v>
      </c>
      <c r="O12930" s="2" t="s">
        <v>78527</v>
      </c>
      <c r="P12930" s="2" t="s">
        <v>78528</v>
      </c>
      <c r="Q12930" s="2" t="s">
        <v>78529</v>
      </c>
    </row>
    <row r="12931" spans="1:17" ht="132" hidden="1" x14ac:dyDescent="0.3">
      <c r="A12931" s="2" t="s">
        <v>78530</v>
      </c>
      <c r="B12931" s="2" t="s">
        <v>727</v>
      </c>
      <c r="C12931" s="2" t="s">
        <v>30</v>
      </c>
      <c r="D12931" s="2" t="s">
        <v>20</v>
      </c>
      <c r="E12931" s="2" t="s">
        <v>78531</v>
      </c>
      <c r="F12931" s="2"/>
      <c r="G12931" s="2" t="s">
        <v>23</v>
      </c>
      <c r="H12931" s="2" t="s">
        <v>24</v>
      </c>
      <c r="I12931" s="2" t="b">
        <v>1</v>
      </c>
      <c r="J12931" s="2" t="s">
        <v>25</v>
      </c>
      <c r="K12931" s="2" t="s">
        <v>728</v>
      </c>
      <c r="L12931" s="2" t="s">
        <v>78532</v>
      </c>
      <c r="M12931" s="2" t="s">
        <v>78533</v>
      </c>
      <c r="N12931" s="2" t="s">
        <v>78534</v>
      </c>
      <c r="O12931" s="2" t="s">
        <v>78535</v>
      </c>
      <c r="P12931" s="2" t="s">
        <v>78536</v>
      </c>
      <c r="Q12931" s="2" t="s">
        <v>78537</v>
      </c>
    </row>
    <row r="12932" spans="1:17" ht="148.5" hidden="1" x14ac:dyDescent="0.3">
      <c r="A12932" s="2" t="s">
        <v>78538</v>
      </c>
      <c r="B12932" s="2" t="s">
        <v>19437</v>
      </c>
      <c r="C12932" s="2" t="s">
        <v>30</v>
      </c>
      <c r="D12932" s="2" t="s">
        <v>5772</v>
      </c>
      <c r="E12932" s="2" t="s">
        <v>78539</v>
      </c>
      <c r="F12932" s="2" t="s">
        <v>19440</v>
      </c>
      <c r="G12932" s="2" t="s">
        <v>23</v>
      </c>
      <c r="H12932" s="2" t="s">
        <v>24</v>
      </c>
      <c r="I12932" s="2" t="b">
        <v>1</v>
      </c>
      <c r="J12932" s="2" t="s">
        <v>25</v>
      </c>
      <c r="K12932" s="2" t="s">
        <v>19441</v>
      </c>
      <c r="L12932" s="2" t="s">
        <v>2020</v>
      </c>
      <c r="M12932" s="2" t="s">
        <v>78540</v>
      </c>
      <c r="N12932" s="2" t="s">
        <v>78541</v>
      </c>
      <c r="O12932" s="2" t="s">
        <v>78542</v>
      </c>
      <c r="P12932" s="2" t="s">
        <v>78543</v>
      </c>
      <c r="Q12932" s="2" t="s">
        <v>78544</v>
      </c>
    </row>
    <row r="12933" spans="1:17" ht="409.5" hidden="1" x14ac:dyDescent="0.3">
      <c r="A12933" s="2" t="s">
        <v>78545</v>
      </c>
      <c r="B12933" s="2" t="s">
        <v>55653</v>
      </c>
      <c r="C12933" s="2" t="s">
        <v>30</v>
      </c>
      <c r="D12933" s="2" t="s">
        <v>4705</v>
      </c>
      <c r="E12933" s="2" t="s">
        <v>78546</v>
      </c>
      <c r="F12933" s="2" t="s">
        <v>78547</v>
      </c>
      <c r="G12933" s="2" t="s">
        <v>23</v>
      </c>
      <c r="H12933" s="2" t="s">
        <v>24</v>
      </c>
      <c r="I12933" s="2" t="b">
        <v>1</v>
      </c>
      <c r="J12933" s="2" t="s">
        <v>25</v>
      </c>
      <c r="K12933" s="2" t="s">
        <v>55655</v>
      </c>
      <c r="L12933" s="2" t="s">
        <v>63521</v>
      </c>
      <c r="M12933" s="2" t="s">
        <v>78548</v>
      </c>
      <c r="N12933" s="2" t="s">
        <v>78549</v>
      </c>
      <c r="O12933" s="2" t="s">
        <v>78550</v>
      </c>
      <c r="P12933" s="2" t="s">
        <v>78551</v>
      </c>
      <c r="Q12933" s="2" t="s">
        <v>78552</v>
      </c>
    </row>
    <row r="12934" spans="1:17" ht="181.5" hidden="1" x14ac:dyDescent="0.3">
      <c r="A12934" s="2" t="s">
        <v>78553</v>
      </c>
      <c r="B12934" s="2" t="s">
        <v>1369</v>
      </c>
      <c r="C12934" s="2" t="s">
        <v>30</v>
      </c>
      <c r="D12934" s="2" t="s">
        <v>2559</v>
      </c>
      <c r="E12934" s="2" t="s">
        <v>78554</v>
      </c>
      <c r="F12934" s="2" t="s">
        <v>1770</v>
      </c>
      <c r="G12934" s="2" t="s">
        <v>23</v>
      </c>
      <c r="H12934" s="2" t="s">
        <v>24</v>
      </c>
      <c r="I12934" s="2" t="b">
        <v>1</v>
      </c>
      <c r="J12934" s="2" t="s">
        <v>25</v>
      </c>
      <c r="K12934" s="2" t="s">
        <v>1372</v>
      </c>
      <c r="L12934" s="2" t="s">
        <v>8405</v>
      </c>
      <c r="M12934" s="2" t="s">
        <v>78555</v>
      </c>
      <c r="N12934" s="2" t="s">
        <v>78556</v>
      </c>
      <c r="O12934" s="2" t="s">
        <v>50233</v>
      </c>
      <c r="P12934" s="2" t="s">
        <v>18244</v>
      </c>
      <c r="Q12934" s="2" t="s">
        <v>78557</v>
      </c>
    </row>
    <row r="12935" spans="1:17" ht="409.5" hidden="1" x14ac:dyDescent="0.3">
      <c r="A12935" s="2" t="s">
        <v>78558</v>
      </c>
      <c r="B12935" s="2" t="s">
        <v>39603</v>
      </c>
      <c r="C12935" s="2" t="s">
        <v>106</v>
      </c>
      <c r="D12935" s="2" t="s">
        <v>20</v>
      </c>
      <c r="E12935" s="2" t="s">
        <v>78559</v>
      </c>
      <c r="F12935" s="2"/>
      <c r="G12935" s="2" t="s">
        <v>1455</v>
      </c>
      <c r="H12935" s="2" t="s">
        <v>39605</v>
      </c>
      <c r="I12935" s="2" t="b">
        <v>1</v>
      </c>
      <c r="J12935" s="2" t="s">
        <v>25</v>
      </c>
      <c r="K12935" s="2" t="s">
        <v>39606</v>
      </c>
      <c r="L12935" s="2"/>
      <c r="M12935" s="2" t="s">
        <v>78560</v>
      </c>
      <c r="N12935" s="2" t="s">
        <v>78561</v>
      </c>
      <c r="O12935" s="2" t="s">
        <v>78562</v>
      </c>
      <c r="P12935" s="2" t="s">
        <v>69585</v>
      </c>
      <c r="Q12935" s="2" t="s">
        <v>78563</v>
      </c>
    </row>
    <row r="12936" spans="1:17" ht="409.5" hidden="1" x14ac:dyDescent="0.3">
      <c r="A12936" s="2" t="s">
        <v>78564</v>
      </c>
      <c r="B12936" s="2" t="s">
        <v>39603</v>
      </c>
      <c r="C12936" s="2" t="s">
        <v>106</v>
      </c>
      <c r="D12936" s="2" t="s">
        <v>20</v>
      </c>
      <c r="E12936" s="2" t="s">
        <v>78565</v>
      </c>
      <c r="F12936" s="2"/>
      <c r="G12936" s="2" t="s">
        <v>1455</v>
      </c>
      <c r="H12936" s="2" t="s">
        <v>39605</v>
      </c>
      <c r="I12936" s="2" t="b">
        <v>1</v>
      </c>
      <c r="J12936" s="2" t="s">
        <v>25</v>
      </c>
      <c r="K12936" s="2" t="s">
        <v>39606</v>
      </c>
      <c r="L12936" s="2" t="s">
        <v>78566</v>
      </c>
      <c r="M12936" s="2" t="s">
        <v>78567</v>
      </c>
      <c r="N12936" s="2" t="s">
        <v>78568</v>
      </c>
      <c r="O12936" s="2" t="s">
        <v>78569</v>
      </c>
      <c r="P12936" s="2" t="s">
        <v>78570</v>
      </c>
      <c r="Q12936" s="2" t="s">
        <v>78571</v>
      </c>
    </row>
    <row r="12937" spans="1:17" ht="280.5" hidden="1" x14ac:dyDescent="0.3">
      <c r="A12937" s="2" t="s">
        <v>78572</v>
      </c>
      <c r="B12937" s="2" t="s">
        <v>59311</v>
      </c>
      <c r="C12937" s="2" t="s">
        <v>264</v>
      </c>
      <c r="D12937" s="2" t="s">
        <v>20</v>
      </c>
      <c r="E12937" s="2" t="s">
        <v>78573</v>
      </c>
      <c r="F12937" s="2"/>
      <c r="G12937" s="2" t="s">
        <v>16098</v>
      </c>
      <c r="H12937" s="2" t="s">
        <v>16099</v>
      </c>
      <c r="I12937" s="2" t="b">
        <v>1</v>
      </c>
      <c r="J12937" s="2" t="s">
        <v>25</v>
      </c>
      <c r="K12937" s="2" t="s">
        <v>59313</v>
      </c>
      <c r="L12937" s="2" t="s">
        <v>10585</v>
      </c>
      <c r="M12937" s="2" t="s">
        <v>78574</v>
      </c>
      <c r="N12937" s="2" t="s">
        <v>78575</v>
      </c>
      <c r="O12937" s="2" t="s">
        <v>70555</v>
      </c>
      <c r="P12937" s="2" t="s">
        <v>78576</v>
      </c>
      <c r="Q12937" s="2" t="s">
        <v>78577</v>
      </c>
    </row>
    <row r="12938" spans="1:17" ht="181.5" hidden="1" x14ac:dyDescent="0.3">
      <c r="A12938" s="2" t="s">
        <v>78578</v>
      </c>
      <c r="B12938" s="2" t="s">
        <v>42527</v>
      </c>
      <c r="C12938" s="2" t="s">
        <v>30</v>
      </c>
      <c r="D12938" s="2" t="s">
        <v>49378</v>
      </c>
      <c r="E12938" s="2" t="s">
        <v>2386</v>
      </c>
      <c r="F12938" s="2" t="s">
        <v>78579</v>
      </c>
      <c r="G12938" s="2" t="s">
        <v>23</v>
      </c>
      <c r="H12938" s="2" t="s">
        <v>24</v>
      </c>
      <c r="I12938" s="2" t="b">
        <v>1</v>
      </c>
      <c r="J12938" s="2" t="s">
        <v>25</v>
      </c>
      <c r="K12938" s="2" t="s">
        <v>42529</v>
      </c>
      <c r="L12938" s="2" t="s">
        <v>28308</v>
      </c>
      <c r="M12938" s="2" t="s">
        <v>78580</v>
      </c>
      <c r="N12938" s="2" t="s">
        <v>78581</v>
      </c>
      <c r="O12938" s="2" t="s">
        <v>78582</v>
      </c>
      <c r="P12938" s="2" t="s">
        <v>78583</v>
      </c>
      <c r="Q12938" s="2" t="s">
        <v>78584</v>
      </c>
    </row>
    <row r="12939" spans="1:17" ht="148.5" hidden="1" x14ac:dyDescent="0.3">
      <c r="A12939" s="2" t="s">
        <v>78585</v>
      </c>
      <c r="B12939" s="2" t="s">
        <v>78508</v>
      </c>
      <c r="C12939" s="2" t="s">
        <v>30</v>
      </c>
      <c r="D12939" s="2" t="s">
        <v>2724</v>
      </c>
      <c r="E12939" s="2" t="s">
        <v>78586</v>
      </c>
      <c r="F12939" s="2"/>
      <c r="G12939" s="2" t="s">
        <v>23</v>
      </c>
      <c r="H12939" s="2" t="s">
        <v>24</v>
      </c>
      <c r="I12939" s="2" t="b">
        <v>1</v>
      </c>
      <c r="J12939" s="2" t="s">
        <v>25</v>
      </c>
      <c r="K12939" s="2" t="s">
        <v>78509</v>
      </c>
      <c r="L12939" s="2" t="s">
        <v>9668</v>
      </c>
      <c r="M12939" s="2" t="s">
        <v>78587</v>
      </c>
      <c r="N12939" s="2" t="s">
        <v>78588</v>
      </c>
      <c r="O12939" s="2" t="s">
        <v>78589</v>
      </c>
      <c r="P12939" s="2" t="s">
        <v>78590</v>
      </c>
      <c r="Q12939" s="2" t="s">
        <v>78591</v>
      </c>
    </row>
    <row r="12940" spans="1:17" ht="409.5" hidden="1" x14ac:dyDescent="0.3">
      <c r="A12940" s="2" t="s">
        <v>78592</v>
      </c>
      <c r="B12940" s="2" t="s">
        <v>77296</v>
      </c>
      <c r="C12940" s="2" t="s">
        <v>30</v>
      </c>
      <c r="D12940" s="2" t="s">
        <v>20</v>
      </c>
      <c r="E12940" s="2" t="s">
        <v>78593</v>
      </c>
      <c r="F12940" s="2"/>
      <c r="G12940" s="2" t="s">
        <v>1455</v>
      </c>
      <c r="H12940" s="2" t="s">
        <v>1456</v>
      </c>
      <c r="I12940" s="2" t="b">
        <v>1</v>
      </c>
      <c r="J12940" s="2" t="s">
        <v>25</v>
      </c>
      <c r="K12940" s="2" t="s">
        <v>34331</v>
      </c>
      <c r="L12940" s="2" t="s">
        <v>12713</v>
      </c>
      <c r="M12940" s="2" t="s">
        <v>78594</v>
      </c>
      <c r="N12940" s="2" t="s">
        <v>78595</v>
      </c>
      <c r="O12940" s="2" t="s">
        <v>78596</v>
      </c>
      <c r="P12940" s="2" t="s">
        <v>78194</v>
      </c>
      <c r="Q12940" s="2" t="s">
        <v>78597</v>
      </c>
    </row>
    <row r="12941" spans="1:17" ht="409.5" hidden="1" x14ac:dyDescent="0.3">
      <c r="A12941" s="2" t="s">
        <v>78598</v>
      </c>
      <c r="B12941" s="2" t="s">
        <v>76078</v>
      </c>
      <c r="C12941" s="2" t="s">
        <v>30</v>
      </c>
      <c r="D12941" s="2" t="s">
        <v>78599</v>
      </c>
      <c r="E12941" s="2" t="s">
        <v>2677</v>
      </c>
      <c r="F12941" s="2"/>
      <c r="G12941" s="2" t="s">
        <v>23</v>
      </c>
      <c r="H12941" s="2" t="s">
        <v>24</v>
      </c>
      <c r="I12941" s="2" t="b">
        <v>1</v>
      </c>
      <c r="J12941" s="2" t="s">
        <v>25</v>
      </c>
      <c r="K12941" s="2" t="s">
        <v>76079</v>
      </c>
      <c r="L12941" s="2" t="s">
        <v>15840</v>
      </c>
      <c r="M12941" s="2" t="s">
        <v>78600</v>
      </c>
      <c r="N12941" s="2" t="s">
        <v>78601</v>
      </c>
      <c r="O12941" s="2" t="s">
        <v>78602</v>
      </c>
      <c r="P12941" s="2" t="s">
        <v>78603</v>
      </c>
      <c r="Q12941" s="2" t="s">
        <v>78604</v>
      </c>
    </row>
    <row r="12942" spans="1:17" ht="409.5" hidden="1" x14ac:dyDescent="0.3">
      <c r="A12942" s="2" t="s">
        <v>78605</v>
      </c>
      <c r="B12942" s="2" t="s">
        <v>76078</v>
      </c>
      <c r="C12942" s="2" t="s">
        <v>30</v>
      </c>
      <c r="D12942" s="2" t="s">
        <v>78606</v>
      </c>
      <c r="E12942" s="2" t="s">
        <v>2480</v>
      </c>
      <c r="F12942" s="2"/>
      <c r="G12942" s="2" t="s">
        <v>23</v>
      </c>
      <c r="H12942" s="2" t="s">
        <v>24</v>
      </c>
      <c r="I12942" s="2" t="b">
        <v>1</v>
      </c>
      <c r="J12942" s="2" t="s">
        <v>25</v>
      </c>
      <c r="K12942" s="2" t="s">
        <v>76079</v>
      </c>
      <c r="L12942" s="2" t="s">
        <v>78607</v>
      </c>
      <c r="M12942" s="2" t="s">
        <v>78608</v>
      </c>
      <c r="N12942" s="2" t="s">
        <v>78609</v>
      </c>
      <c r="O12942" s="2" t="s">
        <v>78610</v>
      </c>
      <c r="P12942" s="2" t="s">
        <v>76083</v>
      </c>
      <c r="Q12942" s="2" t="s">
        <v>78611</v>
      </c>
    </row>
    <row r="12943" spans="1:17" ht="165" hidden="1" x14ac:dyDescent="0.3">
      <c r="A12943" s="2" t="s">
        <v>78612</v>
      </c>
      <c r="B12943" s="2" t="s">
        <v>43</v>
      </c>
      <c r="C12943" s="2" t="s">
        <v>30</v>
      </c>
      <c r="D12943" s="2" t="s">
        <v>20</v>
      </c>
      <c r="E12943" s="2" t="s">
        <v>78613</v>
      </c>
      <c r="F12943" s="2"/>
      <c r="G12943" s="2" t="s">
        <v>23</v>
      </c>
      <c r="H12943" s="2" t="s">
        <v>24</v>
      </c>
      <c r="I12943" s="2" t="b">
        <v>1</v>
      </c>
      <c r="J12943" s="2" t="s">
        <v>25</v>
      </c>
      <c r="K12943" s="2" t="s">
        <v>45</v>
      </c>
      <c r="L12943" s="2" t="s">
        <v>21817</v>
      </c>
      <c r="M12943" s="2" t="s">
        <v>78614</v>
      </c>
      <c r="N12943" s="2" t="s">
        <v>78615</v>
      </c>
      <c r="O12943" s="2" t="s">
        <v>2987</v>
      </c>
      <c r="P12943" s="2" t="s">
        <v>78616</v>
      </c>
      <c r="Q12943" s="2" t="s">
        <v>78617</v>
      </c>
    </row>
    <row r="12944" spans="1:17" ht="409.5" hidden="1" x14ac:dyDescent="0.3">
      <c r="A12944" s="2" t="s">
        <v>78618</v>
      </c>
      <c r="B12944" s="2" t="s">
        <v>23604</v>
      </c>
      <c r="C12944" s="2" t="s">
        <v>30</v>
      </c>
      <c r="D12944" s="2" t="s">
        <v>20</v>
      </c>
      <c r="E12944" s="2" t="s">
        <v>78619</v>
      </c>
      <c r="F12944" s="2"/>
      <c r="G12944" s="2" t="s">
        <v>23</v>
      </c>
      <c r="H12944" s="2" t="s">
        <v>24</v>
      </c>
      <c r="I12944" s="2" t="b">
        <v>1</v>
      </c>
      <c r="J12944" s="2" t="s">
        <v>25</v>
      </c>
      <c r="K12944" s="2" t="s">
        <v>23606</v>
      </c>
      <c r="L12944" s="2" t="s">
        <v>78620</v>
      </c>
      <c r="M12944" s="2" t="s">
        <v>78621</v>
      </c>
      <c r="N12944" s="2" t="s">
        <v>78622</v>
      </c>
      <c r="O12944" s="2" t="s">
        <v>78623</v>
      </c>
      <c r="P12944" s="2" t="s">
        <v>78624</v>
      </c>
      <c r="Q12944" s="2" t="s">
        <v>78625</v>
      </c>
    </row>
    <row r="12945" spans="1:17" ht="165" hidden="1" x14ac:dyDescent="0.3">
      <c r="A12945" s="2" t="s">
        <v>78626</v>
      </c>
      <c r="B12945" s="2" t="s">
        <v>23604</v>
      </c>
      <c r="C12945" s="2" t="s">
        <v>30</v>
      </c>
      <c r="D12945" s="2" t="s">
        <v>20</v>
      </c>
      <c r="E12945" s="2" t="s">
        <v>78627</v>
      </c>
      <c r="F12945" s="2"/>
      <c r="G12945" s="2" t="s">
        <v>23</v>
      </c>
      <c r="H12945" s="2" t="s">
        <v>24</v>
      </c>
      <c r="I12945" s="2" t="b">
        <v>1</v>
      </c>
      <c r="J12945" s="2" t="s">
        <v>25</v>
      </c>
      <c r="K12945" s="2" t="s">
        <v>23606</v>
      </c>
      <c r="L12945" s="2" t="s">
        <v>324</v>
      </c>
      <c r="M12945" s="2" t="s">
        <v>78628</v>
      </c>
      <c r="N12945" s="2" t="s">
        <v>78629</v>
      </c>
      <c r="O12945" s="2" t="s">
        <v>78630</v>
      </c>
      <c r="P12945" s="2" t="s">
        <v>78631</v>
      </c>
      <c r="Q12945" s="2" t="s">
        <v>78632</v>
      </c>
    </row>
    <row r="12946" spans="1:17" ht="409.5" hidden="1" x14ac:dyDescent="0.3">
      <c r="A12946" s="2" t="s">
        <v>78633</v>
      </c>
      <c r="B12946" s="2" t="s">
        <v>32836</v>
      </c>
      <c r="C12946" s="2" t="s">
        <v>30</v>
      </c>
      <c r="D12946" s="2" t="s">
        <v>20</v>
      </c>
      <c r="E12946" s="2" t="s">
        <v>78634</v>
      </c>
      <c r="F12946" s="2"/>
      <c r="G12946" s="2" t="s">
        <v>23</v>
      </c>
      <c r="H12946" s="2" t="s">
        <v>24</v>
      </c>
      <c r="I12946" s="2" t="b">
        <v>1</v>
      </c>
      <c r="J12946" s="2" t="s">
        <v>25</v>
      </c>
      <c r="K12946" s="2" t="s">
        <v>32883</v>
      </c>
      <c r="L12946" s="2" t="s">
        <v>648</v>
      </c>
      <c r="M12946" s="2" t="s">
        <v>78635</v>
      </c>
      <c r="N12946" s="2" t="s">
        <v>78636</v>
      </c>
      <c r="O12946" s="2" t="s">
        <v>32871</v>
      </c>
      <c r="P12946" s="2" t="s">
        <v>32872</v>
      </c>
      <c r="Q12946" s="2" t="s">
        <v>78637</v>
      </c>
    </row>
    <row r="12947" spans="1:17" ht="132" hidden="1" x14ac:dyDescent="0.3">
      <c r="A12947" s="2" t="s">
        <v>78638</v>
      </c>
      <c r="B12947" s="2" t="s">
        <v>23604</v>
      </c>
      <c r="C12947" s="2" t="s">
        <v>30</v>
      </c>
      <c r="D12947" s="2" t="s">
        <v>20</v>
      </c>
      <c r="E12947" s="2" t="s">
        <v>348</v>
      </c>
      <c r="F12947" s="2"/>
      <c r="G12947" s="2" t="s">
        <v>23</v>
      </c>
      <c r="H12947" s="2" t="s">
        <v>24</v>
      </c>
      <c r="I12947" s="2" t="b">
        <v>1</v>
      </c>
      <c r="J12947" s="2" t="s">
        <v>25</v>
      </c>
      <c r="K12947" s="2" t="s">
        <v>23606</v>
      </c>
      <c r="L12947" s="2" t="s">
        <v>10397</v>
      </c>
      <c r="M12947" s="2" t="s">
        <v>78639</v>
      </c>
      <c r="N12947" s="2" t="s">
        <v>78640</v>
      </c>
      <c r="O12947" s="2" t="s">
        <v>78641</v>
      </c>
      <c r="P12947" s="2" t="s">
        <v>78642</v>
      </c>
      <c r="Q12947" s="2" t="s">
        <v>78643</v>
      </c>
    </row>
    <row r="12948" spans="1:17" ht="409.5" hidden="1" x14ac:dyDescent="0.3">
      <c r="A12948" s="2" t="s">
        <v>78644</v>
      </c>
      <c r="B12948" s="2" t="s">
        <v>76068</v>
      </c>
      <c r="C12948" s="2" t="s">
        <v>30</v>
      </c>
      <c r="D12948" s="2" t="s">
        <v>20326</v>
      </c>
      <c r="E12948" s="2" t="s">
        <v>78645</v>
      </c>
      <c r="F12948" s="2"/>
      <c r="G12948" s="2" t="s">
        <v>23</v>
      </c>
      <c r="H12948" s="2" t="s">
        <v>24</v>
      </c>
      <c r="I12948" s="2" t="b">
        <v>1</v>
      </c>
      <c r="J12948" s="2" t="s">
        <v>25</v>
      </c>
      <c r="K12948" s="2" t="s">
        <v>76070</v>
      </c>
      <c r="L12948" s="2" t="s">
        <v>78646</v>
      </c>
      <c r="M12948" s="2" t="s">
        <v>78647</v>
      </c>
      <c r="N12948" s="2" t="s">
        <v>78648</v>
      </c>
      <c r="O12948" s="2" t="s">
        <v>78649</v>
      </c>
      <c r="P12948" s="2" t="s">
        <v>78650</v>
      </c>
      <c r="Q12948" s="2" t="s">
        <v>78651</v>
      </c>
    </row>
    <row r="12949" spans="1:17" ht="346.5" hidden="1" x14ac:dyDescent="0.3">
      <c r="A12949" s="2" t="s">
        <v>78652</v>
      </c>
      <c r="B12949" s="2" t="s">
        <v>76068</v>
      </c>
      <c r="C12949" s="2" t="s">
        <v>30</v>
      </c>
      <c r="D12949" s="2" t="s">
        <v>20</v>
      </c>
      <c r="E12949" s="2" t="s">
        <v>78653</v>
      </c>
      <c r="F12949" s="2"/>
      <c r="G12949" s="2" t="s">
        <v>23</v>
      </c>
      <c r="H12949" s="2" t="s">
        <v>24</v>
      </c>
      <c r="I12949" s="2" t="b">
        <v>1</v>
      </c>
      <c r="J12949" s="2" t="s">
        <v>158</v>
      </c>
      <c r="K12949" s="2" t="s">
        <v>76070</v>
      </c>
      <c r="L12949" s="2" t="s">
        <v>67779</v>
      </c>
      <c r="M12949" s="2" t="s">
        <v>78654</v>
      </c>
      <c r="N12949" s="2" t="s">
        <v>78655</v>
      </c>
      <c r="O12949" s="2" t="s">
        <v>78656</v>
      </c>
      <c r="P12949" s="2" t="s">
        <v>78657</v>
      </c>
      <c r="Q12949" s="2" t="s">
        <v>78658</v>
      </c>
    </row>
    <row r="12950" spans="1:17" ht="409.5" hidden="1" x14ac:dyDescent="0.3">
      <c r="A12950" s="2" t="s">
        <v>78659</v>
      </c>
      <c r="B12950" s="2" t="s">
        <v>25052</v>
      </c>
      <c r="C12950" s="2" t="s">
        <v>30</v>
      </c>
      <c r="D12950" s="2" t="s">
        <v>20</v>
      </c>
      <c r="E12950" s="2" t="s">
        <v>78660</v>
      </c>
      <c r="F12950" s="2"/>
      <c r="G12950" s="2" t="s">
        <v>1455</v>
      </c>
      <c r="H12950" s="2" t="s">
        <v>1456</v>
      </c>
      <c r="I12950" s="2" t="b">
        <v>1</v>
      </c>
      <c r="J12950" s="2" t="s">
        <v>25</v>
      </c>
      <c r="K12950" s="2" t="s">
        <v>25054</v>
      </c>
      <c r="L12950" s="2" t="s">
        <v>3361</v>
      </c>
      <c r="M12950" s="2" t="s">
        <v>78661</v>
      </c>
      <c r="N12950" s="2" t="s">
        <v>78662</v>
      </c>
      <c r="O12950" s="2" t="s">
        <v>78663</v>
      </c>
      <c r="P12950" s="2" t="s">
        <v>78664</v>
      </c>
      <c r="Q12950" s="2" t="s">
        <v>78665</v>
      </c>
    </row>
    <row r="12951" spans="1:17" ht="66" hidden="1" x14ac:dyDescent="0.3">
      <c r="A12951" s="2" t="s">
        <v>78666</v>
      </c>
      <c r="B12951" s="2" t="s">
        <v>78667</v>
      </c>
      <c r="C12951" s="2" t="s">
        <v>73</v>
      </c>
      <c r="D12951" s="2" t="s">
        <v>20</v>
      </c>
      <c r="E12951" s="2" t="s">
        <v>78668</v>
      </c>
      <c r="F12951" s="2" t="s">
        <v>78669</v>
      </c>
      <c r="G12951" s="2" t="s">
        <v>23</v>
      </c>
      <c r="H12951" s="2" t="s">
        <v>24</v>
      </c>
      <c r="I12951" s="2" t="b">
        <v>1</v>
      </c>
      <c r="J12951" s="2" t="s">
        <v>25</v>
      </c>
      <c r="K12951" s="2" t="s">
        <v>78670</v>
      </c>
      <c r="L12951" s="2" t="s">
        <v>11221</v>
      </c>
      <c r="M12951" s="2" t="s">
        <v>78671</v>
      </c>
      <c r="N12951" s="2" t="s">
        <v>78672</v>
      </c>
      <c r="O12951" s="2" t="s">
        <v>78673</v>
      </c>
      <c r="P12951" s="2" t="s">
        <v>78674</v>
      </c>
      <c r="Q12951" s="2" t="s">
        <v>78675</v>
      </c>
    </row>
    <row r="12952" spans="1:17" hidden="1" x14ac:dyDescent="0.3">
      <c r="A12952" s="2" t="s">
        <v>78676</v>
      </c>
      <c r="B12952" s="2" t="s">
        <v>11558</v>
      </c>
      <c r="C12952" s="2" t="s">
        <v>30</v>
      </c>
      <c r="D12952" s="2" t="s">
        <v>20</v>
      </c>
      <c r="E12952" s="2"/>
      <c r="F12952" s="2"/>
      <c r="G12952" s="2" t="s">
        <v>1455</v>
      </c>
      <c r="H12952" s="2" t="s">
        <v>1456</v>
      </c>
      <c r="I12952" s="2" t="b">
        <v>1</v>
      </c>
      <c r="J12952" s="2" t="s">
        <v>25</v>
      </c>
      <c r="K12952" s="2" t="s">
        <v>11560</v>
      </c>
      <c r="L12952" s="2"/>
      <c r="M12952" s="2"/>
      <c r="N12952" s="2"/>
      <c r="O12952" s="2"/>
      <c r="P12952" s="2"/>
      <c r="Q12952" s="2"/>
    </row>
    <row r="12953" spans="1:17" ht="409.5" hidden="1" x14ac:dyDescent="0.3">
      <c r="A12953" s="2" t="s">
        <v>78677</v>
      </c>
      <c r="B12953" s="2" t="s">
        <v>25052</v>
      </c>
      <c r="C12953" s="2" t="s">
        <v>30</v>
      </c>
      <c r="D12953" s="2" t="s">
        <v>20</v>
      </c>
      <c r="E12953" s="2" t="s">
        <v>78678</v>
      </c>
      <c r="F12953" s="2"/>
      <c r="G12953" s="2" t="s">
        <v>1455</v>
      </c>
      <c r="H12953" s="2" t="s">
        <v>1456</v>
      </c>
      <c r="I12953" s="2" t="b">
        <v>1</v>
      </c>
      <c r="J12953" s="2" t="s">
        <v>25</v>
      </c>
      <c r="K12953" s="2" t="s">
        <v>25054</v>
      </c>
      <c r="L12953" s="2" t="s">
        <v>62816</v>
      </c>
      <c r="M12953" s="2" t="s">
        <v>78679</v>
      </c>
      <c r="N12953" s="2" t="s">
        <v>78680</v>
      </c>
      <c r="O12953" s="2" t="s">
        <v>78681</v>
      </c>
      <c r="P12953" s="2" t="s">
        <v>78682</v>
      </c>
      <c r="Q12953" s="2" t="s">
        <v>78683</v>
      </c>
    </row>
    <row r="12954" spans="1:17" hidden="1" x14ac:dyDescent="0.3">
      <c r="A12954" s="2" t="s">
        <v>78684</v>
      </c>
      <c r="B12954" s="2" t="s">
        <v>78667</v>
      </c>
      <c r="C12954" s="2" t="s">
        <v>73</v>
      </c>
      <c r="D12954" s="2" t="s">
        <v>20</v>
      </c>
      <c r="E12954" s="2"/>
      <c r="F12954" s="2"/>
      <c r="G12954" s="2" t="s">
        <v>23</v>
      </c>
      <c r="H12954" s="2" t="s">
        <v>24</v>
      </c>
      <c r="I12954" s="2" t="b">
        <v>1</v>
      </c>
      <c r="J12954" s="2" t="s">
        <v>25</v>
      </c>
      <c r="K12954" s="2" t="s">
        <v>78670</v>
      </c>
      <c r="L12954" s="2"/>
      <c r="M12954" s="2"/>
      <c r="N12954" s="2"/>
      <c r="O12954" s="2"/>
      <c r="P12954" s="2"/>
      <c r="Q12954" s="2"/>
    </row>
    <row r="12955" spans="1:17" ht="231" hidden="1" x14ac:dyDescent="0.3">
      <c r="A12955" s="2" t="s">
        <v>78685</v>
      </c>
      <c r="B12955" s="2" t="s">
        <v>23898</v>
      </c>
      <c r="C12955" s="2" t="s">
        <v>73</v>
      </c>
      <c r="D12955" s="2" t="s">
        <v>20</v>
      </c>
      <c r="E12955" s="2" t="s">
        <v>78686</v>
      </c>
      <c r="F12955" s="2" t="s">
        <v>28805</v>
      </c>
      <c r="G12955" s="2" t="s">
        <v>23</v>
      </c>
      <c r="H12955" s="2" t="s">
        <v>24</v>
      </c>
      <c r="I12955" s="2" t="b">
        <v>1</v>
      </c>
      <c r="J12955" s="2" t="s">
        <v>25</v>
      </c>
      <c r="K12955" s="2" t="s">
        <v>23900</v>
      </c>
      <c r="L12955" s="2" t="s">
        <v>28806</v>
      </c>
      <c r="M12955" s="2" t="s">
        <v>78687</v>
      </c>
      <c r="N12955" s="2" t="s">
        <v>78688</v>
      </c>
      <c r="O12955" s="2" t="s">
        <v>76758</v>
      </c>
      <c r="P12955" s="2" t="s">
        <v>23904</v>
      </c>
      <c r="Q12955" s="2" t="s">
        <v>78689</v>
      </c>
    </row>
    <row r="12956" spans="1:17" ht="231" hidden="1" x14ac:dyDescent="0.3">
      <c r="A12956" s="2" t="s">
        <v>78690</v>
      </c>
      <c r="B12956" s="2" t="s">
        <v>23898</v>
      </c>
      <c r="C12956" s="2" t="s">
        <v>73</v>
      </c>
      <c r="D12956" s="2" t="s">
        <v>20</v>
      </c>
      <c r="E12956" s="2" t="s">
        <v>78691</v>
      </c>
      <c r="F12956" s="2" t="s">
        <v>28805</v>
      </c>
      <c r="G12956" s="2" t="s">
        <v>23</v>
      </c>
      <c r="H12956" s="2" t="s">
        <v>24</v>
      </c>
      <c r="I12956" s="2" t="b">
        <v>1</v>
      </c>
      <c r="J12956" s="2" t="s">
        <v>25</v>
      </c>
      <c r="K12956" s="2" t="s">
        <v>23900</v>
      </c>
      <c r="L12956" s="2" t="s">
        <v>59256</v>
      </c>
      <c r="M12956" s="2" t="s">
        <v>78692</v>
      </c>
      <c r="N12956" s="2" t="s">
        <v>78693</v>
      </c>
      <c r="O12956" s="2" t="s">
        <v>76758</v>
      </c>
      <c r="P12956" s="2" t="s">
        <v>23904</v>
      </c>
      <c r="Q12956" s="2" t="s">
        <v>78694</v>
      </c>
    </row>
    <row r="12957" spans="1:17" ht="231" hidden="1" x14ac:dyDescent="0.3">
      <c r="A12957" s="2" t="s">
        <v>78695</v>
      </c>
      <c r="B12957" s="2" t="s">
        <v>23898</v>
      </c>
      <c r="C12957" s="2" t="s">
        <v>73</v>
      </c>
      <c r="D12957" s="2" t="s">
        <v>20</v>
      </c>
      <c r="E12957" s="2" t="s">
        <v>78696</v>
      </c>
      <c r="F12957" s="2" t="s">
        <v>28805</v>
      </c>
      <c r="G12957" s="2" t="s">
        <v>23</v>
      </c>
      <c r="H12957" s="2" t="s">
        <v>24</v>
      </c>
      <c r="I12957" s="2" t="b">
        <v>1</v>
      </c>
      <c r="J12957" s="2" t="s">
        <v>25</v>
      </c>
      <c r="K12957" s="2" t="s">
        <v>23900</v>
      </c>
      <c r="L12957" s="2" t="s">
        <v>29554</v>
      </c>
      <c r="M12957" s="2" t="s">
        <v>78697</v>
      </c>
      <c r="N12957" s="2" t="s">
        <v>78698</v>
      </c>
      <c r="O12957" s="2" t="s">
        <v>76758</v>
      </c>
      <c r="P12957" s="2" t="s">
        <v>23904</v>
      </c>
      <c r="Q12957" s="2" t="s">
        <v>78694</v>
      </c>
    </row>
    <row r="12958" spans="1:17" ht="363" hidden="1" x14ac:dyDescent="0.3">
      <c r="A12958" s="2" t="s">
        <v>78699</v>
      </c>
      <c r="B12958" s="2" t="s">
        <v>4451</v>
      </c>
      <c r="C12958" s="2" t="s">
        <v>30</v>
      </c>
      <c r="D12958" s="2" t="s">
        <v>16946</v>
      </c>
      <c r="E12958" s="2" t="s">
        <v>78700</v>
      </c>
      <c r="F12958" s="2" t="s">
        <v>4595</v>
      </c>
      <c r="G12958" s="2" t="s">
        <v>23</v>
      </c>
      <c r="H12958" s="2" t="s">
        <v>24</v>
      </c>
      <c r="I12958" s="2" t="b">
        <v>1</v>
      </c>
      <c r="J12958" s="2" t="s">
        <v>25</v>
      </c>
      <c r="K12958" s="2" t="s">
        <v>4453</v>
      </c>
      <c r="L12958" s="2" t="s">
        <v>78701</v>
      </c>
      <c r="M12958" s="2" t="s">
        <v>78702</v>
      </c>
      <c r="N12958" s="2" t="s">
        <v>78703</v>
      </c>
      <c r="O12958" s="2" t="s">
        <v>49167</v>
      </c>
      <c r="P12958" s="2" t="s">
        <v>78704</v>
      </c>
      <c r="Q12958" s="2" t="s">
        <v>78705</v>
      </c>
    </row>
    <row r="12959" spans="1:17" ht="330" hidden="1" x14ac:dyDescent="0.3">
      <c r="A12959" s="2" t="s">
        <v>78706</v>
      </c>
      <c r="B12959" s="2" t="s">
        <v>41242</v>
      </c>
      <c r="C12959" s="2" t="s">
        <v>30</v>
      </c>
      <c r="D12959" s="2" t="s">
        <v>20</v>
      </c>
      <c r="E12959" s="2" t="s">
        <v>78707</v>
      </c>
      <c r="F12959" s="2"/>
      <c r="G12959" s="2" t="s">
        <v>1455</v>
      </c>
      <c r="H12959" s="2" t="s">
        <v>1456</v>
      </c>
      <c r="I12959" s="2" t="b">
        <v>1</v>
      </c>
      <c r="J12959" s="2" t="s">
        <v>25</v>
      </c>
      <c r="K12959" s="2" t="s">
        <v>53469</v>
      </c>
      <c r="L12959" s="2" t="s">
        <v>59590</v>
      </c>
      <c r="M12959" s="2" t="s">
        <v>78708</v>
      </c>
      <c r="N12959" s="2" t="s">
        <v>78709</v>
      </c>
      <c r="O12959" s="2" t="s">
        <v>78710</v>
      </c>
      <c r="P12959" s="2" t="s">
        <v>41300</v>
      </c>
      <c r="Q12959" s="2" t="s">
        <v>78711</v>
      </c>
    </row>
    <row r="12960" spans="1:17" hidden="1" x14ac:dyDescent="0.3">
      <c r="A12960" s="2" t="s">
        <v>78712</v>
      </c>
      <c r="B12960" s="2" t="s">
        <v>2356</v>
      </c>
      <c r="C12960" s="2" t="s">
        <v>30</v>
      </c>
      <c r="D12960" s="2" t="s">
        <v>20</v>
      </c>
      <c r="E12960" s="2"/>
      <c r="F12960" s="2"/>
      <c r="G12960" s="2" t="s">
        <v>23</v>
      </c>
      <c r="H12960" s="2" t="s">
        <v>24</v>
      </c>
      <c r="I12960" s="2" t="b">
        <v>1</v>
      </c>
      <c r="J12960" s="2" t="s">
        <v>25</v>
      </c>
      <c r="K12960" s="2" t="s">
        <v>2359</v>
      </c>
      <c r="L12960" s="2"/>
      <c r="M12960" s="2"/>
      <c r="N12960" s="2"/>
      <c r="O12960" s="2"/>
      <c r="P12960" s="2"/>
      <c r="Q12960" s="2"/>
    </row>
    <row r="12961" spans="1:17" ht="409.5" hidden="1" x14ac:dyDescent="0.3">
      <c r="A12961" s="2" t="s">
        <v>78713</v>
      </c>
      <c r="B12961" s="2" t="s">
        <v>45243</v>
      </c>
      <c r="C12961" s="2" t="s">
        <v>30</v>
      </c>
      <c r="D12961" s="2" t="s">
        <v>20</v>
      </c>
      <c r="E12961" s="2" t="s">
        <v>690</v>
      </c>
      <c r="F12961" s="2"/>
      <c r="G12961" s="2" t="s">
        <v>23</v>
      </c>
      <c r="H12961" s="2" t="s">
        <v>24</v>
      </c>
      <c r="I12961" s="2" t="b">
        <v>1</v>
      </c>
      <c r="J12961" s="2" t="s">
        <v>25</v>
      </c>
      <c r="K12961" s="2" t="s">
        <v>66078</v>
      </c>
      <c r="L12961" s="2" t="s">
        <v>1593</v>
      </c>
      <c r="M12961" s="2" t="s">
        <v>78714</v>
      </c>
      <c r="N12961" s="2" t="s">
        <v>78715</v>
      </c>
      <c r="O12961" s="2" t="s">
        <v>78716</v>
      </c>
      <c r="P12961" s="2" t="s">
        <v>78717</v>
      </c>
      <c r="Q12961" s="2" t="s">
        <v>78718</v>
      </c>
    </row>
    <row r="12962" spans="1:17" ht="409.5" hidden="1" x14ac:dyDescent="0.3">
      <c r="A12962" s="2" t="s">
        <v>78719</v>
      </c>
      <c r="B12962" s="2" t="s">
        <v>25052</v>
      </c>
      <c r="C12962" s="2" t="s">
        <v>30</v>
      </c>
      <c r="D12962" s="2" t="s">
        <v>20</v>
      </c>
      <c r="E12962" s="2" t="s">
        <v>78720</v>
      </c>
      <c r="F12962" s="2"/>
      <c r="G12962" s="2" t="s">
        <v>1455</v>
      </c>
      <c r="H12962" s="2" t="s">
        <v>1456</v>
      </c>
      <c r="I12962" s="2" t="b">
        <v>1</v>
      </c>
      <c r="J12962" s="2" t="s">
        <v>25</v>
      </c>
      <c r="K12962" s="2" t="s">
        <v>25054</v>
      </c>
      <c r="L12962" s="2" t="s">
        <v>40899</v>
      </c>
      <c r="M12962" s="2" t="s">
        <v>78721</v>
      </c>
      <c r="N12962" s="2" t="s">
        <v>78722</v>
      </c>
      <c r="O12962" s="2" t="s">
        <v>78663</v>
      </c>
      <c r="P12962" s="2" t="s">
        <v>78723</v>
      </c>
      <c r="Q12962" s="2" t="s">
        <v>25104</v>
      </c>
    </row>
    <row r="12963" spans="1:17" ht="165" hidden="1" x14ac:dyDescent="0.3">
      <c r="A12963" s="2" t="s">
        <v>78724</v>
      </c>
      <c r="B12963" s="2" t="s">
        <v>36982</v>
      </c>
      <c r="C12963" s="2" t="s">
        <v>30</v>
      </c>
      <c r="D12963" s="2" t="s">
        <v>20</v>
      </c>
      <c r="E12963" s="2" t="s">
        <v>78725</v>
      </c>
      <c r="F12963" s="2"/>
      <c r="G12963" s="2" t="s">
        <v>16098</v>
      </c>
      <c r="H12963" s="2" t="s">
        <v>16099</v>
      </c>
      <c r="I12963" s="2" t="b">
        <v>1</v>
      </c>
      <c r="J12963" s="2" t="s">
        <v>25</v>
      </c>
      <c r="K12963" s="2" t="s">
        <v>36984</v>
      </c>
      <c r="L12963" s="2" t="s">
        <v>8872</v>
      </c>
      <c r="M12963" s="2" t="s">
        <v>77025</v>
      </c>
      <c r="N12963" s="2" t="s">
        <v>77026</v>
      </c>
      <c r="O12963" s="2" t="s">
        <v>36995</v>
      </c>
      <c r="P12963" s="2" t="s">
        <v>36989</v>
      </c>
      <c r="Q12963" s="2"/>
    </row>
    <row r="12964" spans="1:17" ht="165" hidden="1" x14ac:dyDescent="0.3">
      <c r="A12964" s="2" t="s">
        <v>78726</v>
      </c>
      <c r="B12964" s="2" t="s">
        <v>36982</v>
      </c>
      <c r="C12964" s="2" t="s">
        <v>30</v>
      </c>
      <c r="D12964" s="2" t="s">
        <v>20</v>
      </c>
      <c r="E12964" s="2" t="s">
        <v>78727</v>
      </c>
      <c r="F12964" s="2"/>
      <c r="G12964" s="2" t="s">
        <v>16098</v>
      </c>
      <c r="H12964" s="2" t="s">
        <v>16099</v>
      </c>
      <c r="I12964" s="2" t="b">
        <v>1</v>
      </c>
      <c r="J12964" s="2" t="s">
        <v>25</v>
      </c>
      <c r="K12964" s="2" t="s">
        <v>36984</v>
      </c>
      <c r="L12964" s="2" t="s">
        <v>8872</v>
      </c>
      <c r="M12964" s="2" t="s">
        <v>78728</v>
      </c>
      <c r="N12964" s="2" t="s">
        <v>78729</v>
      </c>
      <c r="O12964" s="2" t="s">
        <v>36995</v>
      </c>
      <c r="P12964" s="2" t="s">
        <v>36989</v>
      </c>
      <c r="Q12964" s="2"/>
    </row>
    <row r="12965" spans="1:17" ht="409.5" hidden="1" x14ac:dyDescent="0.3">
      <c r="A12965" s="2" t="s">
        <v>78730</v>
      </c>
      <c r="B12965" s="2" t="s">
        <v>25052</v>
      </c>
      <c r="C12965" s="2" t="s">
        <v>30</v>
      </c>
      <c r="D12965" s="2" t="s">
        <v>20</v>
      </c>
      <c r="E12965" s="2" t="s">
        <v>78731</v>
      </c>
      <c r="F12965" s="2"/>
      <c r="G12965" s="2" t="s">
        <v>1455</v>
      </c>
      <c r="H12965" s="2" t="s">
        <v>1456</v>
      </c>
      <c r="I12965" s="2" t="b">
        <v>1</v>
      </c>
      <c r="J12965" s="2" t="s">
        <v>25</v>
      </c>
      <c r="K12965" s="2" t="s">
        <v>25054</v>
      </c>
      <c r="L12965" s="2" t="s">
        <v>3361</v>
      </c>
      <c r="M12965" s="2" t="s">
        <v>78732</v>
      </c>
      <c r="N12965" s="2" t="s">
        <v>78733</v>
      </c>
      <c r="O12965" s="2" t="s">
        <v>78663</v>
      </c>
      <c r="P12965" s="2" t="s">
        <v>78723</v>
      </c>
      <c r="Q12965" s="2" t="s">
        <v>78734</v>
      </c>
    </row>
    <row r="12966" spans="1:17" ht="115.5" hidden="1" x14ac:dyDescent="0.3">
      <c r="A12966" s="2" t="s">
        <v>78735</v>
      </c>
      <c r="B12966" s="2" t="s">
        <v>36982</v>
      </c>
      <c r="C12966" s="2" t="s">
        <v>30</v>
      </c>
      <c r="D12966" s="2" t="s">
        <v>20</v>
      </c>
      <c r="E12966" s="2" t="s">
        <v>78736</v>
      </c>
      <c r="F12966" s="2"/>
      <c r="G12966" s="2" t="s">
        <v>16098</v>
      </c>
      <c r="H12966" s="2" t="s">
        <v>16099</v>
      </c>
      <c r="I12966" s="2" t="b">
        <v>1</v>
      </c>
      <c r="J12966" s="2" t="s">
        <v>25</v>
      </c>
      <c r="K12966" s="2" t="s">
        <v>36984</v>
      </c>
      <c r="L12966" s="2" t="s">
        <v>78737</v>
      </c>
      <c r="M12966" s="2" t="s">
        <v>78738</v>
      </c>
      <c r="N12966" s="2" t="s">
        <v>78739</v>
      </c>
      <c r="O12966" s="2" t="s">
        <v>78740</v>
      </c>
      <c r="P12966" s="2" t="s">
        <v>36989</v>
      </c>
      <c r="Q12966" s="2"/>
    </row>
    <row r="12967" spans="1:17" ht="181.5" hidden="1" x14ac:dyDescent="0.3">
      <c r="A12967" s="2" t="s">
        <v>78741</v>
      </c>
      <c r="B12967" s="2" t="s">
        <v>910</v>
      </c>
      <c r="C12967" s="2" t="s">
        <v>30</v>
      </c>
      <c r="D12967" s="2" t="s">
        <v>15799</v>
      </c>
      <c r="E12967" s="2" t="s">
        <v>1573</v>
      </c>
      <c r="F12967" s="2"/>
      <c r="G12967" s="2" t="s">
        <v>23</v>
      </c>
      <c r="H12967" s="2" t="s">
        <v>24</v>
      </c>
      <c r="I12967" s="2" t="b">
        <v>1</v>
      </c>
      <c r="J12967" s="2" t="s">
        <v>25</v>
      </c>
      <c r="K12967" s="2" t="s">
        <v>912</v>
      </c>
      <c r="L12967" s="2" t="s">
        <v>78742</v>
      </c>
      <c r="M12967" s="2" t="s">
        <v>78743</v>
      </c>
      <c r="N12967" s="2" t="s">
        <v>78744</v>
      </c>
      <c r="O12967" s="2" t="s">
        <v>78745</v>
      </c>
      <c r="P12967" s="2" t="s">
        <v>78746</v>
      </c>
      <c r="Q12967" s="2" t="s">
        <v>78747</v>
      </c>
    </row>
    <row r="12968" spans="1:17" ht="165" hidden="1" x14ac:dyDescent="0.3">
      <c r="A12968" s="2" t="s">
        <v>78748</v>
      </c>
      <c r="B12968" s="2" t="s">
        <v>36982</v>
      </c>
      <c r="C12968" s="2" t="s">
        <v>30</v>
      </c>
      <c r="D12968" s="2" t="s">
        <v>20</v>
      </c>
      <c r="E12968" s="2" t="s">
        <v>78749</v>
      </c>
      <c r="F12968" s="2"/>
      <c r="G12968" s="2" t="s">
        <v>16098</v>
      </c>
      <c r="H12968" s="2" t="s">
        <v>16099</v>
      </c>
      <c r="I12968" s="2" t="b">
        <v>1</v>
      </c>
      <c r="J12968" s="2" t="s">
        <v>158</v>
      </c>
      <c r="K12968" s="2" t="s">
        <v>36984</v>
      </c>
      <c r="L12968" s="2" t="s">
        <v>6964</v>
      </c>
      <c r="M12968" s="2" t="s">
        <v>78750</v>
      </c>
      <c r="N12968" s="2" t="s">
        <v>78751</v>
      </c>
      <c r="O12968" s="2" t="s">
        <v>36995</v>
      </c>
      <c r="P12968" s="2" t="s">
        <v>36989</v>
      </c>
      <c r="Q12968" s="2" t="s">
        <v>78752</v>
      </c>
    </row>
    <row r="12969" spans="1:17" ht="115.5" hidden="1" x14ac:dyDescent="0.3">
      <c r="A12969" s="2" t="s">
        <v>78753</v>
      </c>
      <c r="B12969" s="2" t="s">
        <v>305</v>
      </c>
      <c r="C12969" s="2" t="s">
        <v>30</v>
      </c>
      <c r="D12969" s="2" t="s">
        <v>5772</v>
      </c>
      <c r="E12969" s="2" t="s">
        <v>499</v>
      </c>
      <c r="F12969" s="2" t="s">
        <v>50634</v>
      </c>
      <c r="G12969" s="2" t="s">
        <v>23</v>
      </c>
      <c r="H12969" s="2" t="s">
        <v>24</v>
      </c>
      <c r="I12969" s="2" t="b">
        <v>1</v>
      </c>
      <c r="J12969" s="2" t="s">
        <v>25</v>
      </c>
      <c r="K12969" s="2" t="s">
        <v>306</v>
      </c>
      <c r="L12969" s="2" t="s">
        <v>948</v>
      </c>
      <c r="M12969" s="2" t="s">
        <v>78754</v>
      </c>
      <c r="N12969" s="2" t="s">
        <v>78755</v>
      </c>
      <c r="O12969" s="2" t="s">
        <v>78756</v>
      </c>
      <c r="P12969" s="2" t="s">
        <v>74823</v>
      </c>
      <c r="Q12969" s="2" t="s">
        <v>78757</v>
      </c>
    </row>
    <row r="12970" spans="1:17" ht="396" hidden="1" x14ac:dyDescent="0.3">
      <c r="A12970" s="2" t="s">
        <v>78758</v>
      </c>
      <c r="B12970" s="2" t="s">
        <v>2356</v>
      </c>
      <c r="C12970" s="2" t="s">
        <v>30</v>
      </c>
      <c r="D12970" s="2" t="s">
        <v>20</v>
      </c>
      <c r="E12970" s="2" t="s">
        <v>78759</v>
      </c>
      <c r="F12970" s="2" t="s">
        <v>15817</v>
      </c>
      <c r="G12970" s="2" t="s">
        <v>23</v>
      </c>
      <c r="H12970" s="2" t="s">
        <v>24</v>
      </c>
      <c r="I12970" s="2" t="b">
        <v>1</v>
      </c>
      <c r="J12970" s="2" t="s">
        <v>25</v>
      </c>
      <c r="K12970" s="2" t="s">
        <v>2359</v>
      </c>
      <c r="L12970" s="2" t="s">
        <v>74488</v>
      </c>
      <c r="M12970" s="2" t="s">
        <v>78760</v>
      </c>
      <c r="N12970" s="2" t="s">
        <v>78761</v>
      </c>
      <c r="O12970" s="2" t="s">
        <v>2362</v>
      </c>
      <c r="P12970" s="2" t="s">
        <v>2363</v>
      </c>
      <c r="Q12970" s="2" t="s">
        <v>78762</v>
      </c>
    </row>
    <row r="12971" spans="1:17" ht="396" hidden="1" x14ac:dyDescent="0.3">
      <c r="A12971" s="2" t="s">
        <v>78763</v>
      </c>
      <c r="B12971" s="2" t="s">
        <v>2356</v>
      </c>
      <c r="C12971" s="2" t="s">
        <v>30</v>
      </c>
      <c r="D12971" s="2" t="s">
        <v>20</v>
      </c>
      <c r="E12971" s="2" t="s">
        <v>78764</v>
      </c>
      <c r="F12971" s="2" t="s">
        <v>15817</v>
      </c>
      <c r="G12971" s="2" t="s">
        <v>23</v>
      </c>
      <c r="H12971" s="2" t="s">
        <v>24</v>
      </c>
      <c r="I12971" s="2" t="b">
        <v>1</v>
      </c>
      <c r="J12971" s="2" t="s">
        <v>25</v>
      </c>
      <c r="K12971" s="2" t="s">
        <v>2359</v>
      </c>
      <c r="L12971" s="2" t="s">
        <v>78765</v>
      </c>
      <c r="M12971" s="2" t="s">
        <v>78766</v>
      </c>
      <c r="N12971" s="2" t="s">
        <v>78767</v>
      </c>
      <c r="O12971" s="2" t="s">
        <v>2362</v>
      </c>
      <c r="P12971" s="2" t="s">
        <v>2363</v>
      </c>
      <c r="Q12971" s="2" t="s">
        <v>78768</v>
      </c>
    </row>
    <row r="12972" spans="1:17" ht="396" hidden="1" x14ac:dyDescent="0.3">
      <c r="A12972" s="2" t="s">
        <v>78769</v>
      </c>
      <c r="B12972" s="2" t="s">
        <v>2356</v>
      </c>
      <c r="C12972" s="2" t="s">
        <v>30</v>
      </c>
      <c r="D12972" s="2" t="s">
        <v>20</v>
      </c>
      <c r="E12972" s="2" t="s">
        <v>78770</v>
      </c>
      <c r="F12972" s="2" t="s">
        <v>15817</v>
      </c>
      <c r="G12972" s="2" t="s">
        <v>23</v>
      </c>
      <c r="H12972" s="2" t="s">
        <v>24</v>
      </c>
      <c r="I12972" s="2" t="b">
        <v>1</v>
      </c>
      <c r="J12972" s="2" t="s">
        <v>25</v>
      </c>
      <c r="K12972" s="2" t="s">
        <v>2359</v>
      </c>
      <c r="L12972" s="2" t="s">
        <v>78771</v>
      </c>
      <c r="M12972" s="2" t="s">
        <v>78772</v>
      </c>
      <c r="N12972" s="2" t="s">
        <v>78773</v>
      </c>
      <c r="O12972" s="2" t="s">
        <v>2362</v>
      </c>
      <c r="P12972" s="2" t="s">
        <v>2363</v>
      </c>
      <c r="Q12972" s="2" t="s">
        <v>78774</v>
      </c>
    </row>
    <row r="12973" spans="1:17" ht="264" hidden="1" x14ac:dyDescent="0.3">
      <c r="A12973" s="2" t="s">
        <v>78775</v>
      </c>
      <c r="B12973" s="2" t="s">
        <v>78776</v>
      </c>
      <c r="C12973" s="2" t="s">
        <v>3776</v>
      </c>
      <c r="D12973" s="2" t="s">
        <v>5772</v>
      </c>
      <c r="E12973" s="2" t="s">
        <v>3672</v>
      </c>
      <c r="F12973" s="2"/>
      <c r="G12973" s="2" t="s">
        <v>23</v>
      </c>
      <c r="H12973" s="2" t="s">
        <v>9238</v>
      </c>
      <c r="I12973" s="2" t="b">
        <v>1</v>
      </c>
      <c r="J12973" s="2" t="s">
        <v>25</v>
      </c>
      <c r="K12973" s="2" t="s">
        <v>78777</v>
      </c>
      <c r="L12973" s="2" t="s">
        <v>66</v>
      </c>
      <c r="M12973" s="2" t="s">
        <v>78778</v>
      </c>
      <c r="N12973" s="2" t="s">
        <v>78779</v>
      </c>
      <c r="O12973" s="2" t="s">
        <v>78780</v>
      </c>
      <c r="P12973" s="2" t="s">
        <v>78781</v>
      </c>
      <c r="Q12973" s="2" t="s">
        <v>78782</v>
      </c>
    </row>
    <row r="12974" spans="1:17" ht="396" hidden="1" x14ac:dyDescent="0.3">
      <c r="A12974" s="2" t="s">
        <v>78783</v>
      </c>
      <c r="B12974" s="2" t="s">
        <v>2356</v>
      </c>
      <c r="C12974" s="2" t="s">
        <v>30</v>
      </c>
      <c r="D12974" s="2" t="s">
        <v>20</v>
      </c>
      <c r="E12974" s="2" t="s">
        <v>78784</v>
      </c>
      <c r="F12974" s="2" t="s">
        <v>15817</v>
      </c>
      <c r="G12974" s="2" t="s">
        <v>23</v>
      </c>
      <c r="H12974" s="2" t="s">
        <v>24</v>
      </c>
      <c r="I12974" s="2" t="b">
        <v>1</v>
      </c>
      <c r="J12974" s="2" t="s">
        <v>25</v>
      </c>
      <c r="K12974" s="2" t="s">
        <v>2359</v>
      </c>
      <c r="L12974" s="2" t="s">
        <v>78785</v>
      </c>
      <c r="M12974" s="2" t="s">
        <v>78786</v>
      </c>
      <c r="N12974" s="2" t="s">
        <v>78787</v>
      </c>
      <c r="O12974" s="2" t="s">
        <v>2362</v>
      </c>
      <c r="P12974" s="2" t="s">
        <v>2363</v>
      </c>
      <c r="Q12974" s="2" t="s">
        <v>78788</v>
      </c>
    </row>
    <row r="12975" spans="1:17" ht="396" hidden="1" x14ac:dyDescent="0.3">
      <c r="A12975" s="2" t="s">
        <v>78789</v>
      </c>
      <c r="B12975" s="2" t="s">
        <v>2356</v>
      </c>
      <c r="C12975" s="2" t="s">
        <v>30</v>
      </c>
      <c r="D12975" s="2" t="s">
        <v>20</v>
      </c>
      <c r="E12975" s="2" t="s">
        <v>78790</v>
      </c>
      <c r="F12975" s="2" t="s">
        <v>15817</v>
      </c>
      <c r="G12975" s="2" t="s">
        <v>23</v>
      </c>
      <c r="H12975" s="2" t="s">
        <v>24</v>
      </c>
      <c r="I12975" s="2" t="b">
        <v>1</v>
      </c>
      <c r="J12975" s="2" t="s">
        <v>25</v>
      </c>
      <c r="K12975" s="2" t="s">
        <v>2359</v>
      </c>
      <c r="L12975" s="2" t="s">
        <v>78791</v>
      </c>
      <c r="M12975" s="2" t="s">
        <v>78792</v>
      </c>
      <c r="N12975" s="2" t="s">
        <v>78793</v>
      </c>
      <c r="O12975" s="2" t="s">
        <v>2362</v>
      </c>
      <c r="P12975" s="2" t="s">
        <v>2363</v>
      </c>
      <c r="Q12975" s="2" t="s">
        <v>78794</v>
      </c>
    </row>
    <row r="12976" spans="1:17" ht="396" hidden="1" x14ac:dyDescent="0.3">
      <c r="A12976" s="2" t="s">
        <v>78795</v>
      </c>
      <c r="B12976" s="2" t="s">
        <v>2356</v>
      </c>
      <c r="C12976" s="2" t="s">
        <v>30</v>
      </c>
      <c r="D12976" s="2" t="s">
        <v>20</v>
      </c>
      <c r="E12976" s="2" t="s">
        <v>78796</v>
      </c>
      <c r="F12976" s="2" t="s">
        <v>15817</v>
      </c>
      <c r="G12976" s="2" t="s">
        <v>23</v>
      </c>
      <c r="H12976" s="2" t="s">
        <v>24</v>
      </c>
      <c r="I12976" s="2" t="b">
        <v>1</v>
      </c>
      <c r="J12976" s="2" t="s">
        <v>25</v>
      </c>
      <c r="K12976" s="2" t="s">
        <v>2359</v>
      </c>
      <c r="L12976" s="2" t="s">
        <v>78797</v>
      </c>
      <c r="M12976" s="2" t="s">
        <v>78798</v>
      </c>
      <c r="N12976" s="2" t="s">
        <v>78799</v>
      </c>
      <c r="O12976" s="2" t="s">
        <v>2362</v>
      </c>
      <c r="P12976" s="2" t="s">
        <v>2363</v>
      </c>
      <c r="Q12976" s="2" t="s">
        <v>78800</v>
      </c>
    </row>
    <row r="12977" spans="1:17" ht="396" hidden="1" x14ac:dyDescent="0.3">
      <c r="A12977" s="2" t="s">
        <v>78801</v>
      </c>
      <c r="B12977" s="2" t="s">
        <v>2356</v>
      </c>
      <c r="C12977" s="2" t="s">
        <v>30</v>
      </c>
      <c r="D12977" s="2" t="s">
        <v>20</v>
      </c>
      <c r="E12977" s="2" t="s">
        <v>78802</v>
      </c>
      <c r="F12977" s="2" t="s">
        <v>15817</v>
      </c>
      <c r="G12977" s="2" t="s">
        <v>23</v>
      </c>
      <c r="H12977" s="2" t="s">
        <v>24</v>
      </c>
      <c r="I12977" s="2" t="b">
        <v>1</v>
      </c>
      <c r="J12977" s="2" t="s">
        <v>25</v>
      </c>
      <c r="K12977" s="2" t="s">
        <v>2359</v>
      </c>
      <c r="L12977" s="2" t="s">
        <v>78803</v>
      </c>
      <c r="M12977" s="2" t="s">
        <v>78804</v>
      </c>
      <c r="N12977" s="2" t="s">
        <v>78805</v>
      </c>
      <c r="O12977" s="2" t="s">
        <v>2362</v>
      </c>
      <c r="P12977" s="2" t="s">
        <v>2363</v>
      </c>
      <c r="Q12977" s="2" t="s">
        <v>78806</v>
      </c>
    </row>
    <row r="12978" spans="1:17" ht="165" hidden="1" x14ac:dyDescent="0.3">
      <c r="A12978" s="2" t="s">
        <v>78807</v>
      </c>
      <c r="B12978" s="2" t="s">
        <v>59199</v>
      </c>
      <c r="C12978" s="2" t="s">
        <v>73</v>
      </c>
      <c r="D12978" s="2" t="s">
        <v>5772</v>
      </c>
      <c r="E12978" s="2" t="s">
        <v>232</v>
      </c>
      <c r="F12978" s="2"/>
      <c r="G12978" s="2" t="s">
        <v>23</v>
      </c>
      <c r="H12978" s="2" t="s">
        <v>24</v>
      </c>
      <c r="I12978" s="2" t="b">
        <v>1</v>
      </c>
      <c r="J12978" s="2" t="s">
        <v>25</v>
      </c>
      <c r="K12978" s="2" t="s">
        <v>59200</v>
      </c>
      <c r="L12978" s="2" t="s">
        <v>610</v>
      </c>
      <c r="M12978" s="2" t="s">
        <v>78808</v>
      </c>
      <c r="N12978" s="2" t="s">
        <v>78809</v>
      </c>
      <c r="O12978" s="2" t="s">
        <v>78810</v>
      </c>
      <c r="P12978" s="2" t="s">
        <v>78811</v>
      </c>
      <c r="Q12978" s="2" t="s">
        <v>78812</v>
      </c>
    </row>
    <row r="12979" spans="1:17" ht="396" hidden="1" x14ac:dyDescent="0.3">
      <c r="A12979" s="2" t="s">
        <v>78813</v>
      </c>
      <c r="B12979" s="2" t="s">
        <v>2356</v>
      </c>
      <c r="C12979" s="2" t="s">
        <v>30</v>
      </c>
      <c r="D12979" s="2" t="s">
        <v>20</v>
      </c>
      <c r="E12979" s="2" t="s">
        <v>78814</v>
      </c>
      <c r="F12979" s="2" t="s">
        <v>11382</v>
      </c>
      <c r="G12979" s="2" t="s">
        <v>23</v>
      </c>
      <c r="H12979" s="2" t="s">
        <v>24</v>
      </c>
      <c r="I12979" s="2" t="b">
        <v>1</v>
      </c>
      <c r="J12979" s="2" t="s">
        <v>25</v>
      </c>
      <c r="K12979" s="2" t="s">
        <v>2359</v>
      </c>
      <c r="L12979" s="2" t="s">
        <v>78815</v>
      </c>
      <c r="M12979" s="2" t="s">
        <v>78816</v>
      </c>
      <c r="N12979" s="2" t="s">
        <v>78817</v>
      </c>
      <c r="O12979" s="2" t="s">
        <v>2362</v>
      </c>
      <c r="P12979" s="2" t="s">
        <v>2363</v>
      </c>
      <c r="Q12979" s="2" t="s">
        <v>78818</v>
      </c>
    </row>
    <row r="12980" spans="1:17" ht="396" hidden="1" x14ac:dyDescent="0.3">
      <c r="A12980" s="2" t="s">
        <v>78819</v>
      </c>
      <c r="B12980" s="2" t="s">
        <v>2356</v>
      </c>
      <c r="C12980" s="2" t="s">
        <v>30</v>
      </c>
      <c r="D12980" s="2" t="s">
        <v>20</v>
      </c>
      <c r="E12980" s="2" t="s">
        <v>78820</v>
      </c>
      <c r="F12980" s="2" t="s">
        <v>11382</v>
      </c>
      <c r="G12980" s="2" t="s">
        <v>23</v>
      </c>
      <c r="H12980" s="2" t="s">
        <v>24</v>
      </c>
      <c r="I12980" s="2" t="b">
        <v>1</v>
      </c>
      <c r="J12980" s="2" t="s">
        <v>25</v>
      </c>
      <c r="K12980" s="2" t="s">
        <v>2359</v>
      </c>
      <c r="L12980" s="2" t="s">
        <v>78821</v>
      </c>
      <c r="M12980" s="2" t="s">
        <v>78822</v>
      </c>
      <c r="N12980" s="2" t="s">
        <v>78823</v>
      </c>
      <c r="O12980" s="2" t="s">
        <v>2362</v>
      </c>
      <c r="P12980" s="2" t="s">
        <v>2363</v>
      </c>
      <c r="Q12980" s="2" t="s">
        <v>78824</v>
      </c>
    </row>
    <row r="12981" spans="1:17" ht="396" hidden="1" x14ac:dyDescent="0.3">
      <c r="A12981" s="2" t="s">
        <v>78825</v>
      </c>
      <c r="B12981" s="2" t="s">
        <v>2356</v>
      </c>
      <c r="C12981" s="2" t="s">
        <v>30</v>
      </c>
      <c r="D12981" s="2" t="s">
        <v>20</v>
      </c>
      <c r="E12981" s="2" t="s">
        <v>78826</v>
      </c>
      <c r="F12981" s="2" t="s">
        <v>11382</v>
      </c>
      <c r="G12981" s="2" t="s">
        <v>23</v>
      </c>
      <c r="H12981" s="2" t="s">
        <v>24</v>
      </c>
      <c r="I12981" s="2" t="b">
        <v>1</v>
      </c>
      <c r="J12981" s="2" t="s">
        <v>25</v>
      </c>
      <c r="K12981" s="2" t="s">
        <v>2359</v>
      </c>
      <c r="L12981" s="2" t="s">
        <v>36459</v>
      </c>
      <c r="M12981" s="2" t="s">
        <v>65296</v>
      </c>
      <c r="N12981" s="2" t="s">
        <v>78827</v>
      </c>
      <c r="O12981" s="2" t="s">
        <v>2362</v>
      </c>
      <c r="P12981" s="2" t="s">
        <v>2363</v>
      </c>
      <c r="Q12981" s="2" t="s">
        <v>78828</v>
      </c>
    </row>
    <row r="12982" spans="1:17" ht="148.5" hidden="1" x14ac:dyDescent="0.3">
      <c r="A12982" s="2" t="s">
        <v>78829</v>
      </c>
      <c r="B12982" s="2" t="s">
        <v>448</v>
      </c>
      <c r="C12982" s="2" t="s">
        <v>30</v>
      </c>
      <c r="D12982" s="2" t="s">
        <v>20</v>
      </c>
      <c r="E12982" s="2" t="s">
        <v>78830</v>
      </c>
      <c r="F12982" s="2"/>
      <c r="G12982" s="2" t="s">
        <v>23</v>
      </c>
      <c r="H12982" s="2" t="s">
        <v>24</v>
      </c>
      <c r="I12982" s="2" t="b">
        <v>1</v>
      </c>
      <c r="J12982" s="2" t="s">
        <v>25</v>
      </c>
      <c r="K12982" s="2" t="s">
        <v>451</v>
      </c>
      <c r="L12982" s="2" t="s">
        <v>1593</v>
      </c>
      <c r="M12982" s="2" t="s">
        <v>78831</v>
      </c>
      <c r="N12982" s="2" t="s">
        <v>78832</v>
      </c>
      <c r="O12982" s="2" t="s">
        <v>74880</v>
      </c>
      <c r="P12982" s="2" t="s">
        <v>68727</v>
      </c>
      <c r="Q12982" s="2" t="s">
        <v>78833</v>
      </c>
    </row>
    <row r="12983" spans="1:17" ht="396" hidden="1" x14ac:dyDescent="0.3">
      <c r="A12983" s="2" t="s">
        <v>78834</v>
      </c>
      <c r="B12983" s="2" t="s">
        <v>2356</v>
      </c>
      <c r="C12983" s="2" t="s">
        <v>30</v>
      </c>
      <c r="D12983" s="2" t="s">
        <v>20</v>
      </c>
      <c r="E12983" s="2" t="s">
        <v>78835</v>
      </c>
      <c r="F12983" s="2" t="s">
        <v>11382</v>
      </c>
      <c r="G12983" s="2" t="s">
        <v>23</v>
      </c>
      <c r="H12983" s="2" t="s">
        <v>24</v>
      </c>
      <c r="I12983" s="2" t="b">
        <v>1</v>
      </c>
      <c r="J12983" s="2" t="s">
        <v>25</v>
      </c>
      <c r="K12983" s="2" t="s">
        <v>2359</v>
      </c>
      <c r="L12983" s="2" t="s">
        <v>74290</v>
      </c>
      <c r="M12983" s="2" t="s">
        <v>65296</v>
      </c>
      <c r="N12983" s="2" t="s">
        <v>78836</v>
      </c>
      <c r="O12983" s="2" t="s">
        <v>2362</v>
      </c>
      <c r="P12983" s="2" t="s">
        <v>2363</v>
      </c>
      <c r="Q12983" s="2" t="s">
        <v>70604</v>
      </c>
    </row>
    <row r="12984" spans="1:17" ht="396" hidden="1" x14ac:dyDescent="0.3">
      <c r="A12984" s="2" t="s">
        <v>78837</v>
      </c>
      <c r="B12984" s="2" t="s">
        <v>2356</v>
      </c>
      <c r="C12984" s="2" t="s">
        <v>30</v>
      </c>
      <c r="D12984" s="2" t="s">
        <v>20</v>
      </c>
      <c r="E12984" s="2" t="s">
        <v>78838</v>
      </c>
      <c r="F12984" s="2" t="s">
        <v>11382</v>
      </c>
      <c r="G12984" s="2" t="s">
        <v>23</v>
      </c>
      <c r="H12984" s="2" t="s">
        <v>24</v>
      </c>
      <c r="I12984" s="2" t="b">
        <v>1</v>
      </c>
      <c r="J12984" s="2" t="s">
        <v>25</v>
      </c>
      <c r="K12984" s="2" t="s">
        <v>2359</v>
      </c>
      <c r="L12984" s="2" t="s">
        <v>78839</v>
      </c>
      <c r="M12984" s="2" t="s">
        <v>65296</v>
      </c>
      <c r="N12984" s="2" t="s">
        <v>78840</v>
      </c>
      <c r="O12984" s="2" t="s">
        <v>2362</v>
      </c>
      <c r="P12984" s="2" t="s">
        <v>2363</v>
      </c>
      <c r="Q12984" s="2" t="s">
        <v>78841</v>
      </c>
    </row>
    <row r="12985" spans="1:17" ht="396" hidden="1" x14ac:dyDescent="0.3">
      <c r="A12985" s="2" t="s">
        <v>78842</v>
      </c>
      <c r="B12985" s="2" t="s">
        <v>2356</v>
      </c>
      <c r="C12985" s="2" t="s">
        <v>30</v>
      </c>
      <c r="D12985" s="2" t="s">
        <v>20</v>
      </c>
      <c r="E12985" s="2" t="s">
        <v>78843</v>
      </c>
      <c r="F12985" s="2" t="s">
        <v>11382</v>
      </c>
      <c r="G12985" s="2" t="s">
        <v>23</v>
      </c>
      <c r="H12985" s="2" t="s">
        <v>24</v>
      </c>
      <c r="I12985" s="2" t="b">
        <v>1</v>
      </c>
      <c r="J12985" s="2" t="s">
        <v>25</v>
      </c>
      <c r="K12985" s="2" t="s">
        <v>2359</v>
      </c>
      <c r="L12985" s="2" t="s">
        <v>78844</v>
      </c>
      <c r="M12985" s="2" t="s">
        <v>65296</v>
      </c>
      <c r="N12985" s="2" t="s">
        <v>78845</v>
      </c>
      <c r="O12985" s="2" t="s">
        <v>2362</v>
      </c>
      <c r="P12985" s="2" t="s">
        <v>2363</v>
      </c>
      <c r="Q12985" s="2" t="s">
        <v>70604</v>
      </c>
    </row>
    <row r="12986" spans="1:17" ht="396" hidden="1" x14ac:dyDescent="0.3">
      <c r="A12986" s="2" t="s">
        <v>78846</v>
      </c>
      <c r="B12986" s="2" t="s">
        <v>2356</v>
      </c>
      <c r="C12986" s="2" t="s">
        <v>30</v>
      </c>
      <c r="D12986" s="2" t="s">
        <v>20</v>
      </c>
      <c r="E12986" s="2" t="s">
        <v>78847</v>
      </c>
      <c r="F12986" s="2" t="s">
        <v>11382</v>
      </c>
      <c r="G12986" s="2" t="s">
        <v>23</v>
      </c>
      <c r="H12986" s="2" t="s">
        <v>24</v>
      </c>
      <c r="I12986" s="2" t="b">
        <v>1</v>
      </c>
      <c r="J12986" s="2" t="s">
        <v>25</v>
      </c>
      <c r="K12986" s="2" t="s">
        <v>2359</v>
      </c>
      <c r="L12986" s="2" t="s">
        <v>78848</v>
      </c>
      <c r="M12986" s="2" t="s">
        <v>65296</v>
      </c>
      <c r="N12986" s="2" t="s">
        <v>78849</v>
      </c>
      <c r="O12986" s="2" t="s">
        <v>2362</v>
      </c>
      <c r="P12986" s="2" t="s">
        <v>2363</v>
      </c>
      <c r="Q12986" s="2" t="s">
        <v>78850</v>
      </c>
    </row>
    <row r="12987" spans="1:17" ht="409.5" hidden="1" x14ac:dyDescent="0.3">
      <c r="A12987" s="2" t="s">
        <v>78851</v>
      </c>
      <c r="B12987" s="2" t="s">
        <v>43</v>
      </c>
      <c r="C12987" s="2" t="s">
        <v>30</v>
      </c>
      <c r="D12987" s="2" t="s">
        <v>20</v>
      </c>
      <c r="E12987" s="2" t="s">
        <v>78852</v>
      </c>
      <c r="F12987" s="2"/>
      <c r="G12987" s="2" t="s">
        <v>23</v>
      </c>
      <c r="H12987" s="2" t="s">
        <v>24</v>
      </c>
      <c r="I12987" s="2" t="b">
        <v>1</v>
      </c>
      <c r="J12987" s="2" t="s">
        <v>25</v>
      </c>
      <c r="K12987" s="2" t="s">
        <v>45</v>
      </c>
      <c r="L12987" s="2" t="s">
        <v>15840</v>
      </c>
      <c r="M12987" s="2" t="s">
        <v>78853</v>
      </c>
      <c r="N12987" s="2" t="s">
        <v>78854</v>
      </c>
      <c r="O12987" s="2" t="s">
        <v>78855</v>
      </c>
      <c r="P12987" s="2" t="s">
        <v>78856</v>
      </c>
      <c r="Q12987" s="2" t="s">
        <v>78857</v>
      </c>
    </row>
    <row r="12988" spans="1:17" ht="396" hidden="1" x14ac:dyDescent="0.3">
      <c r="A12988" s="2" t="s">
        <v>78858</v>
      </c>
      <c r="B12988" s="2" t="s">
        <v>2356</v>
      </c>
      <c r="C12988" s="2" t="s">
        <v>30</v>
      </c>
      <c r="D12988" s="2" t="s">
        <v>1013</v>
      </c>
      <c r="E12988" s="2" t="s">
        <v>78859</v>
      </c>
      <c r="F12988" s="2" t="s">
        <v>11382</v>
      </c>
      <c r="G12988" s="2" t="s">
        <v>23</v>
      </c>
      <c r="H12988" s="2" t="s">
        <v>24</v>
      </c>
      <c r="I12988" s="2" t="b">
        <v>1</v>
      </c>
      <c r="J12988" s="2" t="s">
        <v>25</v>
      </c>
      <c r="K12988" s="2" t="s">
        <v>2359</v>
      </c>
      <c r="L12988" s="2" t="s">
        <v>78860</v>
      </c>
      <c r="M12988" s="2" t="s">
        <v>65296</v>
      </c>
      <c r="N12988" s="2" t="s">
        <v>78861</v>
      </c>
      <c r="O12988" s="2" t="s">
        <v>2362</v>
      </c>
      <c r="P12988" s="2" t="s">
        <v>2363</v>
      </c>
      <c r="Q12988" s="2" t="s">
        <v>78862</v>
      </c>
    </row>
    <row r="12989" spans="1:17" ht="231" hidden="1" x14ac:dyDescent="0.3">
      <c r="A12989" s="2" t="s">
        <v>78863</v>
      </c>
      <c r="B12989" s="2" t="s">
        <v>19056</v>
      </c>
      <c r="C12989" s="2" t="s">
        <v>30</v>
      </c>
      <c r="D12989" s="2" t="s">
        <v>20</v>
      </c>
      <c r="E12989" s="2" t="s">
        <v>3885</v>
      </c>
      <c r="F12989" s="2" t="s">
        <v>19058</v>
      </c>
      <c r="G12989" s="2" t="s">
        <v>23</v>
      </c>
      <c r="H12989" s="2" t="s">
        <v>24</v>
      </c>
      <c r="I12989" s="2" t="b">
        <v>1</v>
      </c>
      <c r="J12989" s="2" t="s">
        <v>25</v>
      </c>
      <c r="K12989" s="2" t="s">
        <v>19059</v>
      </c>
      <c r="L12989" s="2" t="s">
        <v>324</v>
      </c>
      <c r="M12989" s="2" t="s">
        <v>78864</v>
      </c>
      <c r="N12989" s="2" t="s">
        <v>78865</v>
      </c>
      <c r="O12989" s="2" t="s">
        <v>75292</v>
      </c>
      <c r="P12989" s="2" t="s">
        <v>78866</v>
      </c>
      <c r="Q12989" s="2" t="s">
        <v>78867</v>
      </c>
    </row>
    <row r="12990" spans="1:17" ht="396" hidden="1" x14ac:dyDescent="0.3">
      <c r="A12990" s="2" t="s">
        <v>78868</v>
      </c>
      <c r="B12990" s="2" t="s">
        <v>2356</v>
      </c>
      <c r="C12990" s="2" t="s">
        <v>30</v>
      </c>
      <c r="D12990" s="2" t="s">
        <v>20</v>
      </c>
      <c r="E12990" s="2" t="s">
        <v>67901</v>
      </c>
      <c r="F12990" s="2" t="s">
        <v>11382</v>
      </c>
      <c r="G12990" s="2" t="s">
        <v>23</v>
      </c>
      <c r="H12990" s="2" t="s">
        <v>24</v>
      </c>
      <c r="I12990" s="2" t="b">
        <v>1</v>
      </c>
      <c r="J12990" s="2" t="s">
        <v>25</v>
      </c>
      <c r="K12990" s="2" t="s">
        <v>2359</v>
      </c>
      <c r="L12990" s="2" t="s">
        <v>78869</v>
      </c>
      <c r="M12990" s="2" t="s">
        <v>78870</v>
      </c>
      <c r="N12990" s="2" t="s">
        <v>78871</v>
      </c>
      <c r="O12990" s="2" t="s">
        <v>2362</v>
      </c>
      <c r="P12990" s="2" t="s">
        <v>2363</v>
      </c>
      <c r="Q12990" s="2" t="s">
        <v>78872</v>
      </c>
    </row>
    <row r="12991" spans="1:17" ht="396" hidden="1" x14ac:dyDescent="0.3">
      <c r="A12991" s="2" t="s">
        <v>78873</v>
      </c>
      <c r="B12991" s="2" t="s">
        <v>2356</v>
      </c>
      <c r="C12991" s="2" t="s">
        <v>30</v>
      </c>
      <c r="D12991" s="2" t="s">
        <v>20</v>
      </c>
      <c r="E12991" s="2" t="s">
        <v>78874</v>
      </c>
      <c r="F12991" s="2" t="s">
        <v>11382</v>
      </c>
      <c r="G12991" s="2" t="s">
        <v>23</v>
      </c>
      <c r="H12991" s="2" t="s">
        <v>24</v>
      </c>
      <c r="I12991" s="2" t="b">
        <v>1</v>
      </c>
      <c r="J12991" s="2" t="s">
        <v>25</v>
      </c>
      <c r="K12991" s="2" t="s">
        <v>2359</v>
      </c>
      <c r="L12991" s="2" t="s">
        <v>10362</v>
      </c>
      <c r="M12991" s="2" t="s">
        <v>78875</v>
      </c>
      <c r="N12991" s="2" t="s">
        <v>78871</v>
      </c>
      <c r="O12991" s="2" t="s">
        <v>2362</v>
      </c>
      <c r="P12991" s="2" t="s">
        <v>2363</v>
      </c>
      <c r="Q12991" s="2" t="s">
        <v>78876</v>
      </c>
    </row>
    <row r="12992" spans="1:17" ht="231" hidden="1" x14ac:dyDescent="0.3">
      <c r="A12992" s="2" t="s">
        <v>78877</v>
      </c>
      <c r="B12992" s="2" t="s">
        <v>11691</v>
      </c>
      <c r="C12992" s="2" t="s">
        <v>30</v>
      </c>
      <c r="D12992" s="2" t="s">
        <v>20</v>
      </c>
      <c r="E12992" s="2" t="s">
        <v>3885</v>
      </c>
      <c r="F12992" s="2"/>
      <c r="G12992" s="2" t="s">
        <v>23</v>
      </c>
      <c r="H12992" s="2" t="s">
        <v>24</v>
      </c>
      <c r="I12992" s="2" t="b">
        <v>1</v>
      </c>
      <c r="J12992" s="2" t="s">
        <v>25</v>
      </c>
      <c r="K12992" s="2" t="s">
        <v>11693</v>
      </c>
      <c r="L12992" s="2" t="s">
        <v>324</v>
      </c>
      <c r="M12992" s="2" t="s">
        <v>78878</v>
      </c>
      <c r="N12992" s="2" t="s">
        <v>78879</v>
      </c>
      <c r="O12992" s="2" t="s">
        <v>78880</v>
      </c>
      <c r="P12992" s="2" t="s">
        <v>78881</v>
      </c>
      <c r="Q12992" s="2" t="s">
        <v>78882</v>
      </c>
    </row>
    <row r="12993" spans="1:17" ht="396" hidden="1" x14ac:dyDescent="0.3">
      <c r="A12993" s="2" t="s">
        <v>78883</v>
      </c>
      <c r="B12993" s="2" t="s">
        <v>2356</v>
      </c>
      <c r="C12993" s="2" t="s">
        <v>30</v>
      </c>
      <c r="D12993" s="2" t="s">
        <v>20</v>
      </c>
      <c r="E12993" s="2" t="s">
        <v>78884</v>
      </c>
      <c r="F12993" s="2" t="s">
        <v>11382</v>
      </c>
      <c r="G12993" s="2" t="s">
        <v>23</v>
      </c>
      <c r="H12993" s="2" t="s">
        <v>24</v>
      </c>
      <c r="I12993" s="2" t="b">
        <v>1</v>
      </c>
      <c r="J12993" s="2" t="s">
        <v>25</v>
      </c>
      <c r="K12993" s="2" t="s">
        <v>2359</v>
      </c>
      <c r="L12993" s="2" t="s">
        <v>78885</v>
      </c>
      <c r="M12993" s="2" t="s">
        <v>78886</v>
      </c>
      <c r="N12993" s="2" t="s">
        <v>78887</v>
      </c>
      <c r="O12993" s="2" t="s">
        <v>2362</v>
      </c>
      <c r="P12993" s="2" t="s">
        <v>2363</v>
      </c>
      <c r="Q12993" s="2" t="s">
        <v>70604</v>
      </c>
    </row>
    <row r="12994" spans="1:17" ht="396" hidden="1" x14ac:dyDescent="0.3">
      <c r="A12994" s="2" t="s">
        <v>78888</v>
      </c>
      <c r="B12994" s="2" t="s">
        <v>2356</v>
      </c>
      <c r="C12994" s="2" t="s">
        <v>30</v>
      </c>
      <c r="D12994" s="2" t="s">
        <v>20</v>
      </c>
      <c r="E12994" s="2" t="s">
        <v>78889</v>
      </c>
      <c r="F12994" s="2" t="s">
        <v>11382</v>
      </c>
      <c r="G12994" s="2" t="s">
        <v>23</v>
      </c>
      <c r="H12994" s="2" t="s">
        <v>24</v>
      </c>
      <c r="I12994" s="2" t="b">
        <v>1</v>
      </c>
      <c r="J12994" s="2" t="s">
        <v>25</v>
      </c>
      <c r="K12994" s="2" t="s">
        <v>2359</v>
      </c>
      <c r="L12994" s="2" t="s">
        <v>78890</v>
      </c>
      <c r="M12994" s="2" t="s">
        <v>78891</v>
      </c>
      <c r="N12994" s="2" t="s">
        <v>78892</v>
      </c>
      <c r="O12994" s="2" t="s">
        <v>2362</v>
      </c>
      <c r="P12994" s="2" t="s">
        <v>2363</v>
      </c>
      <c r="Q12994" s="2" t="s">
        <v>78893</v>
      </c>
    </row>
    <row r="12995" spans="1:17" ht="396" hidden="1" x14ac:dyDescent="0.3">
      <c r="A12995" s="2" t="s">
        <v>78894</v>
      </c>
      <c r="B12995" s="2" t="s">
        <v>2356</v>
      </c>
      <c r="C12995" s="2" t="s">
        <v>30</v>
      </c>
      <c r="D12995" s="2" t="s">
        <v>20</v>
      </c>
      <c r="E12995" s="2" t="s">
        <v>78895</v>
      </c>
      <c r="F12995" s="2" t="s">
        <v>11382</v>
      </c>
      <c r="G12995" s="2" t="s">
        <v>23</v>
      </c>
      <c r="H12995" s="2" t="s">
        <v>24</v>
      </c>
      <c r="I12995" s="2" t="b">
        <v>1</v>
      </c>
      <c r="J12995" s="2" t="s">
        <v>25</v>
      </c>
      <c r="K12995" s="2" t="s">
        <v>2359</v>
      </c>
      <c r="L12995" s="2" t="s">
        <v>78896</v>
      </c>
      <c r="M12995" s="2" t="s">
        <v>78897</v>
      </c>
      <c r="N12995" s="2" t="s">
        <v>78898</v>
      </c>
      <c r="O12995" s="2" t="s">
        <v>2362</v>
      </c>
      <c r="P12995" s="2" t="s">
        <v>2363</v>
      </c>
      <c r="Q12995" s="2" t="s">
        <v>78899</v>
      </c>
    </row>
    <row r="12996" spans="1:17" ht="396" hidden="1" x14ac:dyDescent="0.3">
      <c r="A12996" s="2" t="s">
        <v>78900</v>
      </c>
      <c r="B12996" s="2" t="s">
        <v>2356</v>
      </c>
      <c r="C12996" s="2" t="s">
        <v>30</v>
      </c>
      <c r="D12996" s="2" t="s">
        <v>20</v>
      </c>
      <c r="E12996" s="2" t="s">
        <v>78901</v>
      </c>
      <c r="F12996" s="2" t="s">
        <v>11382</v>
      </c>
      <c r="G12996" s="2" t="s">
        <v>23</v>
      </c>
      <c r="H12996" s="2" t="s">
        <v>24</v>
      </c>
      <c r="I12996" s="2" t="b">
        <v>1</v>
      </c>
      <c r="J12996" s="2" t="s">
        <v>25</v>
      </c>
      <c r="K12996" s="2" t="s">
        <v>2359</v>
      </c>
      <c r="L12996" s="2" t="s">
        <v>78902</v>
      </c>
      <c r="M12996" s="2" t="s">
        <v>78903</v>
      </c>
      <c r="N12996" s="2" t="s">
        <v>78904</v>
      </c>
      <c r="O12996" s="2" t="s">
        <v>2362</v>
      </c>
      <c r="P12996" s="2" t="s">
        <v>2363</v>
      </c>
      <c r="Q12996" s="2" t="s">
        <v>78905</v>
      </c>
    </row>
    <row r="12997" spans="1:17" ht="409.5" hidden="1" x14ac:dyDescent="0.3">
      <c r="A12997" s="2" t="s">
        <v>78906</v>
      </c>
      <c r="B12997" s="2" t="s">
        <v>1350</v>
      </c>
      <c r="C12997" s="2" t="s">
        <v>30</v>
      </c>
      <c r="D12997" s="2" t="s">
        <v>20</v>
      </c>
      <c r="E12997" s="2" t="s">
        <v>78907</v>
      </c>
      <c r="F12997" s="2"/>
      <c r="G12997" s="2" t="s">
        <v>23</v>
      </c>
      <c r="H12997" s="2" t="s">
        <v>24</v>
      </c>
      <c r="I12997" s="2" t="b">
        <v>1</v>
      </c>
      <c r="J12997" s="2" t="s">
        <v>25</v>
      </c>
      <c r="K12997" s="2" t="s">
        <v>1352</v>
      </c>
      <c r="L12997" s="2" t="s">
        <v>78908</v>
      </c>
      <c r="M12997" s="2" t="s">
        <v>78909</v>
      </c>
      <c r="N12997" s="2" t="s">
        <v>78910</v>
      </c>
      <c r="O12997" s="2" t="s">
        <v>78911</v>
      </c>
      <c r="P12997" s="2" t="s">
        <v>43239</v>
      </c>
      <c r="Q12997" s="2" t="s">
        <v>78912</v>
      </c>
    </row>
    <row r="12998" spans="1:17" ht="396" hidden="1" x14ac:dyDescent="0.3">
      <c r="A12998" s="2" t="s">
        <v>78913</v>
      </c>
      <c r="B12998" s="2" t="s">
        <v>2356</v>
      </c>
      <c r="C12998" s="2" t="s">
        <v>30</v>
      </c>
      <c r="D12998" s="2" t="s">
        <v>20</v>
      </c>
      <c r="E12998" s="2" t="s">
        <v>78914</v>
      </c>
      <c r="F12998" s="2" t="s">
        <v>11382</v>
      </c>
      <c r="G12998" s="2" t="s">
        <v>23</v>
      </c>
      <c r="H12998" s="2" t="s">
        <v>24</v>
      </c>
      <c r="I12998" s="2" t="b">
        <v>1</v>
      </c>
      <c r="J12998" s="2" t="s">
        <v>25</v>
      </c>
      <c r="K12998" s="2" t="s">
        <v>2359</v>
      </c>
      <c r="L12998" s="2" t="s">
        <v>78915</v>
      </c>
      <c r="M12998" s="2" t="s">
        <v>78916</v>
      </c>
      <c r="N12998" s="2" t="s">
        <v>78904</v>
      </c>
      <c r="O12998" s="2" t="s">
        <v>2362</v>
      </c>
      <c r="P12998" s="2" t="s">
        <v>2363</v>
      </c>
      <c r="Q12998" s="2" t="s">
        <v>78917</v>
      </c>
    </row>
    <row r="12999" spans="1:17" ht="396" hidden="1" x14ac:dyDescent="0.3">
      <c r="A12999" s="2" t="s">
        <v>78918</v>
      </c>
      <c r="B12999" s="2" t="s">
        <v>2356</v>
      </c>
      <c r="C12999" s="2" t="s">
        <v>30</v>
      </c>
      <c r="D12999" s="2" t="s">
        <v>20</v>
      </c>
      <c r="E12999" s="2" t="s">
        <v>78919</v>
      </c>
      <c r="F12999" s="2" t="s">
        <v>11382</v>
      </c>
      <c r="G12999" s="2" t="s">
        <v>23</v>
      </c>
      <c r="H12999" s="2" t="s">
        <v>24</v>
      </c>
      <c r="I12999" s="2" t="b">
        <v>1</v>
      </c>
      <c r="J12999" s="2" t="s">
        <v>25</v>
      </c>
      <c r="K12999" s="2" t="s">
        <v>2359</v>
      </c>
      <c r="L12999" s="2" t="s">
        <v>78920</v>
      </c>
      <c r="M12999" s="2" t="s">
        <v>78921</v>
      </c>
      <c r="N12999" s="2" t="s">
        <v>78922</v>
      </c>
      <c r="O12999" s="2" t="s">
        <v>2362</v>
      </c>
      <c r="P12999" s="2" t="s">
        <v>2363</v>
      </c>
      <c r="Q12999" s="2" t="s">
        <v>78917</v>
      </c>
    </row>
    <row r="13000" spans="1:17" ht="396" hidden="1" x14ac:dyDescent="0.3">
      <c r="A13000" s="2" t="s">
        <v>78923</v>
      </c>
      <c r="B13000" s="2" t="s">
        <v>2356</v>
      </c>
      <c r="C13000" s="2" t="s">
        <v>30</v>
      </c>
      <c r="D13000" s="2" t="s">
        <v>20</v>
      </c>
      <c r="E13000" s="2" t="s">
        <v>78924</v>
      </c>
      <c r="F13000" s="2" t="s">
        <v>11382</v>
      </c>
      <c r="G13000" s="2" t="s">
        <v>23</v>
      </c>
      <c r="H13000" s="2" t="s">
        <v>24</v>
      </c>
      <c r="I13000" s="2" t="b">
        <v>1</v>
      </c>
      <c r="J13000" s="2" t="s">
        <v>25</v>
      </c>
      <c r="K13000" s="2" t="s">
        <v>2359</v>
      </c>
      <c r="L13000" s="2" t="s">
        <v>78925</v>
      </c>
      <c r="M13000" s="2" t="s">
        <v>78916</v>
      </c>
      <c r="N13000" s="2" t="s">
        <v>78904</v>
      </c>
      <c r="O13000" s="2" t="s">
        <v>2362</v>
      </c>
      <c r="P13000" s="2" t="s">
        <v>2363</v>
      </c>
      <c r="Q13000" s="2" t="s">
        <v>78905</v>
      </c>
    </row>
    <row r="13001" spans="1:17" ht="396" hidden="1" x14ac:dyDescent="0.3">
      <c r="A13001" s="2" t="s">
        <v>78926</v>
      </c>
      <c r="B13001" s="2" t="s">
        <v>2356</v>
      </c>
      <c r="C13001" s="2" t="s">
        <v>30</v>
      </c>
      <c r="D13001" s="2" t="s">
        <v>20</v>
      </c>
      <c r="E13001" s="2" t="s">
        <v>78927</v>
      </c>
      <c r="F13001" s="2" t="s">
        <v>11382</v>
      </c>
      <c r="G13001" s="2" t="s">
        <v>23</v>
      </c>
      <c r="H13001" s="2" t="s">
        <v>24</v>
      </c>
      <c r="I13001" s="2" t="b">
        <v>1</v>
      </c>
      <c r="J13001" s="2" t="s">
        <v>25</v>
      </c>
      <c r="K13001" s="2" t="s">
        <v>2359</v>
      </c>
      <c r="L13001" s="2" t="s">
        <v>78928</v>
      </c>
      <c r="M13001" s="2" t="s">
        <v>78929</v>
      </c>
      <c r="N13001" s="2" t="s">
        <v>78930</v>
      </c>
      <c r="O13001" s="2" t="s">
        <v>2362</v>
      </c>
      <c r="P13001" s="2" t="s">
        <v>2363</v>
      </c>
      <c r="Q13001" s="2" t="s">
        <v>78931</v>
      </c>
    </row>
    <row r="13002" spans="1:17" ht="396" hidden="1" x14ac:dyDescent="0.3">
      <c r="A13002" s="2" t="s">
        <v>78932</v>
      </c>
      <c r="B13002" s="2" t="s">
        <v>2356</v>
      </c>
      <c r="C13002" s="2" t="s">
        <v>30</v>
      </c>
      <c r="D13002" s="2" t="s">
        <v>20</v>
      </c>
      <c r="E13002" s="2" t="s">
        <v>78933</v>
      </c>
      <c r="F13002" s="2" t="s">
        <v>11382</v>
      </c>
      <c r="G13002" s="2" t="s">
        <v>23</v>
      </c>
      <c r="H13002" s="2" t="s">
        <v>24</v>
      </c>
      <c r="I13002" s="2" t="b">
        <v>1</v>
      </c>
      <c r="J13002" s="2" t="s">
        <v>25</v>
      </c>
      <c r="K13002" s="2" t="s">
        <v>2359</v>
      </c>
      <c r="L13002" s="2" t="s">
        <v>5467</v>
      </c>
      <c r="M13002" s="2" t="s">
        <v>78934</v>
      </c>
      <c r="N13002" s="2" t="s">
        <v>78935</v>
      </c>
      <c r="O13002" s="2" t="s">
        <v>2362</v>
      </c>
      <c r="P13002" s="2" t="s">
        <v>2363</v>
      </c>
      <c r="Q13002" s="2" t="s">
        <v>78936</v>
      </c>
    </row>
    <row r="13003" spans="1:17" ht="396" hidden="1" x14ac:dyDescent="0.3">
      <c r="A13003" s="2" t="s">
        <v>78937</v>
      </c>
      <c r="B13003" s="2" t="s">
        <v>2356</v>
      </c>
      <c r="C13003" s="2" t="s">
        <v>30</v>
      </c>
      <c r="D13003" s="2" t="s">
        <v>20</v>
      </c>
      <c r="E13003" s="2" t="s">
        <v>13033</v>
      </c>
      <c r="F13003" s="2" t="s">
        <v>11382</v>
      </c>
      <c r="G13003" s="2" t="s">
        <v>23</v>
      </c>
      <c r="H13003" s="2" t="s">
        <v>24</v>
      </c>
      <c r="I13003" s="2" t="b">
        <v>1</v>
      </c>
      <c r="J13003" s="2" t="s">
        <v>25</v>
      </c>
      <c r="K13003" s="2" t="s">
        <v>2359</v>
      </c>
      <c r="L13003" s="2" t="s">
        <v>20821</v>
      </c>
      <c r="M13003" s="2" t="s">
        <v>70491</v>
      </c>
      <c r="N13003" s="2" t="s">
        <v>70492</v>
      </c>
      <c r="O13003" s="2" t="s">
        <v>2362</v>
      </c>
      <c r="P13003" s="2" t="s">
        <v>2363</v>
      </c>
      <c r="Q13003" s="2" t="s">
        <v>70493</v>
      </c>
    </row>
    <row r="13004" spans="1:17" hidden="1" x14ac:dyDescent="0.3">
      <c r="A13004" s="2" t="s">
        <v>78938</v>
      </c>
      <c r="B13004" s="2" t="s">
        <v>2356</v>
      </c>
      <c r="C13004" s="2" t="s">
        <v>30</v>
      </c>
      <c r="D13004" s="2" t="s">
        <v>20</v>
      </c>
      <c r="E13004" s="2"/>
      <c r="F13004" s="2"/>
      <c r="G13004" s="2" t="s">
        <v>23</v>
      </c>
      <c r="H13004" s="2" t="s">
        <v>24</v>
      </c>
      <c r="I13004" s="2" t="b">
        <v>1</v>
      </c>
      <c r="J13004" s="2" t="s">
        <v>25</v>
      </c>
      <c r="K13004" s="2" t="s">
        <v>2359</v>
      </c>
      <c r="L13004" s="2"/>
      <c r="M13004" s="2"/>
      <c r="N13004" s="2"/>
      <c r="O13004" s="2"/>
      <c r="P13004" s="2"/>
      <c r="Q13004" s="2"/>
    </row>
    <row r="13005" spans="1:17" ht="396" hidden="1" x14ac:dyDescent="0.3">
      <c r="A13005" s="2" t="s">
        <v>78939</v>
      </c>
      <c r="B13005" s="2" t="s">
        <v>2356</v>
      </c>
      <c r="C13005" s="2" t="s">
        <v>30</v>
      </c>
      <c r="D13005" s="2" t="s">
        <v>20</v>
      </c>
      <c r="E13005" s="2" t="s">
        <v>78940</v>
      </c>
      <c r="F13005" s="2" t="s">
        <v>2358</v>
      </c>
      <c r="G13005" s="2" t="s">
        <v>23</v>
      </c>
      <c r="H13005" s="2" t="s">
        <v>24</v>
      </c>
      <c r="I13005" s="2" t="b">
        <v>1</v>
      </c>
      <c r="J13005" s="2" t="s">
        <v>25</v>
      </c>
      <c r="K13005" s="2" t="s">
        <v>2359</v>
      </c>
      <c r="L13005" s="2" t="s">
        <v>2311</v>
      </c>
      <c r="M13005" s="2" t="s">
        <v>78941</v>
      </c>
      <c r="N13005" s="2" t="s">
        <v>78942</v>
      </c>
      <c r="O13005" s="2" t="s">
        <v>2362</v>
      </c>
      <c r="P13005" s="2" t="s">
        <v>2363</v>
      </c>
      <c r="Q13005" s="2" t="s">
        <v>78943</v>
      </c>
    </row>
    <row r="13006" spans="1:17" ht="396" hidden="1" x14ac:dyDescent="0.3">
      <c r="A13006" s="2" t="s">
        <v>78944</v>
      </c>
      <c r="B13006" s="2" t="s">
        <v>2356</v>
      </c>
      <c r="C13006" s="2" t="s">
        <v>30</v>
      </c>
      <c r="D13006" s="2" t="s">
        <v>20</v>
      </c>
      <c r="E13006" s="2" t="s">
        <v>78945</v>
      </c>
      <c r="F13006" s="2" t="s">
        <v>15817</v>
      </c>
      <c r="G13006" s="2" t="s">
        <v>23</v>
      </c>
      <c r="H13006" s="2" t="s">
        <v>24</v>
      </c>
      <c r="I13006" s="2" t="b">
        <v>1</v>
      </c>
      <c r="J13006" s="2" t="s">
        <v>25</v>
      </c>
      <c r="K13006" s="2" t="s">
        <v>2359</v>
      </c>
      <c r="L13006" s="2" t="s">
        <v>33</v>
      </c>
      <c r="M13006" s="2" t="s">
        <v>78946</v>
      </c>
      <c r="N13006" s="2" t="s">
        <v>78947</v>
      </c>
      <c r="O13006" s="2" t="s">
        <v>2362</v>
      </c>
      <c r="P13006" s="2" t="s">
        <v>2363</v>
      </c>
      <c r="Q13006" s="2" t="s">
        <v>78948</v>
      </c>
    </row>
    <row r="13007" spans="1:17" ht="396" hidden="1" x14ac:dyDescent="0.3">
      <c r="A13007" s="2" t="s">
        <v>78949</v>
      </c>
      <c r="B13007" s="2" t="s">
        <v>2356</v>
      </c>
      <c r="C13007" s="2" t="s">
        <v>30</v>
      </c>
      <c r="D13007" s="2" t="s">
        <v>20</v>
      </c>
      <c r="E13007" s="2" t="s">
        <v>78950</v>
      </c>
      <c r="F13007" s="2" t="s">
        <v>15817</v>
      </c>
      <c r="G13007" s="2" t="s">
        <v>23</v>
      </c>
      <c r="H13007" s="2" t="s">
        <v>24</v>
      </c>
      <c r="I13007" s="2" t="b">
        <v>1</v>
      </c>
      <c r="J13007" s="2" t="s">
        <v>25</v>
      </c>
      <c r="K13007" s="2" t="s">
        <v>2359</v>
      </c>
      <c r="L13007" s="2" t="s">
        <v>33</v>
      </c>
      <c r="M13007" s="2" t="s">
        <v>78951</v>
      </c>
      <c r="N13007" s="2" t="s">
        <v>78952</v>
      </c>
      <c r="O13007" s="2" t="s">
        <v>2362</v>
      </c>
      <c r="P13007" s="2" t="s">
        <v>2363</v>
      </c>
      <c r="Q13007" s="2" t="s">
        <v>49846</v>
      </c>
    </row>
    <row r="13008" spans="1:17" ht="396" hidden="1" x14ac:dyDescent="0.3">
      <c r="A13008" s="2" t="s">
        <v>78953</v>
      </c>
      <c r="B13008" s="2" t="s">
        <v>2356</v>
      </c>
      <c r="C13008" s="2" t="s">
        <v>30</v>
      </c>
      <c r="D13008" s="2" t="s">
        <v>20</v>
      </c>
      <c r="E13008" s="2" t="s">
        <v>78954</v>
      </c>
      <c r="F13008" s="2" t="s">
        <v>15817</v>
      </c>
      <c r="G13008" s="2" t="s">
        <v>23</v>
      </c>
      <c r="H13008" s="2" t="s">
        <v>24</v>
      </c>
      <c r="I13008" s="2" t="b">
        <v>1</v>
      </c>
      <c r="J13008" s="2" t="s">
        <v>25</v>
      </c>
      <c r="K13008" s="2" t="s">
        <v>2359</v>
      </c>
      <c r="L13008" s="2" t="s">
        <v>3030</v>
      </c>
      <c r="M13008" s="2" t="s">
        <v>78946</v>
      </c>
      <c r="N13008" s="2" t="s">
        <v>78955</v>
      </c>
      <c r="O13008" s="2" t="s">
        <v>2362</v>
      </c>
      <c r="P13008" s="2" t="s">
        <v>2363</v>
      </c>
      <c r="Q13008" s="2" t="s">
        <v>78956</v>
      </c>
    </row>
    <row r="13009" spans="1:17" ht="409.5" hidden="1" x14ac:dyDescent="0.3">
      <c r="A13009" s="2" t="s">
        <v>78957</v>
      </c>
      <c r="B13009" s="2" t="s">
        <v>35134</v>
      </c>
      <c r="C13009" s="2" t="s">
        <v>30</v>
      </c>
      <c r="D13009" s="2" t="s">
        <v>20</v>
      </c>
      <c r="E13009" s="2" t="s">
        <v>78958</v>
      </c>
      <c r="F13009" s="2"/>
      <c r="G13009" s="2" t="s">
        <v>1455</v>
      </c>
      <c r="H13009" s="2" t="s">
        <v>1456</v>
      </c>
      <c r="I13009" s="2" t="b">
        <v>1</v>
      </c>
      <c r="J13009" s="2" t="s">
        <v>25</v>
      </c>
      <c r="K13009" s="2" t="s">
        <v>35136</v>
      </c>
      <c r="L13009" s="2" t="s">
        <v>58814</v>
      </c>
      <c r="M13009" s="2" t="s">
        <v>78959</v>
      </c>
      <c r="N13009" s="2" t="s">
        <v>78960</v>
      </c>
      <c r="O13009" s="2" t="s">
        <v>78961</v>
      </c>
      <c r="P13009" s="2" t="s">
        <v>41079</v>
      </c>
      <c r="Q13009" s="2"/>
    </row>
    <row r="13010" spans="1:17" ht="396" hidden="1" x14ac:dyDescent="0.3">
      <c r="A13010" s="2" t="s">
        <v>78962</v>
      </c>
      <c r="B13010" s="2" t="s">
        <v>2356</v>
      </c>
      <c r="C13010" s="2" t="s">
        <v>30</v>
      </c>
      <c r="D13010" s="2" t="s">
        <v>20</v>
      </c>
      <c r="E13010" s="2" t="s">
        <v>78963</v>
      </c>
      <c r="F13010" s="2" t="s">
        <v>15817</v>
      </c>
      <c r="G13010" s="2" t="s">
        <v>23</v>
      </c>
      <c r="H13010" s="2" t="s">
        <v>24</v>
      </c>
      <c r="I13010" s="2" t="b">
        <v>1</v>
      </c>
      <c r="J13010" s="2" t="s">
        <v>25</v>
      </c>
      <c r="K13010" s="2" t="s">
        <v>2359</v>
      </c>
      <c r="L13010" s="2" t="s">
        <v>13600</v>
      </c>
      <c r="M13010" s="2" t="s">
        <v>78951</v>
      </c>
      <c r="N13010" s="2" t="s">
        <v>78964</v>
      </c>
      <c r="O13010" s="2" t="s">
        <v>2362</v>
      </c>
      <c r="P13010" s="2" t="s">
        <v>2363</v>
      </c>
      <c r="Q13010" s="2" t="s">
        <v>49846</v>
      </c>
    </row>
    <row r="13011" spans="1:17" ht="396" hidden="1" x14ac:dyDescent="0.3">
      <c r="A13011" s="2" t="s">
        <v>78965</v>
      </c>
      <c r="B13011" s="2" t="s">
        <v>2356</v>
      </c>
      <c r="C13011" s="2" t="s">
        <v>30</v>
      </c>
      <c r="D13011" s="2" t="s">
        <v>20</v>
      </c>
      <c r="E13011" s="2" t="s">
        <v>78966</v>
      </c>
      <c r="F13011" s="2" t="s">
        <v>15817</v>
      </c>
      <c r="G13011" s="2" t="s">
        <v>23</v>
      </c>
      <c r="H13011" s="2" t="s">
        <v>24</v>
      </c>
      <c r="I13011" s="2" t="b">
        <v>1</v>
      </c>
      <c r="J13011" s="2" t="s">
        <v>25</v>
      </c>
      <c r="K13011" s="2" t="s">
        <v>2359</v>
      </c>
      <c r="L13011" s="2" t="s">
        <v>33</v>
      </c>
      <c r="M13011" s="2" t="s">
        <v>78951</v>
      </c>
      <c r="N13011" s="2" t="s">
        <v>78967</v>
      </c>
      <c r="O13011" s="2" t="s">
        <v>2362</v>
      </c>
      <c r="P13011" s="2" t="s">
        <v>2363</v>
      </c>
      <c r="Q13011" s="2" t="s">
        <v>49846</v>
      </c>
    </row>
    <row r="13012" spans="1:17" ht="396" hidden="1" x14ac:dyDescent="0.3">
      <c r="A13012" s="2" t="s">
        <v>78968</v>
      </c>
      <c r="B13012" s="2" t="s">
        <v>2356</v>
      </c>
      <c r="C13012" s="2" t="s">
        <v>30</v>
      </c>
      <c r="D13012" s="2" t="s">
        <v>20</v>
      </c>
      <c r="E13012" s="2" t="s">
        <v>78969</v>
      </c>
      <c r="F13012" s="2" t="s">
        <v>15817</v>
      </c>
      <c r="G13012" s="2" t="s">
        <v>23</v>
      </c>
      <c r="H13012" s="2" t="s">
        <v>24</v>
      </c>
      <c r="I13012" s="2" t="b">
        <v>1</v>
      </c>
      <c r="J13012" s="2" t="s">
        <v>25</v>
      </c>
      <c r="K13012" s="2" t="s">
        <v>2359</v>
      </c>
      <c r="L13012" s="2" t="s">
        <v>3030</v>
      </c>
      <c r="M13012" s="2" t="s">
        <v>78946</v>
      </c>
      <c r="N13012" s="2" t="s">
        <v>78970</v>
      </c>
      <c r="O13012" s="2" t="s">
        <v>2362</v>
      </c>
      <c r="P13012" s="2" t="s">
        <v>2363</v>
      </c>
      <c r="Q13012" s="2" t="s">
        <v>78971</v>
      </c>
    </row>
    <row r="13013" spans="1:17" ht="396" hidden="1" x14ac:dyDescent="0.3">
      <c r="A13013" s="2" t="s">
        <v>78972</v>
      </c>
      <c r="B13013" s="2" t="s">
        <v>2356</v>
      </c>
      <c r="C13013" s="2" t="s">
        <v>30</v>
      </c>
      <c r="D13013" s="2" t="s">
        <v>20</v>
      </c>
      <c r="E13013" s="2" t="s">
        <v>78973</v>
      </c>
      <c r="F13013" s="2" t="s">
        <v>15817</v>
      </c>
      <c r="G13013" s="2" t="s">
        <v>23</v>
      </c>
      <c r="H13013" s="2" t="s">
        <v>24</v>
      </c>
      <c r="I13013" s="2" t="b">
        <v>1</v>
      </c>
      <c r="J13013" s="2" t="s">
        <v>25</v>
      </c>
      <c r="K13013" s="2" t="s">
        <v>2359</v>
      </c>
      <c r="L13013" s="2" t="s">
        <v>13600</v>
      </c>
      <c r="M13013" s="2" t="s">
        <v>78951</v>
      </c>
      <c r="N13013" s="2" t="s">
        <v>78974</v>
      </c>
      <c r="O13013" s="2" t="s">
        <v>2362</v>
      </c>
      <c r="P13013" s="2" t="s">
        <v>2363</v>
      </c>
      <c r="Q13013" s="2" t="s">
        <v>49846</v>
      </c>
    </row>
    <row r="13014" spans="1:17" ht="396" hidden="1" x14ac:dyDescent="0.3">
      <c r="A13014" s="2" t="s">
        <v>78975</v>
      </c>
      <c r="B13014" s="2" t="s">
        <v>2356</v>
      </c>
      <c r="C13014" s="2" t="s">
        <v>30</v>
      </c>
      <c r="D13014" s="2" t="s">
        <v>20</v>
      </c>
      <c r="E13014" s="2" t="s">
        <v>78976</v>
      </c>
      <c r="F13014" s="2" t="s">
        <v>15817</v>
      </c>
      <c r="G13014" s="2" t="s">
        <v>23</v>
      </c>
      <c r="H13014" s="2" t="s">
        <v>24</v>
      </c>
      <c r="I13014" s="2" t="b">
        <v>1</v>
      </c>
      <c r="J13014" s="2" t="s">
        <v>25</v>
      </c>
      <c r="K13014" s="2" t="s">
        <v>2359</v>
      </c>
      <c r="L13014" s="2" t="s">
        <v>33</v>
      </c>
      <c r="M13014" s="2" t="s">
        <v>78951</v>
      </c>
      <c r="N13014" s="2" t="s">
        <v>78977</v>
      </c>
      <c r="O13014" s="2" t="s">
        <v>2362</v>
      </c>
      <c r="P13014" s="2" t="s">
        <v>2363</v>
      </c>
      <c r="Q13014" s="2" t="s">
        <v>49846</v>
      </c>
    </row>
    <row r="13015" spans="1:17" ht="396" hidden="1" x14ac:dyDescent="0.3">
      <c r="A13015" s="2" t="s">
        <v>78978</v>
      </c>
      <c r="B13015" s="2" t="s">
        <v>2356</v>
      </c>
      <c r="C13015" s="2" t="s">
        <v>30</v>
      </c>
      <c r="D13015" s="2" t="s">
        <v>20</v>
      </c>
      <c r="E13015" s="2" t="s">
        <v>78979</v>
      </c>
      <c r="F13015" s="2" t="s">
        <v>15817</v>
      </c>
      <c r="G13015" s="2" t="s">
        <v>23</v>
      </c>
      <c r="H13015" s="2" t="s">
        <v>24</v>
      </c>
      <c r="I13015" s="2" t="b">
        <v>1</v>
      </c>
      <c r="J13015" s="2" t="s">
        <v>25</v>
      </c>
      <c r="K13015" s="2" t="s">
        <v>2359</v>
      </c>
      <c r="L13015" s="2" t="s">
        <v>33</v>
      </c>
      <c r="M13015" s="2" t="s">
        <v>78951</v>
      </c>
      <c r="N13015" s="2" t="s">
        <v>78980</v>
      </c>
      <c r="O13015" s="2" t="s">
        <v>2362</v>
      </c>
      <c r="P13015" s="2" t="s">
        <v>2363</v>
      </c>
      <c r="Q13015" s="2" t="s">
        <v>78981</v>
      </c>
    </row>
    <row r="13016" spans="1:17" ht="396" hidden="1" x14ac:dyDescent="0.3">
      <c r="A13016" s="2" t="s">
        <v>78982</v>
      </c>
      <c r="B13016" s="2" t="s">
        <v>2356</v>
      </c>
      <c r="C13016" s="2" t="s">
        <v>30</v>
      </c>
      <c r="D13016" s="2" t="s">
        <v>20</v>
      </c>
      <c r="E13016" s="2" t="s">
        <v>78983</v>
      </c>
      <c r="F13016" s="2" t="s">
        <v>15817</v>
      </c>
      <c r="G13016" s="2" t="s">
        <v>23</v>
      </c>
      <c r="H13016" s="2" t="s">
        <v>24</v>
      </c>
      <c r="I13016" s="2" t="b">
        <v>1</v>
      </c>
      <c r="J13016" s="2" t="s">
        <v>25</v>
      </c>
      <c r="K13016" s="2" t="s">
        <v>2359</v>
      </c>
      <c r="L13016" s="2" t="s">
        <v>33</v>
      </c>
      <c r="M13016" s="2" t="s">
        <v>78984</v>
      </c>
      <c r="N13016" s="2" t="s">
        <v>78985</v>
      </c>
      <c r="O13016" s="2" t="s">
        <v>2362</v>
      </c>
      <c r="P13016" s="2" t="s">
        <v>2363</v>
      </c>
      <c r="Q13016" s="2" t="s">
        <v>78986</v>
      </c>
    </row>
    <row r="13017" spans="1:17" ht="396" hidden="1" x14ac:dyDescent="0.3">
      <c r="A13017" s="2" t="s">
        <v>78987</v>
      </c>
      <c r="B13017" s="2" t="s">
        <v>2356</v>
      </c>
      <c r="C13017" s="2" t="s">
        <v>30</v>
      </c>
      <c r="D13017" s="2" t="s">
        <v>20</v>
      </c>
      <c r="E13017" s="2" t="s">
        <v>78988</v>
      </c>
      <c r="F13017" s="2" t="s">
        <v>15817</v>
      </c>
      <c r="G13017" s="2" t="s">
        <v>23</v>
      </c>
      <c r="H13017" s="2" t="s">
        <v>24</v>
      </c>
      <c r="I13017" s="2" t="b">
        <v>1</v>
      </c>
      <c r="J13017" s="2" t="s">
        <v>25</v>
      </c>
      <c r="K13017" s="2" t="s">
        <v>2359</v>
      </c>
      <c r="L13017" s="2" t="s">
        <v>33</v>
      </c>
      <c r="M13017" s="2" t="s">
        <v>78989</v>
      </c>
      <c r="N13017" s="2" t="s">
        <v>78990</v>
      </c>
      <c r="O13017" s="2" t="s">
        <v>2362</v>
      </c>
      <c r="P13017" s="2" t="s">
        <v>2363</v>
      </c>
      <c r="Q13017" s="2" t="s">
        <v>78991</v>
      </c>
    </row>
    <row r="13018" spans="1:17" ht="409.5" hidden="1" x14ac:dyDescent="0.3">
      <c r="A13018" s="2" t="s">
        <v>78992</v>
      </c>
      <c r="B13018" s="2" t="s">
        <v>25052</v>
      </c>
      <c r="C13018" s="2" t="s">
        <v>30</v>
      </c>
      <c r="D13018" s="2" t="s">
        <v>20</v>
      </c>
      <c r="E13018" s="2" t="s">
        <v>78993</v>
      </c>
      <c r="F13018" s="2"/>
      <c r="G13018" s="2" t="s">
        <v>1455</v>
      </c>
      <c r="H13018" s="2" t="s">
        <v>1456</v>
      </c>
      <c r="I13018" s="2" t="b">
        <v>1</v>
      </c>
      <c r="J13018" s="2" t="s">
        <v>25</v>
      </c>
      <c r="K13018" s="2" t="s">
        <v>25054</v>
      </c>
      <c r="L13018" s="2" t="s">
        <v>62816</v>
      </c>
      <c r="M13018" s="2" t="s">
        <v>78994</v>
      </c>
      <c r="N13018" s="2" t="s">
        <v>78995</v>
      </c>
      <c r="O13018" s="2" t="s">
        <v>78663</v>
      </c>
      <c r="P13018" s="2" t="s">
        <v>78996</v>
      </c>
      <c r="Q13018" s="2" t="s">
        <v>78997</v>
      </c>
    </row>
    <row r="13019" spans="1:17" ht="409.5" hidden="1" x14ac:dyDescent="0.3">
      <c r="A13019" s="2" t="s">
        <v>78998</v>
      </c>
      <c r="B13019" s="2" t="s">
        <v>25052</v>
      </c>
      <c r="C13019" s="2" t="s">
        <v>30</v>
      </c>
      <c r="D13019" s="2" t="s">
        <v>20</v>
      </c>
      <c r="E13019" s="2" t="s">
        <v>78999</v>
      </c>
      <c r="F13019" s="2"/>
      <c r="G13019" s="2" t="s">
        <v>1455</v>
      </c>
      <c r="H13019" s="2" t="s">
        <v>1456</v>
      </c>
      <c r="I13019" s="2" t="b">
        <v>1</v>
      </c>
      <c r="J13019" s="2" t="s">
        <v>25</v>
      </c>
      <c r="K13019" s="2" t="s">
        <v>25054</v>
      </c>
      <c r="L13019" s="2" t="s">
        <v>16848</v>
      </c>
      <c r="M13019" s="2" t="s">
        <v>79000</v>
      </c>
      <c r="N13019" s="2" t="s">
        <v>79001</v>
      </c>
      <c r="O13019" s="2" t="s">
        <v>78663</v>
      </c>
      <c r="P13019" s="2" t="s">
        <v>78723</v>
      </c>
      <c r="Q13019" s="2" t="s">
        <v>79002</v>
      </c>
    </row>
    <row r="13020" spans="1:17" ht="409.5" hidden="1" x14ac:dyDescent="0.3">
      <c r="A13020" s="2" t="s">
        <v>79003</v>
      </c>
      <c r="B13020" s="2" t="s">
        <v>25052</v>
      </c>
      <c r="C13020" s="2" t="s">
        <v>30</v>
      </c>
      <c r="D13020" s="2" t="s">
        <v>20</v>
      </c>
      <c r="E13020" s="2" t="s">
        <v>79004</v>
      </c>
      <c r="F13020" s="2"/>
      <c r="G13020" s="2" t="s">
        <v>1455</v>
      </c>
      <c r="H13020" s="2" t="s">
        <v>1456</v>
      </c>
      <c r="I13020" s="2" t="b">
        <v>1</v>
      </c>
      <c r="J13020" s="2" t="s">
        <v>25</v>
      </c>
      <c r="K13020" s="2" t="s">
        <v>25054</v>
      </c>
      <c r="L13020" s="2" t="s">
        <v>8872</v>
      </c>
      <c r="M13020" s="2" t="s">
        <v>79005</v>
      </c>
      <c r="N13020" s="2" t="s">
        <v>79006</v>
      </c>
      <c r="O13020" s="2" t="s">
        <v>78663</v>
      </c>
      <c r="P13020" s="2" t="s">
        <v>79007</v>
      </c>
      <c r="Q13020" s="2" t="s">
        <v>79008</v>
      </c>
    </row>
    <row r="13021" spans="1:17" ht="409.5" hidden="1" x14ac:dyDescent="0.3">
      <c r="A13021" s="2" t="s">
        <v>79009</v>
      </c>
      <c r="B13021" s="2" t="s">
        <v>25052</v>
      </c>
      <c r="C13021" s="2" t="s">
        <v>30</v>
      </c>
      <c r="D13021" s="2" t="s">
        <v>20</v>
      </c>
      <c r="E13021" s="2" t="s">
        <v>79010</v>
      </c>
      <c r="F13021" s="2"/>
      <c r="G13021" s="2" t="s">
        <v>1455</v>
      </c>
      <c r="H13021" s="2" t="s">
        <v>1456</v>
      </c>
      <c r="I13021" s="2" t="b">
        <v>1</v>
      </c>
      <c r="J13021" s="2" t="s">
        <v>25</v>
      </c>
      <c r="K13021" s="2" t="s">
        <v>25054</v>
      </c>
      <c r="L13021" s="2" t="s">
        <v>8872</v>
      </c>
      <c r="M13021" s="2" t="s">
        <v>79011</v>
      </c>
      <c r="N13021" s="2" t="s">
        <v>79012</v>
      </c>
      <c r="O13021" s="2" t="s">
        <v>78663</v>
      </c>
      <c r="P13021" s="2" t="s">
        <v>79013</v>
      </c>
      <c r="Q13021" s="2" t="s">
        <v>79014</v>
      </c>
    </row>
    <row r="13022" spans="1:17" ht="409.5" hidden="1" x14ac:dyDescent="0.3">
      <c r="A13022" s="2" t="s">
        <v>79015</v>
      </c>
      <c r="B13022" s="2" t="s">
        <v>25052</v>
      </c>
      <c r="C13022" s="2" t="s">
        <v>30</v>
      </c>
      <c r="D13022" s="2" t="s">
        <v>20</v>
      </c>
      <c r="E13022" s="2" t="s">
        <v>79016</v>
      </c>
      <c r="F13022" s="2"/>
      <c r="G13022" s="2" t="s">
        <v>1455</v>
      </c>
      <c r="H13022" s="2" t="s">
        <v>1456</v>
      </c>
      <c r="I13022" s="2" t="b">
        <v>1</v>
      </c>
      <c r="J13022" s="2" t="s">
        <v>25</v>
      </c>
      <c r="K13022" s="2" t="s">
        <v>25054</v>
      </c>
      <c r="L13022" s="2" t="s">
        <v>16848</v>
      </c>
      <c r="M13022" s="2" t="s">
        <v>42702</v>
      </c>
      <c r="N13022" s="2" t="s">
        <v>79017</v>
      </c>
      <c r="O13022" s="2" t="s">
        <v>78663</v>
      </c>
      <c r="P13022" s="2" t="s">
        <v>78723</v>
      </c>
      <c r="Q13022" s="2" t="s">
        <v>79018</v>
      </c>
    </row>
    <row r="13023" spans="1:17" ht="396" hidden="1" x14ac:dyDescent="0.3">
      <c r="A13023" s="2" t="s">
        <v>79019</v>
      </c>
      <c r="B13023" s="2" t="s">
        <v>2356</v>
      </c>
      <c r="C13023" s="2" t="s">
        <v>30</v>
      </c>
      <c r="D13023" s="2" t="s">
        <v>20</v>
      </c>
      <c r="E13023" s="2" t="s">
        <v>79020</v>
      </c>
      <c r="F13023" s="2" t="s">
        <v>15817</v>
      </c>
      <c r="G13023" s="2" t="s">
        <v>23</v>
      </c>
      <c r="H13023" s="2" t="s">
        <v>24</v>
      </c>
      <c r="I13023" s="2" t="b">
        <v>1</v>
      </c>
      <c r="J13023" s="2" t="s">
        <v>25</v>
      </c>
      <c r="K13023" s="2" t="s">
        <v>2359</v>
      </c>
      <c r="L13023" s="2" t="s">
        <v>30541</v>
      </c>
      <c r="M13023" s="2" t="s">
        <v>79021</v>
      </c>
      <c r="N13023" s="2" t="s">
        <v>79022</v>
      </c>
      <c r="O13023" s="2" t="s">
        <v>2362</v>
      </c>
      <c r="P13023" s="2" t="s">
        <v>2363</v>
      </c>
      <c r="Q13023" s="2" t="s">
        <v>66069</v>
      </c>
    </row>
    <row r="13024" spans="1:17" ht="396" hidden="1" x14ac:dyDescent="0.3">
      <c r="A13024" s="2" t="s">
        <v>79023</v>
      </c>
      <c r="B13024" s="2" t="s">
        <v>2356</v>
      </c>
      <c r="C13024" s="2" t="s">
        <v>30</v>
      </c>
      <c r="D13024" s="2" t="s">
        <v>20</v>
      </c>
      <c r="E13024" s="2" t="s">
        <v>79024</v>
      </c>
      <c r="F13024" s="2" t="s">
        <v>15817</v>
      </c>
      <c r="G13024" s="2" t="s">
        <v>23</v>
      </c>
      <c r="H13024" s="2" t="s">
        <v>24</v>
      </c>
      <c r="I13024" s="2" t="b">
        <v>1</v>
      </c>
      <c r="J13024" s="2" t="s">
        <v>25</v>
      </c>
      <c r="K13024" s="2" t="s">
        <v>2359</v>
      </c>
      <c r="L13024" s="2" t="s">
        <v>13600</v>
      </c>
      <c r="M13024" s="2" t="s">
        <v>79025</v>
      </c>
      <c r="N13024" s="2" t="s">
        <v>49845</v>
      </c>
      <c r="O13024" s="2" t="s">
        <v>2362</v>
      </c>
      <c r="P13024" s="2" t="s">
        <v>2363</v>
      </c>
      <c r="Q13024" s="2" t="s">
        <v>49846</v>
      </c>
    </row>
    <row r="13025" spans="1:17" ht="396" hidden="1" x14ac:dyDescent="0.3">
      <c r="A13025" s="2" t="s">
        <v>79026</v>
      </c>
      <c r="B13025" s="2" t="s">
        <v>2356</v>
      </c>
      <c r="C13025" s="2" t="s">
        <v>30</v>
      </c>
      <c r="D13025" s="2" t="s">
        <v>20</v>
      </c>
      <c r="E13025" s="2" t="s">
        <v>79027</v>
      </c>
      <c r="F13025" s="2"/>
      <c r="G13025" s="2" t="s">
        <v>23</v>
      </c>
      <c r="H13025" s="2" t="s">
        <v>24</v>
      </c>
      <c r="I13025" s="2" t="b">
        <v>1</v>
      </c>
      <c r="J13025" s="2" t="s">
        <v>25</v>
      </c>
      <c r="K13025" s="2" t="s">
        <v>2359</v>
      </c>
      <c r="L13025" s="2" t="s">
        <v>556</v>
      </c>
      <c r="M13025" s="2" t="s">
        <v>79028</v>
      </c>
      <c r="N13025" s="2" t="s">
        <v>79029</v>
      </c>
      <c r="O13025" s="2" t="s">
        <v>2362</v>
      </c>
      <c r="P13025" s="2" t="s">
        <v>2363</v>
      </c>
      <c r="Q13025" s="2" t="s">
        <v>79030</v>
      </c>
    </row>
    <row r="13026" spans="1:17" ht="396" hidden="1" x14ac:dyDescent="0.3">
      <c r="A13026" s="2" t="s">
        <v>79031</v>
      </c>
      <c r="B13026" s="2" t="s">
        <v>2356</v>
      </c>
      <c r="C13026" s="2" t="s">
        <v>30</v>
      </c>
      <c r="D13026" s="2" t="s">
        <v>20</v>
      </c>
      <c r="E13026" s="2" t="s">
        <v>79032</v>
      </c>
      <c r="F13026" s="2"/>
      <c r="G13026" s="2" t="s">
        <v>23</v>
      </c>
      <c r="H13026" s="2" t="s">
        <v>24</v>
      </c>
      <c r="I13026" s="2" t="b">
        <v>1</v>
      </c>
      <c r="J13026" s="2" t="s">
        <v>25</v>
      </c>
      <c r="K13026" s="2" t="s">
        <v>2359</v>
      </c>
      <c r="L13026" s="2" t="s">
        <v>79033</v>
      </c>
      <c r="M13026" s="2" t="s">
        <v>79034</v>
      </c>
      <c r="N13026" s="2" t="s">
        <v>79035</v>
      </c>
      <c r="O13026" s="2" t="s">
        <v>2362</v>
      </c>
      <c r="P13026" s="2" t="s">
        <v>2363</v>
      </c>
      <c r="Q13026" s="2" t="s">
        <v>79036</v>
      </c>
    </row>
    <row r="13027" spans="1:17" ht="396" hidden="1" x14ac:dyDescent="0.3">
      <c r="A13027" s="2" t="s">
        <v>79037</v>
      </c>
      <c r="B13027" s="2" t="s">
        <v>2356</v>
      </c>
      <c r="C13027" s="2" t="s">
        <v>30</v>
      </c>
      <c r="D13027" s="2" t="s">
        <v>20</v>
      </c>
      <c r="E13027" s="2" t="s">
        <v>79038</v>
      </c>
      <c r="F13027" s="2"/>
      <c r="G13027" s="2" t="s">
        <v>23</v>
      </c>
      <c r="H13027" s="2" t="s">
        <v>24</v>
      </c>
      <c r="I13027" s="2" t="b">
        <v>1</v>
      </c>
      <c r="J13027" s="2" t="s">
        <v>25</v>
      </c>
      <c r="K13027" s="2" t="s">
        <v>2359</v>
      </c>
      <c r="L13027" s="2" t="s">
        <v>79039</v>
      </c>
      <c r="M13027" s="2" t="s">
        <v>79040</v>
      </c>
      <c r="N13027" s="2" t="s">
        <v>79041</v>
      </c>
      <c r="O13027" s="2" t="s">
        <v>2362</v>
      </c>
      <c r="P13027" s="2" t="s">
        <v>2363</v>
      </c>
      <c r="Q13027" s="2" t="s">
        <v>79042</v>
      </c>
    </row>
    <row r="13028" spans="1:17" ht="396" hidden="1" x14ac:dyDescent="0.3">
      <c r="A13028" s="2" t="s">
        <v>79043</v>
      </c>
      <c r="B13028" s="2" t="s">
        <v>2356</v>
      </c>
      <c r="C13028" s="2" t="s">
        <v>30</v>
      </c>
      <c r="D13028" s="2" t="s">
        <v>20</v>
      </c>
      <c r="E13028" s="2" t="s">
        <v>79044</v>
      </c>
      <c r="F13028" s="2"/>
      <c r="G13028" s="2" t="s">
        <v>23</v>
      </c>
      <c r="H13028" s="2" t="s">
        <v>24</v>
      </c>
      <c r="I13028" s="2" t="b">
        <v>1</v>
      </c>
      <c r="J13028" s="2" t="s">
        <v>25</v>
      </c>
      <c r="K13028" s="2" t="s">
        <v>2359</v>
      </c>
      <c r="L13028" s="2" t="s">
        <v>5400</v>
      </c>
      <c r="M13028" s="2" t="s">
        <v>79045</v>
      </c>
      <c r="N13028" s="2" t="s">
        <v>79046</v>
      </c>
      <c r="O13028" s="2" t="s">
        <v>2362</v>
      </c>
      <c r="P13028" s="2" t="s">
        <v>2363</v>
      </c>
      <c r="Q13028" s="2" t="s">
        <v>79042</v>
      </c>
    </row>
    <row r="13029" spans="1:17" ht="396" hidden="1" x14ac:dyDescent="0.3">
      <c r="A13029" s="2" t="s">
        <v>79047</v>
      </c>
      <c r="B13029" s="2" t="s">
        <v>2356</v>
      </c>
      <c r="C13029" s="2" t="s">
        <v>30</v>
      </c>
      <c r="D13029" s="2" t="s">
        <v>20</v>
      </c>
      <c r="E13029" s="2" t="s">
        <v>79048</v>
      </c>
      <c r="F13029" s="2"/>
      <c r="G13029" s="2" t="s">
        <v>23</v>
      </c>
      <c r="H13029" s="2" t="s">
        <v>24</v>
      </c>
      <c r="I13029" s="2" t="b">
        <v>1</v>
      </c>
      <c r="J13029" s="2" t="s">
        <v>25</v>
      </c>
      <c r="K13029" s="2" t="s">
        <v>2359</v>
      </c>
      <c r="L13029" s="2" t="s">
        <v>79049</v>
      </c>
      <c r="M13029" s="2" t="s">
        <v>79050</v>
      </c>
      <c r="N13029" s="2" t="s">
        <v>79051</v>
      </c>
      <c r="O13029" s="2" t="s">
        <v>2362</v>
      </c>
      <c r="P13029" s="2" t="s">
        <v>2363</v>
      </c>
      <c r="Q13029" s="2" t="s">
        <v>79052</v>
      </c>
    </row>
    <row r="13030" spans="1:17" ht="396" hidden="1" x14ac:dyDescent="0.3">
      <c r="A13030" s="2" t="s">
        <v>79053</v>
      </c>
      <c r="B13030" s="2" t="s">
        <v>2356</v>
      </c>
      <c r="C13030" s="2" t="s">
        <v>30</v>
      </c>
      <c r="D13030" s="2" t="s">
        <v>1013</v>
      </c>
      <c r="E13030" s="2" t="s">
        <v>79054</v>
      </c>
      <c r="F13030" s="2"/>
      <c r="G13030" s="2" t="s">
        <v>23</v>
      </c>
      <c r="H13030" s="2" t="s">
        <v>24</v>
      </c>
      <c r="I13030" s="2" t="b">
        <v>1</v>
      </c>
      <c r="J13030" s="2" t="s">
        <v>25</v>
      </c>
      <c r="K13030" s="2" t="s">
        <v>2359</v>
      </c>
      <c r="L13030" s="2" t="s">
        <v>79055</v>
      </c>
      <c r="M13030" s="2" t="s">
        <v>79056</v>
      </c>
      <c r="N13030" s="2" t="s">
        <v>79057</v>
      </c>
      <c r="O13030" s="2" t="s">
        <v>2362</v>
      </c>
      <c r="P13030" s="2" t="s">
        <v>2363</v>
      </c>
      <c r="Q13030" s="2" t="s">
        <v>79058</v>
      </c>
    </row>
    <row r="13031" spans="1:17" ht="396" hidden="1" x14ac:dyDescent="0.3">
      <c r="A13031" s="2" t="s">
        <v>79059</v>
      </c>
      <c r="B13031" s="2" t="s">
        <v>2356</v>
      </c>
      <c r="C13031" s="2" t="s">
        <v>30</v>
      </c>
      <c r="D13031" s="2" t="s">
        <v>20</v>
      </c>
      <c r="E13031" s="2" t="s">
        <v>79060</v>
      </c>
      <c r="F13031" s="2"/>
      <c r="G13031" s="2" t="s">
        <v>23</v>
      </c>
      <c r="H13031" s="2" t="s">
        <v>24</v>
      </c>
      <c r="I13031" s="2" t="b">
        <v>1</v>
      </c>
      <c r="J13031" s="2" t="s">
        <v>25</v>
      </c>
      <c r="K13031" s="2" t="s">
        <v>2359</v>
      </c>
      <c r="L13031" s="2" t="s">
        <v>79061</v>
      </c>
      <c r="M13031" s="2" t="s">
        <v>79062</v>
      </c>
      <c r="N13031" s="2" t="s">
        <v>79063</v>
      </c>
      <c r="O13031" s="2" t="s">
        <v>2362</v>
      </c>
      <c r="P13031" s="2" t="s">
        <v>2363</v>
      </c>
      <c r="Q13031" s="2" t="s">
        <v>79064</v>
      </c>
    </row>
    <row r="13032" spans="1:17" ht="330" hidden="1" x14ac:dyDescent="0.3">
      <c r="A13032" s="2" t="s">
        <v>79065</v>
      </c>
      <c r="B13032" s="2" t="s">
        <v>79066</v>
      </c>
      <c r="C13032" s="2" t="s">
        <v>30</v>
      </c>
      <c r="D13032" s="2" t="s">
        <v>20</v>
      </c>
      <c r="E13032" s="2" t="s">
        <v>9697</v>
      </c>
      <c r="F13032" s="2"/>
      <c r="G13032" s="2" t="s">
        <v>26139</v>
      </c>
      <c r="H13032" s="2"/>
      <c r="I13032" s="2" t="b">
        <v>1</v>
      </c>
      <c r="J13032" s="2" t="s">
        <v>25</v>
      </c>
      <c r="K13032" s="2" t="s">
        <v>79067</v>
      </c>
      <c r="L13032" s="2" t="s">
        <v>67051</v>
      </c>
      <c r="M13032" s="2" t="s">
        <v>79068</v>
      </c>
      <c r="N13032" s="2" t="s">
        <v>79069</v>
      </c>
      <c r="O13032" s="2" t="s">
        <v>79070</v>
      </c>
      <c r="P13032" s="2" t="s">
        <v>79071</v>
      </c>
      <c r="Q13032" s="2" t="s">
        <v>79072</v>
      </c>
    </row>
    <row r="13033" spans="1:17" ht="231" hidden="1" x14ac:dyDescent="0.3">
      <c r="A13033" s="2" t="s">
        <v>79073</v>
      </c>
      <c r="B13033" s="2" t="s">
        <v>23898</v>
      </c>
      <c r="C13033" s="2" t="s">
        <v>73</v>
      </c>
      <c r="D13033" s="2" t="s">
        <v>20</v>
      </c>
      <c r="E13033" s="2" t="s">
        <v>79074</v>
      </c>
      <c r="F13033" s="2"/>
      <c r="G13033" s="2" t="s">
        <v>23</v>
      </c>
      <c r="H13033" s="2" t="s">
        <v>24</v>
      </c>
      <c r="I13033" s="2" t="b">
        <v>1</v>
      </c>
      <c r="J13033" s="2" t="s">
        <v>25</v>
      </c>
      <c r="K13033" s="2" t="s">
        <v>23900</v>
      </c>
      <c r="L13033" s="2" t="s">
        <v>7007</v>
      </c>
      <c r="M13033" s="2" t="s">
        <v>79075</v>
      </c>
      <c r="N13033" s="2" t="s">
        <v>79076</v>
      </c>
      <c r="O13033" s="2" t="s">
        <v>76758</v>
      </c>
      <c r="P13033" s="2" t="s">
        <v>23904</v>
      </c>
      <c r="Q13033" s="2" t="s">
        <v>53746</v>
      </c>
    </row>
    <row r="13034" spans="1:17" ht="198" hidden="1" x14ac:dyDescent="0.3">
      <c r="A13034" s="2" t="s">
        <v>79077</v>
      </c>
      <c r="B13034" s="2" t="s">
        <v>18513</v>
      </c>
      <c r="C13034" s="2" t="s">
        <v>30</v>
      </c>
      <c r="D13034" s="2" t="s">
        <v>76815</v>
      </c>
      <c r="E13034" s="2" t="s">
        <v>79078</v>
      </c>
      <c r="F13034" s="2"/>
      <c r="G13034" s="2" t="s">
        <v>23</v>
      </c>
      <c r="H13034" s="2" t="s">
        <v>24</v>
      </c>
      <c r="I13034" s="2" t="b">
        <v>1</v>
      </c>
      <c r="J13034" s="2" t="s">
        <v>25</v>
      </c>
      <c r="K13034" s="2" t="s">
        <v>18514</v>
      </c>
      <c r="L13034" s="2" t="s">
        <v>9787</v>
      </c>
      <c r="M13034" s="2" t="s">
        <v>79079</v>
      </c>
      <c r="N13034" s="2" t="s">
        <v>79080</v>
      </c>
      <c r="O13034" s="2" t="s">
        <v>79081</v>
      </c>
      <c r="P13034" s="2" t="s">
        <v>79082</v>
      </c>
      <c r="Q13034" s="2" t="s">
        <v>79083</v>
      </c>
    </row>
    <row r="13035" spans="1:17" ht="313.5" hidden="1" x14ac:dyDescent="0.3">
      <c r="A13035" s="2" t="s">
        <v>79084</v>
      </c>
      <c r="B13035" s="2" t="s">
        <v>18513</v>
      </c>
      <c r="C13035" s="2" t="s">
        <v>30</v>
      </c>
      <c r="D13035" s="2" t="s">
        <v>20</v>
      </c>
      <c r="E13035" s="2" t="s">
        <v>79085</v>
      </c>
      <c r="F13035" s="2"/>
      <c r="G13035" s="2" t="s">
        <v>23</v>
      </c>
      <c r="H13035" s="2" t="s">
        <v>24</v>
      </c>
      <c r="I13035" s="2" t="b">
        <v>1</v>
      </c>
      <c r="J13035" s="2" t="s">
        <v>25</v>
      </c>
      <c r="K13035" s="2" t="s">
        <v>18514</v>
      </c>
      <c r="L13035" s="2" t="s">
        <v>79086</v>
      </c>
      <c r="M13035" s="2" t="s">
        <v>79087</v>
      </c>
      <c r="N13035" s="2" t="s">
        <v>79088</v>
      </c>
      <c r="O13035" s="2" t="s">
        <v>79089</v>
      </c>
      <c r="P13035" s="2" t="s">
        <v>79090</v>
      </c>
      <c r="Q13035" s="2" t="s">
        <v>79091</v>
      </c>
    </row>
    <row r="13036" spans="1:17" ht="396" hidden="1" x14ac:dyDescent="0.3">
      <c r="A13036" s="2" t="s">
        <v>79092</v>
      </c>
      <c r="B13036" s="2" t="s">
        <v>2356</v>
      </c>
      <c r="C13036" s="2" t="s">
        <v>30</v>
      </c>
      <c r="D13036" s="2" t="s">
        <v>20</v>
      </c>
      <c r="E13036" s="2" t="s">
        <v>79093</v>
      </c>
      <c r="F13036" s="2" t="s">
        <v>15817</v>
      </c>
      <c r="G13036" s="2" t="s">
        <v>23</v>
      </c>
      <c r="H13036" s="2" t="s">
        <v>24</v>
      </c>
      <c r="I13036" s="2" t="b">
        <v>1</v>
      </c>
      <c r="J13036" s="2" t="s">
        <v>25</v>
      </c>
      <c r="K13036" s="2" t="s">
        <v>2359</v>
      </c>
      <c r="L13036" s="2" t="s">
        <v>79094</v>
      </c>
      <c r="M13036" s="2" t="s">
        <v>79095</v>
      </c>
      <c r="N13036" s="2" t="s">
        <v>79096</v>
      </c>
      <c r="O13036" s="2" t="s">
        <v>2362</v>
      </c>
      <c r="P13036" s="2" t="s">
        <v>2363</v>
      </c>
      <c r="Q13036" s="2" t="s">
        <v>79097</v>
      </c>
    </row>
    <row r="13037" spans="1:17" ht="396" hidden="1" x14ac:dyDescent="0.3">
      <c r="A13037" s="2" t="s">
        <v>79098</v>
      </c>
      <c r="B13037" s="2" t="s">
        <v>2356</v>
      </c>
      <c r="C13037" s="2" t="s">
        <v>30</v>
      </c>
      <c r="D13037" s="2" t="s">
        <v>20</v>
      </c>
      <c r="E13037" s="2" t="s">
        <v>79099</v>
      </c>
      <c r="F13037" s="2" t="s">
        <v>15817</v>
      </c>
      <c r="G13037" s="2" t="s">
        <v>23</v>
      </c>
      <c r="H13037" s="2" t="s">
        <v>24</v>
      </c>
      <c r="I13037" s="2" t="b">
        <v>1</v>
      </c>
      <c r="J13037" s="2" t="s">
        <v>25</v>
      </c>
      <c r="K13037" s="2" t="s">
        <v>2359</v>
      </c>
      <c r="L13037" s="2" t="s">
        <v>3149</v>
      </c>
      <c r="M13037" s="2" t="s">
        <v>79100</v>
      </c>
      <c r="N13037" s="2" t="s">
        <v>79101</v>
      </c>
      <c r="O13037" s="2" t="s">
        <v>2362</v>
      </c>
      <c r="P13037" s="2" t="s">
        <v>2363</v>
      </c>
      <c r="Q13037" s="2" t="s">
        <v>79102</v>
      </c>
    </row>
    <row r="13038" spans="1:17" ht="396" hidden="1" x14ac:dyDescent="0.3">
      <c r="A13038" s="2" t="s">
        <v>79103</v>
      </c>
      <c r="B13038" s="2" t="s">
        <v>2356</v>
      </c>
      <c r="C13038" s="2" t="s">
        <v>30</v>
      </c>
      <c r="D13038" s="2" t="s">
        <v>1013</v>
      </c>
      <c r="E13038" s="2" t="s">
        <v>79104</v>
      </c>
      <c r="F13038" s="2" t="s">
        <v>15817</v>
      </c>
      <c r="G13038" s="2" t="s">
        <v>23</v>
      </c>
      <c r="H13038" s="2" t="s">
        <v>24</v>
      </c>
      <c r="I13038" s="2" t="b">
        <v>1</v>
      </c>
      <c r="J13038" s="2" t="s">
        <v>25</v>
      </c>
      <c r="K13038" s="2" t="s">
        <v>2359</v>
      </c>
      <c r="L13038" s="2" t="s">
        <v>3149</v>
      </c>
      <c r="M13038" s="2" t="s">
        <v>79105</v>
      </c>
      <c r="N13038" s="2" t="s">
        <v>79106</v>
      </c>
      <c r="O13038" s="2" t="s">
        <v>2362</v>
      </c>
      <c r="P13038" s="2" t="s">
        <v>2363</v>
      </c>
      <c r="Q13038" s="2" t="s">
        <v>79107</v>
      </c>
    </row>
    <row r="13039" spans="1:17" ht="396" hidden="1" x14ac:dyDescent="0.3">
      <c r="A13039" s="2" t="s">
        <v>79108</v>
      </c>
      <c r="B13039" s="2" t="s">
        <v>2356</v>
      </c>
      <c r="C13039" s="2" t="s">
        <v>30</v>
      </c>
      <c r="D13039" s="2" t="s">
        <v>20</v>
      </c>
      <c r="E13039" s="2" t="s">
        <v>79109</v>
      </c>
      <c r="F13039" s="2" t="s">
        <v>15817</v>
      </c>
      <c r="G13039" s="2" t="s">
        <v>23</v>
      </c>
      <c r="H13039" s="2" t="s">
        <v>24</v>
      </c>
      <c r="I13039" s="2" t="b">
        <v>1</v>
      </c>
      <c r="J13039" s="2" t="s">
        <v>25</v>
      </c>
      <c r="K13039" s="2" t="s">
        <v>2359</v>
      </c>
      <c r="L13039" s="2" t="s">
        <v>3149</v>
      </c>
      <c r="M13039" s="2" t="s">
        <v>79110</v>
      </c>
      <c r="N13039" s="2" t="s">
        <v>79111</v>
      </c>
      <c r="O13039" s="2" t="s">
        <v>2362</v>
      </c>
      <c r="P13039" s="2" t="s">
        <v>2363</v>
      </c>
      <c r="Q13039" s="2" t="s">
        <v>79112</v>
      </c>
    </row>
    <row r="13040" spans="1:17" ht="396" hidden="1" x14ac:dyDescent="0.3">
      <c r="A13040" s="2" t="s">
        <v>79113</v>
      </c>
      <c r="B13040" s="2" t="s">
        <v>2356</v>
      </c>
      <c r="C13040" s="2" t="s">
        <v>30</v>
      </c>
      <c r="D13040" s="2" t="s">
        <v>20</v>
      </c>
      <c r="E13040" s="2" t="s">
        <v>79114</v>
      </c>
      <c r="F13040" s="2" t="s">
        <v>15817</v>
      </c>
      <c r="G13040" s="2" t="s">
        <v>23</v>
      </c>
      <c r="H13040" s="2" t="s">
        <v>24</v>
      </c>
      <c r="I13040" s="2" t="b">
        <v>1</v>
      </c>
      <c r="J13040" s="2" t="s">
        <v>25</v>
      </c>
      <c r="K13040" s="2" t="s">
        <v>2359</v>
      </c>
      <c r="L13040" s="2" t="s">
        <v>3149</v>
      </c>
      <c r="M13040" s="2" t="s">
        <v>79115</v>
      </c>
      <c r="N13040" s="2" t="s">
        <v>72428</v>
      </c>
      <c r="O13040" s="2" t="s">
        <v>2362</v>
      </c>
      <c r="P13040" s="2" t="s">
        <v>2363</v>
      </c>
      <c r="Q13040" s="2" t="s">
        <v>79116</v>
      </c>
    </row>
    <row r="13041" spans="1:17" ht="396" hidden="1" x14ac:dyDescent="0.3">
      <c r="A13041" s="2" t="s">
        <v>79117</v>
      </c>
      <c r="B13041" s="2" t="s">
        <v>2356</v>
      </c>
      <c r="C13041" s="2" t="s">
        <v>30</v>
      </c>
      <c r="D13041" s="2" t="s">
        <v>20</v>
      </c>
      <c r="E13041" s="2" t="s">
        <v>79118</v>
      </c>
      <c r="F13041" s="2" t="s">
        <v>15817</v>
      </c>
      <c r="G13041" s="2" t="s">
        <v>23</v>
      </c>
      <c r="H13041" s="2" t="s">
        <v>24</v>
      </c>
      <c r="I13041" s="2" t="b">
        <v>1</v>
      </c>
      <c r="J13041" s="2" t="s">
        <v>25</v>
      </c>
      <c r="K13041" s="2" t="s">
        <v>2359</v>
      </c>
      <c r="L13041" s="2" t="s">
        <v>17086</v>
      </c>
      <c r="M13041" s="2" t="s">
        <v>72649</v>
      </c>
      <c r="N13041" s="2" t="s">
        <v>72650</v>
      </c>
      <c r="O13041" s="2" t="s">
        <v>2362</v>
      </c>
      <c r="P13041" s="2" t="s">
        <v>2363</v>
      </c>
      <c r="Q13041" s="2" t="s">
        <v>72651</v>
      </c>
    </row>
    <row r="13042" spans="1:17" ht="396" hidden="1" x14ac:dyDescent="0.3">
      <c r="A13042" s="2" t="s">
        <v>79119</v>
      </c>
      <c r="B13042" s="2" t="s">
        <v>2356</v>
      </c>
      <c r="C13042" s="2" t="s">
        <v>30</v>
      </c>
      <c r="D13042" s="2" t="s">
        <v>1013</v>
      </c>
      <c r="E13042" s="2" t="s">
        <v>79120</v>
      </c>
      <c r="F13042" s="2" t="s">
        <v>15817</v>
      </c>
      <c r="G13042" s="2" t="s">
        <v>23</v>
      </c>
      <c r="H13042" s="2" t="s">
        <v>24</v>
      </c>
      <c r="I13042" s="2" t="b">
        <v>1</v>
      </c>
      <c r="J13042" s="2" t="s">
        <v>25</v>
      </c>
      <c r="K13042" s="2" t="s">
        <v>2359</v>
      </c>
      <c r="L13042" s="2" t="s">
        <v>79121</v>
      </c>
      <c r="M13042" s="2" t="s">
        <v>79122</v>
      </c>
      <c r="N13042" s="2" t="s">
        <v>72434</v>
      </c>
      <c r="O13042" s="2" t="s">
        <v>2362</v>
      </c>
      <c r="P13042" s="2" t="s">
        <v>2363</v>
      </c>
      <c r="Q13042" s="2" t="s">
        <v>72435</v>
      </c>
    </row>
    <row r="13043" spans="1:17" ht="396" hidden="1" x14ac:dyDescent="0.3">
      <c r="A13043" s="2" t="s">
        <v>79123</v>
      </c>
      <c r="B13043" s="2" t="s">
        <v>2356</v>
      </c>
      <c r="C13043" s="2" t="s">
        <v>30</v>
      </c>
      <c r="D13043" s="2" t="s">
        <v>20</v>
      </c>
      <c r="E13043" s="2" t="s">
        <v>79124</v>
      </c>
      <c r="F13043" s="2" t="s">
        <v>15817</v>
      </c>
      <c r="G13043" s="2" t="s">
        <v>23</v>
      </c>
      <c r="H13043" s="2" t="s">
        <v>24</v>
      </c>
      <c r="I13043" s="2" t="b">
        <v>1</v>
      </c>
      <c r="J13043" s="2" t="s">
        <v>25</v>
      </c>
      <c r="K13043" s="2" t="s">
        <v>2359</v>
      </c>
      <c r="L13043" s="2" t="s">
        <v>21468</v>
      </c>
      <c r="M13043" s="2" t="s">
        <v>79122</v>
      </c>
      <c r="N13043" s="2" t="s">
        <v>72439</v>
      </c>
      <c r="O13043" s="2" t="s">
        <v>2362</v>
      </c>
      <c r="P13043" s="2" t="s">
        <v>2363</v>
      </c>
      <c r="Q13043" s="2" t="s">
        <v>72435</v>
      </c>
    </row>
    <row r="13044" spans="1:17" ht="148.5" hidden="1" x14ac:dyDescent="0.3">
      <c r="A13044" s="2" t="s">
        <v>79125</v>
      </c>
      <c r="B13044" s="2" t="s">
        <v>79126</v>
      </c>
      <c r="C13044" s="2" t="s">
        <v>73</v>
      </c>
      <c r="D13044" s="2" t="s">
        <v>15799</v>
      </c>
      <c r="E13044" s="2" t="s">
        <v>79127</v>
      </c>
      <c r="F13044" s="2"/>
      <c r="G13044" s="2" t="s">
        <v>23</v>
      </c>
      <c r="H13044" s="2" t="s">
        <v>24</v>
      </c>
      <c r="I13044" s="2" t="b">
        <v>1</v>
      </c>
      <c r="J13044" s="2" t="s">
        <v>25</v>
      </c>
      <c r="K13044" s="2" t="s">
        <v>79128</v>
      </c>
      <c r="L13044" s="2" t="s">
        <v>27715</v>
      </c>
      <c r="M13044" s="2" t="s">
        <v>79129</v>
      </c>
      <c r="N13044" s="2" t="s">
        <v>79130</v>
      </c>
      <c r="O13044" s="2" t="s">
        <v>79131</v>
      </c>
      <c r="P13044" s="2" t="s">
        <v>79132</v>
      </c>
      <c r="Q13044" s="2" t="s">
        <v>79133</v>
      </c>
    </row>
    <row r="13045" spans="1:17" ht="379.5" hidden="1" x14ac:dyDescent="0.3">
      <c r="A13045" s="2" t="s">
        <v>79134</v>
      </c>
      <c r="B13045" s="2" t="s">
        <v>41242</v>
      </c>
      <c r="C13045" s="2" t="s">
        <v>30</v>
      </c>
      <c r="D13045" s="2" t="s">
        <v>20</v>
      </c>
      <c r="E13045" s="2" t="s">
        <v>79135</v>
      </c>
      <c r="F13045" s="2"/>
      <c r="G13045" s="2" t="s">
        <v>1455</v>
      </c>
      <c r="H13045" s="2" t="s">
        <v>1456</v>
      </c>
      <c r="I13045" s="2" t="b">
        <v>1</v>
      </c>
      <c r="J13045" s="2" t="s">
        <v>25</v>
      </c>
      <c r="K13045" s="2" t="s">
        <v>41244</v>
      </c>
      <c r="L13045" s="2"/>
      <c r="M13045" s="2" t="s">
        <v>79136</v>
      </c>
      <c r="N13045" s="2" t="s">
        <v>79137</v>
      </c>
      <c r="O13045" s="2" t="s">
        <v>79138</v>
      </c>
      <c r="P13045" s="2" t="s">
        <v>79139</v>
      </c>
      <c r="Q13045" s="2" t="s">
        <v>79140</v>
      </c>
    </row>
    <row r="13046" spans="1:17" ht="379.5" hidden="1" x14ac:dyDescent="0.3">
      <c r="A13046" s="2" t="s">
        <v>79141</v>
      </c>
      <c r="B13046" s="2" t="s">
        <v>41242</v>
      </c>
      <c r="C13046" s="2" t="s">
        <v>30</v>
      </c>
      <c r="D13046" s="2" t="s">
        <v>20</v>
      </c>
      <c r="E13046" s="2" t="s">
        <v>79142</v>
      </c>
      <c r="F13046" s="2"/>
      <c r="G13046" s="2" t="s">
        <v>1455</v>
      </c>
      <c r="H13046" s="2" t="s">
        <v>1456</v>
      </c>
      <c r="I13046" s="2" t="b">
        <v>1</v>
      </c>
      <c r="J13046" s="2" t="s">
        <v>25</v>
      </c>
      <c r="K13046" s="2" t="s">
        <v>41244</v>
      </c>
      <c r="L13046" s="2"/>
      <c r="M13046" s="2" t="s">
        <v>79143</v>
      </c>
      <c r="N13046" s="2" t="s">
        <v>79144</v>
      </c>
      <c r="O13046" s="2" t="s">
        <v>79145</v>
      </c>
      <c r="P13046" s="2" t="s">
        <v>79146</v>
      </c>
      <c r="Q13046" s="2" t="s">
        <v>79147</v>
      </c>
    </row>
    <row r="13047" spans="1:17" ht="132" hidden="1" x14ac:dyDescent="0.3">
      <c r="A13047" s="2" t="s">
        <v>79148</v>
      </c>
      <c r="B13047" s="2" t="s">
        <v>41242</v>
      </c>
      <c r="C13047" s="2" t="s">
        <v>30</v>
      </c>
      <c r="D13047" s="2" t="s">
        <v>20</v>
      </c>
      <c r="E13047" s="2" t="s">
        <v>79149</v>
      </c>
      <c r="F13047" s="2"/>
      <c r="G13047" s="2" t="s">
        <v>1455</v>
      </c>
      <c r="H13047" s="2" t="s">
        <v>1456</v>
      </c>
      <c r="I13047" s="2" t="b">
        <v>1</v>
      </c>
      <c r="J13047" s="2" t="s">
        <v>25</v>
      </c>
      <c r="K13047" s="2" t="s">
        <v>41244</v>
      </c>
      <c r="L13047" s="2"/>
      <c r="M13047" s="2" t="s">
        <v>41272</v>
      </c>
      <c r="N13047" s="2" t="s">
        <v>79150</v>
      </c>
      <c r="O13047" s="2" t="s">
        <v>79151</v>
      </c>
      <c r="P13047" s="2" t="s">
        <v>79152</v>
      </c>
      <c r="Q13047" s="2"/>
    </row>
    <row r="13048" spans="1:17" ht="379.5" hidden="1" x14ac:dyDescent="0.3">
      <c r="A13048" s="2" t="s">
        <v>79153</v>
      </c>
      <c r="B13048" s="2" t="s">
        <v>41242</v>
      </c>
      <c r="C13048" s="2" t="s">
        <v>30</v>
      </c>
      <c r="D13048" s="2" t="s">
        <v>20</v>
      </c>
      <c r="E13048" s="2" t="s">
        <v>79154</v>
      </c>
      <c r="F13048" s="2"/>
      <c r="G13048" s="2" t="s">
        <v>1455</v>
      </c>
      <c r="H13048" s="2" t="s">
        <v>1456</v>
      </c>
      <c r="I13048" s="2" t="b">
        <v>1</v>
      </c>
      <c r="J13048" s="2" t="s">
        <v>25</v>
      </c>
      <c r="K13048" s="2" t="s">
        <v>41244</v>
      </c>
      <c r="L13048" s="2" t="s">
        <v>29515</v>
      </c>
      <c r="M13048" s="2" t="s">
        <v>79155</v>
      </c>
      <c r="N13048" s="2" t="s">
        <v>79156</v>
      </c>
      <c r="O13048" s="2" t="s">
        <v>79157</v>
      </c>
      <c r="P13048" s="2" t="s">
        <v>79158</v>
      </c>
      <c r="Q13048" s="2" t="s">
        <v>79159</v>
      </c>
    </row>
    <row r="13049" spans="1:17" ht="214.5" hidden="1" x14ac:dyDescent="0.3">
      <c r="A13049" s="2" t="s">
        <v>79160</v>
      </c>
      <c r="B13049" s="2" t="s">
        <v>76149</v>
      </c>
      <c r="C13049" s="2" t="s">
        <v>30</v>
      </c>
      <c r="D13049" s="2" t="s">
        <v>20</v>
      </c>
      <c r="E13049" s="2" t="s">
        <v>6200</v>
      </c>
      <c r="F13049" s="2"/>
      <c r="G13049" s="2" t="s">
        <v>23</v>
      </c>
      <c r="H13049" s="2" t="s">
        <v>24</v>
      </c>
      <c r="I13049" s="2" t="b">
        <v>1</v>
      </c>
      <c r="J13049" s="2" t="s">
        <v>25</v>
      </c>
      <c r="K13049" s="2" t="s">
        <v>76151</v>
      </c>
      <c r="L13049" s="2" t="s">
        <v>76</v>
      </c>
      <c r="M13049" s="2" t="s">
        <v>79161</v>
      </c>
      <c r="N13049" s="2" t="s">
        <v>79162</v>
      </c>
      <c r="O13049" s="2" t="s">
        <v>79163</v>
      </c>
      <c r="P13049" s="2" t="s">
        <v>76155</v>
      </c>
      <c r="Q13049" s="2" t="s">
        <v>79164</v>
      </c>
    </row>
    <row r="13050" spans="1:17" ht="198" hidden="1" x14ac:dyDescent="0.3">
      <c r="A13050" s="2" t="s">
        <v>79165</v>
      </c>
      <c r="B13050" s="2" t="s">
        <v>79166</v>
      </c>
      <c r="C13050" s="2" t="s">
        <v>89</v>
      </c>
      <c r="D13050" s="2" t="s">
        <v>20</v>
      </c>
      <c r="E13050" s="2" t="s">
        <v>79167</v>
      </c>
      <c r="F13050" s="2"/>
      <c r="G13050" s="2" t="s">
        <v>23</v>
      </c>
      <c r="H13050" s="2" t="s">
        <v>24</v>
      </c>
      <c r="I13050" s="2" t="b">
        <v>1</v>
      </c>
      <c r="J13050" s="2" t="s">
        <v>25</v>
      </c>
      <c r="K13050" s="2" t="s">
        <v>79168</v>
      </c>
      <c r="L13050" s="2" t="s">
        <v>3361</v>
      </c>
      <c r="M13050" s="2" t="s">
        <v>79169</v>
      </c>
      <c r="N13050" s="2" t="s">
        <v>79170</v>
      </c>
      <c r="O13050" s="2" t="s">
        <v>79171</v>
      </c>
      <c r="P13050" s="2" t="s">
        <v>79172</v>
      </c>
      <c r="Q13050" s="2" t="s">
        <v>79173</v>
      </c>
    </row>
    <row r="13051" spans="1:17" ht="231" hidden="1" x14ac:dyDescent="0.3">
      <c r="A13051" s="2" t="s">
        <v>79174</v>
      </c>
      <c r="B13051" s="2" t="s">
        <v>76149</v>
      </c>
      <c r="C13051" s="2" t="s">
        <v>30</v>
      </c>
      <c r="D13051" s="2" t="s">
        <v>20</v>
      </c>
      <c r="E13051" s="2" t="s">
        <v>34992</v>
      </c>
      <c r="F13051" s="2"/>
      <c r="G13051" s="2" t="s">
        <v>23</v>
      </c>
      <c r="H13051" s="2" t="s">
        <v>24</v>
      </c>
      <c r="I13051" s="2" t="b">
        <v>1</v>
      </c>
      <c r="J13051" s="2" t="s">
        <v>25</v>
      </c>
      <c r="K13051" s="2" t="s">
        <v>76151</v>
      </c>
      <c r="L13051" s="2" t="s">
        <v>5452</v>
      </c>
      <c r="M13051" s="2" t="s">
        <v>79175</v>
      </c>
      <c r="N13051" s="2" t="s">
        <v>79176</v>
      </c>
      <c r="O13051" s="2" t="s">
        <v>79177</v>
      </c>
      <c r="P13051" s="2" t="s">
        <v>76155</v>
      </c>
      <c r="Q13051" s="2" t="s">
        <v>79178</v>
      </c>
    </row>
    <row r="13052" spans="1:17" ht="231" hidden="1" x14ac:dyDescent="0.3">
      <c r="A13052" s="2" t="s">
        <v>79179</v>
      </c>
      <c r="B13052" s="2" t="s">
        <v>76149</v>
      </c>
      <c r="C13052" s="2" t="s">
        <v>30</v>
      </c>
      <c r="D13052" s="2" t="s">
        <v>20</v>
      </c>
      <c r="E13052" s="2" t="s">
        <v>22388</v>
      </c>
      <c r="F13052" s="2"/>
      <c r="G13052" s="2" t="s">
        <v>23</v>
      </c>
      <c r="H13052" s="2" t="s">
        <v>24</v>
      </c>
      <c r="I13052" s="2" t="b">
        <v>1</v>
      </c>
      <c r="J13052" s="2" t="s">
        <v>25</v>
      </c>
      <c r="K13052" s="2" t="s">
        <v>76151</v>
      </c>
      <c r="L13052" s="2" t="s">
        <v>79180</v>
      </c>
      <c r="M13052" s="2" t="s">
        <v>79181</v>
      </c>
      <c r="N13052" s="2" t="s">
        <v>79182</v>
      </c>
      <c r="O13052" s="2" t="s">
        <v>79177</v>
      </c>
      <c r="P13052" s="2" t="s">
        <v>76155</v>
      </c>
      <c r="Q13052" s="2" t="s">
        <v>79183</v>
      </c>
    </row>
    <row r="13053" spans="1:17" ht="231" hidden="1" x14ac:dyDescent="0.3">
      <c r="A13053" s="2" t="s">
        <v>79184</v>
      </c>
      <c r="B13053" s="2" t="s">
        <v>76149</v>
      </c>
      <c r="C13053" s="2" t="s">
        <v>30</v>
      </c>
      <c r="D13053" s="2" t="s">
        <v>20</v>
      </c>
      <c r="E13053" s="2" t="s">
        <v>31</v>
      </c>
      <c r="F13053" s="2"/>
      <c r="G13053" s="2" t="s">
        <v>23</v>
      </c>
      <c r="H13053" s="2" t="s">
        <v>24</v>
      </c>
      <c r="I13053" s="2" t="b">
        <v>1</v>
      </c>
      <c r="J13053" s="2" t="s">
        <v>25</v>
      </c>
      <c r="K13053" s="2" t="s">
        <v>76151</v>
      </c>
      <c r="L13053" s="2" t="s">
        <v>594</v>
      </c>
      <c r="M13053" s="2"/>
      <c r="N13053" s="2" t="s">
        <v>79185</v>
      </c>
      <c r="O13053" s="2" t="s">
        <v>79186</v>
      </c>
      <c r="P13053" s="2"/>
      <c r="Q13053" s="2"/>
    </row>
    <row r="13054" spans="1:17" ht="409.5" hidden="1" x14ac:dyDescent="0.3">
      <c r="A13054" s="2" t="s">
        <v>79187</v>
      </c>
      <c r="B13054" s="2" t="s">
        <v>112</v>
      </c>
      <c r="C13054" s="2" t="s">
        <v>30</v>
      </c>
      <c r="D13054" s="2" t="s">
        <v>25338</v>
      </c>
      <c r="E13054" s="2" t="s">
        <v>79188</v>
      </c>
      <c r="F13054" s="2" t="s">
        <v>113</v>
      </c>
      <c r="G13054" s="2" t="s">
        <v>23</v>
      </c>
      <c r="H13054" s="2" t="s">
        <v>24</v>
      </c>
      <c r="I13054" s="2" t="b">
        <v>1</v>
      </c>
      <c r="J13054" s="2" t="s">
        <v>25</v>
      </c>
      <c r="K13054" s="2" t="s">
        <v>25553</v>
      </c>
      <c r="L13054" s="2" t="s">
        <v>66</v>
      </c>
      <c r="M13054" s="2" t="s">
        <v>79189</v>
      </c>
      <c r="N13054" s="2" t="s">
        <v>79190</v>
      </c>
      <c r="O13054" s="2" t="s">
        <v>79191</v>
      </c>
      <c r="P13054" s="2" t="s">
        <v>79192</v>
      </c>
      <c r="Q13054" s="2" t="s">
        <v>79193</v>
      </c>
    </row>
    <row r="13055" spans="1:17" ht="132" hidden="1" x14ac:dyDescent="0.3">
      <c r="A13055" s="2" t="s">
        <v>79194</v>
      </c>
      <c r="B13055" s="2" t="s">
        <v>79195</v>
      </c>
      <c r="C13055" s="2" t="s">
        <v>30</v>
      </c>
      <c r="D13055" s="2" t="s">
        <v>5772</v>
      </c>
      <c r="E13055" s="2" t="s">
        <v>62061</v>
      </c>
      <c r="F13055" s="2"/>
      <c r="G13055" s="2" t="s">
        <v>16098</v>
      </c>
      <c r="H13055" s="2" t="s">
        <v>16099</v>
      </c>
      <c r="I13055" s="2" t="b">
        <v>1</v>
      </c>
      <c r="J13055" s="2" t="s">
        <v>25</v>
      </c>
      <c r="K13055" s="2" t="s">
        <v>79196</v>
      </c>
      <c r="L13055" s="2" t="s">
        <v>1346</v>
      </c>
      <c r="M13055" s="2" t="s">
        <v>79197</v>
      </c>
      <c r="N13055" s="2" t="s">
        <v>79198</v>
      </c>
      <c r="O13055" s="2" t="s">
        <v>79199</v>
      </c>
      <c r="P13055" s="2" t="s">
        <v>79200</v>
      </c>
      <c r="Q13055" s="2" t="s">
        <v>79201</v>
      </c>
    </row>
    <row r="13056" spans="1:17" ht="165" hidden="1" x14ac:dyDescent="0.3">
      <c r="A13056" s="2" t="s">
        <v>79202</v>
      </c>
      <c r="B13056" s="2" t="s">
        <v>79195</v>
      </c>
      <c r="C13056" s="2" t="s">
        <v>30</v>
      </c>
      <c r="D13056" s="2" t="s">
        <v>5772</v>
      </c>
      <c r="E13056" s="2" t="s">
        <v>79203</v>
      </c>
      <c r="F13056" s="2"/>
      <c r="G13056" s="2" t="s">
        <v>16098</v>
      </c>
      <c r="H13056" s="2" t="s">
        <v>16099</v>
      </c>
      <c r="I13056" s="2" t="b">
        <v>1</v>
      </c>
      <c r="J13056" s="2" t="s">
        <v>25</v>
      </c>
      <c r="K13056" s="2" t="s">
        <v>79196</v>
      </c>
      <c r="L13056" s="2" t="s">
        <v>9194</v>
      </c>
      <c r="M13056" s="2" t="s">
        <v>79204</v>
      </c>
      <c r="N13056" s="2" t="s">
        <v>79205</v>
      </c>
      <c r="O13056" s="2" t="s">
        <v>79206</v>
      </c>
      <c r="P13056" s="2" t="s">
        <v>79200</v>
      </c>
      <c r="Q13056" s="2" t="s">
        <v>79207</v>
      </c>
    </row>
    <row r="13057" spans="1:17" ht="409.5" hidden="1" x14ac:dyDescent="0.3">
      <c r="A13057" s="2" t="s">
        <v>79208</v>
      </c>
      <c r="B13057" s="2" t="s">
        <v>2005</v>
      </c>
      <c r="C13057" s="2" t="s">
        <v>30</v>
      </c>
      <c r="D13057" s="2" t="s">
        <v>20</v>
      </c>
      <c r="E13057" s="2" t="s">
        <v>232</v>
      </c>
      <c r="F13057" s="2" t="s">
        <v>2006</v>
      </c>
      <c r="G13057" s="2" t="s">
        <v>23</v>
      </c>
      <c r="H13057" s="2" t="s">
        <v>24</v>
      </c>
      <c r="I13057" s="2" t="b">
        <v>1</v>
      </c>
      <c r="J13057" s="2" t="s">
        <v>25</v>
      </c>
      <c r="K13057" s="2" t="s">
        <v>2007</v>
      </c>
      <c r="L13057" s="2" t="s">
        <v>234</v>
      </c>
      <c r="M13057" s="2" t="s">
        <v>79209</v>
      </c>
      <c r="N13057" s="2" t="s">
        <v>79210</v>
      </c>
      <c r="O13057" s="2" t="s">
        <v>79211</v>
      </c>
      <c r="P13057" s="2" t="s">
        <v>79212</v>
      </c>
      <c r="Q13057" s="2" t="s">
        <v>79213</v>
      </c>
    </row>
    <row r="13058" spans="1:17" ht="165" hidden="1" x14ac:dyDescent="0.3">
      <c r="A13058" s="2" t="s">
        <v>79214</v>
      </c>
      <c r="B13058" s="2" t="s">
        <v>59311</v>
      </c>
      <c r="C13058" s="2" t="s">
        <v>264</v>
      </c>
      <c r="D13058" s="2" t="s">
        <v>20</v>
      </c>
      <c r="E13058" s="2" t="s">
        <v>79215</v>
      </c>
      <c r="F13058" s="2"/>
      <c r="G13058" s="2" t="s">
        <v>16098</v>
      </c>
      <c r="H13058" s="2" t="s">
        <v>16099</v>
      </c>
      <c r="I13058" s="2" t="b">
        <v>1</v>
      </c>
      <c r="J13058" s="2" t="s">
        <v>25</v>
      </c>
      <c r="K13058" s="2" t="s">
        <v>59313</v>
      </c>
      <c r="L13058" s="2"/>
      <c r="M13058" s="2" t="s">
        <v>79216</v>
      </c>
      <c r="N13058" s="2" t="s">
        <v>79217</v>
      </c>
      <c r="O13058" s="2" t="s">
        <v>70555</v>
      </c>
      <c r="P13058" s="2" t="s">
        <v>79218</v>
      </c>
      <c r="Q13058" s="2"/>
    </row>
    <row r="13059" spans="1:17" ht="165" hidden="1" x14ac:dyDescent="0.3">
      <c r="A13059" s="2" t="s">
        <v>79219</v>
      </c>
      <c r="B13059" s="2" t="s">
        <v>59311</v>
      </c>
      <c r="C13059" s="2" t="s">
        <v>264</v>
      </c>
      <c r="D13059" s="2" t="s">
        <v>20</v>
      </c>
      <c r="E13059" s="2" t="s">
        <v>9697</v>
      </c>
      <c r="F13059" s="2"/>
      <c r="G13059" s="2" t="s">
        <v>16098</v>
      </c>
      <c r="H13059" s="2" t="s">
        <v>16099</v>
      </c>
      <c r="I13059" s="2" t="b">
        <v>1</v>
      </c>
      <c r="J13059" s="2" t="s">
        <v>25</v>
      </c>
      <c r="K13059" s="2" t="s">
        <v>59313</v>
      </c>
      <c r="L13059" s="2" t="s">
        <v>11586</v>
      </c>
      <c r="M13059" s="2" t="s">
        <v>79220</v>
      </c>
      <c r="N13059" s="2" t="s">
        <v>79221</v>
      </c>
      <c r="O13059" s="2" t="s">
        <v>70555</v>
      </c>
      <c r="P13059" s="2" t="s">
        <v>79222</v>
      </c>
      <c r="Q13059" s="2" t="s">
        <v>79223</v>
      </c>
    </row>
    <row r="13060" spans="1:17" ht="409.5" hidden="1" x14ac:dyDescent="0.3">
      <c r="A13060" s="2" t="s">
        <v>79224</v>
      </c>
      <c r="B13060" s="2" t="s">
        <v>15230</v>
      </c>
      <c r="C13060" s="2" t="s">
        <v>30</v>
      </c>
      <c r="D13060" s="2" t="s">
        <v>20</v>
      </c>
      <c r="E13060" s="2" t="s">
        <v>79225</v>
      </c>
      <c r="F13060" s="2" t="s">
        <v>14860</v>
      </c>
      <c r="G13060" s="2" t="s">
        <v>23</v>
      </c>
      <c r="H13060" s="2" t="s">
        <v>24</v>
      </c>
      <c r="I13060" s="2" t="b">
        <v>1</v>
      </c>
      <c r="J13060" s="2" t="s">
        <v>25</v>
      </c>
      <c r="K13060" s="2" t="s">
        <v>15233</v>
      </c>
      <c r="L13060" s="2" t="s">
        <v>18446</v>
      </c>
      <c r="M13060" s="2" t="s">
        <v>79226</v>
      </c>
      <c r="N13060" s="2" t="s">
        <v>79227</v>
      </c>
      <c r="O13060" s="2" t="s">
        <v>79228</v>
      </c>
      <c r="P13060" s="2" t="s">
        <v>79229</v>
      </c>
      <c r="Q13060" s="2" t="s">
        <v>79230</v>
      </c>
    </row>
    <row r="13061" spans="1:17" ht="409.5" hidden="1" x14ac:dyDescent="0.3">
      <c r="A13061" s="2" t="s">
        <v>79231</v>
      </c>
      <c r="B13061" s="2" t="s">
        <v>21466</v>
      </c>
      <c r="C13061" s="2" t="s">
        <v>30</v>
      </c>
      <c r="D13061" s="2" t="s">
        <v>2057</v>
      </c>
      <c r="E13061" s="2" t="s">
        <v>9132</v>
      </c>
      <c r="F13061" s="2"/>
      <c r="G13061" s="2" t="s">
        <v>23</v>
      </c>
      <c r="H13061" s="2" t="s">
        <v>24</v>
      </c>
      <c r="I13061" s="2" t="b">
        <v>1</v>
      </c>
      <c r="J13061" s="2" t="s">
        <v>25</v>
      </c>
      <c r="K13061" s="2" t="s">
        <v>21467</v>
      </c>
      <c r="L13061" s="2" t="s">
        <v>42773</v>
      </c>
      <c r="M13061" s="2" t="s">
        <v>79232</v>
      </c>
      <c r="N13061" s="2" t="s">
        <v>79233</v>
      </c>
      <c r="O13061" s="2" t="s">
        <v>79234</v>
      </c>
      <c r="P13061" s="2" t="s">
        <v>79235</v>
      </c>
      <c r="Q13061" s="2" t="s">
        <v>79236</v>
      </c>
    </row>
    <row r="13062" spans="1:17" ht="148.5" hidden="1" x14ac:dyDescent="0.3">
      <c r="A13062" s="2" t="s">
        <v>79237</v>
      </c>
      <c r="B13062" s="2" t="s">
        <v>9888</v>
      </c>
      <c r="C13062" s="2" t="s">
        <v>123</v>
      </c>
      <c r="D13062" s="2" t="s">
        <v>16544</v>
      </c>
      <c r="E13062" s="2" t="s">
        <v>79238</v>
      </c>
      <c r="F13062" s="2"/>
      <c r="G13062" s="2" t="s">
        <v>23</v>
      </c>
      <c r="H13062" s="2" t="s">
        <v>38</v>
      </c>
      <c r="I13062" s="2" t="b">
        <v>0</v>
      </c>
      <c r="J13062" s="2" t="s">
        <v>25</v>
      </c>
      <c r="K13062" s="2" t="s">
        <v>9890</v>
      </c>
      <c r="L13062" s="2" t="s">
        <v>22884</v>
      </c>
      <c r="M13062" s="2" t="s">
        <v>79239</v>
      </c>
      <c r="N13062" s="2" t="s">
        <v>79240</v>
      </c>
      <c r="O13062" s="2" t="s">
        <v>79241</v>
      </c>
      <c r="P13062" s="2" t="s">
        <v>79242</v>
      </c>
      <c r="Q13062" s="2" t="s">
        <v>79243</v>
      </c>
    </row>
    <row r="13063" spans="1:17" ht="82.5" hidden="1" x14ac:dyDescent="0.3">
      <c r="A13063" s="2" t="s">
        <v>79244</v>
      </c>
      <c r="B13063" s="2" t="s">
        <v>63833</v>
      </c>
      <c r="C13063" s="2" t="s">
        <v>30</v>
      </c>
      <c r="D13063" s="2" t="s">
        <v>20</v>
      </c>
      <c r="E13063" s="2" t="s">
        <v>79245</v>
      </c>
      <c r="F13063" s="2"/>
      <c r="G13063" s="2" t="s">
        <v>16098</v>
      </c>
      <c r="H13063" s="2" t="s">
        <v>16099</v>
      </c>
      <c r="I13063" s="2" t="b">
        <v>1</v>
      </c>
      <c r="J13063" s="2" t="s">
        <v>25</v>
      </c>
      <c r="K13063" s="2" t="s">
        <v>63834</v>
      </c>
      <c r="L13063" s="2" t="s">
        <v>73102</v>
      </c>
      <c r="M13063" s="2" t="s">
        <v>79246</v>
      </c>
      <c r="N13063" s="2" t="s">
        <v>79247</v>
      </c>
      <c r="O13063" s="2" t="s">
        <v>79248</v>
      </c>
      <c r="P13063" s="2" t="s">
        <v>63848</v>
      </c>
      <c r="Q13063" s="2" t="s">
        <v>79249</v>
      </c>
    </row>
    <row r="13064" spans="1:17" ht="214.5" hidden="1" x14ac:dyDescent="0.3">
      <c r="A13064" s="2" t="s">
        <v>79250</v>
      </c>
      <c r="B13064" s="2" t="s">
        <v>27010</v>
      </c>
      <c r="C13064" s="2" t="s">
        <v>30</v>
      </c>
      <c r="D13064" s="2" t="s">
        <v>14837</v>
      </c>
      <c r="E13064" s="2" t="s">
        <v>49</v>
      </c>
      <c r="F13064" s="2"/>
      <c r="G13064" s="2" t="s">
        <v>23</v>
      </c>
      <c r="H13064" s="2" t="s">
        <v>24</v>
      </c>
      <c r="I13064" s="2" t="b">
        <v>1</v>
      </c>
      <c r="J13064" s="2" t="s">
        <v>25</v>
      </c>
      <c r="K13064" s="2" t="s">
        <v>41483</v>
      </c>
      <c r="L13064" s="2" t="s">
        <v>66</v>
      </c>
      <c r="M13064" s="2" t="s">
        <v>79251</v>
      </c>
      <c r="N13064" s="2" t="s">
        <v>79252</v>
      </c>
      <c r="O13064" s="2" t="s">
        <v>79253</v>
      </c>
      <c r="P13064" s="2" t="s">
        <v>79254</v>
      </c>
      <c r="Q13064" s="2" t="s">
        <v>79255</v>
      </c>
    </row>
    <row r="13065" spans="1:17" ht="409.5" hidden="1" x14ac:dyDescent="0.3">
      <c r="A13065" s="2" t="s">
        <v>79256</v>
      </c>
      <c r="B13065" s="2" t="s">
        <v>27010</v>
      </c>
      <c r="C13065" s="2" t="s">
        <v>30</v>
      </c>
      <c r="D13065" s="2" t="s">
        <v>6822</v>
      </c>
      <c r="E13065" s="2" t="s">
        <v>56833</v>
      </c>
      <c r="F13065" s="2"/>
      <c r="G13065" s="2" t="s">
        <v>23</v>
      </c>
      <c r="H13065" s="2" t="s">
        <v>24</v>
      </c>
      <c r="I13065" s="2" t="b">
        <v>1</v>
      </c>
      <c r="J13065" s="2" t="s">
        <v>25</v>
      </c>
      <c r="K13065" s="2" t="s">
        <v>41483</v>
      </c>
      <c r="L13065" s="2" t="s">
        <v>68</v>
      </c>
      <c r="M13065" s="2" t="s">
        <v>79257</v>
      </c>
      <c r="N13065" s="2" t="s">
        <v>79258</v>
      </c>
      <c r="O13065" s="2" t="s">
        <v>79259</v>
      </c>
      <c r="P13065" s="2" t="s">
        <v>79260</v>
      </c>
      <c r="Q13065" s="2" t="s">
        <v>79261</v>
      </c>
    </row>
    <row r="13066" spans="1:17" ht="214.5" hidden="1" x14ac:dyDescent="0.3">
      <c r="A13066" s="2" t="s">
        <v>79262</v>
      </c>
      <c r="B13066" s="2" t="s">
        <v>27010</v>
      </c>
      <c r="C13066" s="2" t="s">
        <v>30</v>
      </c>
      <c r="D13066" s="2" t="s">
        <v>5772</v>
      </c>
      <c r="E13066" s="2" t="s">
        <v>211</v>
      </c>
      <c r="F13066" s="2"/>
      <c r="G13066" s="2" t="s">
        <v>23</v>
      </c>
      <c r="H13066" s="2" t="s">
        <v>24</v>
      </c>
      <c r="I13066" s="2" t="b">
        <v>1</v>
      </c>
      <c r="J13066" s="2" t="s">
        <v>25</v>
      </c>
      <c r="K13066" s="2" t="s">
        <v>41483</v>
      </c>
      <c r="L13066" s="2" t="s">
        <v>1653</v>
      </c>
      <c r="M13066" s="2" t="s">
        <v>79263</v>
      </c>
      <c r="N13066" s="2" t="s">
        <v>79264</v>
      </c>
      <c r="O13066" s="2" t="s">
        <v>79265</v>
      </c>
      <c r="P13066" s="2" t="s">
        <v>79266</v>
      </c>
      <c r="Q13066" s="2" t="s">
        <v>79261</v>
      </c>
    </row>
    <row r="13067" spans="1:17" ht="165" hidden="1" x14ac:dyDescent="0.3">
      <c r="A13067" s="2" t="s">
        <v>79267</v>
      </c>
      <c r="B13067" s="2" t="s">
        <v>79268</v>
      </c>
      <c r="C13067" s="2" t="s">
        <v>30</v>
      </c>
      <c r="D13067" s="2" t="s">
        <v>76989</v>
      </c>
      <c r="E13067" s="2" t="s">
        <v>79269</v>
      </c>
      <c r="F13067" s="2"/>
      <c r="G13067" s="2" t="s">
        <v>26139</v>
      </c>
      <c r="H13067" s="2"/>
      <c r="I13067" s="2" t="b">
        <v>1</v>
      </c>
      <c r="J13067" s="2" t="s">
        <v>25</v>
      </c>
      <c r="K13067" s="2" t="s">
        <v>79270</v>
      </c>
      <c r="L13067" s="2" t="s">
        <v>49388</v>
      </c>
      <c r="M13067" s="2" t="s">
        <v>79271</v>
      </c>
      <c r="N13067" s="2" t="s">
        <v>79272</v>
      </c>
      <c r="O13067" s="2" t="s">
        <v>79273</v>
      </c>
      <c r="P13067" s="2"/>
      <c r="Q13067" s="2" t="s">
        <v>79274</v>
      </c>
    </row>
    <row r="13068" spans="1:17" ht="231" hidden="1" x14ac:dyDescent="0.3">
      <c r="A13068" s="2" t="s">
        <v>79275</v>
      </c>
      <c r="B13068" s="2" t="s">
        <v>79268</v>
      </c>
      <c r="C13068" s="2" t="s">
        <v>30</v>
      </c>
      <c r="D13068" s="2" t="s">
        <v>76989</v>
      </c>
      <c r="E13068" s="2" t="s">
        <v>79276</v>
      </c>
      <c r="F13068" s="2"/>
      <c r="G13068" s="2" t="s">
        <v>26139</v>
      </c>
      <c r="H13068" s="2"/>
      <c r="I13068" s="2" t="b">
        <v>1</v>
      </c>
      <c r="J13068" s="2" t="s">
        <v>25</v>
      </c>
      <c r="K13068" s="2" t="s">
        <v>79270</v>
      </c>
      <c r="L13068" s="2" t="s">
        <v>26324</v>
      </c>
      <c r="M13068" s="2" t="s">
        <v>79277</v>
      </c>
      <c r="N13068" s="2" t="s">
        <v>79278</v>
      </c>
      <c r="O13068" s="2" t="s">
        <v>79279</v>
      </c>
      <c r="P13068" s="2"/>
      <c r="Q13068" s="2"/>
    </row>
    <row r="13069" spans="1:17" ht="214.5" hidden="1" x14ac:dyDescent="0.3">
      <c r="A13069" s="2" t="s">
        <v>79280</v>
      </c>
      <c r="B13069" s="2" t="s">
        <v>79281</v>
      </c>
      <c r="C13069" s="2" t="s">
        <v>30</v>
      </c>
      <c r="D13069" s="2" t="s">
        <v>20</v>
      </c>
      <c r="E13069" s="2" t="s">
        <v>9697</v>
      </c>
      <c r="F13069" s="2"/>
      <c r="G13069" s="2" t="s">
        <v>23</v>
      </c>
      <c r="H13069" s="2" t="s">
        <v>24</v>
      </c>
      <c r="I13069" s="2" t="b">
        <v>1</v>
      </c>
      <c r="J13069" s="2" t="s">
        <v>25</v>
      </c>
      <c r="K13069" s="2" t="s">
        <v>79282</v>
      </c>
      <c r="L13069" s="2" t="s">
        <v>79283</v>
      </c>
      <c r="M13069" s="2" t="s">
        <v>79284</v>
      </c>
      <c r="N13069" s="2" t="s">
        <v>79285</v>
      </c>
      <c r="O13069" s="2" t="s">
        <v>79286</v>
      </c>
      <c r="P13069" s="2" t="s">
        <v>79287</v>
      </c>
      <c r="Q13069" s="2" t="s">
        <v>79288</v>
      </c>
    </row>
    <row r="13070" spans="1:17" ht="231" hidden="1" x14ac:dyDescent="0.3">
      <c r="A13070" s="2" t="s">
        <v>79289</v>
      </c>
      <c r="B13070" s="2" t="s">
        <v>62230</v>
      </c>
      <c r="C13070" s="2" t="s">
        <v>827</v>
      </c>
      <c r="D13070" s="2" t="s">
        <v>20</v>
      </c>
      <c r="E13070" s="2" t="s">
        <v>79290</v>
      </c>
      <c r="F13070" s="2"/>
      <c r="G13070" s="2" t="s">
        <v>39513</v>
      </c>
      <c r="H13070" s="2"/>
      <c r="I13070" s="2" t="b">
        <v>1</v>
      </c>
      <c r="J13070" s="2" t="s">
        <v>25</v>
      </c>
      <c r="K13070" s="2" t="s">
        <v>62231</v>
      </c>
      <c r="L13070" s="2" t="s">
        <v>3380</v>
      </c>
      <c r="M13070" s="2" t="s">
        <v>79291</v>
      </c>
      <c r="N13070" s="2" t="s">
        <v>79291</v>
      </c>
      <c r="O13070" s="2" t="s">
        <v>74675</v>
      </c>
      <c r="P13070" s="2"/>
      <c r="Q13070" s="2"/>
    </row>
    <row r="13071" spans="1:17" hidden="1" x14ac:dyDescent="0.3">
      <c r="A13071" s="2" t="s">
        <v>79292</v>
      </c>
      <c r="B13071" s="2" t="s">
        <v>24647</v>
      </c>
      <c r="C13071" s="2" t="s">
        <v>30</v>
      </c>
      <c r="D13071" s="2" t="s">
        <v>20</v>
      </c>
      <c r="E13071" s="2"/>
      <c r="F13071" s="2"/>
      <c r="G13071" s="2" t="s">
        <v>23</v>
      </c>
      <c r="H13071" s="2" t="s">
        <v>24</v>
      </c>
      <c r="I13071" s="2" t="b">
        <v>1</v>
      </c>
      <c r="J13071" s="2" t="s">
        <v>25</v>
      </c>
      <c r="K13071" s="2" t="s">
        <v>24651</v>
      </c>
      <c r="L13071" s="2"/>
      <c r="M13071" s="2"/>
      <c r="N13071" s="2"/>
      <c r="O13071" s="2"/>
      <c r="P13071" s="2"/>
      <c r="Q13071" s="2"/>
    </row>
    <row r="13072" spans="1:17" ht="409.5" hidden="1" x14ac:dyDescent="0.3">
      <c r="A13072" s="2" t="s">
        <v>79293</v>
      </c>
      <c r="B13072" s="2" t="s">
        <v>4624</v>
      </c>
      <c r="C13072" s="2" t="s">
        <v>30</v>
      </c>
      <c r="D13072" s="2" t="s">
        <v>79294</v>
      </c>
      <c r="E13072" s="2" t="s">
        <v>79295</v>
      </c>
      <c r="F13072" s="2"/>
      <c r="G13072" s="2" t="s">
        <v>23</v>
      </c>
      <c r="H13072" s="2" t="s">
        <v>24</v>
      </c>
      <c r="I13072" s="2" t="b">
        <v>1</v>
      </c>
      <c r="J13072" s="2" t="s">
        <v>25</v>
      </c>
      <c r="K13072" s="2" t="s">
        <v>4626</v>
      </c>
      <c r="L13072" s="2" t="s">
        <v>31105</v>
      </c>
      <c r="M13072" s="2" t="s">
        <v>79296</v>
      </c>
      <c r="N13072" s="2" t="s">
        <v>79297</v>
      </c>
      <c r="O13072" s="2" t="s">
        <v>79298</v>
      </c>
      <c r="P13072" s="2" t="s">
        <v>79299</v>
      </c>
      <c r="Q13072" s="2" t="s">
        <v>79300</v>
      </c>
    </row>
    <row r="13073" spans="1:17" ht="214.5" hidden="1" x14ac:dyDescent="0.3">
      <c r="A13073" s="2" t="s">
        <v>79301</v>
      </c>
      <c r="B13073" s="2" t="s">
        <v>15913</v>
      </c>
      <c r="C13073" s="2" t="s">
        <v>106</v>
      </c>
      <c r="D13073" s="2" t="s">
        <v>16544</v>
      </c>
      <c r="E13073" s="2" t="s">
        <v>79302</v>
      </c>
      <c r="F13073" s="2"/>
      <c r="G13073" s="2" t="s">
        <v>23</v>
      </c>
      <c r="H13073" s="2" t="s">
        <v>24</v>
      </c>
      <c r="I13073" s="2" t="b">
        <v>1</v>
      </c>
      <c r="J13073" s="2" t="s">
        <v>25</v>
      </c>
      <c r="K13073" s="2" t="s">
        <v>15917</v>
      </c>
      <c r="L13073" s="2" t="s">
        <v>1928</v>
      </c>
      <c r="M13073" s="2" t="s">
        <v>79303</v>
      </c>
      <c r="N13073" s="2" t="s">
        <v>79304</v>
      </c>
      <c r="O13073" s="2" t="s">
        <v>49204</v>
      </c>
      <c r="P13073" s="2" t="s">
        <v>49205</v>
      </c>
      <c r="Q13073" s="2" t="s">
        <v>79305</v>
      </c>
    </row>
    <row r="13074" spans="1:17" ht="363" hidden="1" x14ac:dyDescent="0.3">
      <c r="A13074" s="2" t="s">
        <v>79306</v>
      </c>
      <c r="B13074" s="2" t="s">
        <v>79307</v>
      </c>
      <c r="C13074" s="2" t="s">
        <v>30</v>
      </c>
      <c r="D13074" s="2" t="s">
        <v>20</v>
      </c>
      <c r="E13074" s="2" t="s">
        <v>79308</v>
      </c>
      <c r="F13074" s="2" t="s">
        <v>79309</v>
      </c>
      <c r="G13074" s="2" t="s">
        <v>23</v>
      </c>
      <c r="H13074" s="2" t="s">
        <v>38</v>
      </c>
      <c r="I13074" s="2" t="b">
        <v>1</v>
      </c>
      <c r="J13074" s="2" t="s">
        <v>25</v>
      </c>
      <c r="K13074" s="2" t="s">
        <v>79310</v>
      </c>
      <c r="L13074" s="2" t="s">
        <v>79311</v>
      </c>
      <c r="M13074" s="2" t="s">
        <v>79312</v>
      </c>
      <c r="N13074" s="2" t="s">
        <v>79313</v>
      </c>
      <c r="O13074" s="2" t="s">
        <v>79314</v>
      </c>
      <c r="P13074" s="2" t="s">
        <v>79315</v>
      </c>
      <c r="Q13074" s="2" t="s">
        <v>79316</v>
      </c>
    </row>
    <row r="13075" spans="1:17" ht="132" hidden="1" x14ac:dyDescent="0.3">
      <c r="A13075" s="2" t="s">
        <v>79317</v>
      </c>
      <c r="B13075" s="2" t="s">
        <v>53104</v>
      </c>
      <c r="C13075" s="2" t="s">
        <v>30</v>
      </c>
      <c r="D13075" s="2" t="s">
        <v>20</v>
      </c>
      <c r="E13075" s="2" t="s">
        <v>79318</v>
      </c>
      <c r="F13075" s="2"/>
      <c r="G13075" s="2" t="s">
        <v>23</v>
      </c>
      <c r="H13075" s="2" t="s">
        <v>24</v>
      </c>
      <c r="I13075" s="2" t="b">
        <v>1</v>
      </c>
      <c r="J13075" s="2" t="s">
        <v>158</v>
      </c>
      <c r="K13075" s="2" t="s">
        <v>53106</v>
      </c>
      <c r="L13075" s="2" t="s">
        <v>79319</v>
      </c>
      <c r="M13075" s="2" t="s">
        <v>79320</v>
      </c>
      <c r="N13075" s="2" t="s">
        <v>79321</v>
      </c>
      <c r="O13075" s="2" t="s">
        <v>54942</v>
      </c>
      <c r="P13075" s="2" t="s">
        <v>54135</v>
      </c>
      <c r="Q13075" s="2" t="s">
        <v>79322</v>
      </c>
    </row>
    <row r="13076" spans="1:17" ht="313.5" hidden="1" x14ac:dyDescent="0.3">
      <c r="A13076" s="2" t="s">
        <v>79323</v>
      </c>
      <c r="B13076" s="2" t="s">
        <v>63833</v>
      </c>
      <c r="C13076" s="2" t="s">
        <v>30</v>
      </c>
      <c r="D13076" s="2" t="s">
        <v>20</v>
      </c>
      <c r="E13076" s="2" t="s">
        <v>79324</v>
      </c>
      <c r="F13076" s="2"/>
      <c r="G13076" s="2" t="s">
        <v>16098</v>
      </c>
      <c r="H13076" s="2" t="s">
        <v>16099</v>
      </c>
      <c r="I13076" s="2" t="b">
        <v>1</v>
      </c>
      <c r="J13076" s="2" t="s">
        <v>25</v>
      </c>
      <c r="K13076" s="2" t="s">
        <v>63834</v>
      </c>
      <c r="L13076" s="2" t="s">
        <v>3293</v>
      </c>
      <c r="M13076" s="2" t="s">
        <v>79325</v>
      </c>
      <c r="N13076" s="2" t="s">
        <v>79326</v>
      </c>
      <c r="O13076" s="2" t="s">
        <v>79327</v>
      </c>
      <c r="P13076" s="2" t="s">
        <v>79328</v>
      </c>
      <c r="Q13076" s="2"/>
    </row>
    <row r="13077" spans="1:17" hidden="1" x14ac:dyDescent="0.3">
      <c r="A13077" s="2" t="s">
        <v>79329</v>
      </c>
      <c r="B13077" s="2" t="s">
        <v>79330</v>
      </c>
      <c r="C13077" s="2" t="s">
        <v>30</v>
      </c>
      <c r="D13077" s="2" t="s">
        <v>20</v>
      </c>
      <c r="E13077" s="2"/>
      <c r="F13077" s="2"/>
      <c r="G13077" s="2" t="s">
        <v>23</v>
      </c>
      <c r="H13077" s="2" t="s">
        <v>24</v>
      </c>
      <c r="I13077" s="2" t="b">
        <v>1</v>
      </c>
      <c r="J13077" s="2" t="s">
        <v>25</v>
      </c>
      <c r="K13077" s="2" t="s">
        <v>79331</v>
      </c>
      <c r="L13077" s="2"/>
      <c r="M13077" s="2"/>
      <c r="N13077" s="2"/>
      <c r="O13077" s="2"/>
      <c r="P13077" s="2"/>
      <c r="Q13077" s="2"/>
    </row>
    <row r="13078" spans="1:17" ht="181.5" hidden="1" x14ac:dyDescent="0.3">
      <c r="A13078" s="2" t="s">
        <v>79332</v>
      </c>
      <c r="B13078" s="2" t="s">
        <v>23604</v>
      </c>
      <c r="C13078" s="2" t="s">
        <v>30</v>
      </c>
      <c r="D13078" s="2" t="s">
        <v>20</v>
      </c>
      <c r="E13078" s="2" t="s">
        <v>79333</v>
      </c>
      <c r="F13078" s="2"/>
      <c r="G13078" s="2" t="s">
        <v>23</v>
      </c>
      <c r="H13078" s="2" t="s">
        <v>24</v>
      </c>
      <c r="I13078" s="2" t="b">
        <v>1</v>
      </c>
      <c r="J13078" s="2" t="s">
        <v>25</v>
      </c>
      <c r="K13078" s="2" t="s">
        <v>23606</v>
      </c>
      <c r="L13078" s="2" t="s">
        <v>18277</v>
      </c>
      <c r="M13078" s="2" t="s">
        <v>79334</v>
      </c>
      <c r="N13078" s="2" t="s">
        <v>79335</v>
      </c>
      <c r="O13078" s="2" t="s">
        <v>57641</v>
      </c>
      <c r="P13078" s="2" t="s">
        <v>79336</v>
      </c>
      <c r="Q13078" s="2" t="s">
        <v>79337</v>
      </c>
    </row>
    <row r="13079" spans="1:17" ht="280.5" hidden="1" x14ac:dyDescent="0.3">
      <c r="A13079" s="2" t="s">
        <v>79338</v>
      </c>
      <c r="B13079" s="2" t="s">
        <v>79330</v>
      </c>
      <c r="C13079" s="2" t="s">
        <v>30</v>
      </c>
      <c r="D13079" s="2" t="s">
        <v>8252</v>
      </c>
      <c r="E13079" s="2" t="s">
        <v>79339</v>
      </c>
      <c r="F13079" s="2" t="s">
        <v>79340</v>
      </c>
      <c r="G13079" s="2" t="s">
        <v>23</v>
      </c>
      <c r="H13079" s="2" t="s">
        <v>24</v>
      </c>
      <c r="I13079" s="2" t="b">
        <v>1</v>
      </c>
      <c r="J13079" s="2" t="s">
        <v>25</v>
      </c>
      <c r="K13079" s="2" t="s">
        <v>79331</v>
      </c>
      <c r="L13079" s="2" t="s">
        <v>635</v>
      </c>
      <c r="M13079" s="2" t="s">
        <v>79341</v>
      </c>
      <c r="N13079" s="2" t="s">
        <v>79342</v>
      </c>
      <c r="O13079" s="2" t="s">
        <v>79343</v>
      </c>
      <c r="P13079" s="2" t="s">
        <v>79344</v>
      </c>
      <c r="Q13079" s="2" t="s">
        <v>79345</v>
      </c>
    </row>
    <row r="13080" spans="1:17" ht="148.5" hidden="1" x14ac:dyDescent="0.3">
      <c r="A13080" s="2" t="s">
        <v>79346</v>
      </c>
      <c r="B13080" s="2" t="s">
        <v>79347</v>
      </c>
      <c r="C13080" s="2" t="s">
        <v>309</v>
      </c>
      <c r="D13080" s="2" t="s">
        <v>63533</v>
      </c>
      <c r="E13080" s="2" t="s">
        <v>4028</v>
      </c>
      <c r="F13080" s="2"/>
      <c r="G13080" s="2" t="s">
        <v>23</v>
      </c>
      <c r="H13080" s="2" t="s">
        <v>24</v>
      </c>
      <c r="I13080" s="2" t="b">
        <v>1</v>
      </c>
      <c r="J13080" s="2" t="s">
        <v>25</v>
      </c>
      <c r="K13080" s="2" t="s">
        <v>79348</v>
      </c>
      <c r="L13080" s="2" t="s">
        <v>8107</v>
      </c>
      <c r="M13080" s="2" t="s">
        <v>79349</v>
      </c>
      <c r="N13080" s="2" t="s">
        <v>79350</v>
      </c>
      <c r="O13080" s="2" t="s">
        <v>79351</v>
      </c>
      <c r="P13080" s="2" t="s">
        <v>79352</v>
      </c>
      <c r="Q13080" s="2" t="s">
        <v>79353</v>
      </c>
    </row>
    <row r="13081" spans="1:17" ht="297" hidden="1" x14ac:dyDescent="0.3">
      <c r="A13081" s="2" t="s">
        <v>79354</v>
      </c>
      <c r="B13081" s="2" t="s">
        <v>79330</v>
      </c>
      <c r="C13081" s="2" t="s">
        <v>30</v>
      </c>
      <c r="D13081" s="2" t="s">
        <v>2527</v>
      </c>
      <c r="E13081" s="2" t="s">
        <v>79355</v>
      </c>
      <c r="F13081" s="2"/>
      <c r="G13081" s="2" t="s">
        <v>23</v>
      </c>
      <c r="H13081" s="2" t="s">
        <v>24</v>
      </c>
      <c r="I13081" s="2" t="b">
        <v>1</v>
      </c>
      <c r="J13081" s="2" t="s">
        <v>25</v>
      </c>
      <c r="K13081" s="2" t="s">
        <v>79331</v>
      </c>
      <c r="L13081" s="2" t="s">
        <v>610</v>
      </c>
      <c r="M13081" s="2" t="s">
        <v>79356</v>
      </c>
      <c r="N13081" s="2" t="s">
        <v>79357</v>
      </c>
      <c r="O13081" s="2" t="s">
        <v>79358</v>
      </c>
      <c r="P13081" s="2" t="s">
        <v>79344</v>
      </c>
      <c r="Q13081" s="2" t="s">
        <v>79359</v>
      </c>
    </row>
    <row r="13082" spans="1:17" ht="247.5" hidden="1" x14ac:dyDescent="0.3">
      <c r="A13082" s="2" t="s">
        <v>79360</v>
      </c>
      <c r="B13082" s="2" t="s">
        <v>545</v>
      </c>
      <c r="C13082" s="2" t="s">
        <v>30</v>
      </c>
      <c r="D13082" s="2" t="s">
        <v>38391</v>
      </c>
      <c r="E13082" s="2" t="s">
        <v>10283</v>
      </c>
      <c r="F13082" s="2" t="s">
        <v>26037</v>
      </c>
      <c r="G13082" s="2" t="s">
        <v>23</v>
      </c>
      <c r="H13082" s="2" t="s">
        <v>24</v>
      </c>
      <c r="I13082" s="2" t="b">
        <v>1</v>
      </c>
      <c r="J13082" s="2" t="s">
        <v>25</v>
      </c>
      <c r="K13082" s="2" t="s">
        <v>546</v>
      </c>
      <c r="L13082" s="2" t="s">
        <v>5695</v>
      </c>
      <c r="M13082" s="2" t="s">
        <v>79361</v>
      </c>
      <c r="N13082" s="2" t="s">
        <v>79362</v>
      </c>
      <c r="O13082" s="2" t="s">
        <v>79363</v>
      </c>
      <c r="P13082" s="2" t="s">
        <v>79364</v>
      </c>
      <c r="Q13082" s="2" t="s">
        <v>79365</v>
      </c>
    </row>
    <row r="13083" spans="1:17" ht="379.5" hidden="1" x14ac:dyDescent="0.3">
      <c r="A13083" s="2" t="s">
        <v>79366</v>
      </c>
      <c r="B13083" s="2" t="s">
        <v>69744</v>
      </c>
      <c r="C13083" s="2" t="s">
        <v>30</v>
      </c>
      <c r="D13083" s="2" t="s">
        <v>20</v>
      </c>
      <c r="E13083" s="2" t="s">
        <v>73053</v>
      </c>
      <c r="F13083" s="2" t="s">
        <v>69746</v>
      </c>
      <c r="G13083" s="2" t="s">
        <v>23</v>
      </c>
      <c r="H13083" s="2" t="s">
        <v>24</v>
      </c>
      <c r="I13083" s="2" t="b">
        <v>1</v>
      </c>
      <c r="J13083" s="2" t="s">
        <v>25</v>
      </c>
      <c r="K13083" s="2" t="s">
        <v>69747</v>
      </c>
      <c r="L13083" s="2" t="s">
        <v>16530</v>
      </c>
      <c r="M13083" s="2" t="s">
        <v>79367</v>
      </c>
      <c r="N13083" s="2" t="s">
        <v>79368</v>
      </c>
      <c r="O13083" s="2" t="s">
        <v>79369</v>
      </c>
      <c r="P13083" s="2" t="s">
        <v>79370</v>
      </c>
      <c r="Q13083" s="2" t="s">
        <v>79371</v>
      </c>
    </row>
    <row r="13084" spans="1:17" ht="148.5" hidden="1" x14ac:dyDescent="0.3">
      <c r="A13084" s="2" t="s">
        <v>79372</v>
      </c>
      <c r="B13084" s="2" t="s">
        <v>79347</v>
      </c>
      <c r="C13084" s="2" t="s">
        <v>309</v>
      </c>
      <c r="D13084" s="2" t="s">
        <v>63533</v>
      </c>
      <c r="E13084" s="2" t="s">
        <v>79373</v>
      </c>
      <c r="F13084" s="2"/>
      <c r="G13084" s="2" t="s">
        <v>23</v>
      </c>
      <c r="H13084" s="2" t="s">
        <v>24</v>
      </c>
      <c r="I13084" s="2" t="b">
        <v>1</v>
      </c>
      <c r="J13084" s="2" t="s">
        <v>25</v>
      </c>
      <c r="K13084" s="2" t="s">
        <v>79348</v>
      </c>
      <c r="L13084" s="2" t="s">
        <v>79374</v>
      </c>
      <c r="M13084" s="2" t="s">
        <v>79375</v>
      </c>
      <c r="N13084" s="2" t="s">
        <v>79376</v>
      </c>
      <c r="O13084" s="2" t="s">
        <v>79351</v>
      </c>
      <c r="P13084" s="2" t="s">
        <v>79352</v>
      </c>
      <c r="Q13084" s="2" t="s">
        <v>79377</v>
      </c>
    </row>
    <row r="13085" spans="1:17" ht="396" hidden="1" x14ac:dyDescent="0.3">
      <c r="A13085" s="2" t="s">
        <v>79378</v>
      </c>
      <c r="B13085" s="2" t="s">
        <v>24462</v>
      </c>
      <c r="C13085" s="2" t="s">
        <v>30</v>
      </c>
      <c r="D13085" s="2" t="s">
        <v>20</v>
      </c>
      <c r="E13085" s="2" t="s">
        <v>79379</v>
      </c>
      <c r="F13085" s="2"/>
      <c r="G13085" s="2" t="s">
        <v>23</v>
      </c>
      <c r="H13085" s="2" t="s">
        <v>24</v>
      </c>
      <c r="I13085" s="2" t="b">
        <v>1</v>
      </c>
      <c r="J13085" s="2" t="s">
        <v>25</v>
      </c>
      <c r="K13085" s="2" t="s">
        <v>24464</v>
      </c>
      <c r="L13085" s="2" t="s">
        <v>4709</v>
      </c>
      <c r="M13085" s="2" t="s">
        <v>79380</v>
      </c>
      <c r="N13085" s="2" t="s">
        <v>79381</v>
      </c>
      <c r="O13085" s="2" t="s">
        <v>79382</v>
      </c>
      <c r="P13085" s="2" t="s">
        <v>79383</v>
      </c>
      <c r="Q13085" s="2" t="s">
        <v>79384</v>
      </c>
    </row>
    <row r="13086" spans="1:17" ht="181.5" hidden="1" x14ac:dyDescent="0.3">
      <c r="A13086" s="2" t="s">
        <v>79385</v>
      </c>
      <c r="B13086" s="2" t="s">
        <v>64095</v>
      </c>
      <c r="C13086" s="2" t="s">
        <v>30</v>
      </c>
      <c r="D13086" s="2" t="s">
        <v>6978</v>
      </c>
      <c r="E13086" s="2" t="s">
        <v>79386</v>
      </c>
      <c r="F13086" s="2"/>
      <c r="G13086" s="2" t="s">
        <v>23</v>
      </c>
      <c r="H13086" s="2" t="s">
        <v>24</v>
      </c>
      <c r="I13086" s="2" t="b">
        <v>1</v>
      </c>
      <c r="J13086" s="2" t="s">
        <v>25</v>
      </c>
      <c r="K13086" s="2" t="s">
        <v>64150</v>
      </c>
      <c r="L13086" s="2" t="s">
        <v>3361</v>
      </c>
      <c r="M13086" s="2" t="s">
        <v>79387</v>
      </c>
      <c r="N13086" s="2" t="s">
        <v>79388</v>
      </c>
      <c r="O13086" s="2" t="s">
        <v>79389</v>
      </c>
      <c r="P13086" s="2" t="s">
        <v>79390</v>
      </c>
      <c r="Q13086" s="2" t="s">
        <v>79391</v>
      </c>
    </row>
    <row r="13087" spans="1:17" ht="409.5" hidden="1" x14ac:dyDescent="0.3">
      <c r="A13087" s="2" t="s">
        <v>79392</v>
      </c>
      <c r="B13087" s="2" t="s">
        <v>28172</v>
      </c>
      <c r="C13087" s="2" t="s">
        <v>30</v>
      </c>
      <c r="D13087" s="2" t="s">
        <v>20</v>
      </c>
      <c r="E13087" s="2" t="s">
        <v>79393</v>
      </c>
      <c r="F13087" s="2"/>
      <c r="G13087" s="2" t="s">
        <v>1455</v>
      </c>
      <c r="H13087" s="2" t="s">
        <v>1456</v>
      </c>
      <c r="I13087" s="2" t="b">
        <v>1</v>
      </c>
      <c r="J13087" s="2" t="s">
        <v>25</v>
      </c>
      <c r="K13087" s="2" t="s">
        <v>28174</v>
      </c>
      <c r="L13087" s="2" t="s">
        <v>31105</v>
      </c>
      <c r="M13087" s="2" t="s">
        <v>79394</v>
      </c>
      <c r="N13087" s="2" t="s">
        <v>79395</v>
      </c>
      <c r="O13087" s="2" t="s">
        <v>79396</v>
      </c>
      <c r="P13087" s="2" t="s">
        <v>79397</v>
      </c>
      <c r="Q13087" s="2" t="s">
        <v>79398</v>
      </c>
    </row>
    <row r="13088" spans="1:17" ht="66" hidden="1" x14ac:dyDescent="0.3">
      <c r="A13088" s="2" t="s">
        <v>79399</v>
      </c>
      <c r="B13088" s="2" t="s">
        <v>79400</v>
      </c>
      <c r="C13088" s="2" t="s">
        <v>264</v>
      </c>
      <c r="D13088" s="2" t="s">
        <v>38391</v>
      </c>
      <c r="E13088" s="2" t="s">
        <v>79401</v>
      </c>
      <c r="F13088" s="2"/>
      <c r="G13088" s="2" t="s">
        <v>23</v>
      </c>
      <c r="H13088" s="2" t="s">
        <v>24</v>
      </c>
      <c r="I13088" s="2" t="b">
        <v>1</v>
      </c>
      <c r="J13088" s="2" t="s">
        <v>25</v>
      </c>
      <c r="K13088" s="2" t="s">
        <v>79402</v>
      </c>
      <c r="L13088" s="2" t="s">
        <v>1567</v>
      </c>
      <c r="M13088" s="2" t="s">
        <v>79403</v>
      </c>
      <c r="N13088" s="2" t="s">
        <v>79404</v>
      </c>
      <c r="O13088" s="2" t="s">
        <v>79405</v>
      </c>
      <c r="P13088" s="2" t="s">
        <v>79406</v>
      </c>
      <c r="Q13088" s="2" t="s">
        <v>79407</v>
      </c>
    </row>
    <row r="13089" spans="1:17" hidden="1" x14ac:dyDescent="0.3">
      <c r="A13089" s="2" t="s">
        <v>79408</v>
      </c>
      <c r="B13089" s="2" t="s">
        <v>64095</v>
      </c>
      <c r="C13089" s="2" t="s">
        <v>30</v>
      </c>
      <c r="D13089" s="2" t="s">
        <v>20</v>
      </c>
      <c r="E13089" s="2"/>
      <c r="F13089" s="2"/>
      <c r="G13089" s="2" t="s">
        <v>23</v>
      </c>
      <c r="H13089" s="2" t="s">
        <v>24</v>
      </c>
      <c r="I13089" s="2" t="b">
        <v>1</v>
      </c>
      <c r="J13089" s="2" t="s">
        <v>25</v>
      </c>
      <c r="K13089" s="2" t="s">
        <v>64097</v>
      </c>
      <c r="L13089" s="2"/>
      <c r="M13089" s="2"/>
      <c r="N13089" s="2"/>
      <c r="O13089" s="2"/>
      <c r="P13089" s="2"/>
      <c r="Q13089" s="2"/>
    </row>
    <row r="13090" spans="1:17" ht="231" hidden="1" x14ac:dyDescent="0.3">
      <c r="A13090" s="2" t="s">
        <v>79409</v>
      </c>
      <c r="B13090" s="2" t="s">
        <v>3270</v>
      </c>
      <c r="C13090" s="2" t="s">
        <v>30</v>
      </c>
      <c r="D13090" s="2" t="s">
        <v>8009</v>
      </c>
      <c r="E13090" s="2" t="s">
        <v>57733</v>
      </c>
      <c r="F13090" s="2"/>
      <c r="G13090" s="2" t="s">
        <v>23</v>
      </c>
      <c r="H13090" s="2" t="s">
        <v>24</v>
      </c>
      <c r="I13090" s="2" t="b">
        <v>1</v>
      </c>
      <c r="J13090" s="2" t="s">
        <v>25</v>
      </c>
      <c r="K13090" s="2" t="s">
        <v>3273</v>
      </c>
      <c r="L13090" s="2" t="s">
        <v>46634</v>
      </c>
      <c r="M13090" s="2" t="s">
        <v>79410</v>
      </c>
      <c r="N13090" s="2" t="s">
        <v>79411</v>
      </c>
      <c r="O13090" s="2" t="s">
        <v>78020</v>
      </c>
      <c r="P13090" s="2" t="s">
        <v>78021</v>
      </c>
      <c r="Q13090" s="2" t="s">
        <v>79412</v>
      </c>
    </row>
    <row r="13091" spans="1:17" ht="409.5" hidden="1" x14ac:dyDescent="0.3">
      <c r="A13091" s="2" t="s">
        <v>79413</v>
      </c>
      <c r="B13091" s="2" t="s">
        <v>79414</v>
      </c>
      <c r="C13091" s="2" t="s">
        <v>30</v>
      </c>
      <c r="D13091" s="2" t="s">
        <v>20</v>
      </c>
      <c r="E13091" s="2" t="s">
        <v>79415</v>
      </c>
      <c r="F13091" s="2"/>
      <c r="G13091" s="2" t="s">
        <v>1455</v>
      </c>
      <c r="H13091" s="2" t="s">
        <v>1456</v>
      </c>
      <c r="I13091" s="2" t="b">
        <v>1</v>
      </c>
      <c r="J13091" s="2" t="s">
        <v>25</v>
      </c>
      <c r="K13091" s="2" t="s">
        <v>34096</v>
      </c>
      <c r="L13091" s="2"/>
      <c r="M13091" s="2" t="s">
        <v>79416</v>
      </c>
      <c r="N13091" s="2" t="s">
        <v>79417</v>
      </c>
      <c r="O13091" s="2" t="s">
        <v>79418</v>
      </c>
      <c r="P13091" s="2" t="s">
        <v>79419</v>
      </c>
      <c r="Q13091" s="2" t="s">
        <v>79420</v>
      </c>
    </row>
    <row r="13092" spans="1:17" ht="82.5" hidden="1" x14ac:dyDescent="0.3">
      <c r="A13092" s="2" t="s">
        <v>79421</v>
      </c>
      <c r="B13092" s="2" t="s">
        <v>19240</v>
      </c>
      <c r="C13092" s="2" t="s">
        <v>30</v>
      </c>
      <c r="D13092" s="2" t="s">
        <v>20</v>
      </c>
      <c r="E13092" s="2" t="s">
        <v>23451</v>
      </c>
      <c r="F13092" s="2"/>
      <c r="G13092" s="2" t="s">
        <v>23</v>
      </c>
      <c r="H13092" s="2" t="s">
        <v>38</v>
      </c>
      <c r="I13092" s="2" t="b">
        <v>1</v>
      </c>
      <c r="J13092" s="2" t="s">
        <v>25</v>
      </c>
      <c r="K13092" s="2" t="s">
        <v>19243</v>
      </c>
      <c r="L13092" s="2" t="s">
        <v>1009</v>
      </c>
      <c r="M13092" s="2" t="s">
        <v>79422</v>
      </c>
      <c r="N13092" s="2" t="s">
        <v>79423</v>
      </c>
      <c r="O13092" s="2" t="s">
        <v>41722</v>
      </c>
      <c r="P13092" s="2" t="s">
        <v>19248</v>
      </c>
      <c r="Q13092" s="2" t="s">
        <v>79424</v>
      </c>
    </row>
    <row r="13093" spans="1:17" ht="280.5" hidden="1" x14ac:dyDescent="0.3">
      <c r="A13093" s="2" t="s">
        <v>79425</v>
      </c>
      <c r="B13093" s="2" t="s">
        <v>79426</v>
      </c>
      <c r="C13093" s="2" t="s">
        <v>30</v>
      </c>
      <c r="D13093" s="2" t="s">
        <v>5772</v>
      </c>
      <c r="E13093" s="2" t="s">
        <v>79427</v>
      </c>
      <c r="F13093" s="2"/>
      <c r="G13093" s="2" t="s">
        <v>23</v>
      </c>
      <c r="H13093" s="2" t="s">
        <v>24</v>
      </c>
      <c r="I13093" s="2" t="b">
        <v>1</v>
      </c>
      <c r="J13093" s="2" t="s">
        <v>25</v>
      </c>
      <c r="K13093" s="2" t="s">
        <v>79428</v>
      </c>
      <c r="L13093" s="2" t="s">
        <v>79429</v>
      </c>
      <c r="M13093" s="2" t="s">
        <v>79430</v>
      </c>
      <c r="N13093" s="2" t="s">
        <v>79431</v>
      </c>
      <c r="O13093" s="2" t="s">
        <v>79432</v>
      </c>
      <c r="P13093" s="2" t="s">
        <v>79433</v>
      </c>
      <c r="Q13093" s="2" t="s">
        <v>79434</v>
      </c>
    </row>
    <row r="13094" spans="1:17" ht="247.5" hidden="1" x14ac:dyDescent="0.3">
      <c r="A13094" s="2" t="s">
        <v>79435</v>
      </c>
      <c r="B13094" s="2" t="s">
        <v>8369</v>
      </c>
      <c r="C13094" s="2" t="s">
        <v>30</v>
      </c>
      <c r="D13094" s="2" t="s">
        <v>5772</v>
      </c>
      <c r="E13094" s="2" t="s">
        <v>79436</v>
      </c>
      <c r="F13094" s="2"/>
      <c r="G13094" s="2" t="s">
        <v>23</v>
      </c>
      <c r="H13094" s="2" t="s">
        <v>24</v>
      </c>
      <c r="I13094" s="2" t="b">
        <v>1</v>
      </c>
      <c r="J13094" s="2" t="s">
        <v>25</v>
      </c>
      <c r="K13094" s="2" t="s">
        <v>8370</v>
      </c>
      <c r="L13094" s="2" t="s">
        <v>79437</v>
      </c>
      <c r="M13094" s="2" t="s">
        <v>79438</v>
      </c>
      <c r="N13094" s="2" t="s">
        <v>79439</v>
      </c>
      <c r="O13094" s="2" t="s">
        <v>79440</v>
      </c>
      <c r="P13094" s="2" t="s">
        <v>79441</v>
      </c>
      <c r="Q13094" s="2"/>
    </row>
    <row r="13095" spans="1:17" ht="198" hidden="1" x14ac:dyDescent="0.3">
      <c r="A13095" s="2" t="s">
        <v>79442</v>
      </c>
      <c r="B13095" s="2" t="s">
        <v>79426</v>
      </c>
      <c r="C13095" s="2" t="s">
        <v>30</v>
      </c>
      <c r="D13095" s="2" t="s">
        <v>54377</v>
      </c>
      <c r="E13095" s="2" t="s">
        <v>79443</v>
      </c>
      <c r="F13095" s="2"/>
      <c r="G13095" s="2" t="s">
        <v>23</v>
      </c>
      <c r="H13095" s="2" t="s">
        <v>24</v>
      </c>
      <c r="I13095" s="2" t="b">
        <v>1</v>
      </c>
      <c r="J13095" s="2" t="s">
        <v>25</v>
      </c>
      <c r="K13095" s="2" t="s">
        <v>79428</v>
      </c>
      <c r="L13095" s="2" t="s">
        <v>60068</v>
      </c>
      <c r="M13095" s="2" t="s">
        <v>79444</v>
      </c>
      <c r="N13095" s="2" t="s">
        <v>79445</v>
      </c>
      <c r="O13095" s="2" t="s">
        <v>79446</v>
      </c>
      <c r="P13095" s="2" t="s">
        <v>79447</v>
      </c>
      <c r="Q13095" s="2" t="s">
        <v>79448</v>
      </c>
    </row>
    <row r="13096" spans="1:17" ht="132" hidden="1" x14ac:dyDescent="0.3">
      <c r="A13096" s="2" t="s">
        <v>79449</v>
      </c>
      <c r="B13096" s="2" t="s">
        <v>33742</v>
      </c>
      <c r="C13096" s="2" t="s">
        <v>131</v>
      </c>
      <c r="D13096" s="2" t="s">
        <v>20</v>
      </c>
      <c r="E13096" s="2" t="s">
        <v>79450</v>
      </c>
      <c r="F13096" s="2"/>
      <c r="G13096" s="2" t="s">
        <v>1455</v>
      </c>
      <c r="H13096" s="2" t="s">
        <v>1456</v>
      </c>
      <c r="I13096" s="2" t="b">
        <v>1</v>
      </c>
      <c r="J13096" s="2" t="s">
        <v>158</v>
      </c>
      <c r="K13096" s="2" t="s">
        <v>33744</v>
      </c>
      <c r="L13096" s="2" t="s">
        <v>12721</v>
      </c>
      <c r="M13096" s="2" t="s">
        <v>79451</v>
      </c>
      <c r="N13096" s="2" t="s">
        <v>79452</v>
      </c>
      <c r="O13096" s="2" t="s">
        <v>79453</v>
      </c>
      <c r="P13096" s="2" t="s">
        <v>33871</v>
      </c>
      <c r="Q13096" s="2"/>
    </row>
    <row r="13097" spans="1:17" ht="82.5" hidden="1" x14ac:dyDescent="0.3">
      <c r="A13097" s="2" t="s">
        <v>79454</v>
      </c>
      <c r="B13097" s="2" t="s">
        <v>33044</v>
      </c>
      <c r="C13097" s="2" t="s">
        <v>30</v>
      </c>
      <c r="D13097" s="2" t="s">
        <v>16544</v>
      </c>
      <c r="E13097" s="2" t="s">
        <v>79455</v>
      </c>
      <c r="F13097" s="2"/>
      <c r="G13097" s="2" t="s">
        <v>23</v>
      </c>
      <c r="H13097" s="2" t="s">
        <v>24</v>
      </c>
      <c r="I13097" s="2" t="b">
        <v>1</v>
      </c>
      <c r="J13097" s="2" t="s">
        <v>25</v>
      </c>
      <c r="K13097" s="2" t="s">
        <v>33045</v>
      </c>
      <c r="L13097" s="2" t="s">
        <v>2182</v>
      </c>
      <c r="M13097" s="2" t="s">
        <v>79456</v>
      </c>
      <c r="N13097" s="2" t="s">
        <v>79457</v>
      </c>
      <c r="O13097" s="2" t="s">
        <v>79458</v>
      </c>
      <c r="P13097" s="2" t="s">
        <v>79459</v>
      </c>
      <c r="Q13097" s="2" t="s">
        <v>79460</v>
      </c>
    </row>
    <row r="13098" spans="1:17" hidden="1" x14ac:dyDescent="0.3">
      <c r="A13098" s="2" t="s">
        <v>79461</v>
      </c>
      <c r="B13098" s="2" t="s">
        <v>79414</v>
      </c>
      <c r="C13098" s="2" t="s">
        <v>30</v>
      </c>
      <c r="D13098" s="2" t="s">
        <v>20</v>
      </c>
      <c r="E13098" s="2"/>
      <c r="F13098" s="2"/>
      <c r="G13098" s="2" t="s">
        <v>1455</v>
      </c>
      <c r="H13098" s="2" t="s">
        <v>1456</v>
      </c>
      <c r="I13098" s="2" t="b">
        <v>1</v>
      </c>
      <c r="J13098" s="2" t="s">
        <v>25</v>
      </c>
      <c r="K13098" s="2" t="s">
        <v>34096</v>
      </c>
      <c r="L13098" s="2"/>
      <c r="M13098" s="2"/>
      <c r="N13098" s="2"/>
      <c r="O13098" s="2"/>
      <c r="P13098" s="2"/>
      <c r="Q13098" s="2"/>
    </row>
    <row r="13099" spans="1:17" ht="409.5" hidden="1" x14ac:dyDescent="0.3">
      <c r="A13099" s="2" t="s">
        <v>79462</v>
      </c>
      <c r="B13099" s="2" t="s">
        <v>73890</v>
      </c>
      <c r="C13099" s="2" t="s">
        <v>30</v>
      </c>
      <c r="D13099" s="2" t="s">
        <v>20</v>
      </c>
      <c r="E13099" s="2" t="s">
        <v>62224</v>
      </c>
      <c r="F13099" s="2"/>
      <c r="G13099" s="2" t="s">
        <v>23</v>
      </c>
      <c r="H13099" s="2" t="s">
        <v>24</v>
      </c>
      <c r="I13099" s="2" t="b">
        <v>1</v>
      </c>
      <c r="J13099" s="2" t="s">
        <v>25</v>
      </c>
      <c r="K13099" s="2" t="s">
        <v>73892</v>
      </c>
      <c r="L13099" s="2" t="s">
        <v>66</v>
      </c>
      <c r="M13099" s="2" t="s">
        <v>79463</v>
      </c>
      <c r="N13099" s="2" t="s">
        <v>79464</v>
      </c>
      <c r="O13099" s="2" t="s">
        <v>73895</v>
      </c>
      <c r="P13099" s="2" t="s">
        <v>73896</v>
      </c>
      <c r="Q13099" s="2" t="s">
        <v>73897</v>
      </c>
    </row>
    <row r="13100" spans="1:17" ht="181.5" hidden="1" x14ac:dyDescent="0.3">
      <c r="A13100" s="2" t="s">
        <v>79465</v>
      </c>
      <c r="B13100" s="2" t="s">
        <v>34507</v>
      </c>
      <c r="C13100" s="2" t="s">
        <v>30</v>
      </c>
      <c r="D13100" s="2" t="s">
        <v>20</v>
      </c>
      <c r="E13100" s="2" t="s">
        <v>79466</v>
      </c>
      <c r="F13100" s="2"/>
      <c r="G13100" s="2" t="s">
        <v>23</v>
      </c>
      <c r="H13100" s="2" t="s">
        <v>38</v>
      </c>
      <c r="I13100" s="2" t="b">
        <v>1</v>
      </c>
      <c r="J13100" s="2" t="s">
        <v>25</v>
      </c>
      <c r="K13100" s="2" t="s">
        <v>966</v>
      </c>
      <c r="L13100" s="2" t="s">
        <v>1077</v>
      </c>
      <c r="M13100" s="2" t="s">
        <v>79467</v>
      </c>
      <c r="N13100" s="2" t="s">
        <v>79468</v>
      </c>
      <c r="O13100" s="2" t="s">
        <v>79469</v>
      </c>
      <c r="P13100" s="2" t="s">
        <v>79470</v>
      </c>
      <c r="Q13100" s="2" t="s">
        <v>79471</v>
      </c>
    </row>
    <row r="13101" spans="1:17" ht="313.5" hidden="1" x14ac:dyDescent="0.3">
      <c r="A13101" s="2" t="s">
        <v>79472</v>
      </c>
      <c r="B13101" s="2" t="s">
        <v>4808</v>
      </c>
      <c r="C13101" s="2" t="s">
        <v>123</v>
      </c>
      <c r="D13101" s="2" t="s">
        <v>20</v>
      </c>
      <c r="E13101" s="2" t="s">
        <v>4345</v>
      </c>
      <c r="F13101" s="2"/>
      <c r="G13101" s="2" t="s">
        <v>23</v>
      </c>
      <c r="H13101" s="2" t="s">
        <v>24</v>
      </c>
      <c r="I13101" s="2" t="b">
        <v>1</v>
      </c>
      <c r="J13101" s="2" t="s">
        <v>25</v>
      </c>
      <c r="K13101" s="2" t="s">
        <v>4810</v>
      </c>
      <c r="L13101" s="2" t="s">
        <v>84</v>
      </c>
      <c r="M13101" s="2" t="s">
        <v>79473</v>
      </c>
      <c r="N13101" s="2" t="s">
        <v>79474</v>
      </c>
      <c r="O13101" s="2" t="s">
        <v>62811</v>
      </c>
      <c r="P13101" s="2" t="s">
        <v>62812</v>
      </c>
      <c r="Q13101" s="2" t="s">
        <v>79475</v>
      </c>
    </row>
    <row r="13102" spans="1:17" ht="409.5" hidden="1" x14ac:dyDescent="0.3">
      <c r="A13102" s="2" t="s">
        <v>79476</v>
      </c>
      <c r="B13102" s="2" t="s">
        <v>74780</v>
      </c>
      <c r="C13102" s="2" t="s">
        <v>123</v>
      </c>
      <c r="D13102" s="2" t="s">
        <v>5772</v>
      </c>
      <c r="E13102" s="2" t="s">
        <v>79477</v>
      </c>
      <c r="F13102" s="2"/>
      <c r="G13102" s="2" t="s">
        <v>23</v>
      </c>
      <c r="H13102" s="2" t="s">
        <v>24</v>
      </c>
      <c r="I13102" s="2" t="b">
        <v>1</v>
      </c>
      <c r="J13102" s="2" t="s">
        <v>25</v>
      </c>
      <c r="K13102" s="2" t="s">
        <v>74781</v>
      </c>
      <c r="L13102" s="2" t="s">
        <v>3328</v>
      </c>
      <c r="M13102" s="2" t="s">
        <v>79478</v>
      </c>
      <c r="N13102" s="2" t="s">
        <v>79479</v>
      </c>
      <c r="O13102" s="2" t="s">
        <v>79480</v>
      </c>
      <c r="P13102" s="2" t="s">
        <v>74785</v>
      </c>
      <c r="Q13102" s="2" t="s">
        <v>74786</v>
      </c>
    </row>
    <row r="13103" spans="1:17" ht="363" hidden="1" x14ac:dyDescent="0.3">
      <c r="A13103" s="2" t="s">
        <v>79481</v>
      </c>
      <c r="B13103" s="2" t="s">
        <v>79482</v>
      </c>
      <c r="C13103" s="2" t="s">
        <v>3776</v>
      </c>
      <c r="D13103" s="2" t="s">
        <v>20</v>
      </c>
      <c r="E13103" s="2" t="s">
        <v>79483</v>
      </c>
      <c r="F13103" s="2"/>
      <c r="G13103" s="2" t="s">
        <v>23</v>
      </c>
      <c r="H13103" s="2" t="s">
        <v>24</v>
      </c>
      <c r="I13103" s="2" t="b">
        <v>1</v>
      </c>
      <c r="J13103" s="2" t="s">
        <v>25</v>
      </c>
      <c r="K13103" s="2" t="s">
        <v>79484</v>
      </c>
      <c r="L13103" s="2"/>
      <c r="M13103" s="2" t="s">
        <v>79485</v>
      </c>
      <c r="N13103" s="2" t="s">
        <v>79486</v>
      </c>
      <c r="O13103" s="2" t="s">
        <v>79487</v>
      </c>
      <c r="P13103" s="2" t="s">
        <v>79488</v>
      </c>
      <c r="Q13103" s="2" t="s">
        <v>79489</v>
      </c>
    </row>
    <row r="13104" spans="1:17" ht="115.5" hidden="1" x14ac:dyDescent="0.3">
      <c r="A13104" s="2" t="s">
        <v>79490</v>
      </c>
      <c r="B13104" s="2" t="s">
        <v>3866</v>
      </c>
      <c r="C13104" s="2" t="s">
        <v>30</v>
      </c>
      <c r="D13104" s="2" t="s">
        <v>61327</v>
      </c>
      <c r="E13104" s="2" t="s">
        <v>79491</v>
      </c>
      <c r="F13104" s="2" t="s">
        <v>79492</v>
      </c>
      <c r="G13104" s="2" t="s">
        <v>23</v>
      </c>
      <c r="H13104" s="2" t="s">
        <v>38</v>
      </c>
      <c r="I13104" s="2" t="b">
        <v>1</v>
      </c>
      <c r="J13104" s="2" t="s">
        <v>25</v>
      </c>
      <c r="K13104" s="2" t="s">
        <v>3868</v>
      </c>
      <c r="L13104" s="2" t="s">
        <v>81</v>
      </c>
      <c r="M13104" s="2" t="s">
        <v>79493</v>
      </c>
      <c r="N13104" s="2" t="s">
        <v>79494</v>
      </c>
      <c r="O13104" s="2" t="s">
        <v>79495</v>
      </c>
      <c r="P13104" s="2" t="s">
        <v>79496</v>
      </c>
      <c r="Q13104" s="2" t="s">
        <v>79497</v>
      </c>
    </row>
    <row r="13105" spans="1:17" ht="363" hidden="1" x14ac:dyDescent="0.3">
      <c r="A13105" s="2" t="s">
        <v>79498</v>
      </c>
      <c r="B13105" s="2" t="s">
        <v>79482</v>
      </c>
      <c r="C13105" s="2" t="s">
        <v>3776</v>
      </c>
      <c r="D13105" s="2" t="s">
        <v>20</v>
      </c>
      <c r="E13105" s="2" t="s">
        <v>79499</v>
      </c>
      <c r="F13105" s="2"/>
      <c r="G13105" s="2" t="s">
        <v>23</v>
      </c>
      <c r="H13105" s="2" t="s">
        <v>24</v>
      </c>
      <c r="I13105" s="2" t="b">
        <v>1</v>
      </c>
      <c r="J13105" s="2" t="s">
        <v>25</v>
      </c>
      <c r="K13105" s="2" t="s">
        <v>79484</v>
      </c>
      <c r="L13105" s="2" t="s">
        <v>239</v>
      </c>
      <c r="M13105" s="2" t="s">
        <v>79500</v>
      </c>
      <c r="N13105" s="2" t="s">
        <v>79501</v>
      </c>
      <c r="O13105" s="2" t="s">
        <v>79487</v>
      </c>
      <c r="P13105" s="2" t="s">
        <v>79488</v>
      </c>
      <c r="Q13105" s="2" t="s">
        <v>79502</v>
      </c>
    </row>
    <row r="13106" spans="1:17" ht="363" hidden="1" x14ac:dyDescent="0.3">
      <c r="A13106" s="2" t="s">
        <v>79503</v>
      </c>
      <c r="B13106" s="2" t="s">
        <v>79482</v>
      </c>
      <c r="C13106" s="2" t="s">
        <v>3776</v>
      </c>
      <c r="D13106" s="2" t="s">
        <v>20</v>
      </c>
      <c r="E13106" s="2" t="s">
        <v>79504</v>
      </c>
      <c r="F13106" s="2"/>
      <c r="G13106" s="2" t="s">
        <v>23</v>
      </c>
      <c r="H13106" s="2" t="s">
        <v>24</v>
      </c>
      <c r="I13106" s="2" t="b">
        <v>1</v>
      </c>
      <c r="J13106" s="2" t="s">
        <v>25</v>
      </c>
      <c r="K13106" s="2" t="s">
        <v>79484</v>
      </c>
      <c r="L13106" s="2" t="s">
        <v>594</v>
      </c>
      <c r="M13106" s="2" t="s">
        <v>79505</v>
      </c>
      <c r="N13106" s="2" t="s">
        <v>79506</v>
      </c>
      <c r="O13106" s="2" t="s">
        <v>79487</v>
      </c>
      <c r="P13106" s="2" t="s">
        <v>79488</v>
      </c>
      <c r="Q13106" s="2" t="s">
        <v>79502</v>
      </c>
    </row>
    <row r="13107" spans="1:17" ht="280.5" hidden="1" x14ac:dyDescent="0.3">
      <c r="A13107" s="2" t="s">
        <v>79507</v>
      </c>
      <c r="B13107" s="2" t="s">
        <v>53261</v>
      </c>
      <c r="C13107" s="2" t="s">
        <v>5286</v>
      </c>
      <c r="D13107" s="2" t="s">
        <v>20</v>
      </c>
      <c r="E13107" s="2" t="s">
        <v>59405</v>
      </c>
      <c r="F13107" s="2"/>
      <c r="G13107" s="2" t="s">
        <v>39513</v>
      </c>
      <c r="H13107" s="2"/>
      <c r="I13107" s="2" t="b">
        <v>1</v>
      </c>
      <c r="J13107" s="2" t="s">
        <v>25</v>
      </c>
      <c r="K13107" s="2" t="s">
        <v>53263</v>
      </c>
      <c r="L13107" s="2" t="s">
        <v>120</v>
      </c>
      <c r="M13107" s="2" t="s">
        <v>79508</v>
      </c>
      <c r="N13107" s="2" t="s">
        <v>79509</v>
      </c>
      <c r="O13107" s="2" t="s">
        <v>79510</v>
      </c>
      <c r="P13107" s="2"/>
      <c r="Q13107" s="2"/>
    </row>
    <row r="13108" spans="1:17" ht="409.5" hidden="1" x14ac:dyDescent="0.3">
      <c r="A13108" s="2" t="s">
        <v>79511</v>
      </c>
      <c r="B13108" s="2" t="s">
        <v>39603</v>
      </c>
      <c r="C13108" s="2" t="s">
        <v>106</v>
      </c>
      <c r="D13108" s="2" t="s">
        <v>20</v>
      </c>
      <c r="E13108" s="2" t="s">
        <v>79512</v>
      </c>
      <c r="F13108" s="2"/>
      <c r="G13108" s="2" t="s">
        <v>1455</v>
      </c>
      <c r="H13108" s="2" t="s">
        <v>39605</v>
      </c>
      <c r="I13108" s="2" t="b">
        <v>1</v>
      </c>
      <c r="J13108" s="2" t="s">
        <v>25</v>
      </c>
      <c r="K13108" s="2" t="s">
        <v>39606</v>
      </c>
      <c r="L13108" s="2" t="s">
        <v>79513</v>
      </c>
      <c r="M13108" s="2" t="s">
        <v>79514</v>
      </c>
      <c r="N13108" s="2" t="s">
        <v>79515</v>
      </c>
      <c r="O13108" s="2" t="s">
        <v>79516</v>
      </c>
      <c r="P13108" s="2" t="s">
        <v>69728</v>
      </c>
      <c r="Q13108" s="2" t="s">
        <v>79517</v>
      </c>
    </row>
    <row r="13109" spans="1:17" ht="313.5" hidden="1" x14ac:dyDescent="0.3">
      <c r="A13109" s="2" t="s">
        <v>79518</v>
      </c>
      <c r="B13109" s="2" t="s">
        <v>53261</v>
      </c>
      <c r="C13109" s="2" t="s">
        <v>5286</v>
      </c>
      <c r="D13109" s="2" t="s">
        <v>20</v>
      </c>
      <c r="E13109" s="2" t="s">
        <v>79519</v>
      </c>
      <c r="F13109" s="2"/>
      <c r="G13109" s="2" t="s">
        <v>39513</v>
      </c>
      <c r="H13109" s="2"/>
      <c r="I13109" s="2" t="b">
        <v>1</v>
      </c>
      <c r="J13109" s="2" t="s">
        <v>25</v>
      </c>
      <c r="K13109" s="2" t="s">
        <v>53263</v>
      </c>
      <c r="L13109" s="2" t="s">
        <v>66</v>
      </c>
      <c r="M13109" s="2" t="s">
        <v>79520</v>
      </c>
      <c r="N13109" s="2" t="s">
        <v>79521</v>
      </c>
      <c r="O13109" s="2" t="s">
        <v>79522</v>
      </c>
      <c r="P13109" s="2"/>
      <c r="Q13109" s="2"/>
    </row>
    <row r="13110" spans="1:17" ht="148.5" hidden="1" x14ac:dyDescent="0.3">
      <c r="A13110" s="2" t="s">
        <v>79523</v>
      </c>
      <c r="B13110" s="2" t="s">
        <v>53261</v>
      </c>
      <c r="C13110" s="2" t="s">
        <v>5286</v>
      </c>
      <c r="D13110" s="2" t="s">
        <v>20</v>
      </c>
      <c r="E13110" s="2" t="s">
        <v>79524</v>
      </c>
      <c r="F13110" s="2"/>
      <c r="G13110" s="2" t="s">
        <v>39513</v>
      </c>
      <c r="H13110" s="2"/>
      <c r="I13110" s="2" t="b">
        <v>1</v>
      </c>
      <c r="J13110" s="2" t="s">
        <v>25</v>
      </c>
      <c r="K13110" s="2" t="s">
        <v>53263</v>
      </c>
      <c r="L13110" s="2" t="s">
        <v>32131</v>
      </c>
      <c r="M13110" s="2" t="s">
        <v>79525</v>
      </c>
      <c r="N13110" s="2" t="s">
        <v>79526</v>
      </c>
      <c r="O13110" s="2" t="s">
        <v>79527</v>
      </c>
      <c r="P13110" s="2"/>
      <c r="Q13110" s="2"/>
    </row>
    <row r="13111" spans="1:17" ht="409.5" hidden="1" x14ac:dyDescent="0.3">
      <c r="A13111" s="2" t="s">
        <v>79528</v>
      </c>
      <c r="B13111" s="2" t="s">
        <v>79482</v>
      </c>
      <c r="C13111" s="2" t="s">
        <v>3776</v>
      </c>
      <c r="D13111" s="2" t="s">
        <v>20</v>
      </c>
      <c r="E13111" s="2" t="s">
        <v>79529</v>
      </c>
      <c r="F13111" s="2"/>
      <c r="G13111" s="2" t="s">
        <v>23</v>
      </c>
      <c r="H13111" s="2" t="s">
        <v>24</v>
      </c>
      <c r="I13111" s="2" t="b">
        <v>1</v>
      </c>
      <c r="J13111" s="2" t="s">
        <v>25</v>
      </c>
      <c r="K13111" s="2" t="s">
        <v>79484</v>
      </c>
      <c r="L13111" s="2" t="s">
        <v>3794</v>
      </c>
      <c r="M13111" s="2" t="s">
        <v>79530</v>
      </c>
      <c r="N13111" s="2" t="s">
        <v>79531</v>
      </c>
      <c r="O13111" s="2" t="s">
        <v>79487</v>
      </c>
      <c r="P13111" s="2" t="s">
        <v>79532</v>
      </c>
      <c r="Q13111" s="2" t="s">
        <v>79533</v>
      </c>
    </row>
    <row r="13112" spans="1:17" ht="409.5" hidden="1" x14ac:dyDescent="0.3">
      <c r="A13112" s="2" t="s">
        <v>79534</v>
      </c>
      <c r="B13112" s="2" t="s">
        <v>77842</v>
      </c>
      <c r="C13112" s="2" t="s">
        <v>30</v>
      </c>
      <c r="D13112" s="2" t="s">
        <v>20</v>
      </c>
      <c r="E13112" s="2" t="s">
        <v>12720</v>
      </c>
      <c r="F13112" s="2"/>
      <c r="G13112" s="2" t="s">
        <v>1455</v>
      </c>
      <c r="H13112" s="2" t="s">
        <v>1456</v>
      </c>
      <c r="I13112" s="2" t="b">
        <v>1</v>
      </c>
      <c r="J13112" s="2" t="s">
        <v>25</v>
      </c>
      <c r="K13112" s="2" t="s">
        <v>77844</v>
      </c>
      <c r="L13112" s="2" t="s">
        <v>12721</v>
      </c>
      <c r="M13112" s="2" t="s">
        <v>68227</v>
      </c>
      <c r="N13112" s="2" t="s">
        <v>79535</v>
      </c>
      <c r="O13112" s="2" t="s">
        <v>79536</v>
      </c>
      <c r="P13112" s="2" t="s">
        <v>79537</v>
      </c>
      <c r="Q13112" s="2"/>
    </row>
    <row r="13113" spans="1:17" ht="181.5" hidden="1" x14ac:dyDescent="0.3">
      <c r="A13113" s="2" t="s">
        <v>79538</v>
      </c>
      <c r="B13113" s="2" t="s">
        <v>66231</v>
      </c>
      <c r="C13113" s="2" t="s">
        <v>30</v>
      </c>
      <c r="D13113" s="2" t="s">
        <v>63533</v>
      </c>
      <c r="E13113" s="2" t="s">
        <v>99</v>
      </c>
      <c r="F13113" s="2" t="s">
        <v>79539</v>
      </c>
      <c r="G13113" s="2" t="s">
        <v>23</v>
      </c>
      <c r="H13113" s="2" t="s">
        <v>24</v>
      </c>
      <c r="I13113" s="2" t="b">
        <v>1</v>
      </c>
      <c r="J13113" s="2" t="s">
        <v>25</v>
      </c>
      <c r="K13113" s="2" t="s">
        <v>66232</v>
      </c>
      <c r="L13113" s="2" t="s">
        <v>48400</v>
      </c>
      <c r="M13113" s="2" t="s">
        <v>79540</v>
      </c>
      <c r="N13113" s="2" t="s">
        <v>79541</v>
      </c>
      <c r="O13113" s="2" t="s">
        <v>79542</v>
      </c>
      <c r="P13113" s="2" t="s">
        <v>79543</v>
      </c>
      <c r="Q13113" s="2" t="s">
        <v>79544</v>
      </c>
    </row>
    <row r="13114" spans="1:17" ht="409.5" hidden="1" x14ac:dyDescent="0.3">
      <c r="A13114" s="2" t="s">
        <v>79545</v>
      </c>
      <c r="B13114" s="2" t="s">
        <v>22496</v>
      </c>
      <c r="C13114" s="2" t="s">
        <v>30</v>
      </c>
      <c r="D13114" s="2" t="s">
        <v>20</v>
      </c>
      <c r="E13114" s="2" t="s">
        <v>41419</v>
      </c>
      <c r="F13114" s="2" t="s">
        <v>26229</v>
      </c>
      <c r="G13114" s="2" t="s">
        <v>23</v>
      </c>
      <c r="H13114" s="2" t="s">
        <v>24</v>
      </c>
      <c r="I13114" s="2" t="b">
        <v>1</v>
      </c>
      <c r="J13114" s="2" t="s">
        <v>25</v>
      </c>
      <c r="K13114" s="2" t="s">
        <v>22499</v>
      </c>
      <c r="L13114" s="2" t="s">
        <v>25299</v>
      </c>
      <c r="M13114" s="2" t="s">
        <v>79546</v>
      </c>
      <c r="N13114" s="2" t="s">
        <v>79547</v>
      </c>
      <c r="O13114" s="2" t="s">
        <v>79548</v>
      </c>
      <c r="P13114" s="2" t="s">
        <v>79549</v>
      </c>
      <c r="Q13114" s="2" t="s">
        <v>79550</v>
      </c>
    </row>
    <row r="13115" spans="1:17" ht="409.5" hidden="1" x14ac:dyDescent="0.3">
      <c r="A13115" s="2" t="s">
        <v>79551</v>
      </c>
      <c r="B13115" s="2" t="s">
        <v>39603</v>
      </c>
      <c r="C13115" s="2" t="s">
        <v>106</v>
      </c>
      <c r="D13115" s="2" t="s">
        <v>20</v>
      </c>
      <c r="E13115" s="2" t="s">
        <v>79552</v>
      </c>
      <c r="F13115" s="2"/>
      <c r="G13115" s="2" t="s">
        <v>1455</v>
      </c>
      <c r="H13115" s="2" t="s">
        <v>39605</v>
      </c>
      <c r="I13115" s="2" t="b">
        <v>1</v>
      </c>
      <c r="J13115" s="2" t="s">
        <v>25</v>
      </c>
      <c r="K13115" s="2" t="s">
        <v>39606</v>
      </c>
      <c r="L13115" s="2" t="s">
        <v>27956</v>
      </c>
      <c r="M13115" s="2" t="s">
        <v>79553</v>
      </c>
      <c r="N13115" s="2" t="s">
        <v>79554</v>
      </c>
      <c r="O13115" s="2" t="s">
        <v>79555</v>
      </c>
      <c r="P13115" s="2" t="s">
        <v>69728</v>
      </c>
      <c r="Q13115" s="2" t="s">
        <v>79556</v>
      </c>
    </row>
    <row r="13116" spans="1:17" ht="409.5" hidden="1" x14ac:dyDescent="0.3">
      <c r="A13116" s="2" t="s">
        <v>79557</v>
      </c>
      <c r="B13116" s="2" t="s">
        <v>66539</v>
      </c>
      <c r="C13116" s="2" t="s">
        <v>30</v>
      </c>
      <c r="D13116" s="2" t="s">
        <v>20</v>
      </c>
      <c r="E13116" s="2" t="s">
        <v>12720</v>
      </c>
      <c r="F13116" s="2"/>
      <c r="G13116" s="2" t="s">
        <v>1455</v>
      </c>
      <c r="H13116" s="2" t="s">
        <v>1456</v>
      </c>
      <c r="I13116" s="2" t="b">
        <v>1</v>
      </c>
      <c r="J13116" s="2" t="s">
        <v>25</v>
      </c>
      <c r="K13116" s="2" t="s">
        <v>36746</v>
      </c>
      <c r="L13116" s="2" t="s">
        <v>12721</v>
      </c>
      <c r="M13116" s="2" t="s">
        <v>68227</v>
      </c>
      <c r="N13116" s="2" t="s">
        <v>79535</v>
      </c>
      <c r="O13116" s="2" t="s">
        <v>79558</v>
      </c>
      <c r="P13116" s="2" t="s">
        <v>79559</v>
      </c>
      <c r="Q13116" s="2"/>
    </row>
    <row r="13117" spans="1:17" ht="409.5" hidden="1" x14ac:dyDescent="0.3">
      <c r="A13117" s="2" t="s">
        <v>79560</v>
      </c>
      <c r="B13117" s="2" t="s">
        <v>4451</v>
      </c>
      <c r="C13117" s="2" t="s">
        <v>30</v>
      </c>
      <c r="D13117" s="2" t="s">
        <v>20</v>
      </c>
      <c r="E13117" s="2" t="s">
        <v>79561</v>
      </c>
      <c r="F13117" s="2" t="s">
        <v>4452</v>
      </c>
      <c r="G13117" s="2" t="s">
        <v>23</v>
      </c>
      <c r="H13117" s="2" t="s">
        <v>24</v>
      </c>
      <c r="I13117" s="2" t="b">
        <v>1</v>
      </c>
      <c r="J13117" s="2" t="s">
        <v>25</v>
      </c>
      <c r="K13117" s="2" t="s">
        <v>4453</v>
      </c>
      <c r="L13117" s="2" t="s">
        <v>9891</v>
      </c>
      <c r="M13117" s="2" t="s">
        <v>79562</v>
      </c>
      <c r="N13117" s="2" t="s">
        <v>79563</v>
      </c>
      <c r="O13117" s="2" t="s">
        <v>79564</v>
      </c>
      <c r="P13117" s="2" t="s">
        <v>78704</v>
      </c>
      <c r="Q13117" s="2" t="s">
        <v>79565</v>
      </c>
    </row>
    <row r="13118" spans="1:17" ht="181.5" hidden="1" x14ac:dyDescent="0.3">
      <c r="A13118" s="2" t="s">
        <v>79566</v>
      </c>
      <c r="B13118" s="2" t="s">
        <v>66231</v>
      </c>
      <c r="C13118" s="2" t="s">
        <v>30</v>
      </c>
      <c r="D13118" s="2" t="s">
        <v>63533</v>
      </c>
      <c r="E13118" s="2" t="s">
        <v>79567</v>
      </c>
      <c r="F13118" s="2" t="s">
        <v>79539</v>
      </c>
      <c r="G13118" s="2" t="s">
        <v>23</v>
      </c>
      <c r="H13118" s="2" t="s">
        <v>24</v>
      </c>
      <c r="I13118" s="2" t="b">
        <v>1</v>
      </c>
      <c r="J13118" s="2" t="s">
        <v>25</v>
      </c>
      <c r="K13118" s="2" t="s">
        <v>66232</v>
      </c>
      <c r="L13118" s="2" t="s">
        <v>54324</v>
      </c>
      <c r="M13118" s="2" t="s">
        <v>79568</v>
      </c>
      <c r="N13118" s="2" t="s">
        <v>79569</v>
      </c>
      <c r="O13118" s="2" t="s">
        <v>66235</v>
      </c>
      <c r="P13118" s="2" t="s">
        <v>79543</v>
      </c>
      <c r="Q13118" s="2" t="s">
        <v>79570</v>
      </c>
    </row>
    <row r="13119" spans="1:17" ht="181.5" hidden="1" x14ac:dyDescent="0.3">
      <c r="A13119" s="2" t="s">
        <v>79571</v>
      </c>
      <c r="B13119" s="2" t="s">
        <v>23795</v>
      </c>
      <c r="C13119" s="2" t="s">
        <v>89</v>
      </c>
      <c r="D13119" s="2" t="s">
        <v>15799</v>
      </c>
      <c r="E13119" s="2" t="s">
        <v>79572</v>
      </c>
      <c r="F13119" s="2"/>
      <c r="G13119" s="2" t="s">
        <v>23</v>
      </c>
      <c r="H13119" s="2" t="s">
        <v>24</v>
      </c>
      <c r="I13119" s="2" t="b">
        <v>1</v>
      </c>
      <c r="J13119" s="2" t="s">
        <v>25</v>
      </c>
      <c r="K13119" s="2" t="s">
        <v>23797</v>
      </c>
      <c r="L13119" s="2" t="s">
        <v>79573</v>
      </c>
      <c r="M13119" s="2" t="s">
        <v>79574</v>
      </c>
      <c r="N13119" s="2" t="s">
        <v>79575</v>
      </c>
      <c r="O13119" s="2" t="s">
        <v>79576</v>
      </c>
      <c r="P13119" s="2" t="s">
        <v>79577</v>
      </c>
      <c r="Q13119" s="2"/>
    </row>
    <row r="13120" spans="1:17" ht="346.5" hidden="1" x14ac:dyDescent="0.3">
      <c r="A13120" s="2" t="s">
        <v>79578</v>
      </c>
      <c r="B13120" s="2" t="s">
        <v>53261</v>
      </c>
      <c r="C13120" s="2" t="s">
        <v>5286</v>
      </c>
      <c r="D13120" s="2" t="s">
        <v>20</v>
      </c>
      <c r="E13120" s="2" t="s">
        <v>79579</v>
      </c>
      <c r="F13120" s="2"/>
      <c r="G13120" s="2" t="s">
        <v>39513</v>
      </c>
      <c r="H13120" s="2"/>
      <c r="I13120" s="2" t="b">
        <v>1</v>
      </c>
      <c r="J13120" s="2" t="s">
        <v>25</v>
      </c>
      <c r="K13120" s="2" t="s">
        <v>53263</v>
      </c>
      <c r="L13120" s="2"/>
      <c r="M13120" s="2" t="s">
        <v>79580</v>
      </c>
      <c r="N13120" s="2" t="s">
        <v>79581</v>
      </c>
      <c r="O13120" s="2" t="s">
        <v>79582</v>
      </c>
      <c r="P13120" s="2"/>
      <c r="Q13120" s="2"/>
    </row>
    <row r="13121" spans="1:17" ht="409.5" hidden="1" x14ac:dyDescent="0.3">
      <c r="A13121" s="2" t="s">
        <v>79583</v>
      </c>
      <c r="B13121" s="2" t="s">
        <v>39603</v>
      </c>
      <c r="C13121" s="2" t="s">
        <v>106</v>
      </c>
      <c r="D13121" s="2" t="s">
        <v>20</v>
      </c>
      <c r="E13121" s="2" t="s">
        <v>79584</v>
      </c>
      <c r="F13121" s="2"/>
      <c r="G13121" s="2" t="s">
        <v>1455</v>
      </c>
      <c r="H13121" s="2" t="s">
        <v>39605</v>
      </c>
      <c r="I13121" s="2" t="b">
        <v>1</v>
      </c>
      <c r="J13121" s="2" t="s">
        <v>25</v>
      </c>
      <c r="K13121" s="2" t="s">
        <v>39606</v>
      </c>
      <c r="L13121" s="2" t="s">
        <v>79585</v>
      </c>
      <c r="M13121" s="2" t="s">
        <v>79586</v>
      </c>
      <c r="N13121" s="2" t="s">
        <v>79587</v>
      </c>
      <c r="O13121" s="2" t="s">
        <v>79588</v>
      </c>
      <c r="P13121" s="2" t="s">
        <v>69728</v>
      </c>
      <c r="Q13121" s="2" t="s">
        <v>79589</v>
      </c>
    </row>
    <row r="13122" spans="1:17" ht="409.5" hidden="1" x14ac:dyDescent="0.3">
      <c r="A13122" s="2" t="s">
        <v>79590</v>
      </c>
      <c r="B13122" s="2" t="s">
        <v>39603</v>
      </c>
      <c r="C13122" s="2" t="s">
        <v>106</v>
      </c>
      <c r="D13122" s="2" t="s">
        <v>20</v>
      </c>
      <c r="E13122" s="2" t="s">
        <v>79591</v>
      </c>
      <c r="F13122" s="2"/>
      <c r="G13122" s="2" t="s">
        <v>1455</v>
      </c>
      <c r="H13122" s="2" t="s">
        <v>39605</v>
      </c>
      <c r="I13122" s="2" t="b">
        <v>1</v>
      </c>
      <c r="J13122" s="2" t="s">
        <v>25</v>
      </c>
      <c r="K13122" s="2" t="s">
        <v>39606</v>
      </c>
      <c r="L13122" s="2" t="s">
        <v>79585</v>
      </c>
      <c r="M13122" s="2" t="s">
        <v>79586</v>
      </c>
      <c r="N13122" s="2" t="s">
        <v>79592</v>
      </c>
      <c r="O13122" s="2" t="s">
        <v>79588</v>
      </c>
      <c r="P13122" s="2" t="s">
        <v>69728</v>
      </c>
      <c r="Q13122" s="2" t="s">
        <v>79593</v>
      </c>
    </row>
    <row r="13123" spans="1:17" ht="409.5" hidden="1" x14ac:dyDescent="0.3">
      <c r="A13123" s="2" t="s">
        <v>79594</v>
      </c>
      <c r="B13123" s="2" t="s">
        <v>24462</v>
      </c>
      <c r="C13123" s="2" t="s">
        <v>30</v>
      </c>
      <c r="D13123" s="2" t="s">
        <v>20</v>
      </c>
      <c r="E13123" s="2" t="s">
        <v>79595</v>
      </c>
      <c r="F13123" s="2" t="s">
        <v>4567</v>
      </c>
      <c r="G13123" s="2" t="s">
        <v>23</v>
      </c>
      <c r="H13123" s="2" t="s">
        <v>24</v>
      </c>
      <c r="I13123" s="2" t="b">
        <v>1</v>
      </c>
      <c r="J13123" s="2" t="s">
        <v>25</v>
      </c>
      <c r="K13123" s="2" t="s">
        <v>24464</v>
      </c>
      <c r="L13123" s="2" t="s">
        <v>79596</v>
      </c>
      <c r="M13123" s="2" t="s">
        <v>79597</v>
      </c>
      <c r="N13123" s="2" t="s">
        <v>79598</v>
      </c>
      <c r="O13123" s="2" t="s">
        <v>79599</v>
      </c>
      <c r="P13123" s="2" t="s">
        <v>79600</v>
      </c>
      <c r="Q13123" s="2" t="s">
        <v>79601</v>
      </c>
    </row>
    <row r="13124" spans="1:17" ht="346.5" hidden="1" x14ac:dyDescent="0.3">
      <c r="A13124" s="2" t="s">
        <v>79602</v>
      </c>
      <c r="B13124" s="2" t="s">
        <v>39603</v>
      </c>
      <c r="C13124" s="2" t="s">
        <v>106</v>
      </c>
      <c r="D13124" s="2" t="s">
        <v>20</v>
      </c>
      <c r="E13124" s="2" t="s">
        <v>79603</v>
      </c>
      <c r="F13124" s="2"/>
      <c r="G13124" s="2" t="s">
        <v>1455</v>
      </c>
      <c r="H13124" s="2" t="s">
        <v>39605</v>
      </c>
      <c r="I13124" s="2" t="b">
        <v>1</v>
      </c>
      <c r="J13124" s="2" t="s">
        <v>25</v>
      </c>
      <c r="K13124" s="2" t="s">
        <v>39606</v>
      </c>
      <c r="L13124" s="2" t="s">
        <v>1264</v>
      </c>
      <c r="M13124" s="2" t="s">
        <v>79604</v>
      </c>
      <c r="N13124" s="2" t="s">
        <v>79605</v>
      </c>
      <c r="O13124" s="2" t="s">
        <v>79606</v>
      </c>
      <c r="P13124" s="2" t="s">
        <v>79607</v>
      </c>
      <c r="Q13124" s="2" t="s">
        <v>79608</v>
      </c>
    </row>
    <row r="13125" spans="1:17" ht="409.5" hidden="1" x14ac:dyDescent="0.3">
      <c r="A13125" s="2" t="s">
        <v>79609</v>
      </c>
      <c r="B13125" s="2" t="s">
        <v>39603</v>
      </c>
      <c r="C13125" s="2" t="s">
        <v>106</v>
      </c>
      <c r="D13125" s="2" t="s">
        <v>20</v>
      </c>
      <c r="E13125" s="2" t="s">
        <v>79610</v>
      </c>
      <c r="F13125" s="2"/>
      <c r="G13125" s="2" t="s">
        <v>1455</v>
      </c>
      <c r="H13125" s="2" t="s">
        <v>39605</v>
      </c>
      <c r="I13125" s="2" t="b">
        <v>1</v>
      </c>
      <c r="J13125" s="2" t="s">
        <v>25</v>
      </c>
      <c r="K13125" s="2" t="s">
        <v>39606</v>
      </c>
      <c r="L13125" s="2" t="s">
        <v>36364</v>
      </c>
      <c r="M13125" s="2" t="s">
        <v>79611</v>
      </c>
      <c r="N13125" s="2" t="s">
        <v>79612</v>
      </c>
      <c r="O13125" s="2" t="s">
        <v>79613</v>
      </c>
      <c r="P13125" s="2" t="s">
        <v>79614</v>
      </c>
      <c r="Q13125" s="2" t="s">
        <v>79615</v>
      </c>
    </row>
    <row r="13126" spans="1:17" ht="409.5" hidden="1" x14ac:dyDescent="0.3">
      <c r="A13126" s="2" t="s">
        <v>79616</v>
      </c>
      <c r="B13126" s="2" t="s">
        <v>39603</v>
      </c>
      <c r="C13126" s="2" t="s">
        <v>106</v>
      </c>
      <c r="D13126" s="2" t="s">
        <v>20</v>
      </c>
      <c r="E13126" s="2" t="s">
        <v>79617</v>
      </c>
      <c r="F13126" s="2"/>
      <c r="G13126" s="2" t="s">
        <v>1455</v>
      </c>
      <c r="H13126" s="2" t="s">
        <v>39605</v>
      </c>
      <c r="I13126" s="2" t="b">
        <v>1</v>
      </c>
      <c r="J13126" s="2" t="s">
        <v>25</v>
      </c>
      <c r="K13126" s="2" t="s">
        <v>39606</v>
      </c>
      <c r="L13126" s="2" t="s">
        <v>7173</v>
      </c>
      <c r="M13126" s="2" t="s">
        <v>79618</v>
      </c>
      <c r="N13126" s="2" t="s">
        <v>79619</v>
      </c>
      <c r="O13126" s="2" t="s">
        <v>79620</v>
      </c>
      <c r="P13126" s="2" t="s">
        <v>79621</v>
      </c>
      <c r="Q13126" s="2" t="s">
        <v>79622</v>
      </c>
    </row>
    <row r="13127" spans="1:17" ht="409.5" hidden="1" x14ac:dyDescent="0.3">
      <c r="A13127" s="2" t="s">
        <v>79623</v>
      </c>
      <c r="B13127" s="2" t="s">
        <v>1350</v>
      </c>
      <c r="C13127" s="2" t="s">
        <v>30</v>
      </c>
      <c r="D13127" s="2" t="s">
        <v>5772</v>
      </c>
      <c r="E13127" s="2" t="s">
        <v>79624</v>
      </c>
      <c r="F13127" s="2"/>
      <c r="G13127" s="2" t="s">
        <v>23</v>
      </c>
      <c r="H13127" s="2" t="s">
        <v>24</v>
      </c>
      <c r="I13127" s="2" t="b">
        <v>1</v>
      </c>
      <c r="J13127" s="2" t="s">
        <v>25</v>
      </c>
      <c r="K13127" s="2" t="s">
        <v>1352</v>
      </c>
      <c r="L13127" s="2" t="s">
        <v>13047</v>
      </c>
      <c r="M13127" s="2" t="s">
        <v>79625</v>
      </c>
      <c r="N13127" s="2" t="s">
        <v>79626</v>
      </c>
      <c r="O13127" s="2" t="s">
        <v>2789</v>
      </c>
      <c r="P13127" s="2" t="s">
        <v>79627</v>
      </c>
      <c r="Q13127" s="2" t="s">
        <v>79628</v>
      </c>
    </row>
    <row r="13128" spans="1:17" ht="409.5" hidden="1" x14ac:dyDescent="0.3">
      <c r="A13128" s="2" t="s">
        <v>79629</v>
      </c>
      <c r="B13128" s="2" t="s">
        <v>15067</v>
      </c>
      <c r="C13128" s="2" t="s">
        <v>30</v>
      </c>
      <c r="D13128" s="2" t="s">
        <v>34600</v>
      </c>
      <c r="E13128" s="2" t="s">
        <v>79630</v>
      </c>
      <c r="F13128" s="2"/>
      <c r="G13128" s="2" t="s">
        <v>23</v>
      </c>
      <c r="H13128" s="2" t="s">
        <v>24</v>
      </c>
      <c r="I13128" s="2" t="b">
        <v>1</v>
      </c>
      <c r="J13128" s="2" t="s">
        <v>25</v>
      </c>
      <c r="K13128" s="2" t="s">
        <v>15069</v>
      </c>
      <c r="L13128" s="2" t="s">
        <v>79631</v>
      </c>
      <c r="M13128" s="2" t="s">
        <v>79632</v>
      </c>
      <c r="N13128" s="2" t="s">
        <v>79633</v>
      </c>
      <c r="O13128" s="2" t="s">
        <v>79634</v>
      </c>
      <c r="P13128" s="2" t="s">
        <v>21428</v>
      </c>
      <c r="Q13128" s="2" t="s">
        <v>79635</v>
      </c>
    </row>
    <row r="13129" spans="1:17" ht="330" hidden="1" x14ac:dyDescent="0.3">
      <c r="A13129" s="2" t="s">
        <v>79636</v>
      </c>
      <c r="B13129" s="2" t="s">
        <v>33235</v>
      </c>
      <c r="C13129" s="2" t="s">
        <v>30</v>
      </c>
      <c r="D13129" s="2" t="s">
        <v>20</v>
      </c>
      <c r="E13129" s="2" t="s">
        <v>79637</v>
      </c>
      <c r="F13129" s="2" t="s">
        <v>33237</v>
      </c>
      <c r="G13129" s="2" t="s">
        <v>23</v>
      </c>
      <c r="H13129" s="2" t="s">
        <v>24</v>
      </c>
      <c r="I13129" s="2" t="b">
        <v>1</v>
      </c>
      <c r="J13129" s="2" t="s">
        <v>25</v>
      </c>
      <c r="K13129" s="2" t="s">
        <v>33238</v>
      </c>
      <c r="L13129" s="2" t="s">
        <v>3047</v>
      </c>
      <c r="M13129" s="2" t="s">
        <v>79638</v>
      </c>
      <c r="N13129" s="2" t="s">
        <v>79639</v>
      </c>
      <c r="O13129" s="2" t="s">
        <v>79640</v>
      </c>
      <c r="P13129" s="2" t="s">
        <v>79641</v>
      </c>
      <c r="Q13129" s="2" t="s">
        <v>79642</v>
      </c>
    </row>
    <row r="13130" spans="1:17" ht="409.5" hidden="1" x14ac:dyDescent="0.3">
      <c r="A13130" s="2" t="s">
        <v>79643</v>
      </c>
      <c r="B13130" s="2" t="s">
        <v>15067</v>
      </c>
      <c r="C13130" s="2" t="s">
        <v>30</v>
      </c>
      <c r="D13130" s="2" t="s">
        <v>79644</v>
      </c>
      <c r="E13130" s="2" t="s">
        <v>79645</v>
      </c>
      <c r="F13130" s="2"/>
      <c r="G13130" s="2" t="s">
        <v>23</v>
      </c>
      <c r="H13130" s="2" t="s">
        <v>24</v>
      </c>
      <c r="I13130" s="2" t="b">
        <v>1</v>
      </c>
      <c r="J13130" s="2" t="s">
        <v>25</v>
      </c>
      <c r="K13130" s="2" t="s">
        <v>15069</v>
      </c>
      <c r="L13130" s="2" t="s">
        <v>1267</v>
      </c>
      <c r="M13130" s="2" t="s">
        <v>79646</v>
      </c>
      <c r="N13130" s="2" t="s">
        <v>79647</v>
      </c>
      <c r="O13130" s="2" t="s">
        <v>79648</v>
      </c>
      <c r="P13130" s="2" t="s">
        <v>79649</v>
      </c>
      <c r="Q13130" s="2" t="s">
        <v>79650</v>
      </c>
    </row>
    <row r="13131" spans="1:17" ht="409.5" hidden="1" x14ac:dyDescent="0.3">
      <c r="A13131" s="2" t="s">
        <v>79651</v>
      </c>
      <c r="B13131" s="2" t="s">
        <v>816</v>
      </c>
      <c r="C13131" s="2" t="s">
        <v>30</v>
      </c>
      <c r="D13131" s="2" t="s">
        <v>15799</v>
      </c>
      <c r="E13131" s="2" t="s">
        <v>79652</v>
      </c>
      <c r="F13131" s="2" t="s">
        <v>25775</v>
      </c>
      <c r="G13131" s="2" t="s">
        <v>23</v>
      </c>
      <c r="H13131" s="2" t="s">
        <v>24</v>
      </c>
      <c r="I13131" s="2" t="b">
        <v>1</v>
      </c>
      <c r="J13131" s="2" t="s">
        <v>25</v>
      </c>
      <c r="K13131" s="2" t="s">
        <v>819</v>
      </c>
      <c r="L13131" s="2" t="s">
        <v>79653</v>
      </c>
      <c r="M13131" s="2" t="s">
        <v>79654</v>
      </c>
      <c r="N13131" s="2" t="s">
        <v>79655</v>
      </c>
      <c r="O13131" s="2" t="s">
        <v>79656</v>
      </c>
      <c r="P13131" s="2" t="s">
        <v>79657</v>
      </c>
      <c r="Q13131" s="2" t="s">
        <v>79658</v>
      </c>
    </row>
    <row r="13132" spans="1:17" hidden="1" x14ac:dyDescent="0.3">
      <c r="A13132" s="2" t="s">
        <v>79659</v>
      </c>
      <c r="B13132" s="2" t="s">
        <v>910</v>
      </c>
      <c r="C13132" s="2" t="s">
        <v>30</v>
      </c>
      <c r="D13132" s="2" t="s">
        <v>20</v>
      </c>
      <c r="E13132" s="2"/>
      <c r="F13132" s="2"/>
      <c r="G13132" s="2" t="s">
        <v>23</v>
      </c>
      <c r="H13132" s="2" t="s">
        <v>24</v>
      </c>
      <c r="I13132" s="2" t="b">
        <v>1</v>
      </c>
      <c r="J13132" s="2" t="s">
        <v>25</v>
      </c>
      <c r="K13132" s="2" t="s">
        <v>912</v>
      </c>
      <c r="L13132" s="2"/>
      <c r="M13132" s="2"/>
      <c r="N13132" s="2"/>
      <c r="O13132" s="2"/>
      <c r="P13132" s="2"/>
      <c r="Q13132" s="2"/>
    </row>
    <row r="13133" spans="1:17" ht="409.5" hidden="1" x14ac:dyDescent="0.3">
      <c r="A13133" s="2" t="s">
        <v>79660</v>
      </c>
      <c r="B13133" s="2" t="s">
        <v>816</v>
      </c>
      <c r="C13133" s="2" t="s">
        <v>30</v>
      </c>
      <c r="D13133" s="2" t="s">
        <v>20</v>
      </c>
      <c r="E13133" s="2" t="s">
        <v>79661</v>
      </c>
      <c r="F13133" s="2" t="s">
        <v>10584</v>
      </c>
      <c r="G13133" s="2" t="s">
        <v>23</v>
      </c>
      <c r="H13133" s="2" t="s">
        <v>24</v>
      </c>
      <c r="I13133" s="2" t="b">
        <v>1</v>
      </c>
      <c r="J13133" s="2" t="s">
        <v>25</v>
      </c>
      <c r="K13133" s="2" t="s">
        <v>819</v>
      </c>
      <c r="L13133" s="2" t="s">
        <v>1567</v>
      </c>
      <c r="M13133" s="2" t="s">
        <v>79662</v>
      </c>
      <c r="N13133" s="2" t="s">
        <v>79663</v>
      </c>
      <c r="O13133" s="2" t="s">
        <v>79664</v>
      </c>
      <c r="P13133" s="2" t="s">
        <v>79657</v>
      </c>
      <c r="Q13133" s="2" t="s">
        <v>79665</v>
      </c>
    </row>
    <row r="13134" spans="1:17" ht="181.5" hidden="1" x14ac:dyDescent="0.3">
      <c r="A13134" s="2" t="s">
        <v>79666</v>
      </c>
      <c r="B13134" s="2" t="s">
        <v>910</v>
      </c>
      <c r="C13134" s="2" t="s">
        <v>30</v>
      </c>
      <c r="D13134" s="2" t="s">
        <v>20</v>
      </c>
      <c r="E13134" s="2" t="s">
        <v>79667</v>
      </c>
      <c r="F13134" s="2"/>
      <c r="G13134" s="2" t="s">
        <v>23</v>
      </c>
      <c r="H13134" s="2" t="s">
        <v>24</v>
      </c>
      <c r="I13134" s="2" t="b">
        <v>1</v>
      </c>
      <c r="J13134" s="2" t="s">
        <v>25</v>
      </c>
      <c r="K13134" s="2" t="s">
        <v>912</v>
      </c>
      <c r="L13134" s="2" t="s">
        <v>21737</v>
      </c>
      <c r="M13134" s="2" t="s">
        <v>79668</v>
      </c>
      <c r="N13134" s="2" t="s">
        <v>79669</v>
      </c>
      <c r="O13134" s="2" t="s">
        <v>78745</v>
      </c>
      <c r="P13134" s="2" t="s">
        <v>78746</v>
      </c>
      <c r="Q13134" s="2" t="s">
        <v>79670</v>
      </c>
    </row>
    <row r="13135" spans="1:17" ht="330" hidden="1" x14ac:dyDescent="0.3">
      <c r="A13135" s="2" t="s">
        <v>79671</v>
      </c>
      <c r="B13135" s="2" t="s">
        <v>22496</v>
      </c>
      <c r="C13135" s="2" t="s">
        <v>30</v>
      </c>
      <c r="D13135" s="2" t="s">
        <v>79672</v>
      </c>
      <c r="E13135" s="2" t="s">
        <v>79673</v>
      </c>
      <c r="F13135" s="2"/>
      <c r="G13135" s="2" t="s">
        <v>23</v>
      </c>
      <c r="H13135" s="2" t="s">
        <v>24</v>
      </c>
      <c r="I13135" s="2" t="b">
        <v>1</v>
      </c>
      <c r="J13135" s="2" t="s">
        <v>25</v>
      </c>
      <c r="K13135" s="2" t="s">
        <v>22499</v>
      </c>
      <c r="L13135" s="2" t="s">
        <v>57199</v>
      </c>
      <c r="M13135" s="2" t="s">
        <v>79674</v>
      </c>
      <c r="N13135" s="2" t="s">
        <v>79675</v>
      </c>
      <c r="O13135" s="2" t="s">
        <v>79676</v>
      </c>
      <c r="P13135" s="2" t="s">
        <v>79677</v>
      </c>
      <c r="Q13135" s="2" t="s">
        <v>79678</v>
      </c>
    </row>
    <row r="13136" spans="1:17" ht="409.5" hidden="1" x14ac:dyDescent="0.3">
      <c r="A13136" s="2" t="s">
        <v>79679</v>
      </c>
      <c r="B13136" s="2" t="s">
        <v>421</v>
      </c>
      <c r="C13136" s="2" t="s">
        <v>123</v>
      </c>
      <c r="D13136" s="2" t="s">
        <v>20</v>
      </c>
      <c r="E13136" s="2" t="s">
        <v>79680</v>
      </c>
      <c r="F13136" s="2" t="s">
        <v>1304</v>
      </c>
      <c r="G13136" s="2" t="s">
        <v>23</v>
      </c>
      <c r="H13136" s="2" t="s">
        <v>24</v>
      </c>
      <c r="I13136" s="2" t="b">
        <v>1</v>
      </c>
      <c r="J13136" s="2" t="s">
        <v>25</v>
      </c>
      <c r="K13136" s="2" t="s">
        <v>1273</v>
      </c>
      <c r="L13136" s="2" t="s">
        <v>79681</v>
      </c>
      <c r="M13136" s="2" t="s">
        <v>79682</v>
      </c>
      <c r="N13136" s="2" t="s">
        <v>79683</v>
      </c>
      <c r="O13136" s="2" t="s">
        <v>79684</v>
      </c>
      <c r="P13136" s="2" t="s">
        <v>17841</v>
      </c>
      <c r="Q13136" s="2" t="s">
        <v>1310</v>
      </c>
    </row>
    <row r="13137" spans="1:17" ht="148.5" hidden="1" x14ac:dyDescent="0.3">
      <c r="A13137" s="2" t="s">
        <v>79685</v>
      </c>
      <c r="B13137" s="2" t="s">
        <v>79686</v>
      </c>
      <c r="C13137" s="2" t="s">
        <v>106</v>
      </c>
      <c r="D13137" s="2" t="s">
        <v>20</v>
      </c>
      <c r="E13137" s="2" t="s">
        <v>79687</v>
      </c>
      <c r="F13137" s="2"/>
      <c r="G13137" s="2" t="s">
        <v>23</v>
      </c>
      <c r="H13137" s="2" t="s">
        <v>24</v>
      </c>
      <c r="I13137" s="2" t="b">
        <v>1</v>
      </c>
      <c r="J13137" s="2" t="s">
        <v>25</v>
      </c>
      <c r="K13137" s="2" t="s">
        <v>79688</v>
      </c>
      <c r="L13137" s="2" t="s">
        <v>547</v>
      </c>
      <c r="M13137" s="2" t="s">
        <v>79689</v>
      </c>
      <c r="N13137" s="2" t="s">
        <v>79690</v>
      </c>
      <c r="O13137" s="2" t="s">
        <v>79691</v>
      </c>
      <c r="P13137" s="2" t="s">
        <v>79692</v>
      </c>
      <c r="Q13137" s="2"/>
    </row>
    <row r="13138" spans="1:17" ht="148.5" hidden="1" x14ac:dyDescent="0.3">
      <c r="A13138" s="2" t="s">
        <v>79693</v>
      </c>
      <c r="B13138" s="2" t="s">
        <v>79426</v>
      </c>
      <c r="C13138" s="2" t="s">
        <v>30</v>
      </c>
      <c r="D13138" s="2" t="s">
        <v>5235</v>
      </c>
      <c r="E13138" s="2" t="s">
        <v>79694</v>
      </c>
      <c r="F13138" s="2"/>
      <c r="G13138" s="2" t="s">
        <v>23</v>
      </c>
      <c r="H13138" s="2" t="s">
        <v>24</v>
      </c>
      <c r="I13138" s="2" t="b">
        <v>1</v>
      </c>
      <c r="J13138" s="2" t="s">
        <v>25</v>
      </c>
      <c r="K13138" s="2" t="s">
        <v>79428</v>
      </c>
      <c r="L13138" s="2" t="s">
        <v>48598</v>
      </c>
      <c r="M13138" s="2" t="s">
        <v>79695</v>
      </c>
      <c r="N13138" s="2" t="s">
        <v>79696</v>
      </c>
      <c r="O13138" s="2" t="s">
        <v>79697</v>
      </c>
      <c r="P13138" s="2" t="s">
        <v>79698</v>
      </c>
      <c r="Q13138" s="2" t="s">
        <v>79699</v>
      </c>
    </row>
    <row r="13139" spans="1:17" ht="379.5" hidden="1" x14ac:dyDescent="0.3">
      <c r="A13139" s="2" t="s">
        <v>79700</v>
      </c>
      <c r="B13139" s="2" t="s">
        <v>79701</v>
      </c>
      <c r="C13139" s="2" t="s">
        <v>30</v>
      </c>
      <c r="D13139" s="2" t="s">
        <v>20</v>
      </c>
      <c r="E13139" s="2" t="s">
        <v>42046</v>
      </c>
      <c r="F13139" s="2"/>
      <c r="G13139" s="2" t="s">
        <v>26139</v>
      </c>
      <c r="H13139" s="2"/>
      <c r="I13139" s="2" t="b">
        <v>1</v>
      </c>
      <c r="J13139" s="2" t="s">
        <v>25</v>
      </c>
      <c r="K13139" s="2" t="s">
        <v>79702</v>
      </c>
      <c r="L13139" s="2"/>
      <c r="M13139" s="2" t="s">
        <v>79703</v>
      </c>
      <c r="N13139" s="2" t="s">
        <v>79704</v>
      </c>
      <c r="O13139" s="2" t="s">
        <v>79705</v>
      </c>
      <c r="P13139" s="2"/>
      <c r="Q13139" s="2" t="s">
        <v>79706</v>
      </c>
    </row>
    <row r="13140" spans="1:17" ht="379.5" hidden="1" x14ac:dyDescent="0.3">
      <c r="A13140" s="2" t="s">
        <v>79707</v>
      </c>
      <c r="B13140" s="2" t="s">
        <v>79701</v>
      </c>
      <c r="C13140" s="2" t="s">
        <v>30</v>
      </c>
      <c r="D13140" s="2" t="s">
        <v>20</v>
      </c>
      <c r="E13140" s="2" t="s">
        <v>42046</v>
      </c>
      <c r="F13140" s="2"/>
      <c r="G13140" s="2" t="s">
        <v>26139</v>
      </c>
      <c r="H13140" s="2"/>
      <c r="I13140" s="2" t="b">
        <v>1</v>
      </c>
      <c r="J13140" s="2" t="s">
        <v>25</v>
      </c>
      <c r="K13140" s="2" t="s">
        <v>79702</v>
      </c>
      <c r="L13140" s="2"/>
      <c r="M13140" s="2" t="s">
        <v>79703</v>
      </c>
      <c r="N13140" s="2" t="s">
        <v>79704</v>
      </c>
      <c r="O13140" s="2" t="s">
        <v>79705</v>
      </c>
      <c r="P13140" s="2"/>
      <c r="Q13140" s="2" t="s">
        <v>79706</v>
      </c>
    </row>
    <row r="13141" spans="1:17" ht="409.5" hidden="1" x14ac:dyDescent="0.3">
      <c r="A13141" s="2" t="s">
        <v>79708</v>
      </c>
      <c r="B13141" s="2" t="s">
        <v>21962</v>
      </c>
      <c r="C13141" s="2" t="s">
        <v>30</v>
      </c>
      <c r="D13141" s="2" t="s">
        <v>20</v>
      </c>
      <c r="E13141" s="2" t="s">
        <v>79709</v>
      </c>
      <c r="F13141" s="2"/>
      <c r="G13141" s="2" t="s">
        <v>23</v>
      </c>
      <c r="H13141" s="2" t="s">
        <v>24</v>
      </c>
      <c r="I13141" s="2" t="b">
        <v>1</v>
      </c>
      <c r="J13141" s="2" t="s">
        <v>25</v>
      </c>
      <c r="K13141" s="2" t="s">
        <v>21964</v>
      </c>
      <c r="L13141" s="2" t="s">
        <v>79710</v>
      </c>
      <c r="M13141" s="2" t="s">
        <v>79711</v>
      </c>
      <c r="N13141" s="2" t="s">
        <v>79712</v>
      </c>
      <c r="O13141" s="2" t="s">
        <v>57635</v>
      </c>
      <c r="P13141" s="2" t="s">
        <v>77683</v>
      </c>
      <c r="Q13141" s="2" t="s">
        <v>79713</v>
      </c>
    </row>
    <row r="13142" spans="1:17" ht="409.5" hidden="1" x14ac:dyDescent="0.3">
      <c r="A13142" s="2" t="s">
        <v>79714</v>
      </c>
      <c r="B13142" s="2" t="s">
        <v>21962</v>
      </c>
      <c r="C13142" s="2" t="s">
        <v>30</v>
      </c>
      <c r="D13142" s="2" t="s">
        <v>20</v>
      </c>
      <c r="E13142" s="2" t="s">
        <v>79715</v>
      </c>
      <c r="F13142" s="2" t="s">
        <v>26526</v>
      </c>
      <c r="G13142" s="2" t="s">
        <v>23</v>
      </c>
      <c r="H13142" s="2" t="s">
        <v>24</v>
      </c>
      <c r="I13142" s="2" t="b">
        <v>1</v>
      </c>
      <c r="J13142" s="2" t="s">
        <v>25</v>
      </c>
      <c r="K13142" s="2" t="s">
        <v>21964</v>
      </c>
      <c r="L13142" s="2" t="s">
        <v>79716</v>
      </c>
      <c r="M13142" s="2" t="s">
        <v>79717</v>
      </c>
      <c r="N13142" s="2" t="s">
        <v>79718</v>
      </c>
      <c r="O13142" s="2" t="s">
        <v>57635</v>
      </c>
      <c r="P13142" s="2" t="s">
        <v>77683</v>
      </c>
      <c r="Q13142" s="2" t="s">
        <v>79719</v>
      </c>
    </row>
    <row r="13143" spans="1:17" ht="409.5" hidden="1" x14ac:dyDescent="0.3">
      <c r="A13143" s="2" t="s">
        <v>79720</v>
      </c>
      <c r="B13143" s="2" t="s">
        <v>25052</v>
      </c>
      <c r="C13143" s="2" t="s">
        <v>30</v>
      </c>
      <c r="D13143" s="2" t="s">
        <v>20</v>
      </c>
      <c r="E13143" s="2" t="s">
        <v>79721</v>
      </c>
      <c r="F13143" s="2"/>
      <c r="G13143" s="2" t="s">
        <v>1455</v>
      </c>
      <c r="H13143" s="2" t="s">
        <v>1456</v>
      </c>
      <c r="I13143" s="2" t="b">
        <v>1</v>
      </c>
      <c r="J13143" s="2" t="s">
        <v>25</v>
      </c>
      <c r="K13143" s="2" t="s">
        <v>25054</v>
      </c>
      <c r="L13143" s="2"/>
      <c r="M13143" s="2" t="s">
        <v>79722</v>
      </c>
      <c r="N13143" s="2" t="s">
        <v>79723</v>
      </c>
      <c r="O13143" s="2" t="s">
        <v>79724</v>
      </c>
      <c r="P13143" s="2" t="s">
        <v>79725</v>
      </c>
      <c r="Q13143" s="2"/>
    </row>
    <row r="13144" spans="1:17" ht="409.5" hidden="1" x14ac:dyDescent="0.3">
      <c r="A13144" s="2" t="s">
        <v>79726</v>
      </c>
      <c r="B13144" s="2" t="s">
        <v>25052</v>
      </c>
      <c r="C13144" s="2" t="s">
        <v>30</v>
      </c>
      <c r="D13144" s="2" t="s">
        <v>20</v>
      </c>
      <c r="E13144" s="2" t="s">
        <v>79727</v>
      </c>
      <c r="F13144" s="2"/>
      <c r="G13144" s="2" t="s">
        <v>1455</v>
      </c>
      <c r="H13144" s="2" t="s">
        <v>1456</v>
      </c>
      <c r="I13144" s="2" t="b">
        <v>1</v>
      </c>
      <c r="J13144" s="2" t="s">
        <v>25</v>
      </c>
      <c r="K13144" s="2" t="s">
        <v>25054</v>
      </c>
      <c r="L13144" s="2" t="s">
        <v>1264</v>
      </c>
      <c r="M13144" s="2" t="s">
        <v>79728</v>
      </c>
      <c r="N13144" s="2" t="s">
        <v>79729</v>
      </c>
      <c r="O13144" s="2" t="s">
        <v>79730</v>
      </c>
      <c r="P13144" s="2" t="s">
        <v>79731</v>
      </c>
      <c r="Q13144" s="2"/>
    </row>
    <row r="13145" spans="1:17" ht="346.5" hidden="1" x14ac:dyDescent="0.3">
      <c r="A13145" s="2" t="s">
        <v>79732</v>
      </c>
      <c r="B13145" s="2" t="s">
        <v>79268</v>
      </c>
      <c r="C13145" s="2" t="s">
        <v>30</v>
      </c>
      <c r="D13145" s="2" t="s">
        <v>76989</v>
      </c>
      <c r="E13145" s="2" t="s">
        <v>59116</v>
      </c>
      <c r="F13145" s="2"/>
      <c r="G13145" s="2" t="s">
        <v>26139</v>
      </c>
      <c r="H13145" s="2"/>
      <c r="I13145" s="2" t="b">
        <v>1</v>
      </c>
      <c r="J13145" s="2" t="s">
        <v>25</v>
      </c>
      <c r="K13145" s="2" t="s">
        <v>79270</v>
      </c>
      <c r="L13145" s="2" t="s">
        <v>3069</v>
      </c>
      <c r="M13145" s="2" t="s">
        <v>79733</v>
      </c>
      <c r="N13145" s="2" t="s">
        <v>79734</v>
      </c>
      <c r="O13145" s="2" t="s">
        <v>79735</v>
      </c>
      <c r="P13145" s="2"/>
      <c r="Q13145" s="2"/>
    </row>
    <row r="13146" spans="1:17" ht="231" hidden="1" x14ac:dyDescent="0.3">
      <c r="A13146" s="2" t="s">
        <v>79736</v>
      </c>
      <c r="B13146" s="2" t="s">
        <v>6792</v>
      </c>
      <c r="C13146" s="2" t="s">
        <v>30</v>
      </c>
      <c r="D13146" s="2" t="s">
        <v>20</v>
      </c>
      <c r="E13146" s="2" t="s">
        <v>1573</v>
      </c>
      <c r="F13146" s="2"/>
      <c r="G13146" s="2" t="s">
        <v>23</v>
      </c>
      <c r="H13146" s="2" t="s">
        <v>24</v>
      </c>
      <c r="I13146" s="2" t="b">
        <v>0</v>
      </c>
      <c r="J13146" s="2" t="s">
        <v>1946</v>
      </c>
      <c r="K13146" s="2" t="s">
        <v>7879</v>
      </c>
      <c r="L13146" s="2" t="s">
        <v>15971</v>
      </c>
      <c r="M13146" s="2" t="s">
        <v>79737</v>
      </c>
      <c r="N13146" s="2" t="s">
        <v>79738</v>
      </c>
      <c r="O13146" s="2" t="s">
        <v>79739</v>
      </c>
      <c r="P13146" s="2" t="s">
        <v>79740</v>
      </c>
      <c r="Q13146" s="2" t="s">
        <v>79741</v>
      </c>
    </row>
    <row r="13147" spans="1:17" ht="409.5" hidden="1" x14ac:dyDescent="0.3">
      <c r="A13147" s="2" t="s">
        <v>79742</v>
      </c>
      <c r="B13147" s="2" t="s">
        <v>21962</v>
      </c>
      <c r="C13147" s="2" t="s">
        <v>30</v>
      </c>
      <c r="D13147" s="2" t="s">
        <v>20</v>
      </c>
      <c r="E13147" s="2" t="s">
        <v>79743</v>
      </c>
      <c r="F13147" s="2"/>
      <c r="G13147" s="2" t="s">
        <v>23</v>
      </c>
      <c r="H13147" s="2" t="s">
        <v>24</v>
      </c>
      <c r="I13147" s="2" t="b">
        <v>1</v>
      </c>
      <c r="J13147" s="2" t="s">
        <v>25</v>
      </c>
      <c r="K13147" s="2" t="s">
        <v>21964</v>
      </c>
      <c r="L13147" s="2" t="s">
        <v>19796</v>
      </c>
      <c r="M13147" s="2" t="s">
        <v>79744</v>
      </c>
      <c r="N13147" s="2" t="s">
        <v>79745</v>
      </c>
      <c r="O13147" s="2" t="s">
        <v>79746</v>
      </c>
      <c r="P13147" s="2" t="s">
        <v>22195</v>
      </c>
      <c r="Q13147" s="2" t="s">
        <v>79747</v>
      </c>
    </row>
    <row r="13148" spans="1:17" ht="409.5" hidden="1" x14ac:dyDescent="0.3">
      <c r="A13148" s="2" t="s">
        <v>79748</v>
      </c>
      <c r="B13148" s="2" t="s">
        <v>21962</v>
      </c>
      <c r="C13148" s="2" t="s">
        <v>30</v>
      </c>
      <c r="D13148" s="2" t="s">
        <v>20</v>
      </c>
      <c r="E13148" s="2" t="s">
        <v>79749</v>
      </c>
      <c r="F13148" s="2"/>
      <c r="G13148" s="2" t="s">
        <v>23</v>
      </c>
      <c r="H13148" s="2" t="s">
        <v>24</v>
      </c>
      <c r="I13148" s="2" t="b">
        <v>1</v>
      </c>
      <c r="J13148" s="2" t="s">
        <v>25</v>
      </c>
      <c r="K13148" s="2" t="s">
        <v>21964</v>
      </c>
      <c r="L13148" s="2" t="s">
        <v>19796</v>
      </c>
      <c r="M13148" s="2" t="s">
        <v>79750</v>
      </c>
      <c r="N13148" s="2" t="s">
        <v>79751</v>
      </c>
      <c r="O13148" s="2" t="s">
        <v>57635</v>
      </c>
      <c r="P13148" s="2" t="s">
        <v>77683</v>
      </c>
      <c r="Q13148" s="2" t="s">
        <v>79752</v>
      </c>
    </row>
    <row r="13149" spans="1:17" ht="409.5" hidden="1" x14ac:dyDescent="0.3">
      <c r="A13149" s="2" t="s">
        <v>79753</v>
      </c>
      <c r="B13149" s="2" t="s">
        <v>25052</v>
      </c>
      <c r="C13149" s="2" t="s">
        <v>30</v>
      </c>
      <c r="D13149" s="2" t="s">
        <v>20</v>
      </c>
      <c r="E13149" s="2" t="s">
        <v>79754</v>
      </c>
      <c r="F13149" s="2"/>
      <c r="G13149" s="2" t="s">
        <v>1455</v>
      </c>
      <c r="H13149" s="2" t="s">
        <v>1456</v>
      </c>
      <c r="I13149" s="2" t="b">
        <v>1</v>
      </c>
      <c r="J13149" s="2" t="s">
        <v>25</v>
      </c>
      <c r="K13149" s="2" t="s">
        <v>25054</v>
      </c>
      <c r="L13149" s="2"/>
      <c r="M13149" s="2" t="s">
        <v>79755</v>
      </c>
      <c r="N13149" s="2" t="s">
        <v>79756</v>
      </c>
      <c r="O13149" s="2" t="s">
        <v>79730</v>
      </c>
      <c r="P13149" s="2" t="s">
        <v>79757</v>
      </c>
      <c r="Q13149" s="2"/>
    </row>
    <row r="13150" spans="1:17" ht="409.5" hidden="1" x14ac:dyDescent="0.3">
      <c r="A13150" s="2" t="s">
        <v>79758</v>
      </c>
      <c r="B13150" s="2" t="s">
        <v>59556</v>
      </c>
      <c r="C13150" s="2" t="s">
        <v>30</v>
      </c>
      <c r="D13150" s="2" t="s">
        <v>20</v>
      </c>
      <c r="E13150" s="2" t="s">
        <v>79759</v>
      </c>
      <c r="F13150" s="2"/>
      <c r="G13150" s="2" t="s">
        <v>1455</v>
      </c>
      <c r="H13150" s="2" t="s">
        <v>1456</v>
      </c>
      <c r="I13150" s="2" t="b">
        <v>1</v>
      </c>
      <c r="J13150" s="2" t="s">
        <v>25</v>
      </c>
      <c r="K13150" s="2" t="s">
        <v>34096</v>
      </c>
      <c r="L13150" s="2" t="s">
        <v>1593</v>
      </c>
      <c r="M13150" s="2" t="s">
        <v>79760</v>
      </c>
      <c r="N13150" s="2" t="s">
        <v>79761</v>
      </c>
      <c r="O13150" s="2" t="s">
        <v>79762</v>
      </c>
      <c r="P13150" s="2" t="s">
        <v>72015</v>
      </c>
      <c r="Q13150" s="2" t="s">
        <v>79763</v>
      </c>
    </row>
    <row r="13151" spans="1:17" ht="214.5" hidden="1" x14ac:dyDescent="0.3">
      <c r="A13151" s="2" t="s">
        <v>79764</v>
      </c>
      <c r="B13151" s="2" t="s">
        <v>61572</v>
      </c>
      <c r="C13151" s="2" t="s">
        <v>30</v>
      </c>
      <c r="D13151" s="2" t="s">
        <v>79765</v>
      </c>
      <c r="E13151" s="2" t="s">
        <v>79766</v>
      </c>
      <c r="F13151" s="2" t="s">
        <v>79767</v>
      </c>
      <c r="G13151" s="2" t="s">
        <v>23</v>
      </c>
      <c r="H13151" s="2" t="s">
        <v>38</v>
      </c>
      <c r="I13151" s="2" t="b">
        <v>1</v>
      </c>
      <c r="J13151" s="2" t="s">
        <v>25</v>
      </c>
      <c r="K13151" s="2" t="s">
        <v>61575</v>
      </c>
      <c r="L13151" s="2" t="s">
        <v>79768</v>
      </c>
      <c r="M13151" s="2" t="s">
        <v>79769</v>
      </c>
      <c r="N13151" s="2" t="s">
        <v>79770</v>
      </c>
      <c r="O13151" s="2" t="s">
        <v>79771</v>
      </c>
      <c r="P13151" s="2" t="s">
        <v>79772</v>
      </c>
      <c r="Q13151" s="2" t="s">
        <v>79773</v>
      </c>
    </row>
    <row r="13152" spans="1:17" ht="264" hidden="1" x14ac:dyDescent="0.3">
      <c r="A13152" s="2" t="s">
        <v>79774</v>
      </c>
      <c r="B13152" s="2" t="s">
        <v>13411</v>
      </c>
      <c r="C13152" s="2" t="s">
        <v>30</v>
      </c>
      <c r="D13152" s="2" t="s">
        <v>20</v>
      </c>
      <c r="E13152" s="2" t="s">
        <v>79775</v>
      </c>
      <c r="F13152" s="2"/>
      <c r="G13152" s="2" t="s">
        <v>23</v>
      </c>
      <c r="H13152" s="2" t="s">
        <v>24</v>
      </c>
      <c r="I13152" s="2" t="b">
        <v>1</v>
      </c>
      <c r="J13152" s="2" t="s">
        <v>25</v>
      </c>
      <c r="K13152" s="2" t="s">
        <v>13412</v>
      </c>
      <c r="L13152" s="2" t="s">
        <v>70821</v>
      </c>
      <c r="M13152" s="2" t="s">
        <v>79776</v>
      </c>
      <c r="N13152" s="2" t="s">
        <v>79777</v>
      </c>
      <c r="O13152" s="2" t="s">
        <v>13415</v>
      </c>
      <c r="P13152" s="2" t="s">
        <v>79778</v>
      </c>
      <c r="Q13152" s="2" t="s">
        <v>79779</v>
      </c>
    </row>
    <row r="13153" spans="1:17" ht="409.5" hidden="1" x14ac:dyDescent="0.3">
      <c r="A13153" s="2" t="s">
        <v>79780</v>
      </c>
      <c r="B13153" s="2" t="s">
        <v>2591</v>
      </c>
      <c r="C13153" s="2" t="s">
        <v>30</v>
      </c>
      <c r="D13153" s="2" t="s">
        <v>20</v>
      </c>
      <c r="E13153" s="2" t="s">
        <v>79781</v>
      </c>
      <c r="F13153" s="2"/>
      <c r="G13153" s="2" t="s">
        <v>23</v>
      </c>
      <c r="H13153" s="2" t="s">
        <v>24</v>
      </c>
      <c r="I13153" s="2" t="b">
        <v>1</v>
      </c>
      <c r="J13153" s="2" t="s">
        <v>25</v>
      </c>
      <c r="K13153" s="2" t="s">
        <v>3839</v>
      </c>
      <c r="L13153" s="2" t="s">
        <v>79782</v>
      </c>
      <c r="M13153" s="2" t="s">
        <v>79783</v>
      </c>
      <c r="N13153" s="2" t="s">
        <v>79784</v>
      </c>
      <c r="O13153" s="2" t="s">
        <v>79785</v>
      </c>
      <c r="P13153" s="2" t="s">
        <v>79786</v>
      </c>
      <c r="Q13153" s="2" t="s">
        <v>79787</v>
      </c>
    </row>
    <row r="13154" spans="1:17" ht="181.5" hidden="1" x14ac:dyDescent="0.3">
      <c r="A13154" s="2" t="s">
        <v>79788</v>
      </c>
      <c r="B13154" s="2" t="s">
        <v>34507</v>
      </c>
      <c r="C13154" s="2" t="s">
        <v>30</v>
      </c>
      <c r="D13154" s="2" t="s">
        <v>20</v>
      </c>
      <c r="E13154" s="2" t="s">
        <v>79789</v>
      </c>
      <c r="F13154" s="2"/>
      <c r="G13154" s="2" t="s">
        <v>23</v>
      </c>
      <c r="H13154" s="2" t="s">
        <v>38</v>
      </c>
      <c r="I13154" s="2" t="b">
        <v>1</v>
      </c>
      <c r="J13154" s="2" t="s">
        <v>25</v>
      </c>
      <c r="K13154" s="2" t="s">
        <v>966</v>
      </c>
      <c r="L13154" s="2" t="s">
        <v>1077</v>
      </c>
      <c r="M13154" s="2" t="s">
        <v>79790</v>
      </c>
      <c r="N13154" s="2" t="s">
        <v>79468</v>
      </c>
      <c r="O13154" s="2" t="s">
        <v>79469</v>
      </c>
      <c r="P13154" s="2" t="s">
        <v>76231</v>
      </c>
      <c r="Q13154" s="2" t="s">
        <v>79471</v>
      </c>
    </row>
    <row r="13155" spans="1:17" hidden="1" x14ac:dyDescent="0.3">
      <c r="A13155" s="2" t="s">
        <v>79791</v>
      </c>
      <c r="B13155" s="2" t="s">
        <v>34507</v>
      </c>
      <c r="C13155" s="2" t="s">
        <v>30</v>
      </c>
      <c r="D13155" s="2" t="s">
        <v>20</v>
      </c>
      <c r="E13155" s="2"/>
      <c r="F13155" s="2"/>
      <c r="G13155" s="2" t="s">
        <v>23</v>
      </c>
      <c r="H13155" s="2" t="s">
        <v>38</v>
      </c>
      <c r="I13155" s="2" t="b">
        <v>1</v>
      </c>
      <c r="J13155" s="2" t="s">
        <v>25</v>
      </c>
      <c r="K13155" s="2" t="s">
        <v>966</v>
      </c>
      <c r="L13155" s="2"/>
      <c r="M13155" s="2"/>
      <c r="N13155" s="2"/>
      <c r="O13155" s="2"/>
      <c r="P13155" s="2"/>
      <c r="Q13155" s="2"/>
    </row>
    <row r="13156" spans="1:17" ht="181.5" hidden="1" x14ac:dyDescent="0.3">
      <c r="A13156" s="2" t="s">
        <v>79792</v>
      </c>
      <c r="B13156" s="2" t="s">
        <v>34507</v>
      </c>
      <c r="C13156" s="2" t="s">
        <v>30</v>
      </c>
      <c r="D13156" s="2" t="s">
        <v>20</v>
      </c>
      <c r="E13156" s="2" t="s">
        <v>79466</v>
      </c>
      <c r="F13156" s="2"/>
      <c r="G13156" s="2" t="s">
        <v>23</v>
      </c>
      <c r="H13156" s="2" t="s">
        <v>38</v>
      </c>
      <c r="I13156" s="2" t="b">
        <v>1</v>
      </c>
      <c r="J13156" s="2" t="s">
        <v>25</v>
      </c>
      <c r="K13156" s="2" t="s">
        <v>966</v>
      </c>
      <c r="L13156" s="2" t="s">
        <v>1077</v>
      </c>
      <c r="M13156" s="2" t="s">
        <v>79793</v>
      </c>
      <c r="N13156" s="2" t="s">
        <v>79468</v>
      </c>
      <c r="O13156" s="2" t="s">
        <v>79469</v>
      </c>
      <c r="P13156" s="2" t="s">
        <v>76231</v>
      </c>
      <c r="Q13156" s="2" t="s">
        <v>79471</v>
      </c>
    </row>
    <row r="13157" spans="1:17" ht="181.5" hidden="1" x14ac:dyDescent="0.3">
      <c r="A13157" s="2" t="s">
        <v>79794</v>
      </c>
      <c r="B13157" s="2" t="s">
        <v>34507</v>
      </c>
      <c r="C13157" s="2" t="s">
        <v>30</v>
      </c>
      <c r="D13157" s="2" t="s">
        <v>20</v>
      </c>
      <c r="E13157" s="2" t="s">
        <v>79795</v>
      </c>
      <c r="F13157" s="2"/>
      <c r="G13157" s="2" t="s">
        <v>23</v>
      </c>
      <c r="H13157" s="2" t="s">
        <v>38</v>
      </c>
      <c r="I13157" s="2" t="b">
        <v>1</v>
      </c>
      <c r="J13157" s="2" t="s">
        <v>25</v>
      </c>
      <c r="K13157" s="2" t="s">
        <v>966</v>
      </c>
      <c r="L13157" s="2" t="s">
        <v>1077</v>
      </c>
      <c r="M13157" s="2" t="s">
        <v>79796</v>
      </c>
      <c r="N13157" s="2" t="s">
        <v>79797</v>
      </c>
      <c r="O13157" s="2" t="s">
        <v>79798</v>
      </c>
      <c r="P13157" s="2" t="s">
        <v>76231</v>
      </c>
      <c r="Q13157" s="2" t="s">
        <v>79799</v>
      </c>
    </row>
    <row r="13158" spans="1:17" ht="181.5" hidden="1" x14ac:dyDescent="0.3">
      <c r="A13158" s="2" t="s">
        <v>79800</v>
      </c>
      <c r="B13158" s="2" t="s">
        <v>34507</v>
      </c>
      <c r="C13158" s="2" t="s">
        <v>30</v>
      </c>
      <c r="D13158" s="2" t="s">
        <v>20</v>
      </c>
      <c r="E13158" s="2" t="s">
        <v>79801</v>
      </c>
      <c r="F13158" s="2"/>
      <c r="G13158" s="2" t="s">
        <v>23</v>
      </c>
      <c r="H13158" s="2" t="s">
        <v>38</v>
      </c>
      <c r="I13158" s="2" t="b">
        <v>1</v>
      </c>
      <c r="J13158" s="2" t="s">
        <v>25</v>
      </c>
      <c r="K13158" s="2" t="s">
        <v>966</v>
      </c>
      <c r="L13158" s="2" t="s">
        <v>1077</v>
      </c>
      <c r="M13158" s="2" t="s">
        <v>79802</v>
      </c>
      <c r="N13158" s="2" t="s">
        <v>79797</v>
      </c>
      <c r="O13158" s="2" t="s">
        <v>79798</v>
      </c>
      <c r="P13158" s="2" t="s">
        <v>76231</v>
      </c>
      <c r="Q13158" s="2" t="s">
        <v>79799</v>
      </c>
    </row>
    <row r="13159" spans="1:17" ht="409.5" hidden="1" x14ac:dyDescent="0.3">
      <c r="A13159" s="2" t="s">
        <v>79803</v>
      </c>
      <c r="B13159" s="2" t="s">
        <v>444</v>
      </c>
      <c r="C13159" s="2" t="s">
        <v>30</v>
      </c>
      <c r="D13159" s="2" t="s">
        <v>2209</v>
      </c>
      <c r="E13159" s="2" t="s">
        <v>79804</v>
      </c>
      <c r="F13159" s="2"/>
      <c r="G13159" s="2" t="s">
        <v>23</v>
      </c>
      <c r="H13159" s="2" t="s">
        <v>38</v>
      </c>
      <c r="I13159" s="2" t="b">
        <v>1</v>
      </c>
      <c r="J13159" s="2" t="s">
        <v>25</v>
      </c>
      <c r="K13159" s="2" t="s">
        <v>445</v>
      </c>
      <c r="L13159" s="2" t="s">
        <v>3069</v>
      </c>
      <c r="M13159" s="2" t="s">
        <v>79805</v>
      </c>
      <c r="N13159" s="2" t="s">
        <v>79806</v>
      </c>
      <c r="O13159" s="2" t="s">
        <v>79807</v>
      </c>
      <c r="P13159" s="2" t="s">
        <v>79808</v>
      </c>
      <c r="Q13159" s="2" t="s">
        <v>79809</v>
      </c>
    </row>
    <row r="13160" spans="1:17" ht="379.5" hidden="1" x14ac:dyDescent="0.3">
      <c r="A13160" s="2" t="s">
        <v>79810</v>
      </c>
      <c r="B13160" s="2" t="s">
        <v>141</v>
      </c>
      <c r="C13160" s="2" t="s">
        <v>123</v>
      </c>
      <c r="D13160" s="2" t="s">
        <v>5772</v>
      </c>
      <c r="E13160" s="2" t="s">
        <v>66936</v>
      </c>
      <c r="F13160" s="2"/>
      <c r="G13160" s="2" t="s">
        <v>23</v>
      </c>
      <c r="H13160" s="2" t="s">
        <v>24</v>
      </c>
      <c r="I13160" s="2" t="b">
        <v>1</v>
      </c>
      <c r="J13160" s="2" t="s">
        <v>25</v>
      </c>
      <c r="K13160" s="2" t="s">
        <v>142</v>
      </c>
      <c r="L13160" s="2" t="s">
        <v>41543</v>
      </c>
      <c r="M13160" s="2" t="s">
        <v>79811</v>
      </c>
      <c r="N13160" s="2" t="s">
        <v>79812</v>
      </c>
      <c r="O13160" s="2" t="s">
        <v>8932</v>
      </c>
      <c r="P13160" s="2" t="s">
        <v>8949</v>
      </c>
      <c r="Q13160" s="2" t="s">
        <v>79813</v>
      </c>
    </row>
    <row r="13161" spans="1:17" ht="313.5" hidden="1" x14ac:dyDescent="0.3">
      <c r="A13161" s="2" t="s">
        <v>79814</v>
      </c>
      <c r="B13161" s="2" t="s">
        <v>2526</v>
      </c>
      <c r="C13161" s="2" t="s">
        <v>30</v>
      </c>
      <c r="D13161" s="2" t="s">
        <v>79815</v>
      </c>
      <c r="E13161" s="2" t="s">
        <v>79816</v>
      </c>
      <c r="F13161" s="2" t="s">
        <v>2539</v>
      </c>
      <c r="G13161" s="2" t="s">
        <v>23</v>
      </c>
      <c r="H13161" s="2" t="s">
        <v>24</v>
      </c>
      <c r="I13161" s="2" t="b">
        <v>1</v>
      </c>
      <c r="J13161" s="2" t="s">
        <v>25</v>
      </c>
      <c r="K13161" s="2" t="s">
        <v>2530</v>
      </c>
      <c r="L13161" s="2" t="s">
        <v>78179</v>
      </c>
      <c r="M13161" s="2" t="s">
        <v>79817</v>
      </c>
      <c r="N13161" s="2" t="s">
        <v>79818</v>
      </c>
      <c r="O13161" s="2" t="s">
        <v>76994</v>
      </c>
      <c r="P13161" s="2" t="s">
        <v>76821</v>
      </c>
      <c r="Q13161" s="2" t="s">
        <v>75099</v>
      </c>
    </row>
    <row r="13162" spans="1:17" ht="409.5" hidden="1" x14ac:dyDescent="0.3">
      <c r="A13162" s="2" t="s">
        <v>79819</v>
      </c>
      <c r="B13162" s="2" t="s">
        <v>79820</v>
      </c>
      <c r="C13162" s="2" t="s">
        <v>264</v>
      </c>
      <c r="D13162" s="2" t="s">
        <v>15799</v>
      </c>
      <c r="E13162" s="2" t="s">
        <v>79821</v>
      </c>
      <c r="F13162" s="2"/>
      <c r="G13162" s="2" t="s">
        <v>23</v>
      </c>
      <c r="H13162" s="2" t="s">
        <v>24</v>
      </c>
      <c r="I13162" s="2" t="b">
        <v>1</v>
      </c>
      <c r="J13162" s="2" t="s">
        <v>25</v>
      </c>
      <c r="K13162" s="2" t="s">
        <v>79822</v>
      </c>
      <c r="L13162" s="2" t="s">
        <v>61230</v>
      </c>
      <c r="M13162" s="2" t="s">
        <v>79823</v>
      </c>
      <c r="N13162" s="2" t="s">
        <v>79824</v>
      </c>
      <c r="O13162" s="2" t="s">
        <v>79825</v>
      </c>
      <c r="P13162" s="2" t="s">
        <v>79826</v>
      </c>
      <c r="Q13162" s="2"/>
    </row>
    <row r="13163" spans="1:17" ht="264" hidden="1" x14ac:dyDescent="0.3">
      <c r="A13163" s="2" t="s">
        <v>79827</v>
      </c>
      <c r="B13163" s="2" t="s">
        <v>46905</v>
      </c>
      <c r="C13163" s="2" t="s">
        <v>30</v>
      </c>
      <c r="D13163" s="2" t="s">
        <v>20</v>
      </c>
      <c r="E13163" s="2" t="s">
        <v>57</v>
      </c>
      <c r="F13163" s="2"/>
      <c r="G13163" s="2" t="s">
        <v>23</v>
      </c>
      <c r="H13163" s="2" t="s">
        <v>24</v>
      </c>
      <c r="I13163" s="2" t="b">
        <v>1</v>
      </c>
      <c r="J13163" s="2" t="s">
        <v>25</v>
      </c>
      <c r="K13163" s="2" t="s">
        <v>46907</v>
      </c>
      <c r="L13163" s="2" t="s">
        <v>70241</v>
      </c>
      <c r="M13163" s="2" t="s">
        <v>79828</v>
      </c>
      <c r="N13163" s="2" t="s">
        <v>79829</v>
      </c>
      <c r="O13163" s="2" t="s">
        <v>79830</v>
      </c>
      <c r="P13163" s="2" t="s">
        <v>79831</v>
      </c>
      <c r="Q13163" s="2" t="s">
        <v>79832</v>
      </c>
    </row>
    <row r="13164" spans="1:17" ht="231" hidden="1" x14ac:dyDescent="0.3">
      <c r="A13164" s="2" t="s">
        <v>79833</v>
      </c>
      <c r="B13164" s="2" t="s">
        <v>49544</v>
      </c>
      <c r="C13164" s="2" t="s">
        <v>30</v>
      </c>
      <c r="D13164" s="2" t="s">
        <v>79834</v>
      </c>
      <c r="E13164" s="2" t="s">
        <v>232</v>
      </c>
      <c r="F13164" s="2" t="s">
        <v>79835</v>
      </c>
      <c r="G13164" s="2" t="s">
        <v>23</v>
      </c>
      <c r="H13164" s="2" t="s">
        <v>24</v>
      </c>
      <c r="I13164" s="2" t="b">
        <v>1</v>
      </c>
      <c r="J13164" s="2" t="s">
        <v>25</v>
      </c>
      <c r="K13164" s="2" t="s">
        <v>49545</v>
      </c>
      <c r="L13164" s="2" t="s">
        <v>234</v>
      </c>
      <c r="M13164" s="2" t="s">
        <v>79836</v>
      </c>
      <c r="N13164" s="2" t="s">
        <v>79837</v>
      </c>
      <c r="O13164" s="2" t="s">
        <v>79838</v>
      </c>
      <c r="P13164" s="2" t="s">
        <v>79839</v>
      </c>
      <c r="Q13164" s="2" t="s">
        <v>79840</v>
      </c>
    </row>
    <row r="13165" spans="1:17" ht="264" hidden="1" x14ac:dyDescent="0.3">
      <c r="A13165" s="2" t="s">
        <v>79841</v>
      </c>
      <c r="B13165" s="2" t="s">
        <v>141</v>
      </c>
      <c r="C13165" s="2" t="s">
        <v>123</v>
      </c>
      <c r="D13165" s="2" t="s">
        <v>5261</v>
      </c>
      <c r="E13165" s="2" t="s">
        <v>79842</v>
      </c>
      <c r="F13165" s="2" t="s">
        <v>8922</v>
      </c>
      <c r="G13165" s="2" t="s">
        <v>23</v>
      </c>
      <c r="H13165" s="2" t="s">
        <v>24</v>
      </c>
      <c r="I13165" s="2" t="b">
        <v>1</v>
      </c>
      <c r="J13165" s="2" t="s">
        <v>25</v>
      </c>
      <c r="K13165" s="2" t="s">
        <v>142</v>
      </c>
      <c r="L13165" s="2" t="s">
        <v>322</v>
      </c>
      <c r="M13165" s="2" t="s">
        <v>79843</v>
      </c>
      <c r="N13165" s="2" t="s">
        <v>79844</v>
      </c>
      <c r="O13165" s="2" t="s">
        <v>8932</v>
      </c>
      <c r="P13165" s="2" t="s">
        <v>8949</v>
      </c>
      <c r="Q13165" s="2"/>
    </row>
    <row r="13166" spans="1:17" ht="409.5" hidden="1" x14ac:dyDescent="0.3">
      <c r="A13166" s="2" t="s">
        <v>79845</v>
      </c>
      <c r="B13166" s="2" t="s">
        <v>44001</v>
      </c>
      <c r="C13166" s="2" t="s">
        <v>30</v>
      </c>
      <c r="D13166" s="2" t="s">
        <v>5772</v>
      </c>
      <c r="E13166" s="2" t="s">
        <v>79846</v>
      </c>
      <c r="F13166" s="2"/>
      <c r="G13166" s="2" t="s">
        <v>23</v>
      </c>
      <c r="H13166" s="2" t="s">
        <v>24</v>
      </c>
      <c r="I13166" s="2" t="b">
        <v>1</v>
      </c>
      <c r="J13166" s="2" t="s">
        <v>25</v>
      </c>
      <c r="K13166" s="2" t="s">
        <v>44003</v>
      </c>
      <c r="L13166" s="2" t="s">
        <v>79847</v>
      </c>
      <c r="M13166" s="2" t="s">
        <v>79848</v>
      </c>
      <c r="N13166" s="2" t="s">
        <v>79849</v>
      </c>
      <c r="O13166" s="2" t="s">
        <v>66418</v>
      </c>
      <c r="P13166" s="2" t="s">
        <v>66419</v>
      </c>
      <c r="Q13166" s="2" t="s">
        <v>79850</v>
      </c>
    </row>
    <row r="13167" spans="1:17" ht="264" hidden="1" x14ac:dyDescent="0.3">
      <c r="A13167" s="2" t="s">
        <v>79851</v>
      </c>
      <c r="B13167" s="2" t="s">
        <v>70910</v>
      </c>
      <c r="C13167" s="2" t="s">
        <v>30</v>
      </c>
      <c r="D13167" s="2" t="s">
        <v>79852</v>
      </c>
      <c r="E13167" s="2" t="s">
        <v>79853</v>
      </c>
      <c r="F13167" s="2"/>
      <c r="G13167" s="2" t="s">
        <v>26139</v>
      </c>
      <c r="H13167" s="2"/>
      <c r="I13167" s="2" t="b">
        <v>1</v>
      </c>
      <c r="J13167" s="2" t="s">
        <v>25</v>
      </c>
      <c r="K13167" s="2" t="s">
        <v>70912</v>
      </c>
      <c r="L13167" s="2" t="s">
        <v>2552</v>
      </c>
      <c r="M13167" s="2" t="s">
        <v>79854</v>
      </c>
      <c r="N13167" s="2" t="s">
        <v>79855</v>
      </c>
      <c r="O13167" s="2" t="s">
        <v>79856</v>
      </c>
      <c r="P13167" s="2" t="s">
        <v>79857</v>
      </c>
      <c r="Q13167" s="2"/>
    </row>
    <row r="13168" spans="1:17" ht="396" hidden="1" x14ac:dyDescent="0.3">
      <c r="A13168" s="2" t="s">
        <v>79858</v>
      </c>
      <c r="B13168" s="2" t="s">
        <v>141</v>
      </c>
      <c r="C13168" s="2" t="s">
        <v>123</v>
      </c>
      <c r="D13168" s="2" t="s">
        <v>5261</v>
      </c>
      <c r="E13168" s="2" t="s">
        <v>79859</v>
      </c>
      <c r="F13168" s="2"/>
      <c r="G13168" s="2" t="s">
        <v>23</v>
      </c>
      <c r="H13168" s="2" t="s">
        <v>24</v>
      </c>
      <c r="I13168" s="2" t="b">
        <v>1</v>
      </c>
      <c r="J13168" s="2" t="s">
        <v>25</v>
      </c>
      <c r="K13168" s="2" t="s">
        <v>142</v>
      </c>
      <c r="L13168" s="2" t="s">
        <v>15823</v>
      </c>
      <c r="M13168" s="2" t="s">
        <v>79860</v>
      </c>
      <c r="N13168" s="2" t="s">
        <v>79861</v>
      </c>
      <c r="O13168" s="2" t="s">
        <v>8932</v>
      </c>
      <c r="P13168" s="2" t="s">
        <v>8949</v>
      </c>
      <c r="Q13168" s="2" t="s">
        <v>79862</v>
      </c>
    </row>
    <row r="13169" spans="1:17" ht="214.5" hidden="1" x14ac:dyDescent="0.3">
      <c r="A13169" s="2" t="s">
        <v>79863</v>
      </c>
      <c r="B13169" s="2" t="s">
        <v>68217</v>
      </c>
      <c r="C13169" s="2" t="s">
        <v>30</v>
      </c>
      <c r="D13169" s="2" t="s">
        <v>20</v>
      </c>
      <c r="E13169" s="2" t="s">
        <v>79864</v>
      </c>
      <c r="F13169" s="2"/>
      <c r="G13169" s="2" t="s">
        <v>16098</v>
      </c>
      <c r="H13169" s="2" t="s">
        <v>16099</v>
      </c>
      <c r="I13169" s="2" t="b">
        <v>1</v>
      </c>
      <c r="J13169" s="2" t="s">
        <v>25</v>
      </c>
      <c r="K13169" s="2" t="s">
        <v>68219</v>
      </c>
      <c r="L13169" s="2" t="s">
        <v>1593</v>
      </c>
      <c r="M13169" s="2" t="s">
        <v>79865</v>
      </c>
      <c r="N13169" s="2" t="s">
        <v>79866</v>
      </c>
      <c r="O13169" s="2" t="s">
        <v>79867</v>
      </c>
      <c r="P13169" s="2" t="s">
        <v>68933</v>
      </c>
      <c r="Q13169" s="2" t="s">
        <v>79868</v>
      </c>
    </row>
    <row r="13170" spans="1:17" ht="115.5" hidden="1" x14ac:dyDescent="0.3">
      <c r="A13170" s="2" t="s">
        <v>79869</v>
      </c>
      <c r="B13170" s="2" t="s">
        <v>19272</v>
      </c>
      <c r="C13170" s="2" t="s">
        <v>89</v>
      </c>
      <c r="D13170" s="2" t="s">
        <v>8252</v>
      </c>
      <c r="E13170" s="2" t="s">
        <v>79870</v>
      </c>
      <c r="F13170" s="2"/>
      <c r="G13170" s="2" t="s">
        <v>23</v>
      </c>
      <c r="H13170" s="2" t="s">
        <v>38</v>
      </c>
      <c r="I13170" s="2" t="b">
        <v>1</v>
      </c>
      <c r="J13170" s="2" t="s">
        <v>25</v>
      </c>
      <c r="K13170" s="2" t="s">
        <v>19274</v>
      </c>
      <c r="L13170" s="2" t="s">
        <v>58846</v>
      </c>
      <c r="M13170" s="2" t="s">
        <v>79871</v>
      </c>
      <c r="N13170" s="2" t="s">
        <v>79872</v>
      </c>
      <c r="O13170" s="2" t="s">
        <v>79873</v>
      </c>
      <c r="P13170" s="2" t="s">
        <v>79874</v>
      </c>
      <c r="Q13170" s="2" t="s">
        <v>79875</v>
      </c>
    </row>
    <row r="13171" spans="1:17" ht="313.5" hidden="1" x14ac:dyDescent="0.3">
      <c r="A13171" s="2" t="s">
        <v>79876</v>
      </c>
      <c r="B13171" s="2" t="s">
        <v>141</v>
      </c>
      <c r="C13171" s="2" t="s">
        <v>123</v>
      </c>
      <c r="D13171" s="2" t="s">
        <v>5261</v>
      </c>
      <c r="E13171" s="2" t="s">
        <v>3460</v>
      </c>
      <c r="F13171" s="2"/>
      <c r="G13171" s="2" t="s">
        <v>23</v>
      </c>
      <c r="H13171" s="2" t="s">
        <v>24</v>
      </c>
      <c r="I13171" s="2" t="b">
        <v>1</v>
      </c>
      <c r="J13171" s="2" t="s">
        <v>25</v>
      </c>
      <c r="K13171" s="2" t="s">
        <v>142</v>
      </c>
      <c r="L13171" s="2" t="s">
        <v>15823</v>
      </c>
      <c r="M13171" s="2" t="s">
        <v>79877</v>
      </c>
      <c r="N13171" s="2" t="s">
        <v>79878</v>
      </c>
      <c r="O13171" s="2" t="s">
        <v>8932</v>
      </c>
      <c r="P13171" s="2" t="s">
        <v>8949</v>
      </c>
      <c r="Q13171" s="2" t="s">
        <v>79862</v>
      </c>
    </row>
    <row r="13172" spans="1:17" ht="409.5" hidden="1" x14ac:dyDescent="0.3">
      <c r="A13172" s="2" t="s">
        <v>79879</v>
      </c>
      <c r="B13172" s="2" t="s">
        <v>19272</v>
      </c>
      <c r="C13172" s="2" t="s">
        <v>89</v>
      </c>
      <c r="D13172" s="2" t="s">
        <v>2209</v>
      </c>
      <c r="E13172" s="2" t="s">
        <v>79880</v>
      </c>
      <c r="F13172" s="2"/>
      <c r="G13172" s="2" t="s">
        <v>23</v>
      </c>
      <c r="H13172" s="2" t="s">
        <v>38</v>
      </c>
      <c r="I13172" s="2" t="b">
        <v>1</v>
      </c>
      <c r="J13172" s="2" t="s">
        <v>25</v>
      </c>
      <c r="K13172" s="2" t="s">
        <v>37269</v>
      </c>
      <c r="L13172" s="2" t="s">
        <v>8628</v>
      </c>
      <c r="M13172" s="2" t="s">
        <v>79881</v>
      </c>
      <c r="N13172" s="2" t="s">
        <v>79882</v>
      </c>
      <c r="O13172" s="2" t="s">
        <v>79883</v>
      </c>
      <c r="P13172" s="2" t="s">
        <v>79884</v>
      </c>
      <c r="Q13172" s="2" t="s">
        <v>79885</v>
      </c>
    </row>
    <row r="13173" spans="1:17" ht="409.5" hidden="1" x14ac:dyDescent="0.3">
      <c r="A13173" s="2" t="s">
        <v>79886</v>
      </c>
      <c r="B13173" s="2" t="s">
        <v>5706</v>
      </c>
      <c r="C13173" s="2" t="s">
        <v>30</v>
      </c>
      <c r="D13173" s="2" t="s">
        <v>4000</v>
      </c>
      <c r="E13173" s="2" t="s">
        <v>49</v>
      </c>
      <c r="F13173" s="2" t="s">
        <v>5709</v>
      </c>
      <c r="G13173" s="2" t="s">
        <v>23</v>
      </c>
      <c r="H13173" s="2" t="s">
        <v>24</v>
      </c>
      <c r="I13173" s="2" t="b">
        <v>1</v>
      </c>
      <c r="J13173" s="2" t="s">
        <v>25</v>
      </c>
      <c r="K13173" s="2" t="s">
        <v>5710</v>
      </c>
      <c r="L13173" s="2" t="s">
        <v>79887</v>
      </c>
      <c r="M13173" s="2" t="s">
        <v>79888</v>
      </c>
      <c r="N13173" s="2" t="s">
        <v>79889</v>
      </c>
      <c r="O13173" s="2" t="s">
        <v>79890</v>
      </c>
      <c r="P13173" s="2" t="s">
        <v>79891</v>
      </c>
      <c r="Q13173" s="2" t="s">
        <v>79892</v>
      </c>
    </row>
    <row r="13174" spans="1:17" ht="409.5" hidden="1" x14ac:dyDescent="0.3">
      <c r="A13174" s="2" t="s">
        <v>79893</v>
      </c>
      <c r="B13174" s="2" t="s">
        <v>17167</v>
      </c>
      <c r="C13174" s="2" t="s">
        <v>30</v>
      </c>
      <c r="D13174" s="2" t="s">
        <v>20</v>
      </c>
      <c r="E13174" s="2" t="s">
        <v>79894</v>
      </c>
      <c r="F13174" s="2"/>
      <c r="G13174" s="2" t="s">
        <v>23</v>
      </c>
      <c r="H13174" s="2" t="s">
        <v>24</v>
      </c>
      <c r="I13174" s="2" t="b">
        <v>1</v>
      </c>
      <c r="J13174" s="2" t="s">
        <v>25</v>
      </c>
      <c r="K13174" s="2" t="s">
        <v>18740</v>
      </c>
      <c r="L13174" s="2" t="s">
        <v>26324</v>
      </c>
      <c r="M13174" s="2" t="s">
        <v>79895</v>
      </c>
      <c r="N13174" s="2" t="s">
        <v>79896</v>
      </c>
      <c r="O13174" s="2" t="s">
        <v>17172</v>
      </c>
      <c r="P13174" s="2" t="s">
        <v>17173</v>
      </c>
      <c r="Q13174" s="2" t="s">
        <v>79897</v>
      </c>
    </row>
    <row r="13175" spans="1:17" ht="181.5" hidden="1" x14ac:dyDescent="0.3">
      <c r="A13175" s="2" t="s">
        <v>79898</v>
      </c>
      <c r="B13175" s="2" t="s">
        <v>75707</v>
      </c>
      <c r="C13175" s="2" t="s">
        <v>30</v>
      </c>
      <c r="D13175" s="2" t="s">
        <v>20</v>
      </c>
      <c r="E13175" s="2" t="s">
        <v>79899</v>
      </c>
      <c r="F13175" s="2"/>
      <c r="G13175" s="2" t="s">
        <v>16098</v>
      </c>
      <c r="H13175" s="2" t="s">
        <v>16099</v>
      </c>
      <c r="I13175" s="2" t="b">
        <v>1</v>
      </c>
      <c r="J13175" s="2" t="s">
        <v>25</v>
      </c>
      <c r="K13175" s="2" t="s">
        <v>75709</v>
      </c>
      <c r="L13175" s="2" t="s">
        <v>5051</v>
      </c>
      <c r="M13175" s="2" t="s">
        <v>79900</v>
      </c>
      <c r="N13175" s="2" t="s">
        <v>79901</v>
      </c>
      <c r="O13175" s="2" t="s">
        <v>79902</v>
      </c>
      <c r="P13175" s="2" t="s">
        <v>75713</v>
      </c>
      <c r="Q13175" s="2"/>
    </row>
    <row r="13176" spans="1:17" ht="409.5" hidden="1" x14ac:dyDescent="0.3">
      <c r="A13176" s="2" t="s">
        <v>79903</v>
      </c>
      <c r="B13176" s="2" t="s">
        <v>184</v>
      </c>
      <c r="C13176" s="2" t="s">
        <v>30</v>
      </c>
      <c r="D13176" s="2" t="s">
        <v>20</v>
      </c>
      <c r="E13176" s="2" t="s">
        <v>79904</v>
      </c>
      <c r="F13176" s="2"/>
      <c r="G13176" s="2" t="s">
        <v>23</v>
      </c>
      <c r="H13176" s="2" t="s">
        <v>24</v>
      </c>
      <c r="I13176" s="2" t="b">
        <v>1</v>
      </c>
      <c r="J13176" s="2" t="s">
        <v>25</v>
      </c>
      <c r="K13176" s="2" t="s">
        <v>186</v>
      </c>
      <c r="L13176" s="2" t="s">
        <v>7575</v>
      </c>
      <c r="M13176" s="2" t="s">
        <v>79905</v>
      </c>
      <c r="N13176" s="2" t="s">
        <v>79906</v>
      </c>
      <c r="O13176" s="2" t="s">
        <v>79907</v>
      </c>
      <c r="P13176" s="2" t="s">
        <v>79908</v>
      </c>
      <c r="Q13176" s="2" t="s">
        <v>79909</v>
      </c>
    </row>
    <row r="13177" spans="1:17" ht="409.5" hidden="1" x14ac:dyDescent="0.3">
      <c r="A13177" s="2" t="s">
        <v>79910</v>
      </c>
      <c r="B13177" s="2" t="s">
        <v>32611</v>
      </c>
      <c r="C13177" s="2" t="s">
        <v>30</v>
      </c>
      <c r="D13177" s="2" t="s">
        <v>20</v>
      </c>
      <c r="E13177" s="2" t="s">
        <v>211</v>
      </c>
      <c r="F13177" s="2"/>
      <c r="G13177" s="2" t="s">
        <v>23</v>
      </c>
      <c r="H13177" s="2" t="s">
        <v>24</v>
      </c>
      <c r="I13177" s="2" t="b">
        <v>1</v>
      </c>
      <c r="J13177" s="2" t="s">
        <v>25</v>
      </c>
      <c r="K13177" s="2" t="s">
        <v>32613</v>
      </c>
      <c r="L13177" s="2" t="s">
        <v>120</v>
      </c>
      <c r="M13177" s="2" t="s">
        <v>79911</v>
      </c>
      <c r="N13177" s="2" t="s">
        <v>79912</v>
      </c>
      <c r="O13177" s="2" t="s">
        <v>67803</v>
      </c>
      <c r="P13177" s="2" t="s">
        <v>67804</v>
      </c>
      <c r="Q13177" s="2" t="s">
        <v>79913</v>
      </c>
    </row>
    <row r="13178" spans="1:17" ht="409.5" hidden="1" x14ac:dyDescent="0.3">
      <c r="A13178" s="2" t="s">
        <v>79914</v>
      </c>
      <c r="B13178" s="2" t="s">
        <v>32611</v>
      </c>
      <c r="C13178" s="2" t="s">
        <v>30</v>
      </c>
      <c r="D13178" s="2" t="s">
        <v>79915</v>
      </c>
      <c r="E13178" s="2" t="s">
        <v>211</v>
      </c>
      <c r="F13178" s="2"/>
      <c r="G13178" s="2" t="s">
        <v>23</v>
      </c>
      <c r="H13178" s="2" t="s">
        <v>24</v>
      </c>
      <c r="I13178" s="2" t="b">
        <v>1</v>
      </c>
      <c r="J13178" s="2" t="s">
        <v>25</v>
      </c>
      <c r="K13178" s="2" t="s">
        <v>32613</v>
      </c>
      <c r="L13178" s="2" t="s">
        <v>120</v>
      </c>
      <c r="M13178" s="2" t="s">
        <v>79911</v>
      </c>
      <c r="N13178" s="2" t="s">
        <v>79912</v>
      </c>
      <c r="O13178" s="2" t="s">
        <v>67803</v>
      </c>
      <c r="P13178" s="2" t="s">
        <v>67804</v>
      </c>
      <c r="Q13178" s="2" t="s">
        <v>79913</v>
      </c>
    </row>
    <row r="13179" spans="1:17" ht="409.5" hidden="1" x14ac:dyDescent="0.3">
      <c r="A13179" s="2" t="s">
        <v>79916</v>
      </c>
      <c r="B13179" s="2" t="s">
        <v>32836</v>
      </c>
      <c r="C13179" s="2" t="s">
        <v>30</v>
      </c>
      <c r="D13179" s="2" t="s">
        <v>20</v>
      </c>
      <c r="E13179" s="2" t="s">
        <v>79917</v>
      </c>
      <c r="F13179" s="2"/>
      <c r="G13179" s="2" t="s">
        <v>23</v>
      </c>
      <c r="H13179" s="2" t="s">
        <v>24</v>
      </c>
      <c r="I13179" s="2" t="b">
        <v>1</v>
      </c>
      <c r="J13179" s="2" t="s">
        <v>25</v>
      </c>
      <c r="K13179" s="2" t="s">
        <v>32838</v>
      </c>
      <c r="L13179" s="2" t="s">
        <v>120</v>
      </c>
      <c r="M13179" s="2" t="s">
        <v>79918</v>
      </c>
      <c r="N13179" s="2" t="s">
        <v>79919</v>
      </c>
      <c r="O13179" s="2" t="s">
        <v>79920</v>
      </c>
      <c r="P13179" s="2" t="s">
        <v>32859</v>
      </c>
      <c r="Q13179" s="2" t="s">
        <v>79921</v>
      </c>
    </row>
    <row r="13180" spans="1:17" ht="231" hidden="1" x14ac:dyDescent="0.3">
      <c r="A13180" s="2" t="s">
        <v>79922</v>
      </c>
      <c r="B13180" s="2" t="s">
        <v>6568</v>
      </c>
      <c r="C13180" s="2" t="s">
        <v>30</v>
      </c>
      <c r="D13180" s="2" t="s">
        <v>71512</v>
      </c>
      <c r="E13180" s="2" t="s">
        <v>10583</v>
      </c>
      <c r="F13180" s="2"/>
      <c r="G13180" s="2" t="s">
        <v>23</v>
      </c>
      <c r="H13180" s="2" t="s">
        <v>24</v>
      </c>
      <c r="I13180" s="2" t="b">
        <v>1</v>
      </c>
      <c r="J13180" s="2" t="s">
        <v>25</v>
      </c>
      <c r="K13180" s="2" t="s">
        <v>6570</v>
      </c>
      <c r="L13180" s="2" t="s">
        <v>79923</v>
      </c>
      <c r="M13180" s="2" t="s">
        <v>79924</v>
      </c>
      <c r="N13180" s="2" t="s">
        <v>79925</v>
      </c>
      <c r="O13180" s="2" t="s">
        <v>6573</v>
      </c>
      <c r="P13180" s="2" t="s">
        <v>79926</v>
      </c>
      <c r="Q13180" s="2" t="s">
        <v>79927</v>
      </c>
    </row>
    <row r="13181" spans="1:17" ht="231" hidden="1" x14ac:dyDescent="0.3">
      <c r="A13181" s="2" t="s">
        <v>79928</v>
      </c>
      <c r="B13181" s="2" t="s">
        <v>6568</v>
      </c>
      <c r="C13181" s="2" t="s">
        <v>30</v>
      </c>
      <c r="D13181" s="2" t="s">
        <v>71512</v>
      </c>
      <c r="E13181" s="2" t="s">
        <v>10121</v>
      </c>
      <c r="F13181" s="2" t="s">
        <v>79929</v>
      </c>
      <c r="G13181" s="2" t="s">
        <v>23</v>
      </c>
      <c r="H13181" s="2" t="s">
        <v>24</v>
      </c>
      <c r="I13181" s="2" t="b">
        <v>1</v>
      </c>
      <c r="J13181" s="2" t="s">
        <v>25</v>
      </c>
      <c r="K13181" s="2" t="s">
        <v>6570</v>
      </c>
      <c r="L13181" s="2" t="s">
        <v>1009</v>
      </c>
      <c r="M13181" s="2" t="s">
        <v>79930</v>
      </c>
      <c r="N13181" s="2" t="s">
        <v>79931</v>
      </c>
      <c r="O13181" s="2" t="s">
        <v>6573</v>
      </c>
      <c r="P13181" s="2" t="s">
        <v>79926</v>
      </c>
      <c r="Q13181" s="2" t="s">
        <v>79932</v>
      </c>
    </row>
    <row r="13182" spans="1:17" ht="409.5" hidden="1" x14ac:dyDescent="0.3">
      <c r="A13182" s="2" t="s">
        <v>79933</v>
      </c>
      <c r="B13182" s="2" t="s">
        <v>32836</v>
      </c>
      <c r="C13182" s="2" t="s">
        <v>30</v>
      </c>
      <c r="D13182" s="2" t="s">
        <v>20</v>
      </c>
      <c r="E13182" s="2" t="s">
        <v>79934</v>
      </c>
      <c r="F13182" s="2"/>
      <c r="G13182" s="2" t="s">
        <v>23</v>
      </c>
      <c r="H13182" s="2" t="s">
        <v>24</v>
      </c>
      <c r="I13182" s="2" t="b">
        <v>1</v>
      </c>
      <c r="J13182" s="2" t="s">
        <v>25</v>
      </c>
      <c r="K13182" s="2" t="s">
        <v>32838</v>
      </c>
      <c r="L13182" s="2" t="s">
        <v>324</v>
      </c>
      <c r="M13182" s="2" t="s">
        <v>79935</v>
      </c>
      <c r="N13182" s="2" t="s">
        <v>79936</v>
      </c>
      <c r="O13182" s="2" t="s">
        <v>76570</v>
      </c>
      <c r="P13182" s="2" t="s">
        <v>32859</v>
      </c>
      <c r="Q13182" s="2" t="s">
        <v>79937</v>
      </c>
    </row>
    <row r="13183" spans="1:17" ht="409.5" hidden="1" x14ac:dyDescent="0.3">
      <c r="A13183" s="2" t="s">
        <v>79938</v>
      </c>
      <c r="B13183" s="2" t="s">
        <v>32836</v>
      </c>
      <c r="C13183" s="2" t="s">
        <v>30</v>
      </c>
      <c r="D13183" s="2" t="s">
        <v>20</v>
      </c>
      <c r="E13183" s="2" t="s">
        <v>79939</v>
      </c>
      <c r="F13183" s="2"/>
      <c r="G13183" s="2" t="s">
        <v>23</v>
      </c>
      <c r="H13183" s="2" t="s">
        <v>24</v>
      </c>
      <c r="I13183" s="2" t="b">
        <v>1</v>
      </c>
      <c r="J13183" s="2" t="s">
        <v>25</v>
      </c>
      <c r="K13183" s="2" t="s">
        <v>32838</v>
      </c>
      <c r="L13183" s="2" t="s">
        <v>66</v>
      </c>
      <c r="M13183" s="2" t="s">
        <v>79940</v>
      </c>
      <c r="N13183" s="2" t="s">
        <v>79941</v>
      </c>
      <c r="O13183" s="2" t="s">
        <v>32908</v>
      </c>
      <c r="P13183" s="2" t="s">
        <v>32872</v>
      </c>
      <c r="Q13183" s="2" t="s">
        <v>79942</v>
      </c>
    </row>
    <row r="13184" spans="1:17" ht="409.5" hidden="1" x14ac:dyDescent="0.3">
      <c r="A13184" s="2" t="s">
        <v>79943</v>
      </c>
      <c r="B13184" s="2" t="s">
        <v>32836</v>
      </c>
      <c r="C13184" s="2" t="s">
        <v>30</v>
      </c>
      <c r="D13184" s="2" t="s">
        <v>20</v>
      </c>
      <c r="E13184" s="2" t="s">
        <v>79944</v>
      </c>
      <c r="F13184" s="2"/>
      <c r="G13184" s="2" t="s">
        <v>23</v>
      </c>
      <c r="H13184" s="2" t="s">
        <v>24</v>
      </c>
      <c r="I13184" s="2" t="b">
        <v>1</v>
      </c>
      <c r="J13184" s="2" t="s">
        <v>25</v>
      </c>
      <c r="K13184" s="2" t="s">
        <v>32838</v>
      </c>
      <c r="L13184" s="2" t="s">
        <v>81</v>
      </c>
      <c r="M13184" s="2" t="s">
        <v>79945</v>
      </c>
      <c r="N13184" s="2" t="s">
        <v>79946</v>
      </c>
      <c r="O13184" s="2" t="s">
        <v>32908</v>
      </c>
      <c r="P13184" s="2" t="s">
        <v>32872</v>
      </c>
      <c r="Q13184" s="2" t="s">
        <v>79947</v>
      </c>
    </row>
    <row r="13185" spans="1:17" ht="409.5" hidden="1" x14ac:dyDescent="0.3">
      <c r="A13185" s="2" t="s">
        <v>79948</v>
      </c>
      <c r="B13185" s="2" t="s">
        <v>73890</v>
      </c>
      <c r="C13185" s="2" t="s">
        <v>30</v>
      </c>
      <c r="D13185" s="2" t="s">
        <v>13848</v>
      </c>
      <c r="E13185" s="2" t="s">
        <v>357</v>
      </c>
      <c r="F13185" s="2"/>
      <c r="G13185" s="2" t="s">
        <v>23</v>
      </c>
      <c r="H13185" s="2" t="s">
        <v>24</v>
      </c>
      <c r="I13185" s="2" t="b">
        <v>1</v>
      </c>
      <c r="J13185" s="2" t="s">
        <v>25</v>
      </c>
      <c r="K13185" s="2" t="s">
        <v>73892</v>
      </c>
      <c r="L13185" s="2" t="s">
        <v>79949</v>
      </c>
      <c r="M13185" s="2" t="s">
        <v>79950</v>
      </c>
      <c r="N13185" s="2" t="s">
        <v>79951</v>
      </c>
      <c r="O13185" s="2" t="s">
        <v>79952</v>
      </c>
      <c r="P13185" s="2" t="s">
        <v>73896</v>
      </c>
      <c r="Q13185" s="2" t="s">
        <v>79953</v>
      </c>
    </row>
    <row r="13186" spans="1:17" hidden="1" x14ac:dyDescent="0.3">
      <c r="A13186" s="2" t="s">
        <v>79954</v>
      </c>
      <c r="B13186" s="2" t="s">
        <v>43524</v>
      </c>
      <c r="C13186" s="2" t="s">
        <v>73</v>
      </c>
      <c r="D13186" s="2" t="s">
        <v>20</v>
      </c>
      <c r="E13186" s="2"/>
      <c r="F13186" s="2"/>
      <c r="G13186" s="2" t="s">
        <v>23</v>
      </c>
      <c r="H13186" s="2" t="s">
        <v>24</v>
      </c>
      <c r="I13186" s="2" t="b">
        <v>1</v>
      </c>
      <c r="J13186" s="2" t="s">
        <v>25</v>
      </c>
      <c r="K13186" s="2" t="s">
        <v>43526</v>
      </c>
      <c r="L13186" s="2"/>
      <c r="M13186" s="2"/>
      <c r="N13186" s="2"/>
      <c r="O13186" s="2"/>
      <c r="P13186" s="2"/>
      <c r="Q13186" s="2"/>
    </row>
    <row r="13187" spans="1:17" ht="132" hidden="1" x14ac:dyDescent="0.3">
      <c r="A13187" s="2" t="s">
        <v>79955</v>
      </c>
      <c r="B13187" s="2" t="s">
        <v>67669</v>
      </c>
      <c r="C13187" s="2" t="s">
        <v>30</v>
      </c>
      <c r="D13187" s="2" t="s">
        <v>20</v>
      </c>
      <c r="E13187" s="2" t="s">
        <v>79956</v>
      </c>
      <c r="F13187" s="2"/>
      <c r="G13187" s="2" t="s">
        <v>39513</v>
      </c>
      <c r="H13187" s="2"/>
      <c r="I13187" s="2" t="b">
        <v>1</v>
      </c>
      <c r="J13187" s="2" t="s">
        <v>158</v>
      </c>
      <c r="K13187" s="2" t="s">
        <v>39514</v>
      </c>
      <c r="L13187" s="2" t="s">
        <v>27956</v>
      </c>
      <c r="M13187" s="2" t="s">
        <v>79957</v>
      </c>
      <c r="N13187" s="2" t="s">
        <v>79958</v>
      </c>
      <c r="O13187" s="2" t="s">
        <v>79959</v>
      </c>
      <c r="P13187" s="2" t="s">
        <v>79960</v>
      </c>
      <c r="Q13187" s="2"/>
    </row>
    <row r="13188" spans="1:17" ht="132" hidden="1" x14ac:dyDescent="0.3">
      <c r="A13188" s="2" t="s">
        <v>79961</v>
      </c>
      <c r="B13188" s="2" t="s">
        <v>35169</v>
      </c>
      <c r="C13188" s="2" t="s">
        <v>89</v>
      </c>
      <c r="D13188" s="2" t="s">
        <v>20</v>
      </c>
      <c r="E13188" s="2" t="s">
        <v>79962</v>
      </c>
      <c r="F13188" s="2"/>
      <c r="G13188" s="2" t="s">
        <v>23</v>
      </c>
      <c r="H13188" s="2" t="s">
        <v>24</v>
      </c>
      <c r="I13188" s="2" t="b">
        <v>1</v>
      </c>
      <c r="J13188" s="2" t="s">
        <v>25</v>
      </c>
      <c r="K13188" s="2" t="s">
        <v>35171</v>
      </c>
      <c r="L13188" s="2" t="s">
        <v>79963</v>
      </c>
      <c r="M13188" s="2" t="s">
        <v>79964</v>
      </c>
      <c r="N13188" s="2" t="s">
        <v>79965</v>
      </c>
      <c r="O13188" s="2" t="s">
        <v>79966</v>
      </c>
      <c r="P13188" s="2" t="s">
        <v>35175</v>
      </c>
      <c r="Q13188" s="2" t="s">
        <v>79967</v>
      </c>
    </row>
    <row r="13189" spans="1:17" ht="148.5" hidden="1" x14ac:dyDescent="0.3">
      <c r="A13189" s="2" t="s">
        <v>79968</v>
      </c>
      <c r="B13189" s="2" t="s">
        <v>61572</v>
      </c>
      <c r="C13189" s="2" t="s">
        <v>30</v>
      </c>
      <c r="D13189" s="2" t="s">
        <v>5772</v>
      </c>
      <c r="E13189" s="2" t="s">
        <v>79969</v>
      </c>
      <c r="F13189" s="2"/>
      <c r="G13189" s="2" t="s">
        <v>23</v>
      </c>
      <c r="H13189" s="2" t="s">
        <v>38</v>
      </c>
      <c r="I13189" s="2" t="b">
        <v>1</v>
      </c>
      <c r="J13189" s="2" t="s">
        <v>25</v>
      </c>
      <c r="K13189" s="2" t="s">
        <v>61575</v>
      </c>
      <c r="L13189" s="2" t="s">
        <v>10036</v>
      </c>
      <c r="M13189" s="2" t="s">
        <v>79970</v>
      </c>
      <c r="N13189" s="2" t="s">
        <v>79971</v>
      </c>
      <c r="O13189" s="2" t="s">
        <v>79972</v>
      </c>
      <c r="P13189" s="2" t="s">
        <v>79772</v>
      </c>
      <c r="Q13189" s="2" t="s">
        <v>79973</v>
      </c>
    </row>
    <row r="13190" spans="1:17" ht="181.5" hidden="1" x14ac:dyDescent="0.3">
      <c r="A13190" s="2" t="s">
        <v>79974</v>
      </c>
      <c r="B13190" s="2" t="s">
        <v>78667</v>
      </c>
      <c r="C13190" s="2" t="s">
        <v>73</v>
      </c>
      <c r="D13190" s="2" t="s">
        <v>20</v>
      </c>
      <c r="E13190" s="2" t="s">
        <v>79975</v>
      </c>
      <c r="F13190" s="2" t="s">
        <v>4386</v>
      </c>
      <c r="G13190" s="2" t="s">
        <v>23</v>
      </c>
      <c r="H13190" s="2" t="s">
        <v>24</v>
      </c>
      <c r="I13190" s="2" t="b">
        <v>1</v>
      </c>
      <c r="J13190" s="2" t="s">
        <v>25</v>
      </c>
      <c r="K13190" s="2" t="s">
        <v>78670</v>
      </c>
      <c r="L13190" s="2" t="s">
        <v>906</v>
      </c>
      <c r="M13190" s="2" t="s">
        <v>79976</v>
      </c>
      <c r="N13190" s="2" t="s">
        <v>79977</v>
      </c>
      <c r="O13190" s="2" t="s">
        <v>79978</v>
      </c>
      <c r="P13190" s="2" t="s">
        <v>79979</v>
      </c>
      <c r="Q13190" s="2" t="s">
        <v>79980</v>
      </c>
    </row>
    <row r="13191" spans="1:17" ht="198" hidden="1" x14ac:dyDescent="0.3">
      <c r="A13191" s="2" t="s">
        <v>79981</v>
      </c>
      <c r="B13191" s="2" t="s">
        <v>767</v>
      </c>
      <c r="C13191" s="2" t="s">
        <v>30</v>
      </c>
      <c r="D13191" s="2" t="s">
        <v>5772</v>
      </c>
      <c r="E13191" s="2" t="s">
        <v>79982</v>
      </c>
      <c r="F13191" s="2"/>
      <c r="G13191" s="2" t="s">
        <v>23</v>
      </c>
      <c r="H13191" s="2" t="s">
        <v>38</v>
      </c>
      <c r="I13191" s="2" t="b">
        <v>1</v>
      </c>
      <c r="J13191" s="2" t="s">
        <v>25</v>
      </c>
      <c r="K13191" s="2" t="s">
        <v>769</v>
      </c>
      <c r="L13191" s="2" t="s">
        <v>735</v>
      </c>
      <c r="M13191" s="2" t="s">
        <v>79983</v>
      </c>
      <c r="N13191" s="2" t="s">
        <v>79984</v>
      </c>
      <c r="O13191" s="2" t="s">
        <v>79985</v>
      </c>
      <c r="P13191" s="2" t="s">
        <v>79986</v>
      </c>
      <c r="Q13191" s="2" t="s">
        <v>79987</v>
      </c>
    </row>
    <row r="13192" spans="1:17" ht="165" hidden="1" x14ac:dyDescent="0.3">
      <c r="A13192" s="2" t="s">
        <v>79988</v>
      </c>
      <c r="B13192" s="2" t="s">
        <v>19272</v>
      </c>
      <c r="C13192" s="2" t="s">
        <v>89</v>
      </c>
      <c r="D13192" s="2" t="s">
        <v>37268</v>
      </c>
      <c r="E13192" s="2" t="s">
        <v>79989</v>
      </c>
      <c r="F13192" s="2"/>
      <c r="G13192" s="2" t="s">
        <v>23</v>
      </c>
      <c r="H13192" s="2" t="s">
        <v>38</v>
      </c>
      <c r="I13192" s="2" t="b">
        <v>1</v>
      </c>
      <c r="J13192" s="2" t="s">
        <v>25</v>
      </c>
      <c r="K13192" s="2" t="s">
        <v>19274</v>
      </c>
      <c r="L13192" s="2" t="s">
        <v>12713</v>
      </c>
      <c r="M13192" s="2" t="s">
        <v>79990</v>
      </c>
      <c r="N13192" s="2" t="s">
        <v>79991</v>
      </c>
      <c r="O13192" s="2" t="s">
        <v>19277</v>
      </c>
      <c r="P13192" s="2" t="s">
        <v>79992</v>
      </c>
      <c r="Q13192" s="2" t="s">
        <v>79993</v>
      </c>
    </row>
    <row r="13193" spans="1:17" hidden="1" x14ac:dyDescent="0.3">
      <c r="A13193" s="2" t="s">
        <v>79994</v>
      </c>
      <c r="B13193" s="2" t="s">
        <v>767</v>
      </c>
      <c r="C13193" s="2" t="s">
        <v>30</v>
      </c>
      <c r="D13193" s="2" t="s">
        <v>20</v>
      </c>
      <c r="E13193" s="2"/>
      <c r="F13193" s="2"/>
      <c r="G13193" s="2" t="s">
        <v>23</v>
      </c>
      <c r="H13193" s="2" t="s">
        <v>38</v>
      </c>
      <c r="I13193" s="2" t="b">
        <v>1</v>
      </c>
      <c r="J13193" s="2" t="s">
        <v>25</v>
      </c>
      <c r="K13193" s="2" t="s">
        <v>769</v>
      </c>
      <c r="L13193" s="2" t="s">
        <v>1567</v>
      </c>
      <c r="M13193" s="2"/>
      <c r="N13193" s="2"/>
      <c r="O13193" s="2"/>
      <c r="P13193" s="2"/>
      <c r="Q13193" s="2"/>
    </row>
    <row r="13194" spans="1:17" hidden="1" x14ac:dyDescent="0.3">
      <c r="A13194" s="2" t="s">
        <v>79995</v>
      </c>
      <c r="B13194" s="2" t="s">
        <v>19272</v>
      </c>
      <c r="C13194" s="2" t="s">
        <v>89</v>
      </c>
      <c r="D13194" s="2" t="s">
        <v>20</v>
      </c>
      <c r="E13194" s="2"/>
      <c r="F13194" s="2"/>
      <c r="G13194" s="2" t="s">
        <v>23</v>
      </c>
      <c r="H13194" s="2" t="s">
        <v>38</v>
      </c>
      <c r="I13194" s="2" t="b">
        <v>1</v>
      </c>
      <c r="J13194" s="2" t="s">
        <v>25</v>
      </c>
      <c r="K13194" s="2" t="s">
        <v>19274</v>
      </c>
      <c r="L13194" s="2" t="s">
        <v>58846</v>
      </c>
      <c r="M13194" s="2"/>
      <c r="N13194" s="2"/>
      <c r="O13194" s="2"/>
      <c r="P13194" s="2"/>
      <c r="Q13194" s="2"/>
    </row>
    <row r="13195" spans="1:17" ht="409.5" hidden="1" x14ac:dyDescent="0.3">
      <c r="A13195" s="2" t="s">
        <v>79996</v>
      </c>
      <c r="B13195" s="2" t="s">
        <v>17167</v>
      </c>
      <c r="C13195" s="2" t="s">
        <v>30</v>
      </c>
      <c r="D13195" s="2" t="s">
        <v>20</v>
      </c>
      <c r="E13195" s="2" t="s">
        <v>79997</v>
      </c>
      <c r="F13195" s="2"/>
      <c r="G13195" s="2" t="s">
        <v>23</v>
      </c>
      <c r="H13195" s="2" t="s">
        <v>24</v>
      </c>
      <c r="I13195" s="2" t="b">
        <v>1</v>
      </c>
      <c r="J13195" s="2" t="s">
        <v>25</v>
      </c>
      <c r="K13195" s="2" t="s">
        <v>18740</v>
      </c>
      <c r="L13195" s="2" t="s">
        <v>79998</v>
      </c>
      <c r="M13195" s="2" t="s">
        <v>79999</v>
      </c>
      <c r="N13195" s="2" t="s">
        <v>80000</v>
      </c>
      <c r="O13195" s="2" t="s">
        <v>17172</v>
      </c>
      <c r="P13195" s="2" t="s">
        <v>80001</v>
      </c>
      <c r="Q13195" s="2" t="s">
        <v>80002</v>
      </c>
    </row>
    <row r="13196" spans="1:17" ht="264" hidden="1" x14ac:dyDescent="0.3">
      <c r="A13196" s="2" t="s">
        <v>80003</v>
      </c>
      <c r="B13196" s="2" t="s">
        <v>8064</v>
      </c>
      <c r="C13196" s="2" t="s">
        <v>5286</v>
      </c>
      <c r="D13196" s="2" t="s">
        <v>50136</v>
      </c>
      <c r="E13196" s="2" t="s">
        <v>80004</v>
      </c>
      <c r="F13196" s="2"/>
      <c r="G13196" s="2" t="s">
        <v>23</v>
      </c>
      <c r="H13196" s="2" t="s">
        <v>24</v>
      </c>
      <c r="I13196" s="2" t="b">
        <v>1</v>
      </c>
      <c r="J13196" s="2" t="s">
        <v>25</v>
      </c>
      <c r="K13196" s="2" t="s">
        <v>8066</v>
      </c>
      <c r="L13196" s="2" t="s">
        <v>80005</v>
      </c>
      <c r="M13196" s="2" t="s">
        <v>80006</v>
      </c>
      <c r="N13196" s="2" t="s">
        <v>80007</v>
      </c>
      <c r="O13196" s="2" t="s">
        <v>80008</v>
      </c>
      <c r="P13196" s="2"/>
      <c r="Q13196" s="2" t="s">
        <v>80009</v>
      </c>
    </row>
    <row r="13197" spans="1:17" ht="231" hidden="1" x14ac:dyDescent="0.3">
      <c r="A13197" s="2" t="s">
        <v>80010</v>
      </c>
      <c r="B13197" s="2" t="s">
        <v>8064</v>
      </c>
      <c r="C13197" s="2" t="s">
        <v>5286</v>
      </c>
      <c r="D13197" s="2" t="s">
        <v>20</v>
      </c>
      <c r="E13197" s="2" t="s">
        <v>80011</v>
      </c>
      <c r="F13197" s="2"/>
      <c r="G13197" s="2" t="s">
        <v>23</v>
      </c>
      <c r="H13197" s="2" t="s">
        <v>24</v>
      </c>
      <c r="I13197" s="2" t="b">
        <v>1</v>
      </c>
      <c r="J13197" s="2" t="s">
        <v>25</v>
      </c>
      <c r="K13197" s="2" t="s">
        <v>8066</v>
      </c>
      <c r="L13197" s="2" t="s">
        <v>229</v>
      </c>
      <c r="M13197" s="2" t="s">
        <v>80012</v>
      </c>
      <c r="N13197" s="2" t="s">
        <v>80013</v>
      </c>
      <c r="O13197" s="2" t="s">
        <v>80014</v>
      </c>
      <c r="P13197" s="2" t="s">
        <v>80015</v>
      </c>
      <c r="Q13197" s="2" t="s">
        <v>80016</v>
      </c>
    </row>
    <row r="13198" spans="1:17" ht="409.5" hidden="1" x14ac:dyDescent="0.3">
      <c r="A13198" s="2" t="s">
        <v>80017</v>
      </c>
      <c r="B13198" s="2" t="s">
        <v>8064</v>
      </c>
      <c r="C13198" s="2" t="s">
        <v>5286</v>
      </c>
      <c r="D13198" s="2" t="s">
        <v>20</v>
      </c>
      <c r="E13198" s="2" t="s">
        <v>80018</v>
      </c>
      <c r="F13198" s="2"/>
      <c r="G13198" s="2" t="s">
        <v>23</v>
      </c>
      <c r="H13198" s="2" t="s">
        <v>24</v>
      </c>
      <c r="I13198" s="2" t="b">
        <v>1</v>
      </c>
      <c r="J13198" s="2" t="s">
        <v>25</v>
      </c>
      <c r="K13198" s="2" t="s">
        <v>80019</v>
      </c>
      <c r="L13198" s="2" t="s">
        <v>229</v>
      </c>
      <c r="M13198" s="2" t="s">
        <v>80020</v>
      </c>
      <c r="N13198" s="2" t="s">
        <v>80021</v>
      </c>
      <c r="O13198" s="2" t="s">
        <v>80022</v>
      </c>
      <c r="P13198" s="2" t="s">
        <v>80015</v>
      </c>
      <c r="Q13198" s="2"/>
    </row>
    <row r="13199" spans="1:17" ht="409.5" hidden="1" x14ac:dyDescent="0.3">
      <c r="A13199" s="2" t="s">
        <v>80023</v>
      </c>
      <c r="B13199" s="2" t="s">
        <v>244</v>
      </c>
      <c r="C13199" s="2" t="s">
        <v>30</v>
      </c>
      <c r="D13199" s="2" t="s">
        <v>20</v>
      </c>
      <c r="E13199" s="2" t="s">
        <v>80024</v>
      </c>
      <c r="F13199" s="2"/>
      <c r="G13199" s="2" t="s">
        <v>23</v>
      </c>
      <c r="H13199" s="2" t="s">
        <v>24</v>
      </c>
      <c r="I13199" s="2" t="b">
        <v>1</v>
      </c>
      <c r="J13199" s="2" t="s">
        <v>25</v>
      </c>
      <c r="K13199" s="2" t="s">
        <v>246</v>
      </c>
      <c r="L13199" s="2" t="s">
        <v>80025</v>
      </c>
      <c r="M13199" s="2" t="s">
        <v>80026</v>
      </c>
      <c r="N13199" s="2" t="s">
        <v>80027</v>
      </c>
      <c r="O13199" s="2" t="s">
        <v>24734</v>
      </c>
      <c r="P13199" s="2" t="s">
        <v>80028</v>
      </c>
      <c r="Q13199" s="2" t="s">
        <v>80029</v>
      </c>
    </row>
    <row r="13200" spans="1:17" ht="198" hidden="1" x14ac:dyDescent="0.3">
      <c r="A13200" s="2" t="s">
        <v>80030</v>
      </c>
      <c r="B13200" s="2" t="s">
        <v>767</v>
      </c>
      <c r="C13200" s="2" t="s">
        <v>30</v>
      </c>
      <c r="D13200" s="2" t="s">
        <v>5772</v>
      </c>
      <c r="E13200" s="2" t="s">
        <v>80031</v>
      </c>
      <c r="F13200" s="2"/>
      <c r="G13200" s="2" t="s">
        <v>23</v>
      </c>
      <c r="H13200" s="2" t="s">
        <v>38</v>
      </c>
      <c r="I13200" s="2" t="b">
        <v>1</v>
      </c>
      <c r="J13200" s="2" t="s">
        <v>25</v>
      </c>
      <c r="K13200" s="2" t="s">
        <v>769</v>
      </c>
      <c r="L13200" s="2" t="s">
        <v>1567</v>
      </c>
      <c r="M13200" s="2" t="s">
        <v>80032</v>
      </c>
      <c r="N13200" s="2" t="s">
        <v>80033</v>
      </c>
      <c r="O13200" s="2" t="s">
        <v>80034</v>
      </c>
      <c r="P13200" s="2" t="s">
        <v>79986</v>
      </c>
      <c r="Q13200" s="2" t="s">
        <v>80035</v>
      </c>
    </row>
    <row r="13201" spans="1:17" ht="198" hidden="1" x14ac:dyDescent="0.3">
      <c r="A13201" s="2" t="s">
        <v>80036</v>
      </c>
      <c r="B13201" s="2" t="s">
        <v>767</v>
      </c>
      <c r="C13201" s="2" t="s">
        <v>30</v>
      </c>
      <c r="D13201" s="2" t="s">
        <v>5772</v>
      </c>
      <c r="E13201" s="2" t="s">
        <v>80037</v>
      </c>
      <c r="F13201" s="2"/>
      <c r="G13201" s="2" t="s">
        <v>23</v>
      </c>
      <c r="H13201" s="2" t="s">
        <v>38</v>
      </c>
      <c r="I13201" s="2" t="b">
        <v>1</v>
      </c>
      <c r="J13201" s="2" t="s">
        <v>25</v>
      </c>
      <c r="K13201" s="2" t="s">
        <v>769</v>
      </c>
      <c r="L13201" s="2" t="s">
        <v>64999</v>
      </c>
      <c r="M13201" s="2" t="s">
        <v>80038</v>
      </c>
      <c r="N13201" s="2" t="s">
        <v>80039</v>
      </c>
      <c r="O13201" s="2" t="s">
        <v>80040</v>
      </c>
      <c r="P13201" s="2" t="s">
        <v>79986</v>
      </c>
      <c r="Q13201" s="2" t="s">
        <v>80041</v>
      </c>
    </row>
    <row r="13202" spans="1:17" ht="396" hidden="1" x14ac:dyDescent="0.3">
      <c r="A13202" s="2" t="s">
        <v>80042</v>
      </c>
      <c r="B13202" s="2" t="s">
        <v>3280</v>
      </c>
      <c r="C13202" s="2" t="s">
        <v>30</v>
      </c>
      <c r="D13202" s="2" t="s">
        <v>20</v>
      </c>
      <c r="E13202" s="2" t="s">
        <v>80043</v>
      </c>
      <c r="F13202" s="2"/>
      <c r="G13202" s="2" t="s">
        <v>23</v>
      </c>
      <c r="H13202" s="2" t="s">
        <v>24</v>
      </c>
      <c r="I13202" s="2" t="b">
        <v>1</v>
      </c>
      <c r="J13202" s="2" t="s">
        <v>25</v>
      </c>
      <c r="K13202" s="2" t="s">
        <v>3282</v>
      </c>
      <c r="L13202" s="2" t="s">
        <v>635</v>
      </c>
      <c r="M13202" s="2" t="s">
        <v>80044</v>
      </c>
      <c r="N13202" s="2" t="s">
        <v>80045</v>
      </c>
      <c r="O13202" s="2" t="s">
        <v>80046</v>
      </c>
      <c r="P13202" s="2" t="s">
        <v>80047</v>
      </c>
      <c r="Q13202" s="2" t="s">
        <v>80048</v>
      </c>
    </row>
    <row r="13203" spans="1:17" ht="409.5" hidden="1" x14ac:dyDescent="0.3">
      <c r="A13203" s="2" t="s">
        <v>80049</v>
      </c>
      <c r="B13203" s="2" t="s">
        <v>340</v>
      </c>
      <c r="C13203" s="2" t="s">
        <v>89</v>
      </c>
      <c r="D13203" s="2" t="s">
        <v>20</v>
      </c>
      <c r="E13203" s="2" t="s">
        <v>80050</v>
      </c>
      <c r="F13203" s="2" t="s">
        <v>32985</v>
      </c>
      <c r="G13203" s="2" t="s">
        <v>23</v>
      </c>
      <c r="H13203" s="2" t="s">
        <v>24</v>
      </c>
      <c r="I13203" s="2" t="b">
        <v>1</v>
      </c>
      <c r="J13203" s="2" t="s">
        <v>25</v>
      </c>
      <c r="K13203" s="2" t="s">
        <v>343</v>
      </c>
      <c r="L13203" s="2" t="s">
        <v>3743</v>
      </c>
      <c r="M13203" s="2" t="s">
        <v>54957</v>
      </c>
      <c r="N13203" s="2" t="s">
        <v>54958</v>
      </c>
      <c r="O13203" s="2" t="s">
        <v>54959</v>
      </c>
      <c r="P13203" s="2" t="s">
        <v>54960</v>
      </c>
      <c r="Q13203" s="2" t="s">
        <v>54961</v>
      </c>
    </row>
    <row r="13204" spans="1:17" ht="198" hidden="1" x14ac:dyDescent="0.3">
      <c r="A13204" s="2" t="s">
        <v>80051</v>
      </c>
      <c r="B13204" s="2" t="s">
        <v>767</v>
      </c>
      <c r="C13204" s="2" t="s">
        <v>30</v>
      </c>
      <c r="D13204" s="2" t="s">
        <v>5772</v>
      </c>
      <c r="E13204" s="2" t="s">
        <v>16404</v>
      </c>
      <c r="F13204" s="2"/>
      <c r="G13204" s="2" t="s">
        <v>23</v>
      </c>
      <c r="H13204" s="2" t="s">
        <v>38</v>
      </c>
      <c r="I13204" s="2" t="b">
        <v>1</v>
      </c>
      <c r="J13204" s="2" t="s">
        <v>25</v>
      </c>
      <c r="K13204" s="2" t="s">
        <v>769</v>
      </c>
      <c r="L13204" s="2" t="s">
        <v>1033</v>
      </c>
      <c r="M13204" s="2" t="s">
        <v>80052</v>
      </c>
      <c r="N13204" s="2" t="s">
        <v>80053</v>
      </c>
      <c r="O13204" s="2" t="s">
        <v>80054</v>
      </c>
      <c r="P13204" s="2" t="s">
        <v>79986</v>
      </c>
      <c r="Q13204" s="2" t="s">
        <v>80055</v>
      </c>
    </row>
    <row r="13205" spans="1:17" ht="409.5" hidden="1" x14ac:dyDescent="0.3">
      <c r="A13205" s="2" t="s">
        <v>80056</v>
      </c>
      <c r="B13205" s="2" t="s">
        <v>340</v>
      </c>
      <c r="C13205" s="2" t="s">
        <v>89</v>
      </c>
      <c r="D13205" s="2" t="s">
        <v>20</v>
      </c>
      <c r="E13205" s="2" t="s">
        <v>80057</v>
      </c>
      <c r="F13205" s="2"/>
      <c r="G13205" s="2" t="s">
        <v>23</v>
      </c>
      <c r="H13205" s="2" t="s">
        <v>24</v>
      </c>
      <c r="I13205" s="2" t="b">
        <v>1</v>
      </c>
      <c r="J13205" s="2" t="s">
        <v>25</v>
      </c>
      <c r="K13205" s="2" t="s">
        <v>343</v>
      </c>
      <c r="L13205" s="2" t="s">
        <v>80058</v>
      </c>
      <c r="M13205" s="2" t="s">
        <v>80059</v>
      </c>
      <c r="N13205" s="2" t="s">
        <v>80060</v>
      </c>
      <c r="O13205" s="2" t="s">
        <v>80061</v>
      </c>
      <c r="P13205" s="2" t="s">
        <v>80062</v>
      </c>
      <c r="Q13205" s="2" t="s">
        <v>80063</v>
      </c>
    </row>
    <row r="13206" spans="1:17" ht="409.5" hidden="1" x14ac:dyDescent="0.3">
      <c r="A13206" s="2" t="s">
        <v>80064</v>
      </c>
      <c r="B13206" s="2" t="s">
        <v>8497</v>
      </c>
      <c r="C13206" s="2" t="s">
        <v>30</v>
      </c>
      <c r="D13206" s="2" t="s">
        <v>20</v>
      </c>
      <c r="E13206" s="2" t="s">
        <v>80065</v>
      </c>
      <c r="F13206" s="2" t="s">
        <v>14764</v>
      </c>
      <c r="G13206" s="2" t="s">
        <v>23</v>
      </c>
      <c r="H13206" s="2" t="s">
        <v>24</v>
      </c>
      <c r="I13206" s="2" t="b">
        <v>1</v>
      </c>
      <c r="J13206" s="2" t="s">
        <v>25</v>
      </c>
      <c r="K13206" s="2" t="s">
        <v>8500</v>
      </c>
      <c r="L13206" s="2" t="s">
        <v>594</v>
      </c>
      <c r="M13206" s="2" t="s">
        <v>80066</v>
      </c>
      <c r="N13206" s="2" t="s">
        <v>80067</v>
      </c>
      <c r="O13206" s="2" t="s">
        <v>68275</v>
      </c>
      <c r="P13206" s="2" t="s">
        <v>8794</v>
      </c>
      <c r="Q13206" s="2" t="s">
        <v>80068</v>
      </c>
    </row>
    <row r="13207" spans="1:17" ht="297" hidden="1" x14ac:dyDescent="0.3">
      <c r="A13207" s="2" t="s">
        <v>80069</v>
      </c>
      <c r="B13207" s="2" t="s">
        <v>26591</v>
      </c>
      <c r="C13207" s="2" t="s">
        <v>5286</v>
      </c>
      <c r="D13207" s="2" t="s">
        <v>38391</v>
      </c>
      <c r="E13207" s="2" t="s">
        <v>80070</v>
      </c>
      <c r="F13207" s="2"/>
      <c r="G13207" s="2" t="s">
        <v>23</v>
      </c>
      <c r="H13207" s="2" t="s">
        <v>24</v>
      </c>
      <c r="I13207" s="2" t="b">
        <v>1</v>
      </c>
      <c r="J13207" s="2" t="s">
        <v>25</v>
      </c>
      <c r="K13207" s="2" t="s">
        <v>26593</v>
      </c>
      <c r="L13207" s="2" t="s">
        <v>322</v>
      </c>
      <c r="M13207" s="2" t="s">
        <v>80071</v>
      </c>
      <c r="N13207" s="2" t="s">
        <v>80072</v>
      </c>
      <c r="O13207" s="2" t="s">
        <v>80073</v>
      </c>
      <c r="P13207" s="2" t="s">
        <v>80074</v>
      </c>
      <c r="Q13207" s="2" t="s">
        <v>80075</v>
      </c>
    </row>
    <row r="13208" spans="1:17" ht="409.5" hidden="1" x14ac:dyDescent="0.3">
      <c r="A13208" s="2" t="s">
        <v>80076</v>
      </c>
      <c r="B13208" s="2" t="s">
        <v>44547</v>
      </c>
      <c r="C13208" s="2" t="s">
        <v>30</v>
      </c>
      <c r="D13208" s="2" t="s">
        <v>20</v>
      </c>
      <c r="E13208" s="2" t="s">
        <v>80077</v>
      </c>
      <c r="F13208" s="2"/>
      <c r="G13208" s="2" t="s">
        <v>16098</v>
      </c>
      <c r="H13208" s="2" t="s">
        <v>16099</v>
      </c>
      <c r="I13208" s="2" t="b">
        <v>1</v>
      </c>
      <c r="J13208" s="2" t="s">
        <v>2550</v>
      </c>
      <c r="K13208" s="2" t="s">
        <v>44549</v>
      </c>
      <c r="L13208" s="2" t="s">
        <v>80078</v>
      </c>
      <c r="M13208" s="2" t="s">
        <v>80079</v>
      </c>
      <c r="N13208" s="2" t="s">
        <v>80080</v>
      </c>
      <c r="O13208" s="2" t="s">
        <v>80081</v>
      </c>
      <c r="P13208" s="2" t="s">
        <v>55230</v>
      </c>
      <c r="Q13208" s="2" t="s">
        <v>80082</v>
      </c>
    </row>
    <row r="13209" spans="1:17" ht="409.5" hidden="1" x14ac:dyDescent="0.3">
      <c r="A13209" s="2" t="s">
        <v>80083</v>
      </c>
      <c r="B13209" s="2" t="s">
        <v>340</v>
      </c>
      <c r="C13209" s="2" t="s">
        <v>89</v>
      </c>
      <c r="D13209" s="2" t="s">
        <v>20</v>
      </c>
      <c r="E13209" s="2" t="s">
        <v>80084</v>
      </c>
      <c r="F13209" s="2"/>
      <c r="G13209" s="2" t="s">
        <v>23</v>
      </c>
      <c r="H13209" s="2" t="s">
        <v>24</v>
      </c>
      <c r="I13209" s="2" t="b">
        <v>1</v>
      </c>
      <c r="J13209" s="2" t="s">
        <v>25</v>
      </c>
      <c r="K13209" s="2" t="s">
        <v>343</v>
      </c>
      <c r="L13209" s="2" t="s">
        <v>61905</v>
      </c>
      <c r="M13209" s="2" t="s">
        <v>80085</v>
      </c>
      <c r="N13209" s="2" t="s">
        <v>80086</v>
      </c>
      <c r="O13209" s="2" t="s">
        <v>80087</v>
      </c>
      <c r="P13209" s="2" t="s">
        <v>80088</v>
      </c>
      <c r="Q13209" s="2" t="s">
        <v>80089</v>
      </c>
    </row>
    <row r="13210" spans="1:17" ht="297" hidden="1" x14ac:dyDescent="0.3">
      <c r="A13210" s="2" t="s">
        <v>80090</v>
      </c>
      <c r="B13210" s="2" t="s">
        <v>26591</v>
      </c>
      <c r="C13210" s="2" t="s">
        <v>5286</v>
      </c>
      <c r="D13210" s="2" t="s">
        <v>38391</v>
      </c>
      <c r="E13210" s="2" t="s">
        <v>80091</v>
      </c>
      <c r="F13210" s="2"/>
      <c r="G13210" s="2" t="s">
        <v>23</v>
      </c>
      <c r="H13210" s="2" t="s">
        <v>24</v>
      </c>
      <c r="I13210" s="2" t="b">
        <v>1</v>
      </c>
      <c r="J13210" s="2" t="s">
        <v>25</v>
      </c>
      <c r="K13210" s="2" t="s">
        <v>26593</v>
      </c>
      <c r="L13210" s="2" t="s">
        <v>324</v>
      </c>
      <c r="M13210" s="2" t="s">
        <v>80092</v>
      </c>
      <c r="N13210" s="2" t="s">
        <v>80093</v>
      </c>
      <c r="O13210" s="2" t="s">
        <v>80094</v>
      </c>
      <c r="P13210" s="2" t="s">
        <v>80095</v>
      </c>
      <c r="Q13210" s="2" t="s">
        <v>80096</v>
      </c>
    </row>
    <row r="13211" spans="1:17" ht="409.5" hidden="1" x14ac:dyDescent="0.3">
      <c r="A13211" s="2" t="s">
        <v>80097</v>
      </c>
      <c r="B13211" s="2" t="s">
        <v>32051</v>
      </c>
      <c r="C13211" s="2" t="s">
        <v>30</v>
      </c>
      <c r="D13211" s="2" t="s">
        <v>20</v>
      </c>
      <c r="E13211" s="2" t="s">
        <v>80098</v>
      </c>
      <c r="F13211" s="2"/>
      <c r="G13211" s="2" t="s">
        <v>23</v>
      </c>
      <c r="H13211" s="2" t="s">
        <v>24</v>
      </c>
      <c r="I13211" s="2" t="b">
        <v>1</v>
      </c>
      <c r="J13211" s="2" t="s">
        <v>25</v>
      </c>
      <c r="K13211" s="2" t="s">
        <v>32052</v>
      </c>
      <c r="L13211" s="2" t="s">
        <v>5217</v>
      </c>
      <c r="M13211" s="2" t="s">
        <v>80099</v>
      </c>
      <c r="N13211" s="2" t="s">
        <v>80100</v>
      </c>
      <c r="O13211" s="2" t="s">
        <v>57084</v>
      </c>
      <c r="P13211" s="2" t="s">
        <v>57946</v>
      </c>
      <c r="Q13211" s="2" t="s">
        <v>80101</v>
      </c>
    </row>
    <row r="13212" spans="1:17" ht="297" hidden="1" x14ac:dyDescent="0.3">
      <c r="A13212" s="2" t="s">
        <v>80102</v>
      </c>
      <c r="B13212" s="2" t="s">
        <v>26591</v>
      </c>
      <c r="C13212" s="2" t="s">
        <v>5286</v>
      </c>
      <c r="D13212" s="2" t="s">
        <v>23681</v>
      </c>
      <c r="E13212" s="2" t="s">
        <v>232</v>
      </c>
      <c r="F13212" s="2"/>
      <c r="G13212" s="2" t="s">
        <v>23</v>
      </c>
      <c r="H13212" s="2" t="s">
        <v>24</v>
      </c>
      <c r="I13212" s="2" t="b">
        <v>1</v>
      </c>
      <c r="J13212" s="2" t="s">
        <v>25</v>
      </c>
      <c r="K13212" s="2" t="s">
        <v>26593</v>
      </c>
      <c r="L13212" s="2" t="s">
        <v>234</v>
      </c>
      <c r="M13212" s="2" t="s">
        <v>80103</v>
      </c>
      <c r="N13212" s="2" t="s">
        <v>80104</v>
      </c>
      <c r="O13212" s="2" t="s">
        <v>80105</v>
      </c>
      <c r="P13212" s="2" t="s">
        <v>80106</v>
      </c>
      <c r="Q13212" s="2" t="s">
        <v>80107</v>
      </c>
    </row>
    <row r="13213" spans="1:17" ht="409.5" hidden="1" x14ac:dyDescent="0.3">
      <c r="A13213" s="2" t="s">
        <v>80108</v>
      </c>
      <c r="B13213" s="2" t="s">
        <v>56502</v>
      </c>
      <c r="C13213" s="2" t="s">
        <v>30</v>
      </c>
      <c r="D13213" s="2" t="s">
        <v>20</v>
      </c>
      <c r="E13213" s="2" t="s">
        <v>80109</v>
      </c>
      <c r="F13213" s="2"/>
      <c r="G13213" s="2" t="s">
        <v>16098</v>
      </c>
      <c r="H13213" s="2" t="s">
        <v>16099</v>
      </c>
      <c r="I13213" s="2" t="b">
        <v>1</v>
      </c>
      <c r="J13213" s="2" t="s">
        <v>25</v>
      </c>
      <c r="K13213" s="2"/>
      <c r="L13213" s="2" t="s">
        <v>1928</v>
      </c>
      <c r="M13213" s="2" t="s">
        <v>80110</v>
      </c>
      <c r="N13213" s="2" t="s">
        <v>80111</v>
      </c>
      <c r="O13213" s="2" t="s">
        <v>56506</v>
      </c>
      <c r="P13213" s="2" t="s">
        <v>80112</v>
      </c>
      <c r="Q13213" s="2" t="s">
        <v>80113</v>
      </c>
    </row>
    <row r="13214" spans="1:17" ht="165" hidden="1" x14ac:dyDescent="0.3">
      <c r="A13214" s="2" t="s">
        <v>80114</v>
      </c>
      <c r="B13214" s="2" t="s">
        <v>599</v>
      </c>
      <c r="C13214" s="2" t="s">
        <v>30</v>
      </c>
      <c r="D13214" s="2" t="s">
        <v>32349</v>
      </c>
      <c r="E13214" s="2" t="s">
        <v>80115</v>
      </c>
      <c r="F13214" s="2"/>
      <c r="G13214" s="2" t="s">
        <v>23</v>
      </c>
      <c r="H13214" s="2" t="s">
        <v>24</v>
      </c>
      <c r="I13214" s="2" t="b">
        <v>1</v>
      </c>
      <c r="J13214" s="2" t="s">
        <v>25</v>
      </c>
      <c r="K13214" s="2" t="s">
        <v>600</v>
      </c>
      <c r="L13214" s="2" t="s">
        <v>80116</v>
      </c>
      <c r="M13214" s="2" t="s">
        <v>80117</v>
      </c>
      <c r="N13214" s="2" t="s">
        <v>80118</v>
      </c>
      <c r="O13214" s="2" t="s">
        <v>80119</v>
      </c>
      <c r="P13214" s="2" t="s">
        <v>80120</v>
      </c>
      <c r="Q13214" s="2" t="s">
        <v>80121</v>
      </c>
    </row>
    <row r="13215" spans="1:17" ht="247.5" hidden="1" x14ac:dyDescent="0.3">
      <c r="A13215" s="2" t="s">
        <v>80122</v>
      </c>
      <c r="B13215" s="2" t="s">
        <v>80123</v>
      </c>
      <c r="C13215" s="2" t="s">
        <v>30</v>
      </c>
      <c r="D13215" s="2" t="s">
        <v>20</v>
      </c>
      <c r="E13215" s="2" t="s">
        <v>26615</v>
      </c>
      <c r="F13215" s="2"/>
      <c r="G13215" s="2" t="s">
        <v>23</v>
      </c>
      <c r="H13215" s="2" t="s">
        <v>24</v>
      </c>
      <c r="I13215" s="2" t="b">
        <v>1</v>
      </c>
      <c r="J13215" s="2" t="s">
        <v>25</v>
      </c>
      <c r="K13215" s="2" t="s">
        <v>80124</v>
      </c>
      <c r="L13215" s="2" t="s">
        <v>12233</v>
      </c>
      <c r="M13215" s="2" t="s">
        <v>80125</v>
      </c>
      <c r="N13215" s="2" t="s">
        <v>80126</v>
      </c>
      <c r="O13215" s="2" t="s">
        <v>80127</v>
      </c>
      <c r="P13215" s="2" t="s">
        <v>80128</v>
      </c>
      <c r="Q13215" s="2" t="s">
        <v>80129</v>
      </c>
    </row>
    <row r="13216" spans="1:17" ht="409.5" hidden="1" x14ac:dyDescent="0.3">
      <c r="A13216" s="2" t="s">
        <v>80130</v>
      </c>
      <c r="B13216" s="2" t="s">
        <v>5706</v>
      </c>
      <c r="C13216" s="2" t="s">
        <v>30</v>
      </c>
      <c r="D13216" s="2" t="s">
        <v>7069</v>
      </c>
      <c r="E13216" s="2" t="s">
        <v>80131</v>
      </c>
      <c r="F13216" s="2" t="s">
        <v>6176</v>
      </c>
      <c r="G13216" s="2" t="s">
        <v>23</v>
      </c>
      <c r="H13216" s="2" t="s">
        <v>24</v>
      </c>
      <c r="I13216" s="2" t="b">
        <v>1</v>
      </c>
      <c r="J13216" s="2" t="s">
        <v>158</v>
      </c>
      <c r="K13216" s="2" t="s">
        <v>5710</v>
      </c>
      <c r="L13216" s="2" t="s">
        <v>749</v>
      </c>
      <c r="M13216" s="2" t="s">
        <v>80132</v>
      </c>
      <c r="N13216" s="2" t="s">
        <v>80133</v>
      </c>
      <c r="O13216" s="2" t="s">
        <v>80134</v>
      </c>
      <c r="P13216" s="2" t="s">
        <v>80135</v>
      </c>
      <c r="Q13216" s="2" t="s">
        <v>80136</v>
      </c>
    </row>
    <row r="13217" spans="1:17" ht="409.5" hidden="1" x14ac:dyDescent="0.3">
      <c r="A13217" s="2" t="s">
        <v>80137</v>
      </c>
      <c r="B13217" s="2" t="s">
        <v>28172</v>
      </c>
      <c r="C13217" s="2" t="s">
        <v>30</v>
      </c>
      <c r="D13217" s="2" t="s">
        <v>20</v>
      </c>
      <c r="E13217" s="2" t="s">
        <v>80138</v>
      </c>
      <c r="F13217" s="2"/>
      <c r="G13217" s="2" t="s">
        <v>1455</v>
      </c>
      <c r="H13217" s="2" t="s">
        <v>1456</v>
      </c>
      <c r="I13217" s="2" t="b">
        <v>1</v>
      </c>
      <c r="J13217" s="2" t="s">
        <v>25</v>
      </c>
      <c r="K13217" s="2" t="s">
        <v>28174</v>
      </c>
      <c r="L13217" s="2" t="s">
        <v>33897</v>
      </c>
      <c r="M13217" s="2" t="s">
        <v>80139</v>
      </c>
      <c r="N13217" s="2" t="s">
        <v>42392</v>
      </c>
      <c r="O13217" s="2" t="s">
        <v>80140</v>
      </c>
      <c r="P13217" s="2" t="s">
        <v>80141</v>
      </c>
      <c r="Q13217" s="2" t="s">
        <v>80142</v>
      </c>
    </row>
    <row r="13218" spans="1:17" ht="165" hidden="1" x14ac:dyDescent="0.3">
      <c r="A13218" s="2" t="s">
        <v>80143</v>
      </c>
      <c r="B13218" s="2" t="s">
        <v>31259</v>
      </c>
      <c r="C13218" s="2" t="s">
        <v>30</v>
      </c>
      <c r="D13218" s="2" t="s">
        <v>8252</v>
      </c>
      <c r="E13218" s="2" t="s">
        <v>80144</v>
      </c>
      <c r="F13218" s="2"/>
      <c r="G13218" s="2" t="s">
        <v>23</v>
      </c>
      <c r="H13218" s="2" t="s">
        <v>24</v>
      </c>
      <c r="I13218" s="2" t="b">
        <v>1</v>
      </c>
      <c r="J13218" s="2" t="s">
        <v>25</v>
      </c>
      <c r="K13218" s="2" t="s">
        <v>31261</v>
      </c>
      <c r="L13218" s="2" t="s">
        <v>428</v>
      </c>
      <c r="M13218" s="2" t="s">
        <v>80145</v>
      </c>
      <c r="N13218" s="2" t="s">
        <v>80146</v>
      </c>
      <c r="O13218" s="2" t="s">
        <v>80147</v>
      </c>
      <c r="P13218" s="2" t="s">
        <v>80148</v>
      </c>
      <c r="Q13218" s="2" t="s">
        <v>80149</v>
      </c>
    </row>
    <row r="13219" spans="1:17" ht="297" hidden="1" x14ac:dyDescent="0.3">
      <c r="A13219" s="2" t="s">
        <v>80150</v>
      </c>
      <c r="B13219" s="2" t="s">
        <v>61305</v>
      </c>
      <c r="C13219" s="2" t="s">
        <v>30</v>
      </c>
      <c r="D13219" s="2" t="s">
        <v>20</v>
      </c>
      <c r="E13219" s="2" t="s">
        <v>80151</v>
      </c>
      <c r="F13219" s="2"/>
      <c r="G13219" s="2" t="s">
        <v>26139</v>
      </c>
      <c r="H13219" s="2"/>
      <c r="I13219" s="2" t="b">
        <v>1</v>
      </c>
      <c r="J13219" s="2" t="s">
        <v>25</v>
      </c>
      <c r="K13219" s="2" t="s">
        <v>36684</v>
      </c>
      <c r="L13219" s="2" t="s">
        <v>8872</v>
      </c>
      <c r="M13219" s="2" t="s">
        <v>80152</v>
      </c>
      <c r="N13219" s="2" t="s">
        <v>80153</v>
      </c>
      <c r="O13219" s="2" t="s">
        <v>80154</v>
      </c>
      <c r="P13219" s="2" t="s">
        <v>80155</v>
      </c>
      <c r="Q13219" s="2"/>
    </row>
    <row r="13220" spans="1:17" ht="330" hidden="1" x14ac:dyDescent="0.3">
      <c r="A13220" s="2" t="s">
        <v>80156</v>
      </c>
      <c r="B13220" s="2" t="s">
        <v>49002</v>
      </c>
      <c r="C13220" s="2" t="s">
        <v>30</v>
      </c>
      <c r="D13220" s="2" t="s">
        <v>20</v>
      </c>
      <c r="E13220" s="2" t="s">
        <v>80157</v>
      </c>
      <c r="F13220" s="2"/>
      <c r="G13220" s="2" t="s">
        <v>23</v>
      </c>
      <c r="H13220" s="2" t="s">
        <v>24</v>
      </c>
      <c r="I13220" s="2" t="b">
        <v>1</v>
      </c>
      <c r="J13220" s="2" t="s">
        <v>25</v>
      </c>
      <c r="K13220" s="2" t="s">
        <v>49003</v>
      </c>
      <c r="L13220" s="2" t="s">
        <v>80158</v>
      </c>
      <c r="M13220" s="2" t="s">
        <v>80159</v>
      </c>
      <c r="N13220" s="2" t="s">
        <v>80160</v>
      </c>
      <c r="O13220" s="2" t="s">
        <v>49006</v>
      </c>
      <c r="P13220" s="2" t="s">
        <v>49007</v>
      </c>
      <c r="Q13220" s="2" t="s">
        <v>80161</v>
      </c>
    </row>
    <row r="13221" spans="1:17" ht="409.5" hidden="1" x14ac:dyDescent="0.3">
      <c r="A13221" s="2" t="s">
        <v>80162</v>
      </c>
      <c r="B13221" s="2" t="s">
        <v>73604</v>
      </c>
      <c r="C13221" s="2" t="s">
        <v>30</v>
      </c>
      <c r="D13221" s="2" t="s">
        <v>80163</v>
      </c>
      <c r="E13221" s="2" t="s">
        <v>80164</v>
      </c>
      <c r="F13221" s="2" t="s">
        <v>73606</v>
      </c>
      <c r="G13221" s="2" t="s">
        <v>23</v>
      </c>
      <c r="H13221" s="2" t="s">
        <v>24</v>
      </c>
      <c r="I13221" s="2" t="b">
        <v>1</v>
      </c>
      <c r="J13221" s="2" t="s">
        <v>25</v>
      </c>
      <c r="K13221" s="2" t="s">
        <v>73607</v>
      </c>
      <c r="L13221" s="2" t="s">
        <v>80165</v>
      </c>
      <c r="M13221" s="2" t="s">
        <v>80166</v>
      </c>
      <c r="N13221" s="2" t="s">
        <v>80167</v>
      </c>
      <c r="O13221" s="2" t="s">
        <v>75545</v>
      </c>
      <c r="P13221" s="2" t="s">
        <v>73611</v>
      </c>
      <c r="Q13221" s="2"/>
    </row>
    <row r="13222" spans="1:17" hidden="1" x14ac:dyDescent="0.3">
      <c r="A13222" s="2" t="s">
        <v>80168</v>
      </c>
      <c r="B13222" s="2" t="s">
        <v>80169</v>
      </c>
      <c r="C13222" s="2" t="s">
        <v>106</v>
      </c>
      <c r="D13222" s="2" t="s">
        <v>20</v>
      </c>
      <c r="E13222" s="2"/>
      <c r="F13222" s="2"/>
      <c r="G13222" s="2" t="s">
        <v>23</v>
      </c>
      <c r="H13222" s="2" t="s">
        <v>38</v>
      </c>
      <c r="I13222" s="2" t="b">
        <v>1</v>
      </c>
      <c r="J13222" s="2" t="s">
        <v>25</v>
      </c>
      <c r="K13222" s="2" t="s">
        <v>80170</v>
      </c>
      <c r="L13222" s="2"/>
      <c r="M13222" s="2"/>
      <c r="N13222" s="2"/>
      <c r="O13222" s="2"/>
      <c r="P13222" s="2"/>
      <c r="Q13222" s="2"/>
    </row>
    <row r="13223" spans="1:17" ht="409.5" hidden="1" x14ac:dyDescent="0.3">
      <c r="A13223" s="2" t="s">
        <v>80171</v>
      </c>
      <c r="B13223" s="2" t="s">
        <v>2018</v>
      </c>
      <c r="C13223" s="2" t="s">
        <v>30</v>
      </c>
      <c r="D13223" s="2" t="s">
        <v>20</v>
      </c>
      <c r="E13223" s="2" t="s">
        <v>5941</v>
      </c>
      <c r="F13223" s="2"/>
      <c r="G13223" s="2" t="s">
        <v>23</v>
      </c>
      <c r="H13223" s="2" t="s">
        <v>24</v>
      </c>
      <c r="I13223" s="2" t="b">
        <v>1</v>
      </c>
      <c r="J13223" s="2" t="s">
        <v>25</v>
      </c>
      <c r="K13223" s="2" t="s">
        <v>2019</v>
      </c>
      <c r="L13223" s="2" t="s">
        <v>1488</v>
      </c>
      <c r="M13223" s="2" t="s">
        <v>80172</v>
      </c>
      <c r="N13223" s="2" t="s">
        <v>80173</v>
      </c>
      <c r="O13223" s="2" t="s">
        <v>72830</v>
      </c>
      <c r="P13223" s="2" t="s">
        <v>62274</v>
      </c>
      <c r="Q13223" s="2" t="s">
        <v>80174</v>
      </c>
    </row>
    <row r="13224" spans="1:17" ht="396" hidden="1" x14ac:dyDescent="0.3">
      <c r="A13224" s="2" t="s">
        <v>80175</v>
      </c>
      <c r="B13224" s="2" t="s">
        <v>76104</v>
      </c>
      <c r="C13224" s="2" t="s">
        <v>30</v>
      </c>
      <c r="D13224" s="2" t="s">
        <v>20</v>
      </c>
      <c r="E13224" s="2" t="s">
        <v>80176</v>
      </c>
      <c r="F13224" s="2"/>
      <c r="G13224" s="2" t="s">
        <v>16098</v>
      </c>
      <c r="H13224" s="2" t="s">
        <v>16099</v>
      </c>
      <c r="I13224" s="2" t="b">
        <v>1</v>
      </c>
      <c r="J13224" s="2" t="s">
        <v>25</v>
      </c>
      <c r="K13224" s="2" t="s">
        <v>76106</v>
      </c>
      <c r="L13224" s="2" t="s">
        <v>80177</v>
      </c>
      <c r="M13224" s="2" t="s">
        <v>80178</v>
      </c>
      <c r="N13224" s="2" t="s">
        <v>80179</v>
      </c>
      <c r="O13224" s="2" t="s">
        <v>80180</v>
      </c>
      <c r="P13224" s="2" t="s">
        <v>80181</v>
      </c>
      <c r="Q13224" s="2"/>
    </row>
    <row r="13225" spans="1:17" ht="148.5" hidden="1" x14ac:dyDescent="0.3">
      <c r="A13225" s="2" t="s">
        <v>80182</v>
      </c>
      <c r="B13225" s="2" t="s">
        <v>76403</v>
      </c>
      <c r="C13225" s="2" t="s">
        <v>106</v>
      </c>
      <c r="D13225" s="2" t="s">
        <v>77547</v>
      </c>
      <c r="E13225" s="2" t="s">
        <v>80183</v>
      </c>
      <c r="F13225" s="2"/>
      <c r="G13225" s="2" t="s">
        <v>23</v>
      </c>
      <c r="H13225" s="2" t="s">
        <v>38</v>
      </c>
      <c r="I13225" s="2" t="b">
        <v>1</v>
      </c>
      <c r="J13225" s="2" t="s">
        <v>25</v>
      </c>
      <c r="K13225" s="2" t="s">
        <v>80184</v>
      </c>
      <c r="L13225" s="2" t="s">
        <v>80185</v>
      </c>
      <c r="M13225" s="2" t="s">
        <v>80186</v>
      </c>
      <c r="N13225" s="2" t="s">
        <v>80187</v>
      </c>
      <c r="O13225" s="2" t="s">
        <v>80188</v>
      </c>
      <c r="P13225" s="2" t="s">
        <v>76410</v>
      </c>
      <c r="Q13225" s="2" t="s">
        <v>80189</v>
      </c>
    </row>
    <row r="13226" spans="1:17" ht="346.5" hidden="1" x14ac:dyDescent="0.3">
      <c r="A13226" s="2" t="s">
        <v>80190</v>
      </c>
      <c r="B13226" s="2" t="s">
        <v>80123</v>
      </c>
      <c r="C13226" s="2" t="s">
        <v>30</v>
      </c>
      <c r="D13226" s="2" t="s">
        <v>20</v>
      </c>
      <c r="E13226" s="2" t="s">
        <v>1357</v>
      </c>
      <c r="F13226" s="2"/>
      <c r="G13226" s="2" t="s">
        <v>23</v>
      </c>
      <c r="H13226" s="2" t="s">
        <v>24</v>
      </c>
      <c r="I13226" s="2" t="b">
        <v>1</v>
      </c>
      <c r="J13226" s="2" t="s">
        <v>25</v>
      </c>
      <c r="K13226" s="2" t="s">
        <v>80124</v>
      </c>
      <c r="L13226" s="2" t="s">
        <v>66</v>
      </c>
      <c r="M13226" s="2" t="s">
        <v>80191</v>
      </c>
      <c r="N13226" s="2" t="s">
        <v>80192</v>
      </c>
      <c r="O13226" s="2" t="s">
        <v>80193</v>
      </c>
      <c r="P13226" s="2" t="s">
        <v>80194</v>
      </c>
      <c r="Q13226" s="2" t="s">
        <v>80195</v>
      </c>
    </row>
    <row r="13227" spans="1:17" ht="346.5" hidden="1" x14ac:dyDescent="0.3">
      <c r="A13227" s="2" t="s">
        <v>80196</v>
      </c>
      <c r="B13227" s="2" t="s">
        <v>80123</v>
      </c>
      <c r="C13227" s="2" t="s">
        <v>30</v>
      </c>
      <c r="D13227" s="2" t="s">
        <v>20</v>
      </c>
      <c r="E13227" s="2" t="s">
        <v>80197</v>
      </c>
      <c r="F13227" s="2"/>
      <c r="G13227" s="2" t="s">
        <v>23</v>
      </c>
      <c r="H13227" s="2" t="s">
        <v>24</v>
      </c>
      <c r="I13227" s="2" t="b">
        <v>1</v>
      </c>
      <c r="J13227" s="2" t="s">
        <v>25</v>
      </c>
      <c r="K13227" s="2" t="s">
        <v>80124</v>
      </c>
      <c r="L13227" s="2" t="s">
        <v>80198</v>
      </c>
      <c r="M13227" s="2" t="s">
        <v>80199</v>
      </c>
      <c r="N13227" s="2" t="s">
        <v>80200</v>
      </c>
      <c r="O13227" s="2" t="s">
        <v>80193</v>
      </c>
      <c r="P13227" s="2" t="s">
        <v>80201</v>
      </c>
      <c r="Q13227" s="2" t="s">
        <v>80202</v>
      </c>
    </row>
    <row r="13228" spans="1:17" ht="346.5" hidden="1" x14ac:dyDescent="0.3">
      <c r="A13228" s="2" t="s">
        <v>80203</v>
      </c>
      <c r="B13228" s="2" t="s">
        <v>80123</v>
      </c>
      <c r="C13228" s="2" t="s">
        <v>30</v>
      </c>
      <c r="D13228" s="2" t="s">
        <v>20</v>
      </c>
      <c r="E13228" s="2" t="s">
        <v>80204</v>
      </c>
      <c r="F13228" s="2"/>
      <c r="G13228" s="2" t="s">
        <v>23</v>
      </c>
      <c r="H13228" s="2" t="s">
        <v>24</v>
      </c>
      <c r="I13228" s="2" t="b">
        <v>1</v>
      </c>
      <c r="J13228" s="2" t="s">
        <v>25</v>
      </c>
      <c r="K13228" s="2" t="s">
        <v>80124</v>
      </c>
      <c r="L13228" s="2" t="s">
        <v>1215</v>
      </c>
      <c r="M13228" s="2" t="s">
        <v>80205</v>
      </c>
      <c r="N13228" s="2" t="s">
        <v>80206</v>
      </c>
      <c r="O13228" s="2" t="s">
        <v>80193</v>
      </c>
      <c r="P13228" s="2" t="s">
        <v>80201</v>
      </c>
      <c r="Q13228" s="2" t="s">
        <v>80207</v>
      </c>
    </row>
    <row r="13229" spans="1:17" ht="346.5" hidden="1" x14ac:dyDescent="0.3">
      <c r="A13229" s="2" t="s">
        <v>80208</v>
      </c>
      <c r="B13229" s="2" t="s">
        <v>80123</v>
      </c>
      <c r="C13229" s="2" t="s">
        <v>30</v>
      </c>
      <c r="D13229" s="2" t="s">
        <v>20</v>
      </c>
      <c r="E13229" s="2" t="s">
        <v>9132</v>
      </c>
      <c r="F13229" s="2"/>
      <c r="G13229" s="2" t="s">
        <v>23</v>
      </c>
      <c r="H13229" s="2" t="s">
        <v>24</v>
      </c>
      <c r="I13229" s="2" t="b">
        <v>1</v>
      </c>
      <c r="J13229" s="2" t="s">
        <v>25</v>
      </c>
      <c r="K13229" s="2" t="s">
        <v>80124</v>
      </c>
      <c r="L13229" s="2" t="s">
        <v>80209</v>
      </c>
      <c r="M13229" s="2" t="s">
        <v>80210</v>
      </c>
      <c r="N13229" s="2" t="s">
        <v>80211</v>
      </c>
      <c r="O13229" s="2" t="s">
        <v>80212</v>
      </c>
      <c r="P13229" s="2" t="s">
        <v>80213</v>
      </c>
      <c r="Q13229" s="2" t="s">
        <v>80214</v>
      </c>
    </row>
    <row r="13230" spans="1:17" ht="409.5" hidden="1" x14ac:dyDescent="0.3">
      <c r="A13230" s="2" t="s">
        <v>80215</v>
      </c>
      <c r="B13230" s="2" t="s">
        <v>80216</v>
      </c>
      <c r="C13230" s="2" t="s">
        <v>30</v>
      </c>
      <c r="D13230" s="2" t="s">
        <v>5772</v>
      </c>
      <c r="E13230" s="2" t="s">
        <v>80217</v>
      </c>
      <c r="F13230" s="2"/>
      <c r="G13230" s="2" t="s">
        <v>23</v>
      </c>
      <c r="H13230" s="2" t="s">
        <v>24</v>
      </c>
      <c r="I13230" s="2" t="b">
        <v>1</v>
      </c>
      <c r="J13230" s="2" t="s">
        <v>25</v>
      </c>
      <c r="K13230" s="2" t="s">
        <v>728</v>
      </c>
      <c r="L13230" s="2" t="s">
        <v>80218</v>
      </c>
      <c r="M13230" s="2" t="s">
        <v>80219</v>
      </c>
      <c r="N13230" s="2" t="s">
        <v>80220</v>
      </c>
      <c r="O13230" s="2" t="s">
        <v>80221</v>
      </c>
      <c r="P13230" s="2" t="s">
        <v>80222</v>
      </c>
      <c r="Q13230" s="2"/>
    </row>
    <row r="13231" spans="1:17" ht="247.5" hidden="1" x14ac:dyDescent="0.3">
      <c r="A13231" s="2" t="s">
        <v>80223</v>
      </c>
      <c r="B13231" s="2" t="s">
        <v>80123</v>
      </c>
      <c r="C13231" s="2" t="s">
        <v>30</v>
      </c>
      <c r="D13231" s="2" t="s">
        <v>20</v>
      </c>
      <c r="E13231" s="2" t="s">
        <v>80224</v>
      </c>
      <c r="F13231" s="2"/>
      <c r="G13231" s="2" t="s">
        <v>23</v>
      </c>
      <c r="H13231" s="2" t="s">
        <v>24</v>
      </c>
      <c r="I13231" s="2" t="b">
        <v>1</v>
      </c>
      <c r="J13231" s="2" t="s">
        <v>25</v>
      </c>
      <c r="K13231" s="2" t="s">
        <v>80124</v>
      </c>
      <c r="L13231" s="2" t="s">
        <v>324</v>
      </c>
      <c r="M13231" s="2" t="s">
        <v>80225</v>
      </c>
      <c r="N13231" s="2" t="s">
        <v>80226</v>
      </c>
      <c r="O13231" s="2" t="s">
        <v>80127</v>
      </c>
      <c r="P13231" s="2" t="s">
        <v>80128</v>
      </c>
      <c r="Q13231" s="2" t="s">
        <v>80129</v>
      </c>
    </row>
    <row r="13232" spans="1:17" ht="346.5" hidden="1" x14ac:dyDescent="0.3">
      <c r="A13232" s="2" t="s">
        <v>80227</v>
      </c>
      <c r="B13232" s="2" t="s">
        <v>80123</v>
      </c>
      <c r="C13232" s="2" t="s">
        <v>30</v>
      </c>
      <c r="D13232" s="2" t="s">
        <v>20</v>
      </c>
      <c r="E13232" s="2" t="s">
        <v>2480</v>
      </c>
      <c r="F13232" s="2"/>
      <c r="G13232" s="2" t="s">
        <v>23</v>
      </c>
      <c r="H13232" s="2" t="s">
        <v>24</v>
      </c>
      <c r="I13232" s="2" t="b">
        <v>1</v>
      </c>
      <c r="J13232" s="2" t="s">
        <v>25</v>
      </c>
      <c r="K13232" s="2" t="s">
        <v>80124</v>
      </c>
      <c r="L13232" s="2" t="s">
        <v>37310</v>
      </c>
      <c r="M13232" s="2" t="s">
        <v>80228</v>
      </c>
      <c r="N13232" s="2" t="s">
        <v>80229</v>
      </c>
      <c r="O13232" s="2" t="s">
        <v>80193</v>
      </c>
      <c r="P13232" s="2" t="s">
        <v>80201</v>
      </c>
      <c r="Q13232" s="2" t="s">
        <v>80230</v>
      </c>
    </row>
    <row r="13233" spans="1:17" ht="247.5" hidden="1" x14ac:dyDescent="0.3">
      <c r="A13233" s="2" t="s">
        <v>80231</v>
      </c>
      <c r="B13233" s="2" t="s">
        <v>80123</v>
      </c>
      <c r="C13233" s="2" t="s">
        <v>30</v>
      </c>
      <c r="D13233" s="2" t="s">
        <v>20</v>
      </c>
      <c r="E13233" s="2" t="s">
        <v>80232</v>
      </c>
      <c r="F13233" s="2"/>
      <c r="G13233" s="2" t="s">
        <v>23</v>
      </c>
      <c r="H13233" s="2" t="s">
        <v>24</v>
      </c>
      <c r="I13233" s="2" t="b">
        <v>1</v>
      </c>
      <c r="J13233" s="2" t="s">
        <v>25</v>
      </c>
      <c r="K13233" s="2" t="s">
        <v>80124</v>
      </c>
      <c r="L13233" s="2" t="s">
        <v>120</v>
      </c>
      <c r="M13233" s="2" t="s">
        <v>80233</v>
      </c>
      <c r="N13233" s="2" t="s">
        <v>80234</v>
      </c>
      <c r="O13233" s="2" t="s">
        <v>80235</v>
      </c>
      <c r="P13233" s="2" t="s">
        <v>80128</v>
      </c>
      <c r="Q13233" s="2" t="s">
        <v>80236</v>
      </c>
    </row>
    <row r="13234" spans="1:17" ht="247.5" hidden="1" x14ac:dyDescent="0.3">
      <c r="A13234" s="2" t="s">
        <v>80237</v>
      </c>
      <c r="B13234" s="2" t="s">
        <v>80123</v>
      </c>
      <c r="C13234" s="2" t="s">
        <v>30</v>
      </c>
      <c r="D13234" s="2" t="s">
        <v>20</v>
      </c>
      <c r="E13234" s="2" t="s">
        <v>80238</v>
      </c>
      <c r="F13234" s="2"/>
      <c r="G13234" s="2" t="s">
        <v>23</v>
      </c>
      <c r="H13234" s="2" t="s">
        <v>24</v>
      </c>
      <c r="I13234" s="2" t="b">
        <v>1</v>
      </c>
      <c r="J13234" s="2" t="s">
        <v>25</v>
      </c>
      <c r="K13234" s="2" t="s">
        <v>80124</v>
      </c>
      <c r="L13234" s="2" t="s">
        <v>648</v>
      </c>
      <c r="M13234" s="2" t="s">
        <v>80239</v>
      </c>
      <c r="N13234" s="2" t="s">
        <v>80240</v>
      </c>
      <c r="O13234" s="2" t="s">
        <v>80235</v>
      </c>
      <c r="P13234" s="2" t="s">
        <v>80128</v>
      </c>
      <c r="Q13234" s="2" t="s">
        <v>80241</v>
      </c>
    </row>
    <row r="13235" spans="1:17" ht="409.5" hidden="1" x14ac:dyDescent="0.3">
      <c r="A13235" s="2" t="s">
        <v>80242</v>
      </c>
      <c r="B13235" s="2" t="s">
        <v>32836</v>
      </c>
      <c r="C13235" s="2" t="s">
        <v>30</v>
      </c>
      <c r="D13235" s="2" t="s">
        <v>20</v>
      </c>
      <c r="E13235" s="2" t="s">
        <v>659</v>
      </c>
      <c r="F13235" s="2"/>
      <c r="G13235" s="2" t="s">
        <v>23</v>
      </c>
      <c r="H13235" s="2" t="s">
        <v>24</v>
      </c>
      <c r="I13235" s="2" t="b">
        <v>1</v>
      </c>
      <c r="J13235" s="2" t="s">
        <v>25</v>
      </c>
      <c r="K13235" s="2" t="s">
        <v>32838</v>
      </c>
      <c r="L13235" s="2" t="s">
        <v>660</v>
      </c>
      <c r="M13235" s="2" t="s">
        <v>80243</v>
      </c>
      <c r="N13235" s="2" t="s">
        <v>80244</v>
      </c>
      <c r="O13235" s="2" t="s">
        <v>80245</v>
      </c>
      <c r="P13235" s="2" t="s">
        <v>32859</v>
      </c>
      <c r="Q13235" s="2" t="s">
        <v>80246</v>
      </c>
    </row>
    <row r="13236" spans="1:17" ht="247.5" hidden="1" x14ac:dyDescent="0.3">
      <c r="A13236" s="2" t="s">
        <v>80247</v>
      </c>
      <c r="B13236" s="2" t="s">
        <v>80123</v>
      </c>
      <c r="C13236" s="2" t="s">
        <v>30</v>
      </c>
      <c r="D13236" s="2" t="s">
        <v>20</v>
      </c>
      <c r="E13236" s="2" t="s">
        <v>80248</v>
      </c>
      <c r="F13236" s="2"/>
      <c r="G13236" s="2" t="s">
        <v>23</v>
      </c>
      <c r="H13236" s="2" t="s">
        <v>24</v>
      </c>
      <c r="I13236" s="2" t="b">
        <v>1</v>
      </c>
      <c r="J13236" s="2" t="s">
        <v>25</v>
      </c>
      <c r="K13236" s="2" t="s">
        <v>80124</v>
      </c>
      <c r="L13236" s="2" t="s">
        <v>1567</v>
      </c>
      <c r="M13236" s="2" t="s">
        <v>80249</v>
      </c>
      <c r="N13236" s="2" t="s">
        <v>80250</v>
      </c>
      <c r="O13236" s="2" t="s">
        <v>80235</v>
      </c>
      <c r="P13236" s="2" t="s">
        <v>80128</v>
      </c>
      <c r="Q13236" s="2"/>
    </row>
    <row r="13237" spans="1:17" ht="247.5" hidden="1" x14ac:dyDescent="0.3">
      <c r="A13237" s="2" t="s">
        <v>80251</v>
      </c>
      <c r="B13237" s="2" t="s">
        <v>80123</v>
      </c>
      <c r="C13237" s="2" t="s">
        <v>30</v>
      </c>
      <c r="D13237" s="2" t="s">
        <v>20</v>
      </c>
      <c r="E13237" s="2" t="s">
        <v>80252</v>
      </c>
      <c r="F13237" s="2"/>
      <c r="G13237" s="2" t="s">
        <v>23</v>
      </c>
      <c r="H13237" s="2" t="s">
        <v>24</v>
      </c>
      <c r="I13237" s="2" t="b">
        <v>1</v>
      </c>
      <c r="J13237" s="2" t="s">
        <v>25</v>
      </c>
      <c r="K13237" s="2" t="s">
        <v>80124</v>
      </c>
      <c r="L13237" s="2" t="s">
        <v>64098</v>
      </c>
      <c r="M13237" s="2" t="s">
        <v>80253</v>
      </c>
      <c r="N13237" s="2" t="s">
        <v>80254</v>
      </c>
      <c r="O13237" s="2" t="s">
        <v>80235</v>
      </c>
      <c r="P13237" s="2" t="s">
        <v>80128</v>
      </c>
      <c r="Q13237" s="2"/>
    </row>
    <row r="13238" spans="1:17" ht="247.5" hidden="1" x14ac:dyDescent="0.3">
      <c r="A13238" s="2" t="s">
        <v>80255</v>
      </c>
      <c r="B13238" s="2" t="s">
        <v>80123</v>
      </c>
      <c r="C13238" s="2" t="s">
        <v>30</v>
      </c>
      <c r="D13238" s="2" t="s">
        <v>20</v>
      </c>
      <c r="E13238" s="2" t="s">
        <v>31</v>
      </c>
      <c r="F13238" s="2"/>
      <c r="G13238" s="2" t="s">
        <v>23</v>
      </c>
      <c r="H13238" s="2" t="s">
        <v>24</v>
      </c>
      <c r="I13238" s="2" t="b">
        <v>1</v>
      </c>
      <c r="J13238" s="2" t="s">
        <v>25</v>
      </c>
      <c r="K13238" s="2" t="s">
        <v>80124</v>
      </c>
      <c r="L13238" s="2" t="s">
        <v>594</v>
      </c>
      <c r="M13238" s="2" t="s">
        <v>80256</v>
      </c>
      <c r="N13238" s="2" t="s">
        <v>80257</v>
      </c>
      <c r="O13238" s="2" t="s">
        <v>80235</v>
      </c>
      <c r="P13238" s="2" t="s">
        <v>80128</v>
      </c>
      <c r="Q13238" s="2" t="s">
        <v>80258</v>
      </c>
    </row>
    <row r="13239" spans="1:17" ht="247.5" hidden="1" x14ac:dyDescent="0.3">
      <c r="A13239" s="2" t="s">
        <v>80259</v>
      </c>
      <c r="B13239" s="2" t="s">
        <v>80123</v>
      </c>
      <c r="C13239" s="2" t="s">
        <v>30</v>
      </c>
      <c r="D13239" s="2" t="s">
        <v>80260</v>
      </c>
      <c r="E13239" s="2" t="s">
        <v>80261</v>
      </c>
      <c r="F13239" s="2"/>
      <c r="G13239" s="2" t="s">
        <v>23</v>
      </c>
      <c r="H13239" s="2" t="s">
        <v>24</v>
      </c>
      <c r="I13239" s="2" t="b">
        <v>1</v>
      </c>
      <c r="J13239" s="2" t="s">
        <v>25</v>
      </c>
      <c r="K13239" s="2" t="s">
        <v>80124</v>
      </c>
      <c r="L13239" s="2" t="s">
        <v>234</v>
      </c>
      <c r="M13239" s="2" t="s">
        <v>80262</v>
      </c>
      <c r="N13239" s="2" t="s">
        <v>80263</v>
      </c>
      <c r="O13239" s="2" t="s">
        <v>80235</v>
      </c>
      <c r="P13239" s="2" t="s">
        <v>80128</v>
      </c>
      <c r="Q13239" s="2" t="s">
        <v>80264</v>
      </c>
    </row>
    <row r="13240" spans="1:17" ht="247.5" hidden="1" x14ac:dyDescent="0.3">
      <c r="A13240" s="2" t="s">
        <v>80265</v>
      </c>
      <c r="B13240" s="2" t="s">
        <v>80123</v>
      </c>
      <c r="C13240" s="2" t="s">
        <v>30</v>
      </c>
      <c r="D13240" s="2" t="s">
        <v>20</v>
      </c>
      <c r="E13240" s="2" t="s">
        <v>80266</v>
      </c>
      <c r="F13240" s="2"/>
      <c r="G13240" s="2" t="s">
        <v>23</v>
      </c>
      <c r="H13240" s="2" t="s">
        <v>24</v>
      </c>
      <c r="I13240" s="2" t="b">
        <v>1</v>
      </c>
      <c r="J13240" s="2" t="s">
        <v>25</v>
      </c>
      <c r="K13240" s="2" t="s">
        <v>80124</v>
      </c>
      <c r="L13240" s="2" t="s">
        <v>1778</v>
      </c>
      <c r="M13240" s="2" t="s">
        <v>80267</v>
      </c>
      <c r="N13240" s="2" t="s">
        <v>80268</v>
      </c>
      <c r="O13240" s="2" t="s">
        <v>80235</v>
      </c>
      <c r="P13240" s="2" t="s">
        <v>80128</v>
      </c>
      <c r="Q13240" s="2"/>
    </row>
    <row r="13241" spans="1:17" ht="214.5" hidden="1" x14ac:dyDescent="0.3">
      <c r="A13241" s="2" t="s">
        <v>80269</v>
      </c>
      <c r="B13241" s="2" t="s">
        <v>80123</v>
      </c>
      <c r="C13241" s="2" t="s">
        <v>30</v>
      </c>
      <c r="D13241" s="2" t="s">
        <v>20</v>
      </c>
      <c r="E13241" s="2" t="s">
        <v>80270</v>
      </c>
      <c r="F13241" s="2"/>
      <c r="G13241" s="2" t="s">
        <v>23</v>
      </c>
      <c r="H13241" s="2" t="s">
        <v>24</v>
      </c>
      <c r="I13241" s="2" t="b">
        <v>1</v>
      </c>
      <c r="J13241" s="2" t="s">
        <v>25</v>
      </c>
      <c r="K13241" s="2" t="s">
        <v>80124</v>
      </c>
      <c r="L13241" s="2" t="s">
        <v>1567</v>
      </c>
      <c r="M13241" s="2" t="s">
        <v>80271</v>
      </c>
      <c r="N13241" s="2" t="s">
        <v>80272</v>
      </c>
      <c r="O13241" s="2" t="s">
        <v>80273</v>
      </c>
      <c r="P13241" s="2" t="s">
        <v>80128</v>
      </c>
      <c r="Q13241" s="2"/>
    </row>
    <row r="13242" spans="1:17" ht="247.5" hidden="1" x14ac:dyDescent="0.3">
      <c r="A13242" s="2" t="s">
        <v>80274</v>
      </c>
      <c r="B13242" s="2" t="s">
        <v>80123</v>
      </c>
      <c r="C13242" s="2" t="s">
        <v>30</v>
      </c>
      <c r="D13242" s="2" t="s">
        <v>20</v>
      </c>
      <c r="E13242" s="2" t="s">
        <v>80275</v>
      </c>
      <c r="F13242" s="2"/>
      <c r="G13242" s="2" t="s">
        <v>23</v>
      </c>
      <c r="H13242" s="2" t="s">
        <v>24</v>
      </c>
      <c r="I13242" s="2" t="b">
        <v>1</v>
      </c>
      <c r="J13242" s="2" t="s">
        <v>25</v>
      </c>
      <c r="K13242" s="2" t="s">
        <v>80124</v>
      </c>
      <c r="L13242" s="2" t="s">
        <v>1264</v>
      </c>
      <c r="M13242" s="2" t="s">
        <v>80276</v>
      </c>
      <c r="N13242" s="2" t="s">
        <v>80277</v>
      </c>
      <c r="O13242" s="2" t="s">
        <v>80127</v>
      </c>
      <c r="P13242" s="2" t="s">
        <v>80128</v>
      </c>
      <c r="Q13242" s="2"/>
    </row>
    <row r="13243" spans="1:17" ht="132" hidden="1" x14ac:dyDescent="0.3">
      <c r="A13243" s="2" t="s">
        <v>80278</v>
      </c>
      <c r="B13243" s="2" t="s">
        <v>599</v>
      </c>
      <c r="C13243" s="2" t="s">
        <v>30</v>
      </c>
      <c r="D13243" s="2" t="s">
        <v>20</v>
      </c>
      <c r="E13243" s="2" t="s">
        <v>80279</v>
      </c>
      <c r="F13243" s="2"/>
      <c r="G13243" s="2" t="s">
        <v>23</v>
      </c>
      <c r="H13243" s="2" t="s">
        <v>24</v>
      </c>
      <c r="I13243" s="2" t="b">
        <v>1</v>
      </c>
      <c r="J13243" s="2" t="s">
        <v>25</v>
      </c>
      <c r="K13243" s="2" t="s">
        <v>600</v>
      </c>
      <c r="L13243" s="2" t="s">
        <v>13377</v>
      </c>
      <c r="M13243" s="2" t="s">
        <v>80280</v>
      </c>
      <c r="N13243" s="2" t="s">
        <v>80281</v>
      </c>
      <c r="O13243" s="2" t="s">
        <v>80282</v>
      </c>
      <c r="P13243" s="2" t="s">
        <v>80120</v>
      </c>
      <c r="Q13243" s="2" t="s">
        <v>80283</v>
      </c>
    </row>
    <row r="13244" spans="1:17" ht="198" hidden="1" x14ac:dyDescent="0.3">
      <c r="A13244" s="2" t="s">
        <v>80284</v>
      </c>
      <c r="B13244" s="2" t="s">
        <v>80123</v>
      </c>
      <c r="C13244" s="2" t="s">
        <v>30</v>
      </c>
      <c r="D13244" s="2" t="s">
        <v>20</v>
      </c>
      <c r="E13244" s="2" t="s">
        <v>80285</v>
      </c>
      <c r="F13244" s="2"/>
      <c r="G13244" s="2" t="s">
        <v>23</v>
      </c>
      <c r="H13244" s="2" t="s">
        <v>24</v>
      </c>
      <c r="I13244" s="2" t="b">
        <v>1</v>
      </c>
      <c r="J13244" s="2" t="s">
        <v>25</v>
      </c>
      <c r="K13244" s="2" t="s">
        <v>80124</v>
      </c>
      <c r="L13244" s="2" t="s">
        <v>1567</v>
      </c>
      <c r="M13244" s="2" t="s">
        <v>80286</v>
      </c>
      <c r="N13244" s="2" t="s">
        <v>80287</v>
      </c>
      <c r="O13244" s="2" t="s">
        <v>80288</v>
      </c>
      <c r="P13244" s="2" t="s">
        <v>80128</v>
      </c>
      <c r="Q13244" s="2"/>
    </row>
    <row r="13245" spans="1:17" ht="247.5" hidden="1" x14ac:dyDescent="0.3">
      <c r="A13245" s="2" t="s">
        <v>80289</v>
      </c>
      <c r="B13245" s="2" t="s">
        <v>80123</v>
      </c>
      <c r="C13245" s="2" t="s">
        <v>30</v>
      </c>
      <c r="D13245" s="2" t="s">
        <v>20</v>
      </c>
      <c r="E13245" s="2" t="s">
        <v>80290</v>
      </c>
      <c r="F13245" s="2"/>
      <c r="G13245" s="2" t="s">
        <v>23</v>
      </c>
      <c r="H13245" s="2" t="s">
        <v>24</v>
      </c>
      <c r="I13245" s="2" t="b">
        <v>1</v>
      </c>
      <c r="J13245" s="2" t="s">
        <v>25</v>
      </c>
      <c r="K13245" s="2" t="s">
        <v>80124</v>
      </c>
      <c r="L13245" s="2" t="s">
        <v>80291</v>
      </c>
      <c r="M13245" s="2" t="s">
        <v>80292</v>
      </c>
      <c r="N13245" s="2" t="s">
        <v>80293</v>
      </c>
      <c r="O13245" s="2" t="s">
        <v>80235</v>
      </c>
      <c r="P13245" s="2" t="s">
        <v>80128</v>
      </c>
      <c r="Q13245" s="2" t="s">
        <v>80294</v>
      </c>
    </row>
    <row r="13246" spans="1:17" ht="264" hidden="1" x14ac:dyDescent="0.3">
      <c r="A13246" s="2" t="s">
        <v>80295</v>
      </c>
      <c r="B13246" s="2" t="s">
        <v>7191</v>
      </c>
      <c r="C13246" s="2" t="s">
        <v>30</v>
      </c>
      <c r="D13246" s="2" t="s">
        <v>20</v>
      </c>
      <c r="E13246" s="2" t="s">
        <v>467</v>
      </c>
      <c r="F13246" s="2"/>
      <c r="G13246" s="2" t="s">
        <v>23</v>
      </c>
      <c r="H13246" s="2" t="s">
        <v>24</v>
      </c>
      <c r="I13246" s="2" t="b">
        <v>1</v>
      </c>
      <c r="J13246" s="2" t="s">
        <v>25</v>
      </c>
      <c r="K13246" s="2" t="s">
        <v>7194</v>
      </c>
      <c r="L13246" s="2" t="s">
        <v>68</v>
      </c>
      <c r="M13246" s="2" t="s">
        <v>80296</v>
      </c>
      <c r="N13246" s="2" t="s">
        <v>80297</v>
      </c>
      <c r="O13246" s="2" t="s">
        <v>77783</v>
      </c>
      <c r="P13246" s="2" t="s">
        <v>80298</v>
      </c>
      <c r="Q13246" s="2" t="s">
        <v>80299</v>
      </c>
    </row>
    <row r="13247" spans="1:17" ht="346.5" hidden="1" x14ac:dyDescent="0.3">
      <c r="A13247" s="2" t="s">
        <v>80300</v>
      </c>
      <c r="B13247" s="2" t="s">
        <v>472</v>
      </c>
      <c r="C13247" s="2" t="s">
        <v>30</v>
      </c>
      <c r="D13247" s="2" t="s">
        <v>50136</v>
      </c>
      <c r="E13247" s="2" t="s">
        <v>80301</v>
      </c>
      <c r="F13247" s="2"/>
      <c r="G13247" s="2" t="s">
        <v>23</v>
      </c>
      <c r="H13247" s="2" t="s">
        <v>24</v>
      </c>
      <c r="I13247" s="2" t="b">
        <v>1</v>
      </c>
      <c r="J13247" s="2" t="s">
        <v>25</v>
      </c>
      <c r="K13247" s="2" t="s">
        <v>473</v>
      </c>
      <c r="L13247" s="2" t="s">
        <v>697</v>
      </c>
      <c r="M13247" s="2" t="s">
        <v>80302</v>
      </c>
      <c r="N13247" s="2" t="s">
        <v>80303</v>
      </c>
      <c r="O13247" s="2" t="s">
        <v>80304</v>
      </c>
      <c r="P13247" s="2" t="s">
        <v>63262</v>
      </c>
      <c r="Q13247" s="2" t="s">
        <v>80305</v>
      </c>
    </row>
    <row r="13248" spans="1:17" ht="99" hidden="1" x14ac:dyDescent="0.3">
      <c r="A13248" s="2" t="s">
        <v>80306</v>
      </c>
      <c r="B13248" s="2" t="s">
        <v>8291</v>
      </c>
      <c r="C13248" s="2" t="s">
        <v>30</v>
      </c>
      <c r="D13248" s="2" t="s">
        <v>20</v>
      </c>
      <c r="E13248" s="2" t="s">
        <v>80307</v>
      </c>
      <c r="F13248" s="2" t="s">
        <v>8294</v>
      </c>
      <c r="G13248" s="2" t="s">
        <v>23</v>
      </c>
      <c r="H13248" s="2" t="s">
        <v>38</v>
      </c>
      <c r="I13248" s="2" t="b">
        <v>1</v>
      </c>
      <c r="J13248" s="2" t="s">
        <v>25</v>
      </c>
      <c r="K13248" s="2" t="s">
        <v>8295</v>
      </c>
      <c r="L13248" s="2" t="s">
        <v>648</v>
      </c>
      <c r="M13248" s="2" t="s">
        <v>80308</v>
      </c>
      <c r="N13248" s="2" t="s">
        <v>80309</v>
      </c>
      <c r="O13248" s="2" t="s">
        <v>80310</v>
      </c>
      <c r="P13248" s="2" t="s">
        <v>80311</v>
      </c>
      <c r="Q13248" s="2" t="s">
        <v>80312</v>
      </c>
    </row>
    <row r="13249" spans="1:17" hidden="1" x14ac:dyDescent="0.3">
      <c r="A13249" s="2" t="s">
        <v>80313</v>
      </c>
      <c r="B13249" s="2" t="s">
        <v>44001</v>
      </c>
      <c r="C13249" s="2" t="s">
        <v>30</v>
      </c>
      <c r="D13249" s="2" t="s">
        <v>20</v>
      </c>
      <c r="E13249" s="2"/>
      <c r="F13249" s="2"/>
      <c r="G13249" s="2" t="s">
        <v>23</v>
      </c>
      <c r="H13249" s="2" t="s">
        <v>24</v>
      </c>
      <c r="I13249" s="2" t="b">
        <v>1</v>
      </c>
      <c r="J13249" s="2" t="s">
        <v>25</v>
      </c>
      <c r="K13249" s="2" t="s">
        <v>44003</v>
      </c>
      <c r="L13249" s="2"/>
      <c r="M13249" s="2"/>
      <c r="N13249" s="2"/>
      <c r="O13249" s="2"/>
      <c r="P13249" s="2"/>
      <c r="Q13249" s="2"/>
    </row>
    <row r="13250" spans="1:17" ht="409.5" hidden="1" x14ac:dyDescent="0.3">
      <c r="A13250" s="2" t="s">
        <v>80314</v>
      </c>
      <c r="B13250" s="2" t="s">
        <v>80315</v>
      </c>
      <c r="C13250" s="2" t="s">
        <v>30</v>
      </c>
      <c r="D13250" s="2" t="s">
        <v>20</v>
      </c>
      <c r="E13250" s="2" t="s">
        <v>80316</v>
      </c>
      <c r="F13250" s="2"/>
      <c r="G13250" s="2" t="s">
        <v>1455</v>
      </c>
      <c r="H13250" s="2" t="s">
        <v>1456</v>
      </c>
      <c r="I13250" s="2" t="b">
        <v>1</v>
      </c>
      <c r="J13250" s="2" t="s">
        <v>25</v>
      </c>
      <c r="K13250" s="2" t="s">
        <v>34096</v>
      </c>
      <c r="L13250" s="2" t="s">
        <v>324</v>
      </c>
      <c r="M13250" s="2" t="s">
        <v>80317</v>
      </c>
      <c r="N13250" s="2" t="s">
        <v>80318</v>
      </c>
      <c r="O13250" s="2" t="s">
        <v>80319</v>
      </c>
      <c r="P13250" s="2" t="s">
        <v>80320</v>
      </c>
      <c r="Q13250" s="2" t="s">
        <v>80321</v>
      </c>
    </row>
    <row r="13251" spans="1:17" ht="409.5" hidden="1" x14ac:dyDescent="0.3">
      <c r="A13251" s="2" t="s">
        <v>80322</v>
      </c>
      <c r="B13251" s="2" t="s">
        <v>80315</v>
      </c>
      <c r="C13251" s="2" t="s">
        <v>30</v>
      </c>
      <c r="D13251" s="2" t="s">
        <v>20</v>
      </c>
      <c r="E13251" s="2" t="s">
        <v>80323</v>
      </c>
      <c r="F13251" s="2"/>
      <c r="G13251" s="2" t="s">
        <v>1455</v>
      </c>
      <c r="H13251" s="2" t="s">
        <v>1456</v>
      </c>
      <c r="I13251" s="2" t="b">
        <v>1</v>
      </c>
      <c r="J13251" s="2" t="s">
        <v>25</v>
      </c>
      <c r="K13251" s="2" t="s">
        <v>34096</v>
      </c>
      <c r="L13251" s="2" t="s">
        <v>355</v>
      </c>
      <c r="M13251" s="2" t="s">
        <v>80324</v>
      </c>
      <c r="N13251" s="2" t="s">
        <v>80325</v>
      </c>
      <c r="O13251" s="2" t="s">
        <v>80326</v>
      </c>
      <c r="P13251" s="2" t="s">
        <v>80320</v>
      </c>
      <c r="Q13251" s="2" t="s">
        <v>80327</v>
      </c>
    </row>
    <row r="13252" spans="1:17" ht="409.5" hidden="1" x14ac:dyDescent="0.3">
      <c r="A13252" s="2" t="s">
        <v>80328</v>
      </c>
      <c r="B13252" s="2" t="s">
        <v>80315</v>
      </c>
      <c r="C13252" s="2" t="s">
        <v>30</v>
      </c>
      <c r="D13252" s="2" t="s">
        <v>20</v>
      </c>
      <c r="E13252" s="2" t="s">
        <v>80329</v>
      </c>
      <c r="F13252" s="2"/>
      <c r="G13252" s="2" t="s">
        <v>1455</v>
      </c>
      <c r="H13252" s="2" t="s">
        <v>1456</v>
      </c>
      <c r="I13252" s="2" t="b">
        <v>1</v>
      </c>
      <c r="J13252" s="2" t="s">
        <v>25</v>
      </c>
      <c r="K13252" s="2" t="s">
        <v>34096</v>
      </c>
      <c r="L13252" s="2" t="s">
        <v>2037</v>
      </c>
      <c r="M13252" s="2" t="s">
        <v>80330</v>
      </c>
      <c r="N13252" s="2" t="s">
        <v>80331</v>
      </c>
      <c r="O13252" s="2" t="s">
        <v>80332</v>
      </c>
      <c r="P13252" s="2" t="s">
        <v>80333</v>
      </c>
      <c r="Q13252" s="2" t="s">
        <v>80334</v>
      </c>
    </row>
    <row r="13253" spans="1:17" ht="409.5" hidden="1" x14ac:dyDescent="0.3">
      <c r="A13253" s="2" t="s">
        <v>80335</v>
      </c>
      <c r="B13253" s="2" t="s">
        <v>73604</v>
      </c>
      <c r="C13253" s="2" t="s">
        <v>30</v>
      </c>
      <c r="D13253" s="2" t="s">
        <v>20</v>
      </c>
      <c r="E13253" s="2" t="s">
        <v>80336</v>
      </c>
      <c r="F13253" s="2" t="s">
        <v>73606</v>
      </c>
      <c r="G13253" s="2" t="s">
        <v>23</v>
      </c>
      <c r="H13253" s="2" t="s">
        <v>24</v>
      </c>
      <c r="I13253" s="2" t="b">
        <v>1</v>
      </c>
      <c r="J13253" s="2" t="s">
        <v>25</v>
      </c>
      <c r="K13253" s="2" t="s">
        <v>73607</v>
      </c>
      <c r="L13253" s="2" t="s">
        <v>80165</v>
      </c>
      <c r="M13253" s="2" t="s">
        <v>80337</v>
      </c>
      <c r="N13253" s="2" t="s">
        <v>80167</v>
      </c>
      <c r="O13253" s="2" t="s">
        <v>75545</v>
      </c>
      <c r="P13253" s="2" t="s">
        <v>73611</v>
      </c>
      <c r="Q13253" s="2"/>
    </row>
    <row r="13254" spans="1:17" ht="409.5" hidden="1" x14ac:dyDescent="0.3">
      <c r="A13254" s="2" t="s">
        <v>80338</v>
      </c>
      <c r="B13254" s="2" t="s">
        <v>73604</v>
      </c>
      <c r="C13254" s="2" t="s">
        <v>30</v>
      </c>
      <c r="D13254" s="2" t="s">
        <v>20</v>
      </c>
      <c r="E13254" s="2" t="s">
        <v>80339</v>
      </c>
      <c r="F13254" s="2" t="s">
        <v>73606</v>
      </c>
      <c r="G13254" s="2" t="s">
        <v>23</v>
      </c>
      <c r="H13254" s="2" t="s">
        <v>24</v>
      </c>
      <c r="I13254" s="2" t="b">
        <v>1</v>
      </c>
      <c r="J13254" s="2" t="s">
        <v>25</v>
      </c>
      <c r="K13254" s="2" t="s">
        <v>73607</v>
      </c>
      <c r="L13254" s="2" t="s">
        <v>80165</v>
      </c>
      <c r="M13254" s="2" t="s">
        <v>80340</v>
      </c>
      <c r="N13254" s="2" t="s">
        <v>80167</v>
      </c>
      <c r="O13254" s="2" t="s">
        <v>75545</v>
      </c>
      <c r="P13254" s="2" t="s">
        <v>73611</v>
      </c>
      <c r="Q13254" s="2"/>
    </row>
    <row r="13255" spans="1:17" ht="82.5" hidden="1" x14ac:dyDescent="0.3">
      <c r="A13255" s="2" t="s">
        <v>80341</v>
      </c>
      <c r="B13255" s="2" t="s">
        <v>80342</v>
      </c>
      <c r="C13255" s="2" t="s">
        <v>30</v>
      </c>
      <c r="D13255" s="2" t="s">
        <v>20</v>
      </c>
      <c r="E13255" s="2" t="s">
        <v>80343</v>
      </c>
      <c r="F13255" s="2"/>
      <c r="G13255" s="2" t="s">
        <v>23</v>
      </c>
      <c r="H13255" s="2" t="s">
        <v>38</v>
      </c>
      <c r="I13255" s="2" t="b">
        <v>1</v>
      </c>
      <c r="J13255" s="2" t="s">
        <v>25</v>
      </c>
      <c r="K13255" s="2" t="s">
        <v>80344</v>
      </c>
      <c r="L13255" s="2" t="s">
        <v>80345</v>
      </c>
      <c r="M13255" s="2" t="s">
        <v>80346</v>
      </c>
      <c r="N13255" s="2" t="s">
        <v>80347</v>
      </c>
      <c r="O13255" s="2" t="s">
        <v>80348</v>
      </c>
      <c r="P13255" s="2" t="s">
        <v>80349</v>
      </c>
      <c r="Q13255" s="2"/>
    </row>
    <row r="13256" spans="1:17" ht="82.5" hidden="1" x14ac:dyDescent="0.3">
      <c r="A13256" s="2" t="s">
        <v>80350</v>
      </c>
      <c r="B13256" s="2" t="s">
        <v>80342</v>
      </c>
      <c r="C13256" s="2" t="s">
        <v>30</v>
      </c>
      <c r="D13256" s="2" t="s">
        <v>20</v>
      </c>
      <c r="E13256" s="2" t="s">
        <v>80351</v>
      </c>
      <c r="F13256" s="2"/>
      <c r="G13256" s="2" t="s">
        <v>23</v>
      </c>
      <c r="H13256" s="2" t="s">
        <v>38</v>
      </c>
      <c r="I13256" s="2" t="b">
        <v>1</v>
      </c>
      <c r="J13256" s="2" t="s">
        <v>25</v>
      </c>
      <c r="K13256" s="2" t="s">
        <v>80344</v>
      </c>
      <c r="L13256" s="2" t="s">
        <v>80352</v>
      </c>
      <c r="M13256" s="2" t="s">
        <v>80353</v>
      </c>
      <c r="N13256" s="2" t="s">
        <v>80354</v>
      </c>
      <c r="O13256" s="2" t="s">
        <v>80348</v>
      </c>
      <c r="P13256" s="2" t="s">
        <v>80355</v>
      </c>
      <c r="Q13256" s="2" t="s">
        <v>80356</v>
      </c>
    </row>
    <row r="13257" spans="1:17" ht="82.5" hidden="1" x14ac:dyDescent="0.3">
      <c r="A13257" s="2" t="s">
        <v>80357</v>
      </c>
      <c r="B13257" s="2" t="s">
        <v>80342</v>
      </c>
      <c r="C13257" s="2" t="s">
        <v>30</v>
      </c>
      <c r="D13257" s="2" t="s">
        <v>20</v>
      </c>
      <c r="E13257" s="2" t="s">
        <v>80358</v>
      </c>
      <c r="F13257" s="2"/>
      <c r="G13257" s="2" t="s">
        <v>23</v>
      </c>
      <c r="H13257" s="2" t="s">
        <v>38</v>
      </c>
      <c r="I13257" s="2" t="b">
        <v>1</v>
      </c>
      <c r="J13257" s="2" t="s">
        <v>25</v>
      </c>
      <c r="K13257" s="2" t="s">
        <v>80344</v>
      </c>
      <c r="L13257" s="2" t="s">
        <v>80359</v>
      </c>
      <c r="M13257" s="2" t="s">
        <v>80360</v>
      </c>
      <c r="N13257" s="2" t="s">
        <v>80361</v>
      </c>
      <c r="O13257" s="2" t="s">
        <v>80348</v>
      </c>
      <c r="P13257" s="2" t="s">
        <v>80362</v>
      </c>
      <c r="Q13257" s="2" t="s">
        <v>80363</v>
      </c>
    </row>
    <row r="13258" spans="1:17" ht="247.5" hidden="1" x14ac:dyDescent="0.3">
      <c r="A13258" s="2" t="s">
        <v>80364</v>
      </c>
      <c r="B13258" s="2" t="s">
        <v>80123</v>
      </c>
      <c r="C13258" s="2" t="s">
        <v>30</v>
      </c>
      <c r="D13258" s="2" t="s">
        <v>20</v>
      </c>
      <c r="E13258" s="2" t="s">
        <v>80365</v>
      </c>
      <c r="F13258" s="2"/>
      <c r="G13258" s="2" t="s">
        <v>23</v>
      </c>
      <c r="H13258" s="2" t="s">
        <v>24</v>
      </c>
      <c r="I13258" s="2" t="b">
        <v>1</v>
      </c>
      <c r="J13258" s="2" t="s">
        <v>25</v>
      </c>
      <c r="K13258" s="2" t="s">
        <v>80124</v>
      </c>
      <c r="L13258" s="2" t="s">
        <v>1567</v>
      </c>
      <c r="M13258" s="2" t="s">
        <v>80366</v>
      </c>
      <c r="N13258" s="2" t="s">
        <v>80367</v>
      </c>
      <c r="O13258" s="2" t="s">
        <v>80127</v>
      </c>
      <c r="P13258" s="2" t="s">
        <v>80128</v>
      </c>
      <c r="Q13258" s="2" t="s">
        <v>80368</v>
      </c>
    </row>
    <row r="13259" spans="1:17" ht="132" hidden="1" x14ac:dyDescent="0.3">
      <c r="A13259" s="2" t="s">
        <v>80369</v>
      </c>
      <c r="B13259" s="2" t="s">
        <v>11044</v>
      </c>
      <c r="C13259" s="2" t="s">
        <v>30</v>
      </c>
      <c r="D13259" s="2" t="s">
        <v>20</v>
      </c>
      <c r="E13259" s="2" t="s">
        <v>80370</v>
      </c>
      <c r="F13259" s="2"/>
      <c r="G13259" s="2" t="s">
        <v>23</v>
      </c>
      <c r="H13259" s="2" t="s">
        <v>24</v>
      </c>
      <c r="I13259" s="2" t="b">
        <v>1</v>
      </c>
      <c r="J13259" s="2" t="s">
        <v>25</v>
      </c>
      <c r="K13259" s="2" t="s">
        <v>11045</v>
      </c>
      <c r="L13259" s="2" t="s">
        <v>80371</v>
      </c>
      <c r="M13259" s="2" t="s">
        <v>80372</v>
      </c>
      <c r="N13259" s="2" t="s">
        <v>80373</v>
      </c>
      <c r="O13259" s="2" t="s">
        <v>11048</v>
      </c>
      <c r="P13259" s="2" t="s">
        <v>80374</v>
      </c>
      <c r="Q13259" s="2" t="s">
        <v>80375</v>
      </c>
    </row>
    <row r="13260" spans="1:17" ht="297" hidden="1" x14ac:dyDescent="0.3">
      <c r="A13260" s="2" t="s">
        <v>80376</v>
      </c>
      <c r="B13260" s="2" t="s">
        <v>45243</v>
      </c>
      <c r="C13260" s="2" t="s">
        <v>30</v>
      </c>
      <c r="D13260" s="2" t="s">
        <v>20</v>
      </c>
      <c r="E13260" s="2" t="s">
        <v>80377</v>
      </c>
      <c r="F13260" s="2"/>
      <c r="G13260" s="2" t="s">
        <v>23</v>
      </c>
      <c r="H13260" s="2" t="s">
        <v>24</v>
      </c>
      <c r="I13260" s="2" t="b">
        <v>1</v>
      </c>
      <c r="J13260" s="2" t="s">
        <v>25</v>
      </c>
      <c r="K13260" s="2" t="s">
        <v>45245</v>
      </c>
      <c r="L13260" s="2" t="s">
        <v>906</v>
      </c>
      <c r="M13260" s="2" t="s">
        <v>80378</v>
      </c>
      <c r="N13260" s="2" t="s">
        <v>80379</v>
      </c>
      <c r="O13260" s="2" t="s">
        <v>80380</v>
      </c>
      <c r="P13260" s="2" t="s">
        <v>80381</v>
      </c>
      <c r="Q13260" s="2" t="s">
        <v>80382</v>
      </c>
    </row>
    <row r="13261" spans="1:17" ht="409.5" hidden="1" x14ac:dyDescent="0.3">
      <c r="A13261" s="2" t="s">
        <v>80383</v>
      </c>
      <c r="B13261" s="2" t="s">
        <v>54182</v>
      </c>
      <c r="C13261" s="2"/>
      <c r="D13261" s="2" t="s">
        <v>20</v>
      </c>
      <c r="E13261" s="2" t="s">
        <v>25126</v>
      </c>
      <c r="F13261" s="2"/>
      <c r="G13261" s="2" t="s">
        <v>1455</v>
      </c>
      <c r="H13261" s="2" t="s">
        <v>1456</v>
      </c>
      <c r="I13261" s="2" t="b">
        <v>1</v>
      </c>
      <c r="J13261" s="2" t="s">
        <v>25</v>
      </c>
      <c r="K13261" s="2" t="s">
        <v>11560</v>
      </c>
      <c r="L13261" s="2" t="s">
        <v>12721</v>
      </c>
      <c r="M13261" s="2" t="s">
        <v>80384</v>
      </c>
      <c r="N13261" s="2" t="s">
        <v>80385</v>
      </c>
      <c r="O13261" s="2" t="s">
        <v>80386</v>
      </c>
      <c r="P13261" s="2" t="s">
        <v>54185</v>
      </c>
      <c r="Q13261" s="2"/>
    </row>
    <row r="13262" spans="1:17" ht="66" hidden="1" x14ac:dyDescent="0.3">
      <c r="A13262" s="2" t="s">
        <v>80387</v>
      </c>
      <c r="B13262" s="2" t="s">
        <v>80388</v>
      </c>
      <c r="C13262" s="2" t="s">
        <v>30</v>
      </c>
      <c r="D13262" s="2" t="s">
        <v>15799</v>
      </c>
      <c r="E13262" s="2" t="s">
        <v>80389</v>
      </c>
      <c r="F13262" s="2"/>
      <c r="G13262" s="2" t="s">
        <v>23</v>
      </c>
      <c r="H13262" s="2" t="s">
        <v>24</v>
      </c>
      <c r="I13262" s="2" t="b">
        <v>1</v>
      </c>
      <c r="J13262" s="2" t="s">
        <v>25</v>
      </c>
      <c r="K13262" s="2" t="s">
        <v>80390</v>
      </c>
      <c r="L13262" s="2" t="s">
        <v>80391</v>
      </c>
      <c r="M13262" s="2" t="s">
        <v>80392</v>
      </c>
      <c r="N13262" s="2" t="s">
        <v>80393</v>
      </c>
      <c r="O13262" s="2" t="s">
        <v>80394</v>
      </c>
      <c r="P13262" s="2" t="s">
        <v>80395</v>
      </c>
      <c r="Q13262" s="2" t="s">
        <v>80396</v>
      </c>
    </row>
    <row r="13263" spans="1:17" ht="313.5" hidden="1" x14ac:dyDescent="0.3">
      <c r="A13263" s="2" t="s">
        <v>80397</v>
      </c>
      <c r="B13263" s="2" t="s">
        <v>47981</v>
      </c>
      <c r="C13263" s="2" t="s">
        <v>30</v>
      </c>
      <c r="D13263" s="2" t="s">
        <v>20</v>
      </c>
      <c r="E13263" s="2" t="s">
        <v>25126</v>
      </c>
      <c r="F13263" s="2"/>
      <c r="G13263" s="2" t="s">
        <v>1455</v>
      </c>
      <c r="H13263" s="2" t="s">
        <v>1456</v>
      </c>
      <c r="I13263" s="2" t="b">
        <v>1</v>
      </c>
      <c r="J13263" s="2" t="s">
        <v>158</v>
      </c>
      <c r="K13263" s="2" t="s">
        <v>11560</v>
      </c>
      <c r="L13263" s="2" t="s">
        <v>12721</v>
      </c>
      <c r="M13263" s="2" t="s">
        <v>80384</v>
      </c>
      <c r="N13263" s="2" t="s">
        <v>80385</v>
      </c>
      <c r="O13263" s="2" t="s">
        <v>80398</v>
      </c>
      <c r="P13263" s="2"/>
      <c r="Q13263" s="2" t="s">
        <v>48607</v>
      </c>
    </row>
    <row r="13264" spans="1:17" ht="409.5" hidden="1" x14ac:dyDescent="0.3">
      <c r="A13264" s="2" t="s">
        <v>80399</v>
      </c>
      <c r="B13264" s="2" t="s">
        <v>80216</v>
      </c>
      <c r="C13264" s="2" t="s">
        <v>30</v>
      </c>
      <c r="D13264" s="2" t="s">
        <v>5772</v>
      </c>
      <c r="E13264" s="2" t="s">
        <v>80400</v>
      </c>
      <c r="F13264" s="2"/>
      <c r="G13264" s="2" t="s">
        <v>23</v>
      </c>
      <c r="H13264" s="2" t="s">
        <v>24</v>
      </c>
      <c r="I13264" s="2" t="b">
        <v>1</v>
      </c>
      <c r="J13264" s="2" t="s">
        <v>25</v>
      </c>
      <c r="K13264" s="2" t="s">
        <v>728</v>
      </c>
      <c r="L13264" s="2" t="s">
        <v>80401</v>
      </c>
      <c r="M13264" s="2" t="s">
        <v>80402</v>
      </c>
      <c r="N13264" s="2" t="s">
        <v>80403</v>
      </c>
      <c r="O13264" s="2" t="s">
        <v>80221</v>
      </c>
      <c r="P13264" s="2" t="s">
        <v>80222</v>
      </c>
      <c r="Q13264" s="2"/>
    </row>
    <row r="13265" spans="1:17" ht="409.5" hidden="1" x14ac:dyDescent="0.3">
      <c r="A13265" s="2" t="s">
        <v>80404</v>
      </c>
      <c r="B13265" s="2" t="s">
        <v>80216</v>
      </c>
      <c r="C13265" s="2" t="s">
        <v>30</v>
      </c>
      <c r="D13265" s="2" t="s">
        <v>5772</v>
      </c>
      <c r="E13265" s="2" t="s">
        <v>80405</v>
      </c>
      <c r="F13265" s="2"/>
      <c r="G13265" s="2" t="s">
        <v>23</v>
      </c>
      <c r="H13265" s="2" t="s">
        <v>24</v>
      </c>
      <c r="I13265" s="2" t="b">
        <v>1</v>
      </c>
      <c r="J13265" s="2" t="s">
        <v>25</v>
      </c>
      <c r="K13265" s="2" t="s">
        <v>728</v>
      </c>
      <c r="L13265" s="2" t="s">
        <v>2568</v>
      </c>
      <c r="M13265" s="2" t="s">
        <v>80406</v>
      </c>
      <c r="N13265" s="2" t="s">
        <v>80407</v>
      </c>
      <c r="O13265" s="2" t="s">
        <v>80221</v>
      </c>
      <c r="P13265" s="2" t="s">
        <v>80222</v>
      </c>
      <c r="Q13265" s="2"/>
    </row>
    <row r="13266" spans="1:17" ht="409.5" hidden="1" x14ac:dyDescent="0.3">
      <c r="A13266" s="2" t="s">
        <v>80408</v>
      </c>
      <c r="B13266" s="2" t="s">
        <v>80216</v>
      </c>
      <c r="C13266" s="2" t="s">
        <v>30</v>
      </c>
      <c r="D13266" s="2" t="s">
        <v>5772</v>
      </c>
      <c r="E13266" s="2" t="s">
        <v>80409</v>
      </c>
      <c r="F13266" s="2"/>
      <c r="G13266" s="2" t="s">
        <v>23</v>
      </c>
      <c r="H13266" s="2" t="s">
        <v>24</v>
      </c>
      <c r="I13266" s="2" t="b">
        <v>1</v>
      </c>
      <c r="J13266" s="2" t="s">
        <v>25</v>
      </c>
      <c r="K13266" s="2" t="s">
        <v>728</v>
      </c>
      <c r="L13266" s="2" t="s">
        <v>12445</v>
      </c>
      <c r="M13266" s="2" t="s">
        <v>80410</v>
      </c>
      <c r="N13266" s="2" t="s">
        <v>80411</v>
      </c>
      <c r="O13266" s="2" t="s">
        <v>80221</v>
      </c>
      <c r="P13266" s="2" t="s">
        <v>80222</v>
      </c>
      <c r="Q13266" s="2"/>
    </row>
    <row r="13267" spans="1:17" ht="409.5" hidden="1" x14ac:dyDescent="0.3">
      <c r="A13267" s="2" t="s">
        <v>80412</v>
      </c>
      <c r="B13267" s="2" t="s">
        <v>80216</v>
      </c>
      <c r="C13267" s="2" t="s">
        <v>30</v>
      </c>
      <c r="D13267" s="2" t="s">
        <v>5772</v>
      </c>
      <c r="E13267" s="2" t="s">
        <v>80413</v>
      </c>
      <c r="F13267" s="2"/>
      <c r="G13267" s="2" t="s">
        <v>23</v>
      </c>
      <c r="H13267" s="2" t="s">
        <v>24</v>
      </c>
      <c r="I13267" s="2" t="b">
        <v>1</v>
      </c>
      <c r="J13267" s="2" t="s">
        <v>25</v>
      </c>
      <c r="K13267" s="2" t="s">
        <v>728</v>
      </c>
      <c r="L13267" s="2" t="s">
        <v>3091</v>
      </c>
      <c r="M13267" s="2" t="s">
        <v>80414</v>
      </c>
      <c r="N13267" s="2" t="s">
        <v>80415</v>
      </c>
      <c r="O13267" s="2" t="s">
        <v>80221</v>
      </c>
      <c r="P13267" s="2" t="s">
        <v>80222</v>
      </c>
      <c r="Q13267" s="2"/>
    </row>
    <row r="13268" spans="1:17" ht="66" hidden="1" x14ac:dyDescent="0.3">
      <c r="A13268" s="2" t="s">
        <v>80416</v>
      </c>
      <c r="B13268" s="2" t="s">
        <v>80417</v>
      </c>
      <c r="C13268" s="2" t="s">
        <v>30</v>
      </c>
      <c r="D13268" s="2" t="s">
        <v>15799</v>
      </c>
      <c r="E13268" s="2" t="s">
        <v>80389</v>
      </c>
      <c r="F13268" s="2"/>
      <c r="G13268" s="2" t="s">
        <v>23</v>
      </c>
      <c r="H13268" s="2" t="s">
        <v>24</v>
      </c>
      <c r="I13268" s="2" t="b">
        <v>1</v>
      </c>
      <c r="J13268" s="2" t="s">
        <v>25</v>
      </c>
      <c r="K13268" s="2" t="s">
        <v>80390</v>
      </c>
      <c r="L13268" s="2" t="s">
        <v>80418</v>
      </c>
      <c r="M13268" s="2" t="s">
        <v>80419</v>
      </c>
      <c r="N13268" s="2" t="s">
        <v>80420</v>
      </c>
      <c r="O13268" s="2" t="s">
        <v>80421</v>
      </c>
      <c r="P13268" s="2" t="s">
        <v>80422</v>
      </c>
      <c r="Q13268" s="2" t="s">
        <v>80423</v>
      </c>
    </row>
    <row r="13269" spans="1:17" hidden="1" x14ac:dyDescent="0.3">
      <c r="A13269" s="2" t="s">
        <v>80424</v>
      </c>
      <c r="B13269" s="2" t="s">
        <v>80216</v>
      </c>
      <c r="C13269" s="2" t="s">
        <v>30</v>
      </c>
      <c r="D13269" s="2" t="s">
        <v>20</v>
      </c>
      <c r="E13269" s="2"/>
      <c r="F13269" s="2"/>
      <c r="G13269" s="2" t="s">
        <v>23</v>
      </c>
      <c r="H13269" s="2" t="s">
        <v>24</v>
      </c>
      <c r="I13269" s="2" t="b">
        <v>1</v>
      </c>
      <c r="J13269" s="2" t="s">
        <v>25</v>
      </c>
      <c r="K13269" s="2" t="s">
        <v>728</v>
      </c>
      <c r="L13269" s="2"/>
      <c r="M13269" s="2"/>
      <c r="N13269" s="2"/>
      <c r="O13269" s="2"/>
      <c r="P13269" s="2"/>
      <c r="Q13269" s="2"/>
    </row>
    <row r="13270" spans="1:17" ht="264" hidden="1" x14ac:dyDescent="0.3">
      <c r="A13270" s="2" t="s">
        <v>80425</v>
      </c>
      <c r="B13270" s="2" t="s">
        <v>6351</v>
      </c>
      <c r="C13270" s="2" t="s">
        <v>106</v>
      </c>
      <c r="D13270" s="2" t="s">
        <v>20</v>
      </c>
      <c r="E13270" s="2" t="s">
        <v>80426</v>
      </c>
      <c r="F13270" s="2" t="s">
        <v>6352</v>
      </c>
      <c r="G13270" s="2" t="s">
        <v>23</v>
      </c>
      <c r="H13270" s="2" t="s">
        <v>24</v>
      </c>
      <c r="I13270" s="2" t="b">
        <v>1</v>
      </c>
      <c r="J13270" s="2" t="s">
        <v>25</v>
      </c>
      <c r="K13270" s="2" t="s">
        <v>6353</v>
      </c>
      <c r="L13270" s="2" t="s">
        <v>68</v>
      </c>
      <c r="M13270" s="2" t="s">
        <v>63311</v>
      </c>
      <c r="N13270" s="2" t="s">
        <v>63312</v>
      </c>
      <c r="O13270" s="2" t="s">
        <v>80427</v>
      </c>
      <c r="P13270" s="2" t="s">
        <v>80428</v>
      </c>
      <c r="Q13270" s="2" t="s">
        <v>63313</v>
      </c>
    </row>
    <row r="13271" spans="1:17" ht="409.5" hidden="1" x14ac:dyDescent="0.3">
      <c r="A13271" s="2" t="s">
        <v>80429</v>
      </c>
      <c r="B13271" s="2" t="s">
        <v>80216</v>
      </c>
      <c r="C13271" s="2" t="s">
        <v>30</v>
      </c>
      <c r="D13271" s="2" t="s">
        <v>5772</v>
      </c>
      <c r="E13271" s="2" t="s">
        <v>80430</v>
      </c>
      <c r="F13271" s="2"/>
      <c r="G13271" s="2" t="s">
        <v>23</v>
      </c>
      <c r="H13271" s="2" t="s">
        <v>24</v>
      </c>
      <c r="I13271" s="2" t="b">
        <v>1</v>
      </c>
      <c r="J13271" s="2" t="s">
        <v>25</v>
      </c>
      <c r="K13271" s="2" t="s">
        <v>728</v>
      </c>
      <c r="L13271" s="2" t="s">
        <v>8067</v>
      </c>
      <c r="M13271" s="2" t="s">
        <v>80431</v>
      </c>
      <c r="N13271" s="2" t="s">
        <v>80432</v>
      </c>
      <c r="O13271" s="2" t="s">
        <v>80221</v>
      </c>
      <c r="P13271" s="2" t="s">
        <v>80222</v>
      </c>
      <c r="Q13271" s="2"/>
    </row>
    <row r="13272" spans="1:17" ht="115.5" hidden="1" x14ac:dyDescent="0.3">
      <c r="A13272" s="2" t="s">
        <v>80433</v>
      </c>
      <c r="B13272" s="2" t="s">
        <v>80417</v>
      </c>
      <c r="C13272" s="2" t="s">
        <v>30</v>
      </c>
      <c r="D13272" s="2" t="s">
        <v>15799</v>
      </c>
      <c r="E13272" s="2" t="s">
        <v>80434</v>
      </c>
      <c r="F13272" s="2"/>
      <c r="G13272" s="2" t="s">
        <v>23</v>
      </c>
      <c r="H13272" s="2" t="s">
        <v>24</v>
      </c>
      <c r="I13272" s="2" t="b">
        <v>1</v>
      </c>
      <c r="J13272" s="2" t="s">
        <v>25</v>
      </c>
      <c r="K13272" s="2" t="s">
        <v>80390</v>
      </c>
      <c r="L13272" s="2" t="s">
        <v>80435</v>
      </c>
      <c r="M13272" s="2" t="s">
        <v>80436</v>
      </c>
      <c r="N13272" s="2" t="s">
        <v>80437</v>
      </c>
      <c r="O13272" s="2" t="s">
        <v>80421</v>
      </c>
      <c r="P13272" s="2" t="s">
        <v>80438</v>
      </c>
      <c r="Q13272" s="2" t="s">
        <v>80439</v>
      </c>
    </row>
    <row r="13273" spans="1:17" ht="409.5" hidden="1" x14ac:dyDescent="0.3">
      <c r="A13273" s="2" t="s">
        <v>80440</v>
      </c>
      <c r="B13273" s="2" t="s">
        <v>80216</v>
      </c>
      <c r="C13273" s="2" t="s">
        <v>30</v>
      </c>
      <c r="D13273" s="2" t="s">
        <v>5772</v>
      </c>
      <c r="E13273" s="2" t="s">
        <v>80441</v>
      </c>
      <c r="F13273" s="2"/>
      <c r="G13273" s="2" t="s">
        <v>23</v>
      </c>
      <c r="H13273" s="2" t="s">
        <v>24</v>
      </c>
      <c r="I13273" s="2" t="b">
        <v>1</v>
      </c>
      <c r="J13273" s="2" t="s">
        <v>25</v>
      </c>
      <c r="K13273" s="2" t="s">
        <v>728</v>
      </c>
      <c r="L13273" s="2" t="s">
        <v>80442</v>
      </c>
      <c r="M13273" s="2" t="s">
        <v>80443</v>
      </c>
      <c r="N13273" s="2" t="s">
        <v>80444</v>
      </c>
      <c r="O13273" s="2" t="s">
        <v>80221</v>
      </c>
      <c r="P13273" s="2" t="s">
        <v>80222</v>
      </c>
      <c r="Q13273" s="2"/>
    </row>
    <row r="13274" spans="1:17" ht="409.5" hidden="1" x14ac:dyDescent="0.3">
      <c r="A13274" s="2" t="s">
        <v>80445</v>
      </c>
      <c r="B13274" s="2" t="s">
        <v>80216</v>
      </c>
      <c r="C13274" s="2" t="s">
        <v>30</v>
      </c>
      <c r="D13274" s="2" t="s">
        <v>5772</v>
      </c>
      <c r="E13274" s="2" t="s">
        <v>80446</v>
      </c>
      <c r="F13274" s="2"/>
      <c r="G13274" s="2" t="s">
        <v>23</v>
      </c>
      <c r="H13274" s="2" t="s">
        <v>24</v>
      </c>
      <c r="I13274" s="2" t="b">
        <v>1</v>
      </c>
      <c r="J13274" s="2" t="s">
        <v>25</v>
      </c>
      <c r="K13274" s="2" t="s">
        <v>728</v>
      </c>
      <c r="L13274" s="2" t="s">
        <v>3368</v>
      </c>
      <c r="M13274" s="2" t="s">
        <v>80447</v>
      </c>
      <c r="N13274" s="2" t="s">
        <v>80448</v>
      </c>
      <c r="O13274" s="2" t="s">
        <v>80221</v>
      </c>
      <c r="P13274" s="2" t="s">
        <v>80222</v>
      </c>
      <c r="Q13274" s="2"/>
    </row>
    <row r="13275" spans="1:17" ht="409.5" hidden="1" x14ac:dyDescent="0.3">
      <c r="A13275" s="2" t="s">
        <v>80449</v>
      </c>
      <c r="B13275" s="2" t="s">
        <v>80216</v>
      </c>
      <c r="C13275" s="2" t="s">
        <v>30</v>
      </c>
      <c r="D13275" s="2" t="s">
        <v>5772</v>
      </c>
      <c r="E13275" s="2" t="s">
        <v>80450</v>
      </c>
      <c r="F13275" s="2"/>
      <c r="G13275" s="2" t="s">
        <v>23</v>
      </c>
      <c r="H13275" s="2" t="s">
        <v>24</v>
      </c>
      <c r="I13275" s="2" t="b">
        <v>1</v>
      </c>
      <c r="J13275" s="2" t="s">
        <v>25</v>
      </c>
      <c r="K13275" s="2" t="s">
        <v>728</v>
      </c>
      <c r="L13275" s="2" t="s">
        <v>3149</v>
      </c>
      <c r="M13275" s="2" t="s">
        <v>80451</v>
      </c>
      <c r="N13275" s="2" t="s">
        <v>80452</v>
      </c>
      <c r="O13275" s="2" t="s">
        <v>80221</v>
      </c>
      <c r="P13275" s="2" t="s">
        <v>80222</v>
      </c>
      <c r="Q13275" s="2"/>
    </row>
    <row r="13276" spans="1:17" ht="49.5" hidden="1" x14ac:dyDescent="0.3">
      <c r="A13276" s="2" t="s">
        <v>80453</v>
      </c>
      <c r="B13276" s="2" t="s">
        <v>80454</v>
      </c>
      <c r="C13276" s="2" t="s">
        <v>30</v>
      </c>
      <c r="D13276" s="2" t="s">
        <v>15799</v>
      </c>
      <c r="E13276" s="2" t="s">
        <v>80455</v>
      </c>
      <c r="F13276" s="2"/>
      <c r="G13276" s="2" t="s">
        <v>23</v>
      </c>
      <c r="H13276" s="2" t="s">
        <v>24</v>
      </c>
      <c r="I13276" s="2" t="b">
        <v>1</v>
      </c>
      <c r="J13276" s="2" t="s">
        <v>25</v>
      </c>
      <c r="K13276" s="2" t="s">
        <v>80390</v>
      </c>
      <c r="L13276" s="2" t="s">
        <v>697</v>
      </c>
      <c r="M13276" s="2" t="s">
        <v>80456</v>
      </c>
      <c r="N13276" s="2" t="s">
        <v>80457</v>
      </c>
      <c r="O13276" s="2" t="s">
        <v>80458</v>
      </c>
      <c r="P13276" s="2" t="s">
        <v>80459</v>
      </c>
      <c r="Q13276" s="2" t="s">
        <v>80460</v>
      </c>
    </row>
    <row r="13277" spans="1:17" ht="409.5" hidden="1" x14ac:dyDescent="0.3">
      <c r="A13277" s="2" t="s">
        <v>80461</v>
      </c>
      <c r="B13277" s="2" t="s">
        <v>80216</v>
      </c>
      <c r="C13277" s="2" t="s">
        <v>30</v>
      </c>
      <c r="D13277" s="2" t="s">
        <v>24648</v>
      </c>
      <c r="E13277" s="2" t="s">
        <v>80462</v>
      </c>
      <c r="F13277" s="2"/>
      <c r="G13277" s="2" t="s">
        <v>23</v>
      </c>
      <c r="H13277" s="2" t="s">
        <v>24</v>
      </c>
      <c r="I13277" s="2" t="b">
        <v>1</v>
      </c>
      <c r="J13277" s="2" t="s">
        <v>25</v>
      </c>
      <c r="K13277" s="2" t="s">
        <v>728</v>
      </c>
      <c r="L13277" s="2" t="s">
        <v>1264</v>
      </c>
      <c r="M13277" s="2" t="s">
        <v>80463</v>
      </c>
      <c r="N13277" s="2" t="s">
        <v>80464</v>
      </c>
      <c r="O13277" s="2" t="s">
        <v>80221</v>
      </c>
      <c r="P13277" s="2" t="s">
        <v>80222</v>
      </c>
      <c r="Q13277" s="2" t="s">
        <v>80465</v>
      </c>
    </row>
    <row r="13278" spans="1:17" ht="409.5" hidden="1" x14ac:dyDescent="0.3">
      <c r="A13278" s="2" t="s">
        <v>80466</v>
      </c>
      <c r="B13278" s="2" t="s">
        <v>80216</v>
      </c>
      <c r="C13278" s="2" t="s">
        <v>30</v>
      </c>
      <c r="D13278" s="2" t="s">
        <v>20</v>
      </c>
      <c r="E13278" s="2" t="s">
        <v>80467</v>
      </c>
      <c r="F13278" s="2"/>
      <c r="G13278" s="2" t="s">
        <v>23</v>
      </c>
      <c r="H13278" s="2" t="s">
        <v>24</v>
      </c>
      <c r="I13278" s="2" t="b">
        <v>1</v>
      </c>
      <c r="J13278" s="2" t="s">
        <v>25</v>
      </c>
      <c r="K13278" s="2" t="s">
        <v>728</v>
      </c>
      <c r="L13278" s="2" t="s">
        <v>27474</v>
      </c>
      <c r="M13278" s="2" t="s">
        <v>80468</v>
      </c>
      <c r="N13278" s="2" t="s">
        <v>80469</v>
      </c>
      <c r="O13278" s="2" t="s">
        <v>80470</v>
      </c>
      <c r="P13278" s="2" t="s">
        <v>80222</v>
      </c>
      <c r="Q13278" s="2" t="s">
        <v>80471</v>
      </c>
    </row>
    <row r="13279" spans="1:17" ht="409.5" hidden="1" x14ac:dyDescent="0.3">
      <c r="A13279" s="2" t="s">
        <v>80472</v>
      </c>
      <c r="B13279" s="2" t="s">
        <v>80216</v>
      </c>
      <c r="C13279" s="2" t="s">
        <v>30</v>
      </c>
      <c r="D13279" s="2" t="s">
        <v>5772</v>
      </c>
      <c r="E13279" s="2" t="s">
        <v>80473</v>
      </c>
      <c r="F13279" s="2"/>
      <c r="G13279" s="2" t="s">
        <v>23</v>
      </c>
      <c r="H13279" s="2" t="s">
        <v>24</v>
      </c>
      <c r="I13279" s="2" t="b">
        <v>1</v>
      </c>
      <c r="J13279" s="2" t="s">
        <v>25</v>
      </c>
      <c r="K13279" s="2" t="s">
        <v>728</v>
      </c>
      <c r="L13279" s="2" t="s">
        <v>697</v>
      </c>
      <c r="M13279" s="2" t="s">
        <v>80474</v>
      </c>
      <c r="N13279" s="2" t="s">
        <v>80475</v>
      </c>
      <c r="O13279" s="2" t="s">
        <v>80221</v>
      </c>
      <c r="P13279" s="2" t="s">
        <v>80222</v>
      </c>
      <c r="Q13279" s="2"/>
    </row>
    <row r="13280" spans="1:17" ht="409.5" hidden="1" x14ac:dyDescent="0.3">
      <c r="A13280" s="2" t="s">
        <v>80476</v>
      </c>
      <c r="B13280" s="2" t="s">
        <v>80216</v>
      </c>
      <c r="C13280" s="2" t="s">
        <v>30</v>
      </c>
      <c r="D13280" s="2" t="s">
        <v>5772</v>
      </c>
      <c r="E13280" s="2" t="s">
        <v>80477</v>
      </c>
      <c r="F13280" s="2"/>
      <c r="G13280" s="2" t="s">
        <v>23</v>
      </c>
      <c r="H13280" s="2" t="s">
        <v>24</v>
      </c>
      <c r="I13280" s="2" t="b">
        <v>1</v>
      </c>
      <c r="J13280" s="2" t="s">
        <v>25</v>
      </c>
      <c r="K13280" s="2" t="s">
        <v>728</v>
      </c>
      <c r="L13280" s="2" t="s">
        <v>80478</v>
      </c>
      <c r="M13280" s="2" t="s">
        <v>80479</v>
      </c>
      <c r="N13280" s="2" t="s">
        <v>80480</v>
      </c>
      <c r="O13280" s="2" t="s">
        <v>80221</v>
      </c>
      <c r="P13280" s="2" t="s">
        <v>80222</v>
      </c>
      <c r="Q13280" s="2"/>
    </row>
    <row r="13281" spans="1:17" ht="409.5" hidden="1" x14ac:dyDescent="0.3">
      <c r="A13281" s="2" t="s">
        <v>80481</v>
      </c>
      <c r="B13281" s="2" t="s">
        <v>80216</v>
      </c>
      <c r="C13281" s="2" t="s">
        <v>30</v>
      </c>
      <c r="D13281" s="2" t="s">
        <v>5772</v>
      </c>
      <c r="E13281" s="2" t="s">
        <v>80482</v>
      </c>
      <c r="F13281" s="2"/>
      <c r="G13281" s="2" t="s">
        <v>23</v>
      </c>
      <c r="H13281" s="2" t="s">
        <v>24</v>
      </c>
      <c r="I13281" s="2" t="b">
        <v>1</v>
      </c>
      <c r="J13281" s="2" t="s">
        <v>25</v>
      </c>
      <c r="K13281" s="2" t="s">
        <v>728</v>
      </c>
      <c r="L13281" s="2" t="s">
        <v>64098</v>
      </c>
      <c r="M13281" s="2" t="s">
        <v>80483</v>
      </c>
      <c r="N13281" s="2" t="s">
        <v>80484</v>
      </c>
      <c r="O13281" s="2" t="s">
        <v>80221</v>
      </c>
      <c r="P13281" s="2" t="s">
        <v>80222</v>
      </c>
      <c r="Q13281" s="2"/>
    </row>
    <row r="13282" spans="1:17" ht="409.5" hidden="1" x14ac:dyDescent="0.3">
      <c r="A13282" s="2" t="s">
        <v>80485</v>
      </c>
      <c r="B13282" s="2" t="s">
        <v>80216</v>
      </c>
      <c r="C13282" s="2" t="s">
        <v>30</v>
      </c>
      <c r="D13282" s="2" t="s">
        <v>5772</v>
      </c>
      <c r="E13282" s="2" t="s">
        <v>80486</v>
      </c>
      <c r="F13282" s="2"/>
      <c r="G13282" s="2" t="s">
        <v>23</v>
      </c>
      <c r="H13282" s="2" t="s">
        <v>24</v>
      </c>
      <c r="I13282" s="2" t="b">
        <v>1</v>
      </c>
      <c r="J13282" s="2" t="s">
        <v>25</v>
      </c>
      <c r="K13282" s="2" t="s">
        <v>728</v>
      </c>
      <c r="L13282" s="2" t="s">
        <v>35758</v>
      </c>
      <c r="M13282" s="2" t="s">
        <v>80487</v>
      </c>
      <c r="N13282" s="2" t="s">
        <v>80488</v>
      </c>
      <c r="O13282" s="2" t="s">
        <v>80221</v>
      </c>
      <c r="P13282" s="2" t="s">
        <v>80222</v>
      </c>
      <c r="Q13282" s="2"/>
    </row>
    <row r="13283" spans="1:17" ht="409.5" hidden="1" x14ac:dyDescent="0.3">
      <c r="A13283" s="2" t="s">
        <v>80489</v>
      </c>
      <c r="B13283" s="2" t="s">
        <v>80216</v>
      </c>
      <c r="C13283" s="2" t="s">
        <v>30</v>
      </c>
      <c r="D13283" s="2" t="s">
        <v>5772</v>
      </c>
      <c r="E13283" s="2" t="s">
        <v>80490</v>
      </c>
      <c r="F13283" s="2"/>
      <c r="G13283" s="2" t="s">
        <v>23</v>
      </c>
      <c r="H13283" s="2" t="s">
        <v>24</v>
      </c>
      <c r="I13283" s="2" t="b">
        <v>1</v>
      </c>
      <c r="J13283" s="2" t="s">
        <v>25</v>
      </c>
      <c r="K13283" s="2" t="s">
        <v>728</v>
      </c>
      <c r="L13283" s="2" t="s">
        <v>7748</v>
      </c>
      <c r="M13283" s="2" t="s">
        <v>80491</v>
      </c>
      <c r="N13283" s="2" t="s">
        <v>80492</v>
      </c>
      <c r="O13283" s="2" t="s">
        <v>80221</v>
      </c>
      <c r="P13283" s="2" t="s">
        <v>80222</v>
      </c>
      <c r="Q13283" s="2"/>
    </row>
    <row r="13284" spans="1:17" ht="409.5" hidden="1" x14ac:dyDescent="0.3">
      <c r="A13284" s="2" t="s">
        <v>80493</v>
      </c>
      <c r="B13284" s="2" t="s">
        <v>80216</v>
      </c>
      <c r="C13284" s="2" t="s">
        <v>30</v>
      </c>
      <c r="D13284" s="2" t="s">
        <v>5772</v>
      </c>
      <c r="E13284" s="2" t="s">
        <v>1196</v>
      </c>
      <c r="F13284" s="2"/>
      <c r="G13284" s="2" t="s">
        <v>23</v>
      </c>
      <c r="H13284" s="2" t="s">
        <v>24</v>
      </c>
      <c r="I13284" s="2" t="b">
        <v>1</v>
      </c>
      <c r="J13284" s="2" t="s">
        <v>25</v>
      </c>
      <c r="K13284" s="2" t="s">
        <v>728</v>
      </c>
      <c r="L13284" s="2" t="s">
        <v>5695</v>
      </c>
      <c r="M13284" s="2" t="s">
        <v>80494</v>
      </c>
      <c r="N13284" s="2" t="s">
        <v>80495</v>
      </c>
      <c r="O13284" s="2" t="s">
        <v>80221</v>
      </c>
      <c r="P13284" s="2" t="s">
        <v>80222</v>
      </c>
      <c r="Q13284" s="2"/>
    </row>
    <row r="13285" spans="1:17" ht="409.5" hidden="1" x14ac:dyDescent="0.3">
      <c r="A13285" s="2" t="s">
        <v>80496</v>
      </c>
      <c r="B13285" s="2" t="s">
        <v>80216</v>
      </c>
      <c r="C13285" s="2" t="s">
        <v>30</v>
      </c>
      <c r="D13285" s="2" t="s">
        <v>5772</v>
      </c>
      <c r="E13285" s="2" t="s">
        <v>80497</v>
      </c>
      <c r="F13285" s="2"/>
      <c r="G13285" s="2" t="s">
        <v>23</v>
      </c>
      <c r="H13285" s="2" t="s">
        <v>24</v>
      </c>
      <c r="I13285" s="2" t="b">
        <v>1</v>
      </c>
      <c r="J13285" s="2" t="s">
        <v>25</v>
      </c>
      <c r="K13285" s="2" t="s">
        <v>728</v>
      </c>
      <c r="L13285" s="2" t="s">
        <v>80498</v>
      </c>
      <c r="M13285" s="2" t="s">
        <v>80499</v>
      </c>
      <c r="N13285" s="2" t="s">
        <v>80500</v>
      </c>
      <c r="O13285" s="2" t="s">
        <v>80221</v>
      </c>
      <c r="P13285" s="2" t="s">
        <v>80222</v>
      </c>
      <c r="Q13285" s="2"/>
    </row>
    <row r="13286" spans="1:17" ht="409.5" hidden="1" x14ac:dyDescent="0.3">
      <c r="A13286" s="2" t="s">
        <v>80501</v>
      </c>
      <c r="B13286" s="2" t="s">
        <v>80216</v>
      </c>
      <c r="C13286" s="2" t="s">
        <v>30</v>
      </c>
      <c r="D13286" s="2" t="s">
        <v>5772</v>
      </c>
      <c r="E13286" s="2" t="s">
        <v>80502</v>
      </c>
      <c r="F13286" s="2"/>
      <c r="G13286" s="2" t="s">
        <v>23</v>
      </c>
      <c r="H13286" s="2" t="s">
        <v>24</v>
      </c>
      <c r="I13286" s="2" t="b">
        <v>1</v>
      </c>
      <c r="J13286" s="2" t="s">
        <v>25</v>
      </c>
      <c r="K13286" s="2" t="s">
        <v>728</v>
      </c>
      <c r="L13286" s="2" t="s">
        <v>80503</v>
      </c>
      <c r="M13286" s="2" t="s">
        <v>80504</v>
      </c>
      <c r="N13286" s="2" t="s">
        <v>80500</v>
      </c>
      <c r="O13286" s="2" t="s">
        <v>80221</v>
      </c>
      <c r="P13286" s="2" t="s">
        <v>80222</v>
      </c>
      <c r="Q13286" s="2"/>
    </row>
    <row r="13287" spans="1:17" ht="409.5" hidden="1" x14ac:dyDescent="0.3">
      <c r="A13287" s="2" t="s">
        <v>80505</v>
      </c>
      <c r="B13287" s="2" t="s">
        <v>80216</v>
      </c>
      <c r="C13287" s="2" t="s">
        <v>30</v>
      </c>
      <c r="D13287" s="2" t="s">
        <v>5772</v>
      </c>
      <c r="E13287" s="2" t="s">
        <v>80506</v>
      </c>
      <c r="F13287" s="2"/>
      <c r="G13287" s="2" t="s">
        <v>23</v>
      </c>
      <c r="H13287" s="2" t="s">
        <v>24</v>
      </c>
      <c r="I13287" s="2" t="b">
        <v>1</v>
      </c>
      <c r="J13287" s="2" t="s">
        <v>25</v>
      </c>
      <c r="K13287" s="2" t="s">
        <v>728</v>
      </c>
      <c r="L13287" s="2" t="s">
        <v>18811</v>
      </c>
      <c r="M13287" s="2" t="s">
        <v>80507</v>
      </c>
      <c r="N13287" s="2" t="s">
        <v>80508</v>
      </c>
      <c r="O13287" s="2" t="s">
        <v>80221</v>
      </c>
      <c r="P13287" s="2" t="s">
        <v>80222</v>
      </c>
      <c r="Q13287" s="2"/>
    </row>
    <row r="13288" spans="1:17" ht="409.5" hidden="1" x14ac:dyDescent="0.3">
      <c r="A13288" s="2" t="s">
        <v>80509</v>
      </c>
      <c r="B13288" s="2" t="s">
        <v>80216</v>
      </c>
      <c r="C13288" s="2" t="s">
        <v>30</v>
      </c>
      <c r="D13288" s="2" t="s">
        <v>20</v>
      </c>
      <c r="E13288" s="2" t="s">
        <v>80510</v>
      </c>
      <c r="F13288" s="2"/>
      <c r="G13288" s="2" t="s">
        <v>23</v>
      </c>
      <c r="H13288" s="2" t="s">
        <v>24</v>
      </c>
      <c r="I13288" s="2" t="b">
        <v>1</v>
      </c>
      <c r="J13288" s="2" t="s">
        <v>25</v>
      </c>
      <c r="K13288" s="2" t="s">
        <v>728</v>
      </c>
      <c r="L13288" s="2" t="s">
        <v>58169</v>
      </c>
      <c r="M13288" s="2" t="s">
        <v>80511</v>
      </c>
      <c r="N13288" s="2" t="s">
        <v>80512</v>
      </c>
      <c r="O13288" s="2" t="s">
        <v>80221</v>
      </c>
      <c r="P13288" s="2" t="s">
        <v>80222</v>
      </c>
      <c r="Q13288" s="2"/>
    </row>
    <row r="13289" spans="1:17" ht="409.5" hidden="1" x14ac:dyDescent="0.3">
      <c r="A13289" s="2" t="s">
        <v>80513</v>
      </c>
      <c r="B13289" s="2" t="s">
        <v>80216</v>
      </c>
      <c r="C13289" s="2" t="s">
        <v>30</v>
      </c>
      <c r="D13289" s="2" t="s">
        <v>5772</v>
      </c>
      <c r="E13289" s="2" t="s">
        <v>80514</v>
      </c>
      <c r="F13289" s="2"/>
      <c r="G13289" s="2" t="s">
        <v>23</v>
      </c>
      <c r="H13289" s="2" t="s">
        <v>24</v>
      </c>
      <c r="I13289" s="2" t="b">
        <v>1</v>
      </c>
      <c r="J13289" s="2" t="s">
        <v>25</v>
      </c>
      <c r="K13289" s="2" t="s">
        <v>728</v>
      </c>
      <c r="L13289" s="2" t="s">
        <v>59096</v>
      </c>
      <c r="M13289" s="2" t="s">
        <v>80515</v>
      </c>
      <c r="N13289" s="2" t="s">
        <v>80516</v>
      </c>
      <c r="O13289" s="2" t="s">
        <v>80221</v>
      </c>
      <c r="P13289" s="2" t="s">
        <v>80222</v>
      </c>
      <c r="Q13289" s="2"/>
    </row>
    <row r="13290" spans="1:17" ht="198" hidden="1" x14ac:dyDescent="0.3">
      <c r="A13290" s="2" t="s">
        <v>80517</v>
      </c>
      <c r="B13290" s="2" t="s">
        <v>80518</v>
      </c>
      <c r="C13290" s="2" t="s">
        <v>30</v>
      </c>
      <c r="D13290" s="2" t="s">
        <v>20</v>
      </c>
      <c r="E13290" s="2" t="s">
        <v>80519</v>
      </c>
      <c r="F13290" s="2"/>
      <c r="G13290" s="2" t="s">
        <v>23</v>
      </c>
      <c r="H13290" s="2" t="s">
        <v>507</v>
      </c>
      <c r="I13290" s="2" t="b">
        <v>1</v>
      </c>
      <c r="J13290" s="2" t="s">
        <v>25</v>
      </c>
      <c r="K13290" s="2" t="s">
        <v>80520</v>
      </c>
      <c r="L13290" s="2" t="s">
        <v>842</v>
      </c>
      <c r="M13290" s="2" t="s">
        <v>80521</v>
      </c>
      <c r="N13290" s="2" t="s">
        <v>80522</v>
      </c>
      <c r="O13290" s="2" t="s">
        <v>80523</v>
      </c>
      <c r="P13290" s="2" t="s">
        <v>80524</v>
      </c>
      <c r="Q13290" s="2"/>
    </row>
    <row r="13291" spans="1:17" ht="409.5" hidden="1" x14ac:dyDescent="0.3">
      <c r="A13291" s="2" t="s">
        <v>80525</v>
      </c>
      <c r="B13291" s="2" t="s">
        <v>67361</v>
      </c>
      <c r="C13291" s="2" t="s">
        <v>30</v>
      </c>
      <c r="D13291" s="2" t="s">
        <v>20</v>
      </c>
      <c r="E13291" s="2" t="s">
        <v>80526</v>
      </c>
      <c r="F13291" s="2"/>
      <c r="G13291" s="2" t="s">
        <v>23</v>
      </c>
      <c r="H13291" s="2" t="s">
        <v>24</v>
      </c>
      <c r="I13291" s="2" t="b">
        <v>1</v>
      </c>
      <c r="J13291" s="2" t="s">
        <v>158</v>
      </c>
      <c r="K13291" s="2" t="s">
        <v>67363</v>
      </c>
      <c r="L13291" s="2" t="s">
        <v>4064</v>
      </c>
      <c r="M13291" s="2" t="s">
        <v>80527</v>
      </c>
      <c r="N13291" s="2" t="s">
        <v>80528</v>
      </c>
      <c r="O13291" s="2" t="s">
        <v>80529</v>
      </c>
      <c r="P13291" s="2" t="s">
        <v>80530</v>
      </c>
      <c r="Q13291" s="2" t="s">
        <v>80531</v>
      </c>
    </row>
    <row r="13292" spans="1:17" ht="231" hidden="1" x14ac:dyDescent="0.3">
      <c r="A13292" s="2" t="s">
        <v>80532</v>
      </c>
      <c r="B13292" s="2" t="s">
        <v>80533</v>
      </c>
      <c r="C13292" s="2" t="s">
        <v>73</v>
      </c>
      <c r="D13292" s="2" t="s">
        <v>20</v>
      </c>
      <c r="E13292" s="2" t="s">
        <v>80534</v>
      </c>
      <c r="F13292" s="2"/>
      <c r="G13292" s="2" t="s">
        <v>23</v>
      </c>
      <c r="H13292" s="2" t="s">
        <v>24</v>
      </c>
      <c r="I13292" s="2" t="b">
        <v>1</v>
      </c>
      <c r="J13292" s="2" t="s">
        <v>25</v>
      </c>
      <c r="K13292" s="2" t="s">
        <v>80535</v>
      </c>
      <c r="L13292" s="2" t="s">
        <v>16667</v>
      </c>
      <c r="M13292" s="2" t="s">
        <v>80536</v>
      </c>
      <c r="N13292" s="2" t="s">
        <v>80537</v>
      </c>
      <c r="O13292" s="2" t="s">
        <v>80538</v>
      </c>
      <c r="P13292" s="2" t="s">
        <v>80539</v>
      </c>
      <c r="Q13292" s="2" t="s">
        <v>80540</v>
      </c>
    </row>
    <row r="13293" spans="1:17" ht="313.5" hidden="1" x14ac:dyDescent="0.3">
      <c r="A13293" s="2" t="s">
        <v>80541</v>
      </c>
      <c r="B13293" s="2" t="s">
        <v>26341</v>
      </c>
      <c r="C13293" s="2" t="s">
        <v>30</v>
      </c>
      <c r="D13293" s="2" t="s">
        <v>25888</v>
      </c>
      <c r="E13293" s="2" t="s">
        <v>80542</v>
      </c>
      <c r="F13293" s="2"/>
      <c r="G13293" s="2" t="s">
        <v>23</v>
      </c>
      <c r="H13293" s="2" t="s">
        <v>24</v>
      </c>
      <c r="I13293" s="2" t="b">
        <v>1</v>
      </c>
      <c r="J13293" s="2" t="s">
        <v>25</v>
      </c>
      <c r="K13293" s="2" t="s">
        <v>36092</v>
      </c>
      <c r="L13293" s="2" t="s">
        <v>1009</v>
      </c>
      <c r="M13293" s="2" t="s">
        <v>80543</v>
      </c>
      <c r="N13293" s="2" t="s">
        <v>80544</v>
      </c>
      <c r="O13293" s="2" t="s">
        <v>56223</v>
      </c>
      <c r="P13293" s="2" t="s">
        <v>36095</v>
      </c>
      <c r="Q13293" s="2" t="s">
        <v>80545</v>
      </c>
    </row>
    <row r="13294" spans="1:17" ht="396" hidden="1" x14ac:dyDescent="0.3">
      <c r="A13294" s="2" t="s">
        <v>80546</v>
      </c>
      <c r="B13294" s="2" t="s">
        <v>33044</v>
      </c>
      <c r="C13294" s="2" t="s">
        <v>30</v>
      </c>
      <c r="D13294" s="2" t="s">
        <v>63533</v>
      </c>
      <c r="E13294" s="2" t="s">
        <v>57</v>
      </c>
      <c r="F13294" s="2"/>
      <c r="G13294" s="2" t="s">
        <v>23</v>
      </c>
      <c r="H13294" s="2" t="s">
        <v>24</v>
      </c>
      <c r="I13294" s="2" t="b">
        <v>1</v>
      </c>
      <c r="J13294" s="2" t="s">
        <v>25</v>
      </c>
      <c r="K13294" s="2" t="s">
        <v>33045</v>
      </c>
      <c r="L13294" s="2" t="s">
        <v>217</v>
      </c>
      <c r="M13294" s="2" t="s">
        <v>80547</v>
      </c>
      <c r="N13294" s="2" t="s">
        <v>80548</v>
      </c>
      <c r="O13294" s="2" t="s">
        <v>80549</v>
      </c>
      <c r="P13294" s="2" t="s">
        <v>80550</v>
      </c>
      <c r="Q13294" s="2" t="s">
        <v>80551</v>
      </c>
    </row>
    <row r="13295" spans="1:17" ht="165" hidden="1" x14ac:dyDescent="0.3">
      <c r="A13295" s="2" t="s">
        <v>80552</v>
      </c>
      <c r="B13295" s="2" t="s">
        <v>80553</v>
      </c>
      <c r="C13295" s="2" t="s">
        <v>30</v>
      </c>
      <c r="D13295" s="2" t="s">
        <v>20</v>
      </c>
      <c r="E13295" s="2" t="s">
        <v>80554</v>
      </c>
      <c r="F13295" s="2"/>
      <c r="G13295" s="2" t="s">
        <v>39513</v>
      </c>
      <c r="H13295" s="2"/>
      <c r="I13295" s="2" t="b">
        <v>1</v>
      </c>
      <c r="J13295" s="2" t="s">
        <v>2550</v>
      </c>
      <c r="K13295" s="2" t="s">
        <v>80555</v>
      </c>
      <c r="L13295" s="2" t="s">
        <v>80556</v>
      </c>
      <c r="M13295" s="2" t="s">
        <v>80557</v>
      </c>
      <c r="N13295" s="2" t="s">
        <v>80558</v>
      </c>
      <c r="O13295" s="2" t="s">
        <v>80559</v>
      </c>
      <c r="P13295" s="2" t="s">
        <v>80560</v>
      </c>
      <c r="Q13295" s="2" t="s">
        <v>80561</v>
      </c>
    </row>
    <row r="13296" spans="1:17" ht="115.5" hidden="1" x14ac:dyDescent="0.3">
      <c r="A13296" s="2" t="s">
        <v>80562</v>
      </c>
      <c r="B13296" s="2" t="s">
        <v>73419</v>
      </c>
      <c r="C13296" s="2" t="s">
        <v>30</v>
      </c>
      <c r="D13296" s="2" t="s">
        <v>8009</v>
      </c>
      <c r="E13296" s="2" t="s">
        <v>80563</v>
      </c>
      <c r="F13296" s="2"/>
      <c r="G13296" s="2" t="s">
        <v>23</v>
      </c>
      <c r="H13296" s="2" t="s">
        <v>24</v>
      </c>
      <c r="I13296" s="2" t="b">
        <v>1</v>
      </c>
      <c r="J13296" s="2" t="s">
        <v>25</v>
      </c>
      <c r="K13296" s="2" t="s">
        <v>73421</v>
      </c>
      <c r="L13296" s="2" t="s">
        <v>3361</v>
      </c>
      <c r="M13296" s="2" t="s">
        <v>80564</v>
      </c>
      <c r="N13296" s="2" t="s">
        <v>80565</v>
      </c>
      <c r="O13296" s="2" t="s">
        <v>73425</v>
      </c>
      <c r="P13296" s="2" t="s">
        <v>73426</v>
      </c>
      <c r="Q13296" s="2" t="s">
        <v>80566</v>
      </c>
    </row>
    <row r="13297" spans="1:17" ht="363" hidden="1" x14ac:dyDescent="0.3">
      <c r="A13297" s="2" t="s">
        <v>80567</v>
      </c>
      <c r="B13297" s="2" t="s">
        <v>3290</v>
      </c>
      <c r="C13297" s="2" t="s">
        <v>123</v>
      </c>
      <c r="D13297" s="2" t="s">
        <v>5261</v>
      </c>
      <c r="E13297" s="2" t="s">
        <v>4587</v>
      </c>
      <c r="F13297" s="2"/>
      <c r="G13297" s="2" t="s">
        <v>23</v>
      </c>
      <c r="H13297" s="2" t="s">
        <v>24</v>
      </c>
      <c r="I13297" s="2" t="b">
        <v>1</v>
      </c>
      <c r="J13297" s="2" t="s">
        <v>25</v>
      </c>
      <c r="K13297" s="2" t="s">
        <v>3292</v>
      </c>
      <c r="L13297" s="2" t="s">
        <v>1778</v>
      </c>
      <c r="M13297" s="2" t="s">
        <v>80568</v>
      </c>
      <c r="N13297" s="2" t="s">
        <v>80569</v>
      </c>
      <c r="O13297" s="2" t="s">
        <v>80570</v>
      </c>
      <c r="P13297" s="2" t="s">
        <v>80571</v>
      </c>
      <c r="Q13297" s="2" t="s">
        <v>80572</v>
      </c>
    </row>
    <row r="13298" spans="1:17" hidden="1" x14ac:dyDescent="0.3">
      <c r="A13298" s="2" t="s">
        <v>80573</v>
      </c>
      <c r="B13298" s="2" t="s">
        <v>73973</v>
      </c>
      <c r="C13298" s="2" t="s">
        <v>30</v>
      </c>
      <c r="D13298" s="2" t="s">
        <v>20</v>
      </c>
      <c r="E13298" s="2"/>
      <c r="F13298" s="2"/>
      <c r="G13298" s="2" t="s">
        <v>23</v>
      </c>
      <c r="H13298" s="2" t="s">
        <v>24</v>
      </c>
      <c r="I13298" s="2" t="b">
        <v>1</v>
      </c>
      <c r="J13298" s="2" t="s">
        <v>25</v>
      </c>
      <c r="K13298" s="2" t="s">
        <v>80574</v>
      </c>
      <c r="L13298" s="2"/>
      <c r="M13298" s="2"/>
      <c r="N13298" s="2"/>
      <c r="O13298" s="2"/>
      <c r="P13298" s="2"/>
      <c r="Q13298" s="2"/>
    </row>
    <row r="13299" spans="1:17" ht="82.5" hidden="1" x14ac:dyDescent="0.3">
      <c r="A13299" s="2" t="s">
        <v>80575</v>
      </c>
      <c r="B13299" s="2" t="s">
        <v>73973</v>
      </c>
      <c r="C13299" s="2" t="s">
        <v>30</v>
      </c>
      <c r="D13299" s="2" t="s">
        <v>20</v>
      </c>
      <c r="E13299" s="2" t="s">
        <v>1522</v>
      </c>
      <c r="F13299" s="2" t="s">
        <v>80576</v>
      </c>
      <c r="G13299" s="2" t="s">
        <v>23</v>
      </c>
      <c r="H13299" s="2" t="s">
        <v>24</v>
      </c>
      <c r="I13299" s="2" t="b">
        <v>1</v>
      </c>
      <c r="J13299" s="2" t="s">
        <v>25</v>
      </c>
      <c r="K13299" s="2" t="s">
        <v>80574</v>
      </c>
      <c r="L13299" s="2" t="s">
        <v>80577</v>
      </c>
      <c r="M13299" s="2" t="s">
        <v>80578</v>
      </c>
      <c r="N13299" s="2" t="s">
        <v>80579</v>
      </c>
      <c r="O13299" s="2" t="s">
        <v>80580</v>
      </c>
      <c r="P13299" s="2" t="s">
        <v>80581</v>
      </c>
      <c r="Q13299" s="2" t="s">
        <v>80582</v>
      </c>
    </row>
    <row r="13300" spans="1:17" ht="264" hidden="1" x14ac:dyDescent="0.3">
      <c r="A13300" s="2" t="s">
        <v>80583</v>
      </c>
      <c r="B13300" s="2" t="s">
        <v>30042</v>
      </c>
      <c r="C13300" s="2" t="s">
        <v>30</v>
      </c>
      <c r="D13300" s="2" t="s">
        <v>20</v>
      </c>
      <c r="E13300" s="2" t="s">
        <v>80584</v>
      </c>
      <c r="F13300" s="2"/>
      <c r="G13300" s="2" t="s">
        <v>23</v>
      </c>
      <c r="H13300" s="2" t="s">
        <v>24</v>
      </c>
      <c r="I13300" s="2" t="b">
        <v>1</v>
      </c>
      <c r="J13300" s="2" t="s">
        <v>25</v>
      </c>
      <c r="K13300" s="2" t="s">
        <v>30046</v>
      </c>
      <c r="L13300" s="2" t="s">
        <v>27099</v>
      </c>
      <c r="M13300" s="2" t="s">
        <v>80585</v>
      </c>
      <c r="N13300" s="2" t="s">
        <v>80586</v>
      </c>
      <c r="O13300" s="2" t="s">
        <v>80587</v>
      </c>
      <c r="P13300" s="2" t="s">
        <v>80588</v>
      </c>
      <c r="Q13300" s="2" t="s">
        <v>80589</v>
      </c>
    </row>
    <row r="13301" spans="1:17" ht="409.5" hidden="1" x14ac:dyDescent="0.3">
      <c r="A13301" s="2" t="s">
        <v>80590</v>
      </c>
      <c r="B13301" s="2" t="s">
        <v>30042</v>
      </c>
      <c r="C13301" s="2" t="s">
        <v>30</v>
      </c>
      <c r="D13301" s="2" t="s">
        <v>20</v>
      </c>
      <c r="E13301" s="2" t="s">
        <v>80591</v>
      </c>
      <c r="F13301" s="2"/>
      <c r="G13301" s="2" t="s">
        <v>23</v>
      </c>
      <c r="H13301" s="2" t="s">
        <v>24</v>
      </c>
      <c r="I13301" s="2" t="b">
        <v>1</v>
      </c>
      <c r="J13301" s="2" t="s">
        <v>25</v>
      </c>
      <c r="K13301" s="2" t="s">
        <v>30046</v>
      </c>
      <c r="L13301" s="2" t="s">
        <v>27099</v>
      </c>
      <c r="M13301" s="2" t="s">
        <v>80592</v>
      </c>
      <c r="N13301" s="2" t="s">
        <v>80593</v>
      </c>
      <c r="O13301" s="2" t="s">
        <v>80594</v>
      </c>
      <c r="P13301" s="2" t="s">
        <v>80595</v>
      </c>
      <c r="Q13301" s="2" t="s">
        <v>80596</v>
      </c>
    </row>
    <row r="13302" spans="1:17" ht="409.5" hidden="1" x14ac:dyDescent="0.3">
      <c r="A13302" s="2" t="s">
        <v>80597</v>
      </c>
      <c r="B13302" s="2" t="s">
        <v>48563</v>
      </c>
      <c r="C13302" s="2" t="s">
        <v>30</v>
      </c>
      <c r="D13302" s="2" t="s">
        <v>20</v>
      </c>
      <c r="E13302" s="2" t="s">
        <v>15275</v>
      </c>
      <c r="F13302" s="2"/>
      <c r="G13302" s="2" t="s">
        <v>23</v>
      </c>
      <c r="H13302" s="2" t="s">
        <v>24</v>
      </c>
      <c r="I13302" s="2" t="b">
        <v>1</v>
      </c>
      <c r="J13302" s="2" t="s">
        <v>25</v>
      </c>
      <c r="K13302" s="2" t="s">
        <v>48565</v>
      </c>
      <c r="L13302" s="2" t="s">
        <v>58169</v>
      </c>
      <c r="M13302" s="2" t="s">
        <v>80598</v>
      </c>
      <c r="N13302" s="2" t="s">
        <v>80599</v>
      </c>
      <c r="O13302" s="2" t="s">
        <v>80600</v>
      </c>
      <c r="P13302" s="2" t="s">
        <v>80601</v>
      </c>
      <c r="Q13302" s="2" t="s">
        <v>80602</v>
      </c>
    </row>
    <row r="13303" spans="1:17" ht="231" hidden="1" x14ac:dyDescent="0.3">
      <c r="A13303" s="2" t="s">
        <v>80603</v>
      </c>
      <c r="B13303" s="2" t="s">
        <v>11691</v>
      </c>
      <c r="C13303" s="2" t="s">
        <v>30</v>
      </c>
      <c r="D13303" s="2" t="s">
        <v>20</v>
      </c>
      <c r="E13303" s="2" t="s">
        <v>2719</v>
      </c>
      <c r="F13303" s="2"/>
      <c r="G13303" s="2" t="s">
        <v>23</v>
      </c>
      <c r="H13303" s="2" t="s">
        <v>24</v>
      </c>
      <c r="I13303" s="2" t="b">
        <v>1</v>
      </c>
      <c r="J13303" s="2" t="s">
        <v>25</v>
      </c>
      <c r="K13303" s="2" t="s">
        <v>11693</v>
      </c>
      <c r="L13303" s="2" t="s">
        <v>5033</v>
      </c>
      <c r="M13303" s="2" t="s">
        <v>80604</v>
      </c>
      <c r="N13303" s="2" t="s">
        <v>80605</v>
      </c>
      <c r="O13303" s="2" t="s">
        <v>80606</v>
      </c>
      <c r="P13303" s="2" t="s">
        <v>78866</v>
      </c>
      <c r="Q13303" s="2" t="s">
        <v>80607</v>
      </c>
    </row>
    <row r="13304" spans="1:17" ht="409.5" hidden="1" x14ac:dyDescent="0.3">
      <c r="A13304" s="2" t="s">
        <v>80608</v>
      </c>
      <c r="B13304" s="2" t="s">
        <v>2591</v>
      </c>
      <c r="C13304" s="2" t="s">
        <v>30</v>
      </c>
      <c r="D13304" s="2" t="s">
        <v>20</v>
      </c>
      <c r="E13304" s="2" t="s">
        <v>80609</v>
      </c>
      <c r="F13304" s="2" t="s">
        <v>2594</v>
      </c>
      <c r="G13304" s="2" t="s">
        <v>23</v>
      </c>
      <c r="H13304" s="2" t="s">
        <v>24</v>
      </c>
      <c r="I13304" s="2" t="b">
        <v>1</v>
      </c>
      <c r="J13304" s="2" t="s">
        <v>25</v>
      </c>
      <c r="K13304" s="2" t="s">
        <v>2595</v>
      </c>
      <c r="L13304" s="2" t="s">
        <v>66</v>
      </c>
      <c r="M13304" s="2" t="s">
        <v>80610</v>
      </c>
      <c r="N13304" s="2" t="s">
        <v>80611</v>
      </c>
      <c r="O13304" s="2" t="s">
        <v>80612</v>
      </c>
      <c r="P13304" s="2" t="s">
        <v>2607</v>
      </c>
      <c r="Q13304" s="2" t="s">
        <v>80613</v>
      </c>
    </row>
    <row r="13305" spans="1:17" ht="409.5" hidden="1" x14ac:dyDescent="0.3">
      <c r="A13305" s="2" t="s">
        <v>80614</v>
      </c>
      <c r="B13305" s="2" t="s">
        <v>63114</v>
      </c>
      <c r="C13305" s="2" t="s">
        <v>30</v>
      </c>
      <c r="D13305" s="2" t="s">
        <v>20</v>
      </c>
      <c r="E13305" s="2" t="s">
        <v>54</v>
      </c>
      <c r="F13305" s="2"/>
      <c r="G13305" s="2" t="s">
        <v>23</v>
      </c>
      <c r="H13305" s="2" t="s">
        <v>24</v>
      </c>
      <c r="I13305" s="2" t="b">
        <v>1</v>
      </c>
      <c r="J13305" s="2" t="s">
        <v>25</v>
      </c>
      <c r="K13305" s="2" t="s">
        <v>28657</v>
      </c>
      <c r="L13305" s="2" t="s">
        <v>80615</v>
      </c>
      <c r="M13305" s="2" t="s">
        <v>80616</v>
      </c>
      <c r="N13305" s="2" t="s">
        <v>80617</v>
      </c>
      <c r="O13305" s="2" t="s">
        <v>74887</v>
      </c>
      <c r="P13305" s="2" t="s">
        <v>74888</v>
      </c>
      <c r="Q13305" s="2" t="s">
        <v>74954</v>
      </c>
    </row>
    <row r="13306" spans="1:17" ht="409.5" hidden="1" x14ac:dyDescent="0.3">
      <c r="A13306" s="2" t="s">
        <v>80618</v>
      </c>
      <c r="B13306" s="2" t="s">
        <v>63114</v>
      </c>
      <c r="C13306" s="2" t="s">
        <v>30</v>
      </c>
      <c r="D13306" s="2" t="s">
        <v>20</v>
      </c>
      <c r="E13306" s="2" t="s">
        <v>16268</v>
      </c>
      <c r="F13306" s="2"/>
      <c r="G13306" s="2" t="s">
        <v>23</v>
      </c>
      <c r="H13306" s="2" t="s">
        <v>24</v>
      </c>
      <c r="I13306" s="2" t="b">
        <v>1</v>
      </c>
      <c r="J13306" s="2" t="s">
        <v>25</v>
      </c>
      <c r="K13306" s="2" t="s">
        <v>28657</v>
      </c>
      <c r="L13306" s="2" t="s">
        <v>80619</v>
      </c>
      <c r="M13306" s="2" t="s">
        <v>80620</v>
      </c>
      <c r="N13306" s="2" t="s">
        <v>80621</v>
      </c>
      <c r="O13306" s="2" t="s">
        <v>74887</v>
      </c>
      <c r="P13306" s="2" t="s">
        <v>74888</v>
      </c>
      <c r="Q13306" s="2" t="s">
        <v>74954</v>
      </c>
    </row>
    <row r="13307" spans="1:17" ht="409.5" hidden="1" x14ac:dyDescent="0.3">
      <c r="A13307" s="2" t="s">
        <v>80622</v>
      </c>
      <c r="B13307" s="2" t="s">
        <v>63114</v>
      </c>
      <c r="C13307" s="2" t="s">
        <v>30</v>
      </c>
      <c r="D13307" s="2" t="s">
        <v>20</v>
      </c>
      <c r="E13307" s="2" t="s">
        <v>80623</v>
      </c>
      <c r="F13307" s="2"/>
      <c r="G13307" s="2" t="s">
        <v>23</v>
      </c>
      <c r="H13307" s="2" t="s">
        <v>24</v>
      </c>
      <c r="I13307" s="2" t="b">
        <v>1</v>
      </c>
      <c r="J13307" s="2" t="s">
        <v>25</v>
      </c>
      <c r="K13307" s="2" t="s">
        <v>28657</v>
      </c>
      <c r="L13307" s="2" t="s">
        <v>80624</v>
      </c>
      <c r="M13307" s="2" t="s">
        <v>80625</v>
      </c>
      <c r="N13307" s="2" t="s">
        <v>80626</v>
      </c>
      <c r="O13307" s="2" t="s">
        <v>74887</v>
      </c>
      <c r="P13307" s="2" t="s">
        <v>74888</v>
      </c>
      <c r="Q13307" s="2" t="s">
        <v>74954</v>
      </c>
    </row>
    <row r="13308" spans="1:17" ht="297" hidden="1" x14ac:dyDescent="0.3">
      <c r="A13308" s="2" t="s">
        <v>80627</v>
      </c>
      <c r="B13308" s="2" t="s">
        <v>19056</v>
      </c>
      <c r="C13308" s="2" t="s">
        <v>30</v>
      </c>
      <c r="D13308" s="2" t="s">
        <v>20</v>
      </c>
      <c r="E13308" s="2" t="s">
        <v>80628</v>
      </c>
      <c r="F13308" s="2" t="s">
        <v>19058</v>
      </c>
      <c r="G13308" s="2" t="s">
        <v>23</v>
      </c>
      <c r="H13308" s="2" t="s">
        <v>24</v>
      </c>
      <c r="I13308" s="2" t="b">
        <v>1</v>
      </c>
      <c r="J13308" s="2" t="s">
        <v>25</v>
      </c>
      <c r="K13308" s="2" t="s">
        <v>19059</v>
      </c>
      <c r="L13308" s="2" t="s">
        <v>5033</v>
      </c>
      <c r="M13308" s="2" t="s">
        <v>80629</v>
      </c>
      <c r="N13308" s="2" t="s">
        <v>80630</v>
      </c>
      <c r="O13308" s="2" t="s">
        <v>80631</v>
      </c>
      <c r="P13308" s="2" t="s">
        <v>75293</v>
      </c>
      <c r="Q13308" s="2" t="s">
        <v>80632</v>
      </c>
    </row>
    <row r="13309" spans="1:17" ht="214.5" hidden="1" x14ac:dyDescent="0.3">
      <c r="A13309" s="2" t="s">
        <v>80633</v>
      </c>
      <c r="B13309" s="2" t="s">
        <v>64243</v>
      </c>
      <c r="C13309" s="2" t="s">
        <v>30</v>
      </c>
      <c r="D13309" s="2" t="s">
        <v>20</v>
      </c>
      <c r="E13309" s="2" t="s">
        <v>80634</v>
      </c>
      <c r="F13309" s="2"/>
      <c r="G13309" s="2" t="s">
        <v>16098</v>
      </c>
      <c r="H13309" s="2" t="s">
        <v>16099</v>
      </c>
      <c r="I13309" s="2" t="b">
        <v>1</v>
      </c>
      <c r="J13309" s="2" t="s">
        <v>25</v>
      </c>
      <c r="K13309" s="2" t="s">
        <v>64245</v>
      </c>
      <c r="L13309" s="2" t="s">
        <v>68</v>
      </c>
      <c r="M13309" s="2" t="s">
        <v>80635</v>
      </c>
      <c r="N13309" s="2" t="s">
        <v>80636</v>
      </c>
      <c r="O13309" s="2" t="s">
        <v>64249</v>
      </c>
      <c r="P13309" s="2" t="s">
        <v>80637</v>
      </c>
      <c r="Q13309" s="2" t="s">
        <v>80638</v>
      </c>
    </row>
    <row r="13310" spans="1:17" ht="231" hidden="1" x14ac:dyDescent="0.3">
      <c r="A13310" s="2" t="s">
        <v>80639</v>
      </c>
      <c r="B13310" s="2" t="s">
        <v>6568</v>
      </c>
      <c r="C13310" s="2" t="s">
        <v>30</v>
      </c>
      <c r="D13310" s="2" t="s">
        <v>80640</v>
      </c>
      <c r="E13310" s="2" t="s">
        <v>54537</v>
      </c>
      <c r="F13310" s="2" t="s">
        <v>80641</v>
      </c>
      <c r="G13310" s="2" t="s">
        <v>23</v>
      </c>
      <c r="H13310" s="2" t="s">
        <v>24</v>
      </c>
      <c r="I13310" s="2" t="b">
        <v>1</v>
      </c>
      <c r="J13310" s="2" t="s">
        <v>25</v>
      </c>
      <c r="K13310" s="2" t="s">
        <v>6570</v>
      </c>
      <c r="L13310" s="2" t="s">
        <v>10488</v>
      </c>
      <c r="M13310" s="2" t="s">
        <v>80642</v>
      </c>
      <c r="N13310" s="2" t="s">
        <v>80643</v>
      </c>
      <c r="O13310" s="2" t="s">
        <v>6573</v>
      </c>
      <c r="P13310" s="2" t="s">
        <v>79926</v>
      </c>
      <c r="Q13310" s="2" t="s">
        <v>80644</v>
      </c>
    </row>
    <row r="13311" spans="1:17" ht="409.5" hidden="1" x14ac:dyDescent="0.3">
      <c r="A13311" s="2" t="s">
        <v>80645</v>
      </c>
      <c r="B13311" s="2" t="s">
        <v>80646</v>
      </c>
      <c r="C13311" s="2" t="s">
        <v>30</v>
      </c>
      <c r="D13311" s="2" t="s">
        <v>80647</v>
      </c>
      <c r="E13311" s="2" t="s">
        <v>80648</v>
      </c>
      <c r="F13311" s="2"/>
      <c r="G13311" s="2" t="s">
        <v>23</v>
      </c>
      <c r="H13311" s="2" t="s">
        <v>24</v>
      </c>
      <c r="I13311" s="2" t="b">
        <v>1</v>
      </c>
      <c r="J13311" s="2" t="s">
        <v>25</v>
      </c>
      <c r="K13311" s="2" t="s">
        <v>80649</v>
      </c>
      <c r="L13311" s="2" t="s">
        <v>81</v>
      </c>
      <c r="M13311" s="2" t="s">
        <v>80650</v>
      </c>
      <c r="N13311" s="2" t="s">
        <v>80651</v>
      </c>
      <c r="O13311" s="2" t="s">
        <v>80652</v>
      </c>
      <c r="P13311" s="2" t="s">
        <v>80653</v>
      </c>
      <c r="Q13311" s="2" t="s">
        <v>80654</v>
      </c>
    </row>
    <row r="13312" spans="1:17" ht="297" hidden="1" x14ac:dyDescent="0.3">
      <c r="A13312" s="2" t="s">
        <v>80655</v>
      </c>
      <c r="B13312" s="2" t="s">
        <v>44547</v>
      </c>
      <c r="C13312" s="2" t="s">
        <v>30</v>
      </c>
      <c r="D13312" s="2" t="s">
        <v>20</v>
      </c>
      <c r="E13312" s="2" t="s">
        <v>80656</v>
      </c>
      <c r="F13312" s="2"/>
      <c r="G13312" s="2" t="s">
        <v>16098</v>
      </c>
      <c r="H13312" s="2" t="s">
        <v>16099</v>
      </c>
      <c r="I13312" s="2" t="b">
        <v>1</v>
      </c>
      <c r="J13312" s="2" t="s">
        <v>25</v>
      </c>
      <c r="K13312" s="2" t="s">
        <v>44549</v>
      </c>
      <c r="L13312" s="2" t="s">
        <v>8872</v>
      </c>
      <c r="M13312" s="2" t="s">
        <v>80657</v>
      </c>
      <c r="N13312" s="2" t="s">
        <v>80658</v>
      </c>
      <c r="O13312" s="2" t="s">
        <v>80659</v>
      </c>
      <c r="P13312" s="2" t="s">
        <v>57939</v>
      </c>
      <c r="Q13312" s="2"/>
    </row>
    <row r="13313" spans="1:17" ht="409.5" hidden="1" x14ac:dyDescent="0.3">
      <c r="A13313" s="2" t="s">
        <v>80660</v>
      </c>
      <c r="B13313" s="2" t="s">
        <v>33405</v>
      </c>
      <c r="C13313" s="2" t="s">
        <v>30</v>
      </c>
      <c r="D13313" s="2" t="s">
        <v>20</v>
      </c>
      <c r="E13313" s="2" t="s">
        <v>80661</v>
      </c>
      <c r="F13313" s="2"/>
      <c r="G13313" s="2" t="s">
        <v>1455</v>
      </c>
      <c r="H13313" s="2" t="s">
        <v>26204</v>
      </c>
      <c r="I13313" s="2" t="b">
        <v>1</v>
      </c>
      <c r="J13313" s="2" t="s">
        <v>25</v>
      </c>
      <c r="K13313" s="2" t="s">
        <v>33414</v>
      </c>
      <c r="L13313" s="2"/>
      <c r="M13313" s="2" t="s">
        <v>80662</v>
      </c>
      <c r="N13313" s="2" t="s">
        <v>80663</v>
      </c>
      <c r="O13313" s="2" t="s">
        <v>80664</v>
      </c>
      <c r="P13313" s="2" t="s">
        <v>80665</v>
      </c>
      <c r="Q13313" s="2" t="s">
        <v>80666</v>
      </c>
    </row>
    <row r="13314" spans="1:17" ht="49.5" hidden="1" x14ac:dyDescent="0.3">
      <c r="A13314" s="2" t="s">
        <v>80667</v>
      </c>
      <c r="B13314" s="2" t="s">
        <v>80668</v>
      </c>
      <c r="C13314" s="2" t="s">
        <v>30</v>
      </c>
      <c r="D13314" s="2" t="s">
        <v>75338</v>
      </c>
      <c r="E13314" s="2" t="s">
        <v>8220</v>
      </c>
      <c r="F13314" s="2"/>
      <c r="G13314" s="2" t="s">
        <v>23</v>
      </c>
      <c r="H13314" s="2" t="s">
        <v>24</v>
      </c>
      <c r="I13314" s="2" t="b">
        <v>1</v>
      </c>
      <c r="J13314" s="2" t="s">
        <v>25</v>
      </c>
      <c r="K13314" s="2" t="s">
        <v>80669</v>
      </c>
      <c r="L13314" s="2" t="s">
        <v>4523</v>
      </c>
      <c r="M13314" s="2" t="s">
        <v>80670</v>
      </c>
      <c r="N13314" s="2" t="s">
        <v>80671</v>
      </c>
      <c r="O13314" s="2" t="s">
        <v>80672</v>
      </c>
      <c r="P13314" s="2" t="s">
        <v>80673</v>
      </c>
      <c r="Q13314" s="2" t="s">
        <v>80674</v>
      </c>
    </row>
    <row r="13315" spans="1:17" ht="409.5" hidden="1" x14ac:dyDescent="0.3">
      <c r="A13315" s="2" t="s">
        <v>80675</v>
      </c>
      <c r="B13315" s="2" t="s">
        <v>4624</v>
      </c>
      <c r="C13315" s="2" t="s">
        <v>30</v>
      </c>
      <c r="D13315" s="2" t="s">
        <v>20</v>
      </c>
      <c r="E13315" s="2" t="s">
        <v>80676</v>
      </c>
      <c r="F13315" s="2" t="s">
        <v>23285</v>
      </c>
      <c r="G13315" s="2" t="s">
        <v>23</v>
      </c>
      <c r="H13315" s="2" t="s">
        <v>24</v>
      </c>
      <c r="I13315" s="2" t="b">
        <v>1</v>
      </c>
      <c r="J13315" s="2" t="s">
        <v>25</v>
      </c>
      <c r="K13315" s="2" t="s">
        <v>4626</v>
      </c>
      <c r="L13315" s="2" t="s">
        <v>80677</v>
      </c>
      <c r="M13315" s="2" t="s">
        <v>80678</v>
      </c>
      <c r="N13315" s="2" t="s">
        <v>80679</v>
      </c>
      <c r="O13315" s="2" t="s">
        <v>73438</v>
      </c>
      <c r="P13315" s="2" t="s">
        <v>4631</v>
      </c>
      <c r="Q13315" s="2" t="s">
        <v>80680</v>
      </c>
    </row>
    <row r="13316" spans="1:17" ht="214.5" hidden="1" x14ac:dyDescent="0.3">
      <c r="A13316" s="2" t="s">
        <v>80681</v>
      </c>
      <c r="B13316" s="2" t="s">
        <v>64243</v>
      </c>
      <c r="C13316" s="2" t="s">
        <v>30</v>
      </c>
      <c r="D13316" s="2" t="s">
        <v>20</v>
      </c>
      <c r="E13316" s="2" t="s">
        <v>80682</v>
      </c>
      <c r="F13316" s="2"/>
      <c r="G13316" s="2" t="s">
        <v>16098</v>
      </c>
      <c r="H13316" s="2" t="s">
        <v>16099</v>
      </c>
      <c r="I13316" s="2" t="b">
        <v>1</v>
      </c>
      <c r="J13316" s="2" t="s">
        <v>25</v>
      </c>
      <c r="K13316" s="2" t="s">
        <v>64245</v>
      </c>
      <c r="L13316" s="2" t="s">
        <v>13851</v>
      </c>
      <c r="M13316" s="2" t="s">
        <v>80683</v>
      </c>
      <c r="N13316" s="2" t="s">
        <v>80684</v>
      </c>
      <c r="O13316" s="2" t="s">
        <v>74927</v>
      </c>
      <c r="P13316" s="2" t="s">
        <v>64287</v>
      </c>
      <c r="Q13316" s="2" t="s">
        <v>80685</v>
      </c>
    </row>
    <row r="13317" spans="1:17" ht="264" hidden="1" x14ac:dyDescent="0.3">
      <c r="A13317" s="2" t="s">
        <v>80686</v>
      </c>
      <c r="B13317" s="2" t="s">
        <v>3866</v>
      </c>
      <c r="C13317" s="2" t="s">
        <v>30</v>
      </c>
      <c r="D13317" s="2" t="s">
        <v>13395</v>
      </c>
      <c r="E13317" s="2" t="s">
        <v>80687</v>
      </c>
      <c r="F13317" s="2" t="s">
        <v>3867</v>
      </c>
      <c r="G13317" s="2" t="s">
        <v>23</v>
      </c>
      <c r="H13317" s="2" t="s">
        <v>38</v>
      </c>
      <c r="I13317" s="2" t="b">
        <v>1</v>
      </c>
      <c r="J13317" s="2" t="s">
        <v>25</v>
      </c>
      <c r="K13317" s="2" t="s">
        <v>3868</v>
      </c>
      <c r="L13317" s="2" t="s">
        <v>23248</v>
      </c>
      <c r="M13317" s="2" t="s">
        <v>80688</v>
      </c>
      <c r="N13317" s="2" t="s">
        <v>80689</v>
      </c>
      <c r="O13317" s="2" t="s">
        <v>80690</v>
      </c>
      <c r="P13317" s="2" t="s">
        <v>80691</v>
      </c>
      <c r="Q13317" s="2" t="s">
        <v>80692</v>
      </c>
    </row>
    <row r="13318" spans="1:17" ht="409.5" hidden="1" x14ac:dyDescent="0.3">
      <c r="A13318" s="2" t="s">
        <v>80693</v>
      </c>
      <c r="B13318" s="2" t="s">
        <v>28172</v>
      </c>
      <c r="C13318" s="2" t="s">
        <v>30</v>
      </c>
      <c r="D13318" s="2" t="s">
        <v>20</v>
      </c>
      <c r="E13318" s="2" t="s">
        <v>80694</v>
      </c>
      <c r="F13318" s="2"/>
      <c r="G13318" s="2" t="s">
        <v>1455</v>
      </c>
      <c r="H13318" s="2" t="s">
        <v>1456</v>
      </c>
      <c r="I13318" s="2" t="b">
        <v>1</v>
      </c>
      <c r="J13318" s="2" t="s">
        <v>25</v>
      </c>
      <c r="K13318" s="2" t="s">
        <v>28174</v>
      </c>
      <c r="L13318" s="2" t="s">
        <v>3030</v>
      </c>
      <c r="M13318" s="2" t="s">
        <v>80695</v>
      </c>
      <c r="N13318" s="2" t="s">
        <v>70981</v>
      </c>
      <c r="O13318" s="2" t="s">
        <v>80696</v>
      </c>
      <c r="P13318" s="2" t="s">
        <v>80697</v>
      </c>
      <c r="Q13318" s="2" t="s">
        <v>80698</v>
      </c>
    </row>
    <row r="13319" spans="1:17" ht="330" hidden="1" x14ac:dyDescent="0.3">
      <c r="A13319" s="2" t="s">
        <v>80699</v>
      </c>
      <c r="B13319" s="2" t="s">
        <v>453</v>
      </c>
      <c r="C13319" s="2" t="s">
        <v>30</v>
      </c>
      <c r="D13319" s="2" t="s">
        <v>20</v>
      </c>
      <c r="E13319" s="2" t="s">
        <v>80700</v>
      </c>
      <c r="F13319" s="2"/>
      <c r="G13319" s="2" t="s">
        <v>23</v>
      </c>
      <c r="H13319" s="2" t="s">
        <v>24</v>
      </c>
      <c r="I13319" s="2" t="b">
        <v>1</v>
      </c>
      <c r="J13319" s="2" t="s">
        <v>25</v>
      </c>
      <c r="K13319" s="2" t="s">
        <v>456</v>
      </c>
      <c r="L13319" s="2" t="s">
        <v>80701</v>
      </c>
      <c r="M13319" s="2" t="s">
        <v>80702</v>
      </c>
      <c r="N13319" s="2" t="s">
        <v>80703</v>
      </c>
      <c r="O13319" s="2" t="s">
        <v>80704</v>
      </c>
      <c r="P13319" s="2" t="s">
        <v>56061</v>
      </c>
      <c r="Q13319" s="2" t="s">
        <v>80705</v>
      </c>
    </row>
    <row r="13320" spans="1:17" ht="247.5" hidden="1" x14ac:dyDescent="0.3">
      <c r="A13320" s="2" t="s">
        <v>80706</v>
      </c>
      <c r="B13320" s="2" t="s">
        <v>80707</v>
      </c>
      <c r="C13320" s="2" t="s">
        <v>264</v>
      </c>
      <c r="D13320" s="2" t="s">
        <v>20</v>
      </c>
      <c r="E13320" s="2" t="s">
        <v>80708</v>
      </c>
      <c r="F13320" s="2"/>
      <c r="G13320" s="2" t="s">
        <v>39513</v>
      </c>
      <c r="H13320" s="2" t="s">
        <v>44606</v>
      </c>
      <c r="I13320" s="2" t="b">
        <v>1</v>
      </c>
      <c r="J13320" s="2" t="s">
        <v>158</v>
      </c>
      <c r="K13320" s="2" t="s">
        <v>80709</v>
      </c>
      <c r="L13320" s="2" t="s">
        <v>3037</v>
      </c>
      <c r="M13320" s="2" t="s">
        <v>80710</v>
      </c>
      <c r="N13320" s="2" t="s">
        <v>80711</v>
      </c>
      <c r="O13320" s="2" t="s">
        <v>80712</v>
      </c>
      <c r="P13320" s="2" t="s">
        <v>80713</v>
      </c>
      <c r="Q13320" s="2" t="s">
        <v>80714</v>
      </c>
    </row>
    <row r="13321" spans="1:17" ht="165" hidden="1" x14ac:dyDescent="0.3">
      <c r="A13321" s="2" t="s">
        <v>80715</v>
      </c>
      <c r="B13321" s="2" t="s">
        <v>43</v>
      </c>
      <c r="C13321" s="2" t="s">
        <v>30</v>
      </c>
      <c r="D13321" s="2" t="s">
        <v>20</v>
      </c>
      <c r="E13321" s="2" t="s">
        <v>80716</v>
      </c>
      <c r="F13321" s="2"/>
      <c r="G13321" s="2" t="s">
        <v>23</v>
      </c>
      <c r="H13321" s="2" t="s">
        <v>24</v>
      </c>
      <c r="I13321" s="2" t="b">
        <v>1</v>
      </c>
      <c r="J13321" s="2" t="s">
        <v>25</v>
      </c>
      <c r="K13321" s="2" t="s">
        <v>45</v>
      </c>
      <c r="L13321" s="2" t="s">
        <v>67747</v>
      </c>
      <c r="M13321" s="2" t="s">
        <v>80717</v>
      </c>
      <c r="N13321" s="2" t="s">
        <v>80718</v>
      </c>
      <c r="O13321" s="2" t="s">
        <v>2987</v>
      </c>
      <c r="P13321" s="2" t="s">
        <v>65615</v>
      </c>
      <c r="Q13321" s="2" t="s">
        <v>80719</v>
      </c>
    </row>
    <row r="13322" spans="1:17" ht="409.5" hidden="1" x14ac:dyDescent="0.3">
      <c r="A13322" s="2" t="s">
        <v>80720</v>
      </c>
      <c r="B13322" s="2" t="s">
        <v>80721</v>
      </c>
      <c r="C13322" s="2" t="s">
        <v>30</v>
      </c>
      <c r="D13322" s="2" t="s">
        <v>20</v>
      </c>
      <c r="E13322" s="2" t="s">
        <v>80722</v>
      </c>
      <c r="F13322" s="2"/>
      <c r="G13322" s="2" t="s">
        <v>23</v>
      </c>
      <c r="H13322" s="2" t="s">
        <v>38</v>
      </c>
      <c r="I13322" s="2" t="b">
        <v>1</v>
      </c>
      <c r="J13322" s="2" t="s">
        <v>25</v>
      </c>
      <c r="K13322" s="2" t="s">
        <v>80723</v>
      </c>
      <c r="L13322" s="2" t="s">
        <v>1215</v>
      </c>
      <c r="M13322" s="2" t="s">
        <v>80724</v>
      </c>
      <c r="N13322" s="2" t="s">
        <v>80725</v>
      </c>
      <c r="O13322" s="2" t="s">
        <v>80726</v>
      </c>
      <c r="P13322" s="2" t="s">
        <v>80727</v>
      </c>
      <c r="Q13322" s="2" t="s">
        <v>80728</v>
      </c>
    </row>
    <row r="13323" spans="1:17" ht="214.5" hidden="1" x14ac:dyDescent="0.3">
      <c r="A13323" s="2" t="s">
        <v>80729</v>
      </c>
      <c r="B13323" s="2" t="s">
        <v>80707</v>
      </c>
      <c r="C13323" s="2" t="s">
        <v>264</v>
      </c>
      <c r="D13323" s="2" t="s">
        <v>20</v>
      </c>
      <c r="E13323" s="2" t="s">
        <v>80730</v>
      </c>
      <c r="F13323" s="2"/>
      <c r="G13323" s="2" t="s">
        <v>39513</v>
      </c>
      <c r="H13323" s="2" t="s">
        <v>44606</v>
      </c>
      <c r="I13323" s="2" t="b">
        <v>1</v>
      </c>
      <c r="J13323" s="2" t="s">
        <v>158</v>
      </c>
      <c r="K13323" s="2" t="s">
        <v>80709</v>
      </c>
      <c r="L13323" s="2" t="s">
        <v>3328</v>
      </c>
      <c r="M13323" s="2" t="s">
        <v>80731</v>
      </c>
      <c r="N13323" s="2" t="s">
        <v>80732</v>
      </c>
      <c r="O13323" s="2" t="s">
        <v>80733</v>
      </c>
      <c r="P13323" s="2" t="s">
        <v>80734</v>
      </c>
      <c r="Q13323" s="2" t="s">
        <v>80735</v>
      </c>
    </row>
    <row r="13324" spans="1:17" ht="409.5" hidden="1" x14ac:dyDescent="0.3">
      <c r="A13324" s="2" t="s">
        <v>80736</v>
      </c>
      <c r="B13324" s="2" t="s">
        <v>39603</v>
      </c>
      <c r="C13324" s="2" t="s">
        <v>106</v>
      </c>
      <c r="D13324" s="2" t="s">
        <v>20</v>
      </c>
      <c r="E13324" s="2" t="s">
        <v>80737</v>
      </c>
      <c r="F13324" s="2"/>
      <c r="G13324" s="2" t="s">
        <v>1455</v>
      </c>
      <c r="H13324" s="2" t="s">
        <v>39605</v>
      </c>
      <c r="I13324" s="2" t="b">
        <v>1</v>
      </c>
      <c r="J13324" s="2" t="s">
        <v>25</v>
      </c>
      <c r="K13324" s="2" t="s">
        <v>39606</v>
      </c>
      <c r="L13324" s="2" t="s">
        <v>80738</v>
      </c>
      <c r="M13324" s="2" t="s">
        <v>80739</v>
      </c>
      <c r="N13324" s="2" t="s">
        <v>80740</v>
      </c>
      <c r="O13324" s="2" t="s">
        <v>80741</v>
      </c>
      <c r="P13324" s="2" t="s">
        <v>80742</v>
      </c>
      <c r="Q13324" s="2" t="s">
        <v>80743</v>
      </c>
    </row>
    <row r="13325" spans="1:17" ht="409.5" hidden="1" x14ac:dyDescent="0.3">
      <c r="A13325" s="2" t="s">
        <v>80744</v>
      </c>
      <c r="B13325" s="2" t="s">
        <v>39603</v>
      </c>
      <c r="C13325" s="2" t="s">
        <v>106</v>
      </c>
      <c r="D13325" s="2" t="s">
        <v>20</v>
      </c>
      <c r="E13325" s="2" t="s">
        <v>80745</v>
      </c>
      <c r="F13325" s="2"/>
      <c r="G13325" s="2" t="s">
        <v>1455</v>
      </c>
      <c r="H13325" s="2" t="s">
        <v>39605</v>
      </c>
      <c r="I13325" s="2" t="b">
        <v>1</v>
      </c>
      <c r="J13325" s="2" t="s">
        <v>25</v>
      </c>
      <c r="K13325" s="2" t="s">
        <v>39606</v>
      </c>
      <c r="L13325" s="2" t="s">
        <v>84</v>
      </c>
      <c r="M13325" s="2" t="s">
        <v>80746</v>
      </c>
      <c r="N13325" s="2" t="s">
        <v>80747</v>
      </c>
      <c r="O13325" s="2" t="s">
        <v>80748</v>
      </c>
      <c r="P13325" s="2" t="s">
        <v>69592</v>
      </c>
      <c r="Q13325" s="2" t="s">
        <v>80749</v>
      </c>
    </row>
    <row r="13326" spans="1:17" ht="409.5" hidden="1" x14ac:dyDescent="0.3">
      <c r="A13326" s="2" t="s">
        <v>80750</v>
      </c>
      <c r="B13326" s="2" t="s">
        <v>39603</v>
      </c>
      <c r="C13326" s="2" t="s">
        <v>106</v>
      </c>
      <c r="D13326" s="2" t="s">
        <v>20</v>
      </c>
      <c r="E13326" s="2" t="s">
        <v>80751</v>
      </c>
      <c r="F13326" s="2"/>
      <c r="G13326" s="2" t="s">
        <v>1455</v>
      </c>
      <c r="H13326" s="2" t="s">
        <v>39605</v>
      </c>
      <c r="I13326" s="2" t="b">
        <v>1</v>
      </c>
      <c r="J13326" s="2" t="s">
        <v>25</v>
      </c>
      <c r="K13326" s="2" t="s">
        <v>39606</v>
      </c>
      <c r="L13326" s="2" t="s">
        <v>906</v>
      </c>
      <c r="M13326" s="2" t="s">
        <v>80752</v>
      </c>
      <c r="N13326" s="2" t="s">
        <v>80753</v>
      </c>
      <c r="O13326" s="2" t="s">
        <v>80754</v>
      </c>
      <c r="P13326" s="2" t="s">
        <v>69585</v>
      </c>
      <c r="Q13326" s="2" t="s">
        <v>80755</v>
      </c>
    </row>
    <row r="13327" spans="1:17" ht="409.5" hidden="1" x14ac:dyDescent="0.3">
      <c r="A13327" s="2" t="s">
        <v>80756</v>
      </c>
      <c r="B13327" s="2" t="s">
        <v>39603</v>
      </c>
      <c r="C13327" s="2" t="s">
        <v>106</v>
      </c>
      <c r="D13327" s="2" t="s">
        <v>20</v>
      </c>
      <c r="E13327" s="2" t="s">
        <v>80757</v>
      </c>
      <c r="F13327" s="2"/>
      <c r="G13327" s="2" t="s">
        <v>1455</v>
      </c>
      <c r="H13327" s="2" t="s">
        <v>39605</v>
      </c>
      <c r="I13327" s="2" t="b">
        <v>1</v>
      </c>
      <c r="J13327" s="2" t="s">
        <v>25</v>
      </c>
      <c r="K13327" s="2" t="s">
        <v>39606</v>
      </c>
      <c r="L13327" s="2" t="s">
        <v>27956</v>
      </c>
      <c r="M13327" s="2" t="s">
        <v>80758</v>
      </c>
      <c r="N13327" s="2" t="s">
        <v>80759</v>
      </c>
      <c r="O13327" s="2" t="s">
        <v>78569</v>
      </c>
      <c r="P13327" s="2" t="s">
        <v>78570</v>
      </c>
      <c r="Q13327" s="2" t="s">
        <v>80760</v>
      </c>
    </row>
    <row r="13328" spans="1:17" ht="231" hidden="1" x14ac:dyDescent="0.3">
      <c r="A13328" s="2" t="s">
        <v>80761</v>
      </c>
      <c r="B13328" s="2" t="s">
        <v>80707</v>
      </c>
      <c r="C13328" s="2" t="s">
        <v>264</v>
      </c>
      <c r="D13328" s="2" t="s">
        <v>20</v>
      </c>
      <c r="E13328" s="2" t="s">
        <v>12155</v>
      </c>
      <c r="F13328" s="2"/>
      <c r="G13328" s="2" t="s">
        <v>39513</v>
      </c>
      <c r="H13328" s="2" t="s">
        <v>44606</v>
      </c>
      <c r="I13328" s="2" t="b">
        <v>1</v>
      </c>
      <c r="J13328" s="2" t="s">
        <v>25</v>
      </c>
      <c r="K13328" s="2" t="s">
        <v>80709</v>
      </c>
      <c r="L13328" s="2" t="s">
        <v>234</v>
      </c>
      <c r="M13328" s="2" t="s">
        <v>80762</v>
      </c>
      <c r="N13328" s="2" t="s">
        <v>80763</v>
      </c>
      <c r="O13328" s="2" t="s">
        <v>80764</v>
      </c>
      <c r="P13328" s="2" t="s">
        <v>80765</v>
      </c>
      <c r="Q13328" s="2" t="s">
        <v>80766</v>
      </c>
    </row>
    <row r="13329" spans="1:17" ht="409.5" hidden="1" x14ac:dyDescent="0.3">
      <c r="A13329" s="2" t="s">
        <v>80767</v>
      </c>
      <c r="B13329" s="2" t="s">
        <v>39603</v>
      </c>
      <c r="C13329" s="2" t="s">
        <v>106</v>
      </c>
      <c r="D13329" s="2" t="s">
        <v>20</v>
      </c>
      <c r="E13329" s="2" t="s">
        <v>80768</v>
      </c>
      <c r="F13329" s="2"/>
      <c r="G13329" s="2" t="s">
        <v>1455</v>
      </c>
      <c r="H13329" s="2" t="s">
        <v>39605</v>
      </c>
      <c r="I13329" s="2" t="b">
        <v>1</v>
      </c>
      <c r="J13329" s="2" t="s">
        <v>25</v>
      </c>
      <c r="K13329" s="2" t="s">
        <v>39606</v>
      </c>
      <c r="L13329" s="2" t="s">
        <v>594</v>
      </c>
      <c r="M13329" s="2" t="s">
        <v>80769</v>
      </c>
      <c r="N13329" s="2" t="s">
        <v>80770</v>
      </c>
      <c r="O13329" s="2" t="s">
        <v>80771</v>
      </c>
      <c r="P13329" s="2" t="s">
        <v>80742</v>
      </c>
      <c r="Q13329" s="2" t="s">
        <v>80772</v>
      </c>
    </row>
    <row r="13330" spans="1:17" ht="409.5" hidden="1" x14ac:dyDescent="0.3">
      <c r="A13330" s="2" t="s">
        <v>80773</v>
      </c>
      <c r="B13330" s="2" t="s">
        <v>39603</v>
      </c>
      <c r="C13330" s="2" t="s">
        <v>106</v>
      </c>
      <c r="D13330" s="2" t="s">
        <v>20</v>
      </c>
      <c r="E13330" s="2" t="s">
        <v>80774</v>
      </c>
      <c r="F13330" s="2"/>
      <c r="G13330" s="2" t="s">
        <v>1455</v>
      </c>
      <c r="H13330" s="2" t="s">
        <v>39605</v>
      </c>
      <c r="I13330" s="2" t="b">
        <v>1</v>
      </c>
      <c r="J13330" s="2" t="s">
        <v>25</v>
      </c>
      <c r="K13330" s="2" t="s">
        <v>39606</v>
      </c>
      <c r="L13330" s="2" t="s">
        <v>73929</v>
      </c>
      <c r="M13330" s="2" t="s">
        <v>80775</v>
      </c>
      <c r="N13330" s="2" t="s">
        <v>80776</v>
      </c>
      <c r="O13330" s="2" t="s">
        <v>80777</v>
      </c>
      <c r="P13330" s="2" t="s">
        <v>80742</v>
      </c>
      <c r="Q13330" s="2" t="s">
        <v>80778</v>
      </c>
    </row>
    <row r="13331" spans="1:17" ht="409.5" hidden="1" x14ac:dyDescent="0.3">
      <c r="A13331" s="2" t="s">
        <v>80779</v>
      </c>
      <c r="B13331" s="2" t="s">
        <v>39603</v>
      </c>
      <c r="C13331" s="2" t="s">
        <v>106</v>
      </c>
      <c r="D13331" s="2" t="s">
        <v>20</v>
      </c>
      <c r="E13331" s="2" t="s">
        <v>80780</v>
      </c>
      <c r="F13331" s="2"/>
      <c r="G13331" s="2" t="s">
        <v>1455</v>
      </c>
      <c r="H13331" s="2" t="s">
        <v>39605</v>
      </c>
      <c r="I13331" s="2" t="b">
        <v>1</v>
      </c>
      <c r="J13331" s="2" t="s">
        <v>25</v>
      </c>
      <c r="K13331" s="2" t="s">
        <v>39606</v>
      </c>
      <c r="L13331" s="2" t="s">
        <v>73929</v>
      </c>
      <c r="M13331" s="2" t="s">
        <v>80781</v>
      </c>
      <c r="N13331" s="2" t="s">
        <v>80782</v>
      </c>
      <c r="O13331" s="2" t="s">
        <v>80783</v>
      </c>
      <c r="P13331" s="2" t="s">
        <v>80742</v>
      </c>
      <c r="Q13331" s="2" t="s">
        <v>80784</v>
      </c>
    </row>
    <row r="13332" spans="1:17" ht="409.5" hidden="1" x14ac:dyDescent="0.3">
      <c r="A13332" s="2" t="s">
        <v>80785</v>
      </c>
      <c r="B13332" s="2" t="s">
        <v>39603</v>
      </c>
      <c r="C13332" s="2" t="s">
        <v>106</v>
      </c>
      <c r="D13332" s="2" t="s">
        <v>20</v>
      </c>
      <c r="E13332" s="2" t="s">
        <v>80786</v>
      </c>
      <c r="F13332" s="2"/>
      <c r="G13332" s="2" t="s">
        <v>1455</v>
      </c>
      <c r="H13332" s="2" t="s">
        <v>39605</v>
      </c>
      <c r="I13332" s="2" t="b">
        <v>1</v>
      </c>
      <c r="J13332" s="2" t="s">
        <v>25</v>
      </c>
      <c r="K13332" s="2" t="s">
        <v>39606</v>
      </c>
      <c r="L13332" s="2" t="s">
        <v>73929</v>
      </c>
      <c r="M13332" s="2" t="s">
        <v>80775</v>
      </c>
      <c r="N13332" s="2" t="s">
        <v>80787</v>
      </c>
      <c r="O13332" s="2" t="s">
        <v>80788</v>
      </c>
      <c r="P13332" s="2" t="s">
        <v>80742</v>
      </c>
      <c r="Q13332" s="2" t="s">
        <v>80789</v>
      </c>
    </row>
    <row r="13333" spans="1:17" ht="409.5" hidden="1" x14ac:dyDescent="0.3">
      <c r="A13333" s="2" t="s">
        <v>80790</v>
      </c>
      <c r="B13333" s="2" t="s">
        <v>39603</v>
      </c>
      <c r="C13333" s="2" t="s">
        <v>106</v>
      </c>
      <c r="D13333" s="2" t="s">
        <v>20</v>
      </c>
      <c r="E13333" s="2" t="s">
        <v>80791</v>
      </c>
      <c r="F13333" s="2"/>
      <c r="G13333" s="2" t="s">
        <v>1455</v>
      </c>
      <c r="H13333" s="2" t="s">
        <v>39605</v>
      </c>
      <c r="I13333" s="2" t="b">
        <v>1</v>
      </c>
      <c r="J13333" s="2" t="s">
        <v>25</v>
      </c>
      <c r="K13333" s="2" t="s">
        <v>39606</v>
      </c>
      <c r="L13333" s="2" t="s">
        <v>80792</v>
      </c>
      <c r="M13333" s="2" t="s">
        <v>80775</v>
      </c>
      <c r="N13333" s="2" t="s">
        <v>80793</v>
      </c>
      <c r="O13333" s="2" t="s">
        <v>80794</v>
      </c>
      <c r="P13333" s="2" t="s">
        <v>80742</v>
      </c>
      <c r="Q13333" s="2" t="s">
        <v>80795</v>
      </c>
    </row>
    <row r="13334" spans="1:17" ht="409.5" hidden="1" x14ac:dyDescent="0.3">
      <c r="A13334" s="2" t="s">
        <v>80796</v>
      </c>
      <c r="B13334" s="2" t="s">
        <v>39603</v>
      </c>
      <c r="C13334" s="2" t="s">
        <v>106</v>
      </c>
      <c r="D13334" s="2" t="s">
        <v>20</v>
      </c>
      <c r="E13334" s="2" t="s">
        <v>80797</v>
      </c>
      <c r="F13334" s="2"/>
      <c r="G13334" s="2" t="s">
        <v>1455</v>
      </c>
      <c r="H13334" s="2" t="s">
        <v>39605</v>
      </c>
      <c r="I13334" s="2" t="b">
        <v>1</v>
      </c>
      <c r="J13334" s="2" t="s">
        <v>25</v>
      </c>
      <c r="K13334" s="2" t="s">
        <v>39606</v>
      </c>
      <c r="L13334" s="2" t="s">
        <v>80798</v>
      </c>
      <c r="M13334" s="2" t="s">
        <v>80775</v>
      </c>
      <c r="N13334" s="2" t="s">
        <v>80799</v>
      </c>
      <c r="O13334" s="2" t="s">
        <v>80800</v>
      </c>
      <c r="P13334" s="2" t="s">
        <v>80742</v>
      </c>
      <c r="Q13334" s="2" t="s">
        <v>80801</v>
      </c>
    </row>
    <row r="13335" spans="1:17" ht="409.5" hidden="1" x14ac:dyDescent="0.3">
      <c r="A13335" s="2" t="s">
        <v>80802</v>
      </c>
      <c r="B13335" s="2" t="s">
        <v>39603</v>
      </c>
      <c r="C13335" s="2" t="s">
        <v>106</v>
      </c>
      <c r="D13335" s="2" t="s">
        <v>20</v>
      </c>
      <c r="E13335" s="2" t="s">
        <v>80803</v>
      </c>
      <c r="F13335" s="2"/>
      <c r="G13335" s="2" t="s">
        <v>1455</v>
      </c>
      <c r="H13335" s="2" t="s">
        <v>39605</v>
      </c>
      <c r="I13335" s="2" t="b">
        <v>1</v>
      </c>
      <c r="J13335" s="2" t="s">
        <v>25</v>
      </c>
      <c r="K13335" s="2" t="s">
        <v>39606</v>
      </c>
      <c r="L13335" s="2" t="s">
        <v>80792</v>
      </c>
      <c r="M13335" s="2" t="s">
        <v>80804</v>
      </c>
      <c r="N13335" s="2" t="s">
        <v>80805</v>
      </c>
      <c r="O13335" s="2" t="s">
        <v>80806</v>
      </c>
      <c r="P13335" s="2" t="s">
        <v>80742</v>
      </c>
      <c r="Q13335" s="2" t="s">
        <v>80807</v>
      </c>
    </row>
    <row r="13336" spans="1:17" ht="264" hidden="1" x14ac:dyDescent="0.3">
      <c r="A13336" s="2" t="s">
        <v>80808</v>
      </c>
      <c r="B13336" s="2" t="s">
        <v>6351</v>
      </c>
      <c r="C13336" s="2" t="s">
        <v>106</v>
      </c>
      <c r="D13336" s="2" t="s">
        <v>70432</v>
      </c>
      <c r="E13336" s="2" t="s">
        <v>37201</v>
      </c>
      <c r="F13336" s="2" t="s">
        <v>6352</v>
      </c>
      <c r="G13336" s="2" t="s">
        <v>23</v>
      </c>
      <c r="H13336" s="2" t="s">
        <v>24</v>
      </c>
      <c r="I13336" s="2" t="b">
        <v>1</v>
      </c>
      <c r="J13336" s="2" t="s">
        <v>25</v>
      </c>
      <c r="K13336" s="2" t="s">
        <v>6353</v>
      </c>
      <c r="L13336" s="2" t="s">
        <v>1033</v>
      </c>
      <c r="M13336" s="2" t="s">
        <v>80809</v>
      </c>
      <c r="N13336" s="2" t="s">
        <v>80810</v>
      </c>
      <c r="O13336" s="2" t="s">
        <v>80427</v>
      </c>
      <c r="P13336" s="2" t="s">
        <v>80428</v>
      </c>
      <c r="Q13336" s="2" t="s">
        <v>80811</v>
      </c>
    </row>
    <row r="13337" spans="1:17" ht="264" hidden="1" x14ac:dyDescent="0.3">
      <c r="A13337" s="2" t="s">
        <v>80812</v>
      </c>
      <c r="B13337" s="2" t="s">
        <v>6351</v>
      </c>
      <c r="C13337" s="2" t="s">
        <v>106</v>
      </c>
      <c r="D13337" s="2" t="s">
        <v>60458</v>
      </c>
      <c r="E13337" s="2" t="s">
        <v>80813</v>
      </c>
      <c r="F13337" s="2"/>
      <c r="G13337" s="2" t="s">
        <v>23</v>
      </c>
      <c r="H13337" s="2" t="s">
        <v>24</v>
      </c>
      <c r="I13337" s="2" t="b">
        <v>1</v>
      </c>
      <c r="J13337" s="2" t="s">
        <v>25</v>
      </c>
      <c r="K13337" s="2" t="s">
        <v>6353</v>
      </c>
      <c r="L13337" s="2" t="s">
        <v>21503</v>
      </c>
      <c r="M13337" s="2" t="s">
        <v>80814</v>
      </c>
      <c r="N13337" s="2" t="s">
        <v>80815</v>
      </c>
      <c r="O13337" s="2" t="s">
        <v>80427</v>
      </c>
      <c r="P13337" s="2" t="s">
        <v>80428</v>
      </c>
      <c r="Q13337" s="2" t="s">
        <v>80816</v>
      </c>
    </row>
    <row r="13338" spans="1:17" ht="264" hidden="1" x14ac:dyDescent="0.3">
      <c r="A13338" s="2" t="s">
        <v>80817</v>
      </c>
      <c r="B13338" s="2" t="s">
        <v>6351</v>
      </c>
      <c r="C13338" s="2" t="s">
        <v>106</v>
      </c>
      <c r="D13338" s="2" t="s">
        <v>60458</v>
      </c>
      <c r="E13338" s="2" t="s">
        <v>80818</v>
      </c>
      <c r="F13338" s="2" t="s">
        <v>80819</v>
      </c>
      <c r="G13338" s="2" t="s">
        <v>23</v>
      </c>
      <c r="H13338" s="2" t="s">
        <v>24</v>
      </c>
      <c r="I13338" s="2" t="b">
        <v>1</v>
      </c>
      <c r="J13338" s="2" t="s">
        <v>25</v>
      </c>
      <c r="K13338" s="2" t="s">
        <v>6353</v>
      </c>
      <c r="L13338" s="2" t="s">
        <v>80820</v>
      </c>
      <c r="M13338" s="2" t="s">
        <v>80821</v>
      </c>
      <c r="N13338" s="2" t="s">
        <v>80822</v>
      </c>
      <c r="O13338" s="2" t="s">
        <v>80427</v>
      </c>
      <c r="P13338" s="2" t="s">
        <v>80428</v>
      </c>
      <c r="Q13338" s="2" t="s">
        <v>80823</v>
      </c>
    </row>
    <row r="13339" spans="1:17" ht="264" hidden="1" x14ac:dyDescent="0.3">
      <c r="A13339" s="2" t="s">
        <v>80824</v>
      </c>
      <c r="B13339" s="2" t="s">
        <v>6351</v>
      </c>
      <c r="C13339" s="2" t="s">
        <v>106</v>
      </c>
      <c r="D13339" s="2" t="s">
        <v>60458</v>
      </c>
      <c r="E13339" s="2" t="s">
        <v>80825</v>
      </c>
      <c r="F13339" s="2" t="s">
        <v>80819</v>
      </c>
      <c r="G13339" s="2" t="s">
        <v>23</v>
      </c>
      <c r="H13339" s="2" t="s">
        <v>24</v>
      </c>
      <c r="I13339" s="2" t="b">
        <v>1</v>
      </c>
      <c r="J13339" s="2" t="s">
        <v>25</v>
      </c>
      <c r="K13339" s="2" t="s">
        <v>6353</v>
      </c>
      <c r="L13339" s="2" t="s">
        <v>21512</v>
      </c>
      <c r="M13339" s="2" t="s">
        <v>80826</v>
      </c>
      <c r="N13339" s="2" t="s">
        <v>80827</v>
      </c>
      <c r="O13339" s="2" t="s">
        <v>80427</v>
      </c>
      <c r="P13339" s="2" t="s">
        <v>80428</v>
      </c>
      <c r="Q13339" s="2" t="s">
        <v>80828</v>
      </c>
    </row>
    <row r="13340" spans="1:17" ht="264" hidden="1" x14ac:dyDescent="0.3">
      <c r="A13340" s="2" t="s">
        <v>80829</v>
      </c>
      <c r="B13340" s="2" t="s">
        <v>6351</v>
      </c>
      <c r="C13340" s="2" t="s">
        <v>106</v>
      </c>
      <c r="D13340" s="2" t="s">
        <v>60458</v>
      </c>
      <c r="E13340" s="2" t="s">
        <v>80830</v>
      </c>
      <c r="F13340" s="2" t="s">
        <v>80819</v>
      </c>
      <c r="G13340" s="2" t="s">
        <v>23</v>
      </c>
      <c r="H13340" s="2" t="s">
        <v>24</v>
      </c>
      <c r="I13340" s="2" t="b">
        <v>1</v>
      </c>
      <c r="J13340" s="2" t="s">
        <v>25</v>
      </c>
      <c r="K13340" s="2" t="s">
        <v>6353</v>
      </c>
      <c r="L13340" s="2" t="s">
        <v>21512</v>
      </c>
      <c r="M13340" s="2" t="s">
        <v>80831</v>
      </c>
      <c r="N13340" s="2" t="s">
        <v>80832</v>
      </c>
      <c r="O13340" s="2" t="s">
        <v>80427</v>
      </c>
      <c r="P13340" s="2" t="s">
        <v>80428</v>
      </c>
      <c r="Q13340" s="2" t="s">
        <v>80833</v>
      </c>
    </row>
    <row r="13341" spans="1:17" ht="264" hidden="1" x14ac:dyDescent="0.3">
      <c r="A13341" s="2" t="s">
        <v>80834</v>
      </c>
      <c r="B13341" s="2" t="s">
        <v>6351</v>
      </c>
      <c r="C13341" s="2" t="s">
        <v>106</v>
      </c>
      <c r="D13341" s="2" t="s">
        <v>39395</v>
      </c>
      <c r="E13341" s="2" t="s">
        <v>80835</v>
      </c>
      <c r="F13341" s="2"/>
      <c r="G13341" s="2" t="s">
        <v>23</v>
      </c>
      <c r="H13341" s="2" t="s">
        <v>24</v>
      </c>
      <c r="I13341" s="2" t="b">
        <v>1</v>
      </c>
      <c r="J13341" s="2" t="s">
        <v>25</v>
      </c>
      <c r="K13341" s="2" t="s">
        <v>6353</v>
      </c>
      <c r="L13341" s="2" t="s">
        <v>12445</v>
      </c>
      <c r="M13341" s="2" t="s">
        <v>80836</v>
      </c>
      <c r="N13341" s="2" t="s">
        <v>80837</v>
      </c>
      <c r="O13341" s="2" t="s">
        <v>80427</v>
      </c>
      <c r="P13341" s="2" t="s">
        <v>80428</v>
      </c>
      <c r="Q13341" s="2" t="s">
        <v>80838</v>
      </c>
    </row>
    <row r="13342" spans="1:17" hidden="1" x14ac:dyDescent="0.3">
      <c r="A13342" s="2" t="s">
        <v>80839</v>
      </c>
      <c r="B13342" s="2" t="s">
        <v>80840</v>
      </c>
      <c r="C13342" s="2" t="s">
        <v>131</v>
      </c>
      <c r="D13342" s="2" t="s">
        <v>20</v>
      </c>
      <c r="E13342" s="2"/>
      <c r="F13342" s="2"/>
      <c r="G13342" s="2" t="s">
        <v>23</v>
      </c>
      <c r="H13342" s="2" t="s">
        <v>24</v>
      </c>
      <c r="I13342" s="2" t="b">
        <v>1</v>
      </c>
      <c r="J13342" s="2" t="s">
        <v>25</v>
      </c>
      <c r="K13342" s="2" t="s">
        <v>80841</v>
      </c>
      <c r="L13342" s="2"/>
      <c r="M13342" s="2"/>
      <c r="N13342" s="2"/>
      <c r="O13342" s="2"/>
      <c r="P13342" s="2"/>
      <c r="Q13342" s="2"/>
    </row>
    <row r="13343" spans="1:17" ht="214.5" hidden="1" x14ac:dyDescent="0.3">
      <c r="A13343" s="2" t="s">
        <v>80842</v>
      </c>
      <c r="B13343" s="2" t="s">
        <v>44605</v>
      </c>
      <c r="C13343" s="2" t="s">
        <v>30</v>
      </c>
      <c r="D13343" s="2" t="s">
        <v>20</v>
      </c>
      <c r="E13343" s="2" t="s">
        <v>80843</v>
      </c>
      <c r="F13343" s="2"/>
      <c r="G13343" s="2" t="s">
        <v>39513</v>
      </c>
      <c r="H13343" s="2" t="s">
        <v>44606</v>
      </c>
      <c r="I13343" s="2" t="b">
        <v>1</v>
      </c>
      <c r="J13343" s="2" t="s">
        <v>25</v>
      </c>
      <c r="K13343" s="2" t="s">
        <v>44607</v>
      </c>
      <c r="L13343" s="2" t="s">
        <v>371</v>
      </c>
      <c r="M13343" s="2" t="s">
        <v>80844</v>
      </c>
      <c r="N13343" s="2" t="s">
        <v>80845</v>
      </c>
      <c r="O13343" s="2" t="s">
        <v>80846</v>
      </c>
      <c r="P13343" s="2" t="s">
        <v>80847</v>
      </c>
      <c r="Q13343" s="2"/>
    </row>
    <row r="13344" spans="1:17" ht="346.5" hidden="1" x14ac:dyDescent="0.3">
      <c r="A13344" s="2" t="s">
        <v>80848</v>
      </c>
      <c r="B13344" s="2" t="s">
        <v>35934</v>
      </c>
      <c r="C13344" s="2" t="s">
        <v>30</v>
      </c>
      <c r="D13344" s="2" t="s">
        <v>25888</v>
      </c>
      <c r="E13344" s="2" t="s">
        <v>80849</v>
      </c>
      <c r="F13344" s="2"/>
      <c r="G13344" s="2" t="s">
        <v>23</v>
      </c>
      <c r="H13344" s="2" t="s">
        <v>24</v>
      </c>
      <c r="I13344" s="2" t="b">
        <v>1</v>
      </c>
      <c r="J13344" s="2" t="s">
        <v>25</v>
      </c>
      <c r="K13344" s="2" t="s">
        <v>35937</v>
      </c>
      <c r="L13344" s="2" t="s">
        <v>577</v>
      </c>
      <c r="M13344" s="2" t="s">
        <v>80850</v>
      </c>
      <c r="N13344" s="2" t="s">
        <v>80851</v>
      </c>
      <c r="O13344" s="2" t="s">
        <v>56005</v>
      </c>
      <c r="P13344" s="2" t="s">
        <v>80852</v>
      </c>
      <c r="Q13344" s="2" t="s">
        <v>80853</v>
      </c>
    </row>
    <row r="13345" spans="1:17" ht="297" hidden="1" x14ac:dyDescent="0.3">
      <c r="A13345" s="2" t="s">
        <v>80854</v>
      </c>
      <c r="B13345" s="2" t="s">
        <v>80855</v>
      </c>
      <c r="C13345" s="2" t="s">
        <v>106</v>
      </c>
      <c r="D13345" s="2" t="s">
        <v>20</v>
      </c>
      <c r="E13345" s="2" t="s">
        <v>80856</v>
      </c>
      <c r="F13345" s="2"/>
      <c r="G13345" s="2" t="s">
        <v>1455</v>
      </c>
      <c r="H13345" s="2" t="s">
        <v>1456</v>
      </c>
      <c r="I13345" s="2" t="b">
        <v>1</v>
      </c>
      <c r="J13345" s="2" t="s">
        <v>25</v>
      </c>
      <c r="K13345" s="2" t="s">
        <v>34096</v>
      </c>
      <c r="L13345" s="2" t="s">
        <v>10397</v>
      </c>
      <c r="M13345" s="2" t="s">
        <v>80857</v>
      </c>
      <c r="N13345" s="2" t="s">
        <v>80858</v>
      </c>
      <c r="O13345" s="2" t="s">
        <v>80859</v>
      </c>
      <c r="P13345" s="2" t="s">
        <v>80860</v>
      </c>
      <c r="Q13345" s="2"/>
    </row>
    <row r="13346" spans="1:17" hidden="1" x14ac:dyDescent="0.3">
      <c r="A13346" s="2" t="s">
        <v>80861</v>
      </c>
      <c r="B13346" s="2" t="s">
        <v>184</v>
      </c>
      <c r="C13346" s="2" t="s">
        <v>30</v>
      </c>
      <c r="D13346" s="2" t="s">
        <v>20</v>
      </c>
      <c r="E13346" s="2"/>
      <c r="F13346" s="2"/>
      <c r="G13346" s="2" t="s">
        <v>23</v>
      </c>
      <c r="H13346" s="2" t="s">
        <v>24</v>
      </c>
      <c r="I13346" s="2" t="b">
        <v>1</v>
      </c>
      <c r="J13346" s="2" t="s">
        <v>25</v>
      </c>
      <c r="K13346" s="2" t="s">
        <v>186</v>
      </c>
      <c r="L13346" s="2"/>
      <c r="M13346" s="2"/>
      <c r="N13346" s="2"/>
      <c r="O13346" s="2"/>
      <c r="P13346" s="2"/>
      <c r="Q13346" s="2"/>
    </row>
    <row r="13347" spans="1:17" ht="264" hidden="1" x14ac:dyDescent="0.3">
      <c r="A13347" s="2" t="s">
        <v>80862</v>
      </c>
      <c r="B13347" s="2" t="s">
        <v>80855</v>
      </c>
      <c r="C13347" s="2" t="s">
        <v>106</v>
      </c>
      <c r="D13347" s="2" t="s">
        <v>20</v>
      </c>
      <c r="E13347" s="2" t="s">
        <v>80863</v>
      </c>
      <c r="F13347" s="2"/>
      <c r="G13347" s="2" t="s">
        <v>1455</v>
      </c>
      <c r="H13347" s="2" t="s">
        <v>1456</v>
      </c>
      <c r="I13347" s="2" t="b">
        <v>1</v>
      </c>
      <c r="J13347" s="2" t="s">
        <v>25</v>
      </c>
      <c r="K13347" s="2" t="s">
        <v>34096</v>
      </c>
      <c r="L13347" s="2" t="s">
        <v>80864</v>
      </c>
      <c r="M13347" s="2" t="s">
        <v>80865</v>
      </c>
      <c r="N13347" s="2" t="s">
        <v>80866</v>
      </c>
      <c r="O13347" s="2" t="s">
        <v>80867</v>
      </c>
      <c r="P13347" s="2" t="s">
        <v>80860</v>
      </c>
      <c r="Q13347" s="2"/>
    </row>
    <row r="13348" spans="1:17" ht="198" hidden="1" x14ac:dyDescent="0.3">
      <c r="A13348" s="2" t="s">
        <v>80868</v>
      </c>
      <c r="B13348" s="2" t="s">
        <v>80855</v>
      </c>
      <c r="C13348" s="2" t="s">
        <v>106</v>
      </c>
      <c r="D13348" s="2" t="s">
        <v>20</v>
      </c>
      <c r="E13348" s="2" t="s">
        <v>80869</v>
      </c>
      <c r="F13348" s="2"/>
      <c r="G13348" s="2" t="s">
        <v>1455</v>
      </c>
      <c r="H13348" s="2" t="s">
        <v>1456</v>
      </c>
      <c r="I13348" s="2" t="b">
        <v>1</v>
      </c>
      <c r="J13348" s="2" t="s">
        <v>25</v>
      </c>
      <c r="K13348" s="2" t="s">
        <v>34096</v>
      </c>
      <c r="L13348" s="2" t="s">
        <v>49926</v>
      </c>
      <c r="M13348" s="2" t="s">
        <v>80870</v>
      </c>
      <c r="N13348" s="2" t="s">
        <v>80871</v>
      </c>
      <c r="O13348" s="2" t="s">
        <v>80872</v>
      </c>
      <c r="P13348" s="2" t="s">
        <v>80860</v>
      </c>
      <c r="Q13348" s="2"/>
    </row>
    <row r="13349" spans="1:17" ht="409.5" hidden="1" x14ac:dyDescent="0.3">
      <c r="A13349" s="2" t="s">
        <v>80873</v>
      </c>
      <c r="B13349" s="2" t="s">
        <v>373</v>
      </c>
      <c r="C13349" s="2" t="s">
        <v>123</v>
      </c>
      <c r="D13349" s="2" t="s">
        <v>20</v>
      </c>
      <c r="E13349" s="2" t="s">
        <v>11362</v>
      </c>
      <c r="F13349" s="2"/>
      <c r="G13349" s="2" t="s">
        <v>23</v>
      </c>
      <c r="H13349" s="2" t="s">
        <v>24</v>
      </c>
      <c r="I13349" s="2" t="b">
        <v>1</v>
      </c>
      <c r="J13349" s="2" t="s">
        <v>25</v>
      </c>
      <c r="K13349" s="2" t="s">
        <v>375</v>
      </c>
      <c r="L13349" s="2" t="s">
        <v>4164</v>
      </c>
      <c r="M13349" s="2" t="s">
        <v>80874</v>
      </c>
      <c r="N13349" s="2" t="s">
        <v>80875</v>
      </c>
      <c r="O13349" s="2" t="s">
        <v>80876</v>
      </c>
      <c r="P13349" s="2" t="s">
        <v>80877</v>
      </c>
      <c r="Q13349" s="2" t="s">
        <v>80878</v>
      </c>
    </row>
    <row r="13350" spans="1:17" ht="148.5" hidden="1" x14ac:dyDescent="0.3">
      <c r="A13350" s="2" t="s">
        <v>80879</v>
      </c>
      <c r="B13350" s="2" t="s">
        <v>80880</v>
      </c>
      <c r="C13350" s="2" t="s">
        <v>106</v>
      </c>
      <c r="D13350" s="2" t="s">
        <v>7792</v>
      </c>
      <c r="E13350" s="2" t="s">
        <v>80881</v>
      </c>
      <c r="F13350" s="2"/>
      <c r="G13350" s="2" t="s">
        <v>16098</v>
      </c>
      <c r="H13350" s="2" t="s">
        <v>16099</v>
      </c>
      <c r="I13350" s="2" t="b">
        <v>1</v>
      </c>
      <c r="J13350" s="2" t="s">
        <v>25</v>
      </c>
      <c r="K13350" s="2" t="s">
        <v>80882</v>
      </c>
      <c r="L13350" s="2" t="s">
        <v>4687</v>
      </c>
      <c r="M13350" s="2" t="s">
        <v>80883</v>
      </c>
      <c r="N13350" s="2" t="s">
        <v>80884</v>
      </c>
      <c r="O13350" s="2" t="s">
        <v>80885</v>
      </c>
      <c r="P13350" s="2" t="s">
        <v>80886</v>
      </c>
      <c r="Q13350" s="2"/>
    </row>
    <row r="13351" spans="1:17" ht="409.5" hidden="1" x14ac:dyDescent="0.3">
      <c r="A13351" s="2" t="s">
        <v>80887</v>
      </c>
      <c r="B13351" s="2" t="s">
        <v>80888</v>
      </c>
      <c r="C13351" s="2" t="s">
        <v>30</v>
      </c>
      <c r="D13351" s="2" t="s">
        <v>14588</v>
      </c>
      <c r="E13351" s="2" t="s">
        <v>1762</v>
      </c>
      <c r="F13351" s="2"/>
      <c r="G13351" s="2" t="s">
        <v>23</v>
      </c>
      <c r="H13351" s="2" t="s">
        <v>38</v>
      </c>
      <c r="I13351" s="2" t="b">
        <v>1</v>
      </c>
      <c r="J13351" s="2" t="s">
        <v>25</v>
      </c>
      <c r="K13351" s="2" t="s">
        <v>80889</v>
      </c>
      <c r="L13351" s="2" t="s">
        <v>735</v>
      </c>
      <c r="M13351" s="2" t="s">
        <v>80890</v>
      </c>
      <c r="N13351" s="2" t="s">
        <v>80891</v>
      </c>
      <c r="O13351" s="2" t="s">
        <v>80892</v>
      </c>
      <c r="P13351" s="2" t="s">
        <v>80893</v>
      </c>
      <c r="Q13351" s="2" t="s">
        <v>80894</v>
      </c>
    </row>
    <row r="13352" spans="1:17" ht="115.5" hidden="1" x14ac:dyDescent="0.3">
      <c r="A13352" s="2" t="s">
        <v>80895</v>
      </c>
      <c r="B13352" s="2" t="s">
        <v>55874</v>
      </c>
      <c r="C13352" s="2" t="s">
        <v>30</v>
      </c>
      <c r="D13352" s="2" t="s">
        <v>20</v>
      </c>
      <c r="E13352" s="2" t="s">
        <v>80896</v>
      </c>
      <c r="F13352" s="2"/>
      <c r="G13352" s="2" t="s">
        <v>23</v>
      </c>
      <c r="H13352" s="2" t="s">
        <v>24</v>
      </c>
      <c r="I13352" s="2" t="b">
        <v>1</v>
      </c>
      <c r="J13352" s="2" t="s">
        <v>25</v>
      </c>
      <c r="K13352" s="2" t="s">
        <v>55876</v>
      </c>
      <c r="L13352" s="2" t="s">
        <v>19796</v>
      </c>
      <c r="M13352" s="2" t="s">
        <v>80897</v>
      </c>
      <c r="N13352" s="2" t="s">
        <v>80898</v>
      </c>
      <c r="O13352" s="2" t="s">
        <v>80899</v>
      </c>
      <c r="P13352" s="2" t="s">
        <v>80900</v>
      </c>
      <c r="Q13352" s="2" t="s">
        <v>80901</v>
      </c>
    </row>
    <row r="13353" spans="1:17" ht="396" hidden="1" x14ac:dyDescent="0.3">
      <c r="A13353" s="2" t="s">
        <v>80902</v>
      </c>
      <c r="B13353" s="2" t="s">
        <v>2356</v>
      </c>
      <c r="C13353" s="2" t="s">
        <v>30</v>
      </c>
      <c r="D13353" s="2" t="s">
        <v>20</v>
      </c>
      <c r="E13353" s="2" t="s">
        <v>80903</v>
      </c>
      <c r="F13353" s="2" t="s">
        <v>15817</v>
      </c>
      <c r="G13353" s="2" t="s">
        <v>23</v>
      </c>
      <c r="H13353" s="2" t="s">
        <v>24</v>
      </c>
      <c r="I13353" s="2" t="b">
        <v>1</v>
      </c>
      <c r="J13353" s="2" t="s">
        <v>25</v>
      </c>
      <c r="K13353" s="2" t="s">
        <v>2359</v>
      </c>
      <c r="L13353" s="2" t="s">
        <v>3361</v>
      </c>
      <c r="M13353" s="2" t="s">
        <v>80904</v>
      </c>
      <c r="N13353" s="2" t="s">
        <v>80905</v>
      </c>
      <c r="O13353" s="2" t="s">
        <v>2362</v>
      </c>
      <c r="P13353" s="2" t="s">
        <v>2363</v>
      </c>
      <c r="Q13353" s="2" t="s">
        <v>80906</v>
      </c>
    </row>
    <row r="13354" spans="1:17" ht="409.5" hidden="1" x14ac:dyDescent="0.3">
      <c r="A13354" s="2" t="s">
        <v>80907</v>
      </c>
      <c r="B13354" s="2" t="s">
        <v>5252</v>
      </c>
      <c r="C13354" s="2" t="s">
        <v>73</v>
      </c>
      <c r="D13354" s="2" t="s">
        <v>20</v>
      </c>
      <c r="E13354" s="2" t="s">
        <v>80908</v>
      </c>
      <c r="F13354" s="2"/>
      <c r="G13354" s="2" t="s">
        <v>23</v>
      </c>
      <c r="H13354" s="2" t="s">
        <v>24</v>
      </c>
      <c r="I13354" s="2" t="b">
        <v>1</v>
      </c>
      <c r="J13354" s="2" t="s">
        <v>25</v>
      </c>
      <c r="K13354" s="2" t="s">
        <v>78471</v>
      </c>
      <c r="L13354" s="2" t="s">
        <v>594</v>
      </c>
      <c r="M13354" s="2" t="s">
        <v>80909</v>
      </c>
      <c r="N13354" s="2" t="s">
        <v>80910</v>
      </c>
      <c r="O13354" s="2" t="s">
        <v>68681</v>
      </c>
      <c r="P13354" s="2" t="s">
        <v>80911</v>
      </c>
      <c r="Q13354" s="2" t="s">
        <v>80912</v>
      </c>
    </row>
    <row r="13355" spans="1:17" hidden="1" x14ac:dyDescent="0.3">
      <c r="A13355" s="2" t="s">
        <v>80913</v>
      </c>
      <c r="B13355" s="2" t="s">
        <v>2356</v>
      </c>
      <c r="C13355" s="2" t="s">
        <v>30</v>
      </c>
      <c r="D13355" s="2" t="s">
        <v>20</v>
      </c>
      <c r="E13355" s="2"/>
      <c r="F13355" s="2"/>
      <c r="G13355" s="2" t="s">
        <v>23</v>
      </c>
      <c r="H13355" s="2" t="s">
        <v>24</v>
      </c>
      <c r="I13355" s="2" t="b">
        <v>1</v>
      </c>
      <c r="J13355" s="2" t="s">
        <v>25</v>
      </c>
      <c r="K13355" s="2" t="s">
        <v>2359</v>
      </c>
      <c r="L13355" s="2"/>
      <c r="M13355" s="2"/>
      <c r="N13355" s="2"/>
      <c r="O13355" s="2"/>
      <c r="P13355" s="2"/>
      <c r="Q13355" s="2"/>
    </row>
    <row r="13356" spans="1:17" hidden="1" x14ac:dyDescent="0.3">
      <c r="A13356" s="2" t="s">
        <v>80914</v>
      </c>
      <c r="B13356" s="2" t="s">
        <v>11691</v>
      </c>
      <c r="C13356" s="2" t="s">
        <v>30</v>
      </c>
      <c r="D13356" s="2" t="s">
        <v>20</v>
      </c>
      <c r="E13356" s="2"/>
      <c r="F13356" s="2"/>
      <c r="G13356" s="2" t="s">
        <v>23</v>
      </c>
      <c r="H13356" s="2" t="s">
        <v>24</v>
      </c>
      <c r="I13356" s="2" t="b">
        <v>1</v>
      </c>
      <c r="J13356" s="2" t="s">
        <v>25</v>
      </c>
      <c r="K13356" s="2" t="s">
        <v>11693</v>
      </c>
      <c r="L13356" s="2"/>
      <c r="M13356" s="2"/>
      <c r="N13356" s="2"/>
      <c r="O13356" s="2"/>
      <c r="P13356" s="2"/>
      <c r="Q13356" s="2"/>
    </row>
    <row r="13357" spans="1:17" ht="409.5" hidden="1" x14ac:dyDescent="0.3">
      <c r="A13357" s="2" t="s">
        <v>80915</v>
      </c>
      <c r="B13357" s="2" t="s">
        <v>21962</v>
      </c>
      <c r="C13357" s="2" t="s">
        <v>30</v>
      </c>
      <c r="D13357" s="2" t="s">
        <v>20</v>
      </c>
      <c r="E13357" s="2" t="s">
        <v>80916</v>
      </c>
      <c r="F13357" s="2"/>
      <c r="G13357" s="2" t="s">
        <v>23</v>
      </c>
      <c r="H13357" s="2" t="s">
        <v>24</v>
      </c>
      <c r="I13357" s="2" t="b">
        <v>1</v>
      </c>
      <c r="J13357" s="2" t="s">
        <v>25</v>
      </c>
      <c r="K13357" s="2" t="s">
        <v>21964</v>
      </c>
      <c r="L13357" s="2" t="s">
        <v>1320</v>
      </c>
      <c r="M13357" s="2" t="s">
        <v>80917</v>
      </c>
      <c r="N13357" s="2" t="s">
        <v>80918</v>
      </c>
      <c r="O13357" s="2" t="s">
        <v>57635</v>
      </c>
      <c r="P13357" s="2" t="s">
        <v>77683</v>
      </c>
      <c r="Q13357" s="2" t="s">
        <v>80919</v>
      </c>
    </row>
    <row r="13358" spans="1:17" ht="247.5" hidden="1" x14ac:dyDescent="0.3">
      <c r="A13358" s="2" t="s">
        <v>80920</v>
      </c>
      <c r="B13358" s="2" t="s">
        <v>11691</v>
      </c>
      <c r="C13358" s="2" t="s">
        <v>30</v>
      </c>
      <c r="D13358" s="2" t="s">
        <v>20</v>
      </c>
      <c r="E13358" s="2" t="s">
        <v>80921</v>
      </c>
      <c r="F13358" s="2"/>
      <c r="G13358" s="2" t="s">
        <v>23</v>
      </c>
      <c r="H13358" s="2" t="s">
        <v>24</v>
      </c>
      <c r="I13358" s="2" t="b">
        <v>1</v>
      </c>
      <c r="J13358" s="2" t="s">
        <v>25</v>
      </c>
      <c r="K13358" s="2" t="s">
        <v>11693</v>
      </c>
      <c r="L13358" s="2" t="s">
        <v>120</v>
      </c>
      <c r="M13358" s="2" t="s">
        <v>75290</v>
      </c>
      <c r="N13358" s="2" t="s">
        <v>80922</v>
      </c>
      <c r="O13358" s="2" t="s">
        <v>80923</v>
      </c>
      <c r="P13358" s="2" t="s">
        <v>76222</v>
      </c>
      <c r="Q13358" s="2" t="s">
        <v>80924</v>
      </c>
    </row>
    <row r="13359" spans="1:17" ht="247.5" hidden="1" x14ac:dyDescent="0.3">
      <c r="A13359" s="2" t="s">
        <v>80925</v>
      </c>
      <c r="B13359" s="2" t="s">
        <v>545</v>
      </c>
      <c r="C13359" s="2" t="s">
        <v>30</v>
      </c>
      <c r="D13359" s="2" t="s">
        <v>15799</v>
      </c>
      <c r="E13359" s="2" t="s">
        <v>80926</v>
      </c>
      <c r="F13359" s="2" t="s">
        <v>1507</v>
      </c>
      <c r="G13359" s="2" t="s">
        <v>23</v>
      </c>
      <c r="H13359" s="2" t="s">
        <v>24</v>
      </c>
      <c r="I13359" s="2" t="b">
        <v>1</v>
      </c>
      <c r="J13359" s="2" t="s">
        <v>25</v>
      </c>
      <c r="K13359" s="2" t="s">
        <v>546</v>
      </c>
      <c r="L13359" s="2" t="s">
        <v>80927</v>
      </c>
      <c r="M13359" s="2" t="s">
        <v>80928</v>
      </c>
      <c r="N13359" s="2" t="s">
        <v>80929</v>
      </c>
      <c r="O13359" s="2" t="s">
        <v>79363</v>
      </c>
      <c r="P13359" s="2" t="s">
        <v>79364</v>
      </c>
      <c r="Q13359" s="2" t="s">
        <v>80930</v>
      </c>
    </row>
    <row r="13360" spans="1:17" ht="181.5" hidden="1" x14ac:dyDescent="0.3">
      <c r="A13360" s="2" t="s">
        <v>80931</v>
      </c>
      <c r="B13360" s="2" t="s">
        <v>16930</v>
      </c>
      <c r="C13360" s="2" t="s">
        <v>30</v>
      </c>
      <c r="D13360" s="2" t="s">
        <v>20</v>
      </c>
      <c r="E13360" s="2" t="s">
        <v>7359</v>
      </c>
      <c r="F13360" s="2"/>
      <c r="G13360" s="2" t="s">
        <v>23</v>
      </c>
      <c r="H13360" s="2" t="s">
        <v>24</v>
      </c>
      <c r="I13360" s="2" t="b">
        <v>1</v>
      </c>
      <c r="J13360" s="2" t="s">
        <v>25</v>
      </c>
      <c r="K13360" s="2" t="s">
        <v>16931</v>
      </c>
      <c r="L13360" s="2" t="s">
        <v>324</v>
      </c>
      <c r="M13360" s="2" t="s">
        <v>80932</v>
      </c>
      <c r="N13360" s="2" t="s">
        <v>80933</v>
      </c>
      <c r="O13360" s="2" t="s">
        <v>80934</v>
      </c>
      <c r="P13360" s="2" t="s">
        <v>80935</v>
      </c>
      <c r="Q13360" s="2" t="s">
        <v>80936</v>
      </c>
    </row>
    <row r="13361" spans="1:17" ht="409.5" hidden="1" x14ac:dyDescent="0.3">
      <c r="A13361" s="2" t="s">
        <v>80937</v>
      </c>
      <c r="B13361" s="2" t="s">
        <v>25429</v>
      </c>
      <c r="C13361" s="2" t="s">
        <v>30</v>
      </c>
      <c r="D13361" s="2" t="s">
        <v>20</v>
      </c>
      <c r="E13361" s="2" t="s">
        <v>80938</v>
      </c>
      <c r="F13361" s="2"/>
      <c r="G13361" s="2" t="s">
        <v>23</v>
      </c>
      <c r="H13361" s="2" t="s">
        <v>24</v>
      </c>
      <c r="I13361" s="2" t="b">
        <v>1</v>
      </c>
      <c r="J13361" s="2" t="s">
        <v>25</v>
      </c>
      <c r="K13361" s="2" t="s">
        <v>25431</v>
      </c>
      <c r="L13361" s="2" t="s">
        <v>4483</v>
      </c>
      <c r="M13361" s="2" t="s">
        <v>80939</v>
      </c>
      <c r="N13361" s="2" t="s">
        <v>80940</v>
      </c>
      <c r="O13361" s="2" t="s">
        <v>80941</v>
      </c>
      <c r="P13361" s="2" t="s">
        <v>25435</v>
      </c>
      <c r="Q13361" s="2" t="s">
        <v>80942</v>
      </c>
    </row>
    <row r="13362" spans="1:17" ht="409.5" hidden="1" x14ac:dyDescent="0.3">
      <c r="A13362" s="2" t="s">
        <v>80943</v>
      </c>
      <c r="B13362" s="2" t="s">
        <v>5234</v>
      </c>
      <c r="C13362" s="2" t="s">
        <v>30</v>
      </c>
      <c r="D13362" s="2" t="s">
        <v>20</v>
      </c>
      <c r="E13362" s="2" t="s">
        <v>56669</v>
      </c>
      <c r="F13362" s="2" t="s">
        <v>5237</v>
      </c>
      <c r="G13362" s="2" t="s">
        <v>23</v>
      </c>
      <c r="H13362" s="2" t="s">
        <v>24</v>
      </c>
      <c r="I13362" s="2" t="b">
        <v>1</v>
      </c>
      <c r="J13362" s="2" t="s">
        <v>25</v>
      </c>
      <c r="K13362" s="2" t="s">
        <v>5238</v>
      </c>
      <c r="L13362" s="2" t="s">
        <v>1494</v>
      </c>
      <c r="M13362" s="2" t="s">
        <v>80944</v>
      </c>
      <c r="N13362" s="2" t="s">
        <v>80945</v>
      </c>
      <c r="O13362" s="2" t="s">
        <v>80946</v>
      </c>
      <c r="P13362" s="2" t="s">
        <v>80947</v>
      </c>
      <c r="Q13362" s="2" t="s">
        <v>80948</v>
      </c>
    </row>
    <row r="13363" spans="1:17" ht="330" hidden="1" x14ac:dyDescent="0.3">
      <c r="A13363" s="2" t="s">
        <v>80949</v>
      </c>
      <c r="B13363" s="2" t="s">
        <v>13411</v>
      </c>
      <c r="C13363" s="2" t="s">
        <v>30</v>
      </c>
      <c r="D13363" s="2" t="s">
        <v>20</v>
      </c>
      <c r="E13363" s="2" t="s">
        <v>80950</v>
      </c>
      <c r="F13363" s="2"/>
      <c r="G13363" s="2" t="s">
        <v>23</v>
      </c>
      <c r="H13363" s="2" t="s">
        <v>24</v>
      </c>
      <c r="I13363" s="2" t="b">
        <v>1</v>
      </c>
      <c r="J13363" s="2" t="s">
        <v>25</v>
      </c>
      <c r="K13363" s="2" t="s">
        <v>74686</v>
      </c>
      <c r="L13363" s="2" t="s">
        <v>80951</v>
      </c>
      <c r="M13363" s="2" t="s">
        <v>80952</v>
      </c>
      <c r="N13363" s="2" t="s">
        <v>80953</v>
      </c>
      <c r="O13363" s="2" t="s">
        <v>80954</v>
      </c>
      <c r="P13363" s="2" t="s">
        <v>80955</v>
      </c>
      <c r="Q13363" s="2" t="s">
        <v>80956</v>
      </c>
    </row>
    <row r="13364" spans="1:17" ht="409.5" hidden="1" x14ac:dyDescent="0.3">
      <c r="A13364" s="2" t="s">
        <v>80957</v>
      </c>
      <c r="B13364" s="2" t="s">
        <v>21962</v>
      </c>
      <c r="C13364" s="2" t="s">
        <v>30</v>
      </c>
      <c r="D13364" s="2" t="s">
        <v>20</v>
      </c>
      <c r="E13364" s="2" t="s">
        <v>80958</v>
      </c>
      <c r="F13364" s="2"/>
      <c r="G13364" s="2" t="s">
        <v>23</v>
      </c>
      <c r="H13364" s="2" t="s">
        <v>24</v>
      </c>
      <c r="I13364" s="2" t="b">
        <v>1</v>
      </c>
      <c r="J13364" s="2" t="s">
        <v>25</v>
      </c>
      <c r="K13364" s="2" t="s">
        <v>21964</v>
      </c>
      <c r="L13364" s="2" t="s">
        <v>13377</v>
      </c>
      <c r="M13364" s="2" t="s">
        <v>80959</v>
      </c>
      <c r="N13364" s="2" t="s">
        <v>80960</v>
      </c>
      <c r="O13364" s="2" t="s">
        <v>57635</v>
      </c>
      <c r="P13364" s="2" t="s">
        <v>77683</v>
      </c>
      <c r="Q13364" s="2" t="s">
        <v>80961</v>
      </c>
    </row>
    <row r="13365" spans="1:17" ht="396" hidden="1" x14ac:dyDescent="0.3">
      <c r="A13365" s="2" t="s">
        <v>80962</v>
      </c>
      <c r="B13365" s="2" t="s">
        <v>2356</v>
      </c>
      <c r="C13365" s="2" t="s">
        <v>30</v>
      </c>
      <c r="D13365" s="2" t="s">
        <v>20</v>
      </c>
      <c r="E13365" s="2" t="s">
        <v>80963</v>
      </c>
      <c r="F13365" s="2"/>
      <c r="G13365" s="2" t="s">
        <v>23</v>
      </c>
      <c r="H13365" s="2" t="s">
        <v>24</v>
      </c>
      <c r="I13365" s="2" t="b">
        <v>1</v>
      </c>
      <c r="J13365" s="2" t="s">
        <v>25</v>
      </c>
      <c r="K13365" s="2" t="s">
        <v>2359</v>
      </c>
      <c r="L13365" s="2" t="s">
        <v>80964</v>
      </c>
      <c r="M13365" s="2" t="s">
        <v>80965</v>
      </c>
      <c r="N13365" s="2" t="s">
        <v>80966</v>
      </c>
      <c r="O13365" s="2" t="s">
        <v>2362</v>
      </c>
      <c r="P13365" s="2" t="s">
        <v>2363</v>
      </c>
      <c r="Q13365" s="2" t="s">
        <v>80967</v>
      </c>
    </row>
    <row r="13366" spans="1:17" ht="409.5" hidden="1" x14ac:dyDescent="0.3">
      <c r="A13366" s="2" t="s">
        <v>80968</v>
      </c>
      <c r="B13366" s="2" t="s">
        <v>80888</v>
      </c>
      <c r="C13366" s="2" t="s">
        <v>30</v>
      </c>
      <c r="D13366" s="2" t="s">
        <v>14588</v>
      </c>
      <c r="E13366" s="2" t="s">
        <v>80969</v>
      </c>
      <c r="F13366" s="2" t="s">
        <v>80970</v>
      </c>
      <c r="G13366" s="2" t="s">
        <v>23</v>
      </c>
      <c r="H13366" s="2" t="s">
        <v>38</v>
      </c>
      <c r="I13366" s="2" t="b">
        <v>1</v>
      </c>
      <c r="J13366" s="2" t="s">
        <v>25</v>
      </c>
      <c r="K13366" s="2" t="s">
        <v>80889</v>
      </c>
      <c r="L13366" s="2" t="s">
        <v>1567</v>
      </c>
      <c r="M13366" s="2" t="s">
        <v>80971</v>
      </c>
      <c r="N13366" s="2" t="s">
        <v>80972</v>
      </c>
      <c r="O13366" s="2" t="s">
        <v>80892</v>
      </c>
      <c r="P13366" s="2" t="s">
        <v>80973</v>
      </c>
      <c r="Q13366" s="2"/>
    </row>
    <row r="13367" spans="1:17" ht="409.5" hidden="1" x14ac:dyDescent="0.3">
      <c r="A13367" s="2" t="s">
        <v>80974</v>
      </c>
      <c r="B13367" s="2" t="s">
        <v>80888</v>
      </c>
      <c r="C13367" s="2" t="s">
        <v>30</v>
      </c>
      <c r="D13367" s="2" t="s">
        <v>21439</v>
      </c>
      <c r="E13367" s="2" t="s">
        <v>47540</v>
      </c>
      <c r="F13367" s="2" t="s">
        <v>80970</v>
      </c>
      <c r="G13367" s="2" t="s">
        <v>136</v>
      </c>
      <c r="H13367" s="2"/>
      <c r="I13367" s="2" t="b">
        <v>1</v>
      </c>
      <c r="J13367" s="2" t="s">
        <v>25</v>
      </c>
      <c r="K13367" s="2" t="s">
        <v>80975</v>
      </c>
      <c r="L13367" s="2" t="s">
        <v>15823</v>
      </c>
      <c r="M13367" s="2" t="s">
        <v>80976</v>
      </c>
      <c r="N13367" s="2" t="s">
        <v>47540</v>
      </c>
      <c r="O13367" s="2" t="s">
        <v>80892</v>
      </c>
      <c r="P13367" s="2" t="s">
        <v>80973</v>
      </c>
      <c r="Q13367" s="2" t="s">
        <v>80977</v>
      </c>
    </row>
    <row r="13368" spans="1:17" ht="409.5" hidden="1" x14ac:dyDescent="0.3">
      <c r="A13368" s="2" t="s">
        <v>80978</v>
      </c>
      <c r="B13368" s="2" t="s">
        <v>19056</v>
      </c>
      <c r="C13368" s="2" t="s">
        <v>30</v>
      </c>
      <c r="D13368" s="2" t="s">
        <v>60050</v>
      </c>
      <c r="E13368" s="2" t="s">
        <v>20811</v>
      </c>
      <c r="F13368" s="2" t="s">
        <v>19058</v>
      </c>
      <c r="G13368" s="2" t="s">
        <v>23</v>
      </c>
      <c r="H13368" s="2" t="s">
        <v>24</v>
      </c>
      <c r="I13368" s="2" t="b">
        <v>1</v>
      </c>
      <c r="J13368" s="2" t="s">
        <v>25</v>
      </c>
      <c r="K13368" s="2" t="s">
        <v>60052</v>
      </c>
      <c r="L13368" s="2" t="s">
        <v>80979</v>
      </c>
      <c r="M13368" s="2" t="s">
        <v>80980</v>
      </c>
      <c r="N13368" s="2" t="s">
        <v>80981</v>
      </c>
      <c r="O13368" s="2" t="s">
        <v>60055</v>
      </c>
      <c r="P13368" s="2" t="s">
        <v>60056</v>
      </c>
      <c r="Q13368" s="2" t="s">
        <v>80982</v>
      </c>
    </row>
    <row r="13369" spans="1:17" ht="264" hidden="1" x14ac:dyDescent="0.3">
      <c r="A13369" s="2" t="s">
        <v>80983</v>
      </c>
      <c r="B13369" s="2" t="s">
        <v>13411</v>
      </c>
      <c r="C13369" s="2" t="s">
        <v>30</v>
      </c>
      <c r="D13369" s="2" t="s">
        <v>20</v>
      </c>
      <c r="E13369" s="2" t="s">
        <v>80984</v>
      </c>
      <c r="F13369" s="2"/>
      <c r="G13369" s="2" t="s">
        <v>23</v>
      </c>
      <c r="H13369" s="2" t="s">
        <v>24</v>
      </c>
      <c r="I13369" s="2" t="b">
        <v>1</v>
      </c>
      <c r="J13369" s="2" t="s">
        <v>25</v>
      </c>
      <c r="K13369" s="2" t="s">
        <v>13412</v>
      </c>
      <c r="L13369" s="2" t="s">
        <v>1267</v>
      </c>
      <c r="M13369" s="2" t="s">
        <v>80985</v>
      </c>
      <c r="N13369" s="2" t="s">
        <v>80986</v>
      </c>
      <c r="O13369" s="2" t="s">
        <v>13415</v>
      </c>
      <c r="P13369" s="2" t="s">
        <v>80987</v>
      </c>
      <c r="Q13369" s="2" t="s">
        <v>80988</v>
      </c>
    </row>
    <row r="13370" spans="1:17" ht="264" hidden="1" x14ac:dyDescent="0.3">
      <c r="A13370" s="2" t="s">
        <v>80989</v>
      </c>
      <c r="B13370" s="2" t="s">
        <v>13411</v>
      </c>
      <c r="C13370" s="2" t="s">
        <v>30</v>
      </c>
      <c r="D13370" s="2" t="s">
        <v>20</v>
      </c>
      <c r="E13370" s="2" t="s">
        <v>80984</v>
      </c>
      <c r="F13370" s="2"/>
      <c r="G13370" s="2" t="s">
        <v>23</v>
      </c>
      <c r="H13370" s="2" t="s">
        <v>24</v>
      </c>
      <c r="I13370" s="2" t="b">
        <v>1</v>
      </c>
      <c r="J13370" s="2" t="s">
        <v>25</v>
      </c>
      <c r="K13370" s="2" t="s">
        <v>13412</v>
      </c>
      <c r="L13370" s="2" t="s">
        <v>1267</v>
      </c>
      <c r="M13370" s="2" t="s">
        <v>80990</v>
      </c>
      <c r="N13370" s="2" t="s">
        <v>80986</v>
      </c>
      <c r="O13370" s="2" t="s">
        <v>13415</v>
      </c>
      <c r="P13370" s="2" t="s">
        <v>13416</v>
      </c>
      <c r="Q13370" s="2" t="s">
        <v>80988</v>
      </c>
    </row>
    <row r="13371" spans="1:17" ht="379.5" hidden="1" x14ac:dyDescent="0.3">
      <c r="A13371" s="2" t="s">
        <v>80991</v>
      </c>
      <c r="B13371" s="2" t="s">
        <v>80992</v>
      </c>
      <c r="C13371" s="2" t="s">
        <v>123</v>
      </c>
      <c r="D13371" s="2" t="s">
        <v>20</v>
      </c>
      <c r="E13371" s="2" t="s">
        <v>80993</v>
      </c>
      <c r="F13371" s="2"/>
      <c r="G13371" s="2" t="s">
        <v>39513</v>
      </c>
      <c r="H13371" s="2"/>
      <c r="I13371" s="2" t="b">
        <v>1</v>
      </c>
      <c r="J13371" s="2" t="s">
        <v>25</v>
      </c>
      <c r="K13371" s="2" t="s">
        <v>39514</v>
      </c>
      <c r="L13371" s="2" t="s">
        <v>217</v>
      </c>
      <c r="M13371" s="2" t="s">
        <v>80994</v>
      </c>
      <c r="N13371" s="2" t="s">
        <v>80995</v>
      </c>
      <c r="O13371" s="2" t="s">
        <v>80993</v>
      </c>
      <c r="P13371" s="2" t="s">
        <v>80996</v>
      </c>
      <c r="Q13371" s="2" t="s">
        <v>80997</v>
      </c>
    </row>
    <row r="13372" spans="1:17" ht="264" hidden="1" x14ac:dyDescent="0.3">
      <c r="A13372" s="2" t="s">
        <v>80998</v>
      </c>
      <c r="B13372" s="2" t="s">
        <v>1466</v>
      </c>
      <c r="C13372" s="2" t="s">
        <v>30</v>
      </c>
      <c r="D13372" s="2" t="s">
        <v>20</v>
      </c>
      <c r="E13372" s="2" t="s">
        <v>80999</v>
      </c>
      <c r="F13372" s="2"/>
      <c r="G13372" s="2" t="s">
        <v>23</v>
      </c>
      <c r="H13372" s="2" t="s">
        <v>24</v>
      </c>
      <c r="I13372" s="2" t="b">
        <v>1</v>
      </c>
      <c r="J13372" s="2" t="s">
        <v>25</v>
      </c>
      <c r="K13372" s="2" t="s">
        <v>1467</v>
      </c>
      <c r="L13372" s="2" t="s">
        <v>81000</v>
      </c>
      <c r="M13372" s="2" t="s">
        <v>81001</v>
      </c>
      <c r="N13372" s="2" t="s">
        <v>81002</v>
      </c>
      <c r="O13372" s="2" t="s">
        <v>81003</v>
      </c>
      <c r="P13372" s="2" t="s">
        <v>56344</v>
      </c>
      <c r="Q13372" s="2" t="s">
        <v>81004</v>
      </c>
    </row>
    <row r="13373" spans="1:17" ht="148.5" hidden="1" x14ac:dyDescent="0.3">
      <c r="A13373" s="2" t="s">
        <v>81005</v>
      </c>
      <c r="B13373" s="2" t="s">
        <v>81006</v>
      </c>
      <c r="C13373" s="2" t="s">
        <v>106</v>
      </c>
      <c r="D13373" s="2" t="s">
        <v>5772</v>
      </c>
      <c r="E13373" s="2" t="s">
        <v>81007</v>
      </c>
      <c r="F13373" s="2"/>
      <c r="G13373" s="2" t="s">
        <v>23</v>
      </c>
      <c r="H13373" s="2" t="s">
        <v>24</v>
      </c>
      <c r="I13373" s="2" t="b">
        <v>1</v>
      </c>
      <c r="J13373" s="2" t="s">
        <v>25</v>
      </c>
      <c r="K13373" s="2" t="s">
        <v>81008</v>
      </c>
      <c r="L13373" s="2" t="s">
        <v>6687</v>
      </c>
      <c r="M13373" s="2" t="s">
        <v>81009</v>
      </c>
      <c r="N13373" s="2" t="s">
        <v>81010</v>
      </c>
      <c r="O13373" s="2" t="s">
        <v>81011</v>
      </c>
      <c r="P13373" s="2" t="s">
        <v>81012</v>
      </c>
      <c r="Q13373" s="2" t="s">
        <v>81013</v>
      </c>
    </row>
    <row r="13374" spans="1:17" ht="396" hidden="1" x14ac:dyDescent="0.3">
      <c r="A13374" s="2" t="s">
        <v>81014</v>
      </c>
      <c r="B13374" s="2" t="s">
        <v>2356</v>
      </c>
      <c r="C13374" s="2" t="s">
        <v>30</v>
      </c>
      <c r="D13374" s="2" t="s">
        <v>20</v>
      </c>
      <c r="E13374" s="2" t="s">
        <v>81015</v>
      </c>
      <c r="F13374" s="2" t="s">
        <v>15817</v>
      </c>
      <c r="G13374" s="2" t="s">
        <v>23</v>
      </c>
      <c r="H13374" s="2" t="s">
        <v>24</v>
      </c>
      <c r="I13374" s="2" t="b">
        <v>1</v>
      </c>
      <c r="J13374" s="2" t="s">
        <v>25</v>
      </c>
      <c r="K13374" s="2" t="s">
        <v>2359</v>
      </c>
      <c r="L13374" s="2" t="s">
        <v>81016</v>
      </c>
      <c r="M13374" s="2" t="s">
        <v>81017</v>
      </c>
      <c r="N13374" s="2" t="s">
        <v>81018</v>
      </c>
      <c r="O13374" s="2" t="s">
        <v>2362</v>
      </c>
      <c r="P13374" s="2" t="s">
        <v>2363</v>
      </c>
      <c r="Q13374" s="2" t="s">
        <v>81019</v>
      </c>
    </row>
    <row r="13375" spans="1:17" ht="396" hidden="1" x14ac:dyDescent="0.3">
      <c r="A13375" s="2" t="s">
        <v>81020</v>
      </c>
      <c r="B13375" s="2" t="s">
        <v>2356</v>
      </c>
      <c r="C13375" s="2" t="s">
        <v>30</v>
      </c>
      <c r="D13375" s="2" t="s">
        <v>20</v>
      </c>
      <c r="E13375" s="2" t="s">
        <v>81021</v>
      </c>
      <c r="F13375" s="2" t="s">
        <v>15817</v>
      </c>
      <c r="G13375" s="2" t="s">
        <v>23</v>
      </c>
      <c r="H13375" s="2" t="s">
        <v>24</v>
      </c>
      <c r="I13375" s="2" t="b">
        <v>1</v>
      </c>
      <c r="J13375" s="2" t="s">
        <v>25</v>
      </c>
      <c r="K13375" s="2" t="s">
        <v>2359</v>
      </c>
      <c r="L13375" s="2" t="s">
        <v>40119</v>
      </c>
      <c r="M13375" s="2" t="s">
        <v>72433</v>
      </c>
      <c r="N13375" s="2" t="s">
        <v>81022</v>
      </c>
      <c r="O13375" s="2" t="s">
        <v>2362</v>
      </c>
      <c r="P13375" s="2" t="s">
        <v>2363</v>
      </c>
      <c r="Q13375" s="2" t="s">
        <v>81023</v>
      </c>
    </row>
    <row r="13376" spans="1:17" ht="409.5" hidden="1" x14ac:dyDescent="0.3">
      <c r="A13376" s="2" t="s">
        <v>81024</v>
      </c>
      <c r="B13376" s="2" t="s">
        <v>5638</v>
      </c>
      <c r="C13376" s="2" t="s">
        <v>123</v>
      </c>
      <c r="D13376" s="2" t="s">
        <v>20</v>
      </c>
      <c r="E13376" s="2" t="s">
        <v>81025</v>
      </c>
      <c r="F13376" s="2" t="s">
        <v>5641</v>
      </c>
      <c r="G13376" s="2" t="s">
        <v>23</v>
      </c>
      <c r="H13376" s="2" t="s">
        <v>38</v>
      </c>
      <c r="I13376" s="2" t="b">
        <v>1</v>
      </c>
      <c r="J13376" s="2" t="s">
        <v>25</v>
      </c>
      <c r="K13376" s="2" t="s">
        <v>5642</v>
      </c>
      <c r="L13376" s="2" t="s">
        <v>120</v>
      </c>
      <c r="M13376" s="2" t="s">
        <v>81026</v>
      </c>
      <c r="N13376" s="2" t="s">
        <v>81027</v>
      </c>
      <c r="O13376" s="2" t="s">
        <v>5646</v>
      </c>
      <c r="P13376" s="2" t="s">
        <v>51344</v>
      </c>
      <c r="Q13376" s="2" t="s">
        <v>81028</v>
      </c>
    </row>
    <row r="13377" spans="1:17" ht="231" hidden="1" x14ac:dyDescent="0.3">
      <c r="A13377" s="2" t="s">
        <v>81029</v>
      </c>
      <c r="B13377" s="2" t="s">
        <v>727</v>
      </c>
      <c r="C13377" s="2" t="s">
        <v>30</v>
      </c>
      <c r="D13377" s="2" t="s">
        <v>20</v>
      </c>
      <c r="E13377" s="2" t="s">
        <v>99</v>
      </c>
      <c r="F13377" s="2"/>
      <c r="G13377" s="2" t="s">
        <v>23</v>
      </c>
      <c r="H13377" s="2" t="s">
        <v>24</v>
      </c>
      <c r="I13377" s="2" t="b">
        <v>1</v>
      </c>
      <c r="J13377" s="2" t="s">
        <v>25</v>
      </c>
      <c r="K13377" s="2" t="s">
        <v>728</v>
      </c>
      <c r="L13377" s="2" t="s">
        <v>40495</v>
      </c>
      <c r="M13377" s="2" t="s">
        <v>81030</v>
      </c>
      <c r="N13377" s="2" t="s">
        <v>81031</v>
      </c>
      <c r="O13377" s="2" t="s">
        <v>81032</v>
      </c>
      <c r="P13377" s="2" t="s">
        <v>81033</v>
      </c>
      <c r="Q13377" s="2" t="s">
        <v>81034</v>
      </c>
    </row>
    <row r="13378" spans="1:17" ht="247.5" hidden="1" x14ac:dyDescent="0.3">
      <c r="A13378" s="2" t="s">
        <v>81035</v>
      </c>
      <c r="B13378" s="2" t="s">
        <v>6568</v>
      </c>
      <c r="C13378" s="2" t="s">
        <v>30</v>
      </c>
      <c r="D13378" s="2" t="s">
        <v>80640</v>
      </c>
      <c r="E13378" s="2" t="s">
        <v>81036</v>
      </c>
      <c r="F13378" s="2" t="s">
        <v>81037</v>
      </c>
      <c r="G13378" s="2" t="s">
        <v>23</v>
      </c>
      <c r="H13378" s="2" t="s">
        <v>24</v>
      </c>
      <c r="I13378" s="2" t="b">
        <v>1</v>
      </c>
      <c r="J13378" s="2" t="s">
        <v>25</v>
      </c>
      <c r="K13378" s="2" t="s">
        <v>6570</v>
      </c>
      <c r="L13378" s="2" t="s">
        <v>16618</v>
      </c>
      <c r="M13378" s="2" t="s">
        <v>81038</v>
      </c>
      <c r="N13378" s="2" t="s">
        <v>81039</v>
      </c>
      <c r="O13378" s="2" t="s">
        <v>6573</v>
      </c>
      <c r="P13378" s="2" t="s">
        <v>79926</v>
      </c>
      <c r="Q13378" s="2" t="s">
        <v>81040</v>
      </c>
    </row>
    <row r="13379" spans="1:17" ht="379.5" hidden="1" x14ac:dyDescent="0.3">
      <c r="A13379" s="2" t="s">
        <v>81041</v>
      </c>
      <c r="B13379" s="2" t="s">
        <v>81042</v>
      </c>
      <c r="C13379" s="2" t="s">
        <v>30</v>
      </c>
      <c r="D13379" s="2" t="s">
        <v>20</v>
      </c>
      <c r="E13379" s="2" t="s">
        <v>81043</v>
      </c>
      <c r="F13379" s="2"/>
      <c r="G13379" s="2" t="s">
        <v>23</v>
      </c>
      <c r="H13379" s="2" t="s">
        <v>24</v>
      </c>
      <c r="I13379" s="2" t="b">
        <v>1</v>
      </c>
      <c r="J13379" s="2" t="s">
        <v>25</v>
      </c>
      <c r="K13379" s="2" t="s">
        <v>81044</v>
      </c>
      <c r="L13379" s="2" t="s">
        <v>81045</v>
      </c>
      <c r="M13379" s="2" t="s">
        <v>81046</v>
      </c>
      <c r="N13379" s="2" t="s">
        <v>81047</v>
      </c>
      <c r="O13379" s="2" t="s">
        <v>81048</v>
      </c>
      <c r="P13379" s="2" t="s">
        <v>81049</v>
      </c>
      <c r="Q13379" s="2" t="s">
        <v>81050</v>
      </c>
    </row>
    <row r="13380" spans="1:17" ht="363" hidden="1" x14ac:dyDescent="0.3">
      <c r="A13380" s="2" t="s">
        <v>81051</v>
      </c>
      <c r="B13380" s="2" t="s">
        <v>35300</v>
      </c>
      <c r="C13380" s="2" t="s">
        <v>30</v>
      </c>
      <c r="D13380" s="2" t="s">
        <v>20</v>
      </c>
      <c r="E13380" s="2" t="s">
        <v>81052</v>
      </c>
      <c r="F13380" s="2" t="s">
        <v>15817</v>
      </c>
      <c r="G13380" s="2" t="s">
        <v>23</v>
      </c>
      <c r="H13380" s="2" t="s">
        <v>507</v>
      </c>
      <c r="I13380" s="2" t="b">
        <v>1</v>
      </c>
      <c r="J13380" s="2" t="s">
        <v>25</v>
      </c>
      <c r="K13380" s="2" t="s">
        <v>35303</v>
      </c>
      <c r="L13380" s="2" t="s">
        <v>4483</v>
      </c>
      <c r="M13380" s="2" t="s">
        <v>81053</v>
      </c>
      <c r="N13380" s="2" t="s">
        <v>81054</v>
      </c>
      <c r="O13380" s="2" t="s">
        <v>81055</v>
      </c>
      <c r="P13380" s="2" t="s">
        <v>81056</v>
      </c>
      <c r="Q13380" s="2" t="s">
        <v>81057</v>
      </c>
    </row>
    <row r="13381" spans="1:17" ht="346.5" hidden="1" x14ac:dyDescent="0.3">
      <c r="A13381" s="2" t="s">
        <v>81058</v>
      </c>
      <c r="B13381" s="2" t="s">
        <v>999</v>
      </c>
      <c r="C13381" s="2" t="s">
        <v>30</v>
      </c>
      <c r="D13381" s="2" t="s">
        <v>5772</v>
      </c>
      <c r="E13381" s="2" t="s">
        <v>81059</v>
      </c>
      <c r="F13381" s="2"/>
      <c r="G13381" s="2" t="s">
        <v>23</v>
      </c>
      <c r="H13381" s="2" t="s">
        <v>38</v>
      </c>
      <c r="I13381" s="2" t="b">
        <v>1</v>
      </c>
      <c r="J13381" s="2" t="s">
        <v>25</v>
      </c>
      <c r="K13381" s="2" t="s">
        <v>1000</v>
      </c>
      <c r="L13381" s="2" t="s">
        <v>3438</v>
      </c>
      <c r="M13381" s="2" t="s">
        <v>81060</v>
      </c>
      <c r="N13381" s="2" t="s">
        <v>81061</v>
      </c>
      <c r="O13381" s="2" t="s">
        <v>81062</v>
      </c>
      <c r="P13381" s="2"/>
      <c r="Q13381" s="2" t="s">
        <v>81063</v>
      </c>
    </row>
    <row r="13382" spans="1:17" ht="214.5" hidden="1" x14ac:dyDescent="0.3">
      <c r="A13382" s="2" t="s">
        <v>81064</v>
      </c>
      <c r="B13382" s="2" t="s">
        <v>59108</v>
      </c>
      <c r="C13382" s="2" t="s">
        <v>30</v>
      </c>
      <c r="D13382" s="2" t="s">
        <v>20</v>
      </c>
      <c r="E13382" s="2" t="s">
        <v>81065</v>
      </c>
      <c r="F13382" s="2"/>
      <c r="G13382" s="2" t="s">
        <v>26139</v>
      </c>
      <c r="H13382" s="2"/>
      <c r="I13382" s="2" t="b">
        <v>1</v>
      </c>
      <c r="J13382" s="2" t="s">
        <v>25</v>
      </c>
      <c r="K13382" s="2" t="s">
        <v>59110</v>
      </c>
      <c r="L13382" s="2" t="s">
        <v>21424</v>
      </c>
      <c r="M13382" s="2" t="s">
        <v>81066</v>
      </c>
      <c r="N13382" s="2" t="s">
        <v>81067</v>
      </c>
      <c r="O13382" s="2" t="s">
        <v>81068</v>
      </c>
      <c r="P13382" s="2" t="s">
        <v>81069</v>
      </c>
      <c r="Q13382" s="2" t="s">
        <v>81070</v>
      </c>
    </row>
    <row r="13383" spans="1:17" ht="409.5" hidden="1" x14ac:dyDescent="0.3">
      <c r="A13383" s="2" t="s">
        <v>81071</v>
      </c>
      <c r="B13383" s="2" t="s">
        <v>999</v>
      </c>
      <c r="C13383" s="2" t="s">
        <v>30</v>
      </c>
      <c r="D13383" s="2" t="s">
        <v>49667</v>
      </c>
      <c r="E13383" s="2" t="s">
        <v>25468</v>
      </c>
      <c r="F13383" s="2"/>
      <c r="G13383" s="2" t="s">
        <v>23</v>
      </c>
      <c r="H13383" s="2" t="s">
        <v>38</v>
      </c>
      <c r="I13383" s="2" t="b">
        <v>1</v>
      </c>
      <c r="J13383" s="2" t="s">
        <v>25</v>
      </c>
      <c r="K13383" s="2" t="s">
        <v>1000</v>
      </c>
      <c r="L13383" s="2" t="s">
        <v>234</v>
      </c>
      <c r="M13383" s="2" t="s">
        <v>81072</v>
      </c>
      <c r="N13383" s="2" t="s">
        <v>81073</v>
      </c>
      <c r="O13383" s="2" t="s">
        <v>81062</v>
      </c>
      <c r="P13383" s="2"/>
      <c r="Q13383" s="2" t="s">
        <v>81063</v>
      </c>
    </row>
    <row r="13384" spans="1:17" hidden="1" x14ac:dyDescent="0.3">
      <c r="A13384" s="2" t="s">
        <v>81074</v>
      </c>
      <c r="B13384" s="2" t="s">
        <v>15913</v>
      </c>
      <c r="C13384" s="2" t="s">
        <v>106</v>
      </c>
      <c r="D13384" s="2" t="s">
        <v>20</v>
      </c>
      <c r="E13384" s="2"/>
      <c r="F13384" s="2"/>
      <c r="G13384" s="2" t="s">
        <v>23</v>
      </c>
      <c r="H13384" s="2" t="s">
        <v>24</v>
      </c>
      <c r="I13384" s="2" t="b">
        <v>1</v>
      </c>
      <c r="J13384" s="2" t="s">
        <v>25</v>
      </c>
      <c r="K13384" s="2" t="s">
        <v>15917</v>
      </c>
      <c r="L13384" s="2"/>
      <c r="M13384" s="2"/>
      <c r="N13384" s="2"/>
      <c r="O13384" s="2"/>
      <c r="P13384" s="2"/>
      <c r="Q13384" s="2"/>
    </row>
    <row r="13385" spans="1:17" ht="264" hidden="1" x14ac:dyDescent="0.3">
      <c r="A13385" s="2" t="s">
        <v>81075</v>
      </c>
      <c r="B13385" s="2" t="s">
        <v>999</v>
      </c>
      <c r="C13385" s="2" t="s">
        <v>30</v>
      </c>
      <c r="D13385" s="2" t="s">
        <v>5772</v>
      </c>
      <c r="E13385" s="2" t="s">
        <v>81076</v>
      </c>
      <c r="F13385" s="2"/>
      <c r="G13385" s="2" t="s">
        <v>23</v>
      </c>
      <c r="H13385" s="2" t="s">
        <v>38</v>
      </c>
      <c r="I13385" s="2" t="b">
        <v>1</v>
      </c>
      <c r="J13385" s="2" t="s">
        <v>25</v>
      </c>
      <c r="K13385" s="2" t="s">
        <v>1000</v>
      </c>
      <c r="L13385" s="2" t="s">
        <v>8872</v>
      </c>
      <c r="M13385" s="2" t="s">
        <v>81077</v>
      </c>
      <c r="N13385" s="2" t="s">
        <v>81078</v>
      </c>
      <c r="O13385" s="2" t="s">
        <v>81062</v>
      </c>
      <c r="P13385" s="2"/>
      <c r="Q13385" s="2" t="s">
        <v>81063</v>
      </c>
    </row>
    <row r="13386" spans="1:17" ht="409.5" hidden="1" x14ac:dyDescent="0.3">
      <c r="A13386" s="2" t="s">
        <v>81079</v>
      </c>
      <c r="B13386" s="2" t="s">
        <v>999</v>
      </c>
      <c r="C13386" s="2" t="s">
        <v>30</v>
      </c>
      <c r="D13386" s="2" t="s">
        <v>5772</v>
      </c>
      <c r="E13386" s="2" t="s">
        <v>81080</v>
      </c>
      <c r="F13386" s="2"/>
      <c r="G13386" s="2" t="s">
        <v>23</v>
      </c>
      <c r="H13386" s="2" t="s">
        <v>38</v>
      </c>
      <c r="I13386" s="2" t="b">
        <v>1</v>
      </c>
      <c r="J13386" s="2" t="s">
        <v>25</v>
      </c>
      <c r="K13386" s="2" t="s">
        <v>1000</v>
      </c>
      <c r="L13386" s="2" t="s">
        <v>3438</v>
      </c>
      <c r="M13386" s="2" t="s">
        <v>81081</v>
      </c>
      <c r="N13386" s="2" t="s">
        <v>81082</v>
      </c>
      <c r="O13386" s="2" t="s">
        <v>81062</v>
      </c>
      <c r="P13386" s="2"/>
      <c r="Q13386" s="2" t="s">
        <v>81063</v>
      </c>
    </row>
    <row r="13387" spans="1:17" ht="313.5" hidden="1" x14ac:dyDescent="0.3">
      <c r="A13387" s="2" t="s">
        <v>81083</v>
      </c>
      <c r="B13387" s="2" t="s">
        <v>999</v>
      </c>
      <c r="C13387" s="2" t="s">
        <v>30</v>
      </c>
      <c r="D13387" s="2" t="s">
        <v>15799</v>
      </c>
      <c r="E13387" s="2" t="s">
        <v>81084</v>
      </c>
      <c r="F13387" s="2"/>
      <c r="G13387" s="2" t="s">
        <v>23</v>
      </c>
      <c r="H13387" s="2" t="s">
        <v>38</v>
      </c>
      <c r="I13387" s="2" t="b">
        <v>1</v>
      </c>
      <c r="J13387" s="2" t="s">
        <v>25</v>
      </c>
      <c r="K13387" s="2" t="s">
        <v>1000</v>
      </c>
      <c r="L13387" s="2" t="s">
        <v>324</v>
      </c>
      <c r="M13387" s="2" t="s">
        <v>81085</v>
      </c>
      <c r="N13387" s="2" t="s">
        <v>81086</v>
      </c>
      <c r="O13387" s="2" t="s">
        <v>81062</v>
      </c>
      <c r="P13387" s="2"/>
      <c r="Q13387" s="2" t="s">
        <v>81087</v>
      </c>
    </row>
    <row r="13388" spans="1:17" ht="396" hidden="1" x14ac:dyDescent="0.3">
      <c r="A13388" s="2" t="s">
        <v>81088</v>
      </c>
      <c r="B13388" s="2" t="s">
        <v>999</v>
      </c>
      <c r="C13388" s="2" t="s">
        <v>30</v>
      </c>
      <c r="D13388" s="2" t="s">
        <v>5772</v>
      </c>
      <c r="E13388" s="2" t="s">
        <v>81089</v>
      </c>
      <c r="F13388" s="2"/>
      <c r="G13388" s="2" t="s">
        <v>23</v>
      </c>
      <c r="H13388" s="2" t="s">
        <v>38</v>
      </c>
      <c r="I13388" s="2" t="b">
        <v>1</v>
      </c>
      <c r="J13388" s="2" t="s">
        <v>25</v>
      </c>
      <c r="K13388" s="2" t="s">
        <v>1000</v>
      </c>
      <c r="L13388" s="2" t="s">
        <v>32583</v>
      </c>
      <c r="M13388" s="2" t="s">
        <v>81090</v>
      </c>
      <c r="N13388" s="2" t="s">
        <v>81091</v>
      </c>
      <c r="O13388" s="2" t="s">
        <v>81062</v>
      </c>
      <c r="P13388" s="2"/>
      <c r="Q13388" s="2" t="s">
        <v>81092</v>
      </c>
    </row>
    <row r="13389" spans="1:17" ht="409.5" hidden="1" x14ac:dyDescent="0.3">
      <c r="A13389" s="2" t="s">
        <v>81093</v>
      </c>
      <c r="B13389" s="2" t="s">
        <v>63673</v>
      </c>
      <c r="C13389" s="2" t="s">
        <v>106</v>
      </c>
      <c r="D13389" s="2" t="s">
        <v>20</v>
      </c>
      <c r="E13389" s="2" t="s">
        <v>60716</v>
      </c>
      <c r="F13389" s="2"/>
      <c r="G13389" s="2" t="s">
        <v>1455</v>
      </c>
      <c r="H13389" s="2" t="s">
        <v>1456</v>
      </c>
      <c r="I13389" s="2" t="b">
        <v>1</v>
      </c>
      <c r="J13389" s="2" t="s">
        <v>25</v>
      </c>
      <c r="K13389" s="2" t="s">
        <v>41244</v>
      </c>
      <c r="L13389" s="2" t="s">
        <v>8012</v>
      </c>
      <c r="M13389" s="2" t="s">
        <v>81094</v>
      </c>
      <c r="N13389" s="2" t="s">
        <v>81095</v>
      </c>
      <c r="O13389" s="2" t="s">
        <v>81096</v>
      </c>
      <c r="P13389" s="2" t="s">
        <v>81097</v>
      </c>
      <c r="Q13389" s="2" t="s">
        <v>81098</v>
      </c>
    </row>
    <row r="13390" spans="1:17" ht="264" hidden="1" x14ac:dyDescent="0.3">
      <c r="A13390" s="2" t="s">
        <v>81099</v>
      </c>
      <c r="B13390" s="2" t="s">
        <v>999</v>
      </c>
      <c r="C13390" s="2" t="s">
        <v>30</v>
      </c>
      <c r="D13390" s="2" t="s">
        <v>5772</v>
      </c>
      <c r="E13390" s="2" t="s">
        <v>81100</v>
      </c>
      <c r="F13390" s="2"/>
      <c r="G13390" s="2" t="s">
        <v>23</v>
      </c>
      <c r="H13390" s="2" t="s">
        <v>38</v>
      </c>
      <c r="I13390" s="2" t="b">
        <v>1</v>
      </c>
      <c r="J13390" s="2" t="s">
        <v>25</v>
      </c>
      <c r="K13390" s="2" t="s">
        <v>1000</v>
      </c>
      <c r="L13390" s="2" t="s">
        <v>25262</v>
      </c>
      <c r="M13390" s="2" t="s">
        <v>81101</v>
      </c>
      <c r="N13390" s="2" t="s">
        <v>81102</v>
      </c>
      <c r="O13390" s="2" t="s">
        <v>81062</v>
      </c>
      <c r="P13390" s="2"/>
      <c r="Q13390" s="2" t="s">
        <v>81092</v>
      </c>
    </row>
    <row r="13391" spans="1:17" ht="132" hidden="1" x14ac:dyDescent="0.3">
      <c r="A13391" s="2" t="s">
        <v>81103</v>
      </c>
      <c r="B13391" s="2" t="s">
        <v>58189</v>
      </c>
      <c r="C13391" s="2" t="s">
        <v>30</v>
      </c>
      <c r="D13391" s="2" t="s">
        <v>81104</v>
      </c>
      <c r="E13391" s="2" t="s">
        <v>81105</v>
      </c>
      <c r="F13391" s="2" t="s">
        <v>81106</v>
      </c>
      <c r="G13391" s="2" t="s">
        <v>23</v>
      </c>
      <c r="H13391" s="2" t="s">
        <v>24</v>
      </c>
      <c r="I13391" s="2" t="b">
        <v>1</v>
      </c>
      <c r="J13391" s="2" t="s">
        <v>25</v>
      </c>
      <c r="K13391" s="2" t="s">
        <v>58191</v>
      </c>
      <c r="L13391" s="2" t="s">
        <v>749</v>
      </c>
      <c r="M13391" s="2" t="s">
        <v>81107</v>
      </c>
      <c r="N13391" s="2" t="s">
        <v>81108</v>
      </c>
      <c r="O13391" s="2" t="s">
        <v>81109</v>
      </c>
      <c r="P13391" s="2" t="s">
        <v>81110</v>
      </c>
      <c r="Q13391" s="2" t="s">
        <v>81111</v>
      </c>
    </row>
    <row r="13392" spans="1:17" ht="409.5" hidden="1" x14ac:dyDescent="0.3">
      <c r="A13392" s="2" t="s">
        <v>81112</v>
      </c>
      <c r="B13392" s="2" t="s">
        <v>80721</v>
      </c>
      <c r="C13392" s="2" t="s">
        <v>30</v>
      </c>
      <c r="D13392" s="2" t="s">
        <v>20</v>
      </c>
      <c r="E13392" s="2" t="s">
        <v>81113</v>
      </c>
      <c r="F13392" s="2"/>
      <c r="G13392" s="2" t="s">
        <v>23</v>
      </c>
      <c r="H13392" s="2" t="s">
        <v>38</v>
      </c>
      <c r="I13392" s="2" t="b">
        <v>1</v>
      </c>
      <c r="J13392" s="2" t="s">
        <v>25</v>
      </c>
      <c r="K13392" s="2" t="s">
        <v>80723</v>
      </c>
      <c r="L13392" s="2" t="s">
        <v>66</v>
      </c>
      <c r="M13392" s="2" t="s">
        <v>81114</v>
      </c>
      <c r="N13392" s="2" t="s">
        <v>81115</v>
      </c>
      <c r="O13392" s="2" t="s">
        <v>81116</v>
      </c>
      <c r="P13392" s="2" t="s">
        <v>81117</v>
      </c>
      <c r="Q13392" s="2" t="s">
        <v>81118</v>
      </c>
    </row>
    <row r="13393" spans="1:17" ht="409.5" hidden="1" x14ac:dyDescent="0.3">
      <c r="A13393" s="2" t="s">
        <v>81119</v>
      </c>
      <c r="B13393" s="2" t="s">
        <v>80721</v>
      </c>
      <c r="C13393" s="2" t="s">
        <v>30</v>
      </c>
      <c r="D13393" s="2" t="s">
        <v>20</v>
      </c>
      <c r="E13393" s="2" t="s">
        <v>81120</v>
      </c>
      <c r="F13393" s="2"/>
      <c r="G13393" s="2" t="s">
        <v>23</v>
      </c>
      <c r="H13393" s="2" t="s">
        <v>38</v>
      </c>
      <c r="I13393" s="2" t="b">
        <v>1</v>
      </c>
      <c r="J13393" s="2" t="s">
        <v>25</v>
      </c>
      <c r="K13393" s="2" t="s">
        <v>80723</v>
      </c>
      <c r="L13393" s="2" t="s">
        <v>68</v>
      </c>
      <c r="M13393" s="2" t="s">
        <v>81121</v>
      </c>
      <c r="N13393" s="2" t="s">
        <v>81122</v>
      </c>
      <c r="O13393" s="2" t="s">
        <v>80726</v>
      </c>
      <c r="P13393" s="2" t="s">
        <v>81117</v>
      </c>
      <c r="Q13393" s="2" t="s">
        <v>81123</v>
      </c>
    </row>
    <row r="13394" spans="1:17" ht="409.5" hidden="1" x14ac:dyDescent="0.3">
      <c r="A13394" s="2" t="s">
        <v>81124</v>
      </c>
      <c r="B13394" s="2" t="s">
        <v>80721</v>
      </c>
      <c r="C13394" s="2" t="s">
        <v>30</v>
      </c>
      <c r="D13394" s="2" t="s">
        <v>20</v>
      </c>
      <c r="E13394" s="2" t="s">
        <v>81125</v>
      </c>
      <c r="F13394" s="2"/>
      <c r="G13394" s="2" t="s">
        <v>23</v>
      </c>
      <c r="H13394" s="2" t="s">
        <v>24</v>
      </c>
      <c r="I13394" s="2" t="b">
        <v>1</v>
      </c>
      <c r="J13394" s="2" t="s">
        <v>25</v>
      </c>
      <c r="K13394" s="2" t="s">
        <v>81126</v>
      </c>
      <c r="L13394" s="2" t="s">
        <v>1033</v>
      </c>
      <c r="M13394" s="2" t="s">
        <v>81127</v>
      </c>
      <c r="N13394" s="2" t="s">
        <v>81128</v>
      </c>
      <c r="O13394" s="2" t="s">
        <v>81129</v>
      </c>
      <c r="P13394" s="2" t="s">
        <v>81117</v>
      </c>
      <c r="Q13394" s="2" t="s">
        <v>81130</v>
      </c>
    </row>
    <row r="13395" spans="1:17" ht="409.5" hidden="1" x14ac:dyDescent="0.3">
      <c r="A13395" s="2" t="s">
        <v>81131</v>
      </c>
      <c r="B13395" s="2" t="s">
        <v>4333</v>
      </c>
      <c r="C13395" s="2" t="s">
        <v>30</v>
      </c>
      <c r="D13395" s="2" t="s">
        <v>20</v>
      </c>
      <c r="E13395" s="2" t="s">
        <v>37125</v>
      </c>
      <c r="F13395" s="2"/>
      <c r="G13395" s="2" t="s">
        <v>23</v>
      </c>
      <c r="H13395" s="2" t="s">
        <v>38</v>
      </c>
      <c r="I13395" s="2" t="b">
        <v>1</v>
      </c>
      <c r="J13395" s="2" t="s">
        <v>25</v>
      </c>
      <c r="K13395" s="2" t="s">
        <v>4341</v>
      </c>
      <c r="L13395" s="2" t="s">
        <v>1936</v>
      </c>
      <c r="M13395" s="2" t="s">
        <v>81132</v>
      </c>
      <c r="N13395" s="2" t="s">
        <v>81133</v>
      </c>
      <c r="O13395" s="2" t="s">
        <v>81134</v>
      </c>
      <c r="P13395" s="2" t="s">
        <v>81135</v>
      </c>
      <c r="Q13395" s="2" t="s">
        <v>81136</v>
      </c>
    </row>
    <row r="13396" spans="1:17" ht="409.5" hidden="1" x14ac:dyDescent="0.3">
      <c r="A13396" s="2" t="s">
        <v>81137</v>
      </c>
      <c r="B13396" s="2" t="s">
        <v>4333</v>
      </c>
      <c r="C13396" s="2" t="s">
        <v>30</v>
      </c>
      <c r="D13396" s="2" t="s">
        <v>20</v>
      </c>
      <c r="E13396" s="2" t="s">
        <v>81138</v>
      </c>
      <c r="F13396" s="2"/>
      <c r="G13396" s="2" t="s">
        <v>23</v>
      </c>
      <c r="H13396" s="2" t="s">
        <v>38</v>
      </c>
      <c r="I13396" s="2" t="b">
        <v>1</v>
      </c>
      <c r="J13396" s="2" t="s">
        <v>158</v>
      </c>
      <c r="K13396" s="2" t="s">
        <v>4341</v>
      </c>
      <c r="L13396" s="2" t="s">
        <v>81139</v>
      </c>
      <c r="M13396" s="2" t="s">
        <v>81140</v>
      </c>
      <c r="N13396" s="2" t="s">
        <v>81141</v>
      </c>
      <c r="O13396" s="2" t="s">
        <v>81142</v>
      </c>
      <c r="P13396" s="2" t="s">
        <v>81135</v>
      </c>
      <c r="Q13396" s="2" t="s">
        <v>81143</v>
      </c>
    </row>
    <row r="13397" spans="1:17" ht="181.5" hidden="1" x14ac:dyDescent="0.3">
      <c r="A13397" s="2" t="s">
        <v>81144</v>
      </c>
      <c r="B13397" s="2" t="s">
        <v>4333</v>
      </c>
      <c r="C13397" s="2" t="s">
        <v>30</v>
      </c>
      <c r="D13397" s="2" t="s">
        <v>20</v>
      </c>
      <c r="E13397" s="2" t="s">
        <v>81145</v>
      </c>
      <c r="F13397" s="2"/>
      <c r="G13397" s="2" t="s">
        <v>23</v>
      </c>
      <c r="H13397" s="2" t="s">
        <v>38</v>
      </c>
      <c r="I13397" s="2" t="b">
        <v>1</v>
      </c>
      <c r="J13397" s="2" t="s">
        <v>158</v>
      </c>
      <c r="K13397" s="2" t="s">
        <v>4334</v>
      </c>
      <c r="L13397" s="2" t="s">
        <v>3037</v>
      </c>
      <c r="M13397" s="2" t="s">
        <v>81146</v>
      </c>
      <c r="N13397" s="2" t="s">
        <v>81147</v>
      </c>
      <c r="O13397" s="2" t="s">
        <v>4337</v>
      </c>
      <c r="P13397" s="2" t="s">
        <v>81148</v>
      </c>
      <c r="Q13397" s="2" t="s">
        <v>81149</v>
      </c>
    </row>
    <row r="13398" spans="1:17" ht="379.5" hidden="1" x14ac:dyDescent="0.3">
      <c r="A13398" s="2" t="s">
        <v>81150</v>
      </c>
      <c r="B13398" s="2" t="s">
        <v>81042</v>
      </c>
      <c r="C13398" s="2" t="s">
        <v>30</v>
      </c>
      <c r="D13398" s="2" t="s">
        <v>81151</v>
      </c>
      <c r="E13398" s="2" t="s">
        <v>81152</v>
      </c>
      <c r="F13398" s="2"/>
      <c r="G13398" s="2" t="s">
        <v>23</v>
      </c>
      <c r="H13398" s="2" t="s">
        <v>24</v>
      </c>
      <c r="I13398" s="2" t="b">
        <v>1</v>
      </c>
      <c r="J13398" s="2" t="s">
        <v>25</v>
      </c>
      <c r="K13398" s="2" t="s">
        <v>81044</v>
      </c>
      <c r="L13398" s="2" t="s">
        <v>81153</v>
      </c>
      <c r="M13398" s="2" t="s">
        <v>81154</v>
      </c>
      <c r="N13398" s="2" t="s">
        <v>81155</v>
      </c>
      <c r="O13398" s="2" t="s">
        <v>81048</v>
      </c>
      <c r="P13398" s="2" t="s">
        <v>81049</v>
      </c>
      <c r="Q13398" s="2" t="s">
        <v>81156</v>
      </c>
    </row>
    <row r="13399" spans="1:17" ht="379.5" hidden="1" x14ac:dyDescent="0.3">
      <c r="A13399" s="2" t="s">
        <v>81157</v>
      </c>
      <c r="B13399" s="2" t="s">
        <v>81042</v>
      </c>
      <c r="C13399" s="2" t="s">
        <v>30</v>
      </c>
      <c r="D13399" s="2" t="s">
        <v>20</v>
      </c>
      <c r="E13399" s="2" t="s">
        <v>81158</v>
      </c>
      <c r="F13399" s="2"/>
      <c r="G13399" s="2" t="s">
        <v>23</v>
      </c>
      <c r="H13399" s="2" t="s">
        <v>24</v>
      </c>
      <c r="I13399" s="2" t="b">
        <v>1</v>
      </c>
      <c r="J13399" s="2" t="s">
        <v>25</v>
      </c>
      <c r="K13399" s="2" t="s">
        <v>81044</v>
      </c>
      <c r="L13399" s="2" t="s">
        <v>81159</v>
      </c>
      <c r="M13399" s="2" t="s">
        <v>81160</v>
      </c>
      <c r="N13399" s="2" t="s">
        <v>81161</v>
      </c>
      <c r="O13399" s="2" t="s">
        <v>81048</v>
      </c>
      <c r="P13399" s="2" t="s">
        <v>81049</v>
      </c>
      <c r="Q13399" s="2" t="s">
        <v>81162</v>
      </c>
    </row>
    <row r="13400" spans="1:17" ht="379.5" hidden="1" x14ac:dyDescent="0.3">
      <c r="A13400" s="2" t="s">
        <v>81163</v>
      </c>
      <c r="B13400" s="2" t="s">
        <v>81042</v>
      </c>
      <c r="C13400" s="2" t="s">
        <v>30</v>
      </c>
      <c r="D13400" s="2" t="s">
        <v>20</v>
      </c>
      <c r="E13400" s="2" t="s">
        <v>81164</v>
      </c>
      <c r="F13400" s="2"/>
      <c r="G13400" s="2" t="s">
        <v>23</v>
      </c>
      <c r="H13400" s="2" t="s">
        <v>24</v>
      </c>
      <c r="I13400" s="2" t="b">
        <v>1</v>
      </c>
      <c r="J13400" s="2" t="s">
        <v>25</v>
      </c>
      <c r="K13400" s="2" t="s">
        <v>81044</v>
      </c>
      <c r="L13400" s="2" t="s">
        <v>8815</v>
      </c>
      <c r="M13400" s="2" t="s">
        <v>81165</v>
      </c>
      <c r="N13400" s="2" t="s">
        <v>81166</v>
      </c>
      <c r="O13400" s="2" t="s">
        <v>81167</v>
      </c>
      <c r="P13400" s="2" t="s">
        <v>81049</v>
      </c>
      <c r="Q13400" s="2" t="s">
        <v>81168</v>
      </c>
    </row>
    <row r="13401" spans="1:17" ht="214.5" hidden="1" x14ac:dyDescent="0.3">
      <c r="A13401" s="2" t="s">
        <v>81169</v>
      </c>
      <c r="B13401" s="2" t="s">
        <v>15913</v>
      </c>
      <c r="C13401" s="2" t="s">
        <v>106</v>
      </c>
      <c r="D13401" s="2" t="s">
        <v>20</v>
      </c>
      <c r="E13401" s="2" t="s">
        <v>81170</v>
      </c>
      <c r="F13401" s="2"/>
      <c r="G13401" s="2" t="s">
        <v>23</v>
      </c>
      <c r="H13401" s="2" t="s">
        <v>24</v>
      </c>
      <c r="I13401" s="2" t="b">
        <v>1</v>
      </c>
      <c r="J13401" s="2" t="s">
        <v>25</v>
      </c>
      <c r="K13401" s="2" t="s">
        <v>15917</v>
      </c>
      <c r="L13401" s="2" t="s">
        <v>5187</v>
      </c>
      <c r="M13401" s="2" t="s">
        <v>81171</v>
      </c>
      <c r="N13401" s="2" t="s">
        <v>81172</v>
      </c>
      <c r="O13401" s="2" t="s">
        <v>15927</v>
      </c>
      <c r="P13401" s="2" t="s">
        <v>15928</v>
      </c>
      <c r="Q13401" s="2" t="s">
        <v>81173</v>
      </c>
    </row>
    <row r="13402" spans="1:17" hidden="1" x14ac:dyDescent="0.3">
      <c r="A13402" s="2" t="s">
        <v>81174</v>
      </c>
      <c r="B13402" s="2" t="s">
        <v>15913</v>
      </c>
      <c r="C13402" s="2" t="s">
        <v>106</v>
      </c>
      <c r="D13402" s="2" t="s">
        <v>20</v>
      </c>
      <c r="E13402" s="2"/>
      <c r="F13402" s="2"/>
      <c r="G13402" s="2" t="s">
        <v>23</v>
      </c>
      <c r="H13402" s="2" t="s">
        <v>24</v>
      </c>
      <c r="I13402" s="2" t="b">
        <v>1</v>
      </c>
      <c r="J13402" s="2" t="s">
        <v>25</v>
      </c>
      <c r="K13402" s="2" t="s">
        <v>15917</v>
      </c>
      <c r="L13402" s="2"/>
      <c r="M13402" s="2"/>
      <c r="N13402" s="2"/>
      <c r="O13402" s="2"/>
      <c r="P13402" s="2"/>
      <c r="Q13402" s="2"/>
    </row>
    <row r="13403" spans="1:17" ht="214.5" hidden="1" x14ac:dyDescent="0.3">
      <c r="A13403" s="2" t="s">
        <v>81175</v>
      </c>
      <c r="B13403" s="2" t="s">
        <v>15913</v>
      </c>
      <c r="C13403" s="2" t="s">
        <v>106</v>
      </c>
      <c r="D13403" s="2" t="s">
        <v>20</v>
      </c>
      <c r="E13403" s="2" t="s">
        <v>81176</v>
      </c>
      <c r="F13403" s="2"/>
      <c r="G13403" s="2" t="s">
        <v>23</v>
      </c>
      <c r="H13403" s="2" t="s">
        <v>24</v>
      </c>
      <c r="I13403" s="2" t="b">
        <v>1</v>
      </c>
      <c r="J13403" s="2" t="s">
        <v>25</v>
      </c>
      <c r="K13403" s="2" t="s">
        <v>15917</v>
      </c>
      <c r="L13403" s="2" t="s">
        <v>56290</v>
      </c>
      <c r="M13403" s="2" t="s">
        <v>81177</v>
      </c>
      <c r="N13403" s="2" t="s">
        <v>81178</v>
      </c>
      <c r="O13403" s="2" t="s">
        <v>15927</v>
      </c>
      <c r="P13403" s="2" t="s">
        <v>49205</v>
      </c>
      <c r="Q13403" s="2" t="s">
        <v>81179</v>
      </c>
    </row>
    <row r="13404" spans="1:17" ht="214.5" hidden="1" x14ac:dyDescent="0.3">
      <c r="A13404" s="2" t="s">
        <v>81180</v>
      </c>
      <c r="B13404" s="2" t="s">
        <v>15913</v>
      </c>
      <c r="C13404" s="2" t="s">
        <v>106</v>
      </c>
      <c r="D13404" s="2" t="s">
        <v>75686</v>
      </c>
      <c r="E13404" s="2" t="s">
        <v>80266</v>
      </c>
      <c r="F13404" s="2"/>
      <c r="G13404" s="2" t="s">
        <v>23</v>
      </c>
      <c r="H13404" s="2" t="s">
        <v>24</v>
      </c>
      <c r="I13404" s="2" t="b">
        <v>1</v>
      </c>
      <c r="J13404" s="2" t="s">
        <v>25</v>
      </c>
      <c r="K13404" s="2" t="s">
        <v>15917</v>
      </c>
      <c r="L13404" s="2" t="s">
        <v>1346</v>
      </c>
      <c r="M13404" s="2" t="s">
        <v>81181</v>
      </c>
      <c r="N13404" s="2" t="s">
        <v>81182</v>
      </c>
      <c r="O13404" s="2" t="s">
        <v>15927</v>
      </c>
      <c r="P13404" s="2" t="s">
        <v>49205</v>
      </c>
      <c r="Q13404" s="2" t="s">
        <v>81183</v>
      </c>
    </row>
    <row r="13405" spans="1:17" ht="214.5" hidden="1" x14ac:dyDescent="0.3">
      <c r="A13405" s="2" t="s">
        <v>81184</v>
      </c>
      <c r="B13405" s="2" t="s">
        <v>15913</v>
      </c>
      <c r="C13405" s="2" t="s">
        <v>106</v>
      </c>
      <c r="D13405" s="2" t="s">
        <v>81185</v>
      </c>
      <c r="E13405" s="2" t="s">
        <v>81186</v>
      </c>
      <c r="F13405" s="2"/>
      <c r="G13405" s="2" t="s">
        <v>23</v>
      </c>
      <c r="H13405" s="2" t="s">
        <v>24</v>
      </c>
      <c r="I13405" s="2" t="b">
        <v>1</v>
      </c>
      <c r="J13405" s="2" t="s">
        <v>25</v>
      </c>
      <c r="K13405" s="2" t="s">
        <v>15917</v>
      </c>
      <c r="L13405" s="2" t="s">
        <v>324</v>
      </c>
      <c r="M13405" s="2" t="s">
        <v>81187</v>
      </c>
      <c r="N13405" s="2" t="s">
        <v>81188</v>
      </c>
      <c r="O13405" s="2" t="s">
        <v>15927</v>
      </c>
      <c r="P13405" s="2" t="s">
        <v>49205</v>
      </c>
      <c r="Q13405" s="2" t="s">
        <v>81189</v>
      </c>
    </row>
    <row r="13406" spans="1:17" ht="280.5" hidden="1" x14ac:dyDescent="0.3">
      <c r="A13406" s="2" t="s">
        <v>81190</v>
      </c>
      <c r="B13406" s="2" t="s">
        <v>999</v>
      </c>
      <c r="C13406" s="2" t="s">
        <v>30</v>
      </c>
      <c r="D13406" s="2" t="s">
        <v>56023</v>
      </c>
      <c r="E13406" s="2" t="s">
        <v>81191</v>
      </c>
      <c r="F13406" s="2"/>
      <c r="G13406" s="2" t="s">
        <v>23</v>
      </c>
      <c r="H13406" s="2" t="s">
        <v>38</v>
      </c>
      <c r="I13406" s="2" t="b">
        <v>1</v>
      </c>
      <c r="J13406" s="2" t="s">
        <v>25</v>
      </c>
      <c r="K13406" s="2" t="s">
        <v>1000</v>
      </c>
      <c r="L13406" s="2" t="s">
        <v>3380</v>
      </c>
      <c r="M13406" s="2" t="s">
        <v>81192</v>
      </c>
      <c r="N13406" s="2" t="s">
        <v>81193</v>
      </c>
      <c r="O13406" s="2" t="s">
        <v>81062</v>
      </c>
      <c r="P13406" s="2"/>
      <c r="Q13406" s="2" t="s">
        <v>81092</v>
      </c>
    </row>
    <row r="13407" spans="1:17" ht="264" hidden="1" x14ac:dyDescent="0.3">
      <c r="A13407" s="2" t="s">
        <v>81194</v>
      </c>
      <c r="B13407" s="2" t="s">
        <v>999</v>
      </c>
      <c r="C13407" s="2" t="s">
        <v>30</v>
      </c>
      <c r="D13407" s="2" t="s">
        <v>50228</v>
      </c>
      <c r="E13407" s="2" t="s">
        <v>81195</v>
      </c>
      <c r="F13407" s="2"/>
      <c r="G13407" s="2" t="s">
        <v>23</v>
      </c>
      <c r="H13407" s="2" t="s">
        <v>38</v>
      </c>
      <c r="I13407" s="2" t="b">
        <v>1</v>
      </c>
      <c r="J13407" s="2" t="s">
        <v>25</v>
      </c>
      <c r="K13407" s="2" t="s">
        <v>1000</v>
      </c>
      <c r="L13407" s="2" t="s">
        <v>27956</v>
      </c>
      <c r="M13407" s="2" t="s">
        <v>81196</v>
      </c>
      <c r="N13407" s="2" t="s">
        <v>81197</v>
      </c>
      <c r="O13407" s="2" t="s">
        <v>81062</v>
      </c>
      <c r="P13407" s="2"/>
      <c r="Q13407" s="2" t="s">
        <v>81092</v>
      </c>
    </row>
    <row r="13408" spans="1:17" ht="409.5" hidden="1" x14ac:dyDescent="0.3">
      <c r="A13408" s="2" t="s">
        <v>81198</v>
      </c>
      <c r="B13408" s="2" t="s">
        <v>999</v>
      </c>
      <c r="C13408" s="2" t="s">
        <v>30</v>
      </c>
      <c r="D13408" s="2" t="s">
        <v>15799</v>
      </c>
      <c r="E13408" s="2" t="s">
        <v>81199</v>
      </c>
      <c r="F13408" s="2"/>
      <c r="G13408" s="2" t="s">
        <v>23</v>
      </c>
      <c r="H13408" s="2" t="s">
        <v>38</v>
      </c>
      <c r="I13408" s="2" t="b">
        <v>1</v>
      </c>
      <c r="J13408" s="2" t="s">
        <v>25</v>
      </c>
      <c r="K13408" s="2" t="s">
        <v>1000</v>
      </c>
      <c r="L13408" s="2" t="s">
        <v>33</v>
      </c>
      <c r="M13408" s="2" t="s">
        <v>81200</v>
      </c>
      <c r="N13408" s="2" t="s">
        <v>81201</v>
      </c>
      <c r="O13408" s="2" t="s">
        <v>81062</v>
      </c>
      <c r="P13408" s="2"/>
      <c r="Q13408" s="2"/>
    </row>
    <row r="13409" spans="1:17" ht="247.5" hidden="1" x14ac:dyDescent="0.3">
      <c r="A13409" s="2" t="s">
        <v>81202</v>
      </c>
      <c r="B13409" s="2" t="s">
        <v>67968</v>
      </c>
      <c r="C13409" s="2" t="s">
        <v>131</v>
      </c>
      <c r="D13409" s="2" t="s">
        <v>15772</v>
      </c>
      <c r="E13409" s="2" t="s">
        <v>81203</v>
      </c>
      <c r="F13409" s="2"/>
      <c r="G13409" s="2" t="s">
        <v>23</v>
      </c>
      <c r="H13409" s="2" t="s">
        <v>24</v>
      </c>
      <c r="I13409" s="2" t="b">
        <v>1</v>
      </c>
      <c r="J13409" s="2" t="s">
        <v>25</v>
      </c>
      <c r="K13409" s="2" t="s">
        <v>67972</v>
      </c>
      <c r="L13409" s="2" t="s">
        <v>7031</v>
      </c>
      <c r="M13409" s="2" t="s">
        <v>81204</v>
      </c>
      <c r="N13409" s="2" t="s">
        <v>81205</v>
      </c>
      <c r="O13409" s="2" t="s">
        <v>81206</v>
      </c>
      <c r="P13409" s="2" t="s">
        <v>68043</v>
      </c>
      <c r="Q13409" s="2" t="s">
        <v>81207</v>
      </c>
    </row>
    <row r="13410" spans="1:17" ht="297" hidden="1" x14ac:dyDescent="0.3">
      <c r="A13410" s="2" t="s">
        <v>81208</v>
      </c>
      <c r="B13410" s="2" t="s">
        <v>999</v>
      </c>
      <c r="C13410" s="2" t="s">
        <v>30</v>
      </c>
      <c r="D13410" s="2" t="s">
        <v>50136</v>
      </c>
      <c r="E13410" s="2" t="s">
        <v>68553</v>
      </c>
      <c r="F13410" s="2"/>
      <c r="G13410" s="2" t="s">
        <v>23</v>
      </c>
      <c r="H13410" s="2" t="s">
        <v>38</v>
      </c>
      <c r="I13410" s="2" t="b">
        <v>1</v>
      </c>
      <c r="J13410" s="2" t="s">
        <v>25</v>
      </c>
      <c r="K13410" s="2" t="s">
        <v>1000</v>
      </c>
      <c r="L13410" s="2" t="s">
        <v>81209</v>
      </c>
      <c r="M13410" s="2" t="s">
        <v>81210</v>
      </c>
      <c r="N13410" s="2" t="s">
        <v>81211</v>
      </c>
      <c r="O13410" s="2" t="s">
        <v>81212</v>
      </c>
      <c r="P13410" s="2"/>
      <c r="Q13410" s="2" t="s">
        <v>81092</v>
      </c>
    </row>
    <row r="13411" spans="1:17" ht="264" hidden="1" x14ac:dyDescent="0.3">
      <c r="A13411" s="2" t="s">
        <v>81213</v>
      </c>
      <c r="B13411" s="2" t="s">
        <v>999</v>
      </c>
      <c r="C13411" s="2" t="s">
        <v>30</v>
      </c>
      <c r="D13411" s="2" t="s">
        <v>50136</v>
      </c>
      <c r="E13411" s="2" t="s">
        <v>81214</v>
      </c>
      <c r="F13411" s="2"/>
      <c r="G13411" s="2" t="s">
        <v>23</v>
      </c>
      <c r="H13411" s="2" t="s">
        <v>38</v>
      </c>
      <c r="I13411" s="2" t="b">
        <v>1</v>
      </c>
      <c r="J13411" s="2" t="s">
        <v>25</v>
      </c>
      <c r="K13411" s="2" t="s">
        <v>1000</v>
      </c>
      <c r="L13411" s="2" t="s">
        <v>35742</v>
      </c>
      <c r="M13411" s="2" t="s">
        <v>81215</v>
      </c>
      <c r="N13411" s="2" t="s">
        <v>81216</v>
      </c>
      <c r="O13411" s="2" t="s">
        <v>81212</v>
      </c>
      <c r="P13411" s="2"/>
      <c r="Q13411" s="2" t="s">
        <v>81092</v>
      </c>
    </row>
    <row r="13412" spans="1:17" ht="409.5" hidden="1" x14ac:dyDescent="0.3">
      <c r="A13412" s="2" t="s">
        <v>81217</v>
      </c>
      <c r="B13412" s="2" t="s">
        <v>2751</v>
      </c>
      <c r="C13412" s="2" t="s">
        <v>30</v>
      </c>
      <c r="D13412" s="2" t="s">
        <v>20</v>
      </c>
      <c r="E13412" s="2" t="s">
        <v>81218</v>
      </c>
      <c r="F13412" s="2"/>
      <c r="G13412" s="2" t="s">
        <v>23</v>
      </c>
      <c r="H13412" s="2" t="s">
        <v>24</v>
      </c>
      <c r="I13412" s="2" t="b">
        <v>1</v>
      </c>
      <c r="J13412" s="2" t="s">
        <v>25</v>
      </c>
      <c r="K13412" s="2" t="s">
        <v>2752</v>
      </c>
      <c r="L13412" s="2" t="s">
        <v>4212</v>
      </c>
      <c r="M13412" s="2" t="s">
        <v>81219</v>
      </c>
      <c r="N13412" s="2" t="s">
        <v>81220</v>
      </c>
      <c r="O13412" s="2" t="s">
        <v>2765</v>
      </c>
      <c r="P13412" s="2" t="s">
        <v>35478</v>
      </c>
      <c r="Q13412" s="2" t="s">
        <v>81221</v>
      </c>
    </row>
    <row r="13413" spans="1:17" ht="214.5" hidden="1" x14ac:dyDescent="0.3">
      <c r="A13413" s="2" t="s">
        <v>81222</v>
      </c>
      <c r="B13413" s="2" t="s">
        <v>1780</v>
      </c>
      <c r="C13413" s="2" t="s">
        <v>123</v>
      </c>
      <c r="D13413" s="2" t="s">
        <v>20</v>
      </c>
      <c r="E13413" s="2" t="s">
        <v>81223</v>
      </c>
      <c r="F13413" s="2"/>
      <c r="G13413" s="2" t="s">
        <v>23</v>
      </c>
      <c r="H13413" s="2" t="s">
        <v>24</v>
      </c>
      <c r="I13413" s="2" t="b">
        <v>1</v>
      </c>
      <c r="J13413" s="2" t="s">
        <v>25</v>
      </c>
      <c r="K13413" s="2" t="s">
        <v>1782</v>
      </c>
      <c r="L13413" s="2" t="s">
        <v>1009</v>
      </c>
      <c r="M13413" s="2" t="s">
        <v>81224</v>
      </c>
      <c r="N13413" s="2" t="s">
        <v>81225</v>
      </c>
      <c r="O13413" s="2" t="s">
        <v>81226</v>
      </c>
      <c r="P13413" s="2" t="s">
        <v>75795</v>
      </c>
      <c r="Q13413" s="2" t="s">
        <v>81227</v>
      </c>
    </row>
    <row r="13414" spans="1:17" ht="379.5" hidden="1" x14ac:dyDescent="0.3">
      <c r="A13414" s="2" t="s">
        <v>81228</v>
      </c>
      <c r="B13414" s="2" t="s">
        <v>81229</v>
      </c>
      <c r="C13414" s="2" t="s">
        <v>30</v>
      </c>
      <c r="D13414" s="2" t="s">
        <v>20</v>
      </c>
      <c r="E13414" s="2" t="s">
        <v>81230</v>
      </c>
      <c r="F13414" s="2"/>
      <c r="G13414" s="2" t="s">
        <v>26139</v>
      </c>
      <c r="H13414" s="2"/>
      <c r="I13414" s="2" t="b">
        <v>1</v>
      </c>
      <c r="J13414" s="2" t="s">
        <v>25</v>
      </c>
      <c r="K13414" s="2" t="s">
        <v>81231</v>
      </c>
      <c r="L13414" s="2" t="s">
        <v>81232</v>
      </c>
      <c r="M13414" s="2" t="s">
        <v>81233</v>
      </c>
      <c r="N13414" s="2" t="s">
        <v>81234</v>
      </c>
      <c r="O13414" s="2" t="s">
        <v>81235</v>
      </c>
      <c r="P13414" s="2" t="s">
        <v>81236</v>
      </c>
      <c r="Q13414" s="2"/>
    </row>
    <row r="13415" spans="1:17" ht="409.5" hidden="1" x14ac:dyDescent="0.3">
      <c r="A13415" s="2" t="s">
        <v>81237</v>
      </c>
      <c r="B13415" s="2" t="s">
        <v>21962</v>
      </c>
      <c r="C13415" s="2" t="s">
        <v>30</v>
      </c>
      <c r="D13415" s="2" t="s">
        <v>20</v>
      </c>
      <c r="E13415" s="2" t="s">
        <v>81238</v>
      </c>
      <c r="F13415" s="2"/>
      <c r="G13415" s="2" t="s">
        <v>23</v>
      </c>
      <c r="H13415" s="2" t="s">
        <v>24</v>
      </c>
      <c r="I13415" s="2" t="b">
        <v>1</v>
      </c>
      <c r="J13415" s="2" t="s">
        <v>25</v>
      </c>
      <c r="K13415" s="2" t="s">
        <v>21964</v>
      </c>
      <c r="L13415" s="2" t="s">
        <v>81239</v>
      </c>
      <c r="M13415" s="2" t="s">
        <v>81240</v>
      </c>
      <c r="N13415" s="2" t="s">
        <v>81241</v>
      </c>
      <c r="O13415" s="2" t="s">
        <v>81242</v>
      </c>
      <c r="P13415" s="2" t="s">
        <v>81243</v>
      </c>
      <c r="Q13415" s="2" t="s">
        <v>60667</v>
      </c>
    </row>
    <row r="13416" spans="1:17" ht="409.5" hidden="1" x14ac:dyDescent="0.3">
      <c r="A13416" s="2" t="s">
        <v>81244</v>
      </c>
      <c r="B13416" s="2" t="s">
        <v>81042</v>
      </c>
      <c r="C13416" s="2" t="s">
        <v>30</v>
      </c>
      <c r="D13416" s="2" t="s">
        <v>81245</v>
      </c>
      <c r="E13416" s="2" t="s">
        <v>81246</v>
      </c>
      <c r="F13416" s="2"/>
      <c r="G13416" s="2" t="s">
        <v>23</v>
      </c>
      <c r="H13416" s="2" t="s">
        <v>24</v>
      </c>
      <c r="I13416" s="2" t="b">
        <v>1</v>
      </c>
      <c r="J13416" s="2" t="s">
        <v>25</v>
      </c>
      <c r="K13416" s="2" t="s">
        <v>81044</v>
      </c>
      <c r="L13416" s="2" t="s">
        <v>69417</v>
      </c>
      <c r="M13416" s="2" t="s">
        <v>81247</v>
      </c>
      <c r="N13416" s="2" t="s">
        <v>81248</v>
      </c>
      <c r="O13416" s="2" t="s">
        <v>81249</v>
      </c>
      <c r="P13416" s="2" t="s">
        <v>81250</v>
      </c>
      <c r="Q13416" s="2" t="s">
        <v>81251</v>
      </c>
    </row>
    <row r="13417" spans="1:17" ht="363" hidden="1" x14ac:dyDescent="0.3">
      <c r="A13417" s="2" t="s">
        <v>81252</v>
      </c>
      <c r="B13417" s="2" t="s">
        <v>81253</v>
      </c>
      <c r="C13417" s="2" t="s">
        <v>30</v>
      </c>
      <c r="D13417" s="2" t="s">
        <v>80640</v>
      </c>
      <c r="E13417" s="2" t="s">
        <v>81254</v>
      </c>
      <c r="F13417" s="2"/>
      <c r="G13417" s="2" t="s">
        <v>23</v>
      </c>
      <c r="H13417" s="2" t="s">
        <v>24</v>
      </c>
      <c r="I13417" s="2" t="b">
        <v>1</v>
      </c>
      <c r="J13417" s="2" t="s">
        <v>25</v>
      </c>
      <c r="K13417" s="2" t="s">
        <v>81255</v>
      </c>
      <c r="L13417" s="2" t="s">
        <v>61513</v>
      </c>
      <c r="M13417" s="2" t="s">
        <v>81256</v>
      </c>
      <c r="N13417" s="2" t="s">
        <v>81257</v>
      </c>
      <c r="O13417" s="2" t="s">
        <v>81258</v>
      </c>
      <c r="P13417" s="2" t="s">
        <v>81259</v>
      </c>
      <c r="Q13417" s="2" t="s">
        <v>81260</v>
      </c>
    </row>
    <row r="13418" spans="1:17" ht="409.5" hidden="1" x14ac:dyDescent="0.3">
      <c r="A13418" s="2" t="s">
        <v>81261</v>
      </c>
      <c r="B13418" s="2" t="s">
        <v>4624</v>
      </c>
      <c r="C13418" s="2" t="s">
        <v>30</v>
      </c>
      <c r="D13418" s="2" t="s">
        <v>20</v>
      </c>
      <c r="E13418" s="2" t="s">
        <v>81262</v>
      </c>
      <c r="F13418" s="2" t="s">
        <v>23285</v>
      </c>
      <c r="G13418" s="2" t="s">
        <v>23</v>
      </c>
      <c r="H13418" s="2" t="s">
        <v>24</v>
      </c>
      <c r="I13418" s="2" t="b">
        <v>1</v>
      </c>
      <c r="J13418" s="2" t="s">
        <v>25</v>
      </c>
      <c r="K13418" s="2" t="s">
        <v>4626</v>
      </c>
      <c r="L13418" s="2" t="s">
        <v>1156</v>
      </c>
      <c r="M13418" s="2" t="s">
        <v>81263</v>
      </c>
      <c r="N13418" s="2" t="s">
        <v>81264</v>
      </c>
      <c r="O13418" s="2" t="s">
        <v>73438</v>
      </c>
      <c r="P13418" s="2" t="s">
        <v>4631</v>
      </c>
      <c r="Q13418" s="2" t="s">
        <v>81265</v>
      </c>
    </row>
    <row r="13419" spans="1:17" ht="409.5" hidden="1" x14ac:dyDescent="0.3">
      <c r="A13419" s="2" t="s">
        <v>81266</v>
      </c>
      <c r="B13419" s="2" t="s">
        <v>64739</v>
      </c>
      <c r="C13419" s="2" t="s">
        <v>73</v>
      </c>
      <c r="D13419" s="2" t="s">
        <v>45765</v>
      </c>
      <c r="E13419" s="2" t="s">
        <v>1345</v>
      </c>
      <c r="F13419" s="2"/>
      <c r="G13419" s="2" t="s">
        <v>23</v>
      </c>
      <c r="H13419" s="2" t="s">
        <v>24</v>
      </c>
      <c r="I13419" s="2" t="b">
        <v>1</v>
      </c>
      <c r="J13419" s="2" t="s">
        <v>25</v>
      </c>
      <c r="K13419" s="2" t="s">
        <v>64740</v>
      </c>
      <c r="L13419" s="2" t="s">
        <v>81267</v>
      </c>
      <c r="M13419" s="2" t="s">
        <v>81268</v>
      </c>
      <c r="N13419" s="2" t="s">
        <v>81269</v>
      </c>
      <c r="O13419" s="2" t="s">
        <v>81270</v>
      </c>
      <c r="P13419" s="2" t="s">
        <v>64744</v>
      </c>
      <c r="Q13419" s="2" t="s">
        <v>81271</v>
      </c>
    </row>
    <row r="13420" spans="1:17" ht="409.5" hidden="1" x14ac:dyDescent="0.3">
      <c r="A13420" s="2" t="s">
        <v>81272</v>
      </c>
      <c r="B13420" s="2" t="s">
        <v>13794</v>
      </c>
      <c r="C13420" s="2" t="s">
        <v>30</v>
      </c>
      <c r="D13420" s="2" t="s">
        <v>20</v>
      </c>
      <c r="E13420" s="2" t="s">
        <v>211</v>
      </c>
      <c r="F13420" s="2" t="s">
        <v>13796</v>
      </c>
      <c r="G13420" s="2" t="s">
        <v>23</v>
      </c>
      <c r="H13420" s="2" t="s">
        <v>24</v>
      </c>
      <c r="I13420" s="2" t="b">
        <v>1</v>
      </c>
      <c r="J13420" s="2" t="s">
        <v>25</v>
      </c>
      <c r="K13420" s="2" t="s">
        <v>13797</v>
      </c>
      <c r="L13420" s="2" t="s">
        <v>2079</v>
      </c>
      <c r="M13420" s="2" t="s">
        <v>81273</v>
      </c>
      <c r="N13420" s="2" t="s">
        <v>81274</v>
      </c>
      <c r="O13420" s="2" t="s">
        <v>13800</v>
      </c>
      <c r="P13420" s="2" t="s">
        <v>81275</v>
      </c>
      <c r="Q13420" s="2" t="s">
        <v>81276</v>
      </c>
    </row>
    <row r="13421" spans="1:17" ht="409.5" hidden="1" x14ac:dyDescent="0.3">
      <c r="A13421" s="2" t="s">
        <v>81277</v>
      </c>
      <c r="B13421" s="2" t="s">
        <v>244</v>
      </c>
      <c r="C13421" s="2" t="s">
        <v>30</v>
      </c>
      <c r="D13421" s="2" t="s">
        <v>20</v>
      </c>
      <c r="E13421" s="2" t="s">
        <v>81278</v>
      </c>
      <c r="F13421" s="2"/>
      <c r="G13421" s="2" t="s">
        <v>23</v>
      </c>
      <c r="H13421" s="2" t="s">
        <v>24</v>
      </c>
      <c r="I13421" s="2" t="b">
        <v>1</v>
      </c>
      <c r="J13421" s="2" t="s">
        <v>25</v>
      </c>
      <c r="K13421" s="2" t="s">
        <v>246</v>
      </c>
      <c r="L13421" s="2" t="s">
        <v>4194</v>
      </c>
      <c r="M13421" s="2" t="s">
        <v>81279</v>
      </c>
      <c r="N13421" s="2" t="s">
        <v>81280</v>
      </c>
      <c r="O13421" s="2" t="s">
        <v>81281</v>
      </c>
      <c r="P13421" s="2" t="s">
        <v>73705</v>
      </c>
      <c r="Q13421" s="2" t="s">
        <v>81282</v>
      </c>
    </row>
    <row r="13422" spans="1:17" ht="379.5" hidden="1" x14ac:dyDescent="0.3">
      <c r="A13422" s="2" t="s">
        <v>81283</v>
      </c>
      <c r="B13422" s="2" t="s">
        <v>25052</v>
      </c>
      <c r="C13422" s="2" t="s">
        <v>30</v>
      </c>
      <c r="D13422" s="2" t="s">
        <v>20</v>
      </c>
      <c r="E13422" s="2" t="s">
        <v>81284</v>
      </c>
      <c r="F13422" s="2"/>
      <c r="G13422" s="2" t="s">
        <v>1455</v>
      </c>
      <c r="H13422" s="2" t="s">
        <v>1456</v>
      </c>
      <c r="I13422" s="2" t="b">
        <v>1</v>
      </c>
      <c r="J13422" s="2" t="s">
        <v>25</v>
      </c>
      <c r="K13422" s="2" t="s">
        <v>25054</v>
      </c>
      <c r="L13422" s="2" t="s">
        <v>3438</v>
      </c>
      <c r="M13422" s="2" t="s">
        <v>81285</v>
      </c>
      <c r="N13422" s="2" t="s">
        <v>81286</v>
      </c>
      <c r="O13422" s="2" t="s">
        <v>81287</v>
      </c>
      <c r="P13422" s="2" t="s">
        <v>81288</v>
      </c>
      <c r="Q13422" s="2" t="s">
        <v>81289</v>
      </c>
    </row>
    <row r="13423" spans="1:17" ht="379.5" hidden="1" x14ac:dyDescent="0.3">
      <c r="A13423" s="2" t="s">
        <v>81290</v>
      </c>
      <c r="B13423" s="2" t="s">
        <v>25052</v>
      </c>
      <c r="C13423" s="2" t="s">
        <v>30</v>
      </c>
      <c r="D13423" s="2" t="s">
        <v>20</v>
      </c>
      <c r="E13423" s="2" t="s">
        <v>81291</v>
      </c>
      <c r="F13423" s="2"/>
      <c r="G13423" s="2" t="s">
        <v>1455</v>
      </c>
      <c r="H13423" s="2" t="s">
        <v>1456</v>
      </c>
      <c r="I13423" s="2" t="b">
        <v>1</v>
      </c>
      <c r="J13423" s="2" t="s">
        <v>25</v>
      </c>
      <c r="K13423" s="2" t="s">
        <v>25054</v>
      </c>
      <c r="L13423" s="2" t="s">
        <v>76</v>
      </c>
      <c r="M13423" s="2" t="s">
        <v>81292</v>
      </c>
      <c r="N13423" s="2" t="s">
        <v>81293</v>
      </c>
      <c r="O13423" s="2" t="s">
        <v>81294</v>
      </c>
      <c r="P13423" s="2" t="s">
        <v>81295</v>
      </c>
      <c r="Q13423" s="2" t="s">
        <v>81296</v>
      </c>
    </row>
    <row r="13424" spans="1:17" ht="379.5" hidden="1" x14ac:dyDescent="0.3">
      <c r="A13424" s="2" t="s">
        <v>81297</v>
      </c>
      <c r="B13424" s="2" t="s">
        <v>25052</v>
      </c>
      <c r="C13424" s="2" t="s">
        <v>30</v>
      </c>
      <c r="D13424" s="2" t="s">
        <v>20</v>
      </c>
      <c r="E13424" s="2" t="s">
        <v>81298</v>
      </c>
      <c r="F13424" s="2"/>
      <c r="G13424" s="2" t="s">
        <v>1455</v>
      </c>
      <c r="H13424" s="2" t="s">
        <v>1456</v>
      </c>
      <c r="I13424" s="2" t="b">
        <v>1</v>
      </c>
      <c r="J13424" s="2" t="s">
        <v>25</v>
      </c>
      <c r="K13424" s="2" t="s">
        <v>25054</v>
      </c>
      <c r="L13424" s="2" t="s">
        <v>18654</v>
      </c>
      <c r="M13424" s="2" t="s">
        <v>68899</v>
      </c>
      <c r="N13424" s="2" t="s">
        <v>81299</v>
      </c>
      <c r="O13424" s="2" t="s">
        <v>81300</v>
      </c>
      <c r="P13424" s="2" t="s">
        <v>81301</v>
      </c>
      <c r="Q13424" s="2" t="s">
        <v>81302</v>
      </c>
    </row>
    <row r="13425" spans="1:17" ht="379.5" hidden="1" x14ac:dyDescent="0.3">
      <c r="A13425" s="2" t="s">
        <v>81303</v>
      </c>
      <c r="B13425" s="2" t="s">
        <v>25052</v>
      </c>
      <c r="C13425" s="2" t="s">
        <v>30</v>
      </c>
      <c r="D13425" s="2" t="s">
        <v>20</v>
      </c>
      <c r="E13425" s="2" t="s">
        <v>81304</v>
      </c>
      <c r="F13425" s="2"/>
      <c r="G13425" s="2" t="s">
        <v>1455</v>
      </c>
      <c r="H13425" s="2" t="s">
        <v>1456</v>
      </c>
      <c r="I13425" s="2" t="b">
        <v>1</v>
      </c>
      <c r="J13425" s="2" t="s">
        <v>25</v>
      </c>
      <c r="K13425" s="2" t="s">
        <v>25054</v>
      </c>
      <c r="L13425" s="2" t="s">
        <v>46075</v>
      </c>
      <c r="M13425" s="2" t="s">
        <v>81305</v>
      </c>
      <c r="N13425" s="2" t="s">
        <v>81306</v>
      </c>
      <c r="O13425" s="2" t="s">
        <v>81294</v>
      </c>
      <c r="P13425" s="2" t="s">
        <v>81307</v>
      </c>
      <c r="Q13425" s="2" t="s">
        <v>81308</v>
      </c>
    </row>
    <row r="13426" spans="1:17" ht="409.5" hidden="1" x14ac:dyDescent="0.3">
      <c r="A13426" s="2" t="s">
        <v>81309</v>
      </c>
      <c r="B13426" s="2" t="s">
        <v>244</v>
      </c>
      <c r="C13426" s="2" t="s">
        <v>30</v>
      </c>
      <c r="D13426" s="2" t="s">
        <v>20</v>
      </c>
      <c r="E13426" s="2" t="s">
        <v>81310</v>
      </c>
      <c r="F13426" s="2"/>
      <c r="G13426" s="2" t="s">
        <v>23</v>
      </c>
      <c r="H13426" s="2" t="s">
        <v>24</v>
      </c>
      <c r="I13426" s="2" t="b">
        <v>1</v>
      </c>
      <c r="J13426" s="2" t="s">
        <v>25</v>
      </c>
      <c r="K13426" s="2" t="s">
        <v>246</v>
      </c>
      <c r="L13426" s="2" t="s">
        <v>81311</v>
      </c>
      <c r="M13426" s="2" t="s">
        <v>81312</v>
      </c>
      <c r="N13426" s="2" t="s">
        <v>81313</v>
      </c>
      <c r="O13426" s="2" t="s">
        <v>81281</v>
      </c>
      <c r="P13426" s="2" t="s">
        <v>73705</v>
      </c>
      <c r="Q13426" s="2" t="s">
        <v>81314</v>
      </c>
    </row>
    <row r="13427" spans="1:17" ht="198" hidden="1" x14ac:dyDescent="0.3">
      <c r="A13427" s="2" t="s">
        <v>81315</v>
      </c>
      <c r="B13427" s="2" t="s">
        <v>5167</v>
      </c>
      <c r="C13427" s="2" t="s">
        <v>30</v>
      </c>
      <c r="D13427" s="2" t="s">
        <v>5772</v>
      </c>
      <c r="E13427" s="2" t="s">
        <v>81316</v>
      </c>
      <c r="F13427" s="2" t="s">
        <v>6699</v>
      </c>
      <c r="G13427" s="2" t="s">
        <v>23</v>
      </c>
      <c r="H13427" s="2" t="s">
        <v>24</v>
      </c>
      <c r="I13427" s="2" t="b">
        <v>1</v>
      </c>
      <c r="J13427" s="2" t="s">
        <v>25</v>
      </c>
      <c r="K13427" s="2" t="s">
        <v>5171</v>
      </c>
      <c r="L13427" s="2" t="s">
        <v>1567</v>
      </c>
      <c r="M13427" s="2" t="s">
        <v>81317</v>
      </c>
      <c r="N13427" s="2" t="s">
        <v>81318</v>
      </c>
      <c r="O13427" s="2" t="s">
        <v>81319</v>
      </c>
      <c r="P13427" s="2" t="s">
        <v>81320</v>
      </c>
      <c r="Q13427" s="2" t="s">
        <v>81321</v>
      </c>
    </row>
    <row r="13428" spans="1:17" ht="214.5" hidden="1" x14ac:dyDescent="0.3">
      <c r="A13428" s="2" t="s">
        <v>81322</v>
      </c>
      <c r="B13428" s="2" t="s">
        <v>1780</v>
      </c>
      <c r="C13428" s="2" t="s">
        <v>123</v>
      </c>
      <c r="D13428" s="2" t="s">
        <v>8749</v>
      </c>
      <c r="E13428" s="2" t="s">
        <v>81323</v>
      </c>
      <c r="F13428" s="2"/>
      <c r="G13428" s="2" t="s">
        <v>23</v>
      </c>
      <c r="H13428" s="2" t="s">
        <v>24</v>
      </c>
      <c r="I13428" s="2" t="b">
        <v>1</v>
      </c>
      <c r="J13428" s="2" t="s">
        <v>25</v>
      </c>
      <c r="K13428" s="2" t="s">
        <v>1782</v>
      </c>
      <c r="L13428" s="2" t="s">
        <v>1593</v>
      </c>
      <c r="M13428" s="2" t="s">
        <v>81324</v>
      </c>
      <c r="N13428" s="2" t="s">
        <v>81325</v>
      </c>
      <c r="O13428" s="2" t="s">
        <v>81226</v>
      </c>
      <c r="P13428" s="2" t="s">
        <v>13166</v>
      </c>
      <c r="Q13428" s="2" t="s">
        <v>81326</v>
      </c>
    </row>
    <row r="13429" spans="1:17" ht="198" hidden="1" x14ac:dyDescent="0.3">
      <c r="A13429" s="2" t="s">
        <v>81327</v>
      </c>
      <c r="B13429" s="2" t="s">
        <v>5167</v>
      </c>
      <c r="C13429" s="2" t="s">
        <v>30</v>
      </c>
      <c r="D13429" s="2" t="s">
        <v>5772</v>
      </c>
      <c r="E13429" s="2" t="s">
        <v>81328</v>
      </c>
      <c r="F13429" s="2" t="s">
        <v>6699</v>
      </c>
      <c r="G13429" s="2" t="s">
        <v>23</v>
      </c>
      <c r="H13429" s="2" t="s">
        <v>24</v>
      </c>
      <c r="I13429" s="2" t="b">
        <v>1</v>
      </c>
      <c r="J13429" s="2" t="s">
        <v>25</v>
      </c>
      <c r="K13429" s="2" t="s">
        <v>5171</v>
      </c>
      <c r="L13429" s="2" t="s">
        <v>81329</v>
      </c>
      <c r="M13429" s="2" t="s">
        <v>81330</v>
      </c>
      <c r="N13429" s="2" t="s">
        <v>81331</v>
      </c>
      <c r="O13429" s="2" t="s">
        <v>12044</v>
      </c>
      <c r="P13429" s="2" t="s">
        <v>81320</v>
      </c>
      <c r="Q13429" s="2" t="s">
        <v>81332</v>
      </c>
    </row>
    <row r="13430" spans="1:17" ht="409.5" hidden="1" x14ac:dyDescent="0.3">
      <c r="A13430" s="2" t="s">
        <v>81333</v>
      </c>
      <c r="B13430" s="2" t="s">
        <v>65845</v>
      </c>
      <c r="C13430" s="2" t="s">
        <v>30</v>
      </c>
      <c r="D13430" s="2" t="s">
        <v>81334</v>
      </c>
      <c r="E13430" s="2" t="s">
        <v>81335</v>
      </c>
      <c r="F13430" s="2"/>
      <c r="G13430" s="2" t="s">
        <v>26139</v>
      </c>
      <c r="H13430" s="2"/>
      <c r="I13430" s="2" t="b">
        <v>1</v>
      </c>
      <c r="J13430" s="2" t="s">
        <v>25</v>
      </c>
      <c r="K13430" s="2" t="s">
        <v>46826</v>
      </c>
      <c r="L13430" s="2" t="s">
        <v>81336</v>
      </c>
      <c r="M13430" s="2" t="s">
        <v>81337</v>
      </c>
      <c r="N13430" s="2" t="s">
        <v>81338</v>
      </c>
      <c r="O13430" s="2" t="s">
        <v>81339</v>
      </c>
      <c r="P13430" s="2"/>
      <c r="Q13430" s="2"/>
    </row>
    <row r="13431" spans="1:17" ht="313.5" hidden="1" x14ac:dyDescent="0.3">
      <c r="A13431" s="2" t="s">
        <v>81340</v>
      </c>
      <c r="B13431" s="2" t="s">
        <v>65845</v>
      </c>
      <c r="C13431" s="2" t="s">
        <v>30</v>
      </c>
      <c r="D13431" s="2" t="s">
        <v>20</v>
      </c>
      <c r="E13431" s="2" t="s">
        <v>81341</v>
      </c>
      <c r="F13431" s="2"/>
      <c r="G13431" s="2" t="s">
        <v>26139</v>
      </c>
      <c r="H13431" s="2"/>
      <c r="I13431" s="2" t="b">
        <v>1</v>
      </c>
      <c r="J13431" s="2" t="s">
        <v>25</v>
      </c>
      <c r="K13431" s="2" t="s">
        <v>46826</v>
      </c>
      <c r="L13431" s="2" t="s">
        <v>2296</v>
      </c>
      <c r="M13431" s="2" t="s">
        <v>81342</v>
      </c>
      <c r="N13431" s="2" t="s">
        <v>81343</v>
      </c>
      <c r="O13431" s="2" t="s">
        <v>81344</v>
      </c>
      <c r="P13431" s="2"/>
      <c r="Q13431" s="2"/>
    </row>
    <row r="13432" spans="1:17" ht="181.5" hidden="1" x14ac:dyDescent="0.3">
      <c r="A13432" s="2" t="s">
        <v>81345</v>
      </c>
      <c r="B13432" s="2" t="s">
        <v>6183</v>
      </c>
      <c r="C13432" s="2" t="s">
        <v>30</v>
      </c>
      <c r="D13432" s="2" t="s">
        <v>20</v>
      </c>
      <c r="E13432" s="2" t="s">
        <v>81346</v>
      </c>
      <c r="F13432" s="2" t="s">
        <v>26680</v>
      </c>
      <c r="G13432" s="2" t="s">
        <v>23</v>
      </c>
      <c r="H13432" s="2" t="s">
        <v>38</v>
      </c>
      <c r="I13432" s="2" t="b">
        <v>1</v>
      </c>
      <c r="J13432" s="2" t="s">
        <v>25</v>
      </c>
      <c r="K13432" s="2" t="s">
        <v>6186</v>
      </c>
      <c r="L13432" s="2" t="s">
        <v>7583</v>
      </c>
      <c r="M13432" s="2" t="s">
        <v>81347</v>
      </c>
      <c r="N13432" s="2" t="s">
        <v>81348</v>
      </c>
      <c r="O13432" s="2" t="s">
        <v>81349</v>
      </c>
      <c r="P13432" s="2" t="s">
        <v>81350</v>
      </c>
      <c r="Q13432" s="2" t="s">
        <v>81351</v>
      </c>
    </row>
    <row r="13433" spans="1:17" ht="148.5" hidden="1" x14ac:dyDescent="0.3">
      <c r="A13433" s="2" t="s">
        <v>81352</v>
      </c>
      <c r="B13433" s="2" t="s">
        <v>448</v>
      </c>
      <c r="C13433" s="2" t="s">
        <v>30</v>
      </c>
      <c r="D13433" s="2" t="s">
        <v>20</v>
      </c>
      <c r="E13433" s="2" t="s">
        <v>81353</v>
      </c>
      <c r="F13433" s="2"/>
      <c r="G13433" s="2" t="s">
        <v>23</v>
      </c>
      <c r="H13433" s="2" t="s">
        <v>24</v>
      </c>
      <c r="I13433" s="2" t="b">
        <v>1</v>
      </c>
      <c r="J13433" s="2" t="s">
        <v>25</v>
      </c>
      <c r="K13433" s="2" t="s">
        <v>451</v>
      </c>
      <c r="L13433" s="2" t="s">
        <v>13047</v>
      </c>
      <c r="M13433" s="2" t="s">
        <v>81354</v>
      </c>
      <c r="N13433" s="2" t="s">
        <v>81355</v>
      </c>
      <c r="O13433" s="2" t="s">
        <v>81356</v>
      </c>
      <c r="P13433" s="2" t="s">
        <v>68727</v>
      </c>
      <c r="Q13433" s="2" t="s">
        <v>81357</v>
      </c>
    </row>
    <row r="13434" spans="1:17" ht="313.5" hidden="1" x14ac:dyDescent="0.3">
      <c r="A13434" s="2" t="s">
        <v>81358</v>
      </c>
      <c r="B13434" s="2" t="s">
        <v>65845</v>
      </c>
      <c r="C13434" s="2" t="s">
        <v>30</v>
      </c>
      <c r="D13434" s="2" t="s">
        <v>20</v>
      </c>
      <c r="E13434" s="2" t="s">
        <v>81359</v>
      </c>
      <c r="F13434" s="2"/>
      <c r="G13434" s="2" t="s">
        <v>26139</v>
      </c>
      <c r="H13434" s="2"/>
      <c r="I13434" s="2" t="b">
        <v>1</v>
      </c>
      <c r="J13434" s="2" t="s">
        <v>25</v>
      </c>
      <c r="K13434" s="2" t="s">
        <v>46826</v>
      </c>
      <c r="L13434" s="2"/>
      <c r="M13434" s="2" t="s">
        <v>81360</v>
      </c>
      <c r="N13434" s="2" t="s">
        <v>81361</v>
      </c>
      <c r="O13434" s="2" t="s">
        <v>81362</v>
      </c>
      <c r="P13434" s="2"/>
      <c r="Q13434" s="2" t="s">
        <v>81363</v>
      </c>
    </row>
    <row r="13435" spans="1:17" ht="231" hidden="1" x14ac:dyDescent="0.3">
      <c r="A13435" s="2" t="s">
        <v>81364</v>
      </c>
      <c r="B13435" s="2" t="s">
        <v>9888</v>
      </c>
      <c r="C13435" s="2" t="s">
        <v>123</v>
      </c>
      <c r="D13435" s="2" t="s">
        <v>20</v>
      </c>
      <c r="E13435" s="2" t="s">
        <v>81365</v>
      </c>
      <c r="F13435" s="2"/>
      <c r="G13435" s="2" t="s">
        <v>23</v>
      </c>
      <c r="H13435" s="2" t="s">
        <v>38</v>
      </c>
      <c r="I13435" s="2" t="b">
        <v>0</v>
      </c>
      <c r="J13435" s="2" t="s">
        <v>25</v>
      </c>
      <c r="K13435" s="2" t="s">
        <v>9890</v>
      </c>
      <c r="L13435" s="2" t="s">
        <v>17040</v>
      </c>
      <c r="M13435" s="2" t="s">
        <v>81366</v>
      </c>
      <c r="N13435" s="2" t="s">
        <v>81367</v>
      </c>
      <c r="O13435" s="2" t="s">
        <v>81368</v>
      </c>
      <c r="P13435" s="2" t="s">
        <v>16906</v>
      </c>
      <c r="Q13435" s="2" t="s">
        <v>81369</v>
      </c>
    </row>
    <row r="13436" spans="1:17" ht="396" hidden="1" x14ac:dyDescent="0.3">
      <c r="A13436" s="2" t="s">
        <v>81370</v>
      </c>
      <c r="B13436" s="2" t="s">
        <v>59556</v>
      </c>
      <c r="C13436" s="2" t="s">
        <v>30</v>
      </c>
      <c r="D13436" s="2" t="s">
        <v>20</v>
      </c>
      <c r="E13436" s="2" t="s">
        <v>81371</v>
      </c>
      <c r="F13436" s="2"/>
      <c r="G13436" s="2" t="s">
        <v>1455</v>
      </c>
      <c r="H13436" s="2" t="s">
        <v>1456</v>
      </c>
      <c r="I13436" s="2" t="b">
        <v>1</v>
      </c>
      <c r="J13436" s="2" t="s">
        <v>25</v>
      </c>
      <c r="K13436" s="2" t="s">
        <v>34096</v>
      </c>
      <c r="L13436" s="2" t="s">
        <v>2296</v>
      </c>
      <c r="M13436" s="2" t="s">
        <v>81372</v>
      </c>
      <c r="N13436" s="2" t="s">
        <v>81373</v>
      </c>
      <c r="O13436" s="2" t="s">
        <v>81374</v>
      </c>
      <c r="P13436" s="2" t="s">
        <v>81375</v>
      </c>
      <c r="Q13436" s="2"/>
    </row>
    <row r="13437" spans="1:17" ht="409.5" hidden="1" x14ac:dyDescent="0.3">
      <c r="A13437" s="2" t="s">
        <v>81376</v>
      </c>
      <c r="B13437" s="2" t="s">
        <v>1350</v>
      </c>
      <c r="C13437" s="2" t="s">
        <v>30</v>
      </c>
      <c r="D13437" s="2" t="s">
        <v>20</v>
      </c>
      <c r="E13437" s="2" t="s">
        <v>1688</v>
      </c>
      <c r="F13437" s="2"/>
      <c r="G13437" s="2" t="s">
        <v>23</v>
      </c>
      <c r="H13437" s="2" t="s">
        <v>24</v>
      </c>
      <c r="I13437" s="2" t="b">
        <v>1</v>
      </c>
      <c r="J13437" s="2" t="s">
        <v>25</v>
      </c>
      <c r="K13437" s="2" t="s">
        <v>1352</v>
      </c>
      <c r="L13437" s="2" t="s">
        <v>71627</v>
      </c>
      <c r="M13437" s="2" t="s">
        <v>81377</v>
      </c>
      <c r="N13437" s="2" t="s">
        <v>81378</v>
      </c>
      <c r="O13437" s="2" t="s">
        <v>28822</v>
      </c>
      <c r="P13437" s="2" t="s">
        <v>81379</v>
      </c>
      <c r="Q13437" s="2" t="s">
        <v>81380</v>
      </c>
    </row>
    <row r="13438" spans="1:17" ht="409.5" hidden="1" x14ac:dyDescent="0.3">
      <c r="A13438" s="2" t="s">
        <v>81381</v>
      </c>
      <c r="B13438" s="2" t="s">
        <v>65845</v>
      </c>
      <c r="C13438" s="2" t="s">
        <v>30</v>
      </c>
      <c r="D13438" s="2" t="s">
        <v>20</v>
      </c>
      <c r="E13438" s="2" t="s">
        <v>81382</v>
      </c>
      <c r="F13438" s="2"/>
      <c r="G13438" s="2" t="s">
        <v>26139</v>
      </c>
      <c r="H13438" s="2"/>
      <c r="I13438" s="2" t="b">
        <v>1</v>
      </c>
      <c r="J13438" s="2" t="s">
        <v>25</v>
      </c>
      <c r="K13438" s="2" t="s">
        <v>46826</v>
      </c>
      <c r="L13438" s="2" t="s">
        <v>55915</v>
      </c>
      <c r="M13438" s="2" t="s">
        <v>81383</v>
      </c>
      <c r="N13438" s="2" t="s">
        <v>81384</v>
      </c>
      <c r="O13438" s="2" t="s">
        <v>81385</v>
      </c>
      <c r="P13438" s="2"/>
      <c r="Q13438" s="2" t="s">
        <v>81386</v>
      </c>
    </row>
    <row r="13439" spans="1:17" ht="264" hidden="1" x14ac:dyDescent="0.3">
      <c r="A13439" s="2" t="s">
        <v>81387</v>
      </c>
      <c r="B13439" s="2" t="s">
        <v>6183</v>
      </c>
      <c r="C13439" s="2" t="s">
        <v>30</v>
      </c>
      <c r="D13439" s="2" t="s">
        <v>20</v>
      </c>
      <c r="E13439" s="2" t="s">
        <v>81388</v>
      </c>
      <c r="F13439" s="2" t="s">
        <v>6185</v>
      </c>
      <c r="G13439" s="2" t="s">
        <v>23</v>
      </c>
      <c r="H13439" s="2" t="s">
        <v>38</v>
      </c>
      <c r="I13439" s="2" t="b">
        <v>1</v>
      </c>
      <c r="J13439" s="2" t="s">
        <v>25</v>
      </c>
      <c r="K13439" s="2" t="s">
        <v>6186</v>
      </c>
      <c r="L13439" s="2" t="s">
        <v>4246</v>
      </c>
      <c r="M13439" s="2" t="s">
        <v>81389</v>
      </c>
      <c r="N13439" s="2" t="s">
        <v>81390</v>
      </c>
      <c r="O13439" s="2" t="s">
        <v>81391</v>
      </c>
      <c r="P13439" s="2" t="s">
        <v>63979</v>
      </c>
      <c r="Q13439" s="2" t="s">
        <v>81392</v>
      </c>
    </row>
    <row r="13440" spans="1:17" ht="409.5" hidden="1" x14ac:dyDescent="0.3">
      <c r="A13440" s="2" t="s">
        <v>81393</v>
      </c>
      <c r="B13440" s="2" t="s">
        <v>65845</v>
      </c>
      <c r="C13440" s="2" t="s">
        <v>30</v>
      </c>
      <c r="D13440" s="2" t="s">
        <v>20</v>
      </c>
      <c r="E13440" s="2" t="s">
        <v>81394</v>
      </c>
      <c r="F13440" s="2"/>
      <c r="G13440" s="2" t="s">
        <v>26139</v>
      </c>
      <c r="H13440" s="2"/>
      <c r="I13440" s="2" t="b">
        <v>1</v>
      </c>
      <c r="J13440" s="2" t="s">
        <v>25</v>
      </c>
      <c r="K13440" s="2" t="s">
        <v>46826</v>
      </c>
      <c r="L13440" s="2"/>
      <c r="M13440" s="2" t="s">
        <v>81395</v>
      </c>
      <c r="N13440" s="2" t="s">
        <v>81396</v>
      </c>
      <c r="O13440" s="2" t="s">
        <v>81397</v>
      </c>
      <c r="P13440" s="2"/>
      <c r="Q13440" s="2"/>
    </row>
    <row r="13441" spans="1:17" ht="280.5" hidden="1" x14ac:dyDescent="0.3">
      <c r="A13441" s="2" t="s">
        <v>81398</v>
      </c>
      <c r="B13441" s="2" t="s">
        <v>6183</v>
      </c>
      <c r="C13441" s="2" t="s">
        <v>30</v>
      </c>
      <c r="D13441" s="2" t="s">
        <v>20</v>
      </c>
      <c r="E13441" s="2" t="s">
        <v>81399</v>
      </c>
      <c r="F13441" s="2"/>
      <c r="G13441" s="2" t="s">
        <v>23</v>
      </c>
      <c r="H13441" s="2" t="s">
        <v>38</v>
      </c>
      <c r="I13441" s="2" t="b">
        <v>1</v>
      </c>
      <c r="J13441" s="2" t="s">
        <v>25</v>
      </c>
      <c r="K13441" s="2" t="s">
        <v>6186</v>
      </c>
      <c r="L13441" s="2" t="s">
        <v>80185</v>
      </c>
      <c r="M13441" s="2" t="s">
        <v>81400</v>
      </c>
      <c r="N13441" s="2" t="s">
        <v>81401</v>
      </c>
      <c r="O13441" s="2" t="s">
        <v>81402</v>
      </c>
      <c r="P13441" s="2" t="s">
        <v>81350</v>
      </c>
      <c r="Q13441" s="2" t="s">
        <v>81403</v>
      </c>
    </row>
    <row r="13442" spans="1:17" ht="330" hidden="1" x14ac:dyDescent="0.3">
      <c r="A13442" s="2" t="s">
        <v>81404</v>
      </c>
      <c r="B13442" s="2" t="s">
        <v>39858</v>
      </c>
      <c r="C13442" s="2" t="s">
        <v>30</v>
      </c>
      <c r="D13442" s="2" t="s">
        <v>5261</v>
      </c>
      <c r="E13442" s="2" t="s">
        <v>4903</v>
      </c>
      <c r="F13442" s="2"/>
      <c r="G13442" s="2" t="s">
        <v>23</v>
      </c>
      <c r="H13442" s="2" t="s">
        <v>24</v>
      </c>
      <c r="I13442" s="2" t="b">
        <v>1</v>
      </c>
      <c r="J13442" s="2" t="s">
        <v>25</v>
      </c>
      <c r="K13442" s="2" t="s">
        <v>39860</v>
      </c>
      <c r="L13442" s="2" t="s">
        <v>697</v>
      </c>
      <c r="M13442" s="2" t="s">
        <v>81405</v>
      </c>
      <c r="N13442" s="2" t="s">
        <v>81406</v>
      </c>
      <c r="O13442" s="2" t="s">
        <v>81407</v>
      </c>
      <c r="P13442" s="2" t="s">
        <v>70851</v>
      </c>
      <c r="Q13442" s="2" t="s">
        <v>81408</v>
      </c>
    </row>
    <row r="13443" spans="1:17" ht="409.5" hidden="1" x14ac:dyDescent="0.3">
      <c r="A13443" s="2" t="s">
        <v>81409</v>
      </c>
      <c r="B13443" s="2" t="s">
        <v>65845</v>
      </c>
      <c r="C13443" s="2" t="s">
        <v>30</v>
      </c>
      <c r="D13443" s="2" t="s">
        <v>20</v>
      </c>
      <c r="E13443" s="2" t="s">
        <v>81410</v>
      </c>
      <c r="F13443" s="2"/>
      <c r="G13443" s="2" t="s">
        <v>26139</v>
      </c>
      <c r="H13443" s="2"/>
      <c r="I13443" s="2" t="b">
        <v>1</v>
      </c>
      <c r="J13443" s="2" t="s">
        <v>25</v>
      </c>
      <c r="K13443" s="2" t="s">
        <v>46826</v>
      </c>
      <c r="L13443" s="2"/>
      <c r="M13443" s="2" t="s">
        <v>81411</v>
      </c>
      <c r="N13443" s="2" t="s">
        <v>81412</v>
      </c>
      <c r="O13443" s="2" t="s">
        <v>81413</v>
      </c>
      <c r="P13443" s="2"/>
      <c r="Q13443" s="2" t="s">
        <v>81414</v>
      </c>
    </row>
    <row r="13444" spans="1:17" ht="409.5" hidden="1" x14ac:dyDescent="0.3">
      <c r="A13444" s="2" t="s">
        <v>81415</v>
      </c>
      <c r="B13444" s="2" t="s">
        <v>65845</v>
      </c>
      <c r="C13444" s="2" t="s">
        <v>30</v>
      </c>
      <c r="D13444" s="2" t="s">
        <v>20</v>
      </c>
      <c r="E13444" s="2" t="s">
        <v>81416</v>
      </c>
      <c r="F13444" s="2"/>
      <c r="G13444" s="2" t="s">
        <v>26139</v>
      </c>
      <c r="H13444" s="2"/>
      <c r="I13444" s="2" t="b">
        <v>1</v>
      </c>
      <c r="J13444" s="2" t="s">
        <v>25</v>
      </c>
      <c r="K13444" s="2" t="s">
        <v>46826</v>
      </c>
      <c r="L13444" s="2"/>
      <c r="M13444" s="2" t="s">
        <v>81417</v>
      </c>
      <c r="N13444" s="2" t="s">
        <v>81418</v>
      </c>
      <c r="O13444" s="2" t="s">
        <v>81413</v>
      </c>
      <c r="P13444" s="2"/>
      <c r="Q13444" s="2" t="s">
        <v>81414</v>
      </c>
    </row>
    <row r="13445" spans="1:17" ht="297" hidden="1" x14ac:dyDescent="0.3">
      <c r="A13445" s="2" t="s">
        <v>81419</v>
      </c>
      <c r="B13445" s="2" t="s">
        <v>65845</v>
      </c>
      <c r="C13445" s="2" t="s">
        <v>30</v>
      </c>
      <c r="D13445" s="2" t="s">
        <v>20</v>
      </c>
      <c r="E13445" s="2" t="s">
        <v>81420</v>
      </c>
      <c r="F13445" s="2"/>
      <c r="G13445" s="2" t="s">
        <v>26139</v>
      </c>
      <c r="H13445" s="2"/>
      <c r="I13445" s="2" t="b">
        <v>1</v>
      </c>
      <c r="J13445" s="2" t="s">
        <v>25</v>
      </c>
      <c r="K13445" s="2" t="s">
        <v>46826</v>
      </c>
      <c r="L13445" s="2"/>
      <c r="M13445" s="2" t="s">
        <v>81421</v>
      </c>
      <c r="N13445" s="2" t="s">
        <v>81422</v>
      </c>
      <c r="O13445" s="2" t="s">
        <v>81423</v>
      </c>
      <c r="P13445" s="2"/>
      <c r="Q13445" s="2"/>
    </row>
    <row r="13446" spans="1:17" ht="363" hidden="1" x14ac:dyDescent="0.3">
      <c r="A13446" s="2" t="s">
        <v>81424</v>
      </c>
      <c r="B13446" s="2" t="s">
        <v>81425</v>
      </c>
      <c r="C13446" s="2" t="s">
        <v>30</v>
      </c>
      <c r="D13446" s="2" t="s">
        <v>81426</v>
      </c>
      <c r="E13446" s="2" t="s">
        <v>81427</v>
      </c>
      <c r="F13446" s="2"/>
      <c r="G13446" s="2" t="s">
        <v>23</v>
      </c>
      <c r="H13446" s="2" t="s">
        <v>24</v>
      </c>
      <c r="I13446" s="2" t="b">
        <v>1</v>
      </c>
      <c r="J13446" s="2" t="s">
        <v>25</v>
      </c>
      <c r="K13446" s="2" t="s">
        <v>81428</v>
      </c>
      <c r="L13446" s="2" t="s">
        <v>697</v>
      </c>
      <c r="M13446" s="2" t="s">
        <v>81429</v>
      </c>
      <c r="N13446" s="2" t="s">
        <v>81430</v>
      </c>
      <c r="O13446" s="2" t="s">
        <v>81431</v>
      </c>
      <c r="P13446" s="2" t="s">
        <v>81432</v>
      </c>
      <c r="Q13446" s="2"/>
    </row>
    <row r="13447" spans="1:17" hidden="1" x14ac:dyDescent="0.3">
      <c r="A13447" s="2" t="s">
        <v>81433</v>
      </c>
      <c r="B13447" s="2" t="s">
        <v>64095</v>
      </c>
      <c r="C13447" s="2" t="s">
        <v>30</v>
      </c>
      <c r="D13447" s="2" t="s">
        <v>20</v>
      </c>
      <c r="E13447" s="2"/>
      <c r="F13447" s="2"/>
      <c r="G13447" s="2" t="s">
        <v>23</v>
      </c>
      <c r="H13447" s="2" t="s">
        <v>24</v>
      </c>
      <c r="I13447" s="2" t="b">
        <v>1</v>
      </c>
      <c r="J13447" s="2" t="s">
        <v>25</v>
      </c>
      <c r="K13447" s="2" t="s">
        <v>64097</v>
      </c>
      <c r="L13447" s="2"/>
      <c r="M13447" s="2"/>
      <c r="N13447" s="2"/>
      <c r="O13447" s="2"/>
      <c r="P13447" s="2"/>
      <c r="Q13447" s="2"/>
    </row>
    <row r="13448" spans="1:17" ht="409.5" hidden="1" x14ac:dyDescent="0.3">
      <c r="A13448" s="2" t="s">
        <v>81434</v>
      </c>
      <c r="B13448" s="2" t="s">
        <v>425</v>
      </c>
      <c r="C13448" s="2" t="s">
        <v>30</v>
      </c>
      <c r="D13448" s="2" t="s">
        <v>81435</v>
      </c>
      <c r="E13448" s="2" t="s">
        <v>81436</v>
      </c>
      <c r="F13448" s="2"/>
      <c r="G13448" s="2" t="s">
        <v>23</v>
      </c>
      <c r="H13448" s="2" t="s">
        <v>24</v>
      </c>
      <c r="I13448" s="2" t="b">
        <v>1</v>
      </c>
      <c r="J13448" s="2" t="s">
        <v>25</v>
      </c>
      <c r="K13448" s="2" t="s">
        <v>427</v>
      </c>
      <c r="L13448" s="2" t="s">
        <v>906</v>
      </c>
      <c r="M13448" s="2" t="s">
        <v>81437</v>
      </c>
      <c r="N13448" s="2" t="s">
        <v>81438</v>
      </c>
      <c r="O13448" s="2" t="s">
        <v>81439</v>
      </c>
      <c r="P13448" s="2" t="s">
        <v>81440</v>
      </c>
      <c r="Q13448" s="2" t="s">
        <v>81441</v>
      </c>
    </row>
    <row r="13449" spans="1:17" ht="280.5" hidden="1" x14ac:dyDescent="0.3">
      <c r="A13449" s="2" t="s">
        <v>81442</v>
      </c>
      <c r="B13449" s="2" t="s">
        <v>69007</v>
      </c>
      <c r="C13449" s="2" t="s">
        <v>106</v>
      </c>
      <c r="D13449" s="2" t="s">
        <v>20</v>
      </c>
      <c r="E13449" s="2" t="s">
        <v>81443</v>
      </c>
      <c r="F13449" s="2"/>
      <c r="G13449" s="2" t="s">
        <v>23</v>
      </c>
      <c r="H13449" s="2" t="s">
        <v>24</v>
      </c>
      <c r="I13449" s="2" t="b">
        <v>1</v>
      </c>
      <c r="J13449" s="2" t="s">
        <v>25</v>
      </c>
      <c r="K13449" s="2" t="s">
        <v>69009</v>
      </c>
      <c r="L13449" s="2" t="s">
        <v>7583</v>
      </c>
      <c r="M13449" s="2" t="s">
        <v>81444</v>
      </c>
      <c r="N13449" s="2" t="s">
        <v>81445</v>
      </c>
      <c r="O13449" s="2" t="s">
        <v>69758</v>
      </c>
      <c r="P13449" s="2" t="s">
        <v>81446</v>
      </c>
      <c r="Q13449" s="2" t="s">
        <v>81447</v>
      </c>
    </row>
    <row r="13450" spans="1:17" hidden="1" x14ac:dyDescent="0.3">
      <c r="A13450" s="2" t="s">
        <v>81448</v>
      </c>
      <c r="B13450" s="2" t="s">
        <v>64095</v>
      </c>
      <c r="C13450" s="2" t="s">
        <v>30</v>
      </c>
      <c r="D13450" s="2" t="s">
        <v>20</v>
      </c>
      <c r="E13450" s="2"/>
      <c r="F13450" s="2"/>
      <c r="G13450" s="2" t="s">
        <v>23</v>
      </c>
      <c r="H13450" s="2" t="s">
        <v>24</v>
      </c>
      <c r="I13450" s="2" t="b">
        <v>1</v>
      </c>
      <c r="J13450" s="2" t="s">
        <v>25</v>
      </c>
      <c r="K13450" s="2" t="s">
        <v>64097</v>
      </c>
      <c r="L13450" s="2"/>
      <c r="M13450" s="2"/>
      <c r="N13450" s="2"/>
      <c r="O13450" s="2"/>
      <c r="P13450" s="2"/>
      <c r="Q13450" s="2"/>
    </row>
    <row r="13451" spans="1:17" ht="247.5" hidden="1" x14ac:dyDescent="0.3">
      <c r="A13451" s="2" t="s">
        <v>81449</v>
      </c>
      <c r="B13451" s="2" t="s">
        <v>81450</v>
      </c>
      <c r="C13451" s="2" t="s">
        <v>30</v>
      </c>
      <c r="D13451" s="2" t="s">
        <v>20</v>
      </c>
      <c r="E13451" s="2" t="s">
        <v>2677</v>
      </c>
      <c r="F13451" s="2"/>
      <c r="G13451" s="2" t="s">
        <v>23</v>
      </c>
      <c r="H13451" s="2" t="s">
        <v>24</v>
      </c>
      <c r="I13451" s="2" t="b">
        <v>1</v>
      </c>
      <c r="J13451" s="2" t="s">
        <v>25</v>
      </c>
      <c r="K13451" s="2" t="s">
        <v>81451</v>
      </c>
      <c r="L13451" s="2" t="s">
        <v>2552</v>
      </c>
      <c r="M13451" s="2" t="s">
        <v>81452</v>
      </c>
      <c r="N13451" s="2" t="s">
        <v>81453</v>
      </c>
      <c r="O13451" s="2" t="s">
        <v>81454</v>
      </c>
      <c r="P13451" s="2" t="s">
        <v>81455</v>
      </c>
      <c r="Q13451" s="2" t="s">
        <v>81456</v>
      </c>
    </row>
    <row r="13452" spans="1:17" ht="409.5" hidden="1" x14ac:dyDescent="0.3">
      <c r="A13452" s="2" t="s">
        <v>81457</v>
      </c>
      <c r="B13452" s="2" t="s">
        <v>8710</v>
      </c>
      <c r="C13452" s="2" t="s">
        <v>89</v>
      </c>
      <c r="D13452" s="2" t="s">
        <v>20</v>
      </c>
      <c r="E13452" s="2" t="s">
        <v>81458</v>
      </c>
      <c r="F13452" s="2" t="s">
        <v>8712</v>
      </c>
      <c r="G13452" s="2" t="s">
        <v>23</v>
      </c>
      <c r="H13452" s="2" t="s">
        <v>24</v>
      </c>
      <c r="I13452" s="2" t="b">
        <v>1</v>
      </c>
      <c r="J13452" s="2" t="s">
        <v>25</v>
      </c>
      <c r="K13452" s="2" t="s">
        <v>8713</v>
      </c>
      <c r="L13452" s="2" t="s">
        <v>5033</v>
      </c>
      <c r="M13452" s="2" t="s">
        <v>81459</v>
      </c>
      <c r="N13452" s="2" t="s">
        <v>81460</v>
      </c>
      <c r="O13452" s="2" t="s">
        <v>81461</v>
      </c>
      <c r="P13452" s="2" t="s">
        <v>46576</v>
      </c>
      <c r="Q13452" s="2" t="s">
        <v>81462</v>
      </c>
    </row>
    <row r="13453" spans="1:17" ht="247.5" hidden="1" x14ac:dyDescent="0.3">
      <c r="A13453" s="2" t="s">
        <v>81463</v>
      </c>
      <c r="B13453" s="2" t="s">
        <v>81450</v>
      </c>
      <c r="C13453" s="2" t="s">
        <v>30</v>
      </c>
      <c r="D13453" s="2" t="s">
        <v>20</v>
      </c>
      <c r="E13453" s="2" t="s">
        <v>81464</v>
      </c>
      <c r="F13453" s="2"/>
      <c r="G13453" s="2" t="s">
        <v>23</v>
      </c>
      <c r="H13453" s="2" t="s">
        <v>24</v>
      </c>
      <c r="I13453" s="2" t="b">
        <v>1</v>
      </c>
      <c r="J13453" s="2" t="s">
        <v>25</v>
      </c>
      <c r="K13453" s="2" t="s">
        <v>81451</v>
      </c>
      <c r="L13453" s="2" t="s">
        <v>324</v>
      </c>
      <c r="M13453" s="2" t="s">
        <v>81465</v>
      </c>
      <c r="N13453" s="2" t="s">
        <v>81466</v>
      </c>
      <c r="O13453" s="2" t="s">
        <v>81454</v>
      </c>
      <c r="P13453" s="2" t="s">
        <v>81455</v>
      </c>
      <c r="Q13453" s="2" t="s">
        <v>81467</v>
      </c>
    </row>
    <row r="13454" spans="1:17" ht="409.5" hidden="1" x14ac:dyDescent="0.3">
      <c r="A13454" s="2" t="s">
        <v>81468</v>
      </c>
      <c r="B13454" s="2" t="s">
        <v>81469</v>
      </c>
      <c r="C13454" s="2" t="s">
        <v>73</v>
      </c>
      <c r="D13454" s="2" t="s">
        <v>56023</v>
      </c>
      <c r="E13454" s="2" t="s">
        <v>81470</v>
      </c>
      <c r="F13454" s="2"/>
      <c r="G13454" s="2" t="s">
        <v>23</v>
      </c>
      <c r="H13454" s="2" t="s">
        <v>24</v>
      </c>
      <c r="I13454" s="2" t="b">
        <v>1</v>
      </c>
      <c r="J13454" s="2" t="s">
        <v>25</v>
      </c>
      <c r="K13454" s="2" t="s">
        <v>81471</v>
      </c>
      <c r="L13454" s="2" t="s">
        <v>6903</v>
      </c>
      <c r="M13454" s="2" t="s">
        <v>81472</v>
      </c>
      <c r="N13454" s="2" t="s">
        <v>81473</v>
      </c>
      <c r="O13454" s="2" t="s">
        <v>81474</v>
      </c>
      <c r="P13454" s="2" t="s">
        <v>81475</v>
      </c>
      <c r="Q13454" s="2" t="s">
        <v>81476</v>
      </c>
    </row>
    <row r="13455" spans="1:17" ht="247.5" hidden="1" x14ac:dyDescent="0.3">
      <c r="A13455" s="2" t="s">
        <v>81477</v>
      </c>
      <c r="B13455" s="2" t="s">
        <v>81450</v>
      </c>
      <c r="C13455" s="2" t="s">
        <v>30</v>
      </c>
      <c r="D13455" s="2" t="s">
        <v>20</v>
      </c>
      <c r="E13455" s="2" t="s">
        <v>81478</v>
      </c>
      <c r="F13455" s="2"/>
      <c r="G13455" s="2" t="s">
        <v>23</v>
      </c>
      <c r="H13455" s="2" t="s">
        <v>24</v>
      </c>
      <c r="I13455" s="2" t="b">
        <v>1</v>
      </c>
      <c r="J13455" s="2" t="s">
        <v>25</v>
      </c>
      <c r="K13455" s="2" t="s">
        <v>81451</v>
      </c>
      <c r="L13455" s="2" t="s">
        <v>2079</v>
      </c>
      <c r="M13455" s="2" t="s">
        <v>81479</v>
      </c>
      <c r="N13455" s="2" t="s">
        <v>81480</v>
      </c>
      <c r="O13455" s="2" t="s">
        <v>81454</v>
      </c>
      <c r="P13455" s="2" t="s">
        <v>81455</v>
      </c>
      <c r="Q13455" s="2" t="s">
        <v>81481</v>
      </c>
    </row>
    <row r="13456" spans="1:17" ht="247.5" hidden="1" x14ac:dyDescent="0.3">
      <c r="A13456" s="2" t="s">
        <v>81482</v>
      </c>
      <c r="B13456" s="2" t="s">
        <v>81450</v>
      </c>
      <c r="C13456" s="2" t="s">
        <v>30</v>
      </c>
      <c r="D13456" s="2" t="s">
        <v>20</v>
      </c>
      <c r="E13456" s="2" t="s">
        <v>232</v>
      </c>
      <c r="F13456" s="2"/>
      <c r="G13456" s="2" t="s">
        <v>23</v>
      </c>
      <c r="H13456" s="2" t="s">
        <v>24</v>
      </c>
      <c r="I13456" s="2" t="b">
        <v>1</v>
      </c>
      <c r="J13456" s="2" t="s">
        <v>25</v>
      </c>
      <c r="K13456" s="2" t="s">
        <v>81451</v>
      </c>
      <c r="L13456" s="2" t="s">
        <v>234</v>
      </c>
      <c r="M13456" s="2" t="s">
        <v>81483</v>
      </c>
      <c r="N13456" s="2" t="s">
        <v>81484</v>
      </c>
      <c r="O13456" s="2" t="s">
        <v>81454</v>
      </c>
      <c r="P13456" s="2" t="s">
        <v>81455</v>
      </c>
      <c r="Q13456" s="2" t="s">
        <v>81485</v>
      </c>
    </row>
    <row r="13457" spans="1:17" ht="247.5" hidden="1" x14ac:dyDescent="0.3">
      <c r="A13457" s="2" t="s">
        <v>81486</v>
      </c>
      <c r="B13457" s="2" t="s">
        <v>81450</v>
      </c>
      <c r="C13457" s="2" t="s">
        <v>30</v>
      </c>
      <c r="D13457" s="2" t="s">
        <v>20</v>
      </c>
      <c r="E13457" s="2" t="s">
        <v>81487</v>
      </c>
      <c r="F13457" s="2"/>
      <c r="G13457" s="2" t="s">
        <v>23</v>
      </c>
      <c r="H13457" s="2" t="s">
        <v>24</v>
      </c>
      <c r="I13457" s="2" t="b">
        <v>1</v>
      </c>
      <c r="J13457" s="2" t="s">
        <v>25</v>
      </c>
      <c r="K13457" s="2" t="s">
        <v>81451</v>
      </c>
      <c r="L13457" s="2" t="s">
        <v>20135</v>
      </c>
      <c r="M13457" s="2" t="s">
        <v>81488</v>
      </c>
      <c r="N13457" s="2" t="s">
        <v>81489</v>
      </c>
      <c r="O13457" s="2" t="s">
        <v>81454</v>
      </c>
      <c r="P13457" s="2" t="s">
        <v>81455</v>
      </c>
      <c r="Q13457" s="2" t="s">
        <v>81490</v>
      </c>
    </row>
    <row r="13458" spans="1:17" ht="198" hidden="1" x14ac:dyDescent="0.3">
      <c r="A13458" s="2" t="s">
        <v>81491</v>
      </c>
      <c r="B13458" s="2" t="s">
        <v>43</v>
      </c>
      <c r="C13458" s="2" t="s">
        <v>30</v>
      </c>
      <c r="D13458" s="2" t="s">
        <v>20</v>
      </c>
      <c r="E13458" s="2" t="s">
        <v>81492</v>
      </c>
      <c r="F13458" s="2"/>
      <c r="G13458" s="2" t="s">
        <v>23</v>
      </c>
      <c r="H13458" s="2" t="s">
        <v>24</v>
      </c>
      <c r="I13458" s="2" t="b">
        <v>1</v>
      </c>
      <c r="J13458" s="2" t="s">
        <v>25</v>
      </c>
      <c r="K13458" s="2" t="s">
        <v>45</v>
      </c>
      <c r="L13458" s="2" t="s">
        <v>81493</v>
      </c>
      <c r="M13458" s="2" t="s">
        <v>81494</v>
      </c>
      <c r="N13458" s="2" t="s">
        <v>81495</v>
      </c>
      <c r="O13458" s="2" t="s">
        <v>2987</v>
      </c>
      <c r="P13458" s="2" t="s">
        <v>65615</v>
      </c>
      <c r="Q13458" s="2" t="s">
        <v>81496</v>
      </c>
    </row>
    <row r="13459" spans="1:17" hidden="1" x14ac:dyDescent="0.3">
      <c r="A13459" s="2" t="s">
        <v>81497</v>
      </c>
      <c r="B13459" s="2" t="s">
        <v>81498</v>
      </c>
      <c r="C13459" s="2" t="s">
        <v>106</v>
      </c>
      <c r="D13459" s="2" t="s">
        <v>20</v>
      </c>
      <c r="E13459" s="2"/>
      <c r="F13459" s="2"/>
      <c r="G13459" s="2" t="s">
        <v>23</v>
      </c>
      <c r="H13459" s="2" t="s">
        <v>24</v>
      </c>
      <c r="I13459" s="2" t="b">
        <v>1</v>
      </c>
      <c r="J13459" s="2" t="s">
        <v>25</v>
      </c>
      <c r="K13459" s="2" t="s">
        <v>81499</v>
      </c>
      <c r="L13459" s="2"/>
      <c r="M13459" s="2"/>
      <c r="N13459" s="2"/>
      <c r="O13459" s="2"/>
      <c r="P13459" s="2"/>
      <c r="Q13459" s="2"/>
    </row>
    <row r="13460" spans="1:17" ht="264" hidden="1" x14ac:dyDescent="0.3">
      <c r="A13460" s="2" t="s">
        <v>81500</v>
      </c>
      <c r="B13460" s="2" t="s">
        <v>39858</v>
      </c>
      <c r="C13460" s="2" t="s">
        <v>30</v>
      </c>
      <c r="D13460" s="2" t="s">
        <v>81501</v>
      </c>
      <c r="E13460" s="2" t="s">
        <v>31</v>
      </c>
      <c r="F13460" s="2"/>
      <c r="G13460" s="2" t="s">
        <v>23</v>
      </c>
      <c r="H13460" s="2" t="s">
        <v>24</v>
      </c>
      <c r="I13460" s="2" t="b">
        <v>1</v>
      </c>
      <c r="J13460" s="2" t="s">
        <v>25</v>
      </c>
      <c r="K13460" s="2" t="s">
        <v>39860</v>
      </c>
      <c r="L13460" s="2" t="s">
        <v>3361</v>
      </c>
      <c r="M13460" s="2" t="s">
        <v>81502</v>
      </c>
      <c r="N13460" s="2" t="s">
        <v>81503</v>
      </c>
      <c r="O13460" s="2" t="s">
        <v>81504</v>
      </c>
      <c r="P13460" s="2" t="s">
        <v>81505</v>
      </c>
      <c r="Q13460" s="2" t="s">
        <v>81506</v>
      </c>
    </row>
    <row r="13461" spans="1:17" ht="297" hidden="1" x14ac:dyDescent="0.3">
      <c r="A13461" s="2" t="s">
        <v>81507</v>
      </c>
      <c r="B13461" s="2" t="s">
        <v>81508</v>
      </c>
      <c r="C13461" s="2" t="s">
        <v>30</v>
      </c>
      <c r="D13461" s="2" t="s">
        <v>81509</v>
      </c>
      <c r="E13461" s="2" t="s">
        <v>81510</v>
      </c>
      <c r="F13461" s="2"/>
      <c r="G13461" s="2" t="s">
        <v>23</v>
      </c>
      <c r="H13461" s="2" t="s">
        <v>24</v>
      </c>
      <c r="I13461" s="2" t="b">
        <v>1</v>
      </c>
      <c r="J13461" s="2" t="s">
        <v>25</v>
      </c>
      <c r="K13461" s="2" t="s">
        <v>81511</v>
      </c>
      <c r="L13461" s="2" t="s">
        <v>81512</v>
      </c>
      <c r="M13461" s="2" t="s">
        <v>81513</v>
      </c>
      <c r="N13461" s="2" t="s">
        <v>81514</v>
      </c>
      <c r="O13461" s="2" t="s">
        <v>81515</v>
      </c>
      <c r="P13461" s="2" t="s">
        <v>81516</v>
      </c>
      <c r="Q13461" s="2" t="s">
        <v>81517</v>
      </c>
    </row>
    <row r="13462" spans="1:17" ht="409.5" hidden="1" x14ac:dyDescent="0.3">
      <c r="A13462" s="2" t="s">
        <v>81518</v>
      </c>
      <c r="B13462" s="2" t="s">
        <v>81519</v>
      </c>
      <c r="C13462" s="2" t="s">
        <v>89</v>
      </c>
      <c r="D13462" s="2" t="s">
        <v>5772</v>
      </c>
      <c r="E13462" s="2" t="s">
        <v>81520</v>
      </c>
      <c r="F13462" s="2" t="s">
        <v>81521</v>
      </c>
      <c r="G13462" s="2" t="s">
        <v>23</v>
      </c>
      <c r="H13462" s="2" t="s">
        <v>24</v>
      </c>
      <c r="I13462" s="2" t="b">
        <v>1</v>
      </c>
      <c r="J13462" s="2" t="s">
        <v>25</v>
      </c>
      <c r="K13462" s="2" t="s">
        <v>81522</v>
      </c>
      <c r="L13462" s="2" t="s">
        <v>81523</v>
      </c>
      <c r="M13462" s="2" t="s">
        <v>81524</v>
      </c>
      <c r="N13462" s="2" t="s">
        <v>81525</v>
      </c>
      <c r="O13462" s="2" t="s">
        <v>81526</v>
      </c>
      <c r="P13462" s="2" t="s">
        <v>81527</v>
      </c>
      <c r="Q13462" s="2" t="s">
        <v>81528</v>
      </c>
    </row>
    <row r="13463" spans="1:17" ht="297" hidden="1" x14ac:dyDescent="0.3">
      <c r="A13463" s="2" t="s">
        <v>81529</v>
      </c>
      <c r="B13463" s="2" t="s">
        <v>17801</v>
      </c>
      <c r="C13463" s="2" t="s">
        <v>30</v>
      </c>
      <c r="D13463" s="2" t="s">
        <v>20</v>
      </c>
      <c r="E13463" s="2" t="s">
        <v>81530</v>
      </c>
      <c r="F13463" s="2" t="s">
        <v>32979</v>
      </c>
      <c r="G13463" s="2" t="s">
        <v>23</v>
      </c>
      <c r="H13463" s="2" t="s">
        <v>24</v>
      </c>
      <c r="I13463" s="2" t="b">
        <v>1</v>
      </c>
      <c r="J13463" s="2" t="s">
        <v>25</v>
      </c>
      <c r="K13463" s="2" t="s">
        <v>17803</v>
      </c>
      <c r="L13463" s="2" t="s">
        <v>594</v>
      </c>
      <c r="M13463" s="2" t="s">
        <v>81531</v>
      </c>
      <c r="N13463" s="2" t="s">
        <v>81532</v>
      </c>
      <c r="O13463" s="2" t="s">
        <v>18286</v>
      </c>
      <c r="P13463" s="2" t="s">
        <v>46225</v>
      </c>
      <c r="Q13463" s="2" t="s">
        <v>71863</v>
      </c>
    </row>
    <row r="13464" spans="1:17" ht="409.5" hidden="1" x14ac:dyDescent="0.3">
      <c r="A13464" s="2" t="s">
        <v>81533</v>
      </c>
      <c r="B13464" s="2" t="s">
        <v>81519</v>
      </c>
      <c r="C13464" s="2" t="s">
        <v>89</v>
      </c>
      <c r="D13464" s="2" t="s">
        <v>5772</v>
      </c>
      <c r="E13464" s="2" t="s">
        <v>81534</v>
      </c>
      <c r="F13464" s="2" t="s">
        <v>81535</v>
      </c>
      <c r="G13464" s="2" t="s">
        <v>23</v>
      </c>
      <c r="H13464" s="2" t="s">
        <v>24</v>
      </c>
      <c r="I13464" s="2" t="b">
        <v>1</v>
      </c>
      <c r="J13464" s="2" t="s">
        <v>25</v>
      </c>
      <c r="K13464" s="2" t="s">
        <v>81522</v>
      </c>
      <c r="L13464" s="2" t="s">
        <v>81536</v>
      </c>
      <c r="M13464" s="2" t="s">
        <v>81537</v>
      </c>
      <c r="N13464" s="2" t="s">
        <v>81538</v>
      </c>
      <c r="O13464" s="2" t="s">
        <v>81539</v>
      </c>
      <c r="P13464" s="2" t="s">
        <v>81527</v>
      </c>
      <c r="Q13464" s="2" t="s">
        <v>81540</v>
      </c>
    </row>
    <row r="13465" spans="1:17" ht="409.5" hidden="1" x14ac:dyDescent="0.3">
      <c r="A13465" s="2" t="s">
        <v>81541</v>
      </c>
      <c r="B13465" s="2" t="s">
        <v>81519</v>
      </c>
      <c r="C13465" s="2" t="s">
        <v>89</v>
      </c>
      <c r="D13465" s="2" t="s">
        <v>5772</v>
      </c>
      <c r="E13465" s="2" t="s">
        <v>81542</v>
      </c>
      <c r="F13465" s="2" t="s">
        <v>81535</v>
      </c>
      <c r="G13465" s="2" t="s">
        <v>23</v>
      </c>
      <c r="H13465" s="2" t="s">
        <v>24</v>
      </c>
      <c r="I13465" s="2" t="b">
        <v>1</v>
      </c>
      <c r="J13465" s="2" t="s">
        <v>25</v>
      </c>
      <c r="K13465" s="2" t="s">
        <v>81522</v>
      </c>
      <c r="L13465" s="2" t="s">
        <v>81543</v>
      </c>
      <c r="M13465" s="2" t="s">
        <v>81544</v>
      </c>
      <c r="N13465" s="2" t="s">
        <v>81545</v>
      </c>
      <c r="O13465" s="2" t="s">
        <v>81526</v>
      </c>
      <c r="P13465" s="2" t="s">
        <v>81527</v>
      </c>
      <c r="Q13465" s="2" t="s">
        <v>81546</v>
      </c>
    </row>
    <row r="13466" spans="1:17" ht="396" hidden="1" x14ac:dyDescent="0.3">
      <c r="A13466" s="2" t="s">
        <v>81547</v>
      </c>
      <c r="B13466" s="2" t="s">
        <v>81519</v>
      </c>
      <c r="C13466" s="2" t="s">
        <v>89</v>
      </c>
      <c r="D13466" s="2" t="s">
        <v>5235</v>
      </c>
      <c r="E13466" s="2" t="s">
        <v>81548</v>
      </c>
      <c r="F13466" s="2"/>
      <c r="G13466" s="2" t="s">
        <v>23</v>
      </c>
      <c r="H13466" s="2" t="s">
        <v>24</v>
      </c>
      <c r="I13466" s="2" t="b">
        <v>1</v>
      </c>
      <c r="J13466" s="2" t="s">
        <v>25</v>
      </c>
      <c r="K13466" s="2" t="s">
        <v>81522</v>
      </c>
      <c r="L13466" s="2" t="s">
        <v>21424</v>
      </c>
      <c r="M13466" s="2" t="s">
        <v>81549</v>
      </c>
      <c r="N13466" s="2" t="s">
        <v>81550</v>
      </c>
      <c r="O13466" s="2" t="s">
        <v>81526</v>
      </c>
      <c r="P13466" s="2" t="s">
        <v>81551</v>
      </c>
      <c r="Q13466" s="2" t="s">
        <v>81552</v>
      </c>
    </row>
    <row r="13467" spans="1:17" hidden="1" x14ac:dyDescent="0.3">
      <c r="A13467" s="2" t="s">
        <v>81553</v>
      </c>
      <c r="B13467" s="2" t="s">
        <v>23898</v>
      </c>
      <c r="C13467" s="2" t="s">
        <v>73</v>
      </c>
      <c r="D13467" s="2" t="s">
        <v>20</v>
      </c>
      <c r="E13467" s="2"/>
      <c r="F13467" s="2"/>
      <c r="G13467" s="2" t="s">
        <v>23</v>
      </c>
      <c r="H13467" s="2" t="s">
        <v>24</v>
      </c>
      <c r="I13467" s="2" t="b">
        <v>1</v>
      </c>
      <c r="J13467" s="2" t="s">
        <v>25</v>
      </c>
      <c r="K13467" s="2" t="s">
        <v>23900</v>
      </c>
      <c r="L13467" s="2"/>
      <c r="M13467" s="2"/>
      <c r="N13467" s="2"/>
      <c r="O13467" s="2"/>
      <c r="P13467" s="2"/>
      <c r="Q13467" s="2"/>
    </row>
    <row r="13468" spans="1:17" ht="132" hidden="1" x14ac:dyDescent="0.3">
      <c r="A13468" s="2" t="s">
        <v>81554</v>
      </c>
      <c r="B13468" s="2" t="s">
        <v>23898</v>
      </c>
      <c r="C13468" s="2" t="s">
        <v>73</v>
      </c>
      <c r="D13468" s="2" t="s">
        <v>20</v>
      </c>
      <c r="E13468" s="2" t="s">
        <v>81555</v>
      </c>
      <c r="F13468" s="2"/>
      <c r="G13468" s="2" t="s">
        <v>23</v>
      </c>
      <c r="H13468" s="2" t="s">
        <v>24</v>
      </c>
      <c r="I13468" s="2" t="b">
        <v>1</v>
      </c>
      <c r="J13468" s="2" t="s">
        <v>25</v>
      </c>
      <c r="K13468" s="2" t="s">
        <v>23900</v>
      </c>
      <c r="L13468" s="2" t="s">
        <v>13998</v>
      </c>
      <c r="M13468" s="2" t="s">
        <v>81556</v>
      </c>
      <c r="N13468" s="2" t="s">
        <v>81557</v>
      </c>
      <c r="O13468" s="2" t="s">
        <v>32007</v>
      </c>
      <c r="P13468" s="2" t="s">
        <v>40058</v>
      </c>
      <c r="Q13468" s="2" t="s">
        <v>81558</v>
      </c>
    </row>
    <row r="13469" spans="1:17" ht="330" hidden="1" x14ac:dyDescent="0.3">
      <c r="A13469" s="2" t="s">
        <v>81559</v>
      </c>
      <c r="B13469" s="2" t="s">
        <v>29640</v>
      </c>
      <c r="C13469" s="2" t="s">
        <v>30</v>
      </c>
      <c r="D13469" s="2" t="s">
        <v>20</v>
      </c>
      <c r="E13469" s="2" t="s">
        <v>81560</v>
      </c>
      <c r="F13469" s="2" t="s">
        <v>29641</v>
      </c>
      <c r="G13469" s="2" t="s">
        <v>23</v>
      </c>
      <c r="H13469" s="2" t="s">
        <v>24</v>
      </c>
      <c r="I13469" s="2" t="b">
        <v>1</v>
      </c>
      <c r="J13469" s="2" t="s">
        <v>25</v>
      </c>
      <c r="K13469" s="2" t="s">
        <v>29642</v>
      </c>
      <c r="L13469" s="2" t="s">
        <v>4246</v>
      </c>
      <c r="M13469" s="2" t="s">
        <v>81561</v>
      </c>
      <c r="N13469" s="2" t="s">
        <v>81562</v>
      </c>
      <c r="O13469" s="2" t="s">
        <v>81563</v>
      </c>
      <c r="P13469" s="2" t="s">
        <v>81564</v>
      </c>
      <c r="Q13469" s="2" t="s">
        <v>81565</v>
      </c>
    </row>
    <row r="13470" spans="1:17" ht="231" hidden="1" x14ac:dyDescent="0.3">
      <c r="A13470" s="2" t="s">
        <v>81566</v>
      </c>
      <c r="B13470" s="2" t="s">
        <v>74266</v>
      </c>
      <c r="C13470" s="2" t="s">
        <v>30</v>
      </c>
      <c r="D13470" s="2" t="s">
        <v>20</v>
      </c>
      <c r="E13470" s="2" t="s">
        <v>81567</v>
      </c>
      <c r="F13470" s="2"/>
      <c r="G13470" s="2" t="s">
        <v>16098</v>
      </c>
      <c r="H13470" s="2" t="s">
        <v>16099</v>
      </c>
      <c r="I13470" s="2" t="b">
        <v>1</v>
      </c>
      <c r="J13470" s="2" t="s">
        <v>25</v>
      </c>
      <c r="K13470" s="2" t="s">
        <v>74268</v>
      </c>
      <c r="L13470" s="2" t="s">
        <v>81568</v>
      </c>
      <c r="M13470" s="2" t="s">
        <v>81569</v>
      </c>
      <c r="N13470" s="2" t="s">
        <v>81570</v>
      </c>
      <c r="O13470" s="2" t="s">
        <v>81571</v>
      </c>
      <c r="P13470" s="2" t="s">
        <v>74272</v>
      </c>
      <c r="Q13470" s="2" t="s">
        <v>81572</v>
      </c>
    </row>
    <row r="13471" spans="1:17" ht="231" hidden="1" x14ac:dyDescent="0.3">
      <c r="A13471" s="2" t="s">
        <v>81573</v>
      </c>
      <c r="B13471" s="2" t="s">
        <v>74266</v>
      </c>
      <c r="C13471" s="2" t="s">
        <v>30</v>
      </c>
      <c r="D13471" s="2" t="s">
        <v>20</v>
      </c>
      <c r="E13471" s="2" t="s">
        <v>81574</v>
      </c>
      <c r="F13471" s="2"/>
      <c r="G13471" s="2" t="s">
        <v>16098</v>
      </c>
      <c r="H13471" s="2" t="s">
        <v>16099</v>
      </c>
      <c r="I13471" s="2" t="b">
        <v>1</v>
      </c>
      <c r="J13471" s="2" t="s">
        <v>25</v>
      </c>
      <c r="K13471" s="2" t="s">
        <v>74268</v>
      </c>
      <c r="L13471" s="2" t="s">
        <v>81568</v>
      </c>
      <c r="M13471" s="2" t="s">
        <v>81575</v>
      </c>
      <c r="N13471" s="2" t="s">
        <v>81570</v>
      </c>
      <c r="O13471" s="2" t="s">
        <v>81576</v>
      </c>
      <c r="P13471" s="2" t="s">
        <v>74272</v>
      </c>
      <c r="Q13471" s="2" t="s">
        <v>81572</v>
      </c>
    </row>
    <row r="13472" spans="1:17" ht="198" hidden="1" x14ac:dyDescent="0.3">
      <c r="A13472" s="2" t="s">
        <v>81577</v>
      </c>
      <c r="B13472" s="2" t="s">
        <v>81578</v>
      </c>
      <c r="C13472" s="2" t="s">
        <v>30</v>
      </c>
      <c r="D13472" s="2" t="s">
        <v>20</v>
      </c>
      <c r="E13472" s="2" t="s">
        <v>71962</v>
      </c>
      <c r="F13472" s="2"/>
      <c r="G13472" s="2" t="s">
        <v>16098</v>
      </c>
      <c r="H13472" s="2" t="s">
        <v>16099</v>
      </c>
      <c r="I13472" s="2" t="b">
        <v>1</v>
      </c>
      <c r="J13472" s="2" t="s">
        <v>25</v>
      </c>
      <c r="K13472" s="2" t="s">
        <v>81579</v>
      </c>
      <c r="L13472" s="2" t="s">
        <v>81</v>
      </c>
      <c r="M13472" s="2" t="s">
        <v>81580</v>
      </c>
      <c r="N13472" s="2" t="s">
        <v>81581</v>
      </c>
      <c r="O13472" s="2" t="s">
        <v>81582</v>
      </c>
      <c r="P13472" s="2" t="s">
        <v>81583</v>
      </c>
      <c r="Q13472" s="2" t="s">
        <v>81584</v>
      </c>
    </row>
    <row r="13473" spans="1:17" ht="231" hidden="1" x14ac:dyDescent="0.3">
      <c r="A13473" s="2" t="s">
        <v>81585</v>
      </c>
      <c r="B13473" s="2" t="s">
        <v>74266</v>
      </c>
      <c r="C13473" s="2" t="s">
        <v>30</v>
      </c>
      <c r="D13473" s="2" t="s">
        <v>20</v>
      </c>
      <c r="E13473" s="2" t="s">
        <v>81586</v>
      </c>
      <c r="F13473" s="2"/>
      <c r="G13473" s="2" t="s">
        <v>16098</v>
      </c>
      <c r="H13473" s="2" t="s">
        <v>16099</v>
      </c>
      <c r="I13473" s="2" t="b">
        <v>1</v>
      </c>
      <c r="J13473" s="2" t="s">
        <v>25</v>
      </c>
      <c r="K13473" s="2" t="s">
        <v>74268</v>
      </c>
      <c r="L13473" s="2" t="s">
        <v>7583</v>
      </c>
      <c r="M13473" s="2" t="s">
        <v>81587</v>
      </c>
      <c r="N13473" s="2" t="s">
        <v>81588</v>
      </c>
      <c r="O13473" s="2" t="s">
        <v>81576</v>
      </c>
      <c r="P13473" s="2" t="s">
        <v>74272</v>
      </c>
      <c r="Q13473" s="2" t="s">
        <v>81589</v>
      </c>
    </row>
    <row r="13474" spans="1:17" ht="346.5" hidden="1" x14ac:dyDescent="0.3">
      <c r="A13474" s="2" t="s">
        <v>81590</v>
      </c>
      <c r="B13474" s="2" t="s">
        <v>81508</v>
      </c>
      <c r="C13474" s="2" t="s">
        <v>30</v>
      </c>
      <c r="D13474" s="2" t="s">
        <v>7069</v>
      </c>
      <c r="E13474" s="2" t="s">
        <v>3885</v>
      </c>
      <c r="F13474" s="2"/>
      <c r="G13474" s="2" t="s">
        <v>23</v>
      </c>
      <c r="H13474" s="2" t="s">
        <v>24</v>
      </c>
      <c r="I13474" s="2" t="b">
        <v>0</v>
      </c>
      <c r="J13474" s="2" t="s">
        <v>1946</v>
      </c>
      <c r="K13474" s="2" t="s">
        <v>81511</v>
      </c>
      <c r="L13474" s="2" t="s">
        <v>324</v>
      </c>
      <c r="M13474" s="2" t="s">
        <v>81591</v>
      </c>
      <c r="N13474" s="2" t="s">
        <v>81592</v>
      </c>
      <c r="O13474" s="2" t="s">
        <v>81515</v>
      </c>
      <c r="P13474" s="2" t="s">
        <v>81593</v>
      </c>
      <c r="Q13474" s="2" t="s">
        <v>81594</v>
      </c>
    </row>
    <row r="13475" spans="1:17" ht="99" hidden="1" x14ac:dyDescent="0.3">
      <c r="A13475" s="2" t="s">
        <v>81595</v>
      </c>
      <c r="B13475" s="2" t="s">
        <v>38245</v>
      </c>
      <c r="C13475" s="2" t="s">
        <v>30</v>
      </c>
      <c r="D13475" s="2" t="s">
        <v>20</v>
      </c>
      <c r="E13475" s="2" t="s">
        <v>3099</v>
      </c>
      <c r="F13475" s="2"/>
      <c r="G13475" s="2" t="s">
        <v>23</v>
      </c>
      <c r="H13475" s="2" t="s">
        <v>507</v>
      </c>
      <c r="I13475" s="2" t="b">
        <v>1</v>
      </c>
      <c r="J13475" s="2" t="s">
        <v>25</v>
      </c>
      <c r="K13475" s="2" t="s">
        <v>38247</v>
      </c>
      <c r="L13475" s="2" t="s">
        <v>2139</v>
      </c>
      <c r="M13475" s="2" t="s">
        <v>81596</v>
      </c>
      <c r="N13475" s="2" t="s">
        <v>81597</v>
      </c>
      <c r="O13475" s="2" t="s">
        <v>81598</v>
      </c>
      <c r="P13475" s="2" t="s">
        <v>81599</v>
      </c>
      <c r="Q13475" s="2" t="s">
        <v>81600</v>
      </c>
    </row>
    <row r="13476" spans="1:17" ht="409.5" hidden="1" x14ac:dyDescent="0.3">
      <c r="A13476" s="2" t="s">
        <v>81601</v>
      </c>
      <c r="B13476" s="2" t="s">
        <v>32836</v>
      </c>
      <c r="C13476" s="2" t="s">
        <v>30</v>
      </c>
      <c r="D13476" s="2" t="s">
        <v>20</v>
      </c>
      <c r="E13476" s="2" t="s">
        <v>81602</v>
      </c>
      <c r="F13476" s="2"/>
      <c r="G13476" s="2" t="s">
        <v>23</v>
      </c>
      <c r="H13476" s="2" t="s">
        <v>24</v>
      </c>
      <c r="I13476" s="2" t="b">
        <v>1</v>
      </c>
      <c r="J13476" s="2" t="s">
        <v>25</v>
      </c>
      <c r="K13476" s="2" t="s">
        <v>32838</v>
      </c>
      <c r="L13476" s="2" t="s">
        <v>120</v>
      </c>
      <c r="M13476" s="2" t="s">
        <v>81603</v>
      </c>
      <c r="N13476" s="2" t="s">
        <v>81604</v>
      </c>
      <c r="O13476" s="2" t="s">
        <v>32841</v>
      </c>
      <c r="P13476" s="2" t="s">
        <v>32842</v>
      </c>
      <c r="Q13476" s="2" t="s">
        <v>81605</v>
      </c>
    </row>
    <row r="13477" spans="1:17" ht="247.5" hidden="1" x14ac:dyDescent="0.3">
      <c r="A13477" s="2" t="s">
        <v>81606</v>
      </c>
      <c r="B13477" s="2" t="s">
        <v>40621</v>
      </c>
      <c r="C13477" s="2" t="s">
        <v>30</v>
      </c>
      <c r="D13477" s="2" t="s">
        <v>20</v>
      </c>
      <c r="E13477" s="2" t="s">
        <v>81607</v>
      </c>
      <c r="F13477" s="2"/>
      <c r="G13477" s="2" t="s">
        <v>23</v>
      </c>
      <c r="H13477" s="2" t="s">
        <v>24</v>
      </c>
      <c r="I13477" s="2" t="b">
        <v>1</v>
      </c>
      <c r="J13477" s="2" t="s">
        <v>25</v>
      </c>
      <c r="K13477" s="2" t="s">
        <v>51448</v>
      </c>
      <c r="L13477" s="2" t="s">
        <v>2037</v>
      </c>
      <c r="M13477" s="2" t="s">
        <v>81608</v>
      </c>
      <c r="N13477" s="2" t="s">
        <v>81609</v>
      </c>
      <c r="O13477" s="2" t="s">
        <v>81610</v>
      </c>
      <c r="P13477" s="2" t="s">
        <v>81611</v>
      </c>
      <c r="Q13477" s="2" t="s">
        <v>81612</v>
      </c>
    </row>
    <row r="13478" spans="1:17" ht="409.5" hidden="1" x14ac:dyDescent="0.3">
      <c r="A13478" s="2" t="s">
        <v>81613</v>
      </c>
      <c r="B13478" s="2" t="s">
        <v>21962</v>
      </c>
      <c r="C13478" s="2" t="s">
        <v>30</v>
      </c>
      <c r="D13478" s="2" t="s">
        <v>20</v>
      </c>
      <c r="E13478" s="2" t="s">
        <v>81614</v>
      </c>
      <c r="F13478" s="2"/>
      <c r="G13478" s="2" t="s">
        <v>23</v>
      </c>
      <c r="H13478" s="2" t="s">
        <v>24</v>
      </c>
      <c r="I13478" s="2" t="b">
        <v>1</v>
      </c>
      <c r="J13478" s="2" t="s">
        <v>25</v>
      </c>
      <c r="K13478" s="2" t="s">
        <v>21964</v>
      </c>
      <c r="L13478" s="2" t="s">
        <v>81615</v>
      </c>
      <c r="M13478" s="2" t="s">
        <v>81616</v>
      </c>
      <c r="N13478" s="2" t="s">
        <v>81617</v>
      </c>
      <c r="O13478" s="2" t="s">
        <v>57635</v>
      </c>
      <c r="P13478" s="2" t="s">
        <v>77683</v>
      </c>
      <c r="Q13478" s="2" t="s">
        <v>81618</v>
      </c>
    </row>
    <row r="13479" spans="1:17" ht="280.5" hidden="1" x14ac:dyDescent="0.3">
      <c r="A13479" s="2" t="s">
        <v>81619</v>
      </c>
      <c r="B13479" s="2" t="s">
        <v>42222</v>
      </c>
      <c r="C13479" s="2" t="s">
        <v>30</v>
      </c>
      <c r="D13479" s="2" t="s">
        <v>5772</v>
      </c>
      <c r="E13479" s="2" t="s">
        <v>81620</v>
      </c>
      <c r="F13479" s="2" t="s">
        <v>81621</v>
      </c>
      <c r="G13479" s="2" t="s">
        <v>23</v>
      </c>
      <c r="H13479" s="2" t="s">
        <v>24</v>
      </c>
      <c r="I13479" s="2" t="b">
        <v>1</v>
      </c>
      <c r="J13479" s="2" t="s">
        <v>25</v>
      </c>
      <c r="K13479" s="2" t="s">
        <v>42224</v>
      </c>
      <c r="L13479" s="2" t="s">
        <v>55915</v>
      </c>
      <c r="M13479" s="2" t="s">
        <v>81622</v>
      </c>
      <c r="N13479" s="2" t="s">
        <v>81623</v>
      </c>
      <c r="O13479" s="2" t="s">
        <v>81624</v>
      </c>
      <c r="P13479" s="2" t="s">
        <v>81625</v>
      </c>
      <c r="Q13479" s="2" t="s">
        <v>81626</v>
      </c>
    </row>
    <row r="13480" spans="1:17" ht="280.5" hidden="1" x14ac:dyDescent="0.3">
      <c r="A13480" s="2" t="s">
        <v>81627</v>
      </c>
      <c r="B13480" s="2" t="s">
        <v>42222</v>
      </c>
      <c r="C13480" s="2" t="s">
        <v>30</v>
      </c>
      <c r="D13480" s="2" t="s">
        <v>5772</v>
      </c>
      <c r="E13480" s="2" t="s">
        <v>81628</v>
      </c>
      <c r="F13480" s="2" t="s">
        <v>81621</v>
      </c>
      <c r="G13480" s="2" t="s">
        <v>23</v>
      </c>
      <c r="H13480" s="2" t="s">
        <v>24</v>
      </c>
      <c r="I13480" s="2" t="b">
        <v>1</v>
      </c>
      <c r="J13480" s="2" t="s">
        <v>25</v>
      </c>
      <c r="K13480" s="2" t="s">
        <v>42224</v>
      </c>
      <c r="L13480" s="2" t="s">
        <v>55915</v>
      </c>
      <c r="M13480" s="2" t="s">
        <v>81622</v>
      </c>
      <c r="N13480" s="2" t="s">
        <v>81623</v>
      </c>
      <c r="O13480" s="2" t="s">
        <v>81624</v>
      </c>
      <c r="P13480" s="2" t="s">
        <v>81629</v>
      </c>
      <c r="Q13480" s="2" t="s">
        <v>81626</v>
      </c>
    </row>
    <row r="13481" spans="1:17" ht="363" hidden="1" x14ac:dyDescent="0.3">
      <c r="A13481" s="2" t="s">
        <v>81630</v>
      </c>
      <c r="B13481" s="2" t="s">
        <v>81425</v>
      </c>
      <c r="C13481" s="2" t="s">
        <v>30</v>
      </c>
      <c r="D13481" s="2" t="s">
        <v>20</v>
      </c>
      <c r="E13481" s="2" t="s">
        <v>81631</v>
      </c>
      <c r="F13481" s="2" t="s">
        <v>81632</v>
      </c>
      <c r="G13481" s="2" t="s">
        <v>23</v>
      </c>
      <c r="H13481" s="2" t="s">
        <v>24</v>
      </c>
      <c r="I13481" s="2" t="b">
        <v>1</v>
      </c>
      <c r="J13481" s="2" t="s">
        <v>25</v>
      </c>
      <c r="K13481" s="2" t="s">
        <v>81633</v>
      </c>
      <c r="L13481" s="2" t="s">
        <v>10994</v>
      </c>
      <c r="M13481" s="2" t="s">
        <v>81634</v>
      </c>
      <c r="N13481" s="2" t="s">
        <v>81635</v>
      </c>
      <c r="O13481" s="2" t="s">
        <v>81636</v>
      </c>
      <c r="P13481" s="2" t="s">
        <v>81637</v>
      </c>
      <c r="Q13481" s="2" t="s">
        <v>81638</v>
      </c>
    </row>
    <row r="13482" spans="1:17" ht="409.5" hidden="1" x14ac:dyDescent="0.3">
      <c r="A13482" s="2" t="s">
        <v>81639</v>
      </c>
      <c r="B13482" s="2" t="s">
        <v>12459</v>
      </c>
      <c r="C13482" s="2" t="s">
        <v>30</v>
      </c>
      <c r="D13482" s="2" t="s">
        <v>81640</v>
      </c>
      <c r="E13482" s="2" t="s">
        <v>11267</v>
      </c>
      <c r="F13482" s="2"/>
      <c r="G13482" s="2" t="s">
        <v>23</v>
      </c>
      <c r="H13482" s="2" t="s">
        <v>24</v>
      </c>
      <c r="I13482" s="2" t="b">
        <v>1</v>
      </c>
      <c r="J13482" s="2" t="s">
        <v>25</v>
      </c>
      <c r="K13482" s="2" t="s">
        <v>12461</v>
      </c>
      <c r="L13482" s="2" t="s">
        <v>4483</v>
      </c>
      <c r="M13482" s="2" t="s">
        <v>81641</v>
      </c>
      <c r="N13482" s="2" t="s">
        <v>81642</v>
      </c>
      <c r="O13482" s="2" t="s">
        <v>14125</v>
      </c>
      <c r="P13482" s="2" t="s">
        <v>14126</v>
      </c>
      <c r="Q13482" s="2" t="s">
        <v>81643</v>
      </c>
    </row>
    <row r="13483" spans="1:17" ht="214.5" hidden="1" x14ac:dyDescent="0.3">
      <c r="A13483" s="2" t="s">
        <v>81644</v>
      </c>
      <c r="B13483" s="2" t="s">
        <v>67968</v>
      </c>
      <c r="C13483" s="2" t="s">
        <v>131</v>
      </c>
      <c r="D13483" s="2" t="s">
        <v>7514</v>
      </c>
      <c r="E13483" s="2" t="s">
        <v>81645</v>
      </c>
      <c r="F13483" s="2" t="s">
        <v>67971</v>
      </c>
      <c r="G13483" s="2" t="s">
        <v>23</v>
      </c>
      <c r="H13483" s="2" t="s">
        <v>24</v>
      </c>
      <c r="I13483" s="2" t="b">
        <v>1</v>
      </c>
      <c r="J13483" s="2" t="s">
        <v>25</v>
      </c>
      <c r="K13483" s="2" t="s">
        <v>67972</v>
      </c>
      <c r="L13483" s="2" t="s">
        <v>81646</v>
      </c>
      <c r="M13483" s="2" t="s">
        <v>81647</v>
      </c>
      <c r="N13483" s="2" t="s">
        <v>81648</v>
      </c>
      <c r="O13483" s="2" t="s">
        <v>81649</v>
      </c>
      <c r="P13483" s="2" t="s">
        <v>81650</v>
      </c>
      <c r="Q13483" s="2" t="s">
        <v>81651</v>
      </c>
    </row>
    <row r="13484" spans="1:17" ht="409.5" hidden="1" x14ac:dyDescent="0.3">
      <c r="A13484" s="2" t="s">
        <v>81652</v>
      </c>
      <c r="B13484" s="2" t="s">
        <v>59</v>
      </c>
      <c r="C13484" s="2" t="s">
        <v>30</v>
      </c>
      <c r="D13484" s="2" t="s">
        <v>24648</v>
      </c>
      <c r="E13484" s="2" t="s">
        <v>54</v>
      </c>
      <c r="F13484" s="2" t="s">
        <v>22318</v>
      </c>
      <c r="G13484" s="2" t="s">
        <v>23</v>
      </c>
      <c r="H13484" s="2" t="s">
        <v>24</v>
      </c>
      <c r="I13484" s="2" t="b">
        <v>1</v>
      </c>
      <c r="J13484" s="2" t="s">
        <v>25</v>
      </c>
      <c r="K13484" s="2" t="s">
        <v>61</v>
      </c>
      <c r="L13484" s="2" t="s">
        <v>68</v>
      </c>
      <c r="M13484" s="2" t="s">
        <v>81653</v>
      </c>
      <c r="N13484" s="2" t="s">
        <v>81654</v>
      </c>
      <c r="O13484" s="2" t="s">
        <v>81655</v>
      </c>
      <c r="P13484" s="2" t="s">
        <v>81656</v>
      </c>
      <c r="Q13484" s="2" t="s">
        <v>81657</v>
      </c>
    </row>
    <row r="13485" spans="1:17" ht="313.5" hidden="1" x14ac:dyDescent="0.3">
      <c r="A13485" s="2" t="s">
        <v>81658</v>
      </c>
      <c r="B13485" s="2" t="s">
        <v>599</v>
      </c>
      <c r="C13485" s="2" t="s">
        <v>30</v>
      </c>
      <c r="D13485" s="2" t="s">
        <v>20</v>
      </c>
      <c r="E13485" s="2" t="s">
        <v>930</v>
      </c>
      <c r="F13485" s="2" t="s">
        <v>16346</v>
      </c>
      <c r="G13485" s="2" t="s">
        <v>23</v>
      </c>
      <c r="H13485" s="2" t="s">
        <v>24</v>
      </c>
      <c r="I13485" s="2" t="b">
        <v>1</v>
      </c>
      <c r="J13485" s="2" t="s">
        <v>25</v>
      </c>
      <c r="K13485" s="2" t="s">
        <v>56516</v>
      </c>
      <c r="L13485" s="2" t="s">
        <v>81659</v>
      </c>
      <c r="M13485" s="2" t="s">
        <v>81660</v>
      </c>
      <c r="N13485" s="2" t="s">
        <v>81661</v>
      </c>
      <c r="O13485" s="2" t="s">
        <v>81662</v>
      </c>
      <c r="P13485" s="2" t="s">
        <v>81663</v>
      </c>
      <c r="Q13485" s="2" t="s">
        <v>81664</v>
      </c>
    </row>
    <row r="13486" spans="1:17" ht="66" hidden="1" x14ac:dyDescent="0.3">
      <c r="A13486" s="2" t="s">
        <v>81665</v>
      </c>
      <c r="B13486" s="2" t="s">
        <v>38245</v>
      </c>
      <c r="C13486" s="2" t="s">
        <v>30</v>
      </c>
      <c r="D13486" s="2" t="s">
        <v>20</v>
      </c>
      <c r="E13486" s="2" t="s">
        <v>81666</v>
      </c>
      <c r="F13486" s="2"/>
      <c r="G13486" s="2" t="s">
        <v>23</v>
      </c>
      <c r="H13486" s="2" t="s">
        <v>507</v>
      </c>
      <c r="I13486" s="2" t="b">
        <v>1</v>
      </c>
      <c r="J13486" s="2" t="s">
        <v>25</v>
      </c>
      <c r="K13486" s="2" t="s">
        <v>38247</v>
      </c>
      <c r="L13486" s="2" t="s">
        <v>842</v>
      </c>
      <c r="M13486" s="2" t="s">
        <v>81667</v>
      </c>
      <c r="N13486" s="2" t="s">
        <v>81668</v>
      </c>
      <c r="O13486" s="2" t="s">
        <v>81669</v>
      </c>
      <c r="P13486" s="2" t="s">
        <v>81670</v>
      </c>
      <c r="Q13486" s="2" t="s">
        <v>81671</v>
      </c>
    </row>
    <row r="13487" spans="1:17" ht="396" hidden="1" x14ac:dyDescent="0.3">
      <c r="A13487" s="2" t="s">
        <v>81672</v>
      </c>
      <c r="B13487" s="2" t="s">
        <v>135</v>
      </c>
      <c r="C13487" s="2" t="s">
        <v>30</v>
      </c>
      <c r="D13487" s="2" t="s">
        <v>46997</v>
      </c>
      <c r="E13487" s="2" t="s">
        <v>2374</v>
      </c>
      <c r="F13487" s="2"/>
      <c r="G13487" s="2" t="s">
        <v>23</v>
      </c>
      <c r="H13487" s="2" t="s">
        <v>24</v>
      </c>
      <c r="I13487" s="2" t="b">
        <v>1</v>
      </c>
      <c r="J13487" s="2" t="s">
        <v>25</v>
      </c>
      <c r="K13487" s="2" t="s">
        <v>16415</v>
      </c>
      <c r="L13487" s="2" t="s">
        <v>66</v>
      </c>
      <c r="M13487" s="2" t="s">
        <v>81673</v>
      </c>
      <c r="N13487" s="2" t="s">
        <v>81674</v>
      </c>
      <c r="O13487" s="2" t="s">
        <v>81675</v>
      </c>
      <c r="P13487" s="2" t="s">
        <v>81676</v>
      </c>
      <c r="Q13487" s="2" t="s">
        <v>81677</v>
      </c>
    </row>
    <row r="13488" spans="1:17" ht="363" hidden="1" x14ac:dyDescent="0.3">
      <c r="A13488" s="2" t="s">
        <v>81678</v>
      </c>
      <c r="B13488" s="2" t="s">
        <v>81425</v>
      </c>
      <c r="C13488" s="2" t="s">
        <v>30</v>
      </c>
      <c r="D13488" s="2" t="s">
        <v>15799</v>
      </c>
      <c r="E13488" s="2" t="s">
        <v>81679</v>
      </c>
      <c r="F13488" s="2"/>
      <c r="G13488" s="2" t="s">
        <v>23</v>
      </c>
      <c r="H13488" s="2" t="s">
        <v>24</v>
      </c>
      <c r="I13488" s="2" t="b">
        <v>1</v>
      </c>
      <c r="J13488" s="2" t="s">
        <v>25</v>
      </c>
      <c r="K13488" s="2" t="s">
        <v>81428</v>
      </c>
      <c r="L13488" s="2" t="s">
        <v>54956</v>
      </c>
      <c r="M13488" s="2" t="s">
        <v>81680</v>
      </c>
      <c r="N13488" s="2" t="s">
        <v>81681</v>
      </c>
      <c r="O13488" s="2" t="s">
        <v>81636</v>
      </c>
      <c r="P13488" s="2" t="s">
        <v>81432</v>
      </c>
      <c r="Q13488" s="2"/>
    </row>
    <row r="13489" spans="1:17" ht="409.5" hidden="1" x14ac:dyDescent="0.3">
      <c r="A13489" s="2" t="s">
        <v>81682</v>
      </c>
      <c r="B13489" s="2" t="s">
        <v>135</v>
      </c>
      <c r="C13489" s="2" t="s">
        <v>30</v>
      </c>
      <c r="D13489" s="2" t="s">
        <v>81683</v>
      </c>
      <c r="E13489" s="2" t="s">
        <v>8929</v>
      </c>
      <c r="F13489" s="2"/>
      <c r="G13489" s="2" t="s">
        <v>23</v>
      </c>
      <c r="H13489" s="2" t="s">
        <v>24</v>
      </c>
      <c r="I13489" s="2" t="b">
        <v>1</v>
      </c>
      <c r="J13489" s="2" t="s">
        <v>25</v>
      </c>
      <c r="K13489" s="2" t="s">
        <v>16415</v>
      </c>
      <c r="L13489" s="2" t="s">
        <v>1033</v>
      </c>
      <c r="M13489" s="2" t="s">
        <v>81684</v>
      </c>
      <c r="N13489" s="2" t="s">
        <v>81685</v>
      </c>
      <c r="O13489" s="2" t="s">
        <v>81686</v>
      </c>
      <c r="P13489" s="2" t="s">
        <v>32135</v>
      </c>
      <c r="Q13489" s="2" t="s">
        <v>81687</v>
      </c>
    </row>
    <row r="13490" spans="1:17" ht="363" hidden="1" x14ac:dyDescent="0.3">
      <c r="A13490" s="2" t="s">
        <v>81688</v>
      </c>
      <c r="B13490" s="2" t="s">
        <v>81425</v>
      </c>
      <c r="C13490" s="2" t="s">
        <v>30</v>
      </c>
      <c r="D13490" s="2" t="s">
        <v>20</v>
      </c>
      <c r="E13490" s="2" t="s">
        <v>81689</v>
      </c>
      <c r="F13490" s="2"/>
      <c r="G13490" s="2" t="s">
        <v>23</v>
      </c>
      <c r="H13490" s="2" t="s">
        <v>24</v>
      </c>
      <c r="I13490" s="2" t="b">
        <v>1</v>
      </c>
      <c r="J13490" s="2" t="s">
        <v>25</v>
      </c>
      <c r="K13490" s="2" t="s">
        <v>81633</v>
      </c>
      <c r="L13490" s="2" t="s">
        <v>50999</v>
      </c>
      <c r="M13490" s="2" t="s">
        <v>81690</v>
      </c>
      <c r="N13490" s="2" t="s">
        <v>81691</v>
      </c>
      <c r="O13490" s="2" t="s">
        <v>81636</v>
      </c>
      <c r="P13490" s="2" t="s">
        <v>81432</v>
      </c>
      <c r="Q13490" s="2" t="s">
        <v>81692</v>
      </c>
    </row>
    <row r="13491" spans="1:17" ht="231" hidden="1" x14ac:dyDescent="0.3">
      <c r="A13491" s="2" t="s">
        <v>81693</v>
      </c>
      <c r="B13491" s="2" t="s">
        <v>81578</v>
      </c>
      <c r="C13491" s="2" t="s">
        <v>30</v>
      </c>
      <c r="D13491" s="2" t="s">
        <v>20</v>
      </c>
      <c r="E13491" s="2" t="s">
        <v>81694</v>
      </c>
      <c r="F13491" s="2"/>
      <c r="G13491" s="2" t="s">
        <v>16098</v>
      </c>
      <c r="H13491" s="2" t="s">
        <v>16099</v>
      </c>
      <c r="I13491" s="2" t="b">
        <v>1</v>
      </c>
      <c r="J13491" s="2" t="s">
        <v>25</v>
      </c>
      <c r="K13491" s="2" t="s">
        <v>81579</v>
      </c>
      <c r="L13491" s="2" t="s">
        <v>66</v>
      </c>
      <c r="M13491" s="2" t="s">
        <v>81695</v>
      </c>
      <c r="N13491" s="2" t="s">
        <v>81696</v>
      </c>
      <c r="O13491" s="2" t="s">
        <v>81697</v>
      </c>
      <c r="P13491" s="2" t="s">
        <v>81583</v>
      </c>
      <c r="Q13491" s="2" t="s">
        <v>81698</v>
      </c>
    </row>
    <row r="13492" spans="1:17" ht="363" hidden="1" x14ac:dyDescent="0.3">
      <c r="A13492" s="2" t="s">
        <v>81699</v>
      </c>
      <c r="B13492" s="2" t="s">
        <v>81425</v>
      </c>
      <c r="C13492" s="2" t="s">
        <v>30</v>
      </c>
      <c r="D13492" s="2" t="s">
        <v>15799</v>
      </c>
      <c r="E13492" s="2" t="s">
        <v>81700</v>
      </c>
      <c r="F13492" s="2"/>
      <c r="G13492" s="2" t="s">
        <v>23</v>
      </c>
      <c r="H13492" s="2" t="s">
        <v>24</v>
      </c>
      <c r="I13492" s="2" t="b">
        <v>1</v>
      </c>
      <c r="J13492" s="2" t="s">
        <v>25</v>
      </c>
      <c r="K13492" s="2" t="s">
        <v>81428</v>
      </c>
      <c r="L13492" s="2" t="s">
        <v>81701</v>
      </c>
      <c r="M13492" s="2" t="s">
        <v>81702</v>
      </c>
      <c r="N13492" s="2" t="s">
        <v>81703</v>
      </c>
      <c r="O13492" s="2" t="s">
        <v>81636</v>
      </c>
      <c r="P13492" s="2" t="s">
        <v>81432</v>
      </c>
      <c r="Q13492" s="2" t="s">
        <v>81704</v>
      </c>
    </row>
    <row r="13493" spans="1:17" ht="198" hidden="1" x14ac:dyDescent="0.3">
      <c r="A13493" s="2" t="s">
        <v>81705</v>
      </c>
      <c r="B13493" s="2" t="s">
        <v>81578</v>
      </c>
      <c r="C13493" s="2" t="s">
        <v>30</v>
      </c>
      <c r="D13493" s="2" t="s">
        <v>20</v>
      </c>
      <c r="E13493" s="2" t="s">
        <v>81706</v>
      </c>
      <c r="F13493" s="2"/>
      <c r="G13493" s="2" t="s">
        <v>16098</v>
      </c>
      <c r="H13493" s="2" t="s">
        <v>16099</v>
      </c>
      <c r="I13493" s="2" t="b">
        <v>1</v>
      </c>
      <c r="J13493" s="2" t="s">
        <v>25</v>
      </c>
      <c r="K13493" s="2" t="s">
        <v>81579</v>
      </c>
      <c r="L13493" s="2" t="s">
        <v>2296</v>
      </c>
      <c r="M13493" s="2" t="s">
        <v>81707</v>
      </c>
      <c r="N13493" s="2" t="s">
        <v>81708</v>
      </c>
      <c r="O13493" s="2" t="s">
        <v>81709</v>
      </c>
      <c r="P13493" s="2" t="s">
        <v>81710</v>
      </c>
      <c r="Q13493" s="2"/>
    </row>
    <row r="13494" spans="1:17" ht="363" hidden="1" x14ac:dyDescent="0.3">
      <c r="A13494" s="2" t="s">
        <v>81711</v>
      </c>
      <c r="B13494" s="2" t="s">
        <v>81425</v>
      </c>
      <c r="C13494" s="2" t="s">
        <v>30</v>
      </c>
      <c r="D13494" s="2" t="s">
        <v>15799</v>
      </c>
      <c r="E13494" s="2" t="s">
        <v>81712</v>
      </c>
      <c r="F13494" s="2"/>
      <c r="G13494" s="2" t="s">
        <v>23</v>
      </c>
      <c r="H13494" s="2" t="s">
        <v>24</v>
      </c>
      <c r="I13494" s="2" t="b">
        <v>1</v>
      </c>
      <c r="J13494" s="2" t="s">
        <v>25</v>
      </c>
      <c r="K13494" s="2" t="s">
        <v>81428</v>
      </c>
      <c r="L13494" s="2" t="s">
        <v>81713</v>
      </c>
      <c r="M13494" s="2" t="s">
        <v>81714</v>
      </c>
      <c r="N13494" s="2" t="s">
        <v>81715</v>
      </c>
      <c r="O13494" s="2" t="s">
        <v>81636</v>
      </c>
      <c r="P13494" s="2" t="s">
        <v>81432</v>
      </c>
      <c r="Q13494" s="2" t="s">
        <v>81716</v>
      </c>
    </row>
    <row r="13495" spans="1:17" ht="363" hidden="1" x14ac:dyDescent="0.3">
      <c r="A13495" s="2" t="s">
        <v>81717</v>
      </c>
      <c r="B13495" s="2" t="s">
        <v>81425</v>
      </c>
      <c r="C13495" s="2" t="s">
        <v>30</v>
      </c>
      <c r="D13495" s="2" t="s">
        <v>15799</v>
      </c>
      <c r="E13495" s="2" t="s">
        <v>81718</v>
      </c>
      <c r="F13495" s="2"/>
      <c r="G13495" s="2" t="s">
        <v>23</v>
      </c>
      <c r="H13495" s="2" t="s">
        <v>24</v>
      </c>
      <c r="I13495" s="2" t="b">
        <v>1</v>
      </c>
      <c r="J13495" s="2" t="s">
        <v>25</v>
      </c>
      <c r="K13495" s="2" t="s">
        <v>81428</v>
      </c>
      <c r="L13495" s="2" t="s">
        <v>81701</v>
      </c>
      <c r="M13495" s="2" t="s">
        <v>81719</v>
      </c>
      <c r="N13495" s="2" t="s">
        <v>81720</v>
      </c>
      <c r="O13495" s="2" t="s">
        <v>81431</v>
      </c>
      <c r="P13495" s="2" t="s">
        <v>81432</v>
      </c>
      <c r="Q13495" s="2" t="s">
        <v>81721</v>
      </c>
    </row>
    <row r="13496" spans="1:17" ht="181.5" hidden="1" x14ac:dyDescent="0.3">
      <c r="A13496" s="2" t="s">
        <v>81722</v>
      </c>
      <c r="B13496" s="2" t="s">
        <v>81723</v>
      </c>
      <c r="C13496" s="2" t="s">
        <v>30</v>
      </c>
      <c r="D13496" s="2" t="s">
        <v>20</v>
      </c>
      <c r="E13496" s="2" t="s">
        <v>81724</v>
      </c>
      <c r="F13496" s="2"/>
      <c r="G13496" s="2" t="s">
        <v>23</v>
      </c>
      <c r="H13496" s="2" t="s">
        <v>24</v>
      </c>
      <c r="I13496" s="2" t="b">
        <v>1</v>
      </c>
      <c r="J13496" s="2" t="s">
        <v>25</v>
      </c>
      <c r="K13496" s="2" t="s">
        <v>81725</v>
      </c>
      <c r="L13496" s="2" t="s">
        <v>594</v>
      </c>
      <c r="M13496" s="2" t="s">
        <v>81726</v>
      </c>
      <c r="N13496" s="2" t="s">
        <v>81727</v>
      </c>
      <c r="O13496" s="2" t="s">
        <v>81728</v>
      </c>
      <c r="P13496" s="2" t="s">
        <v>81729</v>
      </c>
      <c r="Q13496" s="2" t="s">
        <v>81730</v>
      </c>
    </row>
    <row r="13497" spans="1:17" ht="181.5" hidden="1" x14ac:dyDescent="0.3">
      <c r="A13497" s="2" t="s">
        <v>81731</v>
      </c>
      <c r="B13497" s="2" t="s">
        <v>81723</v>
      </c>
      <c r="C13497" s="2" t="s">
        <v>30</v>
      </c>
      <c r="D13497" s="2" t="s">
        <v>20</v>
      </c>
      <c r="E13497" s="2" t="s">
        <v>81732</v>
      </c>
      <c r="F13497" s="2"/>
      <c r="G13497" s="2" t="s">
        <v>23</v>
      </c>
      <c r="H13497" s="2" t="s">
        <v>24</v>
      </c>
      <c r="I13497" s="2" t="b">
        <v>1</v>
      </c>
      <c r="J13497" s="2" t="s">
        <v>25</v>
      </c>
      <c r="K13497" s="2" t="s">
        <v>81725</v>
      </c>
      <c r="L13497" s="2" t="s">
        <v>1593</v>
      </c>
      <c r="M13497" s="2" t="s">
        <v>81733</v>
      </c>
      <c r="N13497" s="2" t="s">
        <v>81734</v>
      </c>
      <c r="O13497" s="2" t="s">
        <v>81728</v>
      </c>
      <c r="P13497" s="2" t="s">
        <v>81729</v>
      </c>
      <c r="Q13497" s="2" t="s">
        <v>81735</v>
      </c>
    </row>
    <row r="13498" spans="1:17" ht="280.5" hidden="1" x14ac:dyDescent="0.3">
      <c r="A13498" s="2" t="s">
        <v>81736</v>
      </c>
      <c r="B13498" s="2" t="s">
        <v>5622</v>
      </c>
      <c r="C13498" s="2" t="s">
        <v>30</v>
      </c>
      <c r="D13498" s="2" t="s">
        <v>15799</v>
      </c>
      <c r="E13498" s="2" t="s">
        <v>81737</v>
      </c>
      <c r="F13498" s="2" t="s">
        <v>23821</v>
      </c>
      <c r="G13498" s="2" t="s">
        <v>23</v>
      </c>
      <c r="H13498" s="2" t="s">
        <v>24</v>
      </c>
      <c r="I13498" s="2" t="b">
        <v>1</v>
      </c>
      <c r="J13498" s="2" t="s">
        <v>25</v>
      </c>
      <c r="K13498" s="2" t="s">
        <v>5624</v>
      </c>
      <c r="L13498" s="2" t="s">
        <v>37360</v>
      </c>
      <c r="M13498" s="2" t="s">
        <v>81738</v>
      </c>
      <c r="N13498" s="2" t="s">
        <v>81739</v>
      </c>
      <c r="O13498" s="2" t="s">
        <v>78005</v>
      </c>
      <c r="P13498" s="2" t="s">
        <v>33782</v>
      </c>
      <c r="Q13498" s="2" t="s">
        <v>81740</v>
      </c>
    </row>
    <row r="13499" spans="1:17" ht="181.5" hidden="1" x14ac:dyDescent="0.3">
      <c r="A13499" s="2" t="s">
        <v>81741</v>
      </c>
      <c r="B13499" s="2" t="s">
        <v>81723</v>
      </c>
      <c r="C13499" s="2" t="s">
        <v>30</v>
      </c>
      <c r="D13499" s="2" t="s">
        <v>20</v>
      </c>
      <c r="E13499" s="2" t="s">
        <v>81742</v>
      </c>
      <c r="F13499" s="2"/>
      <c r="G13499" s="2" t="s">
        <v>23</v>
      </c>
      <c r="H13499" s="2" t="s">
        <v>24</v>
      </c>
      <c r="I13499" s="2" t="b">
        <v>1</v>
      </c>
      <c r="J13499" s="2" t="s">
        <v>25</v>
      </c>
      <c r="K13499" s="2" t="s">
        <v>81725</v>
      </c>
      <c r="L13499" s="2" t="s">
        <v>906</v>
      </c>
      <c r="M13499" s="2" t="s">
        <v>81743</v>
      </c>
      <c r="N13499" s="2" t="s">
        <v>81744</v>
      </c>
      <c r="O13499" s="2" t="s">
        <v>81728</v>
      </c>
      <c r="P13499" s="2" t="s">
        <v>81729</v>
      </c>
      <c r="Q13499" s="2" t="s">
        <v>81745</v>
      </c>
    </row>
    <row r="13500" spans="1:17" ht="280.5" hidden="1" x14ac:dyDescent="0.3">
      <c r="A13500" s="2" t="s">
        <v>81746</v>
      </c>
      <c r="B13500" s="2" t="s">
        <v>27493</v>
      </c>
      <c r="C13500" s="2" t="s">
        <v>30</v>
      </c>
      <c r="D13500" s="2" t="s">
        <v>20</v>
      </c>
      <c r="E13500" s="2" t="s">
        <v>81747</v>
      </c>
      <c r="F13500" s="2"/>
      <c r="G13500" s="2" t="s">
        <v>23</v>
      </c>
      <c r="H13500" s="2" t="s">
        <v>38</v>
      </c>
      <c r="I13500" s="2" t="b">
        <v>1</v>
      </c>
      <c r="J13500" s="2" t="s">
        <v>25</v>
      </c>
      <c r="K13500" s="2" t="s">
        <v>27495</v>
      </c>
      <c r="L13500" s="2" t="s">
        <v>80198</v>
      </c>
      <c r="M13500" s="2" t="s">
        <v>81748</v>
      </c>
      <c r="N13500" s="2" t="s">
        <v>81749</v>
      </c>
      <c r="O13500" s="2" t="s">
        <v>73544</v>
      </c>
      <c r="P13500" s="2" t="s">
        <v>73545</v>
      </c>
      <c r="Q13500" s="2" t="s">
        <v>81750</v>
      </c>
    </row>
    <row r="13501" spans="1:17" ht="280.5" hidden="1" x14ac:dyDescent="0.3">
      <c r="A13501" s="2" t="s">
        <v>81751</v>
      </c>
      <c r="B13501" s="2" t="s">
        <v>27493</v>
      </c>
      <c r="C13501" s="2" t="s">
        <v>30</v>
      </c>
      <c r="D13501" s="2" t="s">
        <v>20</v>
      </c>
      <c r="E13501" s="2" t="s">
        <v>81752</v>
      </c>
      <c r="F13501" s="2"/>
      <c r="G13501" s="2" t="s">
        <v>23</v>
      </c>
      <c r="H13501" s="2" t="s">
        <v>38</v>
      </c>
      <c r="I13501" s="2" t="b">
        <v>1</v>
      </c>
      <c r="J13501" s="2" t="s">
        <v>25</v>
      </c>
      <c r="K13501" s="2" t="s">
        <v>27495</v>
      </c>
      <c r="L13501" s="2" t="s">
        <v>4064</v>
      </c>
      <c r="M13501" s="2" t="s">
        <v>81753</v>
      </c>
      <c r="N13501" s="2" t="s">
        <v>81749</v>
      </c>
      <c r="O13501" s="2" t="s">
        <v>73544</v>
      </c>
      <c r="P13501" s="2" t="s">
        <v>73545</v>
      </c>
      <c r="Q13501" s="2" t="s">
        <v>81754</v>
      </c>
    </row>
    <row r="13502" spans="1:17" ht="396" hidden="1" x14ac:dyDescent="0.3">
      <c r="A13502" s="2" t="s">
        <v>81755</v>
      </c>
      <c r="B13502" s="2" t="s">
        <v>2930</v>
      </c>
      <c r="C13502" s="2" t="s">
        <v>30</v>
      </c>
      <c r="D13502" s="2" t="s">
        <v>20</v>
      </c>
      <c r="E13502" s="2" t="s">
        <v>81756</v>
      </c>
      <c r="F13502" s="2" t="s">
        <v>2932</v>
      </c>
      <c r="G13502" s="2" t="s">
        <v>23</v>
      </c>
      <c r="H13502" s="2" t="s">
        <v>24</v>
      </c>
      <c r="I13502" s="2" t="b">
        <v>1</v>
      </c>
      <c r="J13502" s="2" t="s">
        <v>25</v>
      </c>
      <c r="K13502" s="2" t="s">
        <v>81757</v>
      </c>
      <c r="L13502" s="2" t="s">
        <v>1033</v>
      </c>
      <c r="M13502" s="2" t="s">
        <v>81758</v>
      </c>
      <c r="N13502" s="2" t="s">
        <v>81759</v>
      </c>
      <c r="O13502" s="2" t="s">
        <v>81760</v>
      </c>
      <c r="P13502" s="2" t="s">
        <v>81761</v>
      </c>
      <c r="Q13502" s="2" t="s">
        <v>81762</v>
      </c>
    </row>
    <row r="13503" spans="1:17" ht="66" hidden="1" x14ac:dyDescent="0.3">
      <c r="A13503" s="2" t="s">
        <v>81763</v>
      </c>
      <c r="B13503" s="2" t="s">
        <v>58189</v>
      </c>
      <c r="C13503" s="2" t="s">
        <v>30</v>
      </c>
      <c r="D13503" s="2" t="s">
        <v>34724</v>
      </c>
      <c r="E13503" s="2" t="s">
        <v>7359</v>
      </c>
      <c r="F13503" s="2" t="s">
        <v>58190</v>
      </c>
      <c r="G13503" s="2" t="s">
        <v>23</v>
      </c>
      <c r="H13503" s="2" t="s">
        <v>24</v>
      </c>
      <c r="I13503" s="2" t="b">
        <v>1</v>
      </c>
      <c r="J13503" s="2" t="s">
        <v>25</v>
      </c>
      <c r="K13503" s="2" t="s">
        <v>81764</v>
      </c>
      <c r="L13503" s="2" t="s">
        <v>2182</v>
      </c>
      <c r="M13503" s="2" t="s">
        <v>81765</v>
      </c>
      <c r="N13503" s="2" t="s">
        <v>81766</v>
      </c>
      <c r="O13503" s="2" t="s">
        <v>81767</v>
      </c>
      <c r="P13503" s="2" t="s">
        <v>81110</v>
      </c>
      <c r="Q13503" s="2" t="s">
        <v>81768</v>
      </c>
    </row>
    <row r="13504" spans="1:17" ht="409.5" hidden="1" x14ac:dyDescent="0.3">
      <c r="A13504" s="2" t="s">
        <v>81769</v>
      </c>
      <c r="B13504" s="2" t="s">
        <v>81770</v>
      </c>
      <c r="C13504" s="2" t="s">
        <v>264</v>
      </c>
      <c r="D13504" s="2" t="s">
        <v>20</v>
      </c>
      <c r="E13504" s="2" t="s">
        <v>81771</v>
      </c>
      <c r="F13504" s="2"/>
      <c r="G13504" s="2" t="s">
        <v>1455</v>
      </c>
      <c r="H13504" s="2" t="s">
        <v>81772</v>
      </c>
      <c r="I13504" s="2" t="b">
        <v>1</v>
      </c>
      <c r="J13504" s="2" t="s">
        <v>158</v>
      </c>
      <c r="K13504" s="2" t="s">
        <v>81773</v>
      </c>
      <c r="L13504" s="2" t="s">
        <v>12520</v>
      </c>
      <c r="M13504" s="2" t="s">
        <v>81774</v>
      </c>
      <c r="N13504" s="2" t="s">
        <v>81775</v>
      </c>
      <c r="O13504" s="2" t="s">
        <v>81776</v>
      </c>
      <c r="P13504" s="2" t="s">
        <v>81777</v>
      </c>
      <c r="Q13504" s="2"/>
    </row>
    <row r="13505" spans="1:17" ht="409.5" hidden="1" x14ac:dyDescent="0.3">
      <c r="A13505" s="2" t="s">
        <v>81778</v>
      </c>
      <c r="B13505" s="2" t="s">
        <v>81770</v>
      </c>
      <c r="C13505" s="2" t="s">
        <v>264</v>
      </c>
      <c r="D13505" s="2" t="s">
        <v>20</v>
      </c>
      <c r="E13505" s="2" t="s">
        <v>81779</v>
      </c>
      <c r="F13505" s="2"/>
      <c r="G13505" s="2" t="s">
        <v>1455</v>
      </c>
      <c r="H13505" s="2" t="s">
        <v>81780</v>
      </c>
      <c r="I13505" s="2" t="b">
        <v>1</v>
      </c>
      <c r="J13505" s="2" t="s">
        <v>158</v>
      </c>
      <c r="K13505" s="2" t="s">
        <v>81781</v>
      </c>
      <c r="L13505" s="2" t="s">
        <v>11389</v>
      </c>
      <c r="M13505" s="2" t="s">
        <v>81774</v>
      </c>
      <c r="N13505" s="2" t="s">
        <v>81782</v>
      </c>
      <c r="O13505" s="2" t="s">
        <v>81776</v>
      </c>
      <c r="P13505" s="2" t="s">
        <v>81783</v>
      </c>
      <c r="Q13505" s="2"/>
    </row>
    <row r="13506" spans="1:17" ht="409.5" hidden="1" x14ac:dyDescent="0.3">
      <c r="A13506" s="2" t="s">
        <v>81784</v>
      </c>
      <c r="B13506" s="2" t="s">
        <v>81770</v>
      </c>
      <c r="C13506" s="2" t="s">
        <v>264</v>
      </c>
      <c r="D13506" s="2" t="s">
        <v>20</v>
      </c>
      <c r="E13506" s="2" t="s">
        <v>81785</v>
      </c>
      <c r="F13506" s="2"/>
      <c r="G13506" s="2" t="s">
        <v>1455</v>
      </c>
      <c r="H13506" s="2" t="s">
        <v>81780</v>
      </c>
      <c r="I13506" s="2" t="b">
        <v>1</v>
      </c>
      <c r="J13506" s="2" t="s">
        <v>158</v>
      </c>
      <c r="K13506" s="2" t="s">
        <v>81781</v>
      </c>
      <c r="L13506" s="2" t="s">
        <v>81786</v>
      </c>
      <c r="M13506" s="2" t="s">
        <v>81774</v>
      </c>
      <c r="N13506" s="2" t="s">
        <v>81787</v>
      </c>
      <c r="O13506" s="2" t="s">
        <v>81776</v>
      </c>
      <c r="P13506" s="2" t="s">
        <v>81788</v>
      </c>
      <c r="Q13506" s="2"/>
    </row>
    <row r="13507" spans="1:17" ht="409.5" hidden="1" x14ac:dyDescent="0.3">
      <c r="A13507" s="2" t="s">
        <v>81789</v>
      </c>
      <c r="B13507" s="2" t="s">
        <v>81770</v>
      </c>
      <c r="C13507" s="2" t="s">
        <v>264</v>
      </c>
      <c r="D13507" s="2" t="s">
        <v>20</v>
      </c>
      <c r="E13507" s="2" t="s">
        <v>81790</v>
      </c>
      <c r="F13507" s="2"/>
      <c r="G13507" s="2" t="s">
        <v>1455</v>
      </c>
      <c r="H13507" s="2" t="s">
        <v>81780</v>
      </c>
      <c r="I13507" s="2" t="b">
        <v>1</v>
      </c>
      <c r="J13507" s="2" t="s">
        <v>158</v>
      </c>
      <c r="K13507" s="2" t="s">
        <v>81781</v>
      </c>
      <c r="L13507" s="2" t="s">
        <v>12520</v>
      </c>
      <c r="M13507" s="2" t="s">
        <v>81774</v>
      </c>
      <c r="N13507" s="2" t="s">
        <v>81791</v>
      </c>
      <c r="O13507" s="2" t="s">
        <v>81792</v>
      </c>
      <c r="P13507" s="2" t="s">
        <v>81793</v>
      </c>
      <c r="Q13507" s="2"/>
    </row>
    <row r="13508" spans="1:17" ht="409.5" hidden="1" x14ac:dyDescent="0.3">
      <c r="A13508" s="2" t="s">
        <v>81794</v>
      </c>
      <c r="B13508" s="2" t="s">
        <v>81770</v>
      </c>
      <c r="C13508" s="2" t="s">
        <v>264</v>
      </c>
      <c r="D13508" s="2" t="s">
        <v>20</v>
      </c>
      <c r="E13508" s="2" t="s">
        <v>81795</v>
      </c>
      <c r="F13508" s="2"/>
      <c r="G13508" s="2" t="s">
        <v>1455</v>
      </c>
      <c r="H13508" s="2" t="s">
        <v>81780</v>
      </c>
      <c r="I13508" s="2" t="b">
        <v>1</v>
      </c>
      <c r="J13508" s="2" t="s">
        <v>158</v>
      </c>
      <c r="K13508" s="2" t="s">
        <v>81781</v>
      </c>
      <c r="L13508" s="2" t="s">
        <v>12721</v>
      </c>
      <c r="M13508" s="2" t="s">
        <v>81796</v>
      </c>
      <c r="N13508" s="2" t="s">
        <v>81797</v>
      </c>
      <c r="O13508" s="2" t="s">
        <v>81776</v>
      </c>
      <c r="P13508" s="2" t="s">
        <v>81798</v>
      </c>
      <c r="Q13508" s="2"/>
    </row>
    <row r="13509" spans="1:17" ht="409.5" hidden="1" x14ac:dyDescent="0.3">
      <c r="A13509" s="2" t="s">
        <v>81799</v>
      </c>
      <c r="B13509" s="2" t="s">
        <v>81770</v>
      </c>
      <c r="C13509" s="2" t="s">
        <v>264</v>
      </c>
      <c r="D13509" s="2" t="s">
        <v>20</v>
      </c>
      <c r="E13509" s="2" t="s">
        <v>81800</v>
      </c>
      <c r="F13509" s="2"/>
      <c r="G13509" s="2" t="s">
        <v>1455</v>
      </c>
      <c r="H13509" s="2" t="s">
        <v>81780</v>
      </c>
      <c r="I13509" s="2" t="b">
        <v>1</v>
      </c>
      <c r="J13509" s="2" t="s">
        <v>158</v>
      </c>
      <c r="K13509" s="2" t="s">
        <v>81781</v>
      </c>
      <c r="L13509" s="2" t="s">
        <v>30380</v>
      </c>
      <c r="M13509" s="2" t="s">
        <v>81774</v>
      </c>
      <c r="N13509" s="2" t="s">
        <v>81801</v>
      </c>
      <c r="O13509" s="2" t="s">
        <v>81776</v>
      </c>
      <c r="P13509" s="2" t="s">
        <v>81802</v>
      </c>
      <c r="Q13509" s="2"/>
    </row>
    <row r="13510" spans="1:17" ht="409.5" hidden="1" x14ac:dyDescent="0.3">
      <c r="A13510" s="2" t="s">
        <v>81803</v>
      </c>
      <c r="B13510" s="2" t="s">
        <v>81770</v>
      </c>
      <c r="C13510" s="2" t="s">
        <v>264</v>
      </c>
      <c r="D13510" s="2" t="s">
        <v>20</v>
      </c>
      <c r="E13510" s="2" t="s">
        <v>81804</v>
      </c>
      <c r="F13510" s="2"/>
      <c r="G13510" s="2" t="s">
        <v>1455</v>
      </c>
      <c r="H13510" s="2" t="s">
        <v>1456</v>
      </c>
      <c r="I13510" s="2" t="b">
        <v>1</v>
      </c>
      <c r="J13510" s="2" t="s">
        <v>158</v>
      </c>
      <c r="K13510" s="2" t="s">
        <v>34096</v>
      </c>
      <c r="L13510" s="2"/>
      <c r="M13510" s="2" t="s">
        <v>81805</v>
      </c>
      <c r="N13510" s="2" t="s">
        <v>81806</v>
      </c>
      <c r="O13510" s="2" t="s">
        <v>81776</v>
      </c>
      <c r="P13510" s="2" t="s">
        <v>81807</v>
      </c>
      <c r="Q13510" s="2"/>
    </row>
    <row r="13511" spans="1:17" ht="379.5" hidden="1" x14ac:dyDescent="0.3">
      <c r="A13511" s="2" t="s">
        <v>81808</v>
      </c>
      <c r="B13511" s="2" t="s">
        <v>61305</v>
      </c>
      <c r="C13511" s="2" t="s">
        <v>30</v>
      </c>
      <c r="D13511" s="2" t="s">
        <v>20</v>
      </c>
      <c r="E13511" s="2" t="s">
        <v>81809</v>
      </c>
      <c r="F13511" s="2"/>
      <c r="G13511" s="2" t="s">
        <v>23</v>
      </c>
      <c r="H13511" s="2" t="s">
        <v>24</v>
      </c>
      <c r="I13511" s="2" t="b">
        <v>1</v>
      </c>
      <c r="J13511" s="2" t="s">
        <v>25</v>
      </c>
      <c r="K13511" s="2" t="s">
        <v>81810</v>
      </c>
      <c r="L13511" s="2" t="s">
        <v>81811</v>
      </c>
      <c r="M13511" s="2" t="s">
        <v>81812</v>
      </c>
      <c r="N13511" s="2" t="s">
        <v>81813</v>
      </c>
      <c r="O13511" s="2" t="s">
        <v>81814</v>
      </c>
      <c r="P13511" s="2" t="s">
        <v>80155</v>
      </c>
      <c r="Q13511" s="2"/>
    </row>
    <row r="13512" spans="1:17" ht="148.5" hidden="1" x14ac:dyDescent="0.3">
      <c r="A13512" s="2" t="s">
        <v>81815</v>
      </c>
      <c r="B13512" s="2" t="s">
        <v>61305</v>
      </c>
      <c r="C13512" s="2" t="s">
        <v>30</v>
      </c>
      <c r="D13512" s="2" t="s">
        <v>20</v>
      </c>
      <c r="E13512" s="2" t="s">
        <v>81816</v>
      </c>
      <c r="F13512" s="2"/>
      <c r="G13512" s="2" t="s">
        <v>23</v>
      </c>
      <c r="H13512" s="2" t="s">
        <v>24</v>
      </c>
      <c r="I13512" s="2" t="b">
        <v>1</v>
      </c>
      <c r="J13512" s="2" t="s">
        <v>158</v>
      </c>
      <c r="K13512" s="2" t="s">
        <v>81810</v>
      </c>
      <c r="L13512" s="2" t="s">
        <v>2861</v>
      </c>
      <c r="M13512" s="2" t="s">
        <v>81817</v>
      </c>
      <c r="N13512" s="2" t="s">
        <v>81818</v>
      </c>
      <c r="O13512" s="2" t="s">
        <v>81819</v>
      </c>
      <c r="P13512" s="2" t="s">
        <v>81820</v>
      </c>
      <c r="Q13512" s="2" t="s">
        <v>81821</v>
      </c>
    </row>
    <row r="13513" spans="1:17" ht="363" hidden="1" x14ac:dyDescent="0.3">
      <c r="A13513" s="2" t="s">
        <v>81822</v>
      </c>
      <c r="B13513" s="2" t="s">
        <v>59404</v>
      </c>
      <c r="C13513" s="2" t="s">
        <v>30</v>
      </c>
      <c r="D13513" s="2" t="s">
        <v>20</v>
      </c>
      <c r="E13513" s="2" t="s">
        <v>81823</v>
      </c>
      <c r="F13513" s="2"/>
      <c r="G13513" s="2" t="s">
        <v>16098</v>
      </c>
      <c r="H13513" s="2" t="s">
        <v>16099</v>
      </c>
      <c r="I13513" s="2" t="b">
        <v>1</v>
      </c>
      <c r="J13513" s="2" t="s">
        <v>25</v>
      </c>
      <c r="K13513" s="2" t="s">
        <v>59406</v>
      </c>
      <c r="L13513" s="2" t="s">
        <v>1346</v>
      </c>
      <c r="M13513" s="2" t="s">
        <v>81824</v>
      </c>
      <c r="N13513" s="2" t="s">
        <v>81825</v>
      </c>
      <c r="O13513" s="2" t="s">
        <v>81826</v>
      </c>
      <c r="P13513" s="2" t="s">
        <v>73725</v>
      </c>
      <c r="Q13513" s="2" t="s">
        <v>81827</v>
      </c>
    </row>
    <row r="13514" spans="1:17" ht="115.5" hidden="1" x14ac:dyDescent="0.3">
      <c r="A13514" s="2" t="s">
        <v>81828</v>
      </c>
      <c r="B13514" s="2" t="s">
        <v>2446</v>
      </c>
      <c r="C13514" s="2" t="s">
        <v>30</v>
      </c>
      <c r="D13514" s="2" t="s">
        <v>20</v>
      </c>
      <c r="E13514" s="2" t="s">
        <v>5073</v>
      </c>
      <c r="F13514" s="2" t="s">
        <v>53327</v>
      </c>
      <c r="G13514" s="2" t="s">
        <v>23</v>
      </c>
      <c r="H13514" s="2" t="s">
        <v>24</v>
      </c>
      <c r="I13514" s="2" t="b">
        <v>1</v>
      </c>
      <c r="J13514" s="2" t="s">
        <v>25</v>
      </c>
      <c r="K13514" s="2" t="s">
        <v>2448</v>
      </c>
      <c r="L13514" s="2" t="s">
        <v>1346</v>
      </c>
      <c r="M13514" s="2" t="s">
        <v>81829</v>
      </c>
      <c r="N13514" s="2" t="s">
        <v>81830</v>
      </c>
      <c r="O13514" s="2" t="s">
        <v>81831</v>
      </c>
      <c r="P13514" s="2" t="s">
        <v>81832</v>
      </c>
      <c r="Q13514" s="2" t="s">
        <v>81833</v>
      </c>
    </row>
    <row r="13515" spans="1:17" ht="148.5" hidden="1" x14ac:dyDescent="0.3">
      <c r="A13515" s="2" t="s">
        <v>81834</v>
      </c>
      <c r="B13515" s="2" t="s">
        <v>2446</v>
      </c>
      <c r="C13515" s="2" t="s">
        <v>30</v>
      </c>
      <c r="D13515" s="2" t="s">
        <v>20</v>
      </c>
      <c r="E13515" s="2" t="s">
        <v>81835</v>
      </c>
      <c r="F13515" s="2" t="s">
        <v>53327</v>
      </c>
      <c r="G13515" s="2" t="s">
        <v>23</v>
      </c>
      <c r="H13515" s="2" t="s">
        <v>24</v>
      </c>
      <c r="I13515" s="2" t="b">
        <v>1</v>
      </c>
      <c r="J13515" s="2" t="s">
        <v>25</v>
      </c>
      <c r="K13515" s="2" t="s">
        <v>2448</v>
      </c>
      <c r="L13515" s="2" t="s">
        <v>24404</v>
      </c>
      <c r="M13515" s="2" t="s">
        <v>81836</v>
      </c>
      <c r="N13515" s="2" t="s">
        <v>81837</v>
      </c>
      <c r="O13515" s="2" t="s">
        <v>81838</v>
      </c>
      <c r="P13515" s="2" t="s">
        <v>81832</v>
      </c>
      <c r="Q13515" s="2" t="s">
        <v>81833</v>
      </c>
    </row>
    <row r="13516" spans="1:17" ht="148.5" hidden="1" x14ac:dyDescent="0.3">
      <c r="A13516" s="2" t="s">
        <v>81839</v>
      </c>
      <c r="B13516" s="2" t="s">
        <v>2446</v>
      </c>
      <c r="C13516" s="2" t="s">
        <v>30</v>
      </c>
      <c r="D13516" s="2" t="s">
        <v>20</v>
      </c>
      <c r="E13516" s="2" t="s">
        <v>81840</v>
      </c>
      <c r="F13516" s="2"/>
      <c r="G13516" s="2" t="s">
        <v>23</v>
      </c>
      <c r="H13516" s="2" t="s">
        <v>24</v>
      </c>
      <c r="I13516" s="2" t="b">
        <v>1</v>
      </c>
      <c r="J13516" s="2" t="s">
        <v>25</v>
      </c>
      <c r="K13516" s="2" t="s">
        <v>2448</v>
      </c>
      <c r="L13516" s="2" t="s">
        <v>58169</v>
      </c>
      <c r="M13516" s="2" t="s">
        <v>81841</v>
      </c>
      <c r="N13516" s="2" t="s">
        <v>81842</v>
      </c>
      <c r="O13516" s="2" t="s">
        <v>81843</v>
      </c>
      <c r="P13516" s="2" t="s">
        <v>81832</v>
      </c>
      <c r="Q13516" s="2" t="s">
        <v>81844</v>
      </c>
    </row>
    <row r="13517" spans="1:17" ht="148.5" hidden="1" x14ac:dyDescent="0.3">
      <c r="A13517" s="2" t="s">
        <v>81845</v>
      </c>
      <c r="B13517" s="2" t="s">
        <v>2446</v>
      </c>
      <c r="C13517" s="2" t="s">
        <v>30</v>
      </c>
      <c r="D13517" s="2" t="s">
        <v>20</v>
      </c>
      <c r="E13517" s="2" t="s">
        <v>44371</v>
      </c>
      <c r="F13517" s="2"/>
      <c r="G13517" s="2" t="s">
        <v>23</v>
      </c>
      <c r="H13517" s="2" t="s">
        <v>24</v>
      </c>
      <c r="I13517" s="2" t="b">
        <v>1</v>
      </c>
      <c r="J13517" s="2" t="s">
        <v>25</v>
      </c>
      <c r="K13517" s="2" t="s">
        <v>2448</v>
      </c>
      <c r="L13517" s="2" t="s">
        <v>58169</v>
      </c>
      <c r="M13517" s="2" t="s">
        <v>81846</v>
      </c>
      <c r="N13517" s="2" t="s">
        <v>81847</v>
      </c>
      <c r="O13517" s="2" t="s">
        <v>81848</v>
      </c>
      <c r="P13517" s="2" t="s">
        <v>81832</v>
      </c>
      <c r="Q13517" s="2" t="s">
        <v>81844</v>
      </c>
    </row>
    <row r="13518" spans="1:17" ht="396" hidden="1" x14ac:dyDescent="0.3">
      <c r="A13518" s="2" t="s">
        <v>81849</v>
      </c>
      <c r="B13518" s="2" t="s">
        <v>58340</v>
      </c>
      <c r="C13518" s="2" t="s">
        <v>30</v>
      </c>
      <c r="D13518" s="2" t="s">
        <v>20</v>
      </c>
      <c r="E13518" s="2" t="s">
        <v>2567</v>
      </c>
      <c r="F13518" s="2" t="s">
        <v>81850</v>
      </c>
      <c r="G13518" s="2" t="s">
        <v>23</v>
      </c>
      <c r="H13518" s="2" t="s">
        <v>24</v>
      </c>
      <c r="I13518" s="2" t="b">
        <v>1</v>
      </c>
      <c r="J13518" s="2" t="s">
        <v>25</v>
      </c>
      <c r="K13518" s="2" t="s">
        <v>58342</v>
      </c>
      <c r="L13518" s="2" t="s">
        <v>36619</v>
      </c>
      <c r="M13518" s="2"/>
      <c r="N13518" s="2" t="s">
        <v>81851</v>
      </c>
      <c r="O13518" s="2" t="s">
        <v>81852</v>
      </c>
      <c r="P13518" s="2" t="s">
        <v>81853</v>
      </c>
      <c r="Q13518" s="2" t="s">
        <v>81854</v>
      </c>
    </row>
    <row r="13519" spans="1:17" ht="409.5" hidden="1" x14ac:dyDescent="0.3">
      <c r="A13519" s="2" t="s">
        <v>81855</v>
      </c>
      <c r="B13519" s="2" t="s">
        <v>33405</v>
      </c>
      <c r="C13519" s="2" t="s">
        <v>30</v>
      </c>
      <c r="D13519" s="2" t="s">
        <v>20</v>
      </c>
      <c r="E13519" s="2" t="s">
        <v>81856</v>
      </c>
      <c r="F13519" s="2"/>
      <c r="G13519" s="2" t="s">
        <v>1455</v>
      </c>
      <c r="H13519" s="2" t="s">
        <v>26204</v>
      </c>
      <c r="I13519" s="2" t="b">
        <v>1</v>
      </c>
      <c r="J13519" s="2" t="s">
        <v>25</v>
      </c>
      <c r="K13519" s="2" t="s">
        <v>33414</v>
      </c>
      <c r="L13519" s="2"/>
      <c r="M13519" s="2" t="s">
        <v>81857</v>
      </c>
      <c r="N13519" s="2" t="s">
        <v>81858</v>
      </c>
      <c r="O13519" s="2" t="s">
        <v>81859</v>
      </c>
      <c r="P13519" s="2" t="s">
        <v>81860</v>
      </c>
      <c r="Q13519" s="2" t="s">
        <v>81861</v>
      </c>
    </row>
    <row r="13520" spans="1:17" ht="66" hidden="1" x14ac:dyDescent="0.3">
      <c r="A13520" s="2" t="s">
        <v>81862</v>
      </c>
      <c r="B13520" s="2" t="s">
        <v>31425</v>
      </c>
      <c r="C13520" s="2" t="s">
        <v>30</v>
      </c>
      <c r="D13520" s="2" t="s">
        <v>20</v>
      </c>
      <c r="E13520" s="2" t="s">
        <v>81863</v>
      </c>
      <c r="F13520" s="2"/>
      <c r="G13520" s="2" t="s">
        <v>23</v>
      </c>
      <c r="H13520" s="2" t="s">
        <v>24</v>
      </c>
      <c r="I13520" s="2" t="b">
        <v>1</v>
      </c>
      <c r="J13520" s="2" t="s">
        <v>25</v>
      </c>
      <c r="K13520" s="2" t="s">
        <v>81864</v>
      </c>
      <c r="L13520" s="2" t="s">
        <v>4164</v>
      </c>
      <c r="M13520" s="2" t="s">
        <v>81865</v>
      </c>
      <c r="N13520" s="2" t="s">
        <v>81866</v>
      </c>
      <c r="O13520" s="2" t="s">
        <v>81867</v>
      </c>
      <c r="P13520" s="2" t="s">
        <v>81868</v>
      </c>
      <c r="Q13520" s="2" t="s">
        <v>81869</v>
      </c>
    </row>
    <row r="13521" spans="1:17" ht="99" hidden="1" x14ac:dyDescent="0.3">
      <c r="A13521" s="2" t="s">
        <v>81870</v>
      </c>
      <c r="B13521" s="2" t="s">
        <v>81871</v>
      </c>
      <c r="C13521" s="2" t="s">
        <v>30</v>
      </c>
      <c r="D13521" s="2" t="s">
        <v>5261</v>
      </c>
      <c r="E13521" s="2" t="s">
        <v>81872</v>
      </c>
      <c r="F13521" s="2" t="s">
        <v>81873</v>
      </c>
      <c r="G13521" s="2" t="s">
        <v>23</v>
      </c>
      <c r="H13521" s="2" t="s">
        <v>24</v>
      </c>
      <c r="I13521" s="2" t="b">
        <v>1</v>
      </c>
      <c r="J13521" s="2" t="s">
        <v>25</v>
      </c>
      <c r="K13521" s="2" t="s">
        <v>81874</v>
      </c>
      <c r="L13521" s="2" t="s">
        <v>229</v>
      </c>
      <c r="M13521" s="2" t="s">
        <v>81875</v>
      </c>
      <c r="N13521" s="2" t="s">
        <v>81876</v>
      </c>
      <c r="O13521" s="2" t="s">
        <v>81877</v>
      </c>
      <c r="P13521" s="2" t="s">
        <v>81878</v>
      </c>
      <c r="Q13521" s="2" t="s">
        <v>81879</v>
      </c>
    </row>
    <row r="13522" spans="1:17" ht="297" hidden="1" x14ac:dyDescent="0.3">
      <c r="A13522" s="2" t="s">
        <v>81880</v>
      </c>
      <c r="B13522" s="2" t="s">
        <v>9147</v>
      </c>
      <c r="C13522" s="2" t="s">
        <v>30</v>
      </c>
      <c r="D13522" s="2" t="s">
        <v>15799</v>
      </c>
      <c r="E13522" s="2" t="s">
        <v>81881</v>
      </c>
      <c r="F13522" s="2" t="s">
        <v>9149</v>
      </c>
      <c r="G13522" s="2" t="s">
        <v>23</v>
      </c>
      <c r="H13522" s="2" t="s">
        <v>24</v>
      </c>
      <c r="I13522" s="2" t="b">
        <v>1</v>
      </c>
      <c r="J13522" s="2" t="s">
        <v>25</v>
      </c>
      <c r="K13522" s="2" t="s">
        <v>9150</v>
      </c>
      <c r="L13522" s="2" t="s">
        <v>660</v>
      </c>
      <c r="M13522" s="2" t="s">
        <v>81882</v>
      </c>
      <c r="N13522" s="2" t="s">
        <v>81883</v>
      </c>
      <c r="O13522" s="2" t="s">
        <v>9153</v>
      </c>
      <c r="P13522" s="2" t="s">
        <v>81884</v>
      </c>
      <c r="Q13522" s="2" t="s">
        <v>81885</v>
      </c>
    </row>
    <row r="13523" spans="1:17" ht="409.5" hidden="1" x14ac:dyDescent="0.3">
      <c r="A13523" s="2" t="s">
        <v>81886</v>
      </c>
      <c r="B13523" s="2" t="s">
        <v>33405</v>
      </c>
      <c r="C13523" s="2" t="s">
        <v>30</v>
      </c>
      <c r="D13523" s="2" t="s">
        <v>20</v>
      </c>
      <c r="E13523" s="2" t="s">
        <v>81887</v>
      </c>
      <c r="F13523" s="2"/>
      <c r="G13523" s="2" t="s">
        <v>1455</v>
      </c>
      <c r="H13523" s="2" t="s">
        <v>26204</v>
      </c>
      <c r="I13523" s="2" t="b">
        <v>1</v>
      </c>
      <c r="J13523" s="2" t="s">
        <v>25</v>
      </c>
      <c r="K13523" s="2" t="s">
        <v>81888</v>
      </c>
      <c r="L13523" s="2" t="s">
        <v>9662</v>
      </c>
      <c r="M13523" s="2" t="s">
        <v>81889</v>
      </c>
      <c r="N13523" s="2" t="s">
        <v>81890</v>
      </c>
      <c r="O13523" s="2" t="s">
        <v>81891</v>
      </c>
      <c r="P13523" s="2" t="s">
        <v>81892</v>
      </c>
      <c r="Q13523" s="2" t="s">
        <v>81893</v>
      </c>
    </row>
    <row r="13524" spans="1:17" ht="409.5" hidden="1" x14ac:dyDescent="0.3">
      <c r="A13524" s="2" t="s">
        <v>81894</v>
      </c>
      <c r="B13524" s="2" t="s">
        <v>33405</v>
      </c>
      <c r="C13524" s="2" t="s">
        <v>30</v>
      </c>
      <c r="D13524" s="2" t="s">
        <v>20</v>
      </c>
      <c r="E13524" s="2" t="s">
        <v>39204</v>
      </c>
      <c r="F13524" s="2"/>
      <c r="G13524" s="2" t="s">
        <v>1455</v>
      </c>
      <c r="H13524" s="2" t="s">
        <v>26204</v>
      </c>
      <c r="I13524" s="2" t="b">
        <v>1</v>
      </c>
      <c r="J13524" s="2" t="s">
        <v>25</v>
      </c>
      <c r="K13524" s="2" t="s">
        <v>33414</v>
      </c>
      <c r="L13524" s="2"/>
      <c r="M13524" s="2" t="s">
        <v>81895</v>
      </c>
      <c r="N13524" s="2" t="s">
        <v>81896</v>
      </c>
      <c r="O13524" s="2" t="s">
        <v>81897</v>
      </c>
      <c r="P13524" s="2" t="s">
        <v>81898</v>
      </c>
      <c r="Q13524" s="2" t="s">
        <v>81899</v>
      </c>
    </row>
    <row r="13525" spans="1:17" ht="409.5" hidden="1" x14ac:dyDescent="0.3">
      <c r="A13525" s="2" t="s">
        <v>81900</v>
      </c>
      <c r="B13525" s="2" t="s">
        <v>33405</v>
      </c>
      <c r="C13525" s="2" t="s">
        <v>30</v>
      </c>
      <c r="D13525" s="2" t="s">
        <v>20</v>
      </c>
      <c r="E13525" s="2" t="s">
        <v>11955</v>
      </c>
      <c r="F13525" s="2"/>
      <c r="G13525" s="2" t="s">
        <v>1455</v>
      </c>
      <c r="H13525" s="2" t="s">
        <v>26204</v>
      </c>
      <c r="I13525" s="2" t="b">
        <v>1</v>
      </c>
      <c r="J13525" s="2" t="s">
        <v>25</v>
      </c>
      <c r="K13525" s="2" t="s">
        <v>33414</v>
      </c>
      <c r="L13525" s="2"/>
      <c r="M13525" s="2" t="s">
        <v>81901</v>
      </c>
      <c r="N13525" s="2" t="s">
        <v>81902</v>
      </c>
      <c r="O13525" s="2" t="s">
        <v>81903</v>
      </c>
      <c r="P13525" s="2" t="s">
        <v>81898</v>
      </c>
      <c r="Q13525" s="2" t="s">
        <v>81904</v>
      </c>
    </row>
    <row r="13526" spans="1:17" ht="181.5" hidden="1" x14ac:dyDescent="0.3">
      <c r="A13526" s="2" t="s">
        <v>81905</v>
      </c>
      <c r="B13526" s="2" t="s">
        <v>448</v>
      </c>
      <c r="C13526" s="2" t="s">
        <v>30</v>
      </c>
      <c r="D13526" s="2" t="s">
        <v>20</v>
      </c>
      <c r="E13526" s="2" t="s">
        <v>81906</v>
      </c>
      <c r="F13526" s="2" t="s">
        <v>450</v>
      </c>
      <c r="G13526" s="2" t="s">
        <v>23</v>
      </c>
      <c r="H13526" s="2" t="s">
        <v>24</v>
      </c>
      <c r="I13526" s="2" t="b">
        <v>1</v>
      </c>
      <c r="J13526" s="2" t="s">
        <v>25</v>
      </c>
      <c r="K13526" s="2" t="s">
        <v>451</v>
      </c>
      <c r="L13526" s="2" t="s">
        <v>9940</v>
      </c>
      <c r="M13526" s="2" t="s">
        <v>81907</v>
      </c>
      <c r="N13526" s="2" t="s">
        <v>81908</v>
      </c>
      <c r="O13526" s="2" t="s">
        <v>81909</v>
      </c>
      <c r="P13526" s="2" t="s">
        <v>68727</v>
      </c>
      <c r="Q13526" s="2" t="s">
        <v>81910</v>
      </c>
    </row>
    <row r="13527" spans="1:17" ht="409.5" hidden="1" x14ac:dyDescent="0.3">
      <c r="A13527" s="2" t="s">
        <v>81911</v>
      </c>
      <c r="B13527" s="2" t="s">
        <v>33405</v>
      </c>
      <c r="C13527" s="2" t="s">
        <v>30</v>
      </c>
      <c r="D13527" s="2" t="s">
        <v>20</v>
      </c>
      <c r="E13527" s="2" t="s">
        <v>58063</v>
      </c>
      <c r="F13527" s="2"/>
      <c r="G13527" s="2" t="s">
        <v>1455</v>
      </c>
      <c r="H13527" s="2" t="s">
        <v>26204</v>
      </c>
      <c r="I13527" s="2" t="b">
        <v>1</v>
      </c>
      <c r="J13527" s="2" t="s">
        <v>25</v>
      </c>
      <c r="K13527" s="2" t="s">
        <v>33414</v>
      </c>
      <c r="L13527" s="2" t="s">
        <v>37360</v>
      </c>
      <c r="M13527" s="2" t="s">
        <v>81912</v>
      </c>
      <c r="N13527" s="2" t="s">
        <v>81913</v>
      </c>
      <c r="O13527" s="2" t="s">
        <v>81914</v>
      </c>
      <c r="P13527" s="2" t="s">
        <v>81915</v>
      </c>
      <c r="Q13527" s="2" t="s">
        <v>81916</v>
      </c>
    </row>
    <row r="13528" spans="1:17" ht="409.5" hidden="1" x14ac:dyDescent="0.3">
      <c r="A13528" s="2" t="s">
        <v>81917</v>
      </c>
      <c r="B13528" s="2" t="s">
        <v>33405</v>
      </c>
      <c r="C13528" s="2" t="s">
        <v>30</v>
      </c>
      <c r="D13528" s="2" t="s">
        <v>20</v>
      </c>
      <c r="E13528" s="2" t="s">
        <v>81918</v>
      </c>
      <c r="F13528" s="2"/>
      <c r="G13528" s="2" t="s">
        <v>1455</v>
      </c>
      <c r="H13528" s="2" t="s">
        <v>26204</v>
      </c>
      <c r="I13528" s="2" t="b">
        <v>1</v>
      </c>
      <c r="J13528" s="2" t="s">
        <v>25</v>
      </c>
      <c r="K13528" s="2" t="s">
        <v>33414</v>
      </c>
      <c r="L13528" s="2"/>
      <c r="M13528" s="2" t="s">
        <v>81919</v>
      </c>
      <c r="N13528" s="2" t="s">
        <v>81920</v>
      </c>
      <c r="O13528" s="2" t="s">
        <v>81921</v>
      </c>
      <c r="P13528" s="2" t="s">
        <v>81922</v>
      </c>
      <c r="Q13528" s="2" t="s">
        <v>81923</v>
      </c>
    </row>
    <row r="13529" spans="1:17" ht="247.5" hidden="1" x14ac:dyDescent="0.3">
      <c r="A13529" s="2" t="s">
        <v>81924</v>
      </c>
      <c r="B13529" s="2" t="s">
        <v>81925</v>
      </c>
      <c r="C13529" s="2" t="s">
        <v>106</v>
      </c>
      <c r="D13529" s="2" t="s">
        <v>20</v>
      </c>
      <c r="E13529" s="2" t="s">
        <v>81926</v>
      </c>
      <c r="F13529" s="2"/>
      <c r="G13529" s="2" t="s">
        <v>39513</v>
      </c>
      <c r="H13529" s="2"/>
      <c r="I13529" s="2" t="b">
        <v>1</v>
      </c>
      <c r="J13529" s="2" t="s">
        <v>25</v>
      </c>
      <c r="K13529" s="2" t="s">
        <v>81927</v>
      </c>
      <c r="L13529" s="2" t="s">
        <v>3069</v>
      </c>
      <c r="M13529" s="2" t="s">
        <v>81928</v>
      </c>
      <c r="N13529" s="2" t="s">
        <v>81929</v>
      </c>
      <c r="O13529" s="2" t="s">
        <v>81930</v>
      </c>
      <c r="P13529" s="2" t="s">
        <v>81931</v>
      </c>
      <c r="Q13529" s="2"/>
    </row>
    <row r="13530" spans="1:17" ht="409.5" hidden="1" x14ac:dyDescent="0.3">
      <c r="A13530" s="2" t="s">
        <v>81932</v>
      </c>
      <c r="B13530" s="2" t="s">
        <v>33405</v>
      </c>
      <c r="C13530" s="2" t="s">
        <v>30</v>
      </c>
      <c r="D13530" s="2" t="s">
        <v>20</v>
      </c>
      <c r="E13530" s="2" t="s">
        <v>81933</v>
      </c>
      <c r="F13530" s="2"/>
      <c r="G13530" s="2" t="s">
        <v>1455</v>
      </c>
      <c r="H13530" s="2" t="s">
        <v>26204</v>
      </c>
      <c r="I13530" s="2" t="b">
        <v>1</v>
      </c>
      <c r="J13530" s="2" t="s">
        <v>25</v>
      </c>
      <c r="K13530" s="2" t="s">
        <v>33414</v>
      </c>
      <c r="L13530" s="2"/>
      <c r="M13530" s="2" t="s">
        <v>81934</v>
      </c>
      <c r="N13530" s="2" t="s">
        <v>81935</v>
      </c>
      <c r="O13530" s="2" t="s">
        <v>81936</v>
      </c>
      <c r="P13530" s="2" t="s">
        <v>81937</v>
      </c>
      <c r="Q13530" s="2" t="s">
        <v>81938</v>
      </c>
    </row>
    <row r="13531" spans="1:17" ht="346.5" hidden="1" x14ac:dyDescent="0.3">
      <c r="A13531" s="2" t="s">
        <v>81939</v>
      </c>
      <c r="B13531" s="2" t="s">
        <v>35934</v>
      </c>
      <c r="C13531" s="2" t="s">
        <v>30</v>
      </c>
      <c r="D13531" s="2" t="s">
        <v>39395</v>
      </c>
      <c r="E13531" s="2" t="s">
        <v>81940</v>
      </c>
      <c r="F13531" s="2"/>
      <c r="G13531" s="2" t="s">
        <v>23</v>
      </c>
      <c r="H13531" s="2" t="s">
        <v>24</v>
      </c>
      <c r="I13531" s="2" t="b">
        <v>1</v>
      </c>
      <c r="J13531" s="2" t="s">
        <v>25</v>
      </c>
      <c r="K13531" s="2" t="s">
        <v>35937</v>
      </c>
      <c r="L13531" s="2" t="s">
        <v>5505</v>
      </c>
      <c r="M13531" s="2" t="s">
        <v>81941</v>
      </c>
      <c r="N13531" s="2" t="s">
        <v>81942</v>
      </c>
      <c r="O13531" s="2" t="s">
        <v>56005</v>
      </c>
      <c r="P13531" s="2" t="s">
        <v>81943</v>
      </c>
      <c r="Q13531" s="2" t="s">
        <v>81944</v>
      </c>
    </row>
    <row r="13532" spans="1:17" ht="409.5" hidden="1" x14ac:dyDescent="0.3">
      <c r="A13532" s="2" t="s">
        <v>81945</v>
      </c>
      <c r="B13532" s="2" t="s">
        <v>33405</v>
      </c>
      <c r="C13532" s="2" t="s">
        <v>30</v>
      </c>
      <c r="D13532" s="2" t="s">
        <v>20</v>
      </c>
      <c r="E13532" s="2" t="s">
        <v>81946</v>
      </c>
      <c r="F13532" s="2"/>
      <c r="G13532" s="2" t="s">
        <v>1455</v>
      </c>
      <c r="H13532" s="2" t="s">
        <v>26204</v>
      </c>
      <c r="I13532" s="2" t="b">
        <v>1</v>
      </c>
      <c r="J13532" s="2" t="s">
        <v>25</v>
      </c>
      <c r="K13532" s="2" t="s">
        <v>33414</v>
      </c>
      <c r="L13532" s="2"/>
      <c r="M13532" s="2" t="s">
        <v>81947</v>
      </c>
      <c r="N13532" s="2" t="s">
        <v>81948</v>
      </c>
      <c r="O13532" s="2" t="s">
        <v>81949</v>
      </c>
      <c r="P13532" s="2" t="s">
        <v>81950</v>
      </c>
      <c r="Q13532" s="2" t="s">
        <v>81951</v>
      </c>
    </row>
    <row r="13533" spans="1:17" ht="231" hidden="1" x14ac:dyDescent="0.3">
      <c r="A13533" s="2" t="s">
        <v>81952</v>
      </c>
      <c r="B13533" s="2" t="s">
        <v>81042</v>
      </c>
      <c r="C13533" s="2" t="s">
        <v>30</v>
      </c>
      <c r="D13533" s="2" t="s">
        <v>20</v>
      </c>
      <c r="E13533" s="2" t="s">
        <v>81953</v>
      </c>
      <c r="F13533" s="2"/>
      <c r="G13533" s="2" t="s">
        <v>23</v>
      </c>
      <c r="H13533" s="2" t="s">
        <v>24</v>
      </c>
      <c r="I13533" s="2" t="b">
        <v>1</v>
      </c>
      <c r="J13533" s="2" t="s">
        <v>25</v>
      </c>
      <c r="K13533" s="2" t="s">
        <v>81044</v>
      </c>
      <c r="L13533" s="2" t="s">
        <v>81954</v>
      </c>
      <c r="M13533" s="2" t="s">
        <v>81955</v>
      </c>
      <c r="N13533" s="2" t="s">
        <v>81956</v>
      </c>
      <c r="O13533" s="2" t="s">
        <v>81957</v>
      </c>
      <c r="P13533" s="2" t="s">
        <v>81958</v>
      </c>
      <c r="Q13533" s="2"/>
    </row>
    <row r="13534" spans="1:17" ht="214.5" hidden="1" x14ac:dyDescent="0.3">
      <c r="A13534" s="2" t="s">
        <v>81959</v>
      </c>
      <c r="B13534" s="2" t="s">
        <v>35317</v>
      </c>
      <c r="C13534" s="2" t="s">
        <v>30</v>
      </c>
      <c r="D13534" s="2" t="s">
        <v>20</v>
      </c>
      <c r="E13534" s="2" t="s">
        <v>81960</v>
      </c>
      <c r="F13534" s="2" t="s">
        <v>35318</v>
      </c>
      <c r="G13534" s="2" t="s">
        <v>23</v>
      </c>
      <c r="H13534" s="2" t="s">
        <v>38</v>
      </c>
      <c r="I13534" s="2" t="b">
        <v>1</v>
      </c>
      <c r="J13534" s="2" t="s">
        <v>25</v>
      </c>
      <c r="K13534" s="2" t="s">
        <v>35319</v>
      </c>
      <c r="L13534" s="2" t="s">
        <v>398</v>
      </c>
      <c r="M13534" s="2" t="s">
        <v>81961</v>
      </c>
      <c r="N13534" s="2" t="s">
        <v>81962</v>
      </c>
      <c r="O13534" s="2" t="s">
        <v>57901</v>
      </c>
      <c r="P13534" s="2" t="s">
        <v>57902</v>
      </c>
      <c r="Q13534" s="2" t="s">
        <v>81963</v>
      </c>
    </row>
    <row r="13535" spans="1:17" ht="297" hidden="1" x14ac:dyDescent="0.3">
      <c r="A13535" s="2" t="s">
        <v>81964</v>
      </c>
      <c r="B13535" s="2" t="s">
        <v>9147</v>
      </c>
      <c r="C13535" s="2" t="s">
        <v>30</v>
      </c>
      <c r="D13535" s="2" t="s">
        <v>5235</v>
      </c>
      <c r="E13535" s="2" t="s">
        <v>81965</v>
      </c>
      <c r="F13535" s="2" t="s">
        <v>9149</v>
      </c>
      <c r="G13535" s="2" t="s">
        <v>23</v>
      </c>
      <c r="H13535" s="2" t="s">
        <v>24</v>
      </c>
      <c r="I13535" s="2" t="b">
        <v>1</v>
      </c>
      <c r="J13535" s="2" t="s">
        <v>25</v>
      </c>
      <c r="K13535" s="2" t="s">
        <v>9150</v>
      </c>
      <c r="L13535" s="2" t="s">
        <v>10888</v>
      </c>
      <c r="M13535" s="2" t="s">
        <v>81966</v>
      </c>
      <c r="N13535" s="2" t="s">
        <v>81967</v>
      </c>
      <c r="O13535" s="2" t="s">
        <v>9153</v>
      </c>
      <c r="P13535" s="2" t="s">
        <v>81878</v>
      </c>
      <c r="Q13535" s="2" t="s">
        <v>81968</v>
      </c>
    </row>
    <row r="13536" spans="1:17" ht="409.5" hidden="1" x14ac:dyDescent="0.3">
      <c r="A13536" s="2" t="s">
        <v>81969</v>
      </c>
      <c r="B13536" s="2" t="s">
        <v>33405</v>
      </c>
      <c r="C13536" s="2" t="s">
        <v>30</v>
      </c>
      <c r="D13536" s="2" t="s">
        <v>20</v>
      </c>
      <c r="E13536" s="2" t="s">
        <v>81970</v>
      </c>
      <c r="F13536" s="2"/>
      <c r="G13536" s="2" t="s">
        <v>1455</v>
      </c>
      <c r="H13536" s="2" t="s">
        <v>26204</v>
      </c>
      <c r="I13536" s="2" t="b">
        <v>1</v>
      </c>
      <c r="J13536" s="2" t="s">
        <v>25</v>
      </c>
      <c r="K13536" s="2" t="s">
        <v>33414</v>
      </c>
      <c r="L13536" s="2"/>
      <c r="M13536" s="2" t="s">
        <v>81971</v>
      </c>
      <c r="N13536" s="2" t="s">
        <v>81972</v>
      </c>
      <c r="O13536" s="2" t="s">
        <v>81973</v>
      </c>
      <c r="P13536" s="2" t="s">
        <v>81974</v>
      </c>
      <c r="Q13536" s="2" t="s">
        <v>81975</v>
      </c>
    </row>
    <row r="13537" spans="1:17" ht="214.5" hidden="1" x14ac:dyDescent="0.3">
      <c r="A13537" s="2" t="s">
        <v>81976</v>
      </c>
      <c r="B13537" s="2" t="s">
        <v>35317</v>
      </c>
      <c r="C13537" s="2" t="s">
        <v>30</v>
      </c>
      <c r="D13537" s="2" t="s">
        <v>20</v>
      </c>
      <c r="E13537" s="2" t="s">
        <v>81977</v>
      </c>
      <c r="F13537" s="2" t="s">
        <v>35318</v>
      </c>
      <c r="G13537" s="2" t="s">
        <v>23</v>
      </c>
      <c r="H13537" s="2" t="s">
        <v>38</v>
      </c>
      <c r="I13537" s="2" t="b">
        <v>1</v>
      </c>
      <c r="J13537" s="2" t="s">
        <v>25</v>
      </c>
      <c r="K13537" s="2" t="s">
        <v>35319</v>
      </c>
      <c r="L13537" s="2" t="s">
        <v>735</v>
      </c>
      <c r="M13537" s="2" t="s">
        <v>81978</v>
      </c>
      <c r="N13537" s="2" t="s">
        <v>81979</v>
      </c>
      <c r="O13537" s="2" t="s">
        <v>57901</v>
      </c>
      <c r="P13537" s="2" t="s">
        <v>57902</v>
      </c>
      <c r="Q13537" s="2" t="s">
        <v>81980</v>
      </c>
    </row>
    <row r="13538" spans="1:17" ht="409.5" hidden="1" x14ac:dyDescent="0.3">
      <c r="A13538" s="2" t="s">
        <v>81981</v>
      </c>
      <c r="B13538" s="2" t="s">
        <v>33405</v>
      </c>
      <c r="C13538" s="2" t="s">
        <v>30</v>
      </c>
      <c r="D13538" s="2" t="s">
        <v>20</v>
      </c>
      <c r="E13538" s="2" t="s">
        <v>76887</v>
      </c>
      <c r="F13538" s="2"/>
      <c r="G13538" s="2" t="s">
        <v>1455</v>
      </c>
      <c r="H13538" s="2" t="s">
        <v>26204</v>
      </c>
      <c r="I13538" s="2" t="b">
        <v>1</v>
      </c>
      <c r="J13538" s="2" t="s">
        <v>25</v>
      </c>
      <c r="K13538" s="2" t="s">
        <v>33414</v>
      </c>
      <c r="L13538" s="2"/>
      <c r="M13538" s="2" t="s">
        <v>81982</v>
      </c>
      <c r="N13538" s="2" t="s">
        <v>81983</v>
      </c>
      <c r="O13538" s="2" t="s">
        <v>81984</v>
      </c>
      <c r="P13538" s="2" t="s">
        <v>81985</v>
      </c>
      <c r="Q13538" s="2" t="s">
        <v>81986</v>
      </c>
    </row>
    <row r="13539" spans="1:17" ht="214.5" hidden="1" x14ac:dyDescent="0.3">
      <c r="A13539" s="2" t="s">
        <v>81987</v>
      </c>
      <c r="B13539" s="2" t="s">
        <v>35317</v>
      </c>
      <c r="C13539" s="2" t="s">
        <v>30</v>
      </c>
      <c r="D13539" s="2" t="s">
        <v>15799</v>
      </c>
      <c r="E13539" s="2" t="s">
        <v>81988</v>
      </c>
      <c r="F13539" s="2" t="s">
        <v>35318</v>
      </c>
      <c r="G13539" s="2" t="s">
        <v>23</v>
      </c>
      <c r="H13539" s="2" t="s">
        <v>38</v>
      </c>
      <c r="I13539" s="2" t="b">
        <v>1</v>
      </c>
      <c r="J13539" s="2" t="s">
        <v>25</v>
      </c>
      <c r="K13539" s="2" t="s">
        <v>35319</v>
      </c>
      <c r="L13539" s="2" t="s">
        <v>398</v>
      </c>
      <c r="M13539" s="2" t="s">
        <v>81989</v>
      </c>
      <c r="N13539" s="2" t="s">
        <v>81990</v>
      </c>
      <c r="O13539" s="2" t="s">
        <v>57901</v>
      </c>
      <c r="P13539" s="2" t="s">
        <v>81991</v>
      </c>
      <c r="Q13539" s="2" t="s">
        <v>81992</v>
      </c>
    </row>
    <row r="13540" spans="1:17" ht="214.5" hidden="1" x14ac:dyDescent="0.3">
      <c r="A13540" s="2" t="s">
        <v>81993</v>
      </c>
      <c r="B13540" s="2" t="s">
        <v>35317</v>
      </c>
      <c r="C13540" s="2" t="s">
        <v>30</v>
      </c>
      <c r="D13540" s="2" t="s">
        <v>20</v>
      </c>
      <c r="E13540" s="2" t="s">
        <v>81994</v>
      </c>
      <c r="F13540" s="2" t="s">
        <v>35318</v>
      </c>
      <c r="G13540" s="2" t="s">
        <v>23</v>
      </c>
      <c r="H13540" s="2" t="s">
        <v>38</v>
      </c>
      <c r="I13540" s="2" t="b">
        <v>1</v>
      </c>
      <c r="J13540" s="2" t="s">
        <v>25</v>
      </c>
      <c r="K13540" s="2" t="s">
        <v>35319</v>
      </c>
      <c r="L13540" s="2" t="s">
        <v>81995</v>
      </c>
      <c r="M13540" s="2" t="s">
        <v>81996</v>
      </c>
      <c r="N13540" s="2" t="s">
        <v>81997</v>
      </c>
      <c r="O13540" s="2" t="s">
        <v>57901</v>
      </c>
      <c r="P13540" s="2" t="s">
        <v>57902</v>
      </c>
      <c r="Q13540" s="2" t="s">
        <v>81998</v>
      </c>
    </row>
    <row r="13541" spans="1:17" ht="409.5" hidden="1" x14ac:dyDescent="0.3">
      <c r="A13541" s="2" t="s">
        <v>81999</v>
      </c>
      <c r="B13541" s="2" t="s">
        <v>33405</v>
      </c>
      <c r="C13541" s="2" t="s">
        <v>30</v>
      </c>
      <c r="D13541" s="2" t="s">
        <v>20</v>
      </c>
      <c r="E13541" s="2" t="s">
        <v>82000</v>
      </c>
      <c r="F13541" s="2"/>
      <c r="G13541" s="2" t="s">
        <v>1455</v>
      </c>
      <c r="H13541" s="2" t="s">
        <v>26204</v>
      </c>
      <c r="I13541" s="2" t="b">
        <v>1</v>
      </c>
      <c r="J13541" s="2" t="s">
        <v>25</v>
      </c>
      <c r="K13541" s="2" t="s">
        <v>33414</v>
      </c>
      <c r="L13541" s="2"/>
      <c r="M13541" s="2" t="s">
        <v>82001</v>
      </c>
      <c r="N13541" s="2" t="s">
        <v>82002</v>
      </c>
      <c r="O13541" s="2" t="s">
        <v>82003</v>
      </c>
      <c r="P13541" s="2" t="s">
        <v>82004</v>
      </c>
      <c r="Q13541" s="2" t="s">
        <v>82005</v>
      </c>
    </row>
    <row r="13542" spans="1:17" ht="214.5" hidden="1" x14ac:dyDescent="0.3">
      <c r="A13542" s="2" t="s">
        <v>82006</v>
      </c>
      <c r="B13542" s="2" t="s">
        <v>35317</v>
      </c>
      <c r="C13542" s="2" t="s">
        <v>30</v>
      </c>
      <c r="D13542" s="2" t="s">
        <v>15799</v>
      </c>
      <c r="E13542" s="2" t="s">
        <v>82007</v>
      </c>
      <c r="F13542" s="2" t="s">
        <v>35318</v>
      </c>
      <c r="G13542" s="2" t="s">
        <v>23</v>
      </c>
      <c r="H13542" s="2" t="s">
        <v>38</v>
      </c>
      <c r="I13542" s="2" t="b">
        <v>1</v>
      </c>
      <c r="J13542" s="2" t="s">
        <v>25</v>
      </c>
      <c r="K13542" s="2" t="s">
        <v>35319</v>
      </c>
      <c r="L13542" s="2" t="s">
        <v>735</v>
      </c>
      <c r="M13542" s="2" t="s">
        <v>82008</v>
      </c>
      <c r="N13542" s="2" t="s">
        <v>82009</v>
      </c>
      <c r="O13542" s="2" t="s">
        <v>57901</v>
      </c>
      <c r="P13542" s="2" t="s">
        <v>81991</v>
      </c>
      <c r="Q13542" s="2" t="s">
        <v>82010</v>
      </c>
    </row>
    <row r="13543" spans="1:17" ht="396" hidden="1" x14ac:dyDescent="0.3">
      <c r="A13543" s="2" t="s">
        <v>82011</v>
      </c>
      <c r="B13543" s="2" t="s">
        <v>61048</v>
      </c>
      <c r="C13543" s="2" t="s">
        <v>30</v>
      </c>
      <c r="D13543" s="2" t="s">
        <v>20</v>
      </c>
      <c r="E13543" s="2" t="s">
        <v>82012</v>
      </c>
      <c r="F13543" s="2"/>
      <c r="G13543" s="2" t="s">
        <v>23</v>
      </c>
      <c r="H13543" s="2" t="s">
        <v>24</v>
      </c>
      <c r="I13543" s="2" t="b">
        <v>1</v>
      </c>
      <c r="J13543" s="2" t="s">
        <v>25</v>
      </c>
      <c r="K13543" s="2" t="s">
        <v>61050</v>
      </c>
      <c r="L13543" s="2" t="s">
        <v>234</v>
      </c>
      <c r="M13543" s="2" t="s">
        <v>82013</v>
      </c>
      <c r="N13543" s="2" t="s">
        <v>82014</v>
      </c>
      <c r="O13543" s="2" t="s">
        <v>64609</v>
      </c>
      <c r="P13543" s="2" t="s">
        <v>64610</v>
      </c>
      <c r="Q13543" s="2" t="s">
        <v>82015</v>
      </c>
    </row>
    <row r="13544" spans="1:17" ht="409.5" hidden="1" x14ac:dyDescent="0.3">
      <c r="A13544" s="2" t="s">
        <v>82016</v>
      </c>
      <c r="B13544" s="2" t="s">
        <v>78204</v>
      </c>
      <c r="C13544" s="2"/>
      <c r="D13544" s="2" t="s">
        <v>20</v>
      </c>
      <c r="E13544" s="2" t="s">
        <v>82017</v>
      </c>
      <c r="F13544" s="2"/>
      <c r="G13544" s="2" t="s">
        <v>1455</v>
      </c>
      <c r="H13544" s="2" t="s">
        <v>1456</v>
      </c>
      <c r="I13544" s="2" t="b">
        <v>1</v>
      </c>
      <c r="J13544" s="2" t="s">
        <v>25</v>
      </c>
      <c r="K13544" s="2" t="s">
        <v>34096</v>
      </c>
      <c r="L13544" s="2" t="s">
        <v>82018</v>
      </c>
      <c r="M13544" s="2" t="s">
        <v>82019</v>
      </c>
      <c r="N13544" s="2" t="s">
        <v>82020</v>
      </c>
      <c r="O13544" s="2" t="s">
        <v>82021</v>
      </c>
      <c r="P13544" s="2" t="s">
        <v>78209</v>
      </c>
      <c r="Q13544" s="2"/>
    </row>
    <row r="13545" spans="1:17" ht="231" hidden="1" x14ac:dyDescent="0.3">
      <c r="A13545" s="2" t="s">
        <v>82022</v>
      </c>
      <c r="B13545" s="2" t="s">
        <v>3270</v>
      </c>
      <c r="C13545" s="2" t="s">
        <v>30</v>
      </c>
      <c r="D13545" s="2" t="s">
        <v>15799</v>
      </c>
      <c r="E13545" s="2" t="s">
        <v>82023</v>
      </c>
      <c r="F13545" s="2" t="s">
        <v>3272</v>
      </c>
      <c r="G13545" s="2" t="s">
        <v>23</v>
      </c>
      <c r="H13545" s="2" t="s">
        <v>24</v>
      </c>
      <c r="I13545" s="2" t="b">
        <v>1</v>
      </c>
      <c r="J13545" s="2" t="s">
        <v>25</v>
      </c>
      <c r="K13545" s="2" t="s">
        <v>3273</v>
      </c>
      <c r="L13545" s="2" t="s">
        <v>82024</v>
      </c>
      <c r="M13545" s="2" t="s">
        <v>82025</v>
      </c>
      <c r="N13545" s="2" t="s">
        <v>82026</v>
      </c>
      <c r="O13545" s="2" t="s">
        <v>78020</v>
      </c>
      <c r="P13545" s="2" t="s">
        <v>78021</v>
      </c>
      <c r="Q13545" s="2" t="s">
        <v>82027</v>
      </c>
    </row>
    <row r="13546" spans="1:17" ht="132" hidden="1" x14ac:dyDescent="0.3">
      <c r="A13546" s="2" t="s">
        <v>82028</v>
      </c>
      <c r="B13546" s="2" t="s">
        <v>23898</v>
      </c>
      <c r="C13546" s="2" t="s">
        <v>73</v>
      </c>
      <c r="D13546" s="2" t="s">
        <v>20</v>
      </c>
      <c r="E13546" s="2" t="s">
        <v>82029</v>
      </c>
      <c r="F13546" s="2"/>
      <c r="G13546" s="2" t="s">
        <v>23</v>
      </c>
      <c r="H13546" s="2" t="s">
        <v>24</v>
      </c>
      <c r="I13546" s="2" t="b">
        <v>1</v>
      </c>
      <c r="J13546" s="2" t="s">
        <v>25</v>
      </c>
      <c r="K13546" s="2" t="s">
        <v>23900</v>
      </c>
      <c r="L13546" s="2" t="s">
        <v>7007</v>
      </c>
      <c r="M13546" s="2" t="s">
        <v>82030</v>
      </c>
      <c r="N13546" s="2" t="s">
        <v>82031</v>
      </c>
      <c r="O13546" s="2" t="s">
        <v>32007</v>
      </c>
      <c r="P13546" s="2" t="s">
        <v>40058</v>
      </c>
      <c r="Q13546" s="2"/>
    </row>
    <row r="13547" spans="1:17" ht="409.5" hidden="1" x14ac:dyDescent="0.3">
      <c r="A13547" s="2" t="s">
        <v>82032</v>
      </c>
      <c r="B13547" s="2" t="s">
        <v>33405</v>
      </c>
      <c r="C13547" s="2" t="s">
        <v>30</v>
      </c>
      <c r="D13547" s="2" t="s">
        <v>20</v>
      </c>
      <c r="E13547" s="2" t="s">
        <v>82033</v>
      </c>
      <c r="F13547" s="2"/>
      <c r="G13547" s="2" t="s">
        <v>1455</v>
      </c>
      <c r="H13547" s="2" t="s">
        <v>26204</v>
      </c>
      <c r="I13547" s="2" t="b">
        <v>1</v>
      </c>
      <c r="J13547" s="2" t="s">
        <v>25</v>
      </c>
      <c r="K13547" s="2" t="s">
        <v>33414</v>
      </c>
      <c r="L13547" s="2"/>
      <c r="M13547" s="2" t="s">
        <v>82034</v>
      </c>
      <c r="N13547" s="2" t="s">
        <v>82035</v>
      </c>
      <c r="O13547" s="2" t="s">
        <v>82036</v>
      </c>
      <c r="P13547" s="2" t="s">
        <v>82037</v>
      </c>
      <c r="Q13547" s="2" t="s">
        <v>82038</v>
      </c>
    </row>
    <row r="13548" spans="1:17" ht="409.5" hidden="1" x14ac:dyDescent="0.3">
      <c r="A13548" s="2" t="s">
        <v>82039</v>
      </c>
      <c r="B13548" s="2" t="s">
        <v>33405</v>
      </c>
      <c r="C13548" s="2" t="s">
        <v>30</v>
      </c>
      <c r="D13548" s="2" t="s">
        <v>20</v>
      </c>
      <c r="E13548" s="2" t="s">
        <v>39204</v>
      </c>
      <c r="F13548" s="2"/>
      <c r="G13548" s="2" t="s">
        <v>1455</v>
      </c>
      <c r="H13548" s="2" t="s">
        <v>26204</v>
      </c>
      <c r="I13548" s="2" t="b">
        <v>1</v>
      </c>
      <c r="J13548" s="2" t="s">
        <v>25</v>
      </c>
      <c r="K13548" s="2" t="s">
        <v>33414</v>
      </c>
      <c r="L13548" s="2"/>
      <c r="M13548" s="2" t="s">
        <v>82040</v>
      </c>
      <c r="N13548" s="2" t="s">
        <v>82041</v>
      </c>
      <c r="O13548" s="2" t="s">
        <v>82042</v>
      </c>
      <c r="P13548" s="2" t="s">
        <v>82043</v>
      </c>
      <c r="Q13548" s="2" t="s">
        <v>82044</v>
      </c>
    </row>
    <row r="13549" spans="1:17" ht="409.5" hidden="1" x14ac:dyDescent="0.3">
      <c r="A13549" s="2" t="s">
        <v>82045</v>
      </c>
      <c r="B13549" s="2" t="s">
        <v>33405</v>
      </c>
      <c r="C13549" s="2" t="s">
        <v>30</v>
      </c>
      <c r="D13549" s="2" t="s">
        <v>20</v>
      </c>
      <c r="E13549" s="2" t="s">
        <v>82046</v>
      </c>
      <c r="F13549" s="2"/>
      <c r="G13549" s="2" t="s">
        <v>1455</v>
      </c>
      <c r="H13549" s="2" t="s">
        <v>26204</v>
      </c>
      <c r="I13549" s="2" t="b">
        <v>1</v>
      </c>
      <c r="J13549" s="2" t="s">
        <v>25</v>
      </c>
      <c r="K13549" s="2" t="s">
        <v>33414</v>
      </c>
      <c r="L13549" s="2"/>
      <c r="M13549" s="2" t="s">
        <v>82047</v>
      </c>
      <c r="N13549" s="2" t="s">
        <v>82048</v>
      </c>
      <c r="O13549" s="2" t="s">
        <v>82049</v>
      </c>
      <c r="P13549" s="2" t="s">
        <v>82050</v>
      </c>
      <c r="Q13549" s="2" t="s">
        <v>82051</v>
      </c>
    </row>
    <row r="13550" spans="1:17" ht="231" hidden="1" x14ac:dyDescent="0.3">
      <c r="A13550" s="2" t="s">
        <v>82052</v>
      </c>
      <c r="B13550" s="2" t="s">
        <v>81042</v>
      </c>
      <c r="C13550" s="2" t="s">
        <v>30</v>
      </c>
      <c r="D13550" s="2" t="s">
        <v>20</v>
      </c>
      <c r="E13550" s="2" t="s">
        <v>82053</v>
      </c>
      <c r="F13550" s="2"/>
      <c r="G13550" s="2" t="s">
        <v>23</v>
      </c>
      <c r="H13550" s="2" t="s">
        <v>24</v>
      </c>
      <c r="I13550" s="2" t="b">
        <v>1</v>
      </c>
      <c r="J13550" s="2" t="s">
        <v>25</v>
      </c>
      <c r="K13550" s="2" t="s">
        <v>81044</v>
      </c>
      <c r="L13550" s="2" t="s">
        <v>81954</v>
      </c>
      <c r="M13550" s="2" t="s">
        <v>82054</v>
      </c>
      <c r="N13550" s="2" t="s">
        <v>82055</v>
      </c>
      <c r="O13550" s="2" t="s">
        <v>81957</v>
      </c>
      <c r="P13550" s="2" t="s">
        <v>81958</v>
      </c>
      <c r="Q13550" s="2"/>
    </row>
    <row r="13551" spans="1:17" ht="132" hidden="1" x14ac:dyDescent="0.3">
      <c r="A13551" s="2" t="s">
        <v>82056</v>
      </c>
      <c r="B13551" s="2" t="s">
        <v>61048</v>
      </c>
      <c r="C13551" s="2" t="s">
        <v>30</v>
      </c>
      <c r="D13551" s="2" t="s">
        <v>20</v>
      </c>
      <c r="E13551" s="2" t="s">
        <v>82057</v>
      </c>
      <c r="F13551" s="2"/>
      <c r="G13551" s="2" t="s">
        <v>23</v>
      </c>
      <c r="H13551" s="2" t="s">
        <v>24</v>
      </c>
      <c r="I13551" s="2" t="b">
        <v>1</v>
      </c>
      <c r="J13551" s="2" t="s">
        <v>158</v>
      </c>
      <c r="K13551" s="2" t="s">
        <v>61050</v>
      </c>
      <c r="L13551" s="2" t="s">
        <v>234</v>
      </c>
      <c r="M13551" s="2" t="s">
        <v>82058</v>
      </c>
      <c r="N13551" s="2" t="s">
        <v>82059</v>
      </c>
      <c r="O13551" s="2" t="s">
        <v>61934</v>
      </c>
      <c r="P13551" s="2" t="s">
        <v>61055</v>
      </c>
      <c r="Q13551" s="2" t="s">
        <v>82060</v>
      </c>
    </row>
    <row r="13552" spans="1:17" ht="409.5" hidden="1" x14ac:dyDescent="0.3">
      <c r="A13552" s="2" t="s">
        <v>82061</v>
      </c>
      <c r="B13552" s="2" t="s">
        <v>33405</v>
      </c>
      <c r="C13552" s="2" t="s">
        <v>30</v>
      </c>
      <c r="D13552" s="2" t="s">
        <v>20</v>
      </c>
      <c r="E13552" s="2" t="s">
        <v>82062</v>
      </c>
      <c r="F13552" s="2"/>
      <c r="G13552" s="2" t="s">
        <v>1455</v>
      </c>
      <c r="H13552" s="2" t="s">
        <v>26204</v>
      </c>
      <c r="I13552" s="2" t="b">
        <v>1</v>
      </c>
      <c r="J13552" s="2" t="s">
        <v>25</v>
      </c>
      <c r="K13552" s="2" t="s">
        <v>33414</v>
      </c>
      <c r="L13552" s="2"/>
      <c r="M13552" s="2" t="s">
        <v>82063</v>
      </c>
      <c r="N13552" s="2" t="s">
        <v>82064</v>
      </c>
      <c r="O13552" s="2" t="s">
        <v>82065</v>
      </c>
      <c r="P13552" s="2" t="s">
        <v>82066</v>
      </c>
      <c r="Q13552" s="2" t="s">
        <v>82067</v>
      </c>
    </row>
    <row r="13553" spans="1:17" ht="231" hidden="1" x14ac:dyDescent="0.3">
      <c r="A13553" s="2" t="s">
        <v>82068</v>
      </c>
      <c r="B13553" s="2" t="s">
        <v>81042</v>
      </c>
      <c r="C13553" s="2" t="s">
        <v>30</v>
      </c>
      <c r="D13553" s="2" t="s">
        <v>20</v>
      </c>
      <c r="E13553" s="2" t="s">
        <v>82069</v>
      </c>
      <c r="F13553" s="2"/>
      <c r="G13553" s="2" t="s">
        <v>23</v>
      </c>
      <c r="H13553" s="2" t="s">
        <v>24</v>
      </c>
      <c r="I13553" s="2" t="b">
        <v>1</v>
      </c>
      <c r="J13553" s="2" t="s">
        <v>25</v>
      </c>
      <c r="K13553" s="2" t="s">
        <v>81044</v>
      </c>
      <c r="L13553" s="2" t="s">
        <v>81954</v>
      </c>
      <c r="M13553" s="2" t="s">
        <v>82070</v>
      </c>
      <c r="N13553" s="2" t="s">
        <v>82071</v>
      </c>
      <c r="O13553" s="2" t="s">
        <v>81957</v>
      </c>
      <c r="P13553" s="2" t="s">
        <v>81958</v>
      </c>
      <c r="Q13553" s="2"/>
    </row>
    <row r="13554" spans="1:17" ht="409.5" hidden="1" x14ac:dyDescent="0.3">
      <c r="A13554" s="2" t="s">
        <v>82072</v>
      </c>
      <c r="B13554" s="2" t="s">
        <v>33405</v>
      </c>
      <c r="C13554" s="2" t="s">
        <v>30</v>
      </c>
      <c r="D13554" s="2" t="s">
        <v>20</v>
      </c>
      <c r="E13554" s="2" t="s">
        <v>81946</v>
      </c>
      <c r="F13554" s="2"/>
      <c r="G13554" s="2" t="s">
        <v>1455</v>
      </c>
      <c r="H13554" s="2" t="s">
        <v>26204</v>
      </c>
      <c r="I13554" s="2" t="b">
        <v>1</v>
      </c>
      <c r="J13554" s="2" t="s">
        <v>25</v>
      </c>
      <c r="K13554" s="2" t="s">
        <v>33414</v>
      </c>
      <c r="L13554" s="2"/>
      <c r="M13554" s="2" t="s">
        <v>82073</v>
      </c>
      <c r="N13554" s="2" t="s">
        <v>82074</v>
      </c>
      <c r="O13554" s="2" t="s">
        <v>82075</v>
      </c>
      <c r="P13554" s="2" t="s">
        <v>82076</v>
      </c>
      <c r="Q13554" s="2" t="s">
        <v>82073</v>
      </c>
    </row>
    <row r="13555" spans="1:17" ht="409.5" hidden="1" x14ac:dyDescent="0.3">
      <c r="A13555" s="2" t="s">
        <v>82077</v>
      </c>
      <c r="B13555" s="2" t="s">
        <v>33405</v>
      </c>
      <c r="C13555" s="2" t="s">
        <v>30</v>
      </c>
      <c r="D13555" s="2" t="s">
        <v>20</v>
      </c>
      <c r="E13555" s="2" t="s">
        <v>82078</v>
      </c>
      <c r="F13555" s="2"/>
      <c r="G13555" s="2" t="s">
        <v>1455</v>
      </c>
      <c r="H13555" s="2" t="s">
        <v>26204</v>
      </c>
      <c r="I13555" s="2" t="b">
        <v>1</v>
      </c>
      <c r="J13555" s="2" t="s">
        <v>25</v>
      </c>
      <c r="K13555" s="2" t="s">
        <v>33414</v>
      </c>
      <c r="L13555" s="2"/>
      <c r="M13555" s="2" t="s">
        <v>82079</v>
      </c>
      <c r="N13555" s="2" t="s">
        <v>82080</v>
      </c>
      <c r="O13555" s="2" t="s">
        <v>82081</v>
      </c>
      <c r="P13555" s="2" t="s">
        <v>82082</v>
      </c>
      <c r="Q13555" s="2" t="s">
        <v>82083</v>
      </c>
    </row>
    <row r="13556" spans="1:17" ht="330" hidden="1" x14ac:dyDescent="0.3">
      <c r="A13556" s="2" t="s">
        <v>82084</v>
      </c>
      <c r="B13556" s="2" t="s">
        <v>6037</v>
      </c>
      <c r="C13556" s="2" t="s">
        <v>3776</v>
      </c>
      <c r="D13556" s="2" t="s">
        <v>20</v>
      </c>
      <c r="E13556" s="2" t="s">
        <v>506</v>
      </c>
      <c r="F13556" s="2"/>
      <c r="G13556" s="2" t="s">
        <v>23</v>
      </c>
      <c r="H13556" s="2" t="s">
        <v>24</v>
      </c>
      <c r="I13556" s="2" t="b">
        <v>1</v>
      </c>
      <c r="J13556" s="2" t="s">
        <v>25</v>
      </c>
      <c r="K13556" s="2" t="s">
        <v>6038</v>
      </c>
      <c r="L13556" s="2" t="s">
        <v>428</v>
      </c>
      <c r="M13556" s="2" t="s">
        <v>82085</v>
      </c>
      <c r="N13556" s="2" t="s">
        <v>82086</v>
      </c>
      <c r="O13556" s="2" t="s">
        <v>77414</v>
      </c>
      <c r="P13556" s="2" t="s">
        <v>75887</v>
      </c>
      <c r="Q13556" s="2" t="s">
        <v>82087</v>
      </c>
    </row>
    <row r="13557" spans="1:17" ht="409.5" hidden="1" x14ac:dyDescent="0.3">
      <c r="A13557" s="2" t="s">
        <v>82088</v>
      </c>
      <c r="B13557" s="2" t="s">
        <v>33405</v>
      </c>
      <c r="C13557" s="2" t="s">
        <v>30</v>
      </c>
      <c r="D13557" s="2" t="s">
        <v>20</v>
      </c>
      <c r="E13557" s="2" t="s">
        <v>82089</v>
      </c>
      <c r="F13557" s="2"/>
      <c r="G13557" s="2" t="s">
        <v>1455</v>
      </c>
      <c r="H13557" s="2" t="s">
        <v>26204</v>
      </c>
      <c r="I13557" s="2" t="b">
        <v>1</v>
      </c>
      <c r="J13557" s="2" t="s">
        <v>25</v>
      </c>
      <c r="K13557" s="2" t="s">
        <v>33414</v>
      </c>
      <c r="L13557" s="2"/>
      <c r="M13557" s="2" t="s">
        <v>82090</v>
      </c>
      <c r="N13557" s="2" t="s">
        <v>82091</v>
      </c>
      <c r="O13557" s="2" t="s">
        <v>82092</v>
      </c>
      <c r="P13557" s="2" t="s">
        <v>82093</v>
      </c>
      <c r="Q13557" s="2" t="s">
        <v>82094</v>
      </c>
    </row>
    <row r="13558" spans="1:17" ht="165" hidden="1" x14ac:dyDescent="0.3">
      <c r="A13558" s="2" t="s">
        <v>82095</v>
      </c>
      <c r="B13558" s="2" t="s">
        <v>82096</v>
      </c>
      <c r="C13558" s="2" t="s">
        <v>30</v>
      </c>
      <c r="D13558" s="2" t="s">
        <v>82097</v>
      </c>
      <c r="E13558" s="2" t="s">
        <v>82098</v>
      </c>
      <c r="F13558" s="2"/>
      <c r="G13558" s="2" t="s">
        <v>23</v>
      </c>
      <c r="H13558" s="2" t="s">
        <v>24</v>
      </c>
      <c r="I13558" s="2" t="b">
        <v>1</v>
      </c>
      <c r="J13558" s="2" t="s">
        <v>25</v>
      </c>
      <c r="K13558" s="2" t="s">
        <v>82099</v>
      </c>
      <c r="L13558" s="2"/>
      <c r="M13558" s="2" t="s">
        <v>82100</v>
      </c>
      <c r="N13558" s="2" t="s">
        <v>82101</v>
      </c>
      <c r="O13558" s="2" t="s">
        <v>82102</v>
      </c>
      <c r="P13558" s="2"/>
      <c r="Q13558" s="2" t="s">
        <v>82103</v>
      </c>
    </row>
    <row r="13559" spans="1:17" ht="409.5" hidden="1" x14ac:dyDescent="0.3">
      <c r="A13559" s="2" t="s">
        <v>82104</v>
      </c>
      <c r="B13559" s="2" t="s">
        <v>33405</v>
      </c>
      <c r="C13559" s="2" t="s">
        <v>30</v>
      </c>
      <c r="D13559" s="2" t="s">
        <v>20</v>
      </c>
      <c r="E13559" s="2" t="s">
        <v>82105</v>
      </c>
      <c r="F13559" s="2"/>
      <c r="G13559" s="2" t="s">
        <v>1455</v>
      </c>
      <c r="H13559" s="2" t="s">
        <v>26204</v>
      </c>
      <c r="I13559" s="2" t="b">
        <v>1</v>
      </c>
      <c r="J13559" s="2" t="s">
        <v>25</v>
      </c>
      <c r="K13559" s="2" t="s">
        <v>33407</v>
      </c>
      <c r="L13559" s="2"/>
      <c r="M13559" s="2" t="s">
        <v>82106</v>
      </c>
      <c r="N13559" s="2" t="s">
        <v>82107</v>
      </c>
      <c r="O13559" s="2" t="s">
        <v>82108</v>
      </c>
      <c r="P13559" s="2" t="s">
        <v>82109</v>
      </c>
      <c r="Q13559" s="2" t="s">
        <v>82110</v>
      </c>
    </row>
    <row r="13560" spans="1:17" ht="396" hidden="1" x14ac:dyDescent="0.3">
      <c r="A13560" s="2" t="s">
        <v>82111</v>
      </c>
      <c r="B13560" s="2" t="s">
        <v>61048</v>
      </c>
      <c r="C13560" s="2" t="s">
        <v>30</v>
      </c>
      <c r="D13560" s="2" t="s">
        <v>20</v>
      </c>
      <c r="E13560" s="2" t="s">
        <v>82112</v>
      </c>
      <c r="F13560" s="2"/>
      <c r="G13560" s="2" t="s">
        <v>23</v>
      </c>
      <c r="H13560" s="2" t="s">
        <v>24</v>
      </c>
      <c r="I13560" s="2" t="b">
        <v>1</v>
      </c>
      <c r="J13560" s="2" t="s">
        <v>25</v>
      </c>
      <c r="K13560" s="2" t="s">
        <v>61050</v>
      </c>
      <c r="L13560" s="2" t="s">
        <v>5452</v>
      </c>
      <c r="M13560" s="2" t="s">
        <v>82113</v>
      </c>
      <c r="N13560" s="2" t="s">
        <v>82114</v>
      </c>
      <c r="O13560" s="2" t="s">
        <v>61934</v>
      </c>
      <c r="P13560" s="2" t="s">
        <v>82115</v>
      </c>
      <c r="Q13560" s="2" t="s">
        <v>82116</v>
      </c>
    </row>
    <row r="13561" spans="1:17" ht="409.5" hidden="1" x14ac:dyDescent="0.3">
      <c r="A13561" s="2" t="s">
        <v>82117</v>
      </c>
      <c r="B13561" s="2" t="s">
        <v>33405</v>
      </c>
      <c r="C13561" s="2" t="s">
        <v>30</v>
      </c>
      <c r="D13561" s="2" t="s">
        <v>20</v>
      </c>
      <c r="E13561" s="2" t="s">
        <v>82118</v>
      </c>
      <c r="F13561" s="2"/>
      <c r="G13561" s="2" t="s">
        <v>1455</v>
      </c>
      <c r="H13561" s="2" t="s">
        <v>26204</v>
      </c>
      <c r="I13561" s="2" t="b">
        <v>1</v>
      </c>
      <c r="J13561" s="2" t="s">
        <v>25</v>
      </c>
      <c r="K13561" s="2" t="s">
        <v>33414</v>
      </c>
      <c r="L13561" s="2" t="s">
        <v>3361</v>
      </c>
      <c r="M13561" s="2" t="s">
        <v>82119</v>
      </c>
      <c r="N13561" s="2" t="s">
        <v>82120</v>
      </c>
      <c r="O13561" s="2" t="s">
        <v>82121</v>
      </c>
      <c r="P13561" s="2" t="s">
        <v>82122</v>
      </c>
      <c r="Q13561" s="2" t="s">
        <v>82123</v>
      </c>
    </row>
    <row r="13562" spans="1:17" ht="165" hidden="1" x14ac:dyDescent="0.3">
      <c r="A13562" s="2" t="s">
        <v>82124</v>
      </c>
      <c r="B13562" s="2" t="s">
        <v>82125</v>
      </c>
      <c r="C13562" s="2" t="s">
        <v>106</v>
      </c>
      <c r="D13562" s="2" t="s">
        <v>20</v>
      </c>
      <c r="E13562" s="2" t="s">
        <v>82126</v>
      </c>
      <c r="F13562" s="2"/>
      <c r="G13562" s="2" t="s">
        <v>23</v>
      </c>
      <c r="H13562" s="2" t="s">
        <v>24</v>
      </c>
      <c r="I13562" s="2" t="b">
        <v>1</v>
      </c>
      <c r="J13562" s="2" t="s">
        <v>25</v>
      </c>
      <c r="K13562" s="2" t="s">
        <v>82127</v>
      </c>
      <c r="L13562" s="2" t="s">
        <v>47521</v>
      </c>
      <c r="M13562" s="2" t="s">
        <v>82128</v>
      </c>
      <c r="N13562" s="2" t="s">
        <v>82129</v>
      </c>
      <c r="O13562" s="2" t="s">
        <v>82130</v>
      </c>
      <c r="P13562" s="2" t="s">
        <v>82131</v>
      </c>
      <c r="Q13562" s="2"/>
    </row>
    <row r="13563" spans="1:17" ht="313.5" hidden="1" x14ac:dyDescent="0.3">
      <c r="A13563" s="2" t="s">
        <v>82132</v>
      </c>
      <c r="B13563" s="2" t="s">
        <v>4893</v>
      </c>
      <c r="C13563" s="2" t="s">
        <v>30</v>
      </c>
      <c r="D13563" s="2" t="s">
        <v>20</v>
      </c>
      <c r="E13563" s="2" t="s">
        <v>82133</v>
      </c>
      <c r="F13563" s="2" t="s">
        <v>4894</v>
      </c>
      <c r="G13563" s="2" t="s">
        <v>23</v>
      </c>
      <c r="H13563" s="2" t="s">
        <v>24</v>
      </c>
      <c r="I13563" s="2" t="b">
        <v>1</v>
      </c>
      <c r="J13563" s="2" t="s">
        <v>25</v>
      </c>
      <c r="K13563" s="2" t="s">
        <v>4895</v>
      </c>
      <c r="L13563" s="2" t="s">
        <v>1783</v>
      </c>
      <c r="M13563" s="2" t="s">
        <v>82134</v>
      </c>
      <c r="N13563" s="2" t="s">
        <v>82135</v>
      </c>
      <c r="O13563" s="2" t="s">
        <v>82136</v>
      </c>
      <c r="P13563" s="2" t="s">
        <v>82137</v>
      </c>
      <c r="Q13563" s="2" t="s">
        <v>82138</v>
      </c>
    </row>
    <row r="13564" spans="1:17" ht="198" hidden="1" x14ac:dyDescent="0.3">
      <c r="A13564" s="2" t="s">
        <v>82139</v>
      </c>
      <c r="B13564" s="2" t="s">
        <v>36279</v>
      </c>
      <c r="C13564" s="2" t="s">
        <v>30</v>
      </c>
      <c r="D13564" s="2" t="s">
        <v>27343</v>
      </c>
      <c r="E13564" s="2" t="s">
        <v>2386</v>
      </c>
      <c r="F13564" s="2" t="s">
        <v>36281</v>
      </c>
      <c r="G13564" s="2" t="s">
        <v>23</v>
      </c>
      <c r="H13564" s="2" t="s">
        <v>24</v>
      </c>
      <c r="I13564" s="2" t="b">
        <v>1</v>
      </c>
      <c r="J13564" s="2" t="s">
        <v>25</v>
      </c>
      <c r="K13564" s="2" t="s">
        <v>36282</v>
      </c>
      <c r="L13564" s="2" t="s">
        <v>55580</v>
      </c>
      <c r="M13564" s="2" t="s">
        <v>82140</v>
      </c>
      <c r="N13564" s="2" t="s">
        <v>82141</v>
      </c>
      <c r="O13564" s="2" t="s">
        <v>82142</v>
      </c>
      <c r="P13564" s="2" t="s">
        <v>82143</v>
      </c>
      <c r="Q13564" s="2" t="s">
        <v>82144</v>
      </c>
    </row>
    <row r="13565" spans="1:17" ht="330" hidden="1" x14ac:dyDescent="0.3">
      <c r="A13565" s="2" t="s">
        <v>82145</v>
      </c>
      <c r="B13565" s="2" t="s">
        <v>21788</v>
      </c>
      <c r="C13565" s="2" t="s">
        <v>30</v>
      </c>
      <c r="D13565" s="2" t="s">
        <v>20</v>
      </c>
      <c r="E13565" s="2" t="s">
        <v>82146</v>
      </c>
      <c r="F13565" s="2"/>
      <c r="G13565" s="2" t="s">
        <v>23</v>
      </c>
      <c r="H13565" s="2" t="s">
        <v>24</v>
      </c>
      <c r="I13565" s="2" t="b">
        <v>1</v>
      </c>
      <c r="J13565" s="2" t="s">
        <v>25</v>
      </c>
      <c r="K13565" s="2" t="s">
        <v>21790</v>
      </c>
      <c r="L13565" s="2" t="s">
        <v>56010</v>
      </c>
      <c r="M13565" s="2" t="s">
        <v>82147</v>
      </c>
      <c r="N13565" s="2" t="s">
        <v>82148</v>
      </c>
      <c r="O13565" s="2" t="s">
        <v>82149</v>
      </c>
      <c r="P13565" s="2" t="s">
        <v>82150</v>
      </c>
      <c r="Q13565" s="2" t="s">
        <v>82151</v>
      </c>
    </row>
    <row r="13566" spans="1:17" ht="165" hidden="1" x14ac:dyDescent="0.3">
      <c r="A13566" s="2" t="s">
        <v>82152</v>
      </c>
      <c r="B13566" s="2" t="s">
        <v>82125</v>
      </c>
      <c r="C13566" s="2" t="s">
        <v>106</v>
      </c>
      <c r="D13566" s="2" t="s">
        <v>20</v>
      </c>
      <c r="E13566" s="2" t="s">
        <v>82153</v>
      </c>
      <c r="F13566" s="2"/>
      <c r="G13566" s="2" t="s">
        <v>23</v>
      </c>
      <c r="H13566" s="2" t="s">
        <v>24</v>
      </c>
      <c r="I13566" s="2" t="b">
        <v>1</v>
      </c>
      <c r="J13566" s="2" t="s">
        <v>25</v>
      </c>
      <c r="K13566" s="2" t="s">
        <v>82127</v>
      </c>
      <c r="L13566" s="2" t="s">
        <v>82154</v>
      </c>
      <c r="M13566" s="2" t="s">
        <v>82155</v>
      </c>
      <c r="N13566" s="2" t="s">
        <v>82156</v>
      </c>
      <c r="O13566" s="2" t="s">
        <v>82130</v>
      </c>
      <c r="P13566" s="2" t="s">
        <v>82157</v>
      </c>
      <c r="Q13566" s="2"/>
    </row>
    <row r="13567" spans="1:17" ht="214.5" hidden="1" x14ac:dyDescent="0.3">
      <c r="A13567" s="2" t="s">
        <v>82158</v>
      </c>
      <c r="B13567" s="2" t="s">
        <v>36279</v>
      </c>
      <c r="C13567" s="2" t="s">
        <v>30</v>
      </c>
      <c r="D13567" s="2" t="s">
        <v>23681</v>
      </c>
      <c r="E13567" s="2" t="s">
        <v>82159</v>
      </c>
      <c r="F13567" s="2" t="s">
        <v>36281</v>
      </c>
      <c r="G13567" s="2" t="s">
        <v>23</v>
      </c>
      <c r="H13567" s="2" t="s">
        <v>24</v>
      </c>
      <c r="I13567" s="2" t="b">
        <v>1</v>
      </c>
      <c r="J13567" s="2" t="s">
        <v>25</v>
      </c>
      <c r="K13567" s="2" t="s">
        <v>36282</v>
      </c>
      <c r="L13567" s="2" t="s">
        <v>82160</v>
      </c>
      <c r="M13567" s="2" t="s">
        <v>82161</v>
      </c>
      <c r="N13567" s="2" t="s">
        <v>82162</v>
      </c>
      <c r="O13567" s="2" t="s">
        <v>82163</v>
      </c>
      <c r="P13567" s="2" t="s">
        <v>51794</v>
      </c>
      <c r="Q13567" s="2" t="s">
        <v>82164</v>
      </c>
    </row>
    <row r="13568" spans="1:17" ht="165" hidden="1" x14ac:dyDescent="0.3">
      <c r="A13568" s="2" t="s">
        <v>82165</v>
      </c>
      <c r="B13568" s="2" t="s">
        <v>36279</v>
      </c>
      <c r="C13568" s="2" t="s">
        <v>30</v>
      </c>
      <c r="D13568" s="2" t="s">
        <v>25773</v>
      </c>
      <c r="E13568" s="2" t="s">
        <v>82166</v>
      </c>
      <c r="F13568" s="2" t="s">
        <v>36281</v>
      </c>
      <c r="G13568" s="2" t="s">
        <v>23</v>
      </c>
      <c r="H13568" s="2" t="s">
        <v>24</v>
      </c>
      <c r="I13568" s="2" t="b">
        <v>1</v>
      </c>
      <c r="J13568" s="2" t="s">
        <v>25</v>
      </c>
      <c r="K13568" s="2" t="s">
        <v>36282</v>
      </c>
      <c r="L13568" s="2" t="s">
        <v>2388</v>
      </c>
      <c r="M13568" s="2" t="s">
        <v>82167</v>
      </c>
      <c r="N13568" s="2" t="s">
        <v>82168</v>
      </c>
      <c r="O13568" s="2" t="s">
        <v>82169</v>
      </c>
      <c r="P13568" s="2" t="s">
        <v>51794</v>
      </c>
      <c r="Q13568" s="2" t="s">
        <v>82170</v>
      </c>
    </row>
    <row r="13569" spans="1:17" ht="231" hidden="1" x14ac:dyDescent="0.3">
      <c r="A13569" s="2" t="s">
        <v>82171</v>
      </c>
      <c r="B13569" s="2" t="s">
        <v>81042</v>
      </c>
      <c r="C13569" s="2" t="s">
        <v>30</v>
      </c>
      <c r="D13569" s="2" t="s">
        <v>20</v>
      </c>
      <c r="E13569" s="2" t="s">
        <v>75362</v>
      </c>
      <c r="F13569" s="2" t="s">
        <v>82172</v>
      </c>
      <c r="G13569" s="2" t="s">
        <v>23</v>
      </c>
      <c r="H13569" s="2" t="s">
        <v>24</v>
      </c>
      <c r="I13569" s="2" t="b">
        <v>1</v>
      </c>
      <c r="J13569" s="2" t="s">
        <v>25</v>
      </c>
      <c r="K13569" s="2" t="s">
        <v>81044</v>
      </c>
      <c r="L13569" s="2" t="s">
        <v>82173</v>
      </c>
      <c r="M13569" s="2" t="s">
        <v>82174</v>
      </c>
      <c r="N13569" s="2" t="s">
        <v>82175</v>
      </c>
      <c r="O13569" s="2" t="s">
        <v>81957</v>
      </c>
      <c r="P13569" s="2" t="s">
        <v>81958</v>
      </c>
      <c r="Q13569" s="2"/>
    </row>
    <row r="13570" spans="1:17" ht="297" hidden="1" x14ac:dyDescent="0.3">
      <c r="A13570" s="2" t="s">
        <v>82176</v>
      </c>
      <c r="B13570" s="2" t="s">
        <v>64004</v>
      </c>
      <c r="C13570" s="2" t="s">
        <v>30</v>
      </c>
      <c r="D13570" s="2" t="s">
        <v>20</v>
      </c>
      <c r="E13570" s="2" t="s">
        <v>9697</v>
      </c>
      <c r="F13570" s="2"/>
      <c r="G13570" s="2" t="s">
        <v>16098</v>
      </c>
      <c r="H13570" s="2" t="s">
        <v>16099</v>
      </c>
      <c r="I13570" s="2" t="b">
        <v>1</v>
      </c>
      <c r="J13570" s="2" t="s">
        <v>25</v>
      </c>
      <c r="K13570" s="2" t="s">
        <v>64006</v>
      </c>
      <c r="L13570" s="2" t="s">
        <v>71821</v>
      </c>
      <c r="M13570" s="2" t="s">
        <v>82177</v>
      </c>
      <c r="N13570" s="2" t="s">
        <v>82178</v>
      </c>
      <c r="O13570" s="2" t="s">
        <v>82179</v>
      </c>
      <c r="P13570" s="2" t="s">
        <v>64010</v>
      </c>
      <c r="Q13570" s="2"/>
    </row>
    <row r="13571" spans="1:17" ht="409.5" hidden="1" x14ac:dyDescent="0.3">
      <c r="A13571" s="2" t="s">
        <v>82180</v>
      </c>
      <c r="B13571" s="2" t="s">
        <v>64004</v>
      </c>
      <c r="C13571" s="2" t="s">
        <v>30</v>
      </c>
      <c r="D13571" s="2" t="s">
        <v>20</v>
      </c>
      <c r="E13571" s="2" t="s">
        <v>82181</v>
      </c>
      <c r="F13571" s="2"/>
      <c r="G13571" s="2" t="s">
        <v>16098</v>
      </c>
      <c r="H13571" s="2" t="s">
        <v>16099</v>
      </c>
      <c r="I13571" s="2" t="b">
        <v>1</v>
      </c>
      <c r="J13571" s="2" t="s">
        <v>25</v>
      </c>
      <c r="K13571" s="2" t="s">
        <v>64006</v>
      </c>
      <c r="L13571" s="2" t="s">
        <v>8140</v>
      </c>
      <c r="M13571" s="2" t="s">
        <v>82182</v>
      </c>
      <c r="N13571" s="2" t="s">
        <v>82183</v>
      </c>
      <c r="O13571" s="2" t="s">
        <v>82184</v>
      </c>
      <c r="P13571" s="2" t="s">
        <v>82185</v>
      </c>
      <c r="Q13571" s="2"/>
    </row>
    <row r="13572" spans="1:17" ht="247.5" hidden="1" x14ac:dyDescent="0.3">
      <c r="A13572" s="2" t="s">
        <v>82186</v>
      </c>
      <c r="B13572" s="2" t="s">
        <v>81450</v>
      </c>
      <c r="C13572" s="2" t="s">
        <v>30</v>
      </c>
      <c r="D13572" s="2" t="s">
        <v>20</v>
      </c>
      <c r="E13572" s="2" t="s">
        <v>82187</v>
      </c>
      <c r="F13572" s="2"/>
      <c r="G13572" s="2" t="s">
        <v>23</v>
      </c>
      <c r="H13572" s="2" t="s">
        <v>24</v>
      </c>
      <c r="I13572" s="2" t="b">
        <v>1</v>
      </c>
      <c r="J13572" s="2" t="s">
        <v>25</v>
      </c>
      <c r="K13572" s="2" t="s">
        <v>81451</v>
      </c>
      <c r="L13572" s="2" t="s">
        <v>4194</v>
      </c>
      <c r="M13572" s="2" t="s">
        <v>82188</v>
      </c>
      <c r="N13572" s="2" t="s">
        <v>82189</v>
      </c>
      <c r="O13572" s="2" t="s">
        <v>81454</v>
      </c>
      <c r="P13572" s="2" t="s">
        <v>81455</v>
      </c>
      <c r="Q13572" s="2" t="s">
        <v>82190</v>
      </c>
    </row>
    <row r="13573" spans="1:17" ht="264" hidden="1" x14ac:dyDescent="0.3">
      <c r="A13573" s="2" t="s">
        <v>82191</v>
      </c>
      <c r="B13573" s="2" t="s">
        <v>82192</v>
      </c>
      <c r="C13573" s="2" t="s">
        <v>73</v>
      </c>
      <c r="D13573" s="2" t="s">
        <v>82193</v>
      </c>
      <c r="E13573" s="2" t="s">
        <v>82194</v>
      </c>
      <c r="F13573" s="2" t="s">
        <v>82195</v>
      </c>
      <c r="G13573" s="2" t="s">
        <v>23</v>
      </c>
      <c r="H13573" s="2" t="s">
        <v>24</v>
      </c>
      <c r="I13573" s="2" t="b">
        <v>1</v>
      </c>
      <c r="J13573" s="2" t="s">
        <v>25</v>
      </c>
      <c r="K13573" s="2" t="s">
        <v>82196</v>
      </c>
      <c r="L13573" s="2" t="s">
        <v>4194</v>
      </c>
      <c r="M13573" s="2" t="s">
        <v>82197</v>
      </c>
      <c r="N13573" s="2" t="s">
        <v>82198</v>
      </c>
      <c r="O13573" s="2" t="s">
        <v>82199</v>
      </c>
      <c r="P13573" s="2" t="s">
        <v>82200</v>
      </c>
      <c r="Q13573" s="2" t="s">
        <v>82201</v>
      </c>
    </row>
    <row r="13574" spans="1:17" ht="409.5" hidden="1" x14ac:dyDescent="0.3">
      <c r="A13574" s="2" t="s">
        <v>82202</v>
      </c>
      <c r="B13574" s="2" t="s">
        <v>80646</v>
      </c>
      <c r="C13574" s="2" t="s">
        <v>30</v>
      </c>
      <c r="D13574" s="2" t="s">
        <v>80647</v>
      </c>
      <c r="E13574" s="2" t="s">
        <v>82203</v>
      </c>
      <c r="F13574" s="2"/>
      <c r="G13574" s="2" t="s">
        <v>23</v>
      </c>
      <c r="H13574" s="2" t="s">
        <v>24</v>
      </c>
      <c r="I13574" s="2" t="b">
        <v>1</v>
      </c>
      <c r="J13574" s="2" t="s">
        <v>25</v>
      </c>
      <c r="K13574" s="2" t="s">
        <v>80649</v>
      </c>
      <c r="L13574" s="2" t="s">
        <v>66</v>
      </c>
      <c r="M13574" s="2" t="s">
        <v>82204</v>
      </c>
      <c r="N13574" s="2" t="s">
        <v>82205</v>
      </c>
      <c r="O13574" s="2" t="s">
        <v>80652</v>
      </c>
      <c r="P13574" s="2" t="s">
        <v>80653</v>
      </c>
      <c r="Q13574" s="2" t="s">
        <v>82206</v>
      </c>
    </row>
    <row r="13575" spans="1:17" ht="280.5" hidden="1" x14ac:dyDescent="0.3">
      <c r="A13575" s="2" t="s">
        <v>82207</v>
      </c>
      <c r="B13575" s="2" t="s">
        <v>82208</v>
      </c>
      <c r="C13575" s="2" t="s">
        <v>30</v>
      </c>
      <c r="D13575" s="2" t="s">
        <v>8009</v>
      </c>
      <c r="E13575" s="2" t="s">
        <v>38067</v>
      </c>
      <c r="F13575" s="2" t="s">
        <v>82209</v>
      </c>
      <c r="G13575" s="2" t="s">
        <v>23</v>
      </c>
      <c r="H13575" s="2" t="s">
        <v>24</v>
      </c>
      <c r="I13575" s="2" t="b">
        <v>1</v>
      </c>
      <c r="J13575" s="2" t="s">
        <v>25</v>
      </c>
      <c r="K13575" s="2" t="s">
        <v>82210</v>
      </c>
      <c r="L13575" s="2" t="s">
        <v>7575</v>
      </c>
      <c r="M13575" s="2" t="s">
        <v>82211</v>
      </c>
      <c r="N13575" s="2" t="s">
        <v>82212</v>
      </c>
      <c r="O13575" s="2" t="s">
        <v>82213</v>
      </c>
      <c r="P13575" s="2" t="s">
        <v>82214</v>
      </c>
      <c r="Q13575" s="2" t="s">
        <v>82215</v>
      </c>
    </row>
    <row r="13576" spans="1:17" ht="379.5" hidden="1" x14ac:dyDescent="0.3">
      <c r="A13576" s="2" t="s">
        <v>82216</v>
      </c>
      <c r="B13576" s="2" t="s">
        <v>81042</v>
      </c>
      <c r="C13576" s="2" t="s">
        <v>30</v>
      </c>
      <c r="D13576" s="2" t="s">
        <v>5772</v>
      </c>
      <c r="E13576" s="2" t="s">
        <v>82217</v>
      </c>
      <c r="F13576" s="2"/>
      <c r="G13576" s="2" t="s">
        <v>23</v>
      </c>
      <c r="H13576" s="2" t="s">
        <v>24</v>
      </c>
      <c r="I13576" s="2" t="b">
        <v>1</v>
      </c>
      <c r="J13576" s="2" t="s">
        <v>25</v>
      </c>
      <c r="K13576" s="2" t="s">
        <v>81044</v>
      </c>
      <c r="L13576" s="2" t="s">
        <v>82218</v>
      </c>
      <c r="M13576" s="2" t="s">
        <v>82219</v>
      </c>
      <c r="N13576" s="2" t="s">
        <v>82220</v>
      </c>
      <c r="O13576" s="2" t="s">
        <v>82221</v>
      </c>
      <c r="P13576" s="2" t="s">
        <v>81049</v>
      </c>
      <c r="Q13576" s="2" t="s">
        <v>82222</v>
      </c>
    </row>
    <row r="13577" spans="1:17" ht="280.5" hidden="1" x14ac:dyDescent="0.3">
      <c r="A13577" s="2" t="s">
        <v>82223</v>
      </c>
      <c r="B13577" s="2" t="s">
        <v>82208</v>
      </c>
      <c r="C13577" s="2" t="s">
        <v>30</v>
      </c>
      <c r="D13577" s="2" t="s">
        <v>56237</v>
      </c>
      <c r="E13577" s="2" t="s">
        <v>82224</v>
      </c>
      <c r="F13577" s="2" t="s">
        <v>82209</v>
      </c>
      <c r="G13577" s="2" t="s">
        <v>23</v>
      </c>
      <c r="H13577" s="2" t="s">
        <v>24</v>
      </c>
      <c r="I13577" s="2" t="b">
        <v>1</v>
      </c>
      <c r="J13577" s="2" t="s">
        <v>25</v>
      </c>
      <c r="K13577" s="2" t="s">
        <v>82210</v>
      </c>
      <c r="L13577" s="2" t="s">
        <v>82225</v>
      </c>
      <c r="M13577" s="2" t="s">
        <v>82226</v>
      </c>
      <c r="N13577" s="2" t="s">
        <v>82227</v>
      </c>
      <c r="O13577" s="2" t="s">
        <v>82213</v>
      </c>
      <c r="P13577" s="2" t="s">
        <v>82214</v>
      </c>
      <c r="Q13577" s="2" t="s">
        <v>82228</v>
      </c>
    </row>
    <row r="13578" spans="1:17" ht="148.5" hidden="1" x14ac:dyDescent="0.3">
      <c r="A13578" s="2" t="s">
        <v>82229</v>
      </c>
      <c r="B13578" s="2" t="s">
        <v>448</v>
      </c>
      <c r="C13578" s="2" t="s">
        <v>30</v>
      </c>
      <c r="D13578" s="2" t="s">
        <v>20</v>
      </c>
      <c r="E13578" s="2" t="s">
        <v>82230</v>
      </c>
      <c r="F13578" s="2"/>
      <c r="G13578" s="2" t="s">
        <v>23</v>
      </c>
      <c r="H13578" s="2" t="s">
        <v>24</v>
      </c>
      <c r="I13578" s="2" t="b">
        <v>1</v>
      </c>
      <c r="J13578" s="2" t="s">
        <v>25</v>
      </c>
      <c r="K13578" s="2" t="s">
        <v>451</v>
      </c>
      <c r="L13578" s="2" t="s">
        <v>13377</v>
      </c>
      <c r="M13578" s="2" t="s">
        <v>82231</v>
      </c>
      <c r="N13578" s="2" t="s">
        <v>82232</v>
      </c>
      <c r="O13578" s="2" t="s">
        <v>82233</v>
      </c>
      <c r="P13578" s="2" t="s">
        <v>68727</v>
      </c>
      <c r="Q13578" s="2" t="s">
        <v>82234</v>
      </c>
    </row>
    <row r="13579" spans="1:17" ht="297" hidden="1" x14ac:dyDescent="0.3">
      <c r="A13579" s="2" t="s">
        <v>82235</v>
      </c>
      <c r="B13579" s="2" t="s">
        <v>64004</v>
      </c>
      <c r="C13579" s="2" t="s">
        <v>30</v>
      </c>
      <c r="D13579" s="2" t="s">
        <v>20</v>
      </c>
      <c r="E13579" s="2" t="s">
        <v>82236</v>
      </c>
      <c r="F13579" s="2"/>
      <c r="G13579" s="2" t="s">
        <v>16098</v>
      </c>
      <c r="H13579" s="2" t="s">
        <v>16099</v>
      </c>
      <c r="I13579" s="2" t="b">
        <v>1</v>
      </c>
      <c r="J13579" s="2" t="s">
        <v>25</v>
      </c>
      <c r="K13579" s="2" t="s">
        <v>64006</v>
      </c>
      <c r="L13579" s="2" t="s">
        <v>1033</v>
      </c>
      <c r="M13579" s="2" t="s">
        <v>82237</v>
      </c>
      <c r="N13579" s="2" t="s">
        <v>82238</v>
      </c>
      <c r="O13579" s="2" t="s">
        <v>82239</v>
      </c>
      <c r="P13579" s="2" t="s">
        <v>64010</v>
      </c>
      <c r="Q13579" s="2" t="s">
        <v>82240</v>
      </c>
    </row>
    <row r="13580" spans="1:17" ht="379.5" hidden="1" x14ac:dyDescent="0.3">
      <c r="A13580" s="2" t="s">
        <v>82241</v>
      </c>
      <c r="B13580" s="2" t="s">
        <v>244</v>
      </c>
      <c r="C13580" s="2" t="s">
        <v>30</v>
      </c>
      <c r="D13580" s="2" t="s">
        <v>20</v>
      </c>
      <c r="E13580" s="2" t="s">
        <v>82242</v>
      </c>
      <c r="F13580" s="2"/>
      <c r="G13580" s="2" t="s">
        <v>23</v>
      </c>
      <c r="H13580" s="2" t="s">
        <v>24</v>
      </c>
      <c r="I13580" s="2" t="b">
        <v>1</v>
      </c>
      <c r="J13580" s="2" t="s">
        <v>25</v>
      </c>
      <c r="K13580" s="2" t="s">
        <v>246</v>
      </c>
      <c r="L13580" s="2" t="s">
        <v>78228</v>
      </c>
      <c r="M13580" s="2" t="s">
        <v>82243</v>
      </c>
      <c r="N13580" s="2" t="s">
        <v>82244</v>
      </c>
      <c r="O13580" s="2" t="s">
        <v>70379</v>
      </c>
      <c r="P13580" s="2" t="s">
        <v>82245</v>
      </c>
      <c r="Q13580" s="2" t="s">
        <v>82246</v>
      </c>
    </row>
    <row r="13581" spans="1:17" hidden="1" x14ac:dyDescent="0.3">
      <c r="A13581" s="2" t="s">
        <v>82247</v>
      </c>
      <c r="B13581" s="2" t="s">
        <v>17021</v>
      </c>
      <c r="C13581" s="2" t="s">
        <v>30</v>
      </c>
      <c r="D13581" s="2" t="s">
        <v>20</v>
      </c>
      <c r="E13581" s="2"/>
      <c r="F13581" s="2"/>
      <c r="G13581" s="2" t="s">
        <v>23</v>
      </c>
      <c r="H13581" s="2" t="s">
        <v>24</v>
      </c>
      <c r="I13581" s="2" t="b">
        <v>1</v>
      </c>
      <c r="J13581" s="2" t="s">
        <v>25</v>
      </c>
      <c r="K13581" s="2" t="s">
        <v>17023</v>
      </c>
      <c r="L13581" s="2"/>
      <c r="M13581" s="2"/>
      <c r="N13581" s="2"/>
      <c r="O13581" s="2"/>
      <c r="P13581" s="2"/>
      <c r="Q13581" s="2"/>
    </row>
    <row r="13582" spans="1:17" ht="409.5" hidden="1" x14ac:dyDescent="0.3">
      <c r="A13582" s="2" t="s">
        <v>82248</v>
      </c>
      <c r="B13582" s="2" t="s">
        <v>17021</v>
      </c>
      <c r="C13582" s="2" t="s">
        <v>30</v>
      </c>
      <c r="D13582" s="2" t="s">
        <v>25743</v>
      </c>
      <c r="E13582" s="2" t="s">
        <v>82249</v>
      </c>
      <c r="F13582" s="2"/>
      <c r="G13582" s="2" t="s">
        <v>23</v>
      </c>
      <c r="H13582" s="2" t="s">
        <v>24</v>
      </c>
      <c r="I13582" s="2" t="b">
        <v>1</v>
      </c>
      <c r="J13582" s="2" t="s">
        <v>25</v>
      </c>
      <c r="K13582" s="2" t="s">
        <v>17023</v>
      </c>
      <c r="L13582" s="2" t="s">
        <v>4483</v>
      </c>
      <c r="M13582" s="2" t="s">
        <v>82250</v>
      </c>
      <c r="N13582" s="2" t="s">
        <v>82251</v>
      </c>
      <c r="O13582" s="2" t="s">
        <v>82252</v>
      </c>
      <c r="P13582" s="2" t="s">
        <v>82253</v>
      </c>
      <c r="Q13582" s="2" t="s">
        <v>82254</v>
      </c>
    </row>
    <row r="13583" spans="1:17" ht="132" hidden="1" x14ac:dyDescent="0.3">
      <c r="A13583" s="2" t="s">
        <v>82255</v>
      </c>
      <c r="B13583" s="2" t="s">
        <v>23898</v>
      </c>
      <c r="C13583" s="2" t="s">
        <v>73</v>
      </c>
      <c r="D13583" s="2" t="s">
        <v>20</v>
      </c>
      <c r="E13583" s="2" t="s">
        <v>82256</v>
      </c>
      <c r="F13583" s="2" t="s">
        <v>28805</v>
      </c>
      <c r="G13583" s="2" t="s">
        <v>23</v>
      </c>
      <c r="H13583" s="2" t="s">
        <v>24</v>
      </c>
      <c r="I13583" s="2" t="b">
        <v>1</v>
      </c>
      <c r="J13583" s="2" t="s">
        <v>25</v>
      </c>
      <c r="K13583" s="2" t="s">
        <v>23900</v>
      </c>
      <c r="L13583" s="2" t="s">
        <v>28806</v>
      </c>
      <c r="M13583" s="2" t="s">
        <v>82257</v>
      </c>
      <c r="N13583" s="2" t="s">
        <v>82258</v>
      </c>
      <c r="O13583" s="2" t="s">
        <v>32007</v>
      </c>
      <c r="P13583" s="2" t="s">
        <v>40058</v>
      </c>
      <c r="Q13583" s="2" t="s">
        <v>82259</v>
      </c>
    </row>
    <row r="13584" spans="1:17" ht="409.5" hidden="1" x14ac:dyDescent="0.3">
      <c r="A13584" s="2" t="s">
        <v>82260</v>
      </c>
      <c r="B13584" s="2" t="s">
        <v>2018</v>
      </c>
      <c r="C13584" s="2" t="s">
        <v>30</v>
      </c>
      <c r="D13584" s="2" t="s">
        <v>20</v>
      </c>
      <c r="E13584" s="2" t="s">
        <v>82261</v>
      </c>
      <c r="F13584" s="2"/>
      <c r="G13584" s="2" t="s">
        <v>23</v>
      </c>
      <c r="H13584" s="2" t="s">
        <v>24</v>
      </c>
      <c r="I13584" s="2" t="b">
        <v>1</v>
      </c>
      <c r="J13584" s="2" t="s">
        <v>25</v>
      </c>
      <c r="K13584" s="2" t="s">
        <v>2019</v>
      </c>
      <c r="L13584" s="2" t="s">
        <v>3361</v>
      </c>
      <c r="M13584" s="2" t="s">
        <v>82262</v>
      </c>
      <c r="N13584" s="2" t="s">
        <v>82263</v>
      </c>
      <c r="O13584" s="2" t="s">
        <v>72830</v>
      </c>
      <c r="P13584" s="2" t="s">
        <v>62274</v>
      </c>
      <c r="Q13584" s="2" t="s">
        <v>82264</v>
      </c>
    </row>
    <row r="13585" spans="1:17" ht="409.5" hidden="1" x14ac:dyDescent="0.3">
      <c r="A13585" s="2" t="s">
        <v>82265</v>
      </c>
      <c r="B13585" s="2" t="s">
        <v>30822</v>
      </c>
      <c r="C13585" s="2" t="s">
        <v>89</v>
      </c>
      <c r="D13585" s="2" t="s">
        <v>20</v>
      </c>
      <c r="E13585" s="2" t="s">
        <v>82266</v>
      </c>
      <c r="F13585" s="2" t="s">
        <v>30824</v>
      </c>
      <c r="G13585" s="2" t="s">
        <v>23</v>
      </c>
      <c r="H13585" s="2" t="s">
        <v>24</v>
      </c>
      <c r="I13585" s="2" t="b">
        <v>1</v>
      </c>
      <c r="J13585" s="2" t="s">
        <v>25</v>
      </c>
      <c r="K13585" s="2" t="s">
        <v>36293</v>
      </c>
      <c r="L13585" s="2" t="s">
        <v>2273</v>
      </c>
      <c r="M13585" s="2" t="s">
        <v>82267</v>
      </c>
      <c r="N13585" s="2" t="s">
        <v>82268</v>
      </c>
      <c r="O13585" s="2" t="s">
        <v>39538</v>
      </c>
      <c r="P13585" s="2" t="s">
        <v>82269</v>
      </c>
      <c r="Q13585" s="2" t="s">
        <v>82270</v>
      </c>
    </row>
    <row r="13586" spans="1:17" ht="409.5" hidden="1" x14ac:dyDescent="0.3">
      <c r="A13586" s="2" t="s">
        <v>82271</v>
      </c>
      <c r="B13586" s="2" t="s">
        <v>82272</v>
      </c>
      <c r="C13586" s="2" t="s">
        <v>264</v>
      </c>
      <c r="D13586" s="2" t="s">
        <v>20</v>
      </c>
      <c r="E13586" s="2" t="s">
        <v>82273</v>
      </c>
      <c r="F13586" s="2"/>
      <c r="G13586" s="2" t="s">
        <v>23</v>
      </c>
      <c r="H13586" s="2" t="s">
        <v>24</v>
      </c>
      <c r="I13586" s="2" t="b">
        <v>1</v>
      </c>
      <c r="J13586" s="2" t="s">
        <v>25</v>
      </c>
      <c r="K13586" s="2" t="s">
        <v>82274</v>
      </c>
      <c r="L13586" s="2" t="s">
        <v>82275</v>
      </c>
      <c r="M13586" s="2" t="s">
        <v>82276</v>
      </c>
      <c r="N13586" s="2" t="s">
        <v>82277</v>
      </c>
      <c r="O13586" s="2" t="s">
        <v>82278</v>
      </c>
      <c r="P13586" s="2" t="s">
        <v>82279</v>
      </c>
      <c r="Q13586" s="2" t="s">
        <v>82280</v>
      </c>
    </row>
    <row r="13587" spans="1:17" ht="409.5" hidden="1" x14ac:dyDescent="0.3">
      <c r="A13587" s="2" t="s">
        <v>82281</v>
      </c>
      <c r="B13587" s="2" t="s">
        <v>4624</v>
      </c>
      <c r="C13587" s="2" t="s">
        <v>30</v>
      </c>
      <c r="D13587" s="2" t="s">
        <v>20</v>
      </c>
      <c r="E13587" s="2" t="s">
        <v>82282</v>
      </c>
      <c r="F13587" s="2"/>
      <c r="G13587" s="2" t="s">
        <v>23</v>
      </c>
      <c r="H13587" s="2" t="s">
        <v>24</v>
      </c>
      <c r="I13587" s="2" t="b">
        <v>1</v>
      </c>
      <c r="J13587" s="2" t="s">
        <v>25</v>
      </c>
      <c r="K13587" s="2" t="s">
        <v>4626</v>
      </c>
      <c r="L13587" s="2" t="s">
        <v>4194</v>
      </c>
      <c r="M13587" s="2" t="s">
        <v>82283</v>
      </c>
      <c r="N13587" s="2" t="s">
        <v>82284</v>
      </c>
      <c r="O13587" s="2" t="s">
        <v>4630</v>
      </c>
      <c r="P13587" s="2" t="s">
        <v>4631</v>
      </c>
      <c r="Q13587" s="2" t="s">
        <v>82285</v>
      </c>
    </row>
    <row r="13588" spans="1:17" ht="409.5" hidden="1" x14ac:dyDescent="0.3">
      <c r="A13588" s="2" t="s">
        <v>82286</v>
      </c>
      <c r="B13588" s="2" t="s">
        <v>66539</v>
      </c>
      <c r="C13588" s="2" t="s">
        <v>30</v>
      </c>
      <c r="D13588" s="2" t="s">
        <v>20</v>
      </c>
      <c r="E13588" s="2" t="s">
        <v>82287</v>
      </c>
      <c r="F13588" s="2"/>
      <c r="G13588" s="2" t="s">
        <v>1455</v>
      </c>
      <c r="H13588" s="2" t="s">
        <v>1456</v>
      </c>
      <c r="I13588" s="2" t="b">
        <v>1</v>
      </c>
      <c r="J13588" s="2" t="s">
        <v>25</v>
      </c>
      <c r="K13588" s="2" t="s">
        <v>36746</v>
      </c>
      <c r="L13588" s="2" t="s">
        <v>5289</v>
      </c>
      <c r="M13588" s="2" t="s">
        <v>82288</v>
      </c>
      <c r="N13588" s="2" t="s">
        <v>82289</v>
      </c>
      <c r="O13588" s="2" t="s">
        <v>82290</v>
      </c>
      <c r="P13588" s="2" t="s">
        <v>82291</v>
      </c>
      <c r="Q13588" s="2" t="s">
        <v>82292</v>
      </c>
    </row>
    <row r="13589" spans="1:17" ht="132" hidden="1" x14ac:dyDescent="0.3">
      <c r="A13589" s="2" t="s">
        <v>82293</v>
      </c>
      <c r="B13589" s="2" t="s">
        <v>23898</v>
      </c>
      <c r="C13589" s="2" t="s">
        <v>73</v>
      </c>
      <c r="D13589" s="2" t="s">
        <v>20</v>
      </c>
      <c r="E13589" s="2" t="s">
        <v>82294</v>
      </c>
      <c r="F13589" s="2" t="s">
        <v>42751</v>
      </c>
      <c r="G13589" s="2" t="s">
        <v>23</v>
      </c>
      <c r="H13589" s="2" t="s">
        <v>24</v>
      </c>
      <c r="I13589" s="2" t="b">
        <v>1</v>
      </c>
      <c r="J13589" s="2" t="s">
        <v>25</v>
      </c>
      <c r="K13589" s="2" t="s">
        <v>23900</v>
      </c>
      <c r="L13589" s="2" t="s">
        <v>3438</v>
      </c>
      <c r="M13589" s="2" t="s">
        <v>82295</v>
      </c>
      <c r="N13589" s="2" t="s">
        <v>82296</v>
      </c>
      <c r="O13589" s="2" t="s">
        <v>32007</v>
      </c>
      <c r="P13589" s="2" t="s">
        <v>40058</v>
      </c>
      <c r="Q13589" s="2" t="s">
        <v>82297</v>
      </c>
    </row>
    <row r="13590" spans="1:17" ht="409.5" hidden="1" x14ac:dyDescent="0.3">
      <c r="A13590" s="2" t="s">
        <v>82298</v>
      </c>
      <c r="B13590" s="2" t="s">
        <v>8860</v>
      </c>
      <c r="C13590" s="2" t="s">
        <v>30</v>
      </c>
      <c r="D13590" s="2" t="s">
        <v>20</v>
      </c>
      <c r="E13590" s="2" t="s">
        <v>82299</v>
      </c>
      <c r="F13590" s="2" t="s">
        <v>8862</v>
      </c>
      <c r="G13590" s="2" t="s">
        <v>23</v>
      </c>
      <c r="H13590" s="2" t="s">
        <v>24</v>
      </c>
      <c r="I13590" s="2" t="b">
        <v>1</v>
      </c>
      <c r="J13590" s="2" t="s">
        <v>25</v>
      </c>
      <c r="K13590" s="2" t="s">
        <v>44301</v>
      </c>
      <c r="L13590" s="2" t="s">
        <v>2481</v>
      </c>
      <c r="M13590" s="2" t="s">
        <v>82300</v>
      </c>
      <c r="N13590" s="2" t="s">
        <v>82301</v>
      </c>
      <c r="O13590" s="2" t="s">
        <v>82302</v>
      </c>
      <c r="P13590" s="2" t="s">
        <v>82303</v>
      </c>
      <c r="Q13590" s="2" t="s">
        <v>82304</v>
      </c>
    </row>
    <row r="13591" spans="1:17" ht="409.5" hidden="1" x14ac:dyDescent="0.3">
      <c r="A13591" s="2" t="s">
        <v>82305</v>
      </c>
      <c r="B13591" s="2" t="s">
        <v>66539</v>
      </c>
      <c r="C13591" s="2" t="s">
        <v>30</v>
      </c>
      <c r="D13591" s="2" t="s">
        <v>20</v>
      </c>
      <c r="E13591" s="2" t="s">
        <v>82306</v>
      </c>
      <c r="F13591" s="2"/>
      <c r="G13591" s="2" t="s">
        <v>1455</v>
      </c>
      <c r="H13591" s="2" t="s">
        <v>1456</v>
      </c>
      <c r="I13591" s="2" t="b">
        <v>1</v>
      </c>
      <c r="J13591" s="2" t="s">
        <v>25</v>
      </c>
      <c r="K13591" s="2" t="s">
        <v>36746</v>
      </c>
      <c r="L13591" s="2" t="s">
        <v>234</v>
      </c>
      <c r="M13591" s="2" t="s">
        <v>82307</v>
      </c>
      <c r="N13591" s="2" t="s">
        <v>82308</v>
      </c>
      <c r="O13591" s="2" t="s">
        <v>82309</v>
      </c>
      <c r="P13591" s="2" t="s">
        <v>82310</v>
      </c>
      <c r="Q13591" s="2" t="s">
        <v>67448</v>
      </c>
    </row>
    <row r="13592" spans="1:17" ht="379.5" hidden="1" x14ac:dyDescent="0.3">
      <c r="A13592" s="2" t="s">
        <v>82311</v>
      </c>
      <c r="B13592" s="2" t="s">
        <v>7427</v>
      </c>
      <c r="C13592" s="2" t="s">
        <v>89</v>
      </c>
      <c r="D13592" s="2" t="s">
        <v>56237</v>
      </c>
      <c r="E13592" s="2" t="s">
        <v>82312</v>
      </c>
      <c r="F13592" s="2"/>
      <c r="G13592" s="2" t="s">
        <v>23</v>
      </c>
      <c r="H13592" s="2" t="s">
        <v>24</v>
      </c>
      <c r="I13592" s="2" t="b">
        <v>1</v>
      </c>
      <c r="J13592" s="2" t="s">
        <v>25</v>
      </c>
      <c r="K13592" s="2" t="s">
        <v>7430</v>
      </c>
      <c r="L13592" s="2" t="s">
        <v>22250</v>
      </c>
      <c r="M13592" s="2" t="s">
        <v>82313</v>
      </c>
      <c r="N13592" s="2" t="s">
        <v>82314</v>
      </c>
      <c r="O13592" s="2" t="s">
        <v>8992</v>
      </c>
      <c r="P13592" s="2" t="s">
        <v>82315</v>
      </c>
      <c r="Q13592" s="2" t="s">
        <v>82316</v>
      </c>
    </row>
    <row r="13593" spans="1:17" ht="409.5" hidden="1" x14ac:dyDescent="0.3">
      <c r="A13593" s="2" t="s">
        <v>82317</v>
      </c>
      <c r="B13593" s="2" t="s">
        <v>82318</v>
      </c>
      <c r="C13593" s="2" t="s">
        <v>30</v>
      </c>
      <c r="D13593" s="2" t="s">
        <v>82319</v>
      </c>
      <c r="E13593" s="2" t="s">
        <v>82320</v>
      </c>
      <c r="F13593" s="2"/>
      <c r="G13593" s="2" t="s">
        <v>16098</v>
      </c>
      <c r="H13593" s="2" t="s">
        <v>16099</v>
      </c>
      <c r="I13593" s="2" t="b">
        <v>1</v>
      </c>
      <c r="J13593" s="2" t="s">
        <v>25</v>
      </c>
      <c r="K13593" s="2" t="s">
        <v>82321</v>
      </c>
      <c r="L13593" s="2" t="s">
        <v>82322</v>
      </c>
      <c r="M13593" s="2" t="s">
        <v>82323</v>
      </c>
      <c r="N13593" s="2" t="s">
        <v>82324</v>
      </c>
      <c r="O13593" s="2" t="s">
        <v>82325</v>
      </c>
      <c r="P13593" s="2" t="s">
        <v>82326</v>
      </c>
      <c r="Q13593" s="2" t="s">
        <v>82327</v>
      </c>
    </row>
    <row r="13594" spans="1:17" ht="198" hidden="1" x14ac:dyDescent="0.3">
      <c r="A13594" s="2" t="s">
        <v>82328</v>
      </c>
      <c r="B13594" s="2" t="s">
        <v>8860</v>
      </c>
      <c r="C13594" s="2" t="s">
        <v>30</v>
      </c>
      <c r="D13594" s="2" t="s">
        <v>20</v>
      </c>
      <c r="E13594" s="2" t="s">
        <v>501</v>
      </c>
      <c r="F13594" s="2" t="s">
        <v>16454</v>
      </c>
      <c r="G13594" s="2" t="s">
        <v>23</v>
      </c>
      <c r="H13594" s="2" t="s">
        <v>24</v>
      </c>
      <c r="I13594" s="2" t="b">
        <v>1</v>
      </c>
      <c r="J13594" s="2" t="s">
        <v>25</v>
      </c>
      <c r="K13594" s="2" t="s">
        <v>8863</v>
      </c>
      <c r="L13594" s="2" t="s">
        <v>1974</v>
      </c>
      <c r="M13594" s="2" t="s">
        <v>82329</v>
      </c>
      <c r="N13594" s="2" t="s">
        <v>82330</v>
      </c>
      <c r="O13594" s="2" t="s">
        <v>82331</v>
      </c>
      <c r="P13594" s="2" t="s">
        <v>48395</v>
      </c>
      <c r="Q13594" s="2" t="s">
        <v>82332</v>
      </c>
    </row>
    <row r="13595" spans="1:17" ht="280.5" hidden="1" x14ac:dyDescent="0.3">
      <c r="A13595" s="2" t="s">
        <v>82333</v>
      </c>
      <c r="B13595" s="2" t="s">
        <v>82334</v>
      </c>
      <c r="C13595" s="2" t="s">
        <v>30</v>
      </c>
      <c r="D13595" s="2" t="s">
        <v>82335</v>
      </c>
      <c r="E13595" s="2" t="s">
        <v>82336</v>
      </c>
      <c r="F13595" s="2"/>
      <c r="G13595" s="2" t="s">
        <v>23</v>
      </c>
      <c r="H13595" s="2" t="s">
        <v>24</v>
      </c>
      <c r="I13595" s="2" t="b">
        <v>1</v>
      </c>
      <c r="J13595" s="2" t="s">
        <v>25</v>
      </c>
      <c r="K13595" s="2" t="s">
        <v>82337</v>
      </c>
      <c r="L13595" s="2" t="s">
        <v>2008</v>
      </c>
      <c r="M13595" s="2" t="s">
        <v>82338</v>
      </c>
      <c r="N13595" s="2" t="s">
        <v>82339</v>
      </c>
      <c r="O13595" s="2" t="s">
        <v>82340</v>
      </c>
      <c r="P13595" s="2" t="s">
        <v>82341</v>
      </c>
      <c r="Q13595" s="2" t="s">
        <v>82342</v>
      </c>
    </row>
    <row r="13596" spans="1:17" ht="247.5" hidden="1" x14ac:dyDescent="0.3">
      <c r="A13596" s="2" t="s">
        <v>82343</v>
      </c>
      <c r="B13596" s="2" t="s">
        <v>8860</v>
      </c>
      <c r="C13596" s="2" t="s">
        <v>30</v>
      </c>
      <c r="D13596" s="2" t="s">
        <v>20</v>
      </c>
      <c r="E13596" s="2" t="s">
        <v>82344</v>
      </c>
      <c r="F13596" s="2"/>
      <c r="G13596" s="2" t="s">
        <v>23</v>
      </c>
      <c r="H13596" s="2" t="s">
        <v>24</v>
      </c>
      <c r="I13596" s="2" t="b">
        <v>1</v>
      </c>
      <c r="J13596" s="2" t="s">
        <v>25</v>
      </c>
      <c r="K13596" s="2" t="s">
        <v>8863</v>
      </c>
      <c r="L13596" s="2" t="s">
        <v>229</v>
      </c>
      <c r="M13596" s="2" t="s">
        <v>82345</v>
      </c>
      <c r="N13596" s="2" t="s">
        <v>82346</v>
      </c>
      <c r="O13596" s="2" t="s">
        <v>77420</v>
      </c>
      <c r="P13596" s="2" t="s">
        <v>48395</v>
      </c>
      <c r="Q13596" s="2" t="s">
        <v>82347</v>
      </c>
    </row>
    <row r="13597" spans="1:17" ht="409.5" hidden="1" x14ac:dyDescent="0.3">
      <c r="A13597" s="2" t="s">
        <v>82348</v>
      </c>
      <c r="B13597" s="2" t="s">
        <v>28172</v>
      </c>
      <c r="C13597" s="2" t="s">
        <v>30</v>
      </c>
      <c r="D13597" s="2" t="s">
        <v>20</v>
      </c>
      <c r="E13597" s="2" t="s">
        <v>82349</v>
      </c>
      <c r="F13597" s="2"/>
      <c r="G13597" s="2" t="s">
        <v>1455</v>
      </c>
      <c r="H13597" s="2" t="s">
        <v>1456</v>
      </c>
      <c r="I13597" s="2" t="b">
        <v>1</v>
      </c>
      <c r="J13597" s="2" t="s">
        <v>25</v>
      </c>
      <c r="K13597" s="2" t="s">
        <v>28174</v>
      </c>
      <c r="L13597" s="2"/>
      <c r="M13597" s="2" t="s">
        <v>82350</v>
      </c>
      <c r="N13597" s="2" t="s">
        <v>82351</v>
      </c>
      <c r="O13597" s="2" t="s">
        <v>82352</v>
      </c>
      <c r="P13597" s="2" t="s">
        <v>82353</v>
      </c>
      <c r="Q13597" s="2" t="s">
        <v>82354</v>
      </c>
    </row>
    <row r="13598" spans="1:17" ht="247.5" hidden="1" x14ac:dyDescent="0.3">
      <c r="A13598" s="2" t="s">
        <v>82355</v>
      </c>
      <c r="B13598" s="2" t="s">
        <v>75156</v>
      </c>
      <c r="C13598" s="2" t="s">
        <v>30</v>
      </c>
      <c r="D13598" s="2" t="s">
        <v>29905</v>
      </c>
      <c r="E13598" s="2" t="s">
        <v>82356</v>
      </c>
      <c r="F13598" s="2" t="s">
        <v>75158</v>
      </c>
      <c r="G13598" s="2" t="s">
        <v>23</v>
      </c>
      <c r="H13598" s="2" t="s">
        <v>24</v>
      </c>
      <c r="I13598" s="2" t="b">
        <v>1</v>
      </c>
      <c r="J13598" s="2" t="s">
        <v>25</v>
      </c>
      <c r="K13598" s="2" t="s">
        <v>75159</v>
      </c>
      <c r="L13598" s="2" t="s">
        <v>2182</v>
      </c>
      <c r="M13598" s="2" t="s">
        <v>82357</v>
      </c>
      <c r="N13598" s="2" t="s">
        <v>82358</v>
      </c>
      <c r="O13598" s="2" t="s">
        <v>75162</v>
      </c>
      <c r="P13598" s="2" t="s">
        <v>82359</v>
      </c>
      <c r="Q13598" s="2" t="s">
        <v>82360</v>
      </c>
    </row>
    <row r="13599" spans="1:17" ht="409.5" hidden="1" x14ac:dyDescent="0.3">
      <c r="A13599" s="2" t="s">
        <v>82361</v>
      </c>
      <c r="B13599" s="2" t="s">
        <v>39603</v>
      </c>
      <c r="C13599" s="2" t="s">
        <v>106</v>
      </c>
      <c r="D13599" s="2" t="s">
        <v>20</v>
      </c>
      <c r="E13599" s="2" t="s">
        <v>82362</v>
      </c>
      <c r="F13599" s="2"/>
      <c r="G13599" s="2" t="s">
        <v>1455</v>
      </c>
      <c r="H13599" s="2" t="s">
        <v>39605</v>
      </c>
      <c r="I13599" s="2" t="b">
        <v>0</v>
      </c>
      <c r="J13599" s="2" t="s">
        <v>25</v>
      </c>
      <c r="K13599" s="2" t="s">
        <v>82363</v>
      </c>
      <c r="L13599" s="2" t="s">
        <v>36364</v>
      </c>
      <c r="M13599" s="2" t="s">
        <v>82364</v>
      </c>
      <c r="N13599" s="2" t="s">
        <v>82365</v>
      </c>
      <c r="O13599" s="2" t="s">
        <v>82366</v>
      </c>
      <c r="P13599" s="2" t="s">
        <v>80742</v>
      </c>
      <c r="Q13599" s="2" t="s">
        <v>82367</v>
      </c>
    </row>
    <row r="13600" spans="1:17" ht="409.5" hidden="1" x14ac:dyDescent="0.3">
      <c r="A13600" s="2" t="s">
        <v>82368</v>
      </c>
      <c r="B13600" s="2" t="s">
        <v>4624</v>
      </c>
      <c r="C13600" s="2" t="s">
        <v>30</v>
      </c>
      <c r="D13600" s="2" t="s">
        <v>20</v>
      </c>
      <c r="E13600" s="2" t="s">
        <v>82369</v>
      </c>
      <c r="F13600" s="2"/>
      <c r="G13600" s="2" t="s">
        <v>23</v>
      </c>
      <c r="H13600" s="2" t="s">
        <v>24</v>
      </c>
      <c r="I13600" s="2" t="b">
        <v>1</v>
      </c>
      <c r="J13600" s="2" t="s">
        <v>25</v>
      </c>
      <c r="K13600" s="2" t="s">
        <v>4626</v>
      </c>
      <c r="L13600" s="2" t="s">
        <v>3634</v>
      </c>
      <c r="M13600" s="2" t="s">
        <v>82370</v>
      </c>
      <c r="N13600" s="2" t="s">
        <v>82371</v>
      </c>
      <c r="O13600" s="2" t="s">
        <v>73438</v>
      </c>
      <c r="P13600" s="2" t="s">
        <v>4631</v>
      </c>
      <c r="Q13600" s="2" t="s">
        <v>82372</v>
      </c>
    </row>
    <row r="13601" spans="1:17" ht="409.5" hidden="1" x14ac:dyDescent="0.3">
      <c r="A13601" s="2" t="s">
        <v>82373</v>
      </c>
      <c r="B13601" s="2" t="s">
        <v>39603</v>
      </c>
      <c r="C13601" s="2" t="s">
        <v>106</v>
      </c>
      <c r="D13601" s="2" t="s">
        <v>5235</v>
      </c>
      <c r="E13601" s="2" t="s">
        <v>82374</v>
      </c>
      <c r="F13601" s="2"/>
      <c r="G13601" s="2" t="s">
        <v>1455</v>
      </c>
      <c r="H13601" s="2" t="s">
        <v>44538</v>
      </c>
      <c r="I13601" s="2" t="b">
        <v>1</v>
      </c>
      <c r="J13601" s="2" t="s">
        <v>25</v>
      </c>
      <c r="K13601" s="2" t="s">
        <v>72337</v>
      </c>
      <c r="L13601" s="2" t="s">
        <v>82375</v>
      </c>
      <c r="M13601" s="2" t="s">
        <v>82376</v>
      </c>
      <c r="N13601" s="2" t="s">
        <v>82377</v>
      </c>
      <c r="O13601" s="2" t="s">
        <v>82378</v>
      </c>
      <c r="P13601" s="2" t="s">
        <v>82379</v>
      </c>
      <c r="Q13601" s="2" t="s">
        <v>82380</v>
      </c>
    </row>
    <row r="13602" spans="1:17" ht="198" hidden="1" x14ac:dyDescent="0.3">
      <c r="A13602" s="2" t="s">
        <v>82381</v>
      </c>
      <c r="B13602" s="2" t="s">
        <v>55520</v>
      </c>
      <c r="C13602" s="2" t="s">
        <v>30</v>
      </c>
      <c r="D13602" s="2" t="s">
        <v>20</v>
      </c>
      <c r="E13602" s="2" t="s">
        <v>82382</v>
      </c>
      <c r="F13602" s="2"/>
      <c r="G13602" s="2" t="s">
        <v>16098</v>
      </c>
      <c r="H13602" s="2" t="s">
        <v>16099</v>
      </c>
      <c r="I13602" s="2" t="b">
        <v>1</v>
      </c>
      <c r="J13602" s="2" t="s">
        <v>25</v>
      </c>
      <c r="K13602" s="2" t="s">
        <v>55522</v>
      </c>
      <c r="L13602" s="2" t="s">
        <v>2808</v>
      </c>
      <c r="M13602" s="2" t="s">
        <v>82383</v>
      </c>
      <c r="N13602" s="2" t="s">
        <v>82384</v>
      </c>
      <c r="O13602" s="2" t="s">
        <v>82385</v>
      </c>
      <c r="P13602" s="2"/>
      <c r="Q13602" s="2" t="s">
        <v>82386</v>
      </c>
    </row>
    <row r="13603" spans="1:17" ht="409.5" hidden="1" x14ac:dyDescent="0.3">
      <c r="A13603" s="2" t="s">
        <v>82387</v>
      </c>
      <c r="B13603" s="2" t="s">
        <v>39603</v>
      </c>
      <c r="C13603" s="2" t="s">
        <v>106</v>
      </c>
      <c r="D13603" s="2" t="s">
        <v>20</v>
      </c>
      <c r="E13603" s="2" t="s">
        <v>82388</v>
      </c>
      <c r="F13603" s="2"/>
      <c r="G13603" s="2" t="s">
        <v>1455</v>
      </c>
      <c r="H13603" s="2" t="s">
        <v>30239</v>
      </c>
      <c r="I13603" s="2" t="b">
        <v>1</v>
      </c>
      <c r="J13603" s="2" t="s">
        <v>25</v>
      </c>
      <c r="K13603" s="2" t="s">
        <v>82389</v>
      </c>
      <c r="L13603" s="2" t="s">
        <v>72338</v>
      </c>
      <c r="M13603" s="2" t="s">
        <v>72339</v>
      </c>
      <c r="N13603" s="2" t="s">
        <v>72340</v>
      </c>
      <c r="O13603" s="2" t="s">
        <v>72341</v>
      </c>
      <c r="P13603" s="2" t="s">
        <v>82390</v>
      </c>
      <c r="Q13603" s="2" t="s">
        <v>72343</v>
      </c>
    </row>
    <row r="13604" spans="1:17" ht="115.5" hidden="1" x14ac:dyDescent="0.3">
      <c r="A13604" s="2" t="s">
        <v>82391</v>
      </c>
      <c r="B13604" s="2" t="s">
        <v>55520</v>
      </c>
      <c r="C13604" s="2" t="s">
        <v>30</v>
      </c>
      <c r="D13604" s="2" t="s">
        <v>20</v>
      </c>
      <c r="E13604" s="2" t="s">
        <v>20651</v>
      </c>
      <c r="F13604" s="2"/>
      <c r="G13604" s="2" t="s">
        <v>16098</v>
      </c>
      <c r="H13604" s="2" t="s">
        <v>16099</v>
      </c>
      <c r="I13604" s="2" t="b">
        <v>1</v>
      </c>
      <c r="J13604" s="2" t="s">
        <v>25</v>
      </c>
      <c r="K13604" s="2" t="s">
        <v>55522</v>
      </c>
      <c r="L13604" s="2" t="s">
        <v>72246</v>
      </c>
      <c r="M13604" s="2" t="s">
        <v>82392</v>
      </c>
      <c r="N13604" s="2" t="s">
        <v>82393</v>
      </c>
      <c r="O13604" s="2" t="s">
        <v>82394</v>
      </c>
      <c r="P13604" s="2"/>
      <c r="Q13604" s="2" t="s">
        <v>82395</v>
      </c>
    </row>
    <row r="13605" spans="1:17" ht="409.5" hidden="1" x14ac:dyDescent="0.3">
      <c r="A13605" s="2" t="s">
        <v>82396</v>
      </c>
      <c r="B13605" s="2" t="s">
        <v>39603</v>
      </c>
      <c r="C13605" s="2" t="s">
        <v>106</v>
      </c>
      <c r="D13605" s="2" t="s">
        <v>20</v>
      </c>
      <c r="E13605" s="2" t="s">
        <v>82397</v>
      </c>
      <c r="F13605" s="2"/>
      <c r="G13605" s="2" t="s">
        <v>1455</v>
      </c>
      <c r="H13605" s="2" t="s">
        <v>39605</v>
      </c>
      <c r="I13605" s="2" t="b">
        <v>1</v>
      </c>
      <c r="J13605" s="2" t="s">
        <v>25</v>
      </c>
      <c r="K13605" s="2" t="s">
        <v>39606</v>
      </c>
      <c r="L13605" s="2" t="s">
        <v>32041</v>
      </c>
      <c r="M13605" s="2" t="s">
        <v>82398</v>
      </c>
      <c r="N13605" s="2" t="s">
        <v>82399</v>
      </c>
      <c r="O13605" s="2" t="s">
        <v>82400</v>
      </c>
      <c r="P13605" s="2" t="s">
        <v>82401</v>
      </c>
      <c r="Q13605" s="2" t="s">
        <v>82402</v>
      </c>
    </row>
    <row r="13606" spans="1:17" ht="409.5" hidden="1" x14ac:dyDescent="0.3">
      <c r="A13606" s="2" t="s">
        <v>82403</v>
      </c>
      <c r="B13606" s="2" t="s">
        <v>39603</v>
      </c>
      <c r="C13606" s="2" t="s">
        <v>106</v>
      </c>
      <c r="D13606" s="2" t="s">
        <v>20</v>
      </c>
      <c r="E13606" s="2" t="s">
        <v>82404</v>
      </c>
      <c r="F13606" s="2"/>
      <c r="G13606" s="2" t="s">
        <v>1455</v>
      </c>
      <c r="H13606" s="2" t="s">
        <v>39605</v>
      </c>
      <c r="I13606" s="2" t="b">
        <v>1</v>
      </c>
      <c r="J13606" s="2" t="s">
        <v>25</v>
      </c>
      <c r="K13606" s="2" t="s">
        <v>39606</v>
      </c>
      <c r="L13606" s="2" t="s">
        <v>51223</v>
      </c>
      <c r="M13606" s="2" t="s">
        <v>82405</v>
      </c>
      <c r="N13606" s="2" t="s">
        <v>82406</v>
      </c>
      <c r="O13606" s="2" t="s">
        <v>82407</v>
      </c>
      <c r="P13606" s="2" t="s">
        <v>78570</v>
      </c>
      <c r="Q13606" s="2" t="s">
        <v>82408</v>
      </c>
    </row>
    <row r="13607" spans="1:17" ht="363" hidden="1" x14ac:dyDescent="0.3">
      <c r="A13607" s="2" t="s">
        <v>82409</v>
      </c>
      <c r="B13607" s="2" t="s">
        <v>404</v>
      </c>
      <c r="C13607" s="2" t="s">
        <v>30</v>
      </c>
      <c r="D13607" s="2" t="s">
        <v>20</v>
      </c>
      <c r="E13607" s="2" t="s">
        <v>82410</v>
      </c>
      <c r="F13607" s="2" t="s">
        <v>22532</v>
      </c>
      <c r="G13607" s="2" t="s">
        <v>23</v>
      </c>
      <c r="H13607" s="2" t="s">
        <v>24</v>
      </c>
      <c r="I13607" s="2" t="b">
        <v>1</v>
      </c>
      <c r="J13607" s="2" t="s">
        <v>25</v>
      </c>
      <c r="K13607" s="2" t="s">
        <v>405</v>
      </c>
      <c r="L13607" s="2" t="s">
        <v>82411</v>
      </c>
      <c r="M13607" s="2" t="s">
        <v>82412</v>
      </c>
      <c r="N13607" s="2" t="s">
        <v>82413</v>
      </c>
      <c r="O13607" s="2" t="s">
        <v>82414</v>
      </c>
      <c r="P13607" s="2" t="s">
        <v>82415</v>
      </c>
      <c r="Q13607" s="2" t="s">
        <v>82416</v>
      </c>
    </row>
    <row r="13608" spans="1:17" hidden="1" x14ac:dyDescent="0.3">
      <c r="A13608" s="2" t="s">
        <v>82417</v>
      </c>
      <c r="B13608" s="2" t="s">
        <v>16704</v>
      </c>
      <c r="C13608" s="2" t="s">
        <v>827</v>
      </c>
      <c r="D13608" s="2" t="s">
        <v>20</v>
      </c>
      <c r="E13608" s="2"/>
      <c r="F13608" s="2"/>
      <c r="G13608" s="2" t="s">
        <v>1455</v>
      </c>
      <c r="H13608" s="2" t="s">
        <v>1456</v>
      </c>
      <c r="I13608" s="2" t="b">
        <v>1</v>
      </c>
      <c r="J13608" s="2" t="s">
        <v>25</v>
      </c>
      <c r="K13608" s="2" t="s">
        <v>16705</v>
      </c>
      <c r="L13608" s="2"/>
      <c r="M13608" s="2"/>
      <c r="N13608" s="2"/>
      <c r="O13608" s="2"/>
      <c r="P13608" s="2"/>
      <c r="Q13608" s="2"/>
    </row>
    <row r="13609" spans="1:17" ht="409.5" hidden="1" x14ac:dyDescent="0.3">
      <c r="A13609" s="2" t="s">
        <v>82418</v>
      </c>
      <c r="B13609" s="2" t="s">
        <v>16422</v>
      </c>
      <c r="C13609" s="2" t="s">
        <v>30</v>
      </c>
      <c r="D13609" s="2" t="s">
        <v>20</v>
      </c>
      <c r="E13609" s="2" t="s">
        <v>82419</v>
      </c>
      <c r="F13609" s="2"/>
      <c r="G13609" s="2" t="s">
        <v>1455</v>
      </c>
      <c r="H13609" s="2" t="s">
        <v>1456</v>
      </c>
      <c r="I13609" s="2" t="b">
        <v>1</v>
      </c>
      <c r="J13609" s="2" t="s">
        <v>25</v>
      </c>
      <c r="K13609" s="2" t="s">
        <v>16424</v>
      </c>
      <c r="L13609" s="2" t="s">
        <v>2815</v>
      </c>
      <c r="M13609" s="2" t="s">
        <v>82420</v>
      </c>
      <c r="N13609" s="2" t="s">
        <v>82421</v>
      </c>
      <c r="O13609" s="2" t="s">
        <v>82422</v>
      </c>
      <c r="P13609" s="2" t="s">
        <v>82423</v>
      </c>
      <c r="Q13609" s="2" t="s">
        <v>82424</v>
      </c>
    </row>
    <row r="13610" spans="1:17" ht="363" hidden="1" x14ac:dyDescent="0.3">
      <c r="A13610" s="2" t="s">
        <v>82425</v>
      </c>
      <c r="B13610" s="2" t="s">
        <v>2526</v>
      </c>
      <c r="C13610" s="2" t="s">
        <v>30</v>
      </c>
      <c r="D13610" s="2" t="s">
        <v>5772</v>
      </c>
      <c r="E13610" s="2" t="s">
        <v>82426</v>
      </c>
      <c r="F13610" s="2" t="s">
        <v>2539</v>
      </c>
      <c r="G13610" s="2" t="s">
        <v>23</v>
      </c>
      <c r="H13610" s="2" t="s">
        <v>24</v>
      </c>
      <c r="I13610" s="2" t="b">
        <v>1</v>
      </c>
      <c r="J13610" s="2" t="s">
        <v>25</v>
      </c>
      <c r="K13610" s="2" t="s">
        <v>2530</v>
      </c>
      <c r="L13610" s="2" t="s">
        <v>577</v>
      </c>
      <c r="M13610" s="2" t="s">
        <v>82427</v>
      </c>
      <c r="N13610" s="2" t="s">
        <v>82428</v>
      </c>
      <c r="O13610" s="2" t="s">
        <v>2542</v>
      </c>
      <c r="P13610" s="2" t="s">
        <v>2535</v>
      </c>
      <c r="Q13610" s="2" t="s">
        <v>82429</v>
      </c>
    </row>
    <row r="13611" spans="1:17" ht="165" hidden="1" x14ac:dyDescent="0.3">
      <c r="A13611" s="2" t="s">
        <v>82430</v>
      </c>
      <c r="B13611" s="2" t="s">
        <v>82431</v>
      </c>
      <c r="C13611" s="2" t="s">
        <v>264</v>
      </c>
      <c r="D13611" s="2" t="s">
        <v>82432</v>
      </c>
      <c r="E13611" s="2" t="s">
        <v>82433</v>
      </c>
      <c r="F13611" s="2"/>
      <c r="G13611" s="2" t="s">
        <v>39513</v>
      </c>
      <c r="H13611" s="2"/>
      <c r="I13611" s="2" t="b">
        <v>1</v>
      </c>
      <c r="J13611" s="2" t="s">
        <v>25</v>
      </c>
      <c r="K13611" s="2" t="s">
        <v>82434</v>
      </c>
      <c r="L13611" s="2" t="s">
        <v>11389</v>
      </c>
      <c r="M13611" s="2" t="s">
        <v>82435</v>
      </c>
      <c r="N13611" s="2" t="s">
        <v>82436</v>
      </c>
      <c r="O13611" s="2"/>
      <c r="P13611" s="2" t="s">
        <v>82437</v>
      </c>
      <c r="Q13611" s="2"/>
    </row>
    <row r="13612" spans="1:17" ht="409.5" hidden="1" x14ac:dyDescent="0.3">
      <c r="A13612" s="2" t="s">
        <v>82438</v>
      </c>
      <c r="B13612" s="2" t="s">
        <v>14987</v>
      </c>
      <c r="C13612" s="2" t="s">
        <v>30</v>
      </c>
      <c r="D13612" s="2" t="s">
        <v>20</v>
      </c>
      <c r="E13612" s="2" t="s">
        <v>82439</v>
      </c>
      <c r="F13612" s="2"/>
      <c r="G13612" s="2" t="s">
        <v>23</v>
      </c>
      <c r="H13612" s="2" t="s">
        <v>24</v>
      </c>
      <c r="I13612" s="2" t="b">
        <v>1</v>
      </c>
      <c r="J13612" s="2" t="s">
        <v>25</v>
      </c>
      <c r="K13612" s="2" t="s">
        <v>14989</v>
      </c>
      <c r="L13612" s="2" t="s">
        <v>82440</v>
      </c>
      <c r="M13612" s="2" t="s">
        <v>82441</v>
      </c>
      <c r="N13612" s="2" t="s">
        <v>82442</v>
      </c>
      <c r="O13612" s="2" t="s">
        <v>82443</v>
      </c>
      <c r="P13612" s="2" t="s">
        <v>82444</v>
      </c>
      <c r="Q13612" s="2" t="s">
        <v>82445</v>
      </c>
    </row>
    <row r="13613" spans="1:17" ht="148.5" hidden="1" x14ac:dyDescent="0.3">
      <c r="A13613" s="2" t="s">
        <v>82446</v>
      </c>
      <c r="B13613" s="2" t="s">
        <v>82447</v>
      </c>
      <c r="C13613" s="2" t="s">
        <v>30</v>
      </c>
      <c r="D13613" s="2" t="s">
        <v>20</v>
      </c>
      <c r="E13613" s="2" t="s">
        <v>82448</v>
      </c>
      <c r="F13613" s="2"/>
      <c r="G13613" s="2" t="s">
        <v>39513</v>
      </c>
      <c r="H13613" s="2"/>
      <c r="I13613" s="2" t="b">
        <v>1</v>
      </c>
      <c r="J13613" s="2" t="s">
        <v>25</v>
      </c>
      <c r="K13613" s="2" t="s">
        <v>82449</v>
      </c>
      <c r="L13613" s="2" t="s">
        <v>82450</v>
      </c>
      <c r="M13613" s="2" t="s">
        <v>82451</v>
      </c>
      <c r="N13613" s="2" t="s">
        <v>82452</v>
      </c>
      <c r="O13613" s="2" t="s">
        <v>82453</v>
      </c>
      <c r="P13613" s="2" t="s">
        <v>82454</v>
      </c>
      <c r="Q13613" s="2" t="s">
        <v>82455</v>
      </c>
    </row>
    <row r="13614" spans="1:17" hidden="1" x14ac:dyDescent="0.3">
      <c r="A13614" s="2" t="s">
        <v>82456</v>
      </c>
      <c r="B13614" s="2" t="s">
        <v>82457</v>
      </c>
      <c r="C13614" s="2" t="s">
        <v>106</v>
      </c>
      <c r="D13614" s="2" t="s">
        <v>20</v>
      </c>
      <c r="E13614" s="2"/>
      <c r="F13614" s="2"/>
      <c r="G13614" s="2" t="s">
        <v>23</v>
      </c>
      <c r="H13614" s="2" t="s">
        <v>38</v>
      </c>
      <c r="I13614" s="2" t="b">
        <v>1</v>
      </c>
      <c r="J13614" s="2" t="s">
        <v>25</v>
      </c>
      <c r="K13614" s="2" t="s">
        <v>82458</v>
      </c>
      <c r="L13614" s="2"/>
      <c r="M13614" s="2"/>
      <c r="N13614" s="2"/>
      <c r="O13614" s="2"/>
      <c r="P13614" s="2"/>
      <c r="Q13614" s="2"/>
    </row>
    <row r="13615" spans="1:17" ht="132" hidden="1" x14ac:dyDescent="0.3">
      <c r="A13615" s="2" t="s">
        <v>82459</v>
      </c>
      <c r="B13615" s="2" t="s">
        <v>82457</v>
      </c>
      <c r="C13615" s="2" t="s">
        <v>106</v>
      </c>
      <c r="D13615" s="2" t="s">
        <v>20</v>
      </c>
      <c r="E13615" s="2" t="s">
        <v>82460</v>
      </c>
      <c r="F13615" s="2" t="s">
        <v>82461</v>
      </c>
      <c r="G13615" s="2" t="s">
        <v>23</v>
      </c>
      <c r="H13615" s="2" t="s">
        <v>38</v>
      </c>
      <c r="I13615" s="2" t="b">
        <v>1</v>
      </c>
      <c r="J13615" s="2" t="s">
        <v>25</v>
      </c>
      <c r="K13615" s="2" t="s">
        <v>82458</v>
      </c>
      <c r="L13615" s="2" t="s">
        <v>82462</v>
      </c>
      <c r="M13615" s="2" t="s">
        <v>82463</v>
      </c>
      <c r="N13615" s="2" t="s">
        <v>82464</v>
      </c>
      <c r="O13615" s="2" t="s">
        <v>82465</v>
      </c>
      <c r="P13615" s="2" t="s">
        <v>82466</v>
      </c>
      <c r="Q13615" s="2" t="s">
        <v>82467</v>
      </c>
    </row>
    <row r="13616" spans="1:17" ht="214.5" hidden="1" x14ac:dyDescent="0.3">
      <c r="A13616" s="2" t="s">
        <v>82468</v>
      </c>
      <c r="B13616" s="2" t="s">
        <v>82457</v>
      </c>
      <c r="C13616" s="2" t="s">
        <v>106</v>
      </c>
      <c r="D13616" s="2" t="s">
        <v>20</v>
      </c>
      <c r="E13616" s="2" t="s">
        <v>82469</v>
      </c>
      <c r="F13616" s="2"/>
      <c r="G13616" s="2" t="s">
        <v>23</v>
      </c>
      <c r="H13616" s="2" t="s">
        <v>38</v>
      </c>
      <c r="I13616" s="2" t="b">
        <v>1</v>
      </c>
      <c r="J13616" s="2" t="s">
        <v>25</v>
      </c>
      <c r="K13616" s="2" t="s">
        <v>82458</v>
      </c>
      <c r="L13616" s="2" t="s">
        <v>51180</v>
      </c>
      <c r="M13616" s="2" t="s">
        <v>82470</v>
      </c>
      <c r="N13616" s="2" t="s">
        <v>82471</v>
      </c>
      <c r="O13616" s="2" t="s">
        <v>82472</v>
      </c>
      <c r="P13616" s="2" t="s">
        <v>82473</v>
      </c>
      <c r="Q13616" s="2" t="s">
        <v>82474</v>
      </c>
    </row>
    <row r="13617" spans="1:17" ht="409.5" hidden="1" x14ac:dyDescent="0.3">
      <c r="A13617" s="2" t="s">
        <v>82475</v>
      </c>
      <c r="B13617" s="2" t="s">
        <v>4624</v>
      </c>
      <c r="C13617" s="2" t="s">
        <v>30</v>
      </c>
      <c r="D13617" s="2" t="s">
        <v>20</v>
      </c>
      <c r="E13617" s="2" t="s">
        <v>82476</v>
      </c>
      <c r="F13617" s="2"/>
      <c r="G13617" s="2" t="s">
        <v>23</v>
      </c>
      <c r="H13617" s="2" t="s">
        <v>24</v>
      </c>
      <c r="I13617" s="2" t="b">
        <v>1</v>
      </c>
      <c r="J13617" s="2" t="s">
        <v>25</v>
      </c>
      <c r="K13617" s="2" t="s">
        <v>4626</v>
      </c>
      <c r="L13617" s="2" t="s">
        <v>3634</v>
      </c>
      <c r="M13617" s="2" t="s">
        <v>82477</v>
      </c>
      <c r="N13617" s="2" t="s">
        <v>82478</v>
      </c>
      <c r="O13617" s="2" t="s">
        <v>4630</v>
      </c>
      <c r="P13617" s="2" t="s">
        <v>4631</v>
      </c>
      <c r="Q13617" s="2" t="s">
        <v>82479</v>
      </c>
    </row>
    <row r="13618" spans="1:17" hidden="1" x14ac:dyDescent="0.3">
      <c r="A13618" s="2" t="s">
        <v>82480</v>
      </c>
      <c r="B13618" s="2" t="s">
        <v>33769</v>
      </c>
      <c r="C13618" s="2" t="s">
        <v>30</v>
      </c>
      <c r="D13618" s="2" t="s">
        <v>20</v>
      </c>
      <c r="E13618" s="2"/>
      <c r="F13618" s="2"/>
      <c r="G13618" s="2" t="s">
        <v>23</v>
      </c>
      <c r="H13618" s="2" t="s">
        <v>24</v>
      </c>
      <c r="I13618" s="2" t="b">
        <v>1</v>
      </c>
      <c r="J13618" s="2" t="s">
        <v>25</v>
      </c>
      <c r="K13618" s="2" t="s">
        <v>33771</v>
      </c>
      <c r="L13618" s="2"/>
      <c r="M13618" s="2"/>
      <c r="N13618" s="2"/>
      <c r="O13618" s="2"/>
      <c r="P13618" s="2"/>
      <c r="Q13618" s="2"/>
    </row>
    <row r="13619" spans="1:17" ht="409.5" hidden="1" x14ac:dyDescent="0.3">
      <c r="A13619" s="2" t="s">
        <v>82481</v>
      </c>
      <c r="B13619" s="2" t="s">
        <v>21962</v>
      </c>
      <c r="C13619" s="2" t="s">
        <v>30</v>
      </c>
      <c r="D13619" s="2" t="s">
        <v>20</v>
      </c>
      <c r="E13619" s="2" t="s">
        <v>82482</v>
      </c>
      <c r="F13619" s="2" t="s">
        <v>21979</v>
      </c>
      <c r="G13619" s="2" t="s">
        <v>23</v>
      </c>
      <c r="H13619" s="2" t="s">
        <v>24</v>
      </c>
      <c r="I13619" s="2" t="b">
        <v>1</v>
      </c>
      <c r="J13619" s="2" t="s">
        <v>25</v>
      </c>
      <c r="K13619" s="2" t="s">
        <v>21964</v>
      </c>
      <c r="L13619" s="2" t="s">
        <v>82483</v>
      </c>
      <c r="M13619" s="2" t="s">
        <v>82484</v>
      </c>
      <c r="N13619" s="2" t="s">
        <v>82485</v>
      </c>
      <c r="O13619" s="2" t="s">
        <v>82486</v>
      </c>
      <c r="P13619" s="2" t="s">
        <v>22195</v>
      </c>
      <c r="Q13619" s="2" t="s">
        <v>82487</v>
      </c>
    </row>
    <row r="13620" spans="1:17" ht="82.5" hidden="1" x14ac:dyDescent="0.3">
      <c r="A13620" s="2" t="s">
        <v>82488</v>
      </c>
      <c r="B13620" s="2" t="s">
        <v>82489</v>
      </c>
      <c r="C13620" s="2" t="s">
        <v>106</v>
      </c>
      <c r="D13620" s="2" t="s">
        <v>20</v>
      </c>
      <c r="E13620" s="2" t="s">
        <v>1668</v>
      </c>
      <c r="F13620" s="2" t="s">
        <v>82490</v>
      </c>
      <c r="G13620" s="2" t="s">
        <v>23</v>
      </c>
      <c r="H13620" s="2" t="s">
        <v>24</v>
      </c>
      <c r="I13620" s="2" t="b">
        <v>1</v>
      </c>
      <c r="J13620" s="2" t="s">
        <v>25</v>
      </c>
      <c r="K13620" s="2" t="s">
        <v>82491</v>
      </c>
      <c r="L13620" s="2" t="s">
        <v>66</v>
      </c>
      <c r="M13620" s="2" t="s">
        <v>82492</v>
      </c>
      <c r="N13620" s="2" t="s">
        <v>82493</v>
      </c>
      <c r="O13620" s="2" t="s">
        <v>82494</v>
      </c>
      <c r="P13620" s="2" t="s">
        <v>82495</v>
      </c>
      <c r="Q13620" s="2" t="s">
        <v>82496</v>
      </c>
    </row>
    <row r="13621" spans="1:17" ht="409.5" hidden="1" x14ac:dyDescent="0.3">
      <c r="A13621" s="2" t="s">
        <v>82497</v>
      </c>
      <c r="B13621" s="2" t="s">
        <v>21962</v>
      </c>
      <c r="C13621" s="2" t="s">
        <v>30</v>
      </c>
      <c r="D13621" s="2" t="s">
        <v>20</v>
      </c>
      <c r="E13621" s="2" t="s">
        <v>82498</v>
      </c>
      <c r="F13621" s="2" t="s">
        <v>21979</v>
      </c>
      <c r="G13621" s="2" t="s">
        <v>23</v>
      </c>
      <c r="H13621" s="2" t="s">
        <v>24</v>
      </c>
      <c r="I13621" s="2" t="b">
        <v>1</v>
      </c>
      <c r="J13621" s="2" t="s">
        <v>25</v>
      </c>
      <c r="K13621" s="2" t="s">
        <v>21964</v>
      </c>
      <c r="L13621" s="2" t="s">
        <v>82499</v>
      </c>
      <c r="M13621" s="2" t="s">
        <v>82484</v>
      </c>
      <c r="N13621" s="2" t="s">
        <v>82500</v>
      </c>
      <c r="O13621" s="2" t="s">
        <v>82501</v>
      </c>
      <c r="P13621" s="2" t="s">
        <v>81243</v>
      </c>
      <c r="Q13621" s="2" t="s">
        <v>82502</v>
      </c>
    </row>
    <row r="13622" spans="1:17" ht="409.5" hidden="1" x14ac:dyDescent="0.3">
      <c r="A13622" s="2" t="s">
        <v>82503</v>
      </c>
      <c r="B13622" s="2" t="s">
        <v>21962</v>
      </c>
      <c r="C13622" s="2" t="s">
        <v>30</v>
      </c>
      <c r="D13622" s="2" t="s">
        <v>20</v>
      </c>
      <c r="E13622" s="2" t="s">
        <v>82504</v>
      </c>
      <c r="F13622" s="2"/>
      <c r="G13622" s="2" t="s">
        <v>23</v>
      </c>
      <c r="H13622" s="2" t="s">
        <v>24</v>
      </c>
      <c r="I13622" s="2" t="b">
        <v>1</v>
      </c>
      <c r="J13622" s="2" t="s">
        <v>25</v>
      </c>
      <c r="K13622" s="2" t="s">
        <v>21964</v>
      </c>
      <c r="L13622" s="2" t="s">
        <v>82505</v>
      </c>
      <c r="M13622" s="2" t="s">
        <v>82506</v>
      </c>
      <c r="N13622" s="2" t="s">
        <v>82507</v>
      </c>
      <c r="O13622" s="2" t="s">
        <v>57635</v>
      </c>
      <c r="P13622" s="2" t="s">
        <v>77683</v>
      </c>
      <c r="Q13622" s="2" t="s">
        <v>82508</v>
      </c>
    </row>
    <row r="13623" spans="1:17" ht="214.5" hidden="1" x14ac:dyDescent="0.3">
      <c r="A13623" s="2" t="s">
        <v>82509</v>
      </c>
      <c r="B13623" s="2" t="s">
        <v>33769</v>
      </c>
      <c r="C13623" s="2" t="s">
        <v>30</v>
      </c>
      <c r="D13623" s="2" t="s">
        <v>49667</v>
      </c>
      <c r="E13623" s="2" t="s">
        <v>82510</v>
      </c>
      <c r="F13623" s="2"/>
      <c r="G13623" s="2" t="s">
        <v>23</v>
      </c>
      <c r="H13623" s="2" t="s">
        <v>24</v>
      </c>
      <c r="I13623" s="2" t="b">
        <v>1</v>
      </c>
      <c r="J13623" s="2" t="s">
        <v>25</v>
      </c>
      <c r="K13623" s="2" t="s">
        <v>33771</v>
      </c>
      <c r="L13623" s="2" t="s">
        <v>1928</v>
      </c>
      <c r="M13623" s="2" t="s">
        <v>82511</v>
      </c>
      <c r="N13623" s="2" t="s">
        <v>82512</v>
      </c>
      <c r="O13623" s="2" t="s">
        <v>33774</v>
      </c>
      <c r="P13623" s="2" t="s">
        <v>49671</v>
      </c>
      <c r="Q13623" s="2" t="s">
        <v>82513</v>
      </c>
    </row>
    <row r="13624" spans="1:17" ht="409.5" hidden="1" x14ac:dyDescent="0.3">
      <c r="A13624" s="2" t="s">
        <v>82514</v>
      </c>
      <c r="B13624" s="2" t="s">
        <v>7791</v>
      </c>
      <c r="C13624" s="2" t="s">
        <v>30</v>
      </c>
      <c r="D13624" s="2" t="s">
        <v>15799</v>
      </c>
      <c r="E13624" s="2" t="s">
        <v>82515</v>
      </c>
      <c r="F13624" s="2"/>
      <c r="G13624" s="2" t="s">
        <v>23</v>
      </c>
      <c r="H13624" s="2" t="s">
        <v>24</v>
      </c>
      <c r="I13624" s="2" t="b">
        <v>1</v>
      </c>
      <c r="J13624" s="2" t="s">
        <v>25</v>
      </c>
      <c r="K13624" s="2" t="s">
        <v>7794</v>
      </c>
      <c r="L13624" s="2" t="s">
        <v>76493</v>
      </c>
      <c r="M13624" s="2" t="s">
        <v>82516</v>
      </c>
      <c r="N13624" s="2" t="s">
        <v>82517</v>
      </c>
      <c r="O13624" s="2" t="s">
        <v>7798</v>
      </c>
      <c r="P13624" s="2"/>
      <c r="Q13624" s="2"/>
    </row>
    <row r="13625" spans="1:17" ht="214.5" hidden="1" x14ac:dyDescent="0.3">
      <c r="A13625" s="2" t="s">
        <v>82518</v>
      </c>
      <c r="B13625" s="2" t="s">
        <v>33769</v>
      </c>
      <c r="C13625" s="2" t="s">
        <v>30</v>
      </c>
      <c r="D13625" s="2" t="s">
        <v>49667</v>
      </c>
      <c r="E13625" s="2" t="s">
        <v>82519</v>
      </c>
      <c r="F13625" s="2"/>
      <c r="G13625" s="2" t="s">
        <v>23</v>
      </c>
      <c r="H13625" s="2" t="s">
        <v>24</v>
      </c>
      <c r="I13625" s="2" t="b">
        <v>1</v>
      </c>
      <c r="J13625" s="2" t="s">
        <v>25</v>
      </c>
      <c r="K13625" s="2" t="s">
        <v>33771</v>
      </c>
      <c r="L13625" s="2" t="s">
        <v>324</v>
      </c>
      <c r="M13625" s="2" t="s">
        <v>82520</v>
      </c>
      <c r="N13625" s="2" t="s">
        <v>82521</v>
      </c>
      <c r="O13625" s="2" t="s">
        <v>33774</v>
      </c>
      <c r="P13625" s="2" t="s">
        <v>49671</v>
      </c>
      <c r="Q13625" s="2" t="s">
        <v>82522</v>
      </c>
    </row>
    <row r="13626" spans="1:17" ht="214.5" hidden="1" x14ac:dyDescent="0.3">
      <c r="A13626" s="2" t="s">
        <v>82523</v>
      </c>
      <c r="B13626" s="2" t="s">
        <v>33769</v>
      </c>
      <c r="C13626" s="2" t="s">
        <v>30</v>
      </c>
      <c r="D13626" s="2" t="s">
        <v>49667</v>
      </c>
      <c r="E13626" s="2" t="s">
        <v>82524</v>
      </c>
      <c r="F13626" s="2"/>
      <c r="G13626" s="2" t="s">
        <v>23</v>
      </c>
      <c r="H13626" s="2" t="s">
        <v>24</v>
      </c>
      <c r="I13626" s="2" t="b">
        <v>1</v>
      </c>
      <c r="J13626" s="2" t="s">
        <v>25</v>
      </c>
      <c r="K13626" s="2" t="s">
        <v>33771</v>
      </c>
      <c r="L13626" s="2" t="s">
        <v>120</v>
      </c>
      <c r="M13626" s="2" t="s">
        <v>82525</v>
      </c>
      <c r="N13626" s="2" t="s">
        <v>82526</v>
      </c>
      <c r="O13626" s="2" t="s">
        <v>33774</v>
      </c>
      <c r="P13626" s="2" t="s">
        <v>49671</v>
      </c>
      <c r="Q13626" s="2" t="s">
        <v>82527</v>
      </c>
    </row>
    <row r="13627" spans="1:17" ht="214.5" hidden="1" x14ac:dyDescent="0.3">
      <c r="A13627" s="2" t="s">
        <v>82528</v>
      </c>
      <c r="B13627" s="2" t="s">
        <v>33769</v>
      </c>
      <c r="C13627" s="2" t="s">
        <v>30</v>
      </c>
      <c r="D13627" s="2" t="s">
        <v>49667</v>
      </c>
      <c r="E13627" s="2" t="s">
        <v>82529</v>
      </c>
      <c r="F13627" s="2"/>
      <c r="G13627" s="2" t="s">
        <v>23</v>
      </c>
      <c r="H13627" s="2" t="s">
        <v>24</v>
      </c>
      <c r="I13627" s="2" t="b">
        <v>1</v>
      </c>
      <c r="J13627" s="2" t="s">
        <v>25</v>
      </c>
      <c r="K13627" s="2" t="s">
        <v>33771</v>
      </c>
      <c r="L13627" s="2" t="s">
        <v>951</v>
      </c>
      <c r="M13627" s="2" t="s">
        <v>82530</v>
      </c>
      <c r="N13627" s="2" t="s">
        <v>82531</v>
      </c>
      <c r="O13627" s="2" t="s">
        <v>33774</v>
      </c>
      <c r="P13627" s="2" t="s">
        <v>49671</v>
      </c>
      <c r="Q13627" s="2" t="s">
        <v>82532</v>
      </c>
    </row>
    <row r="13628" spans="1:17" ht="214.5" hidden="1" x14ac:dyDescent="0.3">
      <c r="A13628" s="2" t="s">
        <v>82533</v>
      </c>
      <c r="B13628" s="2" t="s">
        <v>33769</v>
      </c>
      <c r="C13628" s="2" t="s">
        <v>30</v>
      </c>
      <c r="D13628" s="2" t="s">
        <v>49667</v>
      </c>
      <c r="E13628" s="2" t="s">
        <v>82534</v>
      </c>
      <c r="F13628" s="2"/>
      <c r="G13628" s="2" t="s">
        <v>23</v>
      </c>
      <c r="H13628" s="2" t="s">
        <v>24</v>
      </c>
      <c r="I13628" s="2" t="b">
        <v>1</v>
      </c>
      <c r="J13628" s="2" t="s">
        <v>25</v>
      </c>
      <c r="K13628" s="2" t="s">
        <v>33771</v>
      </c>
      <c r="L13628" s="2" t="s">
        <v>1033</v>
      </c>
      <c r="M13628" s="2" t="s">
        <v>82535</v>
      </c>
      <c r="N13628" s="2" t="s">
        <v>82536</v>
      </c>
      <c r="O13628" s="2" t="s">
        <v>33774</v>
      </c>
      <c r="P13628" s="2" t="s">
        <v>49671</v>
      </c>
      <c r="Q13628" s="2" t="s">
        <v>82537</v>
      </c>
    </row>
    <row r="13629" spans="1:17" ht="132" hidden="1" x14ac:dyDescent="0.3">
      <c r="A13629" s="2" t="s">
        <v>82538</v>
      </c>
      <c r="B13629" s="2" t="s">
        <v>23898</v>
      </c>
      <c r="C13629" s="2" t="s">
        <v>73</v>
      </c>
      <c r="D13629" s="2" t="s">
        <v>20</v>
      </c>
      <c r="E13629" s="2" t="s">
        <v>82539</v>
      </c>
      <c r="F13629" s="2"/>
      <c r="G13629" s="2" t="s">
        <v>23</v>
      </c>
      <c r="H13629" s="2" t="s">
        <v>24</v>
      </c>
      <c r="I13629" s="2" t="b">
        <v>1</v>
      </c>
      <c r="J13629" s="2" t="s">
        <v>25</v>
      </c>
      <c r="K13629" s="2" t="s">
        <v>23900</v>
      </c>
      <c r="L13629" s="2" t="s">
        <v>82540</v>
      </c>
      <c r="M13629" s="2" t="s">
        <v>82541</v>
      </c>
      <c r="N13629" s="2" t="s">
        <v>82542</v>
      </c>
      <c r="O13629" s="2" t="s">
        <v>32007</v>
      </c>
      <c r="P13629" s="2" t="s">
        <v>23904</v>
      </c>
      <c r="Q13629" s="2" t="s">
        <v>82543</v>
      </c>
    </row>
    <row r="13630" spans="1:17" ht="363" hidden="1" x14ac:dyDescent="0.3">
      <c r="A13630" s="2" t="s">
        <v>82544</v>
      </c>
      <c r="B13630" s="2" t="s">
        <v>3290</v>
      </c>
      <c r="C13630" s="2" t="s">
        <v>123</v>
      </c>
      <c r="D13630" s="2" t="s">
        <v>1650</v>
      </c>
      <c r="E13630" s="2" t="s">
        <v>5124</v>
      </c>
      <c r="F13630" s="2" t="s">
        <v>28949</v>
      </c>
      <c r="G13630" s="2" t="s">
        <v>23</v>
      </c>
      <c r="H13630" s="2" t="s">
        <v>24</v>
      </c>
      <c r="I13630" s="2" t="b">
        <v>1</v>
      </c>
      <c r="J13630" s="2" t="s">
        <v>25</v>
      </c>
      <c r="K13630" s="2" t="s">
        <v>3292</v>
      </c>
      <c r="L13630" s="2" t="s">
        <v>10585</v>
      </c>
      <c r="M13630" s="2" t="s">
        <v>82545</v>
      </c>
      <c r="N13630" s="2" t="s">
        <v>82546</v>
      </c>
      <c r="O13630" s="2" t="s">
        <v>82547</v>
      </c>
      <c r="P13630" s="2" t="s">
        <v>80571</v>
      </c>
      <c r="Q13630" s="2" t="s">
        <v>82548</v>
      </c>
    </row>
    <row r="13631" spans="1:17" ht="115.5" hidden="1" x14ac:dyDescent="0.3">
      <c r="A13631" s="2" t="s">
        <v>82549</v>
      </c>
      <c r="B13631" s="2" t="s">
        <v>15571</v>
      </c>
      <c r="C13631" s="2" t="s">
        <v>30</v>
      </c>
      <c r="D13631" s="2" t="s">
        <v>55762</v>
      </c>
      <c r="E13631" s="2" t="s">
        <v>82550</v>
      </c>
      <c r="F13631" s="2"/>
      <c r="G13631" s="2" t="s">
        <v>23</v>
      </c>
      <c r="H13631" s="2" t="s">
        <v>24</v>
      </c>
      <c r="I13631" s="2" t="b">
        <v>1</v>
      </c>
      <c r="J13631" s="2" t="s">
        <v>25</v>
      </c>
      <c r="K13631" s="2" t="s">
        <v>15573</v>
      </c>
      <c r="L13631" s="2" t="s">
        <v>594</v>
      </c>
      <c r="M13631" s="2" t="s">
        <v>82551</v>
      </c>
      <c r="N13631" s="2" t="s">
        <v>82552</v>
      </c>
      <c r="O13631" s="2" t="s">
        <v>76558</v>
      </c>
      <c r="P13631" s="2" t="s">
        <v>55767</v>
      </c>
      <c r="Q13631" s="2" t="s">
        <v>82553</v>
      </c>
    </row>
    <row r="13632" spans="1:17" hidden="1" x14ac:dyDescent="0.3">
      <c r="A13632" s="2" t="s">
        <v>82554</v>
      </c>
      <c r="B13632" s="2" t="s">
        <v>82555</v>
      </c>
      <c r="C13632" s="2" t="s">
        <v>73</v>
      </c>
      <c r="D13632" s="2" t="s">
        <v>15799</v>
      </c>
      <c r="E13632" s="2"/>
      <c r="F13632" s="2"/>
      <c r="G13632" s="2" t="s">
        <v>23</v>
      </c>
      <c r="H13632" s="2" t="s">
        <v>38</v>
      </c>
      <c r="I13632" s="2" t="b">
        <v>1</v>
      </c>
      <c r="J13632" s="2" t="s">
        <v>25</v>
      </c>
      <c r="K13632" s="2" t="s">
        <v>82556</v>
      </c>
      <c r="L13632" s="2" t="s">
        <v>82557</v>
      </c>
      <c r="M13632" s="2"/>
      <c r="N13632" s="2"/>
      <c r="O13632" s="2"/>
      <c r="P13632" s="2"/>
      <c r="Q13632" s="2"/>
    </row>
    <row r="13633" spans="1:17" ht="409.5" hidden="1" x14ac:dyDescent="0.3">
      <c r="A13633" s="2" t="s">
        <v>82558</v>
      </c>
      <c r="B13633" s="2" t="s">
        <v>5638</v>
      </c>
      <c r="C13633" s="2" t="s">
        <v>123</v>
      </c>
      <c r="D13633" s="2" t="s">
        <v>20</v>
      </c>
      <c r="E13633" s="2" t="s">
        <v>53386</v>
      </c>
      <c r="F13633" s="2" t="s">
        <v>5641</v>
      </c>
      <c r="G13633" s="2" t="s">
        <v>23</v>
      </c>
      <c r="H13633" s="2" t="s">
        <v>38</v>
      </c>
      <c r="I13633" s="2" t="b">
        <v>1</v>
      </c>
      <c r="J13633" s="2" t="s">
        <v>25</v>
      </c>
      <c r="K13633" s="2" t="s">
        <v>5642</v>
      </c>
      <c r="L13633" s="2" t="s">
        <v>66</v>
      </c>
      <c r="M13633" s="2" t="s">
        <v>82559</v>
      </c>
      <c r="N13633" s="2" t="s">
        <v>72073</v>
      </c>
      <c r="O13633" s="2" t="s">
        <v>5646</v>
      </c>
      <c r="P13633" s="2" t="s">
        <v>51344</v>
      </c>
      <c r="Q13633" s="2" t="s">
        <v>82560</v>
      </c>
    </row>
    <row r="13634" spans="1:17" ht="165" hidden="1" x14ac:dyDescent="0.3">
      <c r="A13634" s="2" t="s">
        <v>82561</v>
      </c>
      <c r="B13634" s="2" t="s">
        <v>82562</v>
      </c>
      <c r="C13634" s="2" t="s">
        <v>30</v>
      </c>
      <c r="D13634" s="2" t="s">
        <v>20</v>
      </c>
      <c r="E13634" s="2" t="s">
        <v>82563</v>
      </c>
      <c r="F13634" s="2"/>
      <c r="G13634" s="2" t="s">
        <v>16098</v>
      </c>
      <c r="H13634" s="2" t="s">
        <v>42821</v>
      </c>
      <c r="I13634" s="2" t="b">
        <v>1</v>
      </c>
      <c r="J13634" s="2" t="s">
        <v>25</v>
      </c>
      <c r="K13634" s="2" t="s">
        <v>82564</v>
      </c>
      <c r="L13634" s="2" t="s">
        <v>324</v>
      </c>
      <c r="M13634" s="2" t="s">
        <v>82565</v>
      </c>
      <c r="N13634" s="2" t="s">
        <v>82566</v>
      </c>
      <c r="O13634" s="2" t="s">
        <v>82567</v>
      </c>
      <c r="P13634" s="2" t="s">
        <v>82568</v>
      </c>
      <c r="Q13634" s="2" t="s">
        <v>82569</v>
      </c>
    </row>
    <row r="13635" spans="1:17" ht="247.5" hidden="1" x14ac:dyDescent="0.3">
      <c r="A13635" s="2" t="s">
        <v>82570</v>
      </c>
      <c r="B13635" s="2" t="s">
        <v>80123</v>
      </c>
      <c r="C13635" s="2" t="s">
        <v>30</v>
      </c>
      <c r="D13635" s="2" t="s">
        <v>20</v>
      </c>
      <c r="E13635" s="2" t="s">
        <v>82571</v>
      </c>
      <c r="F13635" s="2"/>
      <c r="G13635" s="2" t="s">
        <v>23</v>
      </c>
      <c r="H13635" s="2" t="s">
        <v>24</v>
      </c>
      <c r="I13635" s="2" t="b">
        <v>1</v>
      </c>
      <c r="J13635" s="2" t="s">
        <v>25</v>
      </c>
      <c r="K13635" s="2" t="s">
        <v>80124</v>
      </c>
      <c r="L13635" s="2" t="s">
        <v>5033</v>
      </c>
      <c r="M13635" s="2" t="s">
        <v>82572</v>
      </c>
      <c r="N13635" s="2" t="s">
        <v>82573</v>
      </c>
      <c r="O13635" s="2" t="s">
        <v>80235</v>
      </c>
      <c r="P13635" s="2" t="s">
        <v>80128</v>
      </c>
      <c r="Q13635" s="2" t="s">
        <v>82574</v>
      </c>
    </row>
    <row r="13636" spans="1:17" ht="409.5" hidden="1" x14ac:dyDescent="0.3">
      <c r="A13636" s="2" t="s">
        <v>82575</v>
      </c>
      <c r="B13636" s="2" t="s">
        <v>112</v>
      </c>
      <c r="C13636" s="2" t="s">
        <v>30</v>
      </c>
      <c r="D13636" s="2" t="s">
        <v>20</v>
      </c>
      <c r="E13636" s="2" t="s">
        <v>82576</v>
      </c>
      <c r="F13636" s="2"/>
      <c r="G13636" s="2" t="s">
        <v>23</v>
      </c>
      <c r="H13636" s="2" t="s">
        <v>24</v>
      </c>
      <c r="I13636" s="2" t="b">
        <v>1</v>
      </c>
      <c r="J13636" s="2" t="s">
        <v>25</v>
      </c>
      <c r="K13636" s="2" t="s">
        <v>25553</v>
      </c>
      <c r="L13636" s="2" t="s">
        <v>1567</v>
      </c>
      <c r="M13636" s="2" t="s">
        <v>82577</v>
      </c>
      <c r="N13636" s="2" t="s">
        <v>82578</v>
      </c>
      <c r="O13636" s="2" t="s">
        <v>82579</v>
      </c>
      <c r="P13636" s="2" t="s">
        <v>25557</v>
      </c>
      <c r="Q13636" s="2" t="s">
        <v>82580</v>
      </c>
    </row>
    <row r="13637" spans="1:17" ht="409.5" hidden="1" x14ac:dyDescent="0.3">
      <c r="A13637" s="2" t="s">
        <v>82581</v>
      </c>
      <c r="B13637" s="2" t="s">
        <v>255</v>
      </c>
      <c r="C13637" s="2" t="s">
        <v>30</v>
      </c>
      <c r="D13637" s="2" t="s">
        <v>20</v>
      </c>
      <c r="E13637" s="2" t="s">
        <v>82582</v>
      </c>
      <c r="F13637" s="2"/>
      <c r="G13637" s="2" t="s">
        <v>23</v>
      </c>
      <c r="H13637" s="2" t="s">
        <v>24</v>
      </c>
      <c r="I13637" s="2" t="b">
        <v>1</v>
      </c>
      <c r="J13637" s="2" t="s">
        <v>25</v>
      </c>
      <c r="K13637" s="2" t="s">
        <v>257</v>
      </c>
      <c r="L13637" s="2" t="s">
        <v>82583</v>
      </c>
      <c r="M13637" s="2" t="s">
        <v>82584</v>
      </c>
      <c r="N13637" s="2" t="s">
        <v>82585</v>
      </c>
      <c r="O13637" s="2" t="s">
        <v>82586</v>
      </c>
      <c r="P13637" s="2" t="s">
        <v>29670</v>
      </c>
      <c r="Q13637" s="2" t="s">
        <v>82587</v>
      </c>
    </row>
    <row r="13638" spans="1:17" ht="132" hidden="1" x14ac:dyDescent="0.3">
      <c r="A13638" s="2" t="s">
        <v>82588</v>
      </c>
      <c r="B13638" s="2" t="s">
        <v>23898</v>
      </c>
      <c r="C13638" s="2" t="s">
        <v>73</v>
      </c>
      <c r="D13638" s="2" t="s">
        <v>25338</v>
      </c>
      <c r="E13638" s="2" t="s">
        <v>82589</v>
      </c>
      <c r="F13638" s="2"/>
      <c r="G13638" s="2" t="s">
        <v>23</v>
      </c>
      <c r="H13638" s="2" t="s">
        <v>24</v>
      </c>
      <c r="I13638" s="2" t="b">
        <v>1</v>
      </c>
      <c r="J13638" s="2" t="s">
        <v>25</v>
      </c>
      <c r="K13638" s="2" t="s">
        <v>23900</v>
      </c>
      <c r="L13638" s="2" t="s">
        <v>82590</v>
      </c>
      <c r="M13638" s="2" t="s">
        <v>82591</v>
      </c>
      <c r="N13638" s="2" t="s">
        <v>82592</v>
      </c>
      <c r="O13638" s="2" t="s">
        <v>32007</v>
      </c>
      <c r="P13638" s="2" t="s">
        <v>23904</v>
      </c>
      <c r="Q13638" s="2"/>
    </row>
    <row r="13639" spans="1:17" ht="214.5" hidden="1" x14ac:dyDescent="0.3">
      <c r="A13639" s="2" t="s">
        <v>82593</v>
      </c>
      <c r="B13639" s="2" t="s">
        <v>727</v>
      </c>
      <c r="C13639" s="2" t="s">
        <v>30</v>
      </c>
      <c r="D13639" s="2" t="s">
        <v>20</v>
      </c>
      <c r="E13639" s="2" t="s">
        <v>82594</v>
      </c>
      <c r="F13639" s="2"/>
      <c r="G13639" s="2" t="s">
        <v>23</v>
      </c>
      <c r="H13639" s="2" t="s">
        <v>24</v>
      </c>
      <c r="I13639" s="2" t="b">
        <v>1</v>
      </c>
      <c r="J13639" s="2" t="s">
        <v>25</v>
      </c>
      <c r="K13639" s="2" t="s">
        <v>728</v>
      </c>
      <c r="L13639" s="2" t="s">
        <v>82595</v>
      </c>
      <c r="M13639" s="2" t="s">
        <v>82596</v>
      </c>
      <c r="N13639" s="2" t="s">
        <v>82597</v>
      </c>
      <c r="O13639" s="2" t="s">
        <v>82598</v>
      </c>
      <c r="P13639" s="2" t="s">
        <v>17396</v>
      </c>
      <c r="Q13639" s="2" t="s">
        <v>82599</v>
      </c>
    </row>
    <row r="13640" spans="1:17" ht="396" hidden="1" x14ac:dyDescent="0.3">
      <c r="A13640" s="2" t="s">
        <v>82600</v>
      </c>
      <c r="B13640" s="2" t="s">
        <v>2356</v>
      </c>
      <c r="C13640" s="2" t="s">
        <v>30</v>
      </c>
      <c r="D13640" s="2" t="s">
        <v>20</v>
      </c>
      <c r="E13640" s="2" t="s">
        <v>82601</v>
      </c>
      <c r="F13640" s="2" t="s">
        <v>4733</v>
      </c>
      <c r="G13640" s="2" t="s">
        <v>23</v>
      </c>
      <c r="H13640" s="2" t="s">
        <v>24</v>
      </c>
      <c r="I13640" s="2" t="b">
        <v>1</v>
      </c>
      <c r="J13640" s="2" t="s">
        <v>25</v>
      </c>
      <c r="K13640" s="2" t="s">
        <v>2359</v>
      </c>
      <c r="L13640" s="2" t="s">
        <v>33683</v>
      </c>
      <c r="M13640" s="2" t="s">
        <v>82602</v>
      </c>
      <c r="N13640" s="2" t="s">
        <v>82603</v>
      </c>
      <c r="O13640" s="2" t="s">
        <v>2362</v>
      </c>
      <c r="P13640" s="2" t="s">
        <v>2363</v>
      </c>
      <c r="Q13640" s="2" t="s">
        <v>82604</v>
      </c>
    </row>
    <row r="13641" spans="1:17" ht="396" hidden="1" x14ac:dyDescent="0.3">
      <c r="A13641" s="2" t="s">
        <v>82605</v>
      </c>
      <c r="B13641" s="2" t="s">
        <v>20665</v>
      </c>
      <c r="C13641" s="2" t="s">
        <v>123</v>
      </c>
      <c r="D13641" s="2" t="s">
        <v>20</v>
      </c>
      <c r="E13641" s="2" t="s">
        <v>82606</v>
      </c>
      <c r="F13641" s="2"/>
      <c r="G13641" s="2" t="s">
        <v>23</v>
      </c>
      <c r="H13641" s="2" t="s">
        <v>22541</v>
      </c>
      <c r="I13641" s="2" t="b">
        <v>1</v>
      </c>
      <c r="J13641" s="2" t="s">
        <v>25</v>
      </c>
      <c r="K13641" s="2" t="s">
        <v>22542</v>
      </c>
      <c r="L13641" s="2" t="s">
        <v>4194</v>
      </c>
      <c r="M13641" s="2" t="s">
        <v>82607</v>
      </c>
      <c r="N13641" s="2" t="s">
        <v>82608</v>
      </c>
      <c r="O13641" s="2" t="s">
        <v>82609</v>
      </c>
      <c r="P13641" s="2" t="s">
        <v>82610</v>
      </c>
      <c r="Q13641" s="2" t="s">
        <v>82611</v>
      </c>
    </row>
    <row r="13642" spans="1:17" ht="409.5" hidden="1" x14ac:dyDescent="0.3">
      <c r="A13642" s="2" t="s">
        <v>82612</v>
      </c>
      <c r="B13642" s="2" t="s">
        <v>33742</v>
      </c>
      <c r="C13642" s="2" t="s">
        <v>131</v>
      </c>
      <c r="D13642" s="2" t="s">
        <v>20</v>
      </c>
      <c r="E13642" s="2" t="s">
        <v>82613</v>
      </c>
      <c r="F13642" s="2"/>
      <c r="G13642" s="2" t="s">
        <v>1455</v>
      </c>
      <c r="H13642" s="2" t="s">
        <v>1456</v>
      </c>
      <c r="I13642" s="2" t="b">
        <v>1</v>
      </c>
      <c r="J13642" s="2" t="s">
        <v>25</v>
      </c>
      <c r="K13642" s="2" t="s">
        <v>33744</v>
      </c>
      <c r="L13642" s="2" t="s">
        <v>7748</v>
      </c>
      <c r="M13642" s="2" t="s">
        <v>82614</v>
      </c>
      <c r="N13642" s="2" t="s">
        <v>82615</v>
      </c>
      <c r="O13642" s="2" t="s">
        <v>82616</v>
      </c>
      <c r="P13642" s="2" t="s">
        <v>33748</v>
      </c>
      <c r="Q13642" s="2"/>
    </row>
    <row r="13643" spans="1:17" ht="363" hidden="1" x14ac:dyDescent="0.3">
      <c r="A13643" s="2" t="s">
        <v>82617</v>
      </c>
      <c r="B13643" s="2" t="s">
        <v>2526</v>
      </c>
      <c r="C13643" s="2" t="s">
        <v>30</v>
      </c>
      <c r="D13643" s="2" t="s">
        <v>1650</v>
      </c>
      <c r="E13643" s="2" t="s">
        <v>82618</v>
      </c>
      <c r="F13643" s="2"/>
      <c r="G13643" s="2" t="s">
        <v>23</v>
      </c>
      <c r="H13643" s="2" t="s">
        <v>24</v>
      </c>
      <c r="I13643" s="2" t="b">
        <v>1</v>
      </c>
      <c r="J13643" s="2" t="s">
        <v>25</v>
      </c>
      <c r="K13643" s="2" t="s">
        <v>2530</v>
      </c>
      <c r="L13643" s="2" t="s">
        <v>62891</v>
      </c>
      <c r="M13643" s="2" t="s">
        <v>82619</v>
      </c>
      <c r="N13643" s="2" t="s">
        <v>82620</v>
      </c>
      <c r="O13643" s="2" t="s">
        <v>2542</v>
      </c>
      <c r="P13643" s="2" t="s">
        <v>2535</v>
      </c>
      <c r="Q13643" s="2" t="s">
        <v>82621</v>
      </c>
    </row>
    <row r="13644" spans="1:17" ht="363" hidden="1" x14ac:dyDescent="0.3">
      <c r="A13644" s="2" t="s">
        <v>82622</v>
      </c>
      <c r="B13644" s="2" t="s">
        <v>31589</v>
      </c>
      <c r="C13644" s="2" t="s">
        <v>30</v>
      </c>
      <c r="D13644" s="2" t="s">
        <v>20</v>
      </c>
      <c r="E13644" s="2" t="s">
        <v>82623</v>
      </c>
      <c r="F13644" s="2" t="s">
        <v>82624</v>
      </c>
      <c r="G13644" s="2" t="s">
        <v>23</v>
      </c>
      <c r="H13644" s="2" t="s">
        <v>24</v>
      </c>
      <c r="I13644" s="2" t="b">
        <v>1</v>
      </c>
      <c r="J13644" s="2" t="s">
        <v>25</v>
      </c>
      <c r="K13644" s="2" t="s">
        <v>31592</v>
      </c>
      <c r="L13644" s="2" t="s">
        <v>234</v>
      </c>
      <c r="M13644" s="2" t="s">
        <v>82625</v>
      </c>
      <c r="N13644" s="2" t="s">
        <v>82626</v>
      </c>
      <c r="O13644" s="2" t="s">
        <v>82627</v>
      </c>
      <c r="P13644" s="2" t="s">
        <v>82628</v>
      </c>
      <c r="Q13644" s="2" t="s">
        <v>82629</v>
      </c>
    </row>
    <row r="13645" spans="1:17" ht="247.5" hidden="1" x14ac:dyDescent="0.3">
      <c r="A13645" s="2" t="s">
        <v>82630</v>
      </c>
      <c r="B13645" s="2" t="s">
        <v>82631</v>
      </c>
      <c r="C13645" s="2" t="s">
        <v>30</v>
      </c>
      <c r="D13645" s="2" t="s">
        <v>20</v>
      </c>
      <c r="E13645" s="2" t="s">
        <v>53513</v>
      </c>
      <c r="F13645" s="2"/>
      <c r="G13645" s="2" t="s">
        <v>39513</v>
      </c>
      <c r="H13645" s="2" t="s">
        <v>82632</v>
      </c>
      <c r="I13645" s="2" t="b">
        <v>1</v>
      </c>
      <c r="J13645" s="2" t="s">
        <v>25</v>
      </c>
      <c r="K13645" s="2"/>
      <c r="L13645" s="2" t="s">
        <v>23044</v>
      </c>
      <c r="M13645" s="2" t="s">
        <v>82633</v>
      </c>
      <c r="N13645" s="2" t="s">
        <v>82634</v>
      </c>
      <c r="O13645" s="2" t="s">
        <v>53513</v>
      </c>
      <c r="P13645" s="2" t="s">
        <v>82635</v>
      </c>
      <c r="Q13645" s="2" t="s">
        <v>82636</v>
      </c>
    </row>
    <row r="13646" spans="1:17" ht="409.5" hidden="1" x14ac:dyDescent="0.3">
      <c r="A13646" s="2" t="s">
        <v>82637</v>
      </c>
      <c r="B13646" s="2" t="s">
        <v>31589</v>
      </c>
      <c r="C13646" s="2" t="s">
        <v>30</v>
      </c>
      <c r="D13646" s="2" t="s">
        <v>82638</v>
      </c>
      <c r="E13646" s="2" t="s">
        <v>4187</v>
      </c>
      <c r="F13646" s="2"/>
      <c r="G13646" s="2" t="s">
        <v>23</v>
      </c>
      <c r="H13646" s="2" t="s">
        <v>24</v>
      </c>
      <c r="I13646" s="2" t="b">
        <v>1</v>
      </c>
      <c r="J13646" s="2" t="s">
        <v>25</v>
      </c>
      <c r="K13646" s="2" t="s">
        <v>31592</v>
      </c>
      <c r="L13646" s="2" t="s">
        <v>82639</v>
      </c>
      <c r="M13646" s="2" t="s">
        <v>82640</v>
      </c>
      <c r="N13646" s="2" t="s">
        <v>82641</v>
      </c>
      <c r="O13646" s="2" t="s">
        <v>82642</v>
      </c>
      <c r="P13646" s="2" t="s">
        <v>82643</v>
      </c>
      <c r="Q13646" s="2" t="s">
        <v>82644</v>
      </c>
    </row>
    <row r="13647" spans="1:17" ht="165" hidden="1" x14ac:dyDescent="0.3">
      <c r="A13647" s="2" t="s">
        <v>82645</v>
      </c>
      <c r="B13647" s="2" t="s">
        <v>82631</v>
      </c>
      <c r="C13647" s="2" t="s">
        <v>30</v>
      </c>
      <c r="D13647" s="2" t="s">
        <v>20</v>
      </c>
      <c r="E13647" s="2" t="s">
        <v>82646</v>
      </c>
      <c r="F13647" s="2"/>
      <c r="G13647" s="2" t="s">
        <v>39513</v>
      </c>
      <c r="H13647" s="2" t="s">
        <v>82632</v>
      </c>
      <c r="I13647" s="2" t="b">
        <v>1</v>
      </c>
      <c r="J13647" s="2" t="s">
        <v>25</v>
      </c>
      <c r="K13647" s="2"/>
      <c r="L13647" s="2" t="s">
        <v>61734</v>
      </c>
      <c r="M13647" s="2" t="s">
        <v>82647</v>
      </c>
      <c r="N13647" s="2" t="s">
        <v>82648</v>
      </c>
      <c r="O13647" s="2" t="s">
        <v>82649</v>
      </c>
      <c r="P13647" s="2" t="s">
        <v>82635</v>
      </c>
      <c r="Q13647" s="2" t="s">
        <v>82650</v>
      </c>
    </row>
    <row r="13648" spans="1:17" ht="115.5" hidden="1" x14ac:dyDescent="0.3">
      <c r="A13648" s="2" t="s">
        <v>82651</v>
      </c>
      <c r="B13648" s="2" t="s">
        <v>82631</v>
      </c>
      <c r="C13648" s="2" t="s">
        <v>30</v>
      </c>
      <c r="D13648" s="2" t="s">
        <v>70896</v>
      </c>
      <c r="E13648" s="2" t="s">
        <v>82652</v>
      </c>
      <c r="F13648" s="2"/>
      <c r="G13648" s="2" t="s">
        <v>39513</v>
      </c>
      <c r="H13648" s="2" t="s">
        <v>82632</v>
      </c>
      <c r="I13648" s="2" t="b">
        <v>1</v>
      </c>
      <c r="J13648" s="2" t="s">
        <v>25</v>
      </c>
      <c r="K13648" s="2"/>
      <c r="L13648" s="2" t="s">
        <v>1839</v>
      </c>
      <c r="M13648" s="2" t="s">
        <v>82653</v>
      </c>
      <c r="N13648" s="2" t="s">
        <v>82654</v>
      </c>
      <c r="O13648" s="2" t="s">
        <v>82652</v>
      </c>
      <c r="P13648" s="2" t="s">
        <v>82635</v>
      </c>
      <c r="Q13648" s="2"/>
    </row>
    <row r="13649" spans="1:17" hidden="1" x14ac:dyDescent="0.3">
      <c r="A13649" s="2" t="s">
        <v>82655</v>
      </c>
      <c r="B13649" s="2" t="s">
        <v>21181</v>
      </c>
      <c r="C13649" s="2" t="s">
        <v>30</v>
      </c>
      <c r="D13649" s="2" t="s">
        <v>15799</v>
      </c>
      <c r="E13649" s="2"/>
      <c r="F13649" s="2"/>
      <c r="G13649" s="2" t="s">
        <v>23</v>
      </c>
      <c r="H13649" s="2" t="s">
        <v>38</v>
      </c>
      <c r="I13649" s="2" t="b">
        <v>1</v>
      </c>
      <c r="J13649" s="2" t="s">
        <v>25</v>
      </c>
      <c r="K13649" s="2" t="s">
        <v>21182</v>
      </c>
      <c r="L13649" s="2" t="s">
        <v>19776</v>
      </c>
      <c r="M13649" s="2"/>
      <c r="N13649" s="2"/>
      <c r="O13649" s="2"/>
      <c r="P13649" s="2"/>
      <c r="Q13649" s="2"/>
    </row>
    <row r="13650" spans="1:17" ht="363" hidden="1" x14ac:dyDescent="0.3">
      <c r="A13650" s="2" t="s">
        <v>82656</v>
      </c>
      <c r="B13650" s="2" t="s">
        <v>82657</v>
      </c>
      <c r="C13650" s="2" t="s">
        <v>30</v>
      </c>
      <c r="D13650" s="2" t="s">
        <v>20</v>
      </c>
      <c r="E13650" s="2" t="s">
        <v>82658</v>
      </c>
      <c r="F13650" s="2"/>
      <c r="G13650" s="2" t="s">
        <v>26139</v>
      </c>
      <c r="H13650" s="2"/>
      <c r="I13650" s="2" t="b">
        <v>1</v>
      </c>
      <c r="J13650" s="2" t="s">
        <v>25</v>
      </c>
      <c r="K13650" s="2" t="s">
        <v>82659</v>
      </c>
      <c r="L13650" s="2" t="s">
        <v>82660</v>
      </c>
      <c r="M13650" s="2" t="s">
        <v>82661</v>
      </c>
      <c r="N13650" s="2" t="s">
        <v>82662</v>
      </c>
      <c r="O13650" s="2" t="s">
        <v>82663</v>
      </c>
      <c r="P13650" s="2" t="s">
        <v>82664</v>
      </c>
      <c r="Q13650" s="2" t="s">
        <v>82665</v>
      </c>
    </row>
    <row r="13651" spans="1:17" ht="409.5" hidden="1" x14ac:dyDescent="0.3">
      <c r="A13651" s="2" t="s">
        <v>82666</v>
      </c>
      <c r="B13651" s="2" t="s">
        <v>33742</v>
      </c>
      <c r="C13651" s="2" t="s">
        <v>131</v>
      </c>
      <c r="D13651" s="2" t="s">
        <v>20</v>
      </c>
      <c r="E13651" s="2" t="s">
        <v>82667</v>
      </c>
      <c r="F13651" s="2"/>
      <c r="G13651" s="2" t="s">
        <v>1455</v>
      </c>
      <c r="H13651" s="2" t="s">
        <v>1456</v>
      </c>
      <c r="I13651" s="2" t="b">
        <v>1</v>
      </c>
      <c r="J13651" s="2" t="s">
        <v>25</v>
      </c>
      <c r="K13651" s="2" t="s">
        <v>33744</v>
      </c>
      <c r="L13651" s="2" t="s">
        <v>1264</v>
      </c>
      <c r="M13651" s="2" t="s">
        <v>82668</v>
      </c>
      <c r="N13651" s="2" t="s">
        <v>82669</v>
      </c>
      <c r="O13651" s="2" t="s">
        <v>82670</v>
      </c>
      <c r="P13651" s="2" t="s">
        <v>33748</v>
      </c>
      <c r="Q13651" s="2"/>
    </row>
    <row r="13652" spans="1:17" ht="330" hidden="1" x14ac:dyDescent="0.3">
      <c r="A13652" s="2" t="s">
        <v>82671</v>
      </c>
      <c r="B13652" s="2" t="s">
        <v>244</v>
      </c>
      <c r="C13652" s="2" t="s">
        <v>30</v>
      </c>
      <c r="D13652" s="2" t="s">
        <v>20</v>
      </c>
      <c r="E13652" s="2" t="s">
        <v>82672</v>
      </c>
      <c r="F13652" s="2"/>
      <c r="G13652" s="2" t="s">
        <v>23</v>
      </c>
      <c r="H13652" s="2" t="s">
        <v>24</v>
      </c>
      <c r="I13652" s="2" t="b">
        <v>1</v>
      </c>
      <c r="J13652" s="2" t="s">
        <v>25</v>
      </c>
      <c r="K13652" s="2" t="s">
        <v>246</v>
      </c>
      <c r="L13652" s="2" t="s">
        <v>82673</v>
      </c>
      <c r="M13652" s="2" t="s">
        <v>82674</v>
      </c>
      <c r="N13652" s="2" t="s">
        <v>82675</v>
      </c>
      <c r="O13652" s="2" t="s">
        <v>82676</v>
      </c>
      <c r="P13652" s="2" t="s">
        <v>21778</v>
      </c>
      <c r="Q13652" s="2" t="s">
        <v>82677</v>
      </c>
    </row>
    <row r="13653" spans="1:17" ht="409.5" hidden="1" x14ac:dyDescent="0.3">
      <c r="A13653" s="2" t="s">
        <v>82678</v>
      </c>
      <c r="B13653" s="2" t="s">
        <v>25429</v>
      </c>
      <c r="C13653" s="2" t="s">
        <v>30</v>
      </c>
      <c r="D13653" s="2" t="s">
        <v>80640</v>
      </c>
      <c r="E13653" s="2" t="s">
        <v>82679</v>
      </c>
      <c r="F13653" s="2"/>
      <c r="G13653" s="2" t="s">
        <v>23</v>
      </c>
      <c r="H13653" s="2" t="s">
        <v>24</v>
      </c>
      <c r="I13653" s="2" t="b">
        <v>1</v>
      </c>
      <c r="J13653" s="2" t="s">
        <v>25</v>
      </c>
      <c r="K13653" s="2" t="s">
        <v>25469</v>
      </c>
      <c r="L13653" s="2" t="s">
        <v>217</v>
      </c>
      <c r="M13653" s="2" t="s">
        <v>82680</v>
      </c>
      <c r="N13653" s="2" t="s">
        <v>82681</v>
      </c>
      <c r="O13653" s="2" t="s">
        <v>82682</v>
      </c>
      <c r="P13653" s="2" t="s">
        <v>82683</v>
      </c>
      <c r="Q13653" s="2" t="s">
        <v>82684</v>
      </c>
    </row>
    <row r="13654" spans="1:17" ht="409.5" hidden="1" x14ac:dyDescent="0.3">
      <c r="A13654" s="2" t="s">
        <v>82685</v>
      </c>
      <c r="B13654" s="2" t="s">
        <v>33742</v>
      </c>
      <c r="C13654" s="2" t="s">
        <v>131</v>
      </c>
      <c r="D13654" s="2" t="s">
        <v>20</v>
      </c>
      <c r="E13654" s="2" t="s">
        <v>82686</v>
      </c>
      <c r="F13654" s="2"/>
      <c r="G13654" s="2" t="s">
        <v>1455</v>
      </c>
      <c r="H13654" s="2" t="s">
        <v>1456</v>
      </c>
      <c r="I13654" s="2" t="b">
        <v>1</v>
      </c>
      <c r="J13654" s="2" t="s">
        <v>25</v>
      </c>
      <c r="K13654" s="2" t="s">
        <v>33744</v>
      </c>
      <c r="L13654" s="2"/>
      <c r="M13654" s="2" t="s">
        <v>82687</v>
      </c>
      <c r="N13654" s="2" t="s">
        <v>82688</v>
      </c>
      <c r="O13654" s="2" t="s">
        <v>82689</v>
      </c>
      <c r="P13654" s="2" t="s">
        <v>33748</v>
      </c>
      <c r="Q13654" s="2" t="s">
        <v>54721</v>
      </c>
    </row>
    <row r="13655" spans="1:17" ht="264" hidden="1" x14ac:dyDescent="0.3">
      <c r="A13655" s="2" t="s">
        <v>82690</v>
      </c>
      <c r="B13655" s="2" t="s">
        <v>33742</v>
      </c>
      <c r="C13655" s="2" t="s">
        <v>131</v>
      </c>
      <c r="D13655" s="2" t="s">
        <v>20</v>
      </c>
      <c r="E13655" s="2" t="s">
        <v>82691</v>
      </c>
      <c r="F13655" s="2"/>
      <c r="G13655" s="2" t="s">
        <v>1455</v>
      </c>
      <c r="H13655" s="2" t="s">
        <v>1456</v>
      </c>
      <c r="I13655" s="2" t="b">
        <v>1</v>
      </c>
      <c r="J13655" s="2" t="s">
        <v>25</v>
      </c>
      <c r="K13655" s="2" t="s">
        <v>33744</v>
      </c>
      <c r="L13655" s="2" t="s">
        <v>8012</v>
      </c>
      <c r="M13655" s="2" t="s">
        <v>74913</v>
      </c>
      <c r="N13655" s="2" t="s">
        <v>82692</v>
      </c>
      <c r="O13655" s="2" t="s">
        <v>82693</v>
      </c>
      <c r="P13655" s="2" t="s">
        <v>33871</v>
      </c>
      <c r="Q13655" s="2"/>
    </row>
    <row r="13656" spans="1:17" ht="346.5" hidden="1" x14ac:dyDescent="0.3">
      <c r="A13656" s="2" t="s">
        <v>82694</v>
      </c>
      <c r="B13656" s="2" t="s">
        <v>33742</v>
      </c>
      <c r="C13656" s="2" t="s">
        <v>131</v>
      </c>
      <c r="D13656" s="2" t="s">
        <v>20</v>
      </c>
      <c r="E13656" s="2" t="s">
        <v>82695</v>
      </c>
      <c r="F13656" s="2"/>
      <c r="G13656" s="2" t="s">
        <v>1455</v>
      </c>
      <c r="H13656" s="2" t="s">
        <v>1456</v>
      </c>
      <c r="I13656" s="2" t="b">
        <v>1</v>
      </c>
      <c r="J13656" s="2" t="s">
        <v>25</v>
      </c>
      <c r="K13656" s="2" t="s">
        <v>33744</v>
      </c>
      <c r="L13656" s="2" t="s">
        <v>82696</v>
      </c>
      <c r="M13656" s="2" t="s">
        <v>82697</v>
      </c>
      <c r="N13656" s="2" t="s">
        <v>82698</v>
      </c>
      <c r="O13656" s="2" t="s">
        <v>82699</v>
      </c>
      <c r="P13656" s="2" t="s">
        <v>33748</v>
      </c>
      <c r="Q13656" s="2" t="s">
        <v>54721</v>
      </c>
    </row>
    <row r="13657" spans="1:17" ht="148.5" hidden="1" x14ac:dyDescent="0.3">
      <c r="A13657" s="2" t="s">
        <v>82700</v>
      </c>
      <c r="B13657" s="2" t="s">
        <v>67140</v>
      </c>
      <c r="C13657" s="2" t="s">
        <v>106</v>
      </c>
      <c r="D13657" s="2" t="s">
        <v>20</v>
      </c>
      <c r="E13657" s="2" t="s">
        <v>82701</v>
      </c>
      <c r="F13657" s="2"/>
      <c r="G13657" s="2" t="s">
        <v>39513</v>
      </c>
      <c r="H13657" s="2"/>
      <c r="I13657" s="2" t="b">
        <v>1</v>
      </c>
      <c r="J13657" s="2" t="s">
        <v>25</v>
      </c>
      <c r="K13657" s="2" t="s">
        <v>67142</v>
      </c>
      <c r="L13657" s="2" t="s">
        <v>82702</v>
      </c>
      <c r="M13657" s="2" t="s">
        <v>82703</v>
      </c>
      <c r="N13657" s="2" t="s">
        <v>82704</v>
      </c>
      <c r="O13657" s="2" t="s">
        <v>82705</v>
      </c>
      <c r="P13657" s="2" t="s">
        <v>82706</v>
      </c>
      <c r="Q13657" s="2"/>
    </row>
    <row r="13658" spans="1:17" ht="297" hidden="1" x14ac:dyDescent="0.3">
      <c r="A13658" s="2" t="s">
        <v>82707</v>
      </c>
      <c r="B13658" s="2" t="s">
        <v>17801</v>
      </c>
      <c r="C13658" s="2" t="s">
        <v>30</v>
      </c>
      <c r="D13658" s="2" t="s">
        <v>20</v>
      </c>
      <c r="E13658" s="2" t="s">
        <v>82708</v>
      </c>
      <c r="F13658" s="2"/>
      <c r="G13658" s="2" t="s">
        <v>23</v>
      </c>
      <c r="H13658" s="2" t="s">
        <v>24</v>
      </c>
      <c r="I13658" s="2" t="b">
        <v>1</v>
      </c>
      <c r="J13658" s="2" t="s">
        <v>25</v>
      </c>
      <c r="K13658" s="2" t="s">
        <v>17803</v>
      </c>
      <c r="L13658" s="2" t="s">
        <v>951</v>
      </c>
      <c r="M13658" s="2" t="s">
        <v>82709</v>
      </c>
      <c r="N13658" s="2" t="s">
        <v>82710</v>
      </c>
      <c r="O13658" s="2" t="s">
        <v>18286</v>
      </c>
      <c r="P13658" s="2" t="s">
        <v>46225</v>
      </c>
      <c r="Q13658" s="2" t="s">
        <v>82711</v>
      </c>
    </row>
    <row r="13659" spans="1:17" ht="409.5" hidden="1" x14ac:dyDescent="0.3">
      <c r="A13659" s="2" t="s">
        <v>82712</v>
      </c>
      <c r="B13659" s="2" t="s">
        <v>82713</v>
      </c>
      <c r="C13659" s="2" t="s">
        <v>309</v>
      </c>
      <c r="D13659" s="2" t="s">
        <v>74627</v>
      </c>
      <c r="E13659" s="2" t="s">
        <v>82714</v>
      </c>
      <c r="F13659" s="2"/>
      <c r="G13659" s="2" t="s">
        <v>23</v>
      </c>
      <c r="H13659" s="2" t="s">
        <v>24</v>
      </c>
      <c r="I13659" s="2" t="b">
        <v>1</v>
      </c>
      <c r="J13659" s="2" t="s">
        <v>25</v>
      </c>
      <c r="K13659" s="2" t="s">
        <v>82715</v>
      </c>
      <c r="L13659" s="2" t="s">
        <v>1567</v>
      </c>
      <c r="M13659" s="2" t="s">
        <v>82716</v>
      </c>
      <c r="N13659" s="2" t="s">
        <v>82717</v>
      </c>
      <c r="O13659" s="2" t="s">
        <v>82718</v>
      </c>
      <c r="P13659" s="2" t="s">
        <v>82719</v>
      </c>
      <c r="Q13659" s="2" t="s">
        <v>82720</v>
      </c>
    </row>
    <row r="13660" spans="1:17" ht="99" hidden="1" x14ac:dyDescent="0.3">
      <c r="A13660" s="2" t="s">
        <v>82721</v>
      </c>
      <c r="B13660" s="2" t="s">
        <v>21181</v>
      </c>
      <c r="C13660" s="2" t="s">
        <v>30</v>
      </c>
      <c r="D13660" s="2" t="s">
        <v>15799</v>
      </c>
      <c r="E13660" s="2" t="s">
        <v>60307</v>
      </c>
      <c r="F13660" s="2"/>
      <c r="G13660" s="2" t="s">
        <v>23</v>
      </c>
      <c r="H13660" s="2" t="s">
        <v>38</v>
      </c>
      <c r="I13660" s="2" t="b">
        <v>1</v>
      </c>
      <c r="J13660" s="2" t="s">
        <v>25</v>
      </c>
      <c r="K13660" s="2" t="s">
        <v>21182</v>
      </c>
      <c r="L13660" s="2" t="s">
        <v>19776</v>
      </c>
      <c r="M13660" s="2" t="s">
        <v>82722</v>
      </c>
      <c r="N13660" s="2" t="s">
        <v>82723</v>
      </c>
      <c r="O13660" s="2" t="s">
        <v>82724</v>
      </c>
      <c r="P13660" s="2" t="s">
        <v>82725</v>
      </c>
      <c r="Q13660" s="2" t="s">
        <v>82726</v>
      </c>
    </row>
    <row r="13661" spans="1:17" ht="409.5" hidden="1" x14ac:dyDescent="0.3">
      <c r="A13661" s="2" t="s">
        <v>82727</v>
      </c>
      <c r="B13661" s="2" t="s">
        <v>34340</v>
      </c>
      <c r="C13661" s="2" t="s">
        <v>30</v>
      </c>
      <c r="D13661" s="2" t="s">
        <v>20</v>
      </c>
      <c r="E13661" s="2" t="s">
        <v>82728</v>
      </c>
      <c r="F13661" s="2"/>
      <c r="G13661" s="2" t="s">
        <v>1455</v>
      </c>
      <c r="H13661" s="2" t="s">
        <v>1456</v>
      </c>
      <c r="I13661" s="2" t="b">
        <v>1</v>
      </c>
      <c r="J13661" s="2" t="s">
        <v>25</v>
      </c>
      <c r="K13661" s="2" t="s">
        <v>34342</v>
      </c>
      <c r="L13661" s="2" t="s">
        <v>64098</v>
      </c>
      <c r="M13661" s="2" t="s">
        <v>82729</v>
      </c>
      <c r="N13661" s="2" t="s">
        <v>72875</v>
      </c>
      <c r="O13661" s="2" t="s">
        <v>82730</v>
      </c>
      <c r="P13661" s="2" t="s">
        <v>82731</v>
      </c>
      <c r="Q13661" s="2" t="s">
        <v>72878</v>
      </c>
    </row>
    <row r="13662" spans="1:17" ht="409.5" hidden="1" x14ac:dyDescent="0.3">
      <c r="A13662" s="2" t="s">
        <v>82732</v>
      </c>
      <c r="B13662" s="2" t="s">
        <v>21962</v>
      </c>
      <c r="C13662" s="2" t="s">
        <v>30</v>
      </c>
      <c r="D13662" s="2" t="s">
        <v>20</v>
      </c>
      <c r="E13662" s="2" t="s">
        <v>82733</v>
      </c>
      <c r="F13662" s="2"/>
      <c r="G13662" s="2" t="s">
        <v>23</v>
      </c>
      <c r="H13662" s="2" t="s">
        <v>24</v>
      </c>
      <c r="I13662" s="2" t="b">
        <v>1</v>
      </c>
      <c r="J13662" s="2" t="s">
        <v>25</v>
      </c>
      <c r="K13662" s="2" t="s">
        <v>21964</v>
      </c>
      <c r="L13662" s="2" t="s">
        <v>34501</v>
      </c>
      <c r="M13662" s="2" t="s">
        <v>82734</v>
      </c>
      <c r="N13662" s="2" t="s">
        <v>82735</v>
      </c>
      <c r="O13662" s="2" t="s">
        <v>82736</v>
      </c>
      <c r="P13662" s="2" t="s">
        <v>22195</v>
      </c>
      <c r="Q13662" s="2" t="s">
        <v>82737</v>
      </c>
    </row>
    <row r="13663" spans="1:17" ht="409.5" hidden="1" x14ac:dyDescent="0.3">
      <c r="A13663" s="2" t="s">
        <v>82738</v>
      </c>
      <c r="B13663" s="2" t="s">
        <v>4624</v>
      </c>
      <c r="C13663" s="2" t="s">
        <v>30</v>
      </c>
      <c r="D13663" s="2" t="s">
        <v>20</v>
      </c>
      <c r="E13663" s="2" t="s">
        <v>82739</v>
      </c>
      <c r="F13663" s="2"/>
      <c r="G13663" s="2" t="s">
        <v>23</v>
      </c>
      <c r="H13663" s="2" t="s">
        <v>24</v>
      </c>
      <c r="I13663" s="2" t="b">
        <v>1</v>
      </c>
      <c r="J13663" s="2" t="s">
        <v>25</v>
      </c>
      <c r="K13663" s="2" t="s">
        <v>4626</v>
      </c>
      <c r="L13663" s="2" t="s">
        <v>229</v>
      </c>
      <c r="M13663" s="2" t="s">
        <v>82740</v>
      </c>
      <c r="N13663" s="2" t="s">
        <v>82741</v>
      </c>
      <c r="O13663" s="2" t="s">
        <v>23643</v>
      </c>
      <c r="P13663" s="2" t="s">
        <v>4631</v>
      </c>
      <c r="Q13663" s="2" t="s">
        <v>82742</v>
      </c>
    </row>
    <row r="13664" spans="1:17" ht="409.5" hidden="1" x14ac:dyDescent="0.3">
      <c r="A13664" s="2" t="s">
        <v>82743</v>
      </c>
      <c r="B13664" s="2" t="s">
        <v>27010</v>
      </c>
      <c r="C13664" s="2" t="s">
        <v>30</v>
      </c>
      <c r="D13664" s="2" t="s">
        <v>8749</v>
      </c>
      <c r="E13664" s="2" t="s">
        <v>80</v>
      </c>
      <c r="F13664" s="2"/>
      <c r="G13664" s="2" t="s">
        <v>23</v>
      </c>
      <c r="H13664" s="2" t="s">
        <v>24</v>
      </c>
      <c r="I13664" s="2" t="b">
        <v>1</v>
      </c>
      <c r="J13664" s="2" t="s">
        <v>25</v>
      </c>
      <c r="K13664" s="2" t="s">
        <v>41483</v>
      </c>
      <c r="L13664" s="2" t="s">
        <v>81</v>
      </c>
      <c r="M13664" s="2" t="s">
        <v>82744</v>
      </c>
      <c r="N13664" s="2" t="s">
        <v>82745</v>
      </c>
      <c r="O13664" s="2" t="s">
        <v>82746</v>
      </c>
      <c r="P13664" s="2" t="s">
        <v>82747</v>
      </c>
      <c r="Q13664" s="2" t="s">
        <v>82748</v>
      </c>
    </row>
    <row r="13665" spans="1:17" ht="409.5" hidden="1" x14ac:dyDescent="0.3">
      <c r="A13665" s="2" t="s">
        <v>82749</v>
      </c>
      <c r="B13665" s="2" t="s">
        <v>82750</v>
      </c>
      <c r="C13665" s="2" t="s">
        <v>30</v>
      </c>
      <c r="D13665" s="2" t="s">
        <v>20</v>
      </c>
      <c r="E13665" s="2" t="s">
        <v>82751</v>
      </c>
      <c r="F13665" s="2" t="s">
        <v>82752</v>
      </c>
      <c r="G13665" s="2" t="s">
        <v>23</v>
      </c>
      <c r="H13665" s="2" t="s">
        <v>24</v>
      </c>
      <c r="I13665" s="2" t="b">
        <v>0</v>
      </c>
      <c r="J13665" s="2" t="s">
        <v>1946</v>
      </c>
      <c r="K13665" s="2" t="s">
        <v>82753</v>
      </c>
      <c r="L13665" s="2" t="s">
        <v>5201</v>
      </c>
      <c r="M13665" s="2" t="s">
        <v>82754</v>
      </c>
      <c r="N13665" s="2" t="s">
        <v>82755</v>
      </c>
      <c r="O13665" s="2" t="s">
        <v>82756</v>
      </c>
      <c r="P13665" s="2" t="s">
        <v>82757</v>
      </c>
      <c r="Q13665" s="2" t="s">
        <v>82758</v>
      </c>
    </row>
    <row r="13666" spans="1:17" ht="264" hidden="1" x14ac:dyDescent="0.3">
      <c r="A13666" s="2" t="s">
        <v>82759</v>
      </c>
      <c r="B13666" s="2" t="s">
        <v>6351</v>
      </c>
      <c r="C13666" s="2" t="s">
        <v>106</v>
      </c>
      <c r="D13666" s="2" t="s">
        <v>20</v>
      </c>
      <c r="E13666" s="2" t="s">
        <v>31757</v>
      </c>
      <c r="F13666" s="2"/>
      <c r="G13666" s="2" t="s">
        <v>23</v>
      </c>
      <c r="H13666" s="2" t="s">
        <v>24</v>
      </c>
      <c r="I13666" s="2" t="b">
        <v>1</v>
      </c>
      <c r="J13666" s="2" t="s">
        <v>25</v>
      </c>
      <c r="K13666" s="2" t="s">
        <v>6353</v>
      </c>
      <c r="L13666" s="2" t="s">
        <v>6964</v>
      </c>
      <c r="M13666" s="2" t="s">
        <v>82760</v>
      </c>
      <c r="N13666" s="2" t="s">
        <v>82761</v>
      </c>
      <c r="O13666" s="2" t="s">
        <v>80427</v>
      </c>
      <c r="P13666" s="2" t="s">
        <v>80428</v>
      </c>
      <c r="Q13666" s="2" t="s">
        <v>82762</v>
      </c>
    </row>
    <row r="13667" spans="1:17" ht="181.5" hidden="1" x14ac:dyDescent="0.3">
      <c r="A13667" s="2" t="s">
        <v>82763</v>
      </c>
      <c r="B13667" s="2" t="s">
        <v>16855</v>
      </c>
      <c r="C13667" s="2" t="s">
        <v>30</v>
      </c>
      <c r="D13667" s="2" t="s">
        <v>20</v>
      </c>
      <c r="E13667" s="2" t="s">
        <v>99</v>
      </c>
      <c r="F13667" s="2" t="s">
        <v>22232</v>
      </c>
      <c r="G13667" s="2" t="s">
        <v>23</v>
      </c>
      <c r="H13667" s="2" t="s">
        <v>24</v>
      </c>
      <c r="I13667" s="2" t="b">
        <v>1</v>
      </c>
      <c r="J13667" s="2" t="s">
        <v>25</v>
      </c>
      <c r="K13667" s="2" t="s">
        <v>16857</v>
      </c>
      <c r="L13667" s="2" t="s">
        <v>28214</v>
      </c>
      <c r="M13667" s="2" t="s">
        <v>82764</v>
      </c>
      <c r="N13667" s="2" t="s">
        <v>82765</v>
      </c>
      <c r="O13667" s="2" t="s">
        <v>56837</v>
      </c>
      <c r="P13667" s="2" t="s">
        <v>56838</v>
      </c>
      <c r="Q13667" s="2" t="s">
        <v>82766</v>
      </c>
    </row>
    <row r="13668" spans="1:17" ht="181.5" hidden="1" x14ac:dyDescent="0.3">
      <c r="A13668" s="2" t="s">
        <v>82767</v>
      </c>
      <c r="B13668" s="2" t="s">
        <v>16855</v>
      </c>
      <c r="C13668" s="2" t="s">
        <v>30</v>
      </c>
      <c r="D13668" s="2" t="s">
        <v>20</v>
      </c>
      <c r="E13668" s="2" t="s">
        <v>82768</v>
      </c>
      <c r="F13668" s="2"/>
      <c r="G13668" s="2" t="s">
        <v>23</v>
      </c>
      <c r="H13668" s="2" t="s">
        <v>24</v>
      </c>
      <c r="I13668" s="2" t="b">
        <v>1</v>
      </c>
      <c r="J13668" s="2" t="s">
        <v>25</v>
      </c>
      <c r="K13668" s="2" t="s">
        <v>56834</v>
      </c>
      <c r="L13668" s="2" t="s">
        <v>82769</v>
      </c>
      <c r="M13668" s="2" t="s">
        <v>82770</v>
      </c>
      <c r="N13668" s="2" t="s">
        <v>82771</v>
      </c>
      <c r="O13668" s="2" t="s">
        <v>56837</v>
      </c>
      <c r="P13668" s="2" t="s">
        <v>56838</v>
      </c>
      <c r="Q13668" s="2" t="s">
        <v>82772</v>
      </c>
    </row>
    <row r="13669" spans="1:17" ht="396" hidden="1" x14ac:dyDescent="0.3">
      <c r="A13669" s="2" t="s">
        <v>82773</v>
      </c>
      <c r="B13669" s="2" t="s">
        <v>56933</v>
      </c>
      <c r="C13669" s="2" t="s">
        <v>30</v>
      </c>
      <c r="D13669" s="2" t="s">
        <v>20</v>
      </c>
      <c r="E13669" s="2" t="s">
        <v>82774</v>
      </c>
      <c r="F13669" s="2"/>
      <c r="G13669" s="2" t="s">
        <v>26139</v>
      </c>
      <c r="H13669" s="2"/>
      <c r="I13669" s="2" t="b">
        <v>1</v>
      </c>
      <c r="J13669" s="2" t="s">
        <v>25</v>
      </c>
      <c r="K13669" s="2" t="s">
        <v>56935</v>
      </c>
      <c r="L13669" s="2" t="s">
        <v>3380</v>
      </c>
      <c r="M13669" s="2" t="s">
        <v>82775</v>
      </c>
      <c r="N13669" s="2" t="s">
        <v>82776</v>
      </c>
      <c r="O13669" s="2" t="s">
        <v>67931</v>
      </c>
      <c r="P13669" s="2"/>
      <c r="Q13669" s="2" t="s">
        <v>82777</v>
      </c>
    </row>
    <row r="13670" spans="1:17" ht="409.5" hidden="1" x14ac:dyDescent="0.3">
      <c r="A13670" s="2" t="s">
        <v>82778</v>
      </c>
      <c r="B13670" s="2" t="s">
        <v>6386</v>
      </c>
      <c r="C13670" s="2" t="s">
        <v>3776</v>
      </c>
      <c r="D13670" s="2" t="s">
        <v>20</v>
      </c>
      <c r="E13670" s="2" t="s">
        <v>7507</v>
      </c>
      <c r="F13670" s="2" t="s">
        <v>49325</v>
      </c>
      <c r="G13670" s="2" t="s">
        <v>23</v>
      </c>
      <c r="H13670" s="2" t="s">
        <v>24</v>
      </c>
      <c r="I13670" s="2" t="b">
        <v>1</v>
      </c>
      <c r="J13670" s="2" t="s">
        <v>25</v>
      </c>
      <c r="K13670" s="2" t="s">
        <v>6389</v>
      </c>
      <c r="L13670" s="2" t="s">
        <v>5371</v>
      </c>
      <c r="M13670" s="2" t="s">
        <v>82779</v>
      </c>
      <c r="N13670" s="2" t="s">
        <v>82780</v>
      </c>
      <c r="O13670" s="2" t="s">
        <v>82781</v>
      </c>
      <c r="P13670" s="2" t="s">
        <v>82782</v>
      </c>
      <c r="Q13670" s="2" t="s">
        <v>82783</v>
      </c>
    </row>
    <row r="13671" spans="1:17" ht="409.5" hidden="1" x14ac:dyDescent="0.3">
      <c r="A13671" s="2" t="s">
        <v>82784</v>
      </c>
      <c r="B13671" s="2" t="s">
        <v>73890</v>
      </c>
      <c r="C13671" s="2" t="s">
        <v>30</v>
      </c>
      <c r="D13671" s="2" t="s">
        <v>20</v>
      </c>
      <c r="E13671" s="2" t="s">
        <v>99</v>
      </c>
      <c r="F13671" s="2"/>
      <c r="G13671" s="2" t="s">
        <v>23</v>
      </c>
      <c r="H13671" s="2" t="s">
        <v>24</v>
      </c>
      <c r="I13671" s="2" t="b">
        <v>1</v>
      </c>
      <c r="J13671" s="2" t="s">
        <v>25</v>
      </c>
      <c r="K13671" s="2" t="s">
        <v>73892</v>
      </c>
      <c r="L13671" s="2" t="s">
        <v>120</v>
      </c>
      <c r="M13671" s="2" t="s">
        <v>82785</v>
      </c>
      <c r="N13671" s="2" t="s">
        <v>82786</v>
      </c>
      <c r="O13671" s="2" t="s">
        <v>73895</v>
      </c>
      <c r="P13671" s="2" t="s">
        <v>73896</v>
      </c>
      <c r="Q13671" s="2" t="s">
        <v>82787</v>
      </c>
    </row>
    <row r="13672" spans="1:17" ht="330" hidden="1" x14ac:dyDescent="0.3">
      <c r="A13672" s="2" t="s">
        <v>82788</v>
      </c>
      <c r="B13672" s="2" t="s">
        <v>39394</v>
      </c>
      <c r="C13672" s="2" t="s">
        <v>30</v>
      </c>
      <c r="D13672" s="2" t="s">
        <v>28073</v>
      </c>
      <c r="E13672" s="2" t="s">
        <v>82789</v>
      </c>
      <c r="F13672" s="2" t="s">
        <v>40706</v>
      </c>
      <c r="G13672" s="2" t="s">
        <v>23</v>
      </c>
      <c r="H13672" s="2" t="s">
        <v>24</v>
      </c>
      <c r="I13672" s="2" t="b">
        <v>1</v>
      </c>
      <c r="J13672" s="2" t="s">
        <v>25</v>
      </c>
      <c r="K13672" s="2" t="s">
        <v>39396</v>
      </c>
      <c r="L13672" s="2" t="s">
        <v>62218</v>
      </c>
      <c r="M13672" s="2" t="s">
        <v>82790</v>
      </c>
      <c r="N13672" s="2" t="s">
        <v>82791</v>
      </c>
      <c r="O13672" s="2" t="s">
        <v>82792</v>
      </c>
      <c r="P13672" s="2" t="s">
        <v>82793</v>
      </c>
      <c r="Q13672" s="2" t="s">
        <v>82794</v>
      </c>
    </row>
    <row r="13673" spans="1:17" ht="99" hidden="1" x14ac:dyDescent="0.3">
      <c r="A13673" s="2" t="s">
        <v>82795</v>
      </c>
      <c r="B13673" s="2" t="s">
        <v>56951</v>
      </c>
      <c r="C13673" s="2" t="s">
        <v>30</v>
      </c>
      <c r="D13673" s="2" t="s">
        <v>20</v>
      </c>
      <c r="E13673" s="2" t="s">
        <v>82796</v>
      </c>
      <c r="F13673" s="2"/>
      <c r="G13673" s="2" t="s">
        <v>23</v>
      </c>
      <c r="H13673" s="2" t="s">
        <v>24</v>
      </c>
      <c r="I13673" s="2" t="b">
        <v>1</v>
      </c>
      <c r="J13673" s="2" t="s">
        <v>25</v>
      </c>
      <c r="K13673" s="2" t="s">
        <v>56953</v>
      </c>
      <c r="L13673" s="2" t="s">
        <v>1928</v>
      </c>
      <c r="M13673" s="2" t="s">
        <v>82797</v>
      </c>
      <c r="N13673" s="2" t="s">
        <v>82798</v>
      </c>
      <c r="O13673" s="2" t="s">
        <v>56956</v>
      </c>
      <c r="P13673" s="2" t="s">
        <v>82799</v>
      </c>
      <c r="Q13673" s="2" t="s">
        <v>82800</v>
      </c>
    </row>
    <row r="13674" spans="1:17" ht="409.5" hidden="1" x14ac:dyDescent="0.3">
      <c r="A13674" s="2" t="s">
        <v>82801</v>
      </c>
      <c r="B13674" s="2" t="s">
        <v>28172</v>
      </c>
      <c r="C13674" s="2" t="s">
        <v>30</v>
      </c>
      <c r="D13674" s="2" t="s">
        <v>20</v>
      </c>
      <c r="E13674" s="2" t="s">
        <v>82802</v>
      </c>
      <c r="F13674" s="2"/>
      <c r="G13674" s="2" t="s">
        <v>1455</v>
      </c>
      <c r="H13674" s="2" t="s">
        <v>1456</v>
      </c>
      <c r="I13674" s="2" t="b">
        <v>1</v>
      </c>
      <c r="J13674" s="2" t="s">
        <v>25</v>
      </c>
      <c r="K13674" s="2" t="s">
        <v>28174</v>
      </c>
      <c r="L13674" s="2" t="s">
        <v>66</v>
      </c>
      <c r="M13674" s="2" t="s">
        <v>82803</v>
      </c>
      <c r="N13674" s="2" t="s">
        <v>82804</v>
      </c>
      <c r="O13674" s="2" t="s">
        <v>82805</v>
      </c>
      <c r="P13674" s="2" t="s">
        <v>82806</v>
      </c>
      <c r="Q13674" s="2" t="s">
        <v>82807</v>
      </c>
    </row>
    <row r="13675" spans="1:17" ht="409.5" hidden="1" x14ac:dyDescent="0.3">
      <c r="A13675" s="2" t="s">
        <v>82808</v>
      </c>
      <c r="B13675" s="2" t="s">
        <v>32836</v>
      </c>
      <c r="C13675" s="2" t="s">
        <v>30</v>
      </c>
      <c r="D13675" s="2" t="s">
        <v>20</v>
      </c>
      <c r="E13675" s="2" t="s">
        <v>82809</v>
      </c>
      <c r="F13675" s="2"/>
      <c r="G13675" s="2" t="s">
        <v>23</v>
      </c>
      <c r="H13675" s="2" t="s">
        <v>24</v>
      </c>
      <c r="I13675" s="2" t="b">
        <v>1</v>
      </c>
      <c r="J13675" s="2" t="s">
        <v>25</v>
      </c>
      <c r="K13675" s="2" t="s">
        <v>32838</v>
      </c>
      <c r="L13675" s="2" t="s">
        <v>120</v>
      </c>
      <c r="M13675" s="2" t="s">
        <v>82810</v>
      </c>
      <c r="N13675" s="2" t="s">
        <v>82811</v>
      </c>
      <c r="O13675" s="2" t="s">
        <v>32847</v>
      </c>
      <c r="P13675" s="2" t="s">
        <v>32859</v>
      </c>
      <c r="Q13675" s="2" t="s">
        <v>82812</v>
      </c>
    </row>
    <row r="13676" spans="1:17" ht="280.5" hidden="1" x14ac:dyDescent="0.3">
      <c r="A13676" s="2" t="s">
        <v>82813</v>
      </c>
      <c r="B13676" s="2" t="s">
        <v>6037</v>
      </c>
      <c r="C13676" s="2" t="s">
        <v>3776</v>
      </c>
      <c r="D13676" s="2" t="s">
        <v>20</v>
      </c>
      <c r="E13676" s="2" t="s">
        <v>232</v>
      </c>
      <c r="F13676" s="2"/>
      <c r="G13676" s="2" t="s">
        <v>23</v>
      </c>
      <c r="H13676" s="2" t="s">
        <v>24</v>
      </c>
      <c r="I13676" s="2" t="b">
        <v>1</v>
      </c>
      <c r="J13676" s="2" t="s">
        <v>25</v>
      </c>
      <c r="K13676" s="2" t="s">
        <v>6038</v>
      </c>
      <c r="L13676" s="2" t="s">
        <v>234</v>
      </c>
      <c r="M13676" s="2" t="s">
        <v>82814</v>
      </c>
      <c r="N13676" s="2" t="s">
        <v>82815</v>
      </c>
      <c r="O13676" s="2" t="s">
        <v>6669</v>
      </c>
      <c r="P13676" s="2" t="s">
        <v>75887</v>
      </c>
      <c r="Q13676" s="2" t="s">
        <v>82816</v>
      </c>
    </row>
    <row r="13677" spans="1:17" ht="409.5" hidden="1" x14ac:dyDescent="0.3">
      <c r="A13677" s="2" t="s">
        <v>82817</v>
      </c>
      <c r="B13677" s="2" t="s">
        <v>28172</v>
      </c>
      <c r="C13677" s="2" t="s">
        <v>30</v>
      </c>
      <c r="D13677" s="2" t="s">
        <v>20</v>
      </c>
      <c r="E13677" s="2" t="s">
        <v>82818</v>
      </c>
      <c r="F13677" s="2"/>
      <c r="G13677" s="2" t="s">
        <v>1455</v>
      </c>
      <c r="H13677" s="2" t="s">
        <v>1456</v>
      </c>
      <c r="I13677" s="2" t="b">
        <v>1</v>
      </c>
      <c r="J13677" s="2" t="s">
        <v>25</v>
      </c>
      <c r="K13677" s="2" t="s">
        <v>28174</v>
      </c>
      <c r="L13677" s="2" t="s">
        <v>1033</v>
      </c>
      <c r="M13677" s="2" t="s">
        <v>82819</v>
      </c>
      <c r="N13677" s="2" t="s">
        <v>82820</v>
      </c>
      <c r="O13677" s="2" t="s">
        <v>82821</v>
      </c>
      <c r="P13677" s="2" t="s">
        <v>82822</v>
      </c>
      <c r="Q13677" s="2" t="s">
        <v>82823</v>
      </c>
    </row>
    <row r="13678" spans="1:17" ht="409.5" hidden="1" x14ac:dyDescent="0.3">
      <c r="A13678" s="2" t="s">
        <v>82824</v>
      </c>
      <c r="B13678" s="2" t="s">
        <v>444</v>
      </c>
      <c r="C13678" s="2" t="s">
        <v>30</v>
      </c>
      <c r="D13678" s="2" t="s">
        <v>20</v>
      </c>
      <c r="E13678" s="2" t="s">
        <v>82825</v>
      </c>
      <c r="F13678" s="2" t="s">
        <v>18933</v>
      </c>
      <c r="G13678" s="2" t="s">
        <v>23</v>
      </c>
      <c r="H13678" s="2" t="s">
        <v>38</v>
      </c>
      <c r="I13678" s="2" t="b">
        <v>1</v>
      </c>
      <c r="J13678" s="2" t="s">
        <v>25</v>
      </c>
      <c r="K13678" s="2" t="s">
        <v>445</v>
      </c>
      <c r="L13678" s="2" t="s">
        <v>45783</v>
      </c>
      <c r="M13678" s="2" t="s">
        <v>82826</v>
      </c>
      <c r="N13678" s="2" t="s">
        <v>82827</v>
      </c>
      <c r="O13678" s="2" t="s">
        <v>82828</v>
      </c>
      <c r="P13678" s="2" t="s">
        <v>2213</v>
      </c>
      <c r="Q13678" s="2" t="s">
        <v>82829</v>
      </c>
    </row>
    <row r="13679" spans="1:17" ht="165" hidden="1" x14ac:dyDescent="0.3">
      <c r="A13679" s="2" t="s">
        <v>82830</v>
      </c>
      <c r="B13679" s="2" t="s">
        <v>82562</v>
      </c>
      <c r="C13679" s="2" t="s">
        <v>30</v>
      </c>
      <c r="D13679" s="2" t="s">
        <v>20</v>
      </c>
      <c r="E13679" s="2" t="s">
        <v>82831</v>
      </c>
      <c r="F13679" s="2"/>
      <c r="G13679" s="2" t="s">
        <v>16098</v>
      </c>
      <c r="H13679" s="2" t="s">
        <v>42821</v>
      </c>
      <c r="I13679" s="2" t="b">
        <v>1</v>
      </c>
      <c r="J13679" s="2" t="s">
        <v>25</v>
      </c>
      <c r="K13679" s="2" t="s">
        <v>82564</v>
      </c>
      <c r="L13679" s="2" t="s">
        <v>5452</v>
      </c>
      <c r="M13679" s="2" t="s">
        <v>82832</v>
      </c>
      <c r="N13679" s="2" t="s">
        <v>82833</v>
      </c>
      <c r="O13679" s="2" t="s">
        <v>82567</v>
      </c>
      <c r="P13679" s="2" t="s">
        <v>82834</v>
      </c>
      <c r="Q13679" s="2" t="s">
        <v>82835</v>
      </c>
    </row>
    <row r="13680" spans="1:17" ht="409.5" hidden="1" x14ac:dyDescent="0.3">
      <c r="A13680" s="2" t="s">
        <v>82836</v>
      </c>
      <c r="B13680" s="2" t="s">
        <v>13411</v>
      </c>
      <c r="C13680" s="2" t="s">
        <v>30</v>
      </c>
      <c r="D13680" s="2" t="s">
        <v>20</v>
      </c>
      <c r="E13680" s="2" t="s">
        <v>82837</v>
      </c>
      <c r="F13680" s="2"/>
      <c r="G13680" s="2" t="s">
        <v>23</v>
      </c>
      <c r="H13680" s="2" t="s">
        <v>24</v>
      </c>
      <c r="I13680" s="2" t="b">
        <v>1</v>
      </c>
      <c r="J13680" s="2" t="s">
        <v>25</v>
      </c>
      <c r="K13680" s="2" t="s">
        <v>13773</v>
      </c>
      <c r="L13680" s="2" t="s">
        <v>21468</v>
      </c>
      <c r="M13680" s="2" t="s">
        <v>82838</v>
      </c>
      <c r="N13680" s="2" t="s">
        <v>82839</v>
      </c>
      <c r="O13680" s="2" t="s">
        <v>82840</v>
      </c>
      <c r="P13680" s="2" t="s">
        <v>82841</v>
      </c>
      <c r="Q13680" s="2" t="s">
        <v>82842</v>
      </c>
    </row>
    <row r="13681" spans="1:17" hidden="1" x14ac:dyDescent="0.3">
      <c r="A13681" s="2" t="s">
        <v>82843</v>
      </c>
      <c r="B13681" s="2" t="s">
        <v>33405</v>
      </c>
      <c r="C13681" s="2" t="s">
        <v>30</v>
      </c>
      <c r="D13681" s="2" t="s">
        <v>20</v>
      </c>
      <c r="E13681" s="2"/>
      <c r="F13681" s="2"/>
      <c r="G13681" s="2" t="s">
        <v>1455</v>
      </c>
      <c r="H13681" s="2" t="s">
        <v>26204</v>
      </c>
      <c r="I13681" s="2" t="b">
        <v>1</v>
      </c>
      <c r="J13681" s="2" t="s">
        <v>25</v>
      </c>
      <c r="K13681" s="2" t="s">
        <v>33414</v>
      </c>
      <c r="L13681" s="2"/>
      <c r="M13681" s="2"/>
      <c r="N13681" s="2"/>
      <c r="O13681" s="2"/>
      <c r="P13681" s="2"/>
      <c r="Q13681" s="2"/>
    </row>
    <row r="13682" spans="1:17" ht="165" hidden="1" x14ac:dyDescent="0.3">
      <c r="A13682" s="2" t="s">
        <v>82844</v>
      </c>
      <c r="B13682" s="2" t="s">
        <v>82562</v>
      </c>
      <c r="C13682" s="2" t="s">
        <v>30</v>
      </c>
      <c r="D13682" s="2" t="s">
        <v>20</v>
      </c>
      <c r="E13682" s="2" t="s">
        <v>82845</v>
      </c>
      <c r="F13682" s="2"/>
      <c r="G13682" s="2" t="s">
        <v>16098</v>
      </c>
      <c r="H13682" s="2" t="s">
        <v>42821</v>
      </c>
      <c r="I13682" s="2" t="b">
        <v>1</v>
      </c>
      <c r="J13682" s="2" t="s">
        <v>25</v>
      </c>
      <c r="K13682" s="2" t="s">
        <v>82564</v>
      </c>
      <c r="L13682" s="2" t="s">
        <v>324</v>
      </c>
      <c r="M13682" s="2" t="s">
        <v>82846</v>
      </c>
      <c r="N13682" s="2" t="s">
        <v>82566</v>
      </c>
      <c r="O13682" s="2" t="s">
        <v>82567</v>
      </c>
      <c r="P13682" s="2" t="s">
        <v>82847</v>
      </c>
      <c r="Q13682" s="2" t="s">
        <v>82569</v>
      </c>
    </row>
    <row r="13683" spans="1:17" ht="409.5" hidden="1" x14ac:dyDescent="0.3">
      <c r="A13683" s="2" t="s">
        <v>82848</v>
      </c>
      <c r="B13683" s="2" t="s">
        <v>33742</v>
      </c>
      <c r="C13683" s="2" t="s">
        <v>131</v>
      </c>
      <c r="D13683" s="2" t="s">
        <v>20</v>
      </c>
      <c r="E13683" s="2" t="s">
        <v>82849</v>
      </c>
      <c r="F13683" s="2"/>
      <c r="G13683" s="2" t="s">
        <v>1455</v>
      </c>
      <c r="H13683" s="2" t="s">
        <v>1456</v>
      </c>
      <c r="I13683" s="2" t="b">
        <v>1</v>
      </c>
      <c r="J13683" s="2" t="s">
        <v>25</v>
      </c>
      <c r="K13683" s="2" t="s">
        <v>33744</v>
      </c>
      <c r="L13683" s="2"/>
      <c r="M13683" s="2" t="s">
        <v>82850</v>
      </c>
      <c r="N13683" s="2" t="s">
        <v>82851</v>
      </c>
      <c r="O13683" s="2" t="s">
        <v>82852</v>
      </c>
      <c r="P13683" s="2" t="s">
        <v>33748</v>
      </c>
      <c r="Q13683" s="2"/>
    </row>
    <row r="13684" spans="1:17" ht="280.5" hidden="1" x14ac:dyDescent="0.3">
      <c r="A13684" s="2" t="s">
        <v>82853</v>
      </c>
      <c r="B13684" s="2" t="s">
        <v>33742</v>
      </c>
      <c r="C13684" s="2" t="s">
        <v>131</v>
      </c>
      <c r="D13684" s="2" t="s">
        <v>20</v>
      </c>
      <c r="E13684" s="2" t="s">
        <v>82854</v>
      </c>
      <c r="F13684" s="2"/>
      <c r="G13684" s="2" t="s">
        <v>1455</v>
      </c>
      <c r="H13684" s="2" t="s">
        <v>1456</v>
      </c>
      <c r="I13684" s="2" t="b">
        <v>1</v>
      </c>
      <c r="J13684" s="2" t="s">
        <v>25</v>
      </c>
      <c r="K13684" s="2" t="s">
        <v>33744</v>
      </c>
      <c r="L13684" s="2"/>
      <c r="M13684" s="2" t="s">
        <v>33910</v>
      </c>
      <c r="N13684" s="2" t="s">
        <v>33911</v>
      </c>
      <c r="O13684" s="2" t="s">
        <v>82855</v>
      </c>
      <c r="P13684" s="2" t="s">
        <v>33748</v>
      </c>
      <c r="Q13684" s="2"/>
    </row>
    <row r="13685" spans="1:17" ht="409.5" hidden="1" x14ac:dyDescent="0.3">
      <c r="A13685" s="2" t="s">
        <v>82856</v>
      </c>
      <c r="B13685" s="2" t="s">
        <v>33742</v>
      </c>
      <c r="C13685" s="2" t="s">
        <v>131</v>
      </c>
      <c r="D13685" s="2" t="s">
        <v>20</v>
      </c>
      <c r="E13685" s="2" t="s">
        <v>82857</v>
      </c>
      <c r="F13685" s="2"/>
      <c r="G13685" s="2" t="s">
        <v>1455</v>
      </c>
      <c r="H13685" s="2" t="s">
        <v>1456</v>
      </c>
      <c r="I13685" s="2" t="b">
        <v>1</v>
      </c>
      <c r="J13685" s="2" t="s">
        <v>25</v>
      </c>
      <c r="K13685" s="2" t="s">
        <v>33744</v>
      </c>
      <c r="L13685" s="2"/>
      <c r="M13685" s="2" t="s">
        <v>82858</v>
      </c>
      <c r="N13685" s="2" t="s">
        <v>82859</v>
      </c>
      <c r="O13685" s="2" t="s">
        <v>82860</v>
      </c>
      <c r="P13685" s="2" t="s">
        <v>33748</v>
      </c>
      <c r="Q13685" s="2"/>
    </row>
    <row r="13686" spans="1:17" ht="297" hidden="1" x14ac:dyDescent="0.3">
      <c r="A13686" s="2" t="s">
        <v>82861</v>
      </c>
      <c r="B13686" s="2" t="s">
        <v>33742</v>
      </c>
      <c r="C13686" s="2" t="s">
        <v>131</v>
      </c>
      <c r="D13686" s="2" t="s">
        <v>20</v>
      </c>
      <c r="E13686" s="2" t="s">
        <v>82862</v>
      </c>
      <c r="F13686" s="2"/>
      <c r="G13686" s="2" t="s">
        <v>1455</v>
      </c>
      <c r="H13686" s="2" t="s">
        <v>1456</v>
      </c>
      <c r="I13686" s="2" t="b">
        <v>1</v>
      </c>
      <c r="J13686" s="2" t="s">
        <v>25</v>
      </c>
      <c r="K13686" s="2" t="s">
        <v>33744</v>
      </c>
      <c r="L13686" s="2"/>
      <c r="M13686" s="2" t="s">
        <v>82863</v>
      </c>
      <c r="N13686" s="2" t="s">
        <v>33911</v>
      </c>
      <c r="O13686" s="2" t="s">
        <v>82864</v>
      </c>
      <c r="P13686" s="2" t="s">
        <v>33871</v>
      </c>
      <c r="Q13686" s="2"/>
    </row>
    <row r="13687" spans="1:17" ht="280.5" hidden="1" x14ac:dyDescent="0.3">
      <c r="A13687" s="2" t="s">
        <v>82865</v>
      </c>
      <c r="B13687" s="2" t="s">
        <v>33742</v>
      </c>
      <c r="C13687" s="2" t="s">
        <v>131</v>
      </c>
      <c r="D13687" s="2" t="s">
        <v>20</v>
      </c>
      <c r="E13687" s="2" t="s">
        <v>82866</v>
      </c>
      <c r="F13687" s="2"/>
      <c r="G13687" s="2" t="s">
        <v>1455</v>
      </c>
      <c r="H13687" s="2" t="s">
        <v>1456</v>
      </c>
      <c r="I13687" s="2" t="b">
        <v>1</v>
      </c>
      <c r="J13687" s="2" t="s">
        <v>25</v>
      </c>
      <c r="K13687" s="2" t="s">
        <v>33744</v>
      </c>
      <c r="L13687" s="2"/>
      <c r="M13687" s="2" t="s">
        <v>82867</v>
      </c>
      <c r="N13687" s="2" t="s">
        <v>82868</v>
      </c>
      <c r="O13687" s="2" t="s">
        <v>82869</v>
      </c>
      <c r="P13687" s="2" t="s">
        <v>33748</v>
      </c>
      <c r="Q13687" s="2"/>
    </row>
    <row r="13688" spans="1:17" ht="409.5" hidden="1" x14ac:dyDescent="0.3">
      <c r="A13688" s="2" t="s">
        <v>82870</v>
      </c>
      <c r="B13688" s="2" t="s">
        <v>33742</v>
      </c>
      <c r="C13688" s="2" t="s">
        <v>131</v>
      </c>
      <c r="D13688" s="2" t="s">
        <v>20</v>
      </c>
      <c r="E13688" s="2" t="s">
        <v>82871</v>
      </c>
      <c r="F13688" s="2"/>
      <c r="G13688" s="2" t="s">
        <v>1455</v>
      </c>
      <c r="H13688" s="2" t="s">
        <v>1456</v>
      </c>
      <c r="I13688" s="2" t="b">
        <v>1</v>
      </c>
      <c r="J13688" s="2" t="s">
        <v>25</v>
      </c>
      <c r="K13688" s="2" t="s">
        <v>33744</v>
      </c>
      <c r="L13688" s="2" t="s">
        <v>4157</v>
      </c>
      <c r="M13688" s="2" t="s">
        <v>82872</v>
      </c>
      <c r="N13688" s="2" t="s">
        <v>82873</v>
      </c>
      <c r="O13688" s="2" t="s">
        <v>82874</v>
      </c>
      <c r="P13688" s="2" t="s">
        <v>33871</v>
      </c>
      <c r="Q13688" s="2" t="s">
        <v>54721</v>
      </c>
    </row>
    <row r="13689" spans="1:17" ht="330" hidden="1" x14ac:dyDescent="0.3">
      <c r="A13689" s="2" t="s">
        <v>82875</v>
      </c>
      <c r="B13689" s="2" t="s">
        <v>33742</v>
      </c>
      <c r="C13689" s="2" t="s">
        <v>131</v>
      </c>
      <c r="D13689" s="2" t="s">
        <v>20</v>
      </c>
      <c r="E13689" s="2" t="s">
        <v>82876</v>
      </c>
      <c r="F13689" s="2"/>
      <c r="G13689" s="2" t="s">
        <v>1455</v>
      </c>
      <c r="H13689" s="2" t="s">
        <v>1456</v>
      </c>
      <c r="I13689" s="2" t="b">
        <v>1</v>
      </c>
      <c r="J13689" s="2" t="s">
        <v>25</v>
      </c>
      <c r="K13689" s="2" t="s">
        <v>33744</v>
      </c>
      <c r="L13689" s="2" t="s">
        <v>1031</v>
      </c>
      <c r="M13689" s="2" t="s">
        <v>82877</v>
      </c>
      <c r="N13689" s="2" t="s">
        <v>82878</v>
      </c>
      <c r="O13689" s="2" t="s">
        <v>82879</v>
      </c>
      <c r="P13689" s="2" t="s">
        <v>33748</v>
      </c>
      <c r="Q13689" s="2"/>
    </row>
    <row r="13690" spans="1:17" ht="165" hidden="1" x14ac:dyDescent="0.3">
      <c r="A13690" s="2" t="s">
        <v>82880</v>
      </c>
      <c r="B13690" s="2" t="s">
        <v>82562</v>
      </c>
      <c r="C13690" s="2" t="s">
        <v>30</v>
      </c>
      <c r="D13690" s="2" t="s">
        <v>20</v>
      </c>
      <c r="E13690" s="2" t="s">
        <v>82881</v>
      </c>
      <c r="F13690" s="2"/>
      <c r="G13690" s="2" t="s">
        <v>16098</v>
      </c>
      <c r="H13690" s="2" t="s">
        <v>42821</v>
      </c>
      <c r="I13690" s="2" t="b">
        <v>1</v>
      </c>
      <c r="J13690" s="2" t="s">
        <v>25</v>
      </c>
      <c r="K13690" s="2" t="s">
        <v>82564</v>
      </c>
      <c r="L13690" s="2" t="s">
        <v>1033</v>
      </c>
      <c r="M13690" s="2" t="s">
        <v>82882</v>
      </c>
      <c r="N13690" s="2" t="s">
        <v>82883</v>
      </c>
      <c r="O13690" s="2" t="s">
        <v>82567</v>
      </c>
      <c r="P13690" s="2" t="s">
        <v>82884</v>
      </c>
      <c r="Q13690" s="2" t="s">
        <v>82885</v>
      </c>
    </row>
    <row r="13691" spans="1:17" ht="409.5" hidden="1" x14ac:dyDescent="0.3">
      <c r="A13691" s="2" t="s">
        <v>82886</v>
      </c>
      <c r="B13691" s="2" t="s">
        <v>73890</v>
      </c>
      <c r="C13691" s="2" t="s">
        <v>30</v>
      </c>
      <c r="D13691" s="2" t="s">
        <v>20</v>
      </c>
      <c r="E13691" s="2" t="s">
        <v>467</v>
      </c>
      <c r="F13691" s="2"/>
      <c r="G13691" s="2" t="s">
        <v>23</v>
      </c>
      <c r="H13691" s="2" t="s">
        <v>24</v>
      </c>
      <c r="I13691" s="2" t="b">
        <v>1</v>
      </c>
      <c r="J13691" s="2" t="s">
        <v>25</v>
      </c>
      <c r="K13691" s="2" t="s">
        <v>73892</v>
      </c>
      <c r="L13691" s="2" t="s">
        <v>1783</v>
      </c>
      <c r="M13691" s="2" t="s">
        <v>82887</v>
      </c>
      <c r="N13691" s="2" t="s">
        <v>82888</v>
      </c>
      <c r="O13691" s="2" t="s">
        <v>82889</v>
      </c>
      <c r="P13691" s="2" t="s">
        <v>73896</v>
      </c>
      <c r="Q13691" s="2" t="s">
        <v>82890</v>
      </c>
    </row>
    <row r="13692" spans="1:17" hidden="1" x14ac:dyDescent="0.3">
      <c r="A13692" s="2" t="s">
        <v>82891</v>
      </c>
      <c r="B13692" s="2" t="s">
        <v>6351</v>
      </c>
      <c r="C13692" s="2" t="s">
        <v>106</v>
      </c>
      <c r="D13692" s="2" t="s">
        <v>20</v>
      </c>
      <c r="E13692" s="2"/>
      <c r="F13692" s="2"/>
      <c r="G13692" s="2" t="s">
        <v>23</v>
      </c>
      <c r="H13692" s="2" t="s">
        <v>24</v>
      </c>
      <c r="I13692" s="2" t="b">
        <v>1</v>
      </c>
      <c r="J13692" s="2" t="s">
        <v>25</v>
      </c>
      <c r="K13692" s="2" t="s">
        <v>6353</v>
      </c>
      <c r="L13692" s="2"/>
      <c r="M13692" s="2"/>
      <c r="N13692" s="2"/>
      <c r="O13692" s="2"/>
      <c r="P13692" s="2"/>
      <c r="Q13692" s="2"/>
    </row>
    <row r="13693" spans="1:17" ht="264" hidden="1" x14ac:dyDescent="0.3">
      <c r="A13693" s="2" t="s">
        <v>82892</v>
      </c>
      <c r="B13693" s="2" t="s">
        <v>6351</v>
      </c>
      <c r="C13693" s="2" t="s">
        <v>106</v>
      </c>
      <c r="D13693" s="2" t="s">
        <v>20</v>
      </c>
      <c r="E13693" s="2" t="s">
        <v>82893</v>
      </c>
      <c r="F13693" s="2" t="s">
        <v>6352</v>
      </c>
      <c r="G13693" s="2" t="s">
        <v>23</v>
      </c>
      <c r="H13693" s="2" t="s">
        <v>24</v>
      </c>
      <c r="I13693" s="2" t="b">
        <v>1</v>
      </c>
      <c r="J13693" s="2" t="s">
        <v>25</v>
      </c>
      <c r="K13693" s="2" t="s">
        <v>6353</v>
      </c>
      <c r="L13693" s="2" t="s">
        <v>2000</v>
      </c>
      <c r="M13693" s="2" t="s">
        <v>82894</v>
      </c>
      <c r="N13693" s="2" t="s">
        <v>82895</v>
      </c>
      <c r="O13693" s="2" t="s">
        <v>80427</v>
      </c>
      <c r="P13693" s="2" t="s">
        <v>82896</v>
      </c>
      <c r="Q13693" s="2" t="s">
        <v>82897</v>
      </c>
    </row>
    <row r="13694" spans="1:17" ht="409.5" hidden="1" x14ac:dyDescent="0.3">
      <c r="A13694" s="2" t="s">
        <v>82898</v>
      </c>
      <c r="B13694" s="2" t="s">
        <v>22030</v>
      </c>
      <c r="C13694" s="2" t="s">
        <v>30</v>
      </c>
      <c r="D13694" s="2" t="s">
        <v>20</v>
      </c>
      <c r="E13694" s="2" t="s">
        <v>82899</v>
      </c>
      <c r="F13694" s="2"/>
      <c r="G13694" s="2" t="s">
        <v>23</v>
      </c>
      <c r="H13694" s="2" t="s">
        <v>24</v>
      </c>
      <c r="I13694" s="2" t="b">
        <v>0</v>
      </c>
      <c r="J13694" s="2" t="s">
        <v>1946</v>
      </c>
      <c r="K13694" s="2" t="s">
        <v>82900</v>
      </c>
      <c r="L13694" s="2" t="s">
        <v>1305</v>
      </c>
      <c r="M13694" s="2" t="s">
        <v>82901</v>
      </c>
      <c r="N13694" s="2" t="s">
        <v>82902</v>
      </c>
      <c r="O13694" s="2" t="s">
        <v>82903</v>
      </c>
      <c r="P13694" s="2" t="s">
        <v>82904</v>
      </c>
      <c r="Q13694" s="2" t="s">
        <v>82905</v>
      </c>
    </row>
    <row r="13695" spans="1:17" ht="330" hidden="1" x14ac:dyDescent="0.3">
      <c r="A13695" s="2" t="s">
        <v>82906</v>
      </c>
      <c r="B13695" s="2" t="s">
        <v>22030</v>
      </c>
      <c r="C13695" s="2" t="s">
        <v>30</v>
      </c>
      <c r="D13695" s="2" t="s">
        <v>20</v>
      </c>
      <c r="E13695" s="2" t="s">
        <v>82907</v>
      </c>
      <c r="F13695" s="2"/>
      <c r="G13695" s="2" t="s">
        <v>23</v>
      </c>
      <c r="H13695" s="2" t="s">
        <v>24</v>
      </c>
      <c r="I13695" s="2" t="b">
        <v>1</v>
      </c>
      <c r="J13695" s="2" t="s">
        <v>25</v>
      </c>
      <c r="K13695" s="2" t="s">
        <v>22032</v>
      </c>
      <c r="L13695" s="2" t="s">
        <v>16890</v>
      </c>
      <c r="M13695" s="2" t="s">
        <v>82908</v>
      </c>
      <c r="N13695" s="2" t="s">
        <v>82909</v>
      </c>
      <c r="O13695" s="2" t="s">
        <v>82910</v>
      </c>
      <c r="P13695" s="2" t="s">
        <v>82911</v>
      </c>
      <c r="Q13695" s="2"/>
    </row>
    <row r="13696" spans="1:17" ht="264" hidden="1" x14ac:dyDescent="0.3">
      <c r="A13696" s="2" t="s">
        <v>82912</v>
      </c>
      <c r="B13696" s="2" t="s">
        <v>6351</v>
      </c>
      <c r="C13696" s="2" t="s">
        <v>106</v>
      </c>
      <c r="D13696" s="2" t="s">
        <v>20</v>
      </c>
      <c r="E13696" s="2" t="s">
        <v>68975</v>
      </c>
      <c r="F13696" s="2"/>
      <c r="G13696" s="2" t="s">
        <v>23</v>
      </c>
      <c r="H13696" s="2" t="s">
        <v>24</v>
      </c>
      <c r="I13696" s="2" t="b">
        <v>1</v>
      </c>
      <c r="J13696" s="2" t="s">
        <v>25</v>
      </c>
      <c r="K13696" s="2" t="s">
        <v>6353</v>
      </c>
      <c r="L13696" s="2" t="s">
        <v>82913</v>
      </c>
      <c r="M13696" s="2" t="s">
        <v>82914</v>
      </c>
      <c r="N13696" s="2" t="s">
        <v>82915</v>
      </c>
      <c r="O13696" s="2" t="s">
        <v>80427</v>
      </c>
      <c r="P13696" s="2" t="s">
        <v>80428</v>
      </c>
      <c r="Q13696" s="2" t="s">
        <v>82916</v>
      </c>
    </row>
    <row r="13697" spans="1:17" ht="409.5" hidden="1" x14ac:dyDescent="0.3">
      <c r="A13697" s="2" t="s">
        <v>82917</v>
      </c>
      <c r="B13697" s="2" t="s">
        <v>33742</v>
      </c>
      <c r="C13697" s="2" t="s">
        <v>131</v>
      </c>
      <c r="D13697" s="2" t="s">
        <v>20</v>
      </c>
      <c r="E13697" s="2" t="s">
        <v>82918</v>
      </c>
      <c r="F13697" s="2"/>
      <c r="G13697" s="2" t="s">
        <v>1455</v>
      </c>
      <c r="H13697" s="2" t="s">
        <v>1456</v>
      </c>
      <c r="I13697" s="2" t="b">
        <v>1</v>
      </c>
      <c r="J13697" s="2" t="s">
        <v>25</v>
      </c>
      <c r="K13697" s="2" t="s">
        <v>33744</v>
      </c>
      <c r="L13697" s="2" t="s">
        <v>4157</v>
      </c>
      <c r="M13697" s="2" t="s">
        <v>82919</v>
      </c>
      <c r="N13697" s="2" t="s">
        <v>82920</v>
      </c>
      <c r="O13697" s="2" t="s">
        <v>82921</v>
      </c>
      <c r="P13697" s="2" t="s">
        <v>33871</v>
      </c>
      <c r="Q13697" s="2"/>
    </row>
    <row r="13698" spans="1:17" ht="264" hidden="1" x14ac:dyDescent="0.3">
      <c r="A13698" s="2" t="s">
        <v>82922</v>
      </c>
      <c r="B13698" s="2" t="s">
        <v>33742</v>
      </c>
      <c r="C13698" s="2" t="s">
        <v>131</v>
      </c>
      <c r="D13698" s="2" t="s">
        <v>20</v>
      </c>
      <c r="E13698" s="2" t="s">
        <v>82923</v>
      </c>
      <c r="F13698" s="2"/>
      <c r="G13698" s="2" t="s">
        <v>1455</v>
      </c>
      <c r="H13698" s="2" t="s">
        <v>1456</v>
      </c>
      <c r="I13698" s="2" t="b">
        <v>1</v>
      </c>
      <c r="J13698" s="2" t="s">
        <v>158</v>
      </c>
      <c r="K13698" s="2" t="s">
        <v>33744</v>
      </c>
      <c r="L13698" s="2" t="s">
        <v>8012</v>
      </c>
      <c r="M13698" s="2" t="s">
        <v>74913</v>
      </c>
      <c r="N13698" s="2" t="s">
        <v>82692</v>
      </c>
      <c r="O13698" s="2" t="s">
        <v>82693</v>
      </c>
      <c r="P13698" s="2" t="s">
        <v>33871</v>
      </c>
      <c r="Q13698" s="2"/>
    </row>
    <row r="13699" spans="1:17" ht="264" hidden="1" x14ac:dyDescent="0.3">
      <c r="A13699" s="2" t="s">
        <v>82924</v>
      </c>
      <c r="B13699" s="2" t="s">
        <v>6351</v>
      </c>
      <c r="C13699" s="2" t="s">
        <v>106</v>
      </c>
      <c r="D13699" s="2" t="s">
        <v>20</v>
      </c>
      <c r="E13699" s="2" t="s">
        <v>82925</v>
      </c>
      <c r="F13699" s="2"/>
      <c r="G13699" s="2" t="s">
        <v>23</v>
      </c>
      <c r="H13699" s="2" t="s">
        <v>24</v>
      </c>
      <c r="I13699" s="2" t="b">
        <v>1</v>
      </c>
      <c r="J13699" s="2" t="s">
        <v>25</v>
      </c>
      <c r="K13699" s="2" t="s">
        <v>6353</v>
      </c>
      <c r="L13699" s="2" t="s">
        <v>58924</v>
      </c>
      <c r="M13699" s="2" t="s">
        <v>82926</v>
      </c>
      <c r="N13699" s="2" t="s">
        <v>82927</v>
      </c>
      <c r="O13699" s="2" t="s">
        <v>80427</v>
      </c>
      <c r="P13699" s="2" t="s">
        <v>82896</v>
      </c>
      <c r="Q13699" s="2" t="s">
        <v>82928</v>
      </c>
    </row>
    <row r="13700" spans="1:17" ht="330" hidden="1" x14ac:dyDescent="0.3">
      <c r="A13700" s="2" t="s">
        <v>82929</v>
      </c>
      <c r="B13700" s="2" t="s">
        <v>22030</v>
      </c>
      <c r="C13700" s="2" t="s">
        <v>30</v>
      </c>
      <c r="D13700" s="2" t="s">
        <v>20</v>
      </c>
      <c r="E13700" s="2" t="s">
        <v>78358</v>
      </c>
      <c r="F13700" s="2"/>
      <c r="G13700" s="2" t="s">
        <v>23</v>
      </c>
      <c r="H13700" s="2" t="s">
        <v>24</v>
      </c>
      <c r="I13700" s="2" t="b">
        <v>1</v>
      </c>
      <c r="J13700" s="2" t="s">
        <v>25</v>
      </c>
      <c r="K13700" s="2" t="s">
        <v>22032</v>
      </c>
      <c r="L13700" s="2" t="s">
        <v>1346</v>
      </c>
      <c r="M13700" s="2" t="s">
        <v>82930</v>
      </c>
      <c r="N13700" s="2" t="s">
        <v>82931</v>
      </c>
      <c r="O13700" s="2" t="s">
        <v>82910</v>
      </c>
      <c r="P13700" s="2" t="s">
        <v>82911</v>
      </c>
      <c r="Q13700" s="2" t="s">
        <v>82932</v>
      </c>
    </row>
    <row r="13701" spans="1:17" ht="264" hidden="1" x14ac:dyDescent="0.3">
      <c r="A13701" s="2" t="s">
        <v>82933</v>
      </c>
      <c r="B13701" s="2" t="s">
        <v>6351</v>
      </c>
      <c r="C13701" s="2" t="s">
        <v>106</v>
      </c>
      <c r="D13701" s="2" t="s">
        <v>20</v>
      </c>
      <c r="E13701" s="2" t="s">
        <v>82934</v>
      </c>
      <c r="F13701" s="2" t="s">
        <v>6352</v>
      </c>
      <c r="G13701" s="2" t="s">
        <v>23</v>
      </c>
      <c r="H13701" s="2" t="s">
        <v>24</v>
      </c>
      <c r="I13701" s="2" t="b">
        <v>1</v>
      </c>
      <c r="J13701" s="2" t="s">
        <v>25</v>
      </c>
      <c r="K13701" s="2" t="s">
        <v>6353</v>
      </c>
      <c r="L13701" s="2" t="s">
        <v>120</v>
      </c>
      <c r="M13701" s="2" t="s">
        <v>82935</v>
      </c>
      <c r="N13701" s="2" t="s">
        <v>82936</v>
      </c>
      <c r="O13701" s="2" t="s">
        <v>80427</v>
      </c>
      <c r="P13701" s="2" t="s">
        <v>80428</v>
      </c>
      <c r="Q13701" s="2" t="s">
        <v>82937</v>
      </c>
    </row>
    <row r="13702" spans="1:17" ht="181.5" hidden="1" x14ac:dyDescent="0.3">
      <c r="A13702" s="2" t="s">
        <v>82938</v>
      </c>
      <c r="B13702" s="2" t="s">
        <v>28337</v>
      </c>
      <c r="C13702" s="2" t="s">
        <v>30</v>
      </c>
      <c r="D13702" s="2" t="s">
        <v>2057</v>
      </c>
      <c r="E13702" s="2" t="s">
        <v>82939</v>
      </c>
      <c r="F13702" s="2"/>
      <c r="G13702" s="2" t="s">
        <v>23</v>
      </c>
      <c r="H13702" s="2" t="s">
        <v>24</v>
      </c>
      <c r="I13702" s="2" t="b">
        <v>1</v>
      </c>
      <c r="J13702" s="2" t="s">
        <v>25</v>
      </c>
      <c r="K13702" s="2" t="s">
        <v>28339</v>
      </c>
      <c r="L13702" s="2" t="s">
        <v>81954</v>
      </c>
      <c r="M13702" s="2" t="s">
        <v>82940</v>
      </c>
      <c r="N13702" s="2" t="s">
        <v>82941</v>
      </c>
      <c r="O13702" s="2" t="s">
        <v>82942</v>
      </c>
      <c r="P13702" s="2" t="s">
        <v>82943</v>
      </c>
      <c r="Q13702" s="2" t="s">
        <v>82944</v>
      </c>
    </row>
    <row r="13703" spans="1:17" ht="346.5" hidden="1" x14ac:dyDescent="0.3">
      <c r="A13703" s="2" t="s">
        <v>82945</v>
      </c>
      <c r="B13703" s="2" t="s">
        <v>33742</v>
      </c>
      <c r="C13703" s="2" t="s">
        <v>131</v>
      </c>
      <c r="D13703" s="2" t="s">
        <v>20</v>
      </c>
      <c r="E13703" s="2" t="s">
        <v>82946</v>
      </c>
      <c r="F13703" s="2"/>
      <c r="G13703" s="2" t="s">
        <v>1455</v>
      </c>
      <c r="H13703" s="2" t="s">
        <v>1456</v>
      </c>
      <c r="I13703" s="2" t="b">
        <v>1</v>
      </c>
      <c r="J13703" s="2" t="s">
        <v>25</v>
      </c>
      <c r="K13703" s="2" t="s">
        <v>33744</v>
      </c>
      <c r="L13703" s="2" t="s">
        <v>61584</v>
      </c>
      <c r="M13703" s="2" t="s">
        <v>82947</v>
      </c>
      <c r="N13703" s="2" t="s">
        <v>82948</v>
      </c>
      <c r="O13703" s="2" t="s">
        <v>82949</v>
      </c>
      <c r="P13703" s="2" t="s">
        <v>33748</v>
      </c>
      <c r="Q13703" s="2"/>
    </row>
    <row r="13704" spans="1:17" ht="264" hidden="1" x14ac:dyDescent="0.3">
      <c r="A13704" s="2" t="s">
        <v>82950</v>
      </c>
      <c r="B13704" s="2" t="s">
        <v>28337</v>
      </c>
      <c r="C13704" s="2" t="s">
        <v>30</v>
      </c>
      <c r="D13704" s="2" t="s">
        <v>23681</v>
      </c>
      <c r="E13704" s="2" t="s">
        <v>1573</v>
      </c>
      <c r="F13704" s="2"/>
      <c r="G13704" s="2" t="s">
        <v>23</v>
      </c>
      <c r="H13704" s="2" t="s">
        <v>24</v>
      </c>
      <c r="I13704" s="2" t="b">
        <v>1</v>
      </c>
      <c r="J13704" s="2" t="s">
        <v>25</v>
      </c>
      <c r="K13704" s="2" t="s">
        <v>28339</v>
      </c>
      <c r="L13704" s="2" t="s">
        <v>78742</v>
      </c>
      <c r="M13704" s="2" t="s">
        <v>82940</v>
      </c>
      <c r="N13704" s="2" t="s">
        <v>82951</v>
      </c>
      <c r="O13704" s="2" t="s">
        <v>82952</v>
      </c>
      <c r="P13704" s="2" t="s">
        <v>82953</v>
      </c>
      <c r="Q13704" s="2" t="s">
        <v>82954</v>
      </c>
    </row>
    <row r="13705" spans="1:17" ht="409.5" hidden="1" x14ac:dyDescent="0.3">
      <c r="A13705" s="2" t="s">
        <v>82955</v>
      </c>
      <c r="B13705" s="2" t="s">
        <v>15067</v>
      </c>
      <c r="C13705" s="2" t="s">
        <v>30</v>
      </c>
      <c r="D13705" s="2" t="s">
        <v>20</v>
      </c>
      <c r="E13705" s="2" t="s">
        <v>82956</v>
      </c>
      <c r="F13705" s="2"/>
      <c r="G13705" s="2" t="s">
        <v>23</v>
      </c>
      <c r="H13705" s="2" t="s">
        <v>24</v>
      </c>
      <c r="I13705" s="2" t="b">
        <v>1</v>
      </c>
      <c r="J13705" s="2" t="s">
        <v>25</v>
      </c>
      <c r="K13705" s="2" t="s">
        <v>15069</v>
      </c>
      <c r="L13705" s="2" t="s">
        <v>21424</v>
      </c>
      <c r="M13705" s="2" t="s">
        <v>82957</v>
      </c>
      <c r="N13705" s="2" t="s">
        <v>82958</v>
      </c>
      <c r="O13705" s="2" t="s">
        <v>23719</v>
      </c>
      <c r="P13705" s="2" t="s">
        <v>23720</v>
      </c>
      <c r="Q13705" s="2" t="s">
        <v>82959</v>
      </c>
    </row>
    <row r="13706" spans="1:17" ht="346.5" hidden="1" x14ac:dyDescent="0.3">
      <c r="A13706" s="2" t="s">
        <v>82960</v>
      </c>
      <c r="B13706" s="2" t="s">
        <v>14895</v>
      </c>
      <c r="C13706" s="2" t="s">
        <v>30</v>
      </c>
      <c r="D13706" s="2" t="s">
        <v>20</v>
      </c>
      <c r="E13706" s="2" t="s">
        <v>82961</v>
      </c>
      <c r="F13706" s="2"/>
      <c r="G13706" s="2" t="s">
        <v>1455</v>
      </c>
      <c r="H13706" s="2" t="s">
        <v>1456</v>
      </c>
      <c r="I13706" s="2" t="b">
        <v>1</v>
      </c>
      <c r="J13706" s="2" t="s">
        <v>25</v>
      </c>
      <c r="K13706" s="2" t="s">
        <v>14897</v>
      </c>
      <c r="L13706" s="2"/>
      <c r="M13706" s="2" t="s">
        <v>82962</v>
      </c>
      <c r="N13706" s="2" t="s">
        <v>82963</v>
      </c>
      <c r="O13706" s="2" t="s">
        <v>82964</v>
      </c>
      <c r="P13706" s="2" t="s">
        <v>82965</v>
      </c>
      <c r="Q13706" s="2" t="s">
        <v>82966</v>
      </c>
    </row>
    <row r="13707" spans="1:17" ht="363" hidden="1" x14ac:dyDescent="0.3">
      <c r="A13707" s="2" t="s">
        <v>82967</v>
      </c>
      <c r="B13707" s="2" t="s">
        <v>33742</v>
      </c>
      <c r="C13707" s="2" t="s">
        <v>131</v>
      </c>
      <c r="D13707" s="2" t="s">
        <v>20</v>
      </c>
      <c r="E13707" s="2" t="s">
        <v>82968</v>
      </c>
      <c r="F13707" s="2"/>
      <c r="G13707" s="2" t="s">
        <v>1455</v>
      </c>
      <c r="H13707" s="2" t="s">
        <v>1456</v>
      </c>
      <c r="I13707" s="2" t="b">
        <v>1</v>
      </c>
      <c r="J13707" s="2" t="s">
        <v>25</v>
      </c>
      <c r="K13707" s="2" t="s">
        <v>33744</v>
      </c>
      <c r="L13707" s="2" t="s">
        <v>4157</v>
      </c>
      <c r="M13707" s="2" t="s">
        <v>82969</v>
      </c>
      <c r="N13707" s="2" t="s">
        <v>82970</v>
      </c>
      <c r="O13707" s="2" t="s">
        <v>82971</v>
      </c>
      <c r="P13707" s="2" t="s">
        <v>33748</v>
      </c>
      <c r="Q13707" s="2" t="s">
        <v>54721</v>
      </c>
    </row>
    <row r="13708" spans="1:17" ht="409.5" hidden="1" x14ac:dyDescent="0.3">
      <c r="A13708" s="2" t="s">
        <v>82972</v>
      </c>
      <c r="B13708" s="2" t="s">
        <v>33742</v>
      </c>
      <c r="C13708" s="2" t="s">
        <v>131</v>
      </c>
      <c r="D13708" s="2" t="s">
        <v>20</v>
      </c>
      <c r="E13708" s="2" t="s">
        <v>82973</v>
      </c>
      <c r="F13708" s="2"/>
      <c r="G13708" s="2" t="s">
        <v>1455</v>
      </c>
      <c r="H13708" s="2" t="s">
        <v>1456</v>
      </c>
      <c r="I13708" s="2" t="b">
        <v>1</v>
      </c>
      <c r="J13708" s="2" t="s">
        <v>25</v>
      </c>
      <c r="K13708" s="2" t="s">
        <v>33744</v>
      </c>
      <c r="L13708" s="2" t="s">
        <v>82974</v>
      </c>
      <c r="M13708" s="2" t="s">
        <v>82975</v>
      </c>
      <c r="N13708" s="2" t="s">
        <v>82976</v>
      </c>
      <c r="O13708" s="2" t="s">
        <v>82977</v>
      </c>
      <c r="P13708" s="2" t="s">
        <v>33748</v>
      </c>
      <c r="Q13708" s="2"/>
    </row>
    <row r="13709" spans="1:17" ht="409.5" hidden="1" x14ac:dyDescent="0.3">
      <c r="A13709" s="2" t="s">
        <v>82978</v>
      </c>
      <c r="B13709" s="2" t="s">
        <v>33742</v>
      </c>
      <c r="C13709" s="2" t="s">
        <v>131</v>
      </c>
      <c r="D13709" s="2" t="s">
        <v>20</v>
      </c>
      <c r="E13709" s="2" t="s">
        <v>82979</v>
      </c>
      <c r="F13709" s="2"/>
      <c r="G13709" s="2" t="s">
        <v>1455</v>
      </c>
      <c r="H13709" s="2" t="s">
        <v>1456</v>
      </c>
      <c r="I13709" s="2" t="b">
        <v>1</v>
      </c>
      <c r="J13709" s="2" t="s">
        <v>25</v>
      </c>
      <c r="K13709" s="2" t="s">
        <v>33744</v>
      </c>
      <c r="L13709" s="2" t="s">
        <v>82974</v>
      </c>
      <c r="M13709" s="2" t="s">
        <v>82980</v>
      </c>
      <c r="N13709" s="2" t="s">
        <v>82981</v>
      </c>
      <c r="O13709" s="2" t="s">
        <v>82982</v>
      </c>
      <c r="P13709" s="2" t="s">
        <v>33871</v>
      </c>
      <c r="Q13709" s="2" t="s">
        <v>82983</v>
      </c>
    </row>
    <row r="13710" spans="1:17" ht="409.5" hidden="1" x14ac:dyDescent="0.3">
      <c r="A13710" s="2" t="s">
        <v>82984</v>
      </c>
      <c r="B13710" s="2" t="s">
        <v>33742</v>
      </c>
      <c r="C13710" s="2" t="s">
        <v>131</v>
      </c>
      <c r="D13710" s="2" t="s">
        <v>20</v>
      </c>
      <c r="E13710" s="2" t="s">
        <v>82985</v>
      </c>
      <c r="F13710" s="2"/>
      <c r="G13710" s="2" t="s">
        <v>1455</v>
      </c>
      <c r="H13710" s="2" t="s">
        <v>1456</v>
      </c>
      <c r="I13710" s="2" t="b">
        <v>1</v>
      </c>
      <c r="J13710" s="2" t="s">
        <v>25</v>
      </c>
      <c r="K13710" s="2" t="s">
        <v>33744</v>
      </c>
      <c r="L13710" s="2"/>
      <c r="M13710" s="2" t="s">
        <v>82986</v>
      </c>
      <c r="N13710" s="2" t="s">
        <v>82987</v>
      </c>
      <c r="O13710" s="2" t="s">
        <v>82988</v>
      </c>
      <c r="P13710" s="2" t="s">
        <v>33748</v>
      </c>
      <c r="Q13710" s="2"/>
    </row>
    <row r="13711" spans="1:17" ht="280.5" hidden="1" x14ac:dyDescent="0.3">
      <c r="A13711" s="2" t="s">
        <v>82989</v>
      </c>
      <c r="B13711" s="2" t="s">
        <v>33742</v>
      </c>
      <c r="C13711" s="2" t="s">
        <v>131</v>
      </c>
      <c r="D13711" s="2" t="s">
        <v>20</v>
      </c>
      <c r="E13711" s="2" t="s">
        <v>82876</v>
      </c>
      <c r="F13711" s="2"/>
      <c r="G13711" s="2" t="s">
        <v>1455</v>
      </c>
      <c r="H13711" s="2" t="s">
        <v>1456</v>
      </c>
      <c r="I13711" s="2" t="b">
        <v>1</v>
      </c>
      <c r="J13711" s="2" t="s">
        <v>25</v>
      </c>
      <c r="K13711" s="2" t="s">
        <v>33744</v>
      </c>
      <c r="L13711" s="2" t="s">
        <v>697</v>
      </c>
      <c r="M13711" s="2" t="s">
        <v>82877</v>
      </c>
      <c r="N13711" s="2" t="s">
        <v>82878</v>
      </c>
      <c r="O13711" s="2" t="s">
        <v>82990</v>
      </c>
      <c r="P13711" s="2" t="s">
        <v>33748</v>
      </c>
      <c r="Q13711" s="2"/>
    </row>
    <row r="13712" spans="1:17" ht="409.5" hidden="1" x14ac:dyDescent="0.3">
      <c r="A13712" s="2" t="s">
        <v>82991</v>
      </c>
      <c r="B13712" s="2" t="s">
        <v>33742</v>
      </c>
      <c r="C13712" s="2" t="s">
        <v>131</v>
      </c>
      <c r="D13712" s="2" t="s">
        <v>20</v>
      </c>
      <c r="E13712" s="2" t="s">
        <v>82992</v>
      </c>
      <c r="F13712" s="2"/>
      <c r="G13712" s="2" t="s">
        <v>1455</v>
      </c>
      <c r="H13712" s="2" t="s">
        <v>1456</v>
      </c>
      <c r="I13712" s="2" t="b">
        <v>1</v>
      </c>
      <c r="J13712" s="2" t="s">
        <v>25</v>
      </c>
      <c r="K13712" s="2" t="s">
        <v>33744</v>
      </c>
      <c r="L13712" s="2" t="s">
        <v>82993</v>
      </c>
      <c r="M13712" s="2" t="s">
        <v>82994</v>
      </c>
      <c r="N13712" s="2" t="s">
        <v>82995</v>
      </c>
      <c r="O13712" s="2" t="s">
        <v>82996</v>
      </c>
      <c r="P13712" s="2" t="s">
        <v>33748</v>
      </c>
      <c r="Q13712" s="2"/>
    </row>
    <row r="13713" spans="1:17" ht="409.5" hidden="1" x14ac:dyDescent="0.3">
      <c r="A13713" s="2" t="s">
        <v>82997</v>
      </c>
      <c r="B13713" s="2" t="s">
        <v>33742</v>
      </c>
      <c r="C13713" s="2" t="s">
        <v>131</v>
      </c>
      <c r="D13713" s="2" t="s">
        <v>20</v>
      </c>
      <c r="E13713" s="2" t="s">
        <v>82998</v>
      </c>
      <c r="F13713" s="2"/>
      <c r="G13713" s="2" t="s">
        <v>1455</v>
      </c>
      <c r="H13713" s="2" t="s">
        <v>1456</v>
      </c>
      <c r="I13713" s="2" t="b">
        <v>1</v>
      </c>
      <c r="J13713" s="2" t="s">
        <v>25</v>
      </c>
      <c r="K13713" s="2" t="s">
        <v>33744</v>
      </c>
      <c r="L13713" s="2" t="s">
        <v>84</v>
      </c>
      <c r="M13713" s="2" t="s">
        <v>82999</v>
      </c>
      <c r="N13713" s="2" t="s">
        <v>83000</v>
      </c>
      <c r="O13713" s="2" t="s">
        <v>83001</v>
      </c>
      <c r="P13713" s="2" t="s">
        <v>33748</v>
      </c>
      <c r="Q13713" s="2"/>
    </row>
    <row r="13714" spans="1:17" ht="396" hidden="1" x14ac:dyDescent="0.3">
      <c r="A13714" s="2" t="s">
        <v>83002</v>
      </c>
      <c r="B13714" s="2" t="s">
        <v>33742</v>
      </c>
      <c r="C13714" s="2" t="s">
        <v>131</v>
      </c>
      <c r="D13714" s="2" t="s">
        <v>20</v>
      </c>
      <c r="E13714" s="2" t="s">
        <v>83003</v>
      </c>
      <c r="F13714" s="2"/>
      <c r="G13714" s="2" t="s">
        <v>1455</v>
      </c>
      <c r="H13714" s="2" t="s">
        <v>1456</v>
      </c>
      <c r="I13714" s="2" t="b">
        <v>1</v>
      </c>
      <c r="J13714" s="2" t="s">
        <v>25</v>
      </c>
      <c r="K13714" s="2" t="s">
        <v>33744</v>
      </c>
      <c r="L13714" s="2"/>
      <c r="M13714" s="2" t="s">
        <v>42333</v>
      </c>
      <c r="N13714" s="2" t="s">
        <v>42334</v>
      </c>
      <c r="O13714" s="2" t="s">
        <v>83004</v>
      </c>
      <c r="P13714" s="2" t="s">
        <v>33871</v>
      </c>
      <c r="Q13714" s="2"/>
    </row>
    <row r="13715" spans="1:17" ht="409.5" hidden="1" x14ac:dyDescent="0.3">
      <c r="A13715" s="2" t="s">
        <v>83005</v>
      </c>
      <c r="B13715" s="2" t="s">
        <v>33742</v>
      </c>
      <c r="C13715" s="2" t="s">
        <v>131</v>
      </c>
      <c r="D13715" s="2" t="s">
        <v>20</v>
      </c>
      <c r="E13715" s="2" t="s">
        <v>83006</v>
      </c>
      <c r="F13715" s="2"/>
      <c r="G13715" s="2" t="s">
        <v>1455</v>
      </c>
      <c r="H13715" s="2" t="s">
        <v>1456</v>
      </c>
      <c r="I13715" s="2" t="b">
        <v>1</v>
      </c>
      <c r="J13715" s="2" t="s">
        <v>25</v>
      </c>
      <c r="K13715" s="2" t="s">
        <v>33744</v>
      </c>
      <c r="L13715" s="2" t="s">
        <v>21503</v>
      </c>
      <c r="M13715" s="2" t="s">
        <v>83007</v>
      </c>
      <c r="N13715" s="2" t="s">
        <v>83008</v>
      </c>
      <c r="O13715" s="2" t="s">
        <v>83009</v>
      </c>
      <c r="P13715" s="2" t="s">
        <v>33748</v>
      </c>
      <c r="Q13715" s="2"/>
    </row>
    <row r="13716" spans="1:17" ht="264" hidden="1" x14ac:dyDescent="0.3">
      <c r="A13716" s="2" t="s">
        <v>83010</v>
      </c>
      <c r="B13716" s="2" t="s">
        <v>33742</v>
      </c>
      <c r="C13716" s="2" t="s">
        <v>131</v>
      </c>
      <c r="D13716" s="2" t="s">
        <v>20</v>
      </c>
      <c r="E13716" s="2" t="s">
        <v>83011</v>
      </c>
      <c r="F13716" s="2"/>
      <c r="G13716" s="2" t="s">
        <v>1455</v>
      </c>
      <c r="H13716" s="2" t="s">
        <v>1456</v>
      </c>
      <c r="I13716" s="2" t="b">
        <v>1</v>
      </c>
      <c r="J13716" s="2" t="s">
        <v>25</v>
      </c>
      <c r="K13716" s="2" t="s">
        <v>34096</v>
      </c>
      <c r="L13716" s="2" t="s">
        <v>21503</v>
      </c>
      <c r="M13716" s="2" t="s">
        <v>83012</v>
      </c>
      <c r="N13716" s="2" t="s">
        <v>83013</v>
      </c>
      <c r="O13716" s="2" t="s">
        <v>83014</v>
      </c>
      <c r="P13716" s="2" t="s">
        <v>54936</v>
      </c>
      <c r="Q13716" s="2" t="s">
        <v>83015</v>
      </c>
    </row>
    <row r="13717" spans="1:17" ht="330" hidden="1" x14ac:dyDescent="0.3">
      <c r="A13717" s="2" t="s">
        <v>83016</v>
      </c>
      <c r="B13717" s="2" t="s">
        <v>45940</v>
      </c>
      <c r="C13717" s="2" t="s">
        <v>264</v>
      </c>
      <c r="D13717" s="2" t="s">
        <v>20</v>
      </c>
      <c r="E13717" s="2" t="s">
        <v>83017</v>
      </c>
      <c r="F13717" s="2"/>
      <c r="G13717" s="2" t="s">
        <v>26139</v>
      </c>
      <c r="H13717" s="2"/>
      <c r="I13717" s="2" t="b">
        <v>1</v>
      </c>
      <c r="J13717" s="2" t="s">
        <v>25</v>
      </c>
      <c r="K13717" s="2" t="s">
        <v>41759</v>
      </c>
      <c r="L13717" s="2" t="s">
        <v>24935</v>
      </c>
      <c r="M13717" s="2" t="s">
        <v>83018</v>
      </c>
      <c r="N13717" s="2" t="s">
        <v>83019</v>
      </c>
      <c r="O13717" s="2" t="s">
        <v>83020</v>
      </c>
      <c r="P13717" s="2" t="s">
        <v>83021</v>
      </c>
      <c r="Q13717" s="2"/>
    </row>
    <row r="13718" spans="1:17" ht="409.5" hidden="1" x14ac:dyDescent="0.3">
      <c r="A13718" s="2" t="s">
        <v>83022</v>
      </c>
      <c r="B13718" s="2" t="s">
        <v>38340</v>
      </c>
      <c r="C13718" s="2" t="s">
        <v>30</v>
      </c>
      <c r="D13718" s="2" t="s">
        <v>20</v>
      </c>
      <c r="E13718" s="2" t="s">
        <v>83023</v>
      </c>
      <c r="F13718" s="2" t="s">
        <v>38342</v>
      </c>
      <c r="G13718" s="2" t="s">
        <v>23</v>
      </c>
      <c r="H13718" s="2" t="s">
        <v>38</v>
      </c>
      <c r="I13718" s="2" t="b">
        <v>1</v>
      </c>
      <c r="J13718" s="2" t="s">
        <v>25</v>
      </c>
      <c r="K13718" s="2" t="s">
        <v>38343</v>
      </c>
      <c r="L13718" s="2" t="s">
        <v>324</v>
      </c>
      <c r="M13718" s="2" t="s">
        <v>83024</v>
      </c>
      <c r="N13718" s="2" t="s">
        <v>83025</v>
      </c>
      <c r="O13718" s="2" t="s">
        <v>83026</v>
      </c>
      <c r="P13718" s="2" t="s">
        <v>38347</v>
      </c>
      <c r="Q13718" s="2" t="s">
        <v>83027</v>
      </c>
    </row>
    <row r="13719" spans="1:17" ht="181.5" hidden="1" x14ac:dyDescent="0.3">
      <c r="A13719" s="2" t="s">
        <v>83028</v>
      </c>
      <c r="B13719" s="2" t="s">
        <v>44547</v>
      </c>
      <c r="C13719" s="2" t="s">
        <v>30</v>
      </c>
      <c r="D13719" s="2" t="s">
        <v>20</v>
      </c>
      <c r="E13719" s="2" t="s">
        <v>83029</v>
      </c>
      <c r="F13719" s="2"/>
      <c r="G13719" s="2" t="s">
        <v>16098</v>
      </c>
      <c r="H13719" s="2" t="s">
        <v>16099</v>
      </c>
      <c r="I13719" s="2" t="b">
        <v>1</v>
      </c>
      <c r="J13719" s="2" t="s">
        <v>25</v>
      </c>
      <c r="K13719" s="2" t="s">
        <v>44549</v>
      </c>
      <c r="L13719" s="2" t="s">
        <v>4418</v>
      </c>
      <c r="M13719" s="2" t="s">
        <v>83030</v>
      </c>
      <c r="N13719" s="2" t="s">
        <v>83031</v>
      </c>
      <c r="O13719" s="2" t="s">
        <v>61627</v>
      </c>
      <c r="P13719" s="2" t="s">
        <v>83032</v>
      </c>
      <c r="Q13719" s="2" t="s">
        <v>83033</v>
      </c>
    </row>
    <row r="13720" spans="1:17" ht="363" hidden="1" x14ac:dyDescent="0.3">
      <c r="A13720" s="2" t="s">
        <v>83034</v>
      </c>
      <c r="B13720" s="2" t="s">
        <v>52495</v>
      </c>
      <c r="C13720" s="2" t="s">
        <v>30</v>
      </c>
      <c r="D13720" s="2" t="s">
        <v>20</v>
      </c>
      <c r="E13720" s="2" t="s">
        <v>83035</v>
      </c>
      <c r="F13720" s="2"/>
      <c r="G13720" s="2" t="s">
        <v>39513</v>
      </c>
      <c r="H13720" s="2" t="s">
        <v>44606</v>
      </c>
      <c r="I13720" s="2" t="b">
        <v>1</v>
      </c>
      <c r="J13720" s="2" t="s">
        <v>25</v>
      </c>
      <c r="K13720" s="2" t="s">
        <v>52497</v>
      </c>
      <c r="L13720" s="2" t="s">
        <v>5695</v>
      </c>
      <c r="M13720" s="2" t="s">
        <v>83036</v>
      </c>
      <c r="N13720" s="2" t="s">
        <v>83037</v>
      </c>
      <c r="O13720" s="2" t="s">
        <v>83038</v>
      </c>
      <c r="P13720" s="2" t="s">
        <v>69045</v>
      </c>
      <c r="Q13720" s="2"/>
    </row>
    <row r="13721" spans="1:17" ht="165" hidden="1" x14ac:dyDescent="0.3">
      <c r="A13721" s="2" t="s">
        <v>83039</v>
      </c>
      <c r="B13721" s="2" t="s">
        <v>82562</v>
      </c>
      <c r="C13721" s="2" t="s">
        <v>30</v>
      </c>
      <c r="D13721" s="2" t="s">
        <v>20</v>
      </c>
      <c r="E13721" s="2" t="s">
        <v>83040</v>
      </c>
      <c r="F13721" s="2"/>
      <c r="G13721" s="2" t="s">
        <v>16098</v>
      </c>
      <c r="H13721" s="2" t="s">
        <v>42821</v>
      </c>
      <c r="I13721" s="2" t="b">
        <v>1</v>
      </c>
      <c r="J13721" s="2" t="s">
        <v>25</v>
      </c>
      <c r="K13721" s="2" t="s">
        <v>82564</v>
      </c>
      <c r="L13721" s="2" t="s">
        <v>324</v>
      </c>
      <c r="M13721" s="2" t="s">
        <v>83041</v>
      </c>
      <c r="N13721" s="2" t="s">
        <v>83042</v>
      </c>
      <c r="O13721" s="2" t="s">
        <v>82567</v>
      </c>
      <c r="P13721" s="2" t="s">
        <v>83043</v>
      </c>
      <c r="Q13721" s="2" t="s">
        <v>83044</v>
      </c>
    </row>
    <row r="13722" spans="1:17" ht="165" hidden="1" x14ac:dyDescent="0.3">
      <c r="A13722" s="2" t="s">
        <v>83045</v>
      </c>
      <c r="B13722" s="2" t="s">
        <v>82562</v>
      </c>
      <c r="C13722" s="2" t="s">
        <v>30</v>
      </c>
      <c r="D13722" s="2" t="s">
        <v>20</v>
      </c>
      <c r="E13722" s="2" t="s">
        <v>83046</v>
      </c>
      <c r="F13722" s="2"/>
      <c r="G13722" s="2" t="s">
        <v>16098</v>
      </c>
      <c r="H13722" s="2" t="s">
        <v>42821</v>
      </c>
      <c r="I13722" s="2" t="b">
        <v>1</v>
      </c>
      <c r="J13722" s="2" t="s">
        <v>25</v>
      </c>
      <c r="K13722" s="2" t="s">
        <v>82564</v>
      </c>
      <c r="L13722" s="2" t="s">
        <v>2552</v>
      </c>
      <c r="M13722" s="2" t="s">
        <v>83047</v>
      </c>
      <c r="N13722" s="2" t="s">
        <v>83048</v>
      </c>
      <c r="O13722" s="2" t="s">
        <v>82567</v>
      </c>
      <c r="P13722" s="2" t="s">
        <v>83049</v>
      </c>
      <c r="Q13722" s="2" t="s">
        <v>83050</v>
      </c>
    </row>
    <row r="13723" spans="1:17" ht="165" hidden="1" x14ac:dyDescent="0.3">
      <c r="A13723" s="2" t="s">
        <v>83051</v>
      </c>
      <c r="B13723" s="2" t="s">
        <v>82562</v>
      </c>
      <c r="C13723" s="2" t="s">
        <v>30</v>
      </c>
      <c r="D13723" s="2" t="s">
        <v>20</v>
      </c>
      <c r="E13723" s="2" t="s">
        <v>83052</v>
      </c>
      <c r="F13723" s="2"/>
      <c r="G13723" s="2" t="s">
        <v>16098</v>
      </c>
      <c r="H13723" s="2" t="s">
        <v>42821</v>
      </c>
      <c r="I13723" s="2" t="b">
        <v>1</v>
      </c>
      <c r="J13723" s="2" t="s">
        <v>25</v>
      </c>
      <c r="K13723" s="2" t="s">
        <v>82564</v>
      </c>
      <c r="L13723" s="2" t="s">
        <v>76</v>
      </c>
      <c r="M13723" s="2" t="s">
        <v>83053</v>
      </c>
      <c r="N13723" s="2" t="s">
        <v>83054</v>
      </c>
      <c r="O13723" s="2" t="s">
        <v>82567</v>
      </c>
      <c r="P13723" s="2" t="s">
        <v>83055</v>
      </c>
      <c r="Q13723" s="2" t="s">
        <v>83056</v>
      </c>
    </row>
    <row r="13724" spans="1:17" ht="165" hidden="1" x14ac:dyDescent="0.3">
      <c r="A13724" s="2" t="s">
        <v>83057</v>
      </c>
      <c r="B13724" s="2" t="s">
        <v>53104</v>
      </c>
      <c r="C13724" s="2" t="s">
        <v>30</v>
      </c>
      <c r="D13724" s="2" t="s">
        <v>34573</v>
      </c>
      <c r="E13724" s="2" t="s">
        <v>232</v>
      </c>
      <c r="F13724" s="2"/>
      <c r="G13724" s="2" t="s">
        <v>23</v>
      </c>
      <c r="H13724" s="2" t="s">
        <v>24</v>
      </c>
      <c r="I13724" s="2" t="b">
        <v>1</v>
      </c>
      <c r="J13724" s="2" t="s">
        <v>25</v>
      </c>
      <c r="K13724" s="2" t="s">
        <v>53106</v>
      </c>
      <c r="L13724" s="2" t="s">
        <v>1156</v>
      </c>
      <c r="M13724" s="2" t="s">
        <v>83058</v>
      </c>
      <c r="N13724" s="2" t="s">
        <v>83059</v>
      </c>
      <c r="O13724" s="2" t="s">
        <v>63577</v>
      </c>
      <c r="P13724" s="2" t="s">
        <v>83060</v>
      </c>
      <c r="Q13724" s="2" t="s">
        <v>83061</v>
      </c>
    </row>
    <row r="13725" spans="1:17" ht="99" hidden="1" x14ac:dyDescent="0.3">
      <c r="A13725" s="2" t="s">
        <v>83062</v>
      </c>
      <c r="B13725" s="2" t="s">
        <v>2151</v>
      </c>
      <c r="C13725" s="2" t="s">
        <v>30</v>
      </c>
      <c r="D13725" s="2" t="s">
        <v>20</v>
      </c>
      <c r="E13725" s="2" t="s">
        <v>83063</v>
      </c>
      <c r="F13725" s="2"/>
      <c r="G13725" s="2" t="s">
        <v>23</v>
      </c>
      <c r="H13725" s="2" t="s">
        <v>38</v>
      </c>
      <c r="I13725" s="2" t="b">
        <v>1</v>
      </c>
      <c r="J13725" s="2" t="s">
        <v>25</v>
      </c>
      <c r="K13725" s="2" t="s">
        <v>2153</v>
      </c>
      <c r="L13725" s="2" t="s">
        <v>3438</v>
      </c>
      <c r="M13725" s="2" t="s">
        <v>83064</v>
      </c>
      <c r="N13725" s="2" t="s">
        <v>83065</v>
      </c>
      <c r="O13725" s="2" t="s">
        <v>83066</v>
      </c>
      <c r="P13725" s="2" t="s">
        <v>56757</v>
      </c>
      <c r="Q13725" s="2" t="s">
        <v>83067</v>
      </c>
    </row>
    <row r="13726" spans="1:17" ht="247.5" hidden="1" x14ac:dyDescent="0.3">
      <c r="A13726" s="2" t="s">
        <v>83068</v>
      </c>
      <c r="B13726" s="2" t="s">
        <v>41242</v>
      </c>
      <c r="C13726" s="2" t="s">
        <v>30</v>
      </c>
      <c r="D13726" s="2" t="s">
        <v>20</v>
      </c>
      <c r="E13726" s="2" t="s">
        <v>83069</v>
      </c>
      <c r="F13726" s="2"/>
      <c r="G13726" s="2" t="s">
        <v>1455</v>
      </c>
      <c r="H13726" s="2" t="s">
        <v>1456</v>
      </c>
      <c r="I13726" s="2" t="b">
        <v>1</v>
      </c>
      <c r="J13726" s="2" t="s">
        <v>25</v>
      </c>
      <c r="K13726" s="2" t="s">
        <v>53469</v>
      </c>
      <c r="L13726" s="2" t="s">
        <v>10397</v>
      </c>
      <c r="M13726" s="2" t="s">
        <v>83070</v>
      </c>
      <c r="N13726" s="2" t="s">
        <v>83071</v>
      </c>
      <c r="O13726" s="2" t="s">
        <v>83072</v>
      </c>
      <c r="P13726" s="2" t="s">
        <v>83073</v>
      </c>
      <c r="Q13726" s="2" t="s">
        <v>83074</v>
      </c>
    </row>
    <row r="13727" spans="1:17" ht="165" hidden="1" x14ac:dyDescent="0.3">
      <c r="A13727" s="2" t="s">
        <v>83075</v>
      </c>
      <c r="B13727" s="2" t="s">
        <v>82562</v>
      </c>
      <c r="C13727" s="2" t="s">
        <v>30</v>
      </c>
      <c r="D13727" s="2" t="s">
        <v>20</v>
      </c>
      <c r="E13727" s="2" t="s">
        <v>83076</v>
      </c>
      <c r="F13727" s="2"/>
      <c r="G13727" s="2" t="s">
        <v>16098</v>
      </c>
      <c r="H13727" s="2" t="s">
        <v>42821</v>
      </c>
      <c r="I13727" s="2" t="b">
        <v>1</v>
      </c>
      <c r="J13727" s="2" t="s">
        <v>25</v>
      </c>
      <c r="K13727" s="2" t="s">
        <v>82564</v>
      </c>
      <c r="L13727" s="2" t="s">
        <v>1974</v>
      </c>
      <c r="M13727" s="2" t="s">
        <v>83077</v>
      </c>
      <c r="N13727" s="2" t="s">
        <v>83078</v>
      </c>
      <c r="O13727" s="2" t="s">
        <v>82567</v>
      </c>
      <c r="P13727" s="2" t="s">
        <v>83079</v>
      </c>
      <c r="Q13727" s="2" t="s">
        <v>83080</v>
      </c>
    </row>
    <row r="13728" spans="1:17" ht="99" hidden="1" x14ac:dyDescent="0.3">
      <c r="A13728" s="2" t="s">
        <v>83081</v>
      </c>
      <c r="B13728" s="2" t="s">
        <v>2151</v>
      </c>
      <c r="C13728" s="2" t="s">
        <v>30</v>
      </c>
      <c r="D13728" s="2" t="s">
        <v>20</v>
      </c>
      <c r="E13728" s="2" t="s">
        <v>83082</v>
      </c>
      <c r="F13728" s="2"/>
      <c r="G13728" s="2" t="s">
        <v>23</v>
      </c>
      <c r="H13728" s="2" t="s">
        <v>38</v>
      </c>
      <c r="I13728" s="2" t="b">
        <v>1</v>
      </c>
      <c r="J13728" s="2" t="s">
        <v>25</v>
      </c>
      <c r="K13728" s="2" t="s">
        <v>2153</v>
      </c>
      <c r="L13728" s="2" t="s">
        <v>1936</v>
      </c>
      <c r="M13728" s="2" t="s">
        <v>83083</v>
      </c>
      <c r="N13728" s="2" t="s">
        <v>83084</v>
      </c>
      <c r="O13728" s="2" t="s">
        <v>83085</v>
      </c>
      <c r="P13728" s="2" t="s">
        <v>56757</v>
      </c>
      <c r="Q13728" s="2" t="s">
        <v>83086</v>
      </c>
    </row>
    <row r="13729" spans="1:17" ht="115.5" hidden="1" x14ac:dyDescent="0.3">
      <c r="A13729" s="2" t="s">
        <v>83087</v>
      </c>
      <c r="B13729" s="2" t="s">
        <v>21264</v>
      </c>
      <c r="C13729" s="2" t="s">
        <v>30</v>
      </c>
      <c r="D13729" s="2" t="s">
        <v>75338</v>
      </c>
      <c r="E13729" s="2" t="s">
        <v>83088</v>
      </c>
      <c r="F13729" s="2"/>
      <c r="G13729" s="2" t="s">
        <v>23</v>
      </c>
      <c r="H13729" s="2" t="s">
        <v>24</v>
      </c>
      <c r="I13729" s="2" t="b">
        <v>1</v>
      </c>
      <c r="J13729" s="2" t="s">
        <v>25</v>
      </c>
      <c r="K13729" s="2" t="s">
        <v>21266</v>
      </c>
      <c r="L13729" s="2" t="s">
        <v>12445</v>
      </c>
      <c r="M13729" s="2" t="s">
        <v>83089</v>
      </c>
      <c r="N13729" s="2" t="s">
        <v>83090</v>
      </c>
      <c r="O13729" s="2" t="s">
        <v>83091</v>
      </c>
      <c r="P13729" s="2" t="s">
        <v>83092</v>
      </c>
      <c r="Q13729" s="2" t="s">
        <v>83093</v>
      </c>
    </row>
    <row r="13730" spans="1:17" ht="409.5" hidden="1" x14ac:dyDescent="0.3">
      <c r="A13730" s="2" t="s">
        <v>83094</v>
      </c>
      <c r="B13730" s="2" t="s">
        <v>77578</v>
      </c>
      <c r="C13730" s="2" t="s">
        <v>30</v>
      </c>
      <c r="D13730" s="2" t="s">
        <v>20</v>
      </c>
      <c r="E13730" s="2" t="s">
        <v>83095</v>
      </c>
      <c r="F13730" s="2" t="s">
        <v>83096</v>
      </c>
      <c r="G13730" s="2" t="s">
        <v>23</v>
      </c>
      <c r="H13730" s="2" t="s">
        <v>24</v>
      </c>
      <c r="I13730" s="2" t="b">
        <v>1</v>
      </c>
      <c r="J13730" s="2" t="s">
        <v>25</v>
      </c>
      <c r="K13730" s="2" t="s">
        <v>77581</v>
      </c>
      <c r="L13730" s="2" t="s">
        <v>594</v>
      </c>
      <c r="M13730" s="2" t="s">
        <v>83097</v>
      </c>
      <c r="N13730" s="2" t="s">
        <v>83098</v>
      </c>
      <c r="O13730" s="2" t="s">
        <v>83099</v>
      </c>
      <c r="P13730" s="2" t="s">
        <v>77586</v>
      </c>
      <c r="Q13730" s="2" t="s">
        <v>83100</v>
      </c>
    </row>
    <row r="13731" spans="1:17" ht="363" hidden="1" x14ac:dyDescent="0.3">
      <c r="A13731" s="2" t="s">
        <v>83101</v>
      </c>
      <c r="B13731" s="2" t="s">
        <v>77578</v>
      </c>
      <c r="C13731" s="2" t="s">
        <v>30</v>
      </c>
      <c r="D13731" s="2" t="s">
        <v>20</v>
      </c>
      <c r="E13731" s="2" t="s">
        <v>38605</v>
      </c>
      <c r="F13731" s="2" t="s">
        <v>77580</v>
      </c>
      <c r="G13731" s="2" t="s">
        <v>23</v>
      </c>
      <c r="H13731" s="2" t="s">
        <v>24</v>
      </c>
      <c r="I13731" s="2" t="b">
        <v>1</v>
      </c>
      <c r="J13731" s="2" t="s">
        <v>25</v>
      </c>
      <c r="K13731" s="2" t="s">
        <v>77581</v>
      </c>
      <c r="L13731" s="2" t="s">
        <v>2923</v>
      </c>
      <c r="M13731" s="2" t="s">
        <v>83102</v>
      </c>
      <c r="N13731" s="2" t="s">
        <v>83103</v>
      </c>
      <c r="O13731" s="2" t="s">
        <v>77585</v>
      </c>
      <c r="P13731" s="2" t="s">
        <v>77586</v>
      </c>
      <c r="Q13731" s="2" t="s">
        <v>83104</v>
      </c>
    </row>
    <row r="13732" spans="1:17" ht="363" hidden="1" x14ac:dyDescent="0.3">
      <c r="A13732" s="2" t="s">
        <v>83105</v>
      </c>
      <c r="B13732" s="2" t="s">
        <v>77578</v>
      </c>
      <c r="C13732" s="2" t="s">
        <v>30</v>
      </c>
      <c r="D13732" s="2" t="s">
        <v>20</v>
      </c>
      <c r="E13732" s="2" t="s">
        <v>3885</v>
      </c>
      <c r="F13732" s="2" t="s">
        <v>77580</v>
      </c>
      <c r="G13732" s="2" t="s">
        <v>23</v>
      </c>
      <c r="H13732" s="2" t="s">
        <v>24</v>
      </c>
      <c r="I13732" s="2" t="b">
        <v>1</v>
      </c>
      <c r="J13732" s="2" t="s">
        <v>25</v>
      </c>
      <c r="K13732" s="2" t="s">
        <v>77581</v>
      </c>
      <c r="L13732" s="2" t="s">
        <v>68</v>
      </c>
      <c r="M13732" s="2" t="s">
        <v>83106</v>
      </c>
      <c r="N13732" s="2" t="s">
        <v>83107</v>
      </c>
      <c r="O13732" s="2" t="s">
        <v>77585</v>
      </c>
      <c r="P13732" s="2" t="s">
        <v>77586</v>
      </c>
      <c r="Q13732" s="2" t="s">
        <v>83108</v>
      </c>
    </row>
    <row r="13733" spans="1:17" ht="181.5" hidden="1" x14ac:dyDescent="0.3">
      <c r="A13733" s="2" t="s">
        <v>83109</v>
      </c>
      <c r="B13733" s="2" t="s">
        <v>70009</v>
      </c>
      <c r="C13733" s="2" t="s">
        <v>106</v>
      </c>
      <c r="D13733" s="2" t="s">
        <v>53305</v>
      </c>
      <c r="E13733" s="2" t="s">
        <v>83110</v>
      </c>
      <c r="F13733" s="2"/>
      <c r="G13733" s="2" t="s">
        <v>23</v>
      </c>
      <c r="H13733" s="2" t="s">
        <v>24</v>
      </c>
      <c r="I13733" s="2" t="b">
        <v>1</v>
      </c>
      <c r="J13733" s="2" t="s">
        <v>25</v>
      </c>
      <c r="K13733" s="2" t="s">
        <v>70011</v>
      </c>
      <c r="L13733" s="2" t="s">
        <v>10087</v>
      </c>
      <c r="M13733" s="2" t="s">
        <v>83111</v>
      </c>
      <c r="N13733" s="2" t="s">
        <v>83112</v>
      </c>
      <c r="O13733" s="2"/>
      <c r="P13733" s="2" t="s">
        <v>83113</v>
      </c>
      <c r="Q13733" s="2" t="s">
        <v>83114</v>
      </c>
    </row>
    <row r="13734" spans="1:17" ht="148.5" hidden="1" x14ac:dyDescent="0.3">
      <c r="A13734" s="2" t="s">
        <v>83115</v>
      </c>
      <c r="B13734" s="2" t="s">
        <v>64095</v>
      </c>
      <c r="C13734" s="2" t="s">
        <v>30</v>
      </c>
      <c r="D13734" s="2" t="s">
        <v>53305</v>
      </c>
      <c r="E13734" s="2" t="s">
        <v>83116</v>
      </c>
      <c r="F13734" s="2"/>
      <c r="G13734" s="2" t="s">
        <v>23</v>
      </c>
      <c r="H13734" s="2" t="s">
        <v>24</v>
      </c>
      <c r="I13734" s="2" t="b">
        <v>1</v>
      </c>
      <c r="J13734" s="2" t="s">
        <v>25</v>
      </c>
      <c r="K13734" s="2" t="s">
        <v>64097</v>
      </c>
      <c r="L13734" s="2" t="s">
        <v>229</v>
      </c>
      <c r="M13734" s="2" t="s">
        <v>83117</v>
      </c>
      <c r="N13734" s="2" t="s">
        <v>83118</v>
      </c>
      <c r="O13734" s="2" t="s">
        <v>83119</v>
      </c>
      <c r="P13734" s="2" t="s">
        <v>64102</v>
      </c>
      <c r="Q13734" s="2" t="s">
        <v>83120</v>
      </c>
    </row>
    <row r="13735" spans="1:17" ht="330" hidden="1" x14ac:dyDescent="0.3">
      <c r="A13735" s="2" t="s">
        <v>83121</v>
      </c>
      <c r="B13735" s="2" t="s">
        <v>83122</v>
      </c>
      <c r="C13735" s="2" t="s">
        <v>30</v>
      </c>
      <c r="D13735" s="2" t="s">
        <v>20</v>
      </c>
      <c r="E13735" s="2" t="s">
        <v>83123</v>
      </c>
      <c r="F13735" s="2"/>
      <c r="G13735" s="2" t="s">
        <v>1455</v>
      </c>
      <c r="H13735" s="2" t="s">
        <v>1456</v>
      </c>
      <c r="I13735" s="2" t="b">
        <v>1</v>
      </c>
      <c r="J13735" s="2" t="s">
        <v>25</v>
      </c>
      <c r="K13735" s="2" t="s">
        <v>36746</v>
      </c>
      <c r="L13735" s="2"/>
      <c r="M13735" s="2" t="s">
        <v>83124</v>
      </c>
      <c r="N13735" s="2" t="s">
        <v>83125</v>
      </c>
      <c r="O13735" s="2" t="s">
        <v>83126</v>
      </c>
      <c r="P13735" s="2" t="s">
        <v>83127</v>
      </c>
      <c r="Q13735" s="2" t="s">
        <v>83128</v>
      </c>
    </row>
    <row r="13736" spans="1:17" ht="247.5" hidden="1" x14ac:dyDescent="0.3">
      <c r="A13736" s="2" t="s">
        <v>83129</v>
      </c>
      <c r="B13736" s="2" t="s">
        <v>83122</v>
      </c>
      <c r="C13736" s="2" t="s">
        <v>30</v>
      </c>
      <c r="D13736" s="2" t="s">
        <v>20</v>
      </c>
      <c r="E13736" s="2" t="s">
        <v>83130</v>
      </c>
      <c r="F13736" s="2"/>
      <c r="G13736" s="2" t="s">
        <v>1455</v>
      </c>
      <c r="H13736" s="2" t="s">
        <v>1456</v>
      </c>
      <c r="I13736" s="2" t="b">
        <v>1</v>
      </c>
      <c r="J13736" s="2" t="s">
        <v>25</v>
      </c>
      <c r="K13736" s="2" t="s">
        <v>36746</v>
      </c>
      <c r="L13736" s="2" t="s">
        <v>8012</v>
      </c>
      <c r="M13736" s="2" t="s">
        <v>83131</v>
      </c>
      <c r="N13736" s="2" t="s">
        <v>83132</v>
      </c>
      <c r="O13736" s="2" t="s">
        <v>83126</v>
      </c>
      <c r="P13736" s="2" t="s">
        <v>83127</v>
      </c>
      <c r="Q13736" s="2" t="s">
        <v>83133</v>
      </c>
    </row>
    <row r="13737" spans="1:17" ht="409.5" hidden="1" x14ac:dyDescent="0.3">
      <c r="A13737" s="2" t="s">
        <v>83134</v>
      </c>
      <c r="B13737" s="2" t="s">
        <v>83122</v>
      </c>
      <c r="C13737" s="2" t="s">
        <v>30</v>
      </c>
      <c r="D13737" s="2" t="s">
        <v>20</v>
      </c>
      <c r="E13737" s="2" t="s">
        <v>83135</v>
      </c>
      <c r="F13737" s="2"/>
      <c r="G13737" s="2" t="s">
        <v>1455</v>
      </c>
      <c r="H13737" s="2" t="s">
        <v>1456</v>
      </c>
      <c r="I13737" s="2" t="b">
        <v>1</v>
      </c>
      <c r="J13737" s="2" t="s">
        <v>25</v>
      </c>
      <c r="K13737" s="2" t="s">
        <v>36746</v>
      </c>
      <c r="L13737" s="2" t="s">
        <v>8012</v>
      </c>
      <c r="M13737" s="2" t="s">
        <v>83136</v>
      </c>
      <c r="N13737" s="2" t="s">
        <v>83137</v>
      </c>
      <c r="O13737" s="2" t="s">
        <v>83138</v>
      </c>
      <c r="P13737" s="2" t="s">
        <v>83127</v>
      </c>
      <c r="Q13737" s="2"/>
    </row>
    <row r="13738" spans="1:17" ht="231" hidden="1" x14ac:dyDescent="0.3">
      <c r="A13738" s="2" t="s">
        <v>83139</v>
      </c>
      <c r="B13738" s="2" t="s">
        <v>83122</v>
      </c>
      <c r="C13738" s="2" t="s">
        <v>30</v>
      </c>
      <c r="D13738" s="2" t="s">
        <v>20</v>
      </c>
      <c r="E13738" s="2" t="s">
        <v>83140</v>
      </c>
      <c r="F13738" s="2"/>
      <c r="G13738" s="2" t="s">
        <v>1455</v>
      </c>
      <c r="H13738" s="2" t="s">
        <v>1456</v>
      </c>
      <c r="I13738" s="2" t="b">
        <v>1</v>
      </c>
      <c r="J13738" s="2" t="s">
        <v>25</v>
      </c>
      <c r="K13738" s="2" t="s">
        <v>36746</v>
      </c>
      <c r="L13738" s="2"/>
      <c r="M13738" s="2" t="s">
        <v>83141</v>
      </c>
      <c r="N13738" s="2" t="s">
        <v>83142</v>
      </c>
      <c r="O13738" s="2" t="s">
        <v>83143</v>
      </c>
      <c r="P13738" s="2" t="s">
        <v>83127</v>
      </c>
      <c r="Q13738" s="2" t="s">
        <v>83144</v>
      </c>
    </row>
    <row r="13739" spans="1:17" ht="346.5" hidden="1" x14ac:dyDescent="0.3">
      <c r="A13739" s="2" t="s">
        <v>83145</v>
      </c>
      <c r="B13739" s="2" t="s">
        <v>83122</v>
      </c>
      <c r="C13739" s="2" t="s">
        <v>30</v>
      </c>
      <c r="D13739" s="2" t="s">
        <v>20</v>
      </c>
      <c r="E13739" s="2" t="s">
        <v>83146</v>
      </c>
      <c r="F13739" s="2"/>
      <c r="G13739" s="2" t="s">
        <v>1455</v>
      </c>
      <c r="H13739" s="2" t="s">
        <v>1456</v>
      </c>
      <c r="I13739" s="2" t="b">
        <v>1</v>
      </c>
      <c r="J13739" s="2" t="s">
        <v>25</v>
      </c>
      <c r="K13739" s="2" t="s">
        <v>36746</v>
      </c>
      <c r="L13739" s="2"/>
      <c r="M13739" s="2" t="s">
        <v>83147</v>
      </c>
      <c r="N13739" s="2" t="s">
        <v>83148</v>
      </c>
      <c r="O13739" s="2" t="s">
        <v>83149</v>
      </c>
      <c r="P13739" s="2" t="s">
        <v>83127</v>
      </c>
      <c r="Q13739" s="2"/>
    </row>
    <row r="13740" spans="1:17" ht="346.5" hidden="1" x14ac:dyDescent="0.3">
      <c r="A13740" s="2" t="s">
        <v>83150</v>
      </c>
      <c r="B13740" s="2" t="s">
        <v>83122</v>
      </c>
      <c r="C13740" s="2" t="s">
        <v>30</v>
      </c>
      <c r="D13740" s="2" t="s">
        <v>20</v>
      </c>
      <c r="E13740" s="2" t="s">
        <v>83151</v>
      </c>
      <c r="F13740" s="2"/>
      <c r="G13740" s="2" t="s">
        <v>1455</v>
      </c>
      <c r="H13740" s="2" t="s">
        <v>1456</v>
      </c>
      <c r="I13740" s="2" t="b">
        <v>1</v>
      </c>
      <c r="J13740" s="2" t="s">
        <v>25</v>
      </c>
      <c r="K13740" s="2" t="s">
        <v>36746</v>
      </c>
      <c r="L13740" s="2"/>
      <c r="M13740" s="2" t="s">
        <v>83147</v>
      </c>
      <c r="N13740" s="2" t="s">
        <v>83148</v>
      </c>
      <c r="O13740" s="2" t="s">
        <v>83152</v>
      </c>
      <c r="P13740" s="2" t="s">
        <v>83127</v>
      </c>
      <c r="Q13740" s="2"/>
    </row>
    <row r="13741" spans="1:17" ht="346.5" hidden="1" x14ac:dyDescent="0.3">
      <c r="A13741" s="2" t="s">
        <v>83153</v>
      </c>
      <c r="B13741" s="2" t="s">
        <v>83122</v>
      </c>
      <c r="C13741" s="2" t="s">
        <v>30</v>
      </c>
      <c r="D13741" s="2" t="s">
        <v>20</v>
      </c>
      <c r="E13741" s="2" t="s">
        <v>83154</v>
      </c>
      <c r="F13741" s="2"/>
      <c r="G13741" s="2" t="s">
        <v>1455</v>
      </c>
      <c r="H13741" s="2" t="s">
        <v>1456</v>
      </c>
      <c r="I13741" s="2" t="b">
        <v>1</v>
      </c>
      <c r="J13741" s="2" t="s">
        <v>25</v>
      </c>
      <c r="K13741" s="2" t="s">
        <v>36746</v>
      </c>
      <c r="L13741" s="2"/>
      <c r="M13741" s="2" t="s">
        <v>83147</v>
      </c>
      <c r="N13741" s="2" t="s">
        <v>83148</v>
      </c>
      <c r="O13741" s="2" t="s">
        <v>83155</v>
      </c>
      <c r="P13741" s="2" t="s">
        <v>83127</v>
      </c>
      <c r="Q13741" s="2"/>
    </row>
    <row r="13742" spans="1:17" ht="132" hidden="1" x14ac:dyDescent="0.3">
      <c r="A13742" s="2" t="s">
        <v>83156</v>
      </c>
      <c r="B13742" s="2" t="s">
        <v>23898</v>
      </c>
      <c r="C13742" s="2" t="s">
        <v>73</v>
      </c>
      <c r="D13742" s="2" t="s">
        <v>20</v>
      </c>
      <c r="E13742" s="2" t="s">
        <v>83157</v>
      </c>
      <c r="F13742" s="2"/>
      <c r="G13742" s="2" t="s">
        <v>23</v>
      </c>
      <c r="H13742" s="2" t="s">
        <v>24</v>
      </c>
      <c r="I13742" s="2" t="b">
        <v>1</v>
      </c>
      <c r="J13742" s="2" t="s">
        <v>25</v>
      </c>
      <c r="K13742" s="2" t="s">
        <v>23900</v>
      </c>
      <c r="L13742" s="2" t="s">
        <v>36364</v>
      </c>
      <c r="M13742" s="2" t="s">
        <v>83158</v>
      </c>
      <c r="N13742" s="2" t="s">
        <v>83159</v>
      </c>
      <c r="O13742" s="2" t="s">
        <v>32007</v>
      </c>
      <c r="P13742" s="2" t="s">
        <v>23904</v>
      </c>
      <c r="Q13742" s="2" t="s">
        <v>83160</v>
      </c>
    </row>
    <row r="13743" spans="1:17" ht="247.5" hidden="1" x14ac:dyDescent="0.3">
      <c r="A13743" s="2" t="s">
        <v>83161</v>
      </c>
      <c r="B13743" s="2" t="s">
        <v>7191</v>
      </c>
      <c r="C13743" s="2" t="s">
        <v>30</v>
      </c>
      <c r="D13743" s="2" t="s">
        <v>20</v>
      </c>
      <c r="E13743" s="2" t="s">
        <v>49</v>
      </c>
      <c r="F13743" s="2"/>
      <c r="G13743" s="2" t="s">
        <v>23</v>
      </c>
      <c r="H13743" s="2" t="s">
        <v>24</v>
      </c>
      <c r="I13743" s="2" t="b">
        <v>1</v>
      </c>
      <c r="J13743" s="2" t="s">
        <v>25</v>
      </c>
      <c r="K13743" s="2" t="s">
        <v>7194</v>
      </c>
      <c r="L13743" s="2" t="s">
        <v>66</v>
      </c>
      <c r="M13743" s="2" t="s">
        <v>83162</v>
      </c>
      <c r="N13743" s="2" t="s">
        <v>83163</v>
      </c>
      <c r="O13743" s="2" t="s">
        <v>77783</v>
      </c>
      <c r="P13743" s="2" t="s">
        <v>83164</v>
      </c>
      <c r="Q13743" s="2" t="s">
        <v>83165</v>
      </c>
    </row>
    <row r="13744" spans="1:17" ht="264" hidden="1" x14ac:dyDescent="0.3">
      <c r="A13744" s="2" t="s">
        <v>83166</v>
      </c>
      <c r="B13744" s="2" t="s">
        <v>7191</v>
      </c>
      <c r="C13744" s="2" t="s">
        <v>30</v>
      </c>
      <c r="D13744" s="2" t="s">
        <v>20</v>
      </c>
      <c r="E13744" s="2" t="s">
        <v>80</v>
      </c>
      <c r="F13744" s="2"/>
      <c r="G13744" s="2" t="s">
        <v>23</v>
      </c>
      <c r="H13744" s="2" t="s">
        <v>24</v>
      </c>
      <c r="I13744" s="2" t="b">
        <v>1</v>
      </c>
      <c r="J13744" s="2" t="s">
        <v>25</v>
      </c>
      <c r="K13744" s="2" t="s">
        <v>7194</v>
      </c>
      <c r="L13744" s="2" t="s">
        <v>81</v>
      </c>
      <c r="M13744" s="2" t="s">
        <v>83167</v>
      </c>
      <c r="N13744" s="2" t="s">
        <v>83168</v>
      </c>
      <c r="O13744" s="2" t="s">
        <v>77783</v>
      </c>
      <c r="P13744" s="2" t="s">
        <v>80298</v>
      </c>
      <c r="Q13744" s="2" t="s">
        <v>83169</v>
      </c>
    </row>
    <row r="13745" spans="1:17" ht="379.5" hidden="1" x14ac:dyDescent="0.3">
      <c r="A13745" s="2" t="s">
        <v>83170</v>
      </c>
      <c r="B13745" s="2" t="s">
        <v>41242</v>
      </c>
      <c r="C13745" s="2" t="s">
        <v>30</v>
      </c>
      <c r="D13745" s="2" t="s">
        <v>20</v>
      </c>
      <c r="E13745" s="2" t="s">
        <v>83171</v>
      </c>
      <c r="F13745" s="2"/>
      <c r="G13745" s="2" t="s">
        <v>1455</v>
      </c>
      <c r="H13745" s="2" t="s">
        <v>1456</v>
      </c>
      <c r="I13745" s="2" t="b">
        <v>1</v>
      </c>
      <c r="J13745" s="2" t="s">
        <v>25</v>
      </c>
      <c r="K13745" s="2" t="s">
        <v>53469</v>
      </c>
      <c r="L13745" s="2"/>
      <c r="M13745" s="2" t="s">
        <v>83172</v>
      </c>
      <c r="N13745" s="2" t="s">
        <v>83173</v>
      </c>
      <c r="O13745" s="2" t="s">
        <v>83174</v>
      </c>
      <c r="P13745" s="2" t="s">
        <v>83175</v>
      </c>
      <c r="Q13745" s="2" t="s">
        <v>83176</v>
      </c>
    </row>
    <row r="13746" spans="1:17" hidden="1" x14ac:dyDescent="0.3">
      <c r="A13746" s="2" t="s">
        <v>83177</v>
      </c>
      <c r="B13746" s="2" t="s">
        <v>83178</v>
      </c>
      <c r="C13746" s="2" t="s">
        <v>5286</v>
      </c>
      <c r="D13746" s="2" t="s">
        <v>20</v>
      </c>
      <c r="E13746" s="2"/>
      <c r="F13746" s="2"/>
      <c r="G13746" s="2" t="s">
        <v>23</v>
      </c>
      <c r="H13746" s="2" t="s">
        <v>38</v>
      </c>
      <c r="I13746" s="2" t="b">
        <v>1</v>
      </c>
      <c r="J13746" s="2" t="s">
        <v>25</v>
      </c>
      <c r="K13746" s="2" t="s">
        <v>83179</v>
      </c>
      <c r="L13746" s="2"/>
      <c r="M13746" s="2"/>
      <c r="N13746" s="2"/>
      <c r="O13746" s="2"/>
      <c r="P13746" s="2"/>
      <c r="Q13746" s="2"/>
    </row>
    <row r="13747" spans="1:17" hidden="1" x14ac:dyDescent="0.3">
      <c r="A13747" s="2" t="s">
        <v>83180</v>
      </c>
      <c r="B13747" s="2" t="s">
        <v>64095</v>
      </c>
      <c r="C13747" s="2" t="s">
        <v>30</v>
      </c>
      <c r="D13747" s="2" t="s">
        <v>20</v>
      </c>
      <c r="E13747" s="2"/>
      <c r="F13747" s="2"/>
      <c r="G13747" s="2" t="s">
        <v>23</v>
      </c>
      <c r="H13747" s="2" t="s">
        <v>24</v>
      </c>
      <c r="I13747" s="2" t="b">
        <v>1</v>
      </c>
      <c r="J13747" s="2" t="s">
        <v>25</v>
      </c>
      <c r="K13747" s="2" t="s">
        <v>64097</v>
      </c>
      <c r="L13747" s="2"/>
      <c r="M13747" s="2"/>
      <c r="N13747" s="2"/>
      <c r="O13747" s="2"/>
      <c r="P13747" s="2"/>
      <c r="Q13747" s="2"/>
    </row>
    <row r="13748" spans="1:17" ht="409.5" hidden="1" x14ac:dyDescent="0.3">
      <c r="A13748" s="2" t="s">
        <v>83181</v>
      </c>
      <c r="B13748" s="2" t="s">
        <v>4624</v>
      </c>
      <c r="C13748" s="2" t="s">
        <v>30</v>
      </c>
      <c r="D13748" s="2" t="s">
        <v>20</v>
      </c>
      <c r="E13748" s="2" t="s">
        <v>83182</v>
      </c>
      <c r="F13748" s="2"/>
      <c r="G13748" s="2" t="s">
        <v>23</v>
      </c>
      <c r="H13748" s="2" t="s">
        <v>24</v>
      </c>
      <c r="I13748" s="2" t="b">
        <v>1</v>
      </c>
      <c r="J13748" s="2" t="s">
        <v>25</v>
      </c>
      <c r="K13748" s="2" t="s">
        <v>4626</v>
      </c>
      <c r="L13748" s="2" t="s">
        <v>594</v>
      </c>
      <c r="M13748" s="2" t="s">
        <v>83183</v>
      </c>
      <c r="N13748" s="2" t="s">
        <v>83184</v>
      </c>
      <c r="O13748" s="2" t="s">
        <v>4630</v>
      </c>
      <c r="P13748" s="2" t="s">
        <v>4631</v>
      </c>
      <c r="Q13748" s="2" t="s">
        <v>83185</v>
      </c>
    </row>
    <row r="13749" spans="1:17" ht="409.5" x14ac:dyDescent="0.3">
      <c r="A13749" s="2" t="s">
        <v>83186</v>
      </c>
      <c r="B13749" s="2" t="s">
        <v>55538</v>
      </c>
      <c r="C13749" s="2" t="s">
        <v>30</v>
      </c>
      <c r="D13749" s="2" t="s">
        <v>20</v>
      </c>
      <c r="E13749" s="2" t="s">
        <v>83187</v>
      </c>
      <c r="F13749" s="2" t="s">
        <v>83188</v>
      </c>
      <c r="G13749" s="2" t="s">
        <v>23</v>
      </c>
      <c r="H13749" s="2" t="s">
        <v>24</v>
      </c>
      <c r="I13749" s="2" t="b">
        <v>0</v>
      </c>
      <c r="J13749" s="2" t="s">
        <v>1946</v>
      </c>
      <c r="K13749" s="2" t="s">
        <v>55541</v>
      </c>
      <c r="L13749" s="2" t="s">
        <v>58452</v>
      </c>
      <c r="M13749" s="2" t="s">
        <v>83189</v>
      </c>
      <c r="N13749" s="2" t="s">
        <v>83190</v>
      </c>
      <c r="O13749" s="2" t="s">
        <v>55856</v>
      </c>
      <c r="P13749" s="2" t="s">
        <v>55857</v>
      </c>
      <c r="Q13749" s="2" t="s">
        <v>83191</v>
      </c>
    </row>
    <row r="13750" spans="1:17" ht="148.5" hidden="1" x14ac:dyDescent="0.3">
      <c r="A13750" s="2" t="s">
        <v>83192</v>
      </c>
      <c r="B13750" s="2" t="s">
        <v>64095</v>
      </c>
      <c r="C13750" s="2" t="s">
        <v>30</v>
      </c>
      <c r="D13750" s="2" t="s">
        <v>56237</v>
      </c>
      <c r="E13750" s="2" t="s">
        <v>32648</v>
      </c>
      <c r="F13750" s="2" t="s">
        <v>64145</v>
      </c>
      <c r="G13750" s="2" t="s">
        <v>23</v>
      </c>
      <c r="H13750" s="2" t="s">
        <v>24</v>
      </c>
      <c r="I13750" s="2" t="b">
        <v>1</v>
      </c>
      <c r="J13750" s="2" t="s">
        <v>25</v>
      </c>
      <c r="K13750" s="2" t="s">
        <v>64097</v>
      </c>
      <c r="L13750" s="2" t="s">
        <v>83193</v>
      </c>
      <c r="M13750" s="2" t="s">
        <v>83194</v>
      </c>
      <c r="N13750" s="2" t="s">
        <v>77270</v>
      </c>
      <c r="O13750" s="2" t="s">
        <v>71683</v>
      </c>
      <c r="P13750" s="2" t="s">
        <v>64102</v>
      </c>
      <c r="Q13750" s="2" t="s">
        <v>83195</v>
      </c>
    </row>
    <row r="13751" spans="1:17" ht="297" hidden="1" x14ac:dyDescent="0.3">
      <c r="A13751" s="2" t="s">
        <v>83196</v>
      </c>
      <c r="B13751" s="2" t="s">
        <v>83197</v>
      </c>
      <c r="C13751" s="2" t="s">
        <v>30</v>
      </c>
      <c r="D13751" s="2" t="s">
        <v>5772</v>
      </c>
      <c r="E13751" s="2" t="s">
        <v>83198</v>
      </c>
      <c r="F13751" s="2"/>
      <c r="G13751" s="2" t="s">
        <v>23</v>
      </c>
      <c r="H13751" s="2" t="s">
        <v>24</v>
      </c>
      <c r="I13751" s="2" t="b">
        <v>1</v>
      </c>
      <c r="J13751" s="2" t="s">
        <v>25</v>
      </c>
      <c r="K13751" s="2" t="s">
        <v>83199</v>
      </c>
      <c r="L13751" s="2" t="s">
        <v>324</v>
      </c>
      <c r="M13751" s="2" t="s">
        <v>83200</v>
      </c>
      <c r="N13751" s="2" t="s">
        <v>83201</v>
      </c>
      <c r="O13751" s="2" t="s">
        <v>83202</v>
      </c>
      <c r="P13751" s="2" t="s">
        <v>83203</v>
      </c>
      <c r="Q13751" s="2" t="s">
        <v>83204</v>
      </c>
    </row>
    <row r="13752" spans="1:17" ht="280.5" hidden="1" x14ac:dyDescent="0.3">
      <c r="A13752" s="2" t="s">
        <v>83205</v>
      </c>
      <c r="B13752" s="2" t="s">
        <v>18730</v>
      </c>
      <c r="C13752" s="2" t="s">
        <v>30</v>
      </c>
      <c r="D13752" s="2" t="s">
        <v>20</v>
      </c>
      <c r="E13752" s="2" t="s">
        <v>83206</v>
      </c>
      <c r="F13752" s="2"/>
      <c r="G13752" s="2" t="s">
        <v>23</v>
      </c>
      <c r="H13752" s="2" t="s">
        <v>24</v>
      </c>
      <c r="I13752" s="2" t="b">
        <v>1</v>
      </c>
      <c r="J13752" s="2" t="s">
        <v>25</v>
      </c>
      <c r="K13752" s="2" t="s">
        <v>83207</v>
      </c>
      <c r="L13752" s="2" t="s">
        <v>13600</v>
      </c>
      <c r="M13752" s="2" t="s">
        <v>83208</v>
      </c>
      <c r="N13752" s="2" t="s">
        <v>83209</v>
      </c>
      <c r="O13752" s="2" t="s">
        <v>83210</v>
      </c>
      <c r="P13752" s="2" t="s">
        <v>83211</v>
      </c>
      <c r="Q13752" s="2" t="s">
        <v>83212</v>
      </c>
    </row>
    <row r="13753" spans="1:17" ht="132" hidden="1" x14ac:dyDescent="0.3">
      <c r="A13753" s="2" t="s">
        <v>83213</v>
      </c>
      <c r="B13753" s="2" t="s">
        <v>83214</v>
      </c>
      <c r="C13753" s="2" t="s">
        <v>30</v>
      </c>
      <c r="D13753" s="2" t="s">
        <v>48923</v>
      </c>
      <c r="E13753" s="2" t="s">
        <v>83215</v>
      </c>
      <c r="F13753" s="2"/>
      <c r="G13753" s="2" t="s">
        <v>23</v>
      </c>
      <c r="H13753" s="2" t="s">
        <v>24</v>
      </c>
      <c r="I13753" s="2" t="b">
        <v>1</v>
      </c>
      <c r="J13753" s="2" t="s">
        <v>25</v>
      </c>
      <c r="K13753" s="2" t="s">
        <v>83216</v>
      </c>
      <c r="L13753" s="2" t="s">
        <v>83217</v>
      </c>
      <c r="M13753" s="2" t="s">
        <v>83218</v>
      </c>
      <c r="N13753" s="2" t="s">
        <v>83219</v>
      </c>
      <c r="O13753" s="2" t="s">
        <v>83220</v>
      </c>
      <c r="P13753" s="2" t="s">
        <v>83221</v>
      </c>
      <c r="Q13753" s="2" t="s">
        <v>83222</v>
      </c>
    </row>
    <row r="13754" spans="1:17" ht="181.5" hidden="1" x14ac:dyDescent="0.3">
      <c r="A13754" s="2" t="s">
        <v>83223</v>
      </c>
      <c r="B13754" s="2" t="s">
        <v>910</v>
      </c>
      <c r="C13754" s="2" t="s">
        <v>30</v>
      </c>
      <c r="D13754" s="2" t="s">
        <v>15799</v>
      </c>
      <c r="E13754" s="2" t="s">
        <v>51725</v>
      </c>
      <c r="F13754" s="2"/>
      <c r="G13754" s="2" t="s">
        <v>23</v>
      </c>
      <c r="H13754" s="2" t="s">
        <v>24</v>
      </c>
      <c r="I13754" s="2" t="b">
        <v>1</v>
      </c>
      <c r="J13754" s="2" t="s">
        <v>25</v>
      </c>
      <c r="K13754" s="2" t="s">
        <v>912</v>
      </c>
      <c r="L13754" s="2" t="s">
        <v>16667</v>
      </c>
      <c r="M13754" s="2" t="s">
        <v>83224</v>
      </c>
      <c r="N13754" s="2" t="s">
        <v>83225</v>
      </c>
      <c r="O13754" s="2" t="s">
        <v>78745</v>
      </c>
      <c r="P13754" s="2" t="s">
        <v>78746</v>
      </c>
      <c r="Q13754" s="2" t="s">
        <v>83226</v>
      </c>
    </row>
    <row r="13755" spans="1:17" ht="409.5" hidden="1" x14ac:dyDescent="0.3">
      <c r="A13755" s="2" t="s">
        <v>83227</v>
      </c>
      <c r="B13755" s="2" t="s">
        <v>14987</v>
      </c>
      <c r="C13755" s="2" t="s">
        <v>30</v>
      </c>
      <c r="D13755" s="2" t="s">
        <v>60353</v>
      </c>
      <c r="E13755" s="2" t="s">
        <v>83228</v>
      </c>
      <c r="F13755" s="2"/>
      <c r="G13755" s="2" t="s">
        <v>23</v>
      </c>
      <c r="H13755" s="2" t="s">
        <v>24</v>
      </c>
      <c r="I13755" s="2" t="b">
        <v>1</v>
      </c>
      <c r="J13755" s="2" t="s">
        <v>25</v>
      </c>
      <c r="K13755" s="2" t="s">
        <v>83229</v>
      </c>
      <c r="L13755" s="2" t="s">
        <v>20135</v>
      </c>
      <c r="M13755" s="2" t="s">
        <v>83230</v>
      </c>
      <c r="N13755" s="2" t="s">
        <v>83231</v>
      </c>
      <c r="O13755" s="2" t="s">
        <v>83232</v>
      </c>
      <c r="P13755" s="2" t="s">
        <v>83233</v>
      </c>
      <c r="Q13755" s="2" t="s">
        <v>83234</v>
      </c>
    </row>
    <row r="13756" spans="1:17" ht="379.5" hidden="1" x14ac:dyDescent="0.3">
      <c r="A13756" s="2" t="s">
        <v>83235</v>
      </c>
      <c r="B13756" s="2" t="s">
        <v>727</v>
      </c>
      <c r="C13756" s="2" t="s">
        <v>30</v>
      </c>
      <c r="D13756" s="2" t="s">
        <v>20</v>
      </c>
      <c r="E13756" s="2" t="s">
        <v>80</v>
      </c>
      <c r="F13756" s="2"/>
      <c r="G13756" s="2" t="s">
        <v>23</v>
      </c>
      <c r="H13756" s="2" t="s">
        <v>24</v>
      </c>
      <c r="I13756" s="2" t="b">
        <v>1</v>
      </c>
      <c r="J13756" s="2" t="s">
        <v>25</v>
      </c>
      <c r="K13756" s="2" t="s">
        <v>728</v>
      </c>
      <c r="L13756" s="2" t="s">
        <v>81</v>
      </c>
      <c r="M13756" s="2" t="s">
        <v>83236</v>
      </c>
      <c r="N13756" s="2" t="s">
        <v>83237</v>
      </c>
      <c r="O13756" s="2" t="s">
        <v>83238</v>
      </c>
      <c r="P13756" s="2" t="s">
        <v>83239</v>
      </c>
      <c r="Q13756" s="2" t="s">
        <v>83240</v>
      </c>
    </row>
    <row r="13757" spans="1:17" ht="280.5" hidden="1" x14ac:dyDescent="0.3">
      <c r="A13757" s="2" t="s">
        <v>83241</v>
      </c>
      <c r="B13757" s="2" t="s">
        <v>68076</v>
      </c>
      <c r="C13757" s="2" t="s">
        <v>30</v>
      </c>
      <c r="D13757" s="2" t="s">
        <v>16544</v>
      </c>
      <c r="E13757" s="2" t="s">
        <v>501</v>
      </c>
      <c r="F13757" s="2"/>
      <c r="G13757" s="2" t="s">
        <v>23</v>
      </c>
      <c r="H13757" s="2" t="s">
        <v>24</v>
      </c>
      <c r="I13757" s="2" t="b">
        <v>1</v>
      </c>
      <c r="J13757" s="2" t="s">
        <v>25</v>
      </c>
      <c r="K13757" s="2" t="s">
        <v>68077</v>
      </c>
      <c r="L13757" s="2" t="s">
        <v>1593</v>
      </c>
      <c r="M13757" s="2" t="s">
        <v>83242</v>
      </c>
      <c r="N13757" s="2" t="s">
        <v>83243</v>
      </c>
      <c r="O13757" s="2" t="s">
        <v>83244</v>
      </c>
      <c r="P13757" s="2" t="s">
        <v>83245</v>
      </c>
      <c r="Q13757" s="2" t="s">
        <v>83246</v>
      </c>
    </row>
    <row r="13758" spans="1:17" ht="409.5" hidden="1" x14ac:dyDescent="0.3">
      <c r="A13758" s="2" t="s">
        <v>83247</v>
      </c>
      <c r="B13758" s="2" t="s">
        <v>33405</v>
      </c>
      <c r="C13758" s="2" t="s">
        <v>30</v>
      </c>
      <c r="D13758" s="2" t="s">
        <v>20</v>
      </c>
      <c r="E13758" s="2" t="s">
        <v>83248</v>
      </c>
      <c r="F13758" s="2"/>
      <c r="G13758" s="2" t="s">
        <v>1455</v>
      </c>
      <c r="H13758" s="2" t="s">
        <v>26204</v>
      </c>
      <c r="I13758" s="2" t="b">
        <v>1</v>
      </c>
      <c r="J13758" s="2" t="s">
        <v>25</v>
      </c>
      <c r="K13758" s="2" t="s">
        <v>33414</v>
      </c>
      <c r="L13758" s="2" t="s">
        <v>9662</v>
      </c>
      <c r="M13758" s="2" t="s">
        <v>83249</v>
      </c>
      <c r="N13758" s="2" t="s">
        <v>83250</v>
      </c>
      <c r="O13758" s="2" t="s">
        <v>83251</v>
      </c>
      <c r="P13758" s="2" t="s">
        <v>83252</v>
      </c>
      <c r="Q13758" s="2" t="s">
        <v>83253</v>
      </c>
    </row>
    <row r="13759" spans="1:17" ht="247.5" hidden="1" x14ac:dyDescent="0.3">
      <c r="A13759" s="2" t="s">
        <v>83254</v>
      </c>
      <c r="B13759" s="2" t="s">
        <v>83255</v>
      </c>
      <c r="C13759" s="2" t="s">
        <v>106</v>
      </c>
      <c r="D13759" s="2" t="s">
        <v>20</v>
      </c>
      <c r="E13759" s="2" t="s">
        <v>83256</v>
      </c>
      <c r="F13759" s="2"/>
      <c r="G13759" s="2" t="s">
        <v>26139</v>
      </c>
      <c r="H13759" s="2"/>
      <c r="I13759" s="2" t="b">
        <v>1</v>
      </c>
      <c r="J13759" s="2" t="s">
        <v>25</v>
      </c>
      <c r="K13759" s="2" t="s">
        <v>83257</v>
      </c>
      <c r="L13759" s="2" t="s">
        <v>65624</v>
      </c>
      <c r="M13759" s="2" t="s">
        <v>83258</v>
      </c>
      <c r="N13759" s="2" t="s">
        <v>83259</v>
      </c>
      <c r="O13759" s="2" t="s">
        <v>83260</v>
      </c>
      <c r="P13759" s="2"/>
      <c r="Q13759" s="2"/>
    </row>
    <row r="13760" spans="1:17" ht="379.5" hidden="1" x14ac:dyDescent="0.3">
      <c r="A13760" s="2" t="s">
        <v>83261</v>
      </c>
      <c r="B13760" s="2" t="s">
        <v>83255</v>
      </c>
      <c r="C13760" s="2" t="s">
        <v>106</v>
      </c>
      <c r="D13760" s="2" t="s">
        <v>20</v>
      </c>
      <c r="E13760" s="2" t="s">
        <v>83262</v>
      </c>
      <c r="F13760" s="2"/>
      <c r="G13760" s="2" t="s">
        <v>26139</v>
      </c>
      <c r="H13760" s="2"/>
      <c r="I13760" s="2" t="b">
        <v>1</v>
      </c>
      <c r="J13760" s="2" t="s">
        <v>25</v>
      </c>
      <c r="K13760" s="2" t="s">
        <v>83257</v>
      </c>
      <c r="L13760" s="2" t="s">
        <v>58169</v>
      </c>
      <c r="M13760" s="2" t="s">
        <v>83263</v>
      </c>
      <c r="N13760" s="2" t="s">
        <v>83264</v>
      </c>
      <c r="O13760" s="2" t="s">
        <v>83265</v>
      </c>
      <c r="P13760" s="2"/>
      <c r="Q13760" s="2"/>
    </row>
    <row r="13761" spans="1:17" ht="313.5" hidden="1" x14ac:dyDescent="0.3">
      <c r="A13761" s="2" t="s">
        <v>83266</v>
      </c>
      <c r="B13761" s="2" t="s">
        <v>83255</v>
      </c>
      <c r="C13761" s="2" t="s">
        <v>106</v>
      </c>
      <c r="D13761" s="2" t="s">
        <v>20326</v>
      </c>
      <c r="E13761" s="2" t="s">
        <v>83267</v>
      </c>
      <c r="F13761" s="2"/>
      <c r="G13761" s="2" t="s">
        <v>26139</v>
      </c>
      <c r="H13761" s="2"/>
      <c r="I13761" s="2" t="b">
        <v>1</v>
      </c>
      <c r="J13761" s="2" t="s">
        <v>25</v>
      </c>
      <c r="K13761" s="2" t="s">
        <v>83257</v>
      </c>
      <c r="L13761" s="2" t="s">
        <v>28340</v>
      </c>
      <c r="M13761" s="2" t="s">
        <v>83268</v>
      </c>
      <c r="N13761" s="2" t="s">
        <v>83269</v>
      </c>
      <c r="O13761" s="2" t="s">
        <v>83265</v>
      </c>
      <c r="P13761" s="2" t="s">
        <v>83270</v>
      </c>
      <c r="Q13761" s="2"/>
    </row>
    <row r="13762" spans="1:17" ht="409.5" hidden="1" x14ac:dyDescent="0.3">
      <c r="A13762" s="2" t="s">
        <v>83271</v>
      </c>
      <c r="B13762" s="2" t="s">
        <v>83255</v>
      </c>
      <c r="C13762" s="2" t="s">
        <v>106</v>
      </c>
      <c r="D13762" s="2" t="s">
        <v>20</v>
      </c>
      <c r="E13762" s="2" t="s">
        <v>83272</v>
      </c>
      <c r="F13762" s="2"/>
      <c r="G13762" s="2" t="s">
        <v>26139</v>
      </c>
      <c r="H13762" s="2"/>
      <c r="I13762" s="2" t="b">
        <v>1</v>
      </c>
      <c r="J13762" s="2" t="s">
        <v>25</v>
      </c>
      <c r="K13762" s="2" t="s">
        <v>83257</v>
      </c>
      <c r="L13762" s="2"/>
      <c r="M13762" s="2" t="s">
        <v>83273</v>
      </c>
      <c r="N13762" s="2" t="s">
        <v>83274</v>
      </c>
      <c r="O13762" s="2" t="s">
        <v>83275</v>
      </c>
      <c r="P13762" s="2"/>
      <c r="Q13762" s="2"/>
    </row>
    <row r="13763" spans="1:17" ht="198" hidden="1" x14ac:dyDescent="0.3">
      <c r="A13763" s="2" t="s">
        <v>83276</v>
      </c>
      <c r="B13763" s="2" t="s">
        <v>83255</v>
      </c>
      <c r="C13763" s="2" t="s">
        <v>106</v>
      </c>
      <c r="D13763" s="2" t="s">
        <v>20</v>
      </c>
      <c r="E13763" s="2" t="s">
        <v>83277</v>
      </c>
      <c r="F13763" s="2"/>
      <c r="G13763" s="2" t="s">
        <v>26139</v>
      </c>
      <c r="H13763" s="2"/>
      <c r="I13763" s="2" t="b">
        <v>1</v>
      </c>
      <c r="J13763" s="2" t="s">
        <v>25</v>
      </c>
      <c r="K13763" s="2" t="s">
        <v>83257</v>
      </c>
      <c r="L13763" s="2" t="s">
        <v>20888</v>
      </c>
      <c r="M13763" s="2" t="s">
        <v>83278</v>
      </c>
      <c r="N13763" s="2" t="s">
        <v>83279</v>
      </c>
      <c r="O13763" s="2" t="s">
        <v>83280</v>
      </c>
      <c r="P13763" s="2"/>
      <c r="Q13763" s="2" t="s">
        <v>83281</v>
      </c>
    </row>
    <row r="13764" spans="1:17" ht="264" hidden="1" x14ac:dyDescent="0.3">
      <c r="A13764" s="2" t="s">
        <v>83282</v>
      </c>
      <c r="B13764" s="2" t="s">
        <v>83255</v>
      </c>
      <c r="C13764" s="2" t="s">
        <v>106</v>
      </c>
      <c r="D13764" s="2" t="s">
        <v>20</v>
      </c>
      <c r="E13764" s="2" t="s">
        <v>83283</v>
      </c>
      <c r="F13764" s="2"/>
      <c r="G13764" s="2" t="s">
        <v>26139</v>
      </c>
      <c r="H13764" s="2"/>
      <c r="I13764" s="2" t="b">
        <v>1</v>
      </c>
      <c r="J13764" s="2" t="s">
        <v>25</v>
      </c>
      <c r="K13764" s="2" t="s">
        <v>83257</v>
      </c>
      <c r="L13764" s="2"/>
      <c r="M13764" s="2" t="s">
        <v>83284</v>
      </c>
      <c r="N13764" s="2" t="s">
        <v>83285</v>
      </c>
      <c r="O13764" s="2" t="s">
        <v>83286</v>
      </c>
      <c r="P13764" s="2"/>
      <c r="Q13764" s="2"/>
    </row>
    <row r="13765" spans="1:17" ht="409.5" hidden="1" x14ac:dyDescent="0.3">
      <c r="A13765" s="2" t="s">
        <v>83287</v>
      </c>
      <c r="B13765" s="2" t="s">
        <v>83255</v>
      </c>
      <c r="C13765" s="2" t="s">
        <v>106</v>
      </c>
      <c r="D13765" s="2" t="s">
        <v>20</v>
      </c>
      <c r="E13765" s="2" t="s">
        <v>83288</v>
      </c>
      <c r="F13765" s="2"/>
      <c r="G13765" s="2" t="s">
        <v>26139</v>
      </c>
      <c r="H13765" s="2"/>
      <c r="I13765" s="2" t="b">
        <v>1</v>
      </c>
      <c r="J13765" s="2" t="s">
        <v>25</v>
      </c>
      <c r="K13765" s="2" t="s">
        <v>83257</v>
      </c>
      <c r="L13765" s="2"/>
      <c r="M13765" s="2" t="s">
        <v>83289</v>
      </c>
      <c r="N13765" s="2" t="s">
        <v>83290</v>
      </c>
      <c r="O13765" s="2" t="s">
        <v>83291</v>
      </c>
      <c r="P13765" s="2"/>
      <c r="Q13765" s="2"/>
    </row>
    <row r="13766" spans="1:17" ht="409.5" hidden="1" x14ac:dyDescent="0.3">
      <c r="A13766" s="2" t="s">
        <v>83292</v>
      </c>
      <c r="B13766" s="2" t="s">
        <v>83255</v>
      </c>
      <c r="C13766" s="2" t="s">
        <v>106</v>
      </c>
      <c r="D13766" s="2" t="s">
        <v>20</v>
      </c>
      <c r="E13766" s="2" t="s">
        <v>83293</v>
      </c>
      <c r="F13766" s="2"/>
      <c r="G13766" s="2" t="s">
        <v>26139</v>
      </c>
      <c r="H13766" s="2"/>
      <c r="I13766" s="2" t="b">
        <v>1</v>
      </c>
      <c r="J13766" s="2" t="s">
        <v>25</v>
      </c>
      <c r="K13766" s="2" t="s">
        <v>83257</v>
      </c>
      <c r="L13766" s="2"/>
      <c r="M13766" s="2" t="s">
        <v>83294</v>
      </c>
      <c r="N13766" s="2" t="s">
        <v>83295</v>
      </c>
      <c r="O13766" s="2" t="s">
        <v>83265</v>
      </c>
      <c r="P13766" s="2" t="s">
        <v>83296</v>
      </c>
      <c r="Q13766" s="2"/>
    </row>
    <row r="13767" spans="1:17" ht="409.5" hidden="1" x14ac:dyDescent="0.3">
      <c r="A13767" s="2" t="s">
        <v>83297</v>
      </c>
      <c r="B13767" s="2" t="s">
        <v>50520</v>
      </c>
      <c r="C13767" s="2" t="s">
        <v>73</v>
      </c>
      <c r="D13767" s="2" t="s">
        <v>20</v>
      </c>
      <c r="E13767" s="2" t="s">
        <v>83298</v>
      </c>
      <c r="F13767" s="2"/>
      <c r="G13767" s="2" t="s">
        <v>23</v>
      </c>
      <c r="H13767" s="2" t="s">
        <v>24</v>
      </c>
      <c r="I13767" s="2" t="b">
        <v>1</v>
      </c>
      <c r="J13767" s="2" t="s">
        <v>25</v>
      </c>
      <c r="K13767" s="2" t="s">
        <v>50523</v>
      </c>
      <c r="L13767" s="2" t="s">
        <v>12445</v>
      </c>
      <c r="M13767" s="2" t="s">
        <v>83299</v>
      </c>
      <c r="N13767" s="2" t="s">
        <v>83300</v>
      </c>
      <c r="O13767" s="2" t="s">
        <v>65801</v>
      </c>
      <c r="P13767" s="2" t="s">
        <v>65802</v>
      </c>
      <c r="Q13767" s="2" t="s">
        <v>83301</v>
      </c>
    </row>
    <row r="13768" spans="1:17" ht="313.5" hidden="1" x14ac:dyDescent="0.3">
      <c r="A13768" s="2" t="s">
        <v>83302</v>
      </c>
      <c r="B13768" s="2" t="s">
        <v>3436</v>
      </c>
      <c r="C13768" s="2" t="s">
        <v>30</v>
      </c>
      <c r="D13768" s="2" t="s">
        <v>20</v>
      </c>
      <c r="E13768" s="2"/>
      <c r="F13768" s="2"/>
      <c r="G13768" s="2" t="s">
        <v>23</v>
      </c>
      <c r="H13768" s="2" t="s">
        <v>24</v>
      </c>
      <c r="I13768" s="2" t="b">
        <v>1</v>
      </c>
      <c r="J13768" s="2" t="s">
        <v>25</v>
      </c>
      <c r="K13768" s="2" t="s">
        <v>3437</v>
      </c>
      <c r="L13768" s="2" t="s">
        <v>8872</v>
      </c>
      <c r="M13768" s="2"/>
      <c r="N13768" s="2"/>
      <c r="O13768" s="2" t="s">
        <v>83303</v>
      </c>
      <c r="P13768" s="2" t="s">
        <v>83304</v>
      </c>
      <c r="Q13768" s="2"/>
    </row>
    <row r="13769" spans="1:17" ht="313.5" hidden="1" x14ac:dyDescent="0.3">
      <c r="A13769" s="2" t="s">
        <v>83305</v>
      </c>
      <c r="B13769" s="2" t="s">
        <v>3436</v>
      </c>
      <c r="C13769" s="2" t="s">
        <v>30</v>
      </c>
      <c r="D13769" s="2" t="s">
        <v>20</v>
      </c>
      <c r="E13769" s="2" t="s">
        <v>83306</v>
      </c>
      <c r="F13769" s="2"/>
      <c r="G13769" s="2" t="s">
        <v>23</v>
      </c>
      <c r="H13769" s="2" t="s">
        <v>24</v>
      </c>
      <c r="I13769" s="2" t="b">
        <v>1</v>
      </c>
      <c r="J13769" s="2" t="s">
        <v>25</v>
      </c>
      <c r="K13769" s="2" t="s">
        <v>3437</v>
      </c>
      <c r="L13769" s="2" t="s">
        <v>8872</v>
      </c>
      <c r="M13769" s="2" t="s">
        <v>83307</v>
      </c>
      <c r="N13769" s="2" t="s">
        <v>83308</v>
      </c>
      <c r="O13769" s="2" t="s">
        <v>83309</v>
      </c>
      <c r="P13769" s="2" t="s">
        <v>36940</v>
      </c>
      <c r="Q13769" s="2" t="s">
        <v>83310</v>
      </c>
    </row>
    <row r="13770" spans="1:17" ht="409.5" hidden="1" x14ac:dyDescent="0.3">
      <c r="A13770" s="2" t="s">
        <v>83311</v>
      </c>
      <c r="B13770" s="2" t="s">
        <v>33405</v>
      </c>
      <c r="C13770" s="2" t="s">
        <v>30</v>
      </c>
      <c r="D13770" s="2" t="s">
        <v>20</v>
      </c>
      <c r="E13770" s="2" t="s">
        <v>83312</v>
      </c>
      <c r="F13770" s="2"/>
      <c r="G13770" s="2" t="s">
        <v>1455</v>
      </c>
      <c r="H13770" s="2" t="s">
        <v>1456</v>
      </c>
      <c r="I13770" s="2" t="b">
        <v>1</v>
      </c>
      <c r="J13770" s="2" t="s">
        <v>25</v>
      </c>
      <c r="K13770" s="2" t="s">
        <v>49420</v>
      </c>
      <c r="L13770" s="2" t="s">
        <v>76</v>
      </c>
      <c r="M13770" s="2" t="s">
        <v>83313</v>
      </c>
      <c r="N13770" s="2" t="s">
        <v>83314</v>
      </c>
      <c r="O13770" s="2" t="s">
        <v>83315</v>
      </c>
      <c r="P13770" s="2" t="s">
        <v>83316</v>
      </c>
      <c r="Q13770" s="2" t="s">
        <v>83317</v>
      </c>
    </row>
    <row r="13771" spans="1:17" ht="409.5" hidden="1" x14ac:dyDescent="0.3">
      <c r="A13771" s="2" t="s">
        <v>83318</v>
      </c>
      <c r="B13771" s="2" t="s">
        <v>33405</v>
      </c>
      <c r="C13771" s="2" t="s">
        <v>30</v>
      </c>
      <c r="D13771" s="2" t="s">
        <v>20</v>
      </c>
      <c r="E13771" s="2" t="s">
        <v>83319</v>
      </c>
      <c r="F13771" s="2"/>
      <c r="G13771" s="2" t="s">
        <v>1455</v>
      </c>
      <c r="H13771" s="2" t="s">
        <v>26204</v>
      </c>
      <c r="I13771" s="2" t="b">
        <v>1</v>
      </c>
      <c r="J13771" s="2" t="s">
        <v>25</v>
      </c>
      <c r="K13771" s="2" t="s">
        <v>33407</v>
      </c>
      <c r="L13771" s="2" t="s">
        <v>76</v>
      </c>
      <c r="M13771" s="2" t="s">
        <v>83313</v>
      </c>
      <c r="N13771" s="2" t="s">
        <v>83314</v>
      </c>
      <c r="O13771" s="2" t="s">
        <v>83315</v>
      </c>
      <c r="P13771" s="2" t="s">
        <v>83316</v>
      </c>
      <c r="Q13771" s="2" t="s">
        <v>83317</v>
      </c>
    </row>
    <row r="13772" spans="1:17" ht="409.5" hidden="1" x14ac:dyDescent="0.3">
      <c r="A13772" s="2" t="s">
        <v>83320</v>
      </c>
      <c r="B13772" s="2" t="s">
        <v>83321</v>
      </c>
      <c r="C13772" s="2" t="s">
        <v>30</v>
      </c>
      <c r="D13772" s="2" t="s">
        <v>83322</v>
      </c>
      <c r="E13772" s="2" t="s">
        <v>83323</v>
      </c>
      <c r="F13772" s="2" t="s">
        <v>83324</v>
      </c>
      <c r="G13772" s="2" t="s">
        <v>23</v>
      </c>
      <c r="H13772" s="2" t="s">
        <v>24</v>
      </c>
      <c r="I13772" s="2" t="b">
        <v>1</v>
      </c>
      <c r="J13772" s="2" t="s">
        <v>25</v>
      </c>
      <c r="K13772" s="2" t="s">
        <v>83325</v>
      </c>
      <c r="L13772" s="2" t="s">
        <v>83326</v>
      </c>
      <c r="M13772" s="2" t="s">
        <v>83327</v>
      </c>
      <c r="N13772" s="2" t="s">
        <v>83328</v>
      </c>
      <c r="O13772" s="2" t="s">
        <v>83329</v>
      </c>
      <c r="P13772" s="2" t="s">
        <v>83330</v>
      </c>
      <c r="Q13772" s="2" t="s">
        <v>83331</v>
      </c>
    </row>
    <row r="13773" spans="1:17" hidden="1" x14ac:dyDescent="0.3">
      <c r="A13773" s="2" t="s">
        <v>83332</v>
      </c>
      <c r="B13773" s="2" t="s">
        <v>33405</v>
      </c>
      <c r="C13773" s="2" t="s">
        <v>30</v>
      </c>
      <c r="D13773" s="2" t="s">
        <v>20</v>
      </c>
      <c r="E13773" s="2"/>
      <c r="F13773" s="2"/>
      <c r="G13773" s="2" t="s">
        <v>1455</v>
      </c>
      <c r="H13773" s="2" t="s">
        <v>26204</v>
      </c>
      <c r="I13773" s="2" t="b">
        <v>1</v>
      </c>
      <c r="J13773" s="2" t="s">
        <v>25</v>
      </c>
      <c r="K13773" s="2" t="s">
        <v>33414</v>
      </c>
      <c r="L13773" s="2"/>
      <c r="M13773" s="2"/>
      <c r="N13773" s="2"/>
      <c r="O13773" s="2"/>
      <c r="P13773" s="2"/>
      <c r="Q13773" s="2"/>
    </row>
    <row r="13774" spans="1:17" ht="409.5" hidden="1" x14ac:dyDescent="0.3">
      <c r="A13774" s="2" t="s">
        <v>83333</v>
      </c>
      <c r="B13774" s="2" t="s">
        <v>83321</v>
      </c>
      <c r="C13774" s="2" t="s">
        <v>30</v>
      </c>
      <c r="D13774" s="2" t="s">
        <v>20</v>
      </c>
      <c r="E13774" s="2" t="s">
        <v>83334</v>
      </c>
      <c r="F13774" s="2" t="s">
        <v>83324</v>
      </c>
      <c r="G13774" s="2" t="s">
        <v>23</v>
      </c>
      <c r="H13774" s="2" t="s">
        <v>24</v>
      </c>
      <c r="I13774" s="2" t="b">
        <v>1</v>
      </c>
      <c r="J13774" s="2" t="s">
        <v>25</v>
      </c>
      <c r="K13774" s="2" t="s">
        <v>83325</v>
      </c>
      <c r="L13774" s="2" t="s">
        <v>3283</v>
      </c>
      <c r="M13774" s="2" t="s">
        <v>83335</v>
      </c>
      <c r="N13774" s="2" t="s">
        <v>83336</v>
      </c>
      <c r="O13774" s="2" t="s">
        <v>83329</v>
      </c>
      <c r="P13774" s="2" t="s">
        <v>83330</v>
      </c>
      <c r="Q13774" s="2" t="s">
        <v>83337</v>
      </c>
    </row>
    <row r="13775" spans="1:17" ht="409.5" hidden="1" x14ac:dyDescent="0.3">
      <c r="A13775" s="2" t="s">
        <v>83338</v>
      </c>
      <c r="B13775" s="2" t="s">
        <v>83321</v>
      </c>
      <c r="C13775" s="2" t="s">
        <v>30</v>
      </c>
      <c r="D13775" s="2" t="s">
        <v>20</v>
      </c>
      <c r="E13775" s="2" t="s">
        <v>83339</v>
      </c>
      <c r="F13775" s="2" t="s">
        <v>83324</v>
      </c>
      <c r="G13775" s="2" t="s">
        <v>23</v>
      </c>
      <c r="H13775" s="2" t="s">
        <v>24</v>
      </c>
      <c r="I13775" s="2" t="b">
        <v>1</v>
      </c>
      <c r="J13775" s="2" t="s">
        <v>25</v>
      </c>
      <c r="K13775" s="2" t="s">
        <v>83325</v>
      </c>
      <c r="L13775" s="2" t="s">
        <v>4234</v>
      </c>
      <c r="M13775" s="2" t="s">
        <v>83340</v>
      </c>
      <c r="N13775" s="2" t="s">
        <v>83341</v>
      </c>
      <c r="O13775" s="2" t="s">
        <v>83342</v>
      </c>
      <c r="P13775" s="2" t="s">
        <v>83343</v>
      </c>
      <c r="Q13775" s="2" t="s">
        <v>83344</v>
      </c>
    </row>
    <row r="13776" spans="1:17" ht="297" hidden="1" x14ac:dyDescent="0.3">
      <c r="A13776" s="2" t="s">
        <v>83345</v>
      </c>
      <c r="B13776" s="2" t="s">
        <v>83197</v>
      </c>
      <c r="C13776" s="2" t="s">
        <v>30</v>
      </c>
      <c r="D13776" s="2" t="s">
        <v>5772</v>
      </c>
      <c r="E13776" s="2" t="s">
        <v>83346</v>
      </c>
      <c r="F13776" s="2"/>
      <c r="G13776" s="2" t="s">
        <v>23</v>
      </c>
      <c r="H13776" s="2" t="s">
        <v>24</v>
      </c>
      <c r="I13776" s="2" t="b">
        <v>1</v>
      </c>
      <c r="J13776" s="2" t="s">
        <v>25</v>
      </c>
      <c r="K13776" s="2" t="s">
        <v>83199</v>
      </c>
      <c r="L13776" s="2" t="s">
        <v>324</v>
      </c>
      <c r="M13776" s="2" t="s">
        <v>83347</v>
      </c>
      <c r="N13776" s="2" t="s">
        <v>83348</v>
      </c>
      <c r="O13776" s="2" t="s">
        <v>83202</v>
      </c>
      <c r="P13776" s="2" t="s">
        <v>83349</v>
      </c>
      <c r="Q13776" s="2" t="s">
        <v>83350</v>
      </c>
    </row>
    <row r="13777" spans="1:17" ht="409.5" hidden="1" x14ac:dyDescent="0.3">
      <c r="A13777" s="2" t="s">
        <v>83351</v>
      </c>
      <c r="B13777" s="2" t="s">
        <v>33405</v>
      </c>
      <c r="C13777" s="2" t="s">
        <v>30</v>
      </c>
      <c r="D13777" s="2" t="s">
        <v>20</v>
      </c>
      <c r="E13777" s="2" t="s">
        <v>83352</v>
      </c>
      <c r="F13777" s="2"/>
      <c r="G13777" s="2" t="s">
        <v>1455</v>
      </c>
      <c r="H13777" s="2" t="s">
        <v>26204</v>
      </c>
      <c r="I13777" s="2" t="b">
        <v>1</v>
      </c>
      <c r="J13777" s="2" t="s">
        <v>25</v>
      </c>
      <c r="K13777" s="2" t="s">
        <v>33414</v>
      </c>
      <c r="L13777" s="2" t="s">
        <v>355</v>
      </c>
      <c r="M13777" s="2" t="s">
        <v>83353</v>
      </c>
      <c r="N13777" s="2" t="s">
        <v>83354</v>
      </c>
      <c r="O13777" s="2" t="s">
        <v>83355</v>
      </c>
      <c r="P13777" s="2" t="s">
        <v>83356</v>
      </c>
      <c r="Q13777" s="2" t="s">
        <v>83357</v>
      </c>
    </row>
    <row r="13778" spans="1:17" ht="297" hidden="1" x14ac:dyDescent="0.3">
      <c r="A13778" s="2" t="s">
        <v>83358</v>
      </c>
      <c r="B13778" s="2" t="s">
        <v>83197</v>
      </c>
      <c r="C13778" s="2" t="s">
        <v>30</v>
      </c>
      <c r="D13778" s="2" t="s">
        <v>5772</v>
      </c>
      <c r="E13778" s="2" t="s">
        <v>83359</v>
      </c>
      <c r="F13778" s="2"/>
      <c r="G13778" s="2" t="s">
        <v>23</v>
      </c>
      <c r="H13778" s="2" t="s">
        <v>24</v>
      </c>
      <c r="I13778" s="2" t="b">
        <v>1</v>
      </c>
      <c r="J13778" s="2" t="s">
        <v>25</v>
      </c>
      <c r="K13778" s="2" t="s">
        <v>83199</v>
      </c>
      <c r="L13778" s="2" t="s">
        <v>1436</v>
      </c>
      <c r="M13778" s="2" t="s">
        <v>83360</v>
      </c>
      <c r="N13778" s="2" t="s">
        <v>83361</v>
      </c>
      <c r="O13778" s="2" t="s">
        <v>83202</v>
      </c>
      <c r="P13778" s="2" t="s">
        <v>83362</v>
      </c>
      <c r="Q13778" s="2"/>
    </row>
    <row r="13779" spans="1:17" ht="297" hidden="1" x14ac:dyDescent="0.3">
      <c r="A13779" s="2" t="s">
        <v>83363</v>
      </c>
      <c r="B13779" s="2" t="s">
        <v>83197</v>
      </c>
      <c r="C13779" s="2" t="s">
        <v>30</v>
      </c>
      <c r="D13779" s="2" t="s">
        <v>5772</v>
      </c>
      <c r="E13779" s="2" t="s">
        <v>83364</v>
      </c>
      <c r="F13779" s="2"/>
      <c r="G13779" s="2" t="s">
        <v>23</v>
      </c>
      <c r="H13779" s="2" t="s">
        <v>24</v>
      </c>
      <c r="I13779" s="2" t="b">
        <v>1</v>
      </c>
      <c r="J13779" s="2" t="s">
        <v>25</v>
      </c>
      <c r="K13779" s="2" t="s">
        <v>83199</v>
      </c>
      <c r="L13779" s="2" t="s">
        <v>2603</v>
      </c>
      <c r="M13779" s="2" t="s">
        <v>83365</v>
      </c>
      <c r="N13779" s="2" t="s">
        <v>83366</v>
      </c>
      <c r="O13779" s="2" t="s">
        <v>83202</v>
      </c>
      <c r="P13779" s="2" t="s">
        <v>83349</v>
      </c>
      <c r="Q13779" s="2" t="s">
        <v>83367</v>
      </c>
    </row>
    <row r="13780" spans="1:17" hidden="1" x14ac:dyDescent="0.3">
      <c r="A13780" s="2" t="s">
        <v>83368</v>
      </c>
      <c r="B13780" s="2" t="s">
        <v>33405</v>
      </c>
      <c r="C13780" s="2" t="s">
        <v>30</v>
      </c>
      <c r="D13780" s="2" t="s">
        <v>20</v>
      </c>
      <c r="E13780" s="2"/>
      <c r="F13780" s="2"/>
      <c r="G13780" s="2" t="s">
        <v>1455</v>
      </c>
      <c r="H13780" s="2" t="s">
        <v>26204</v>
      </c>
      <c r="I13780" s="2" t="b">
        <v>1</v>
      </c>
      <c r="J13780" s="2" t="s">
        <v>25</v>
      </c>
      <c r="K13780" s="2" t="s">
        <v>33414</v>
      </c>
      <c r="L13780" s="2"/>
      <c r="M13780" s="2"/>
      <c r="N13780" s="2"/>
      <c r="O13780" s="2"/>
      <c r="P13780" s="2"/>
      <c r="Q13780" s="2"/>
    </row>
    <row r="13781" spans="1:17" ht="409.5" hidden="1" x14ac:dyDescent="0.3">
      <c r="A13781" s="2" t="s">
        <v>83369</v>
      </c>
      <c r="B13781" s="2" t="s">
        <v>33405</v>
      </c>
      <c r="C13781" s="2" t="s">
        <v>30</v>
      </c>
      <c r="D13781" s="2" t="s">
        <v>20</v>
      </c>
      <c r="E13781" s="2" t="s">
        <v>83370</v>
      </c>
      <c r="F13781" s="2"/>
      <c r="G13781" s="2" t="s">
        <v>1455</v>
      </c>
      <c r="H13781" s="2" t="s">
        <v>26204</v>
      </c>
      <c r="I13781" s="2" t="b">
        <v>1</v>
      </c>
      <c r="J13781" s="2" t="s">
        <v>25</v>
      </c>
      <c r="K13781" s="2" t="s">
        <v>83371</v>
      </c>
      <c r="L13781" s="2"/>
      <c r="M13781" s="2" t="s">
        <v>83372</v>
      </c>
      <c r="N13781" s="2" t="s">
        <v>83373</v>
      </c>
      <c r="O13781" s="2" t="s">
        <v>83374</v>
      </c>
      <c r="P13781" s="2" t="s">
        <v>83375</v>
      </c>
      <c r="Q13781" s="2" t="s">
        <v>83376</v>
      </c>
    </row>
    <row r="13782" spans="1:17" ht="409.5" hidden="1" x14ac:dyDescent="0.3">
      <c r="A13782" s="2" t="s">
        <v>83377</v>
      </c>
      <c r="B13782" s="2" t="s">
        <v>33405</v>
      </c>
      <c r="C13782" s="2" t="s">
        <v>30</v>
      </c>
      <c r="D13782" s="2" t="s">
        <v>20</v>
      </c>
      <c r="E13782" s="2" t="s">
        <v>83378</v>
      </c>
      <c r="F13782" s="2"/>
      <c r="G13782" s="2" t="s">
        <v>1455</v>
      </c>
      <c r="H13782" s="2" t="s">
        <v>26204</v>
      </c>
      <c r="I13782" s="2" t="b">
        <v>1</v>
      </c>
      <c r="J13782" s="2" t="s">
        <v>25</v>
      </c>
      <c r="K13782" s="2" t="s">
        <v>33414</v>
      </c>
      <c r="L13782" s="2" t="s">
        <v>33170</v>
      </c>
      <c r="M13782" s="2" t="s">
        <v>83379</v>
      </c>
      <c r="N13782" s="2" t="s">
        <v>83380</v>
      </c>
      <c r="O13782" s="2" t="s">
        <v>83381</v>
      </c>
      <c r="P13782" s="2" t="s">
        <v>83382</v>
      </c>
      <c r="Q13782" s="2" t="s">
        <v>83383</v>
      </c>
    </row>
    <row r="13783" spans="1:17" ht="198" hidden="1" x14ac:dyDescent="0.3">
      <c r="A13783" s="2" t="s">
        <v>83384</v>
      </c>
      <c r="B13783" s="2" t="s">
        <v>21570</v>
      </c>
      <c r="C13783" s="2" t="s">
        <v>30</v>
      </c>
      <c r="D13783" s="2" t="s">
        <v>56237</v>
      </c>
      <c r="E13783" s="2" t="s">
        <v>57</v>
      </c>
      <c r="F13783" s="2"/>
      <c r="G13783" s="2" t="s">
        <v>23</v>
      </c>
      <c r="H13783" s="2" t="s">
        <v>24</v>
      </c>
      <c r="I13783" s="2" t="b">
        <v>1</v>
      </c>
      <c r="J13783" s="2" t="s">
        <v>25</v>
      </c>
      <c r="K13783" s="2" t="s">
        <v>21572</v>
      </c>
      <c r="L13783" s="2" t="s">
        <v>5400</v>
      </c>
      <c r="M13783" s="2" t="s">
        <v>83385</v>
      </c>
      <c r="N13783" s="2" t="s">
        <v>83386</v>
      </c>
      <c r="O13783" s="2" t="s">
        <v>83387</v>
      </c>
      <c r="P13783" s="2" t="s">
        <v>83388</v>
      </c>
      <c r="Q13783" s="2" t="s">
        <v>83389</v>
      </c>
    </row>
    <row r="13784" spans="1:17" hidden="1" x14ac:dyDescent="0.3">
      <c r="A13784" s="2" t="s">
        <v>83390</v>
      </c>
      <c r="B13784" s="2" t="s">
        <v>33405</v>
      </c>
      <c r="C13784" s="2" t="s">
        <v>30</v>
      </c>
      <c r="D13784" s="2" t="s">
        <v>20</v>
      </c>
      <c r="E13784" s="2"/>
      <c r="F13784" s="2"/>
      <c r="G13784" s="2" t="s">
        <v>1455</v>
      </c>
      <c r="H13784" s="2" t="s">
        <v>26204</v>
      </c>
      <c r="I13784" s="2" t="b">
        <v>1</v>
      </c>
      <c r="J13784" s="2" t="s">
        <v>25</v>
      </c>
      <c r="K13784" s="2" t="s">
        <v>33414</v>
      </c>
      <c r="L13784" s="2"/>
      <c r="M13784" s="2"/>
      <c r="N13784" s="2"/>
      <c r="O13784" s="2"/>
      <c r="P13784" s="2"/>
      <c r="Q13784" s="2"/>
    </row>
    <row r="13785" spans="1:17" ht="409.5" hidden="1" x14ac:dyDescent="0.3">
      <c r="A13785" s="2" t="s">
        <v>83391</v>
      </c>
      <c r="B13785" s="2" t="s">
        <v>33405</v>
      </c>
      <c r="C13785" s="2" t="s">
        <v>30</v>
      </c>
      <c r="D13785" s="2" t="s">
        <v>20</v>
      </c>
      <c r="E13785" s="2" t="s">
        <v>82046</v>
      </c>
      <c r="F13785" s="2"/>
      <c r="G13785" s="2" t="s">
        <v>1455</v>
      </c>
      <c r="H13785" s="2" t="s">
        <v>26204</v>
      </c>
      <c r="I13785" s="2" t="b">
        <v>1</v>
      </c>
      <c r="J13785" s="2" t="s">
        <v>25</v>
      </c>
      <c r="K13785" s="2" t="s">
        <v>33414</v>
      </c>
      <c r="L13785" s="2" t="s">
        <v>69984</v>
      </c>
      <c r="M13785" s="2" t="s">
        <v>83392</v>
      </c>
      <c r="N13785" s="2" t="s">
        <v>83393</v>
      </c>
      <c r="O13785" s="2" t="s">
        <v>83394</v>
      </c>
      <c r="P13785" s="2" t="s">
        <v>83395</v>
      </c>
      <c r="Q13785" s="2" t="s">
        <v>83396</v>
      </c>
    </row>
    <row r="13786" spans="1:17" ht="409.5" hidden="1" x14ac:dyDescent="0.3">
      <c r="A13786" s="2" t="s">
        <v>83397</v>
      </c>
      <c r="B13786" s="2" t="s">
        <v>33405</v>
      </c>
      <c r="C13786" s="2" t="s">
        <v>30</v>
      </c>
      <c r="D13786" s="2" t="s">
        <v>20</v>
      </c>
      <c r="E13786" s="2" t="s">
        <v>83398</v>
      </c>
      <c r="F13786" s="2"/>
      <c r="G13786" s="2" t="s">
        <v>1455</v>
      </c>
      <c r="H13786" s="2" t="s">
        <v>26204</v>
      </c>
      <c r="I13786" s="2" t="b">
        <v>1</v>
      </c>
      <c r="J13786" s="2" t="s">
        <v>25</v>
      </c>
      <c r="K13786" s="2" t="s">
        <v>33407</v>
      </c>
      <c r="L13786" s="2" t="s">
        <v>1353</v>
      </c>
      <c r="M13786" s="2" t="s">
        <v>83399</v>
      </c>
      <c r="N13786" s="2" t="s">
        <v>83400</v>
      </c>
      <c r="O13786" s="2" t="s">
        <v>83401</v>
      </c>
      <c r="P13786" s="2" t="s">
        <v>83402</v>
      </c>
      <c r="Q13786" s="2" t="s">
        <v>83403</v>
      </c>
    </row>
    <row r="13787" spans="1:17" ht="409.5" hidden="1" x14ac:dyDescent="0.3">
      <c r="A13787" s="2" t="s">
        <v>83404</v>
      </c>
      <c r="B13787" s="2" t="s">
        <v>83255</v>
      </c>
      <c r="C13787" s="2" t="s">
        <v>106</v>
      </c>
      <c r="D13787" s="2" t="s">
        <v>20</v>
      </c>
      <c r="E13787" s="2" t="s">
        <v>83405</v>
      </c>
      <c r="F13787" s="2"/>
      <c r="G13787" s="2" t="s">
        <v>26139</v>
      </c>
      <c r="H13787" s="2"/>
      <c r="I13787" s="2" t="b">
        <v>1</v>
      </c>
      <c r="J13787" s="2" t="s">
        <v>25</v>
      </c>
      <c r="K13787" s="2" t="s">
        <v>83257</v>
      </c>
      <c r="L13787" s="2" t="s">
        <v>36364</v>
      </c>
      <c r="M13787" s="2" t="s">
        <v>83406</v>
      </c>
      <c r="N13787" s="2" t="s">
        <v>83407</v>
      </c>
      <c r="O13787" s="2" t="s">
        <v>83408</v>
      </c>
      <c r="P13787" s="2"/>
      <c r="Q13787" s="2" t="s">
        <v>83409</v>
      </c>
    </row>
    <row r="13788" spans="1:17" ht="409.5" hidden="1" x14ac:dyDescent="0.3">
      <c r="A13788" s="2" t="s">
        <v>83410</v>
      </c>
      <c r="B13788" s="2" t="s">
        <v>33405</v>
      </c>
      <c r="C13788" s="2" t="s">
        <v>30</v>
      </c>
      <c r="D13788" s="2" t="s">
        <v>20</v>
      </c>
      <c r="E13788" s="2" t="s">
        <v>83411</v>
      </c>
      <c r="F13788" s="2"/>
      <c r="G13788" s="2" t="s">
        <v>1455</v>
      </c>
      <c r="H13788" s="2" t="s">
        <v>26204</v>
      </c>
      <c r="I13788" s="2" t="b">
        <v>1</v>
      </c>
      <c r="J13788" s="2" t="s">
        <v>25</v>
      </c>
      <c r="K13788" s="2" t="s">
        <v>33414</v>
      </c>
      <c r="L13788" s="2" t="s">
        <v>69984</v>
      </c>
      <c r="M13788" s="2" t="s">
        <v>83412</v>
      </c>
      <c r="N13788" s="2" t="s">
        <v>83413</v>
      </c>
      <c r="O13788" s="2" t="s">
        <v>83414</v>
      </c>
      <c r="P13788" s="2" t="s">
        <v>83415</v>
      </c>
      <c r="Q13788" s="2" t="s">
        <v>83416</v>
      </c>
    </row>
    <row r="13789" spans="1:17" ht="297" hidden="1" x14ac:dyDescent="0.3">
      <c r="A13789" s="2" t="s">
        <v>83417</v>
      </c>
      <c r="B13789" s="2" t="s">
        <v>42222</v>
      </c>
      <c r="C13789" s="2" t="s">
        <v>30</v>
      </c>
      <c r="D13789" s="2" t="s">
        <v>14588</v>
      </c>
      <c r="E13789" s="2" t="s">
        <v>83418</v>
      </c>
      <c r="F13789" s="2" t="s">
        <v>81621</v>
      </c>
      <c r="G13789" s="2" t="s">
        <v>23</v>
      </c>
      <c r="H13789" s="2" t="s">
        <v>24</v>
      </c>
      <c r="I13789" s="2" t="b">
        <v>1</v>
      </c>
      <c r="J13789" s="2" t="s">
        <v>25</v>
      </c>
      <c r="K13789" s="2" t="s">
        <v>42224</v>
      </c>
      <c r="L13789" s="2" t="s">
        <v>1567</v>
      </c>
      <c r="M13789" s="2" t="s">
        <v>83419</v>
      </c>
      <c r="N13789" s="2" t="s">
        <v>83420</v>
      </c>
      <c r="O13789" s="2" t="s">
        <v>45936</v>
      </c>
      <c r="P13789" s="2" t="s">
        <v>83421</v>
      </c>
      <c r="Q13789" s="2" t="s">
        <v>83422</v>
      </c>
    </row>
    <row r="13790" spans="1:17" ht="409.5" hidden="1" x14ac:dyDescent="0.3">
      <c r="A13790" s="2" t="s">
        <v>83423</v>
      </c>
      <c r="B13790" s="2" t="s">
        <v>33405</v>
      </c>
      <c r="C13790" s="2" t="s">
        <v>30</v>
      </c>
      <c r="D13790" s="2" t="s">
        <v>20</v>
      </c>
      <c r="E13790" s="2" t="s">
        <v>83424</v>
      </c>
      <c r="F13790" s="2"/>
      <c r="G13790" s="2" t="s">
        <v>1455</v>
      </c>
      <c r="H13790" s="2" t="s">
        <v>26204</v>
      </c>
      <c r="I13790" s="2" t="b">
        <v>1</v>
      </c>
      <c r="J13790" s="2" t="s">
        <v>25</v>
      </c>
      <c r="K13790" s="2" t="s">
        <v>33414</v>
      </c>
      <c r="L13790" s="2" t="s">
        <v>660</v>
      </c>
      <c r="M13790" s="2" t="s">
        <v>83425</v>
      </c>
      <c r="N13790" s="2" t="s">
        <v>83426</v>
      </c>
      <c r="O13790" s="2" t="s">
        <v>83427</v>
      </c>
      <c r="P13790" s="2" t="s">
        <v>83428</v>
      </c>
      <c r="Q13790" s="2" t="s">
        <v>83429</v>
      </c>
    </row>
    <row r="13791" spans="1:17" ht="409.5" hidden="1" x14ac:dyDescent="0.3">
      <c r="A13791" s="2" t="s">
        <v>83430</v>
      </c>
      <c r="B13791" s="2" t="s">
        <v>33405</v>
      </c>
      <c r="C13791" s="2" t="s">
        <v>30</v>
      </c>
      <c r="D13791" s="2" t="s">
        <v>20</v>
      </c>
      <c r="E13791" s="2" t="s">
        <v>83431</v>
      </c>
      <c r="F13791" s="2"/>
      <c r="G13791" s="2" t="s">
        <v>1455</v>
      </c>
      <c r="H13791" s="2" t="s">
        <v>26204</v>
      </c>
      <c r="I13791" s="2" t="b">
        <v>1</v>
      </c>
      <c r="J13791" s="2" t="s">
        <v>25</v>
      </c>
      <c r="K13791" s="2" t="s">
        <v>33414</v>
      </c>
      <c r="L13791" s="2" t="s">
        <v>951</v>
      </c>
      <c r="M13791" s="2" t="s">
        <v>83432</v>
      </c>
      <c r="N13791" s="2" t="s">
        <v>83433</v>
      </c>
      <c r="O13791" s="2" t="s">
        <v>83434</v>
      </c>
      <c r="P13791" s="2" t="s">
        <v>83415</v>
      </c>
      <c r="Q13791" s="2" t="s">
        <v>83435</v>
      </c>
    </row>
    <row r="13792" spans="1:17" ht="409.5" hidden="1" x14ac:dyDescent="0.3">
      <c r="A13792" s="2" t="s">
        <v>83436</v>
      </c>
      <c r="B13792" s="2" t="s">
        <v>831</v>
      </c>
      <c r="C13792" s="2" t="s">
        <v>30</v>
      </c>
      <c r="D13792" s="2" t="s">
        <v>20</v>
      </c>
      <c r="E13792" s="2" t="s">
        <v>83437</v>
      </c>
      <c r="F13792" s="2"/>
      <c r="G13792" s="2" t="s">
        <v>23</v>
      </c>
      <c r="H13792" s="2" t="s">
        <v>24</v>
      </c>
      <c r="I13792" s="2" t="b">
        <v>1</v>
      </c>
      <c r="J13792" s="2" t="s">
        <v>25</v>
      </c>
      <c r="K13792" s="2" t="s">
        <v>833</v>
      </c>
      <c r="L13792" s="2"/>
      <c r="M13792" s="2" t="s">
        <v>83438</v>
      </c>
      <c r="N13792" s="2" t="s">
        <v>83439</v>
      </c>
      <c r="O13792" s="2" t="s">
        <v>83440</v>
      </c>
      <c r="P13792" s="2" t="s">
        <v>83441</v>
      </c>
      <c r="Q13792" s="2" t="s">
        <v>83442</v>
      </c>
    </row>
    <row r="13793" spans="1:17" ht="148.5" hidden="1" x14ac:dyDescent="0.3">
      <c r="A13793" s="2" t="s">
        <v>83443</v>
      </c>
      <c r="B13793" s="2" t="s">
        <v>305</v>
      </c>
      <c r="C13793" s="2" t="s">
        <v>30</v>
      </c>
      <c r="D13793" s="2" t="s">
        <v>8009</v>
      </c>
      <c r="E13793" s="2" t="s">
        <v>83444</v>
      </c>
      <c r="F13793" s="2" t="s">
        <v>74819</v>
      </c>
      <c r="G13793" s="2" t="s">
        <v>23</v>
      </c>
      <c r="H13793" s="2" t="s">
        <v>24</v>
      </c>
      <c r="I13793" s="2" t="b">
        <v>1</v>
      </c>
      <c r="J13793" s="2" t="s">
        <v>25</v>
      </c>
      <c r="K13793" s="2" t="s">
        <v>306</v>
      </c>
      <c r="L13793" s="2" t="s">
        <v>5033</v>
      </c>
      <c r="M13793" s="2" t="s">
        <v>83445</v>
      </c>
      <c r="N13793" s="2" t="s">
        <v>83446</v>
      </c>
      <c r="O13793" s="2" t="s">
        <v>83447</v>
      </c>
      <c r="P13793" s="2" t="s">
        <v>83448</v>
      </c>
      <c r="Q13793" s="2" t="s">
        <v>83449</v>
      </c>
    </row>
    <row r="13794" spans="1:17" ht="132" hidden="1" x14ac:dyDescent="0.3">
      <c r="A13794" s="2" t="s">
        <v>83450</v>
      </c>
      <c r="B13794" s="2" t="s">
        <v>305</v>
      </c>
      <c r="C13794" s="2" t="s">
        <v>30</v>
      </c>
      <c r="D13794" s="2" t="s">
        <v>83451</v>
      </c>
      <c r="E13794" s="2" t="s">
        <v>83452</v>
      </c>
      <c r="F13794" s="2" t="s">
        <v>51179</v>
      </c>
      <c r="G13794" s="2" t="s">
        <v>23</v>
      </c>
      <c r="H13794" s="2" t="s">
        <v>24</v>
      </c>
      <c r="I13794" s="2" t="b">
        <v>1</v>
      </c>
      <c r="J13794" s="2" t="s">
        <v>25</v>
      </c>
      <c r="K13794" s="2" t="s">
        <v>306</v>
      </c>
      <c r="L13794" s="2" t="s">
        <v>21737</v>
      </c>
      <c r="M13794" s="2" t="s">
        <v>83453</v>
      </c>
      <c r="N13794" s="2" t="s">
        <v>83454</v>
      </c>
      <c r="O13794" s="2" t="s">
        <v>83455</v>
      </c>
      <c r="P13794" s="2" t="s">
        <v>74823</v>
      </c>
      <c r="Q13794" s="2" t="s">
        <v>83456</v>
      </c>
    </row>
    <row r="13795" spans="1:17" ht="132" hidden="1" x14ac:dyDescent="0.3">
      <c r="A13795" s="2" t="s">
        <v>83457</v>
      </c>
      <c r="B13795" s="2" t="s">
        <v>31425</v>
      </c>
      <c r="C13795" s="2" t="s">
        <v>30</v>
      </c>
      <c r="D13795" s="2" t="s">
        <v>20</v>
      </c>
      <c r="E13795" s="2" t="s">
        <v>83458</v>
      </c>
      <c r="F13795" s="2"/>
      <c r="G13795" s="2" t="s">
        <v>23</v>
      </c>
      <c r="H13795" s="2" t="s">
        <v>24</v>
      </c>
      <c r="I13795" s="2" t="b">
        <v>1</v>
      </c>
      <c r="J13795" s="2" t="s">
        <v>158</v>
      </c>
      <c r="K13795" s="2" t="s">
        <v>21467</v>
      </c>
      <c r="L13795" s="2" t="s">
        <v>239</v>
      </c>
      <c r="M13795" s="2" t="s">
        <v>83459</v>
      </c>
      <c r="N13795" s="2" t="s">
        <v>81866</v>
      </c>
      <c r="O13795" s="2" t="s">
        <v>81867</v>
      </c>
      <c r="P13795" s="2" t="s">
        <v>31437</v>
      </c>
      <c r="Q13795" s="2" t="s">
        <v>83460</v>
      </c>
    </row>
    <row r="13796" spans="1:17" ht="247.5" hidden="1" x14ac:dyDescent="0.3">
      <c r="A13796" s="2" t="s">
        <v>83461</v>
      </c>
      <c r="B13796" s="2" t="s">
        <v>727</v>
      </c>
      <c r="C13796" s="2" t="s">
        <v>30</v>
      </c>
      <c r="D13796" s="2" t="s">
        <v>20</v>
      </c>
      <c r="E13796" s="2" t="s">
        <v>83462</v>
      </c>
      <c r="F13796" s="2"/>
      <c r="G13796" s="2" t="s">
        <v>23</v>
      </c>
      <c r="H13796" s="2" t="s">
        <v>24</v>
      </c>
      <c r="I13796" s="2" t="b">
        <v>1</v>
      </c>
      <c r="J13796" s="2" t="s">
        <v>25</v>
      </c>
      <c r="K13796" s="2" t="s">
        <v>728</v>
      </c>
      <c r="L13796" s="2" t="s">
        <v>83463</v>
      </c>
      <c r="M13796" s="2" t="s">
        <v>83464</v>
      </c>
      <c r="N13796" s="2" t="s">
        <v>83465</v>
      </c>
      <c r="O13796" s="2" t="s">
        <v>83466</v>
      </c>
      <c r="P13796" s="2" t="s">
        <v>83467</v>
      </c>
      <c r="Q13796" s="2" t="s">
        <v>83468</v>
      </c>
    </row>
    <row r="13797" spans="1:17" ht="132" hidden="1" x14ac:dyDescent="0.3">
      <c r="A13797" s="2" t="s">
        <v>83469</v>
      </c>
      <c r="B13797" s="2" t="s">
        <v>83214</v>
      </c>
      <c r="C13797" s="2" t="s">
        <v>30</v>
      </c>
      <c r="D13797" s="2" t="s">
        <v>48923</v>
      </c>
      <c r="E13797" s="2" t="s">
        <v>83470</v>
      </c>
      <c r="F13797" s="2"/>
      <c r="G13797" s="2" t="s">
        <v>23</v>
      </c>
      <c r="H13797" s="2" t="s">
        <v>24</v>
      </c>
      <c r="I13797" s="2" t="b">
        <v>1</v>
      </c>
      <c r="J13797" s="2" t="s">
        <v>25</v>
      </c>
      <c r="K13797" s="2" t="s">
        <v>83216</v>
      </c>
      <c r="L13797" s="2" t="s">
        <v>83471</v>
      </c>
      <c r="M13797" s="2" t="s">
        <v>83472</v>
      </c>
      <c r="N13797" s="2" t="s">
        <v>83219</v>
      </c>
      <c r="O13797" s="2" t="s">
        <v>83220</v>
      </c>
      <c r="P13797" s="2" t="s">
        <v>83221</v>
      </c>
      <c r="Q13797" s="2" t="s">
        <v>83222</v>
      </c>
    </row>
    <row r="13798" spans="1:17" ht="99" hidden="1" x14ac:dyDescent="0.3">
      <c r="A13798" s="2" t="s">
        <v>83473</v>
      </c>
      <c r="B13798" s="2" t="s">
        <v>83214</v>
      </c>
      <c r="C13798" s="2" t="s">
        <v>30</v>
      </c>
      <c r="D13798" s="2" t="s">
        <v>48923</v>
      </c>
      <c r="E13798" s="2" t="s">
        <v>83474</v>
      </c>
      <c r="F13798" s="2" t="s">
        <v>83475</v>
      </c>
      <c r="G13798" s="2" t="s">
        <v>23</v>
      </c>
      <c r="H13798" s="2" t="s">
        <v>24</v>
      </c>
      <c r="I13798" s="2" t="b">
        <v>1</v>
      </c>
      <c r="J13798" s="2" t="s">
        <v>25</v>
      </c>
      <c r="K13798" s="2" t="s">
        <v>83216</v>
      </c>
      <c r="L13798" s="2" t="s">
        <v>83476</v>
      </c>
      <c r="M13798" s="2" t="s">
        <v>83477</v>
      </c>
      <c r="N13798" s="2" t="s">
        <v>83478</v>
      </c>
      <c r="O13798" s="2" t="s">
        <v>83479</v>
      </c>
      <c r="P13798" s="2" t="s">
        <v>83221</v>
      </c>
      <c r="Q13798" s="2" t="s">
        <v>83480</v>
      </c>
    </row>
    <row r="13799" spans="1:17" ht="280.5" hidden="1" x14ac:dyDescent="0.3">
      <c r="A13799" s="2" t="s">
        <v>83481</v>
      </c>
      <c r="B13799" s="2" t="s">
        <v>83214</v>
      </c>
      <c r="C13799" s="2" t="s">
        <v>30</v>
      </c>
      <c r="D13799" s="2" t="s">
        <v>23681</v>
      </c>
      <c r="E13799" s="2" t="s">
        <v>83482</v>
      </c>
      <c r="F13799" s="2" t="s">
        <v>83475</v>
      </c>
      <c r="G13799" s="2" t="s">
        <v>23</v>
      </c>
      <c r="H13799" s="2" t="s">
        <v>24</v>
      </c>
      <c r="I13799" s="2" t="b">
        <v>1</v>
      </c>
      <c r="J13799" s="2" t="s">
        <v>25</v>
      </c>
      <c r="K13799" s="2" t="s">
        <v>83216</v>
      </c>
      <c r="L13799" s="2" t="s">
        <v>2465</v>
      </c>
      <c r="M13799" s="2" t="s">
        <v>83483</v>
      </c>
      <c r="N13799" s="2" t="s">
        <v>83484</v>
      </c>
      <c r="O13799" s="2" t="s">
        <v>83485</v>
      </c>
      <c r="P13799" s="2" t="s">
        <v>83221</v>
      </c>
      <c r="Q13799" s="2" t="s">
        <v>83486</v>
      </c>
    </row>
    <row r="13800" spans="1:17" ht="247.5" hidden="1" x14ac:dyDescent="0.3">
      <c r="A13800" s="2" t="s">
        <v>83487</v>
      </c>
      <c r="B13800" s="2" t="s">
        <v>5252</v>
      </c>
      <c r="C13800" s="2" t="s">
        <v>73</v>
      </c>
      <c r="D13800" s="2" t="s">
        <v>20</v>
      </c>
      <c r="E13800" s="2" t="s">
        <v>1573</v>
      </c>
      <c r="F13800" s="2" t="s">
        <v>20182</v>
      </c>
      <c r="G13800" s="2" t="s">
        <v>23</v>
      </c>
      <c r="H13800" s="2" t="s">
        <v>24</v>
      </c>
      <c r="I13800" s="2" t="b">
        <v>1</v>
      </c>
      <c r="J13800" s="2" t="s">
        <v>25</v>
      </c>
      <c r="K13800" s="2" t="s">
        <v>5254</v>
      </c>
      <c r="L13800" s="2" t="s">
        <v>26351</v>
      </c>
      <c r="M13800" s="2" t="s">
        <v>83488</v>
      </c>
      <c r="N13800" s="2" t="s">
        <v>83489</v>
      </c>
      <c r="O13800" s="2" t="s">
        <v>78519</v>
      </c>
      <c r="P13800" s="2" t="s">
        <v>78520</v>
      </c>
      <c r="Q13800" s="2" t="s">
        <v>83490</v>
      </c>
    </row>
    <row r="13801" spans="1:17" ht="409.5" hidden="1" x14ac:dyDescent="0.3">
      <c r="A13801" s="2" t="s">
        <v>83491</v>
      </c>
      <c r="B13801" s="2" t="s">
        <v>831</v>
      </c>
      <c r="C13801" s="2" t="s">
        <v>30</v>
      </c>
      <c r="D13801" s="2" t="s">
        <v>20</v>
      </c>
      <c r="E13801" s="2" t="s">
        <v>83437</v>
      </c>
      <c r="F13801" s="2" t="s">
        <v>1556</v>
      </c>
      <c r="G13801" s="2" t="s">
        <v>23</v>
      </c>
      <c r="H13801" s="2" t="s">
        <v>24</v>
      </c>
      <c r="I13801" s="2" t="b">
        <v>1</v>
      </c>
      <c r="J13801" s="2" t="s">
        <v>25</v>
      </c>
      <c r="K13801" s="2" t="s">
        <v>833</v>
      </c>
      <c r="L13801" s="2" t="s">
        <v>83492</v>
      </c>
      <c r="M13801" s="2" t="s">
        <v>83493</v>
      </c>
      <c r="N13801" s="2" t="s">
        <v>83494</v>
      </c>
      <c r="O13801" s="2" t="s">
        <v>83495</v>
      </c>
      <c r="P13801" s="2" t="s">
        <v>83441</v>
      </c>
      <c r="Q13801" s="2" t="s">
        <v>83496</v>
      </c>
    </row>
    <row r="13802" spans="1:17" ht="330" hidden="1" x14ac:dyDescent="0.3">
      <c r="A13802" s="2" t="s">
        <v>83497</v>
      </c>
      <c r="B13802" s="2" t="s">
        <v>4808</v>
      </c>
      <c r="C13802" s="2" t="s">
        <v>123</v>
      </c>
      <c r="D13802" s="2" t="s">
        <v>20</v>
      </c>
      <c r="E13802" s="2" t="s">
        <v>83498</v>
      </c>
      <c r="F13802" s="2"/>
      <c r="G13802" s="2" t="s">
        <v>23</v>
      </c>
      <c r="H13802" s="2" t="s">
        <v>24</v>
      </c>
      <c r="I13802" s="2" t="b">
        <v>1</v>
      </c>
      <c r="J13802" s="2" t="s">
        <v>25</v>
      </c>
      <c r="K13802" s="2" t="s">
        <v>4810</v>
      </c>
      <c r="L13802" s="2" t="s">
        <v>8815</v>
      </c>
      <c r="M13802" s="2" t="s">
        <v>83499</v>
      </c>
      <c r="N13802" s="2" t="s">
        <v>83500</v>
      </c>
      <c r="O13802" s="2" t="s">
        <v>62811</v>
      </c>
      <c r="P13802" s="2" t="s">
        <v>62651</v>
      </c>
      <c r="Q13802" s="2" t="s">
        <v>83501</v>
      </c>
    </row>
    <row r="13803" spans="1:17" ht="198" hidden="1" x14ac:dyDescent="0.3">
      <c r="A13803" s="2" t="s">
        <v>83502</v>
      </c>
      <c r="B13803" s="2" t="s">
        <v>51194</v>
      </c>
      <c r="C13803" s="2" t="s">
        <v>30</v>
      </c>
      <c r="D13803" s="2" t="s">
        <v>39395</v>
      </c>
      <c r="E13803" s="2" t="s">
        <v>83503</v>
      </c>
      <c r="F13803" s="2" t="s">
        <v>51195</v>
      </c>
      <c r="G13803" s="2" t="s">
        <v>23</v>
      </c>
      <c r="H13803" s="2" t="s">
        <v>24</v>
      </c>
      <c r="I13803" s="2" t="b">
        <v>1</v>
      </c>
      <c r="J13803" s="2" t="s">
        <v>25</v>
      </c>
      <c r="K13803" s="2" t="s">
        <v>51196</v>
      </c>
      <c r="L13803" s="2" t="s">
        <v>28214</v>
      </c>
      <c r="M13803" s="2" t="s">
        <v>83504</v>
      </c>
      <c r="N13803" s="2" t="s">
        <v>83505</v>
      </c>
      <c r="O13803" s="2" t="s">
        <v>83506</v>
      </c>
      <c r="P13803" s="2" t="s">
        <v>83507</v>
      </c>
      <c r="Q13803" s="2" t="s">
        <v>83508</v>
      </c>
    </row>
    <row r="13804" spans="1:17" ht="409.5" hidden="1" x14ac:dyDescent="0.3">
      <c r="A13804" s="2" t="s">
        <v>83509</v>
      </c>
      <c r="B13804" s="2" t="s">
        <v>30822</v>
      </c>
      <c r="C13804" s="2" t="s">
        <v>89</v>
      </c>
      <c r="D13804" s="2" t="s">
        <v>20</v>
      </c>
      <c r="E13804" s="2" t="s">
        <v>31104</v>
      </c>
      <c r="F13804" s="2"/>
      <c r="G13804" s="2" t="s">
        <v>23</v>
      </c>
      <c r="H13804" s="2" t="s">
        <v>24</v>
      </c>
      <c r="I13804" s="2" t="b">
        <v>1</v>
      </c>
      <c r="J13804" s="2" t="s">
        <v>25</v>
      </c>
      <c r="K13804" s="2" t="s">
        <v>83510</v>
      </c>
      <c r="L13804" s="2" t="s">
        <v>83511</v>
      </c>
      <c r="M13804" s="2" t="s">
        <v>83512</v>
      </c>
      <c r="N13804" s="2" t="s">
        <v>83513</v>
      </c>
      <c r="O13804" s="2" t="s">
        <v>83514</v>
      </c>
      <c r="P13804" s="2" t="s">
        <v>83515</v>
      </c>
      <c r="Q13804" s="2" t="s">
        <v>83516</v>
      </c>
    </row>
    <row r="13805" spans="1:17" ht="297" hidden="1" x14ac:dyDescent="0.3">
      <c r="A13805" s="2" t="s">
        <v>83517</v>
      </c>
      <c r="B13805" s="2" t="s">
        <v>83518</v>
      </c>
      <c r="C13805" s="2" t="s">
        <v>30</v>
      </c>
      <c r="D13805" s="2" t="s">
        <v>20</v>
      </c>
      <c r="E13805" s="2" t="s">
        <v>83519</v>
      </c>
      <c r="F13805" s="2"/>
      <c r="G13805" s="2" t="s">
        <v>16098</v>
      </c>
      <c r="H13805" s="2" t="s">
        <v>16099</v>
      </c>
      <c r="I13805" s="2" t="b">
        <v>1</v>
      </c>
      <c r="J13805" s="2" t="s">
        <v>25</v>
      </c>
      <c r="K13805" s="2" t="s">
        <v>83520</v>
      </c>
      <c r="L13805" s="2" t="s">
        <v>8815</v>
      </c>
      <c r="M13805" s="2" t="s">
        <v>83521</v>
      </c>
      <c r="N13805" s="2" t="s">
        <v>83522</v>
      </c>
      <c r="O13805" s="2" t="s">
        <v>83523</v>
      </c>
      <c r="P13805" s="2" t="s">
        <v>83524</v>
      </c>
      <c r="Q13805" s="2" t="s">
        <v>83525</v>
      </c>
    </row>
    <row r="13806" spans="1:17" ht="247.5" hidden="1" x14ac:dyDescent="0.3">
      <c r="A13806" s="2" t="s">
        <v>83526</v>
      </c>
      <c r="B13806" s="2" t="s">
        <v>83527</v>
      </c>
      <c r="C13806" s="2" t="s">
        <v>106</v>
      </c>
      <c r="D13806" s="2" t="s">
        <v>20</v>
      </c>
      <c r="E13806" s="2" t="s">
        <v>83528</v>
      </c>
      <c r="F13806" s="2"/>
      <c r="G13806" s="2" t="s">
        <v>16098</v>
      </c>
      <c r="H13806" s="2" t="s">
        <v>16099</v>
      </c>
      <c r="I13806" s="2" t="b">
        <v>1</v>
      </c>
      <c r="J13806" s="2" t="s">
        <v>25</v>
      </c>
      <c r="K13806" s="2" t="s">
        <v>83529</v>
      </c>
      <c r="L13806" s="2" t="s">
        <v>83530</v>
      </c>
      <c r="M13806" s="2" t="s">
        <v>83531</v>
      </c>
      <c r="N13806" s="2" t="s">
        <v>83532</v>
      </c>
      <c r="O13806" s="2" t="s">
        <v>83533</v>
      </c>
      <c r="P13806" s="2" t="s">
        <v>83534</v>
      </c>
      <c r="Q13806" s="2" t="s">
        <v>83535</v>
      </c>
    </row>
    <row r="13807" spans="1:17" ht="346.5" hidden="1" x14ac:dyDescent="0.3">
      <c r="A13807" s="2" t="s">
        <v>83536</v>
      </c>
      <c r="B13807" s="2" t="s">
        <v>35934</v>
      </c>
      <c r="C13807" s="2" t="s">
        <v>30</v>
      </c>
      <c r="D13807" s="2" t="s">
        <v>25888</v>
      </c>
      <c r="E13807" s="2" t="s">
        <v>83537</v>
      </c>
      <c r="F13807" s="2"/>
      <c r="G13807" s="2" t="s">
        <v>23</v>
      </c>
      <c r="H13807" s="2" t="s">
        <v>24</v>
      </c>
      <c r="I13807" s="2" t="b">
        <v>1</v>
      </c>
      <c r="J13807" s="2" t="s">
        <v>25</v>
      </c>
      <c r="K13807" s="2" t="s">
        <v>35937</v>
      </c>
      <c r="L13807" s="2" t="s">
        <v>229</v>
      </c>
      <c r="M13807" s="2" t="s">
        <v>83538</v>
      </c>
      <c r="N13807" s="2" t="s">
        <v>83539</v>
      </c>
      <c r="O13807" s="2" t="s">
        <v>56005</v>
      </c>
      <c r="P13807" s="2" t="s">
        <v>81943</v>
      </c>
      <c r="Q13807" s="2" t="s">
        <v>83540</v>
      </c>
    </row>
    <row r="13808" spans="1:17" ht="181.5" hidden="1" x14ac:dyDescent="0.3">
      <c r="A13808" s="2" t="s">
        <v>83541</v>
      </c>
      <c r="B13808" s="2" t="s">
        <v>910</v>
      </c>
      <c r="C13808" s="2" t="s">
        <v>30</v>
      </c>
      <c r="D13808" s="2" t="s">
        <v>20</v>
      </c>
      <c r="E13808" s="2" t="s">
        <v>83542</v>
      </c>
      <c r="F13808" s="2"/>
      <c r="G13808" s="2" t="s">
        <v>23</v>
      </c>
      <c r="H13808" s="2" t="s">
        <v>24</v>
      </c>
      <c r="I13808" s="2" t="b">
        <v>1</v>
      </c>
      <c r="J13808" s="2" t="s">
        <v>25</v>
      </c>
      <c r="K13808" s="2" t="s">
        <v>912</v>
      </c>
      <c r="L13808" s="2" t="s">
        <v>594</v>
      </c>
      <c r="M13808" s="2" t="s">
        <v>83543</v>
      </c>
      <c r="N13808" s="2" t="s">
        <v>83544</v>
      </c>
      <c r="O13808" s="2" t="s">
        <v>78745</v>
      </c>
      <c r="P13808" s="2" t="s">
        <v>83545</v>
      </c>
      <c r="Q13808" s="2" t="s">
        <v>83546</v>
      </c>
    </row>
    <row r="13809" spans="1:17" ht="198" hidden="1" x14ac:dyDescent="0.3">
      <c r="A13809" s="2" t="s">
        <v>83547</v>
      </c>
      <c r="B13809" s="2" t="s">
        <v>83548</v>
      </c>
      <c r="C13809" s="2" t="s">
        <v>30</v>
      </c>
      <c r="D13809" s="2" t="s">
        <v>63533</v>
      </c>
      <c r="E13809" s="2" t="s">
        <v>1573</v>
      </c>
      <c r="F13809" s="2"/>
      <c r="G13809" s="2" t="s">
        <v>23</v>
      </c>
      <c r="H13809" s="2" t="s">
        <v>24</v>
      </c>
      <c r="I13809" s="2" t="b">
        <v>1</v>
      </c>
      <c r="J13809" s="2" t="s">
        <v>25</v>
      </c>
      <c r="K13809" s="2" t="s">
        <v>83549</v>
      </c>
      <c r="L13809" s="2" t="s">
        <v>83550</v>
      </c>
      <c r="M13809" s="2" t="s">
        <v>83551</v>
      </c>
      <c r="N13809" s="2" t="s">
        <v>83552</v>
      </c>
      <c r="O13809" s="2" t="s">
        <v>83553</v>
      </c>
      <c r="P13809" s="2" t="s">
        <v>83554</v>
      </c>
      <c r="Q13809" s="2"/>
    </row>
    <row r="13810" spans="1:17" ht="148.5" hidden="1" x14ac:dyDescent="0.3">
      <c r="A13810" s="2" t="s">
        <v>83555</v>
      </c>
      <c r="B13810" s="2" t="s">
        <v>64095</v>
      </c>
      <c r="C13810" s="2" t="s">
        <v>30</v>
      </c>
      <c r="D13810" s="2" t="s">
        <v>5261</v>
      </c>
      <c r="E13810" s="2" t="s">
        <v>83556</v>
      </c>
      <c r="F13810" s="2"/>
      <c r="G13810" s="2" t="s">
        <v>23</v>
      </c>
      <c r="H13810" s="2" t="s">
        <v>24</v>
      </c>
      <c r="I13810" s="2" t="b">
        <v>1</v>
      </c>
      <c r="J13810" s="2" t="s">
        <v>25</v>
      </c>
      <c r="K13810" s="2" t="s">
        <v>64097</v>
      </c>
      <c r="L13810" s="2" t="s">
        <v>24788</v>
      </c>
      <c r="M13810" s="2" t="s">
        <v>83557</v>
      </c>
      <c r="N13810" s="2" t="s">
        <v>83558</v>
      </c>
      <c r="O13810" s="2" t="s">
        <v>71683</v>
      </c>
      <c r="P13810" s="2" t="s">
        <v>64102</v>
      </c>
      <c r="Q13810" s="2" t="s">
        <v>83559</v>
      </c>
    </row>
    <row r="13811" spans="1:17" ht="396" hidden="1" x14ac:dyDescent="0.3">
      <c r="A13811" s="2" t="s">
        <v>83560</v>
      </c>
      <c r="B13811" s="2" t="s">
        <v>24462</v>
      </c>
      <c r="C13811" s="2" t="s">
        <v>30</v>
      </c>
      <c r="D13811" s="2" t="s">
        <v>1650</v>
      </c>
      <c r="E13811" s="2" t="s">
        <v>79379</v>
      </c>
      <c r="F13811" s="2"/>
      <c r="G13811" s="2" t="s">
        <v>23</v>
      </c>
      <c r="H13811" s="2" t="s">
        <v>24</v>
      </c>
      <c r="I13811" s="2" t="b">
        <v>1</v>
      </c>
      <c r="J13811" s="2" t="s">
        <v>25</v>
      </c>
      <c r="K13811" s="2" t="s">
        <v>24464</v>
      </c>
      <c r="L13811" s="2" t="s">
        <v>4709</v>
      </c>
      <c r="M13811" s="2" t="s">
        <v>83561</v>
      </c>
      <c r="N13811" s="2" t="s">
        <v>83562</v>
      </c>
      <c r="O13811" s="2" t="s">
        <v>79382</v>
      </c>
      <c r="P13811" s="2" t="s">
        <v>83563</v>
      </c>
      <c r="Q13811" s="2" t="s">
        <v>83564</v>
      </c>
    </row>
    <row r="13812" spans="1:17" ht="330" hidden="1" x14ac:dyDescent="0.3">
      <c r="A13812" s="2" t="s">
        <v>83565</v>
      </c>
      <c r="B13812" s="2" t="s">
        <v>4808</v>
      </c>
      <c r="C13812" s="2" t="s">
        <v>123</v>
      </c>
      <c r="D13812" s="2" t="s">
        <v>20</v>
      </c>
      <c r="E13812" s="2" t="s">
        <v>81186</v>
      </c>
      <c r="F13812" s="2"/>
      <c r="G13812" s="2" t="s">
        <v>23</v>
      </c>
      <c r="H13812" s="2" t="s">
        <v>24</v>
      </c>
      <c r="I13812" s="2" t="b">
        <v>1</v>
      </c>
      <c r="J13812" s="2" t="s">
        <v>25</v>
      </c>
      <c r="K13812" s="2" t="s">
        <v>4810</v>
      </c>
      <c r="L13812" s="2" t="s">
        <v>324</v>
      </c>
      <c r="M13812" s="2" t="s">
        <v>83566</v>
      </c>
      <c r="N13812" s="2" t="s">
        <v>83567</v>
      </c>
      <c r="O13812" s="2" t="s">
        <v>83568</v>
      </c>
      <c r="P13812" s="2" t="s">
        <v>62651</v>
      </c>
      <c r="Q13812" s="2" t="s">
        <v>83569</v>
      </c>
    </row>
    <row r="13813" spans="1:17" ht="409.5" hidden="1" x14ac:dyDescent="0.3">
      <c r="A13813" s="2" t="s">
        <v>83570</v>
      </c>
      <c r="B13813" s="2" t="s">
        <v>4808</v>
      </c>
      <c r="C13813" s="2" t="s">
        <v>123</v>
      </c>
      <c r="D13813" s="2" t="s">
        <v>20</v>
      </c>
      <c r="E13813" s="2" t="s">
        <v>1799</v>
      </c>
      <c r="F13813" s="2"/>
      <c r="G13813" s="2" t="s">
        <v>23</v>
      </c>
      <c r="H13813" s="2" t="s">
        <v>24</v>
      </c>
      <c r="I13813" s="2" t="b">
        <v>1</v>
      </c>
      <c r="J13813" s="2" t="s">
        <v>25</v>
      </c>
      <c r="K13813" s="2" t="s">
        <v>53544</v>
      </c>
      <c r="L13813" s="2" t="s">
        <v>1215</v>
      </c>
      <c r="M13813" s="2" t="s">
        <v>83571</v>
      </c>
      <c r="N13813" s="2" t="s">
        <v>83572</v>
      </c>
      <c r="O13813" s="2" t="s">
        <v>53547</v>
      </c>
      <c r="P13813" s="2" t="s">
        <v>53548</v>
      </c>
      <c r="Q13813" s="2" t="s">
        <v>83573</v>
      </c>
    </row>
    <row r="13814" spans="1:17" ht="264" hidden="1" x14ac:dyDescent="0.3">
      <c r="A13814" s="2" t="s">
        <v>83574</v>
      </c>
      <c r="B13814" s="2" t="s">
        <v>1466</v>
      </c>
      <c r="C13814" s="2" t="s">
        <v>30</v>
      </c>
      <c r="D13814" s="2" t="s">
        <v>20</v>
      </c>
      <c r="E13814" s="2" t="s">
        <v>83575</v>
      </c>
      <c r="F13814" s="2"/>
      <c r="G13814" s="2" t="s">
        <v>23</v>
      </c>
      <c r="H13814" s="2" t="s">
        <v>24</v>
      </c>
      <c r="I13814" s="2" t="b">
        <v>1</v>
      </c>
      <c r="J13814" s="2" t="s">
        <v>25</v>
      </c>
      <c r="K13814" s="2" t="s">
        <v>1467</v>
      </c>
      <c r="L13814" s="2" t="s">
        <v>65239</v>
      </c>
      <c r="M13814" s="2" t="s">
        <v>83576</v>
      </c>
      <c r="N13814" s="2" t="s">
        <v>83577</v>
      </c>
      <c r="O13814" s="2" t="s">
        <v>83578</v>
      </c>
      <c r="P13814" s="2" t="s">
        <v>37211</v>
      </c>
      <c r="Q13814" s="2" t="s">
        <v>83579</v>
      </c>
    </row>
    <row r="13815" spans="1:17" ht="297" hidden="1" x14ac:dyDescent="0.3">
      <c r="A13815" s="2" t="s">
        <v>83580</v>
      </c>
      <c r="B13815" s="2" t="s">
        <v>5622</v>
      </c>
      <c r="C13815" s="2" t="s">
        <v>30</v>
      </c>
      <c r="D13815" s="2" t="s">
        <v>15799</v>
      </c>
      <c r="E13815" s="2" t="s">
        <v>83581</v>
      </c>
      <c r="F13815" s="2"/>
      <c r="G13815" s="2" t="s">
        <v>23</v>
      </c>
      <c r="H13815" s="2" t="s">
        <v>24</v>
      </c>
      <c r="I13815" s="2" t="b">
        <v>1</v>
      </c>
      <c r="J13815" s="2" t="s">
        <v>25</v>
      </c>
      <c r="K13815" s="2" t="s">
        <v>5624</v>
      </c>
      <c r="L13815" s="2" t="s">
        <v>324</v>
      </c>
      <c r="M13815" s="2" t="s">
        <v>83582</v>
      </c>
      <c r="N13815" s="2" t="s">
        <v>83583</v>
      </c>
      <c r="O13815" s="2" t="s">
        <v>83584</v>
      </c>
      <c r="P13815" s="2" t="s">
        <v>83585</v>
      </c>
      <c r="Q13815" s="2" t="s">
        <v>83586</v>
      </c>
    </row>
    <row r="13816" spans="1:17" ht="33" hidden="1" x14ac:dyDescent="0.3">
      <c r="A13816" s="2" t="s">
        <v>83587</v>
      </c>
      <c r="B13816" s="2" t="s">
        <v>472</v>
      </c>
      <c r="C13816" s="2" t="s">
        <v>30</v>
      </c>
      <c r="D13816" s="2" t="s">
        <v>20</v>
      </c>
      <c r="E13816" s="2"/>
      <c r="F13816" s="2"/>
      <c r="G13816" s="2" t="s">
        <v>23</v>
      </c>
      <c r="H13816" s="2" t="s">
        <v>24</v>
      </c>
      <c r="I13816" s="2" t="b">
        <v>1</v>
      </c>
      <c r="J13816" s="2" t="s">
        <v>25</v>
      </c>
      <c r="K13816" s="2" t="s">
        <v>473</v>
      </c>
      <c r="L13816" s="2"/>
      <c r="M13816" s="2"/>
      <c r="N13816" s="2"/>
      <c r="O13816" s="2"/>
      <c r="P13816" s="2"/>
      <c r="Q13816" s="2"/>
    </row>
    <row r="13817" spans="1:17" ht="346.5" hidden="1" x14ac:dyDescent="0.3">
      <c r="A13817" s="2" t="s">
        <v>83588</v>
      </c>
      <c r="B13817" s="2" t="s">
        <v>49482</v>
      </c>
      <c r="C13817" s="2" t="s">
        <v>30</v>
      </c>
      <c r="D13817" s="2" t="s">
        <v>20</v>
      </c>
      <c r="E13817" s="2" t="s">
        <v>370</v>
      </c>
      <c r="F13817" s="2" t="s">
        <v>6128</v>
      </c>
      <c r="G13817" s="2" t="s">
        <v>23</v>
      </c>
      <c r="H13817" s="2" t="s">
        <v>24</v>
      </c>
      <c r="I13817" s="2" t="b">
        <v>1</v>
      </c>
      <c r="J13817" s="2" t="s">
        <v>25</v>
      </c>
      <c r="K13817" s="2" t="s">
        <v>83589</v>
      </c>
      <c r="L13817" s="2" t="s">
        <v>371</v>
      </c>
      <c r="M13817" s="2" t="s">
        <v>83590</v>
      </c>
      <c r="N13817" s="2" t="s">
        <v>83591</v>
      </c>
      <c r="O13817" s="2" t="s">
        <v>83592</v>
      </c>
      <c r="P13817" s="2" t="s">
        <v>83593</v>
      </c>
      <c r="Q13817" s="2" t="s">
        <v>83594</v>
      </c>
    </row>
    <row r="13818" spans="1:17" ht="181.5" hidden="1" x14ac:dyDescent="0.3">
      <c r="A13818" s="2" t="s">
        <v>83595</v>
      </c>
      <c r="B13818" s="2" t="s">
        <v>49482</v>
      </c>
      <c r="C13818" s="2" t="s">
        <v>30</v>
      </c>
      <c r="D13818" s="2" t="s">
        <v>20</v>
      </c>
      <c r="E13818" s="2" t="s">
        <v>83596</v>
      </c>
      <c r="F13818" s="2"/>
      <c r="G13818" s="2" t="s">
        <v>23</v>
      </c>
      <c r="H13818" s="2" t="s">
        <v>24</v>
      </c>
      <c r="I13818" s="2" t="b">
        <v>1</v>
      </c>
      <c r="J13818" s="2" t="s">
        <v>25</v>
      </c>
      <c r="K13818" s="2" t="s">
        <v>49484</v>
      </c>
      <c r="L13818" s="2" t="s">
        <v>61334</v>
      </c>
      <c r="M13818" s="2" t="s">
        <v>83597</v>
      </c>
      <c r="N13818" s="2" t="s">
        <v>83598</v>
      </c>
      <c r="O13818" s="2" t="s">
        <v>83599</v>
      </c>
      <c r="P13818" s="2" t="s">
        <v>83600</v>
      </c>
      <c r="Q13818" s="2" t="s">
        <v>83601</v>
      </c>
    </row>
    <row r="13819" spans="1:17" ht="297" hidden="1" x14ac:dyDescent="0.3">
      <c r="A13819" s="2" t="s">
        <v>83602</v>
      </c>
      <c r="B13819" s="2" t="s">
        <v>49482</v>
      </c>
      <c r="C13819" s="2" t="s">
        <v>30</v>
      </c>
      <c r="D13819" s="2" t="s">
        <v>20</v>
      </c>
      <c r="E13819" s="2" t="s">
        <v>467</v>
      </c>
      <c r="F13819" s="2"/>
      <c r="G13819" s="2" t="s">
        <v>23</v>
      </c>
      <c r="H13819" s="2" t="s">
        <v>24</v>
      </c>
      <c r="I13819" s="2" t="b">
        <v>1</v>
      </c>
      <c r="J13819" s="2" t="s">
        <v>25</v>
      </c>
      <c r="K13819" s="2" t="s">
        <v>83589</v>
      </c>
      <c r="L13819" s="2" t="s">
        <v>13703</v>
      </c>
      <c r="M13819" s="2" t="s">
        <v>83603</v>
      </c>
      <c r="N13819" s="2" t="s">
        <v>83604</v>
      </c>
      <c r="O13819" s="2" t="s">
        <v>83605</v>
      </c>
      <c r="P13819" s="2" t="s">
        <v>83606</v>
      </c>
      <c r="Q13819" s="2" t="s">
        <v>83607</v>
      </c>
    </row>
    <row r="13820" spans="1:17" ht="409.5" hidden="1" x14ac:dyDescent="0.3">
      <c r="A13820" s="2" t="s">
        <v>83608</v>
      </c>
      <c r="B13820" s="2" t="s">
        <v>49482</v>
      </c>
      <c r="C13820" s="2" t="s">
        <v>30</v>
      </c>
      <c r="D13820" s="2" t="s">
        <v>6362</v>
      </c>
      <c r="E13820" s="2" t="s">
        <v>83609</v>
      </c>
      <c r="F13820" s="2"/>
      <c r="G13820" s="2" t="s">
        <v>23</v>
      </c>
      <c r="H13820" s="2" t="s">
        <v>24</v>
      </c>
      <c r="I13820" s="2" t="b">
        <v>1</v>
      </c>
      <c r="J13820" s="2" t="s">
        <v>25</v>
      </c>
      <c r="K13820" s="2" t="s">
        <v>83610</v>
      </c>
      <c r="L13820" s="2" t="s">
        <v>50106</v>
      </c>
      <c r="M13820" s="2" t="s">
        <v>83611</v>
      </c>
      <c r="N13820" s="2" t="s">
        <v>83612</v>
      </c>
      <c r="O13820" s="2" t="s">
        <v>83613</v>
      </c>
      <c r="P13820" s="2" t="s">
        <v>83614</v>
      </c>
      <c r="Q13820" s="2" t="s">
        <v>83615</v>
      </c>
    </row>
    <row r="13821" spans="1:17" ht="409.5" hidden="1" x14ac:dyDescent="0.3">
      <c r="A13821" s="2" t="s">
        <v>83616</v>
      </c>
      <c r="B13821" s="2" t="s">
        <v>2018</v>
      </c>
      <c r="C13821" s="2" t="s">
        <v>30</v>
      </c>
      <c r="D13821" s="2" t="s">
        <v>20</v>
      </c>
      <c r="E13821" s="2" t="s">
        <v>8335</v>
      </c>
      <c r="F13821" s="2"/>
      <c r="G13821" s="2" t="s">
        <v>23</v>
      </c>
      <c r="H13821" s="2" t="s">
        <v>24</v>
      </c>
      <c r="I13821" s="2" t="b">
        <v>1</v>
      </c>
      <c r="J13821" s="2" t="s">
        <v>25</v>
      </c>
      <c r="K13821" s="2" t="s">
        <v>2019</v>
      </c>
      <c r="L13821" s="2" t="s">
        <v>29237</v>
      </c>
      <c r="M13821" s="2" t="s">
        <v>83617</v>
      </c>
      <c r="N13821" s="2" t="s">
        <v>83618</v>
      </c>
      <c r="O13821" s="2" t="s">
        <v>83619</v>
      </c>
      <c r="P13821" s="2" t="s">
        <v>62274</v>
      </c>
      <c r="Q13821" s="2" t="s">
        <v>83620</v>
      </c>
    </row>
    <row r="13822" spans="1:17" ht="409.5" hidden="1" x14ac:dyDescent="0.3">
      <c r="A13822" s="2" t="s">
        <v>83621</v>
      </c>
      <c r="B13822" s="2" t="s">
        <v>2018</v>
      </c>
      <c r="C13822" s="2" t="s">
        <v>30</v>
      </c>
      <c r="D13822" s="2" t="s">
        <v>83622</v>
      </c>
      <c r="E13822" s="2" t="s">
        <v>48383</v>
      </c>
      <c r="F13822" s="2"/>
      <c r="G13822" s="2" t="s">
        <v>23</v>
      </c>
      <c r="H13822" s="2" t="s">
        <v>24</v>
      </c>
      <c r="I13822" s="2" t="b">
        <v>1</v>
      </c>
      <c r="J13822" s="2" t="s">
        <v>25</v>
      </c>
      <c r="K13822" s="2" t="s">
        <v>2019</v>
      </c>
      <c r="L13822" s="2" t="s">
        <v>808</v>
      </c>
      <c r="M13822" s="2" t="s">
        <v>83623</v>
      </c>
      <c r="N13822" s="2" t="s">
        <v>83624</v>
      </c>
      <c r="O13822" s="2" t="s">
        <v>83619</v>
      </c>
      <c r="P13822" s="2" t="s">
        <v>62274</v>
      </c>
      <c r="Q13822" s="2" t="s">
        <v>83625</v>
      </c>
    </row>
    <row r="13823" spans="1:17" ht="280.5" hidden="1" x14ac:dyDescent="0.3">
      <c r="A13823" s="2" t="s">
        <v>83626</v>
      </c>
      <c r="B13823" s="2" t="s">
        <v>83627</v>
      </c>
      <c r="C13823" s="2" t="s">
        <v>30</v>
      </c>
      <c r="D13823" s="2" t="s">
        <v>83628</v>
      </c>
      <c r="E13823" s="2" t="s">
        <v>83629</v>
      </c>
      <c r="F13823" s="2"/>
      <c r="G13823" s="2" t="s">
        <v>23</v>
      </c>
      <c r="H13823" s="2" t="s">
        <v>24</v>
      </c>
      <c r="I13823" s="2" t="b">
        <v>1</v>
      </c>
      <c r="J13823" s="2" t="s">
        <v>25</v>
      </c>
      <c r="K13823" s="2" t="s">
        <v>83630</v>
      </c>
      <c r="L13823" s="2" t="s">
        <v>83631</v>
      </c>
      <c r="M13823" s="2" t="s">
        <v>83632</v>
      </c>
      <c r="N13823" s="2" t="s">
        <v>83633</v>
      </c>
      <c r="O13823" s="2" t="s">
        <v>83634</v>
      </c>
      <c r="P13823" s="2" t="s">
        <v>83635</v>
      </c>
      <c r="Q13823" s="2"/>
    </row>
    <row r="13824" spans="1:17" ht="280.5" hidden="1" x14ac:dyDescent="0.3">
      <c r="A13824" s="2" t="s">
        <v>83636</v>
      </c>
      <c r="B13824" s="2" t="s">
        <v>83627</v>
      </c>
      <c r="C13824" s="2" t="s">
        <v>30</v>
      </c>
      <c r="D13824" s="2" t="s">
        <v>83637</v>
      </c>
      <c r="E13824" s="2" t="s">
        <v>83638</v>
      </c>
      <c r="F13824" s="2"/>
      <c r="G13824" s="2" t="s">
        <v>23</v>
      </c>
      <c r="H13824" s="2" t="s">
        <v>24</v>
      </c>
      <c r="I13824" s="2" t="b">
        <v>1</v>
      </c>
      <c r="J13824" s="2" t="s">
        <v>25</v>
      </c>
      <c r="K13824" s="2" t="s">
        <v>83630</v>
      </c>
      <c r="L13824" s="2" t="s">
        <v>9194</v>
      </c>
      <c r="M13824" s="2" t="s">
        <v>83639</v>
      </c>
      <c r="N13824" s="2" t="s">
        <v>83640</v>
      </c>
      <c r="O13824" s="2" t="s">
        <v>83634</v>
      </c>
      <c r="P13824" s="2" t="s">
        <v>83635</v>
      </c>
      <c r="Q13824" s="2"/>
    </row>
    <row r="13825" spans="1:17" ht="181.5" hidden="1" x14ac:dyDescent="0.3">
      <c r="A13825" s="2" t="s">
        <v>83641</v>
      </c>
      <c r="B13825" s="2" t="s">
        <v>35169</v>
      </c>
      <c r="C13825" s="2" t="s">
        <v>89</v>
      </c>
      <c r="D13825" s="2" t="s">
        <v>20</v>
      </c>
      <c r="E13825" s="2" t="s">
        <v>83642</v>
      </c>
      <c r="F13825" s="2"/>
      <c r="G13825" s="2" t="s">
        <v>23</v>
      </c>
      <c r="H13825" s="2" t="s">
        <v>24</v>
      </c>
      <c r="I13825" s="2" t="b">
        <v>1</v>
      </c>
      <c r="J13825" s="2" t="s">
        <v>25</v>
      </c>
      <c r="K13825" s="2" t="s">
        <v>83643</v>
      </c>
      <c r="L13825" s="2" t="s">
        <v>83644</v>
      </c>
      <c r="M13825" s="2" t="s">
        <v>83645</v>
      </c>
      <c r="N13825" s="2" t="s">
        <v>83646</v>
      </c>
      <c r="O13825" s="2" t="s">
        <v>83647</v>
      </c>
      <c r="P13825" s="2" t="s">
        <v>83648</v>
      </c>
      <c r="Q13825" s="2" t="s">
        <v>83649</v>
      </c>
    </row>
    <row r="13826" spans="1:17" ht="214.5" hidden="1" x14ac:dyDescent="0.3">
      <c r="A13826" s="2" t="s">
        <v>83650</v>
      </c>
      <c r="B13826" s="2" t="s">
        <v>83651</v>
      </c>
      <c r="C13826" s="2" t="s">
        <v>5286</v>
      </c>
      <c r="D13826" s="2" t="s">
        <v>20</v>
      </c>
      <c r="E13826" s="2" t="s">
        <v>6770</v>
      </c>
      <c r="F13826" s="2"/>
      <c r="G13826" s="2" t="s">
        <v>23</v>
      </c>
      <c r="H13826" s="2" t="s">
        <v>24</v>
      </c>
      <c r="I13826" s="2" t="b">
        <v>1</v>
      </c>
      <c r="J13826" s="2" t="s">
        <v>158</v>
      </c>
      <c r="K13826" s="2" t="s">
        <v>83652</v>
      </c>
      <c r="L13826" s="2" t="s">
        <v>5683</v>
      </c>
      <c r="M13826" s="2" t="s">
        <v>83653</v>
      </c>
      <c r="N13826" s="2" t="s">
        <v>83654</v>
      </c>
      <c r="O13826" s="2" t="s">
        <v>83655</v>
      </c>
      <c r="P13826" s="2" t="s">
        <v>83656</v>
      </c>
      <c r="Q13826" s="2" t="s">
        <v>83657</v>
      </c>
    </row>
    <row r="13827" spans="1:17" ht="247.5" hidden="1" x14ac:dyDescent="0.3">
      <c r="A13827" s="2" t="s">
        <v>83658</v>
      </c>
      <c r="B13827" s="2" t="s">
        <v>29437</v>
      </c>
      <c r="C13827" s="2" t="s">
        <v>30</v>
      </c>
      <c r="D13827" s="2" t="s">
        <v>20</v>
      </c>
      <c r="E13827" s="2" t="s">
        <v>83659</v>
      </c>
      <c r="F13827" s="2"/>
      <c r="G13827" s="2" t="s">
        <v>23</v>
      </c>
      <c r="H13827" s="2" t="s">
        <v>24</v>
      </c>
      <c r="I13827" s="2" t="b">
        <v>1</v>
      </c>
      <c r="J13827" s="2" t="s">
        <v>25</v>
      </c>
      <c r="K13827" s="2" t="s">
        <v>29439</v>
      </c>
      <c r="L13827" s="2" t="s">
        <v>83660</v>
      </c>
      <c r="M13827" s="2" t="s">
        <v>83661</v>
      </c>
      <c r="N13827" s="2" t="s">
        <v>83662</v>
      </c>
      <c r="O13827" s="2" t="s">
        <v>83663</v>
      </c>
      <c r="P13827" s="2" t="s">
        <v>29443</v>
      </c>
      <c r="Q13827" s="2" t="s">
        <v>83664</v>
      </c>
    </row>
    <row r="13828" spans="1:17" ht="82.5" hidden="1" x14ac:dyDescent="0.3">
      <c r="A13828" s="2" t="s">
        <v>83665</v>
      </c>
      <c r="B13828" s="2" t="s">
        <v>54512</v>
      </c>
      <c r="C13828" s="2" t="s">
        <v>30</v>
      </c>
      <c r="D13828" s="2" t="s">
        <v>20</v>
      </c>
      <c r="E13828" s="2" t="s">
        <v>49</v>
      </c>
      <c r="F13828" s="2"/>
      <c r="G13828" s="2" t="s">
        <v>23</v>
      </c>
      <c r="H13828" s="2" t="s">
        <v>24</v>
      </c>
      <c r="I13828" s="2" t="b">
        <v>1</v>
      </c>
      <c r="J13828" s="2" t="s">
        <v>25</v>
      </c>
      <c r="K13828" s="2" t="s">
        <v>54513</v>
      </c>
      <c r="L13828" s="2" t="s">
        <v>66</v>
      </c>
      <c r="M13828" s="2" t="s">
        <v>83666</v>
      </c>
      <c r="N13828" s="2" t="s">
        <v>83667</v>
      </c>
      <c r="O13828" s="2" t="s">
        <v>83668</v>
      </c>
      <c r="P13828" s="2" t="s">
        <v>83669</v>
      </c>
      <c r="Q13828" s="2" t="s">
        <v>83670</v>
      </c>
    </row>
    <row r="13829" spans="1:17" ht="264" hidden="1" x14ac:dyDescent="0.3">
      <c r="A13829" s="2" t="s">
        <v>83671</v>
      </c>
      <c r="B13829" s="2" t="s">
        <v>83672</v>
      </c>
      <c r="C13829" s="2" t="s">
        <v>30</v>
      </c>
      <c r="D13829" s="2" t="s">
        <v>25888</v>
      </c>
      <c r="E13829" s="2" t="s">
        <v>83673</v>
      </c>
      <c r="F13829" s="2"/>
      <c r="G13829" s="2" t="s">
        <v>23</v>
      </c>
      <c r="H13829" s="2" t="s">
        <v>24</v>
      </c>
      <c r="I13829" s="2" t="b">
        <v>1</v>
      </c>
      <c r="J13829" s="2" t="s">
        <v>25</v>
      </c>
      <c r="K13829" s="2" t="s">
        <v>83674</v>
      </c>
      <c r="L13829" s="2" t="s">
        <v>577</v>
      </c>
      <c r="M13829" s="2" t="s">
        <v>83675</v>
      </c>
      <c r="N13829" s="2" t="s">
        <v>83676</v>
      </c>
      <c r="O13829" s="2" t="s">
        <v>83677</v>
      </c>
      <c r="P13829" s="2" t="s">
        <v>83678</v>
      </c>
      <c r="Q13829" s="2" t="s">
        <v>83679</v>
      </c>
    </row>
    <row r="13830" spans="1:17" ht="297" hidden="1" x14ac:dyDescent="0.3">
      <c r="A13830" s="2" t="s">
        <v>83680</v>
      </c>
      <c r="B13830" s="2" t="s">
        <v>39603</v>
      </c>
      <c r="C13830" s="2" t="s">
        <v>106</v>
      </c>
      <c r="D13830" s="2" t="s">
        <v>20</v>
      </c>
      <c r="E13830" s="2" t="s">
        <v>83681</v>
      </c>
      <c r="F13830" s="2"/>
      <c r="G13830" s="2" t="s">
        <v>1455</v>
      </c>
      <c r="H13830" s="2" t="s">
        <v>39605</v>
      </c>
      <c r="I13830" s="2" t="b">
        <v>1</v>
      </c>
      <c r="J13830" s="2" t="s">
        <v>25</v>
      </c>
      <c r="K13830" s="2" t="s">
        <v>39606</v>
      </c>
      <c r="L13830" s="2" t="s">
        <v>19498</v>
      </c>
      <c r="M13830" s="2" t="s">
        <v>83682</v>
      </c>
      <c r="N13830" s="2" t="s">
        <v>83683</v>
      </c>
      <c r="O13830" s="2" t="s">
        <v>83684</v>
      </c>
      <c r="P13830" s="2" t="s">
        <v>79607</v>
      </c>
      <c r="Q13830" s="2" t="s">
        <v>83685</v>
      </c>
    </row>
    <row r="13831" spans="1:17" ht="409.5" hidden="1" x14ac:dyDescent="0.3">
      <c r="A13831" s="2" t="s">
        <v>83686</v>
      </c>
      <c r="B13831" s="2" t="s">
        <v>4624</v>
      </c>
      <c r="C13831" s="2" t="s">
        <v>30</v>
      </c>
      <c r="D13831" s="2" t="s">
        <v>20</v>
      </c>
      <c r="E13831" s="2" t="s">
        <v>83687</v>
      </c>
      <c r="F13831" s="2"/>
      <c r="G13831" s="2" t="s">
        <v>23</v>
      </c>
      <c r="H13831" s="2" t="s">
        <v>24</v>
      </c>
      <c r="I13831" s="2" t="b">
        <v>1</v>
      </c>
      <c r="J13831" s="2" t="s">
        <v>25</v>
      </c>
      <c r="K13831" s="2" t="s">
        <v>4626</v>
      </c>
      <c r="L13831" s="2" t="s">
        <v>55359</v>
      </c>
      <c r="M13831" s="2" t="s">
        <v>83688</v>
      </c>
      <c r="N13831" s="2" t="s">
        <v>83689</v>
      </c>
      <c r="O13831" s="2" t="s">
        <v>73438</v>
      </c>
      <c r="P13831" s="2" t="s">
        <v>4631</v>
      </c>
      <c r="Q13831" s="2" t="s">
        <v>83690</v>
      </c>
    </row>
    <row r="13832" spans="1:17" ht="165" hidden="1" x14ac:dyDescent="0.3">
      <c r="A13832" s="2" t="s">
        <v>83691</v>
      </c>
      <c r="B13832" s="2" t="s">
        <v>41517</v>
      </c>
      <c r="C13832" s="2" t="s">
        <v>106</v>
      </c>
      <c r="D13832" s="2" t="s">
        <v>20</v>
      </c>
      <c r="E13832" s="2" t="s">
        <v>83692</v>
      </c>
      <c r="F13832" s="2"/>
      <c r="G13832" s="2" t="s">
        <v>23</v>
      </c>
      <c r="H13832" s="2" t="s">
        <v>38</v>
      </c>
      <c r="I13832" s="2" t="b">
        <v>1</v>
      </c>
      <c r="J13832" s="2" t="s">
        <v>25</v>
      </c>
      <c r="K13832" s="2" t="s">
        <v>41520</v>
      </c>
      <c r="L13832" s="2" t="s">
        <v>60855</v>
      </c>
      <c r="M13832" s="2" t="s">
        <v>83693</v>
      </c>
      <c r="N13832" s="2" t="s">
        <v>83694</v>
      </c>
      <c r="O13832" s="2" t="s">
        <v>83695</v>
      </c>
      <c r="P13832" s="2" t="s">
        <v>41547</v>
      </c>
      <c r="Q13832" s="2" t="s">
        <v>83696</v>
      </c>
    </row>
    <row r="13833" spans="1:17" ht="346.5" hidden="1" x14ac:dyDescent="0.3">
      <c r="A13833" s="2" t="s">
        <v>83697</v>
      </c>
      <c r="B13833" s="2" t="s">
        <v>41517</v>
      </c>
      <c r="C13833" s="2" t="s">
        <v>106</v>
      </c>
      <c r="D13833" s="2" t="s">
        <v>20</v>
      </c>
      <c r="E13833" s="2" t="s">
        <v>83692</v>
      </c>
      <c r="F13833" s="2"/>
      <c r="G13833" s="2" t="s">
        <v>23</v>
      </c>
      <c r="H13833" s="2" t="s">
        <v>38</v>
      </c>
      <c r="I13833" s="2" t="b">
        <v>1</v>
      </c>
      <c r="J13833" s="2" t="s">
        <v>25</v>
      </c>
      <c r="K13833" s="2" t="s">
        <v>41520</v>
      </c>
      <c r="L13833" s="2" t="s">
        <v>83698</v>
      </c>
      <c r="M13833" s="2" t="s">
        <v>83699</v>
      </c>
      <c r="N13833" s="2" t="s">
        <v>83700</v>
      </c>
      <c r="O13833" s="2" t="s">
        <v>83701</v>
      </c>
      <c r="P13833" s="2" t="s">
        <v>41547</v>
      </c>
      <c r="Q13833" s="2" t="s">
        <v>83696</v>
      </c>
    </row>
    <row r="13834" spans="1:17" ht="409.5" hidden="1" x14ac:dyDescent="0.3">
      <c r="A13834" s="2" t="s">
        <v>83702</v>
      </c>
      <c r="B13834" s="2" t="s">
        <v>40647</v>
      </c>
      <c r="C13834" s="2" t="s">
        <v>827</v>
      </c>
      <c r="D13834" s="2" t="s">
        <v>83703</v>
      </c>
      <c r="E13834" s="2" t="s">
        <v>83704</v>
      </c>
      <c r="F13834" s="2"/>
      <c r="G13834" s="2" t="s">
        <v>23</v>
      </c>
      <c r="H13834" s="2" t="s">
        <v>24</v>
      </c>
      <c r="I13834" s="2" t="b">
        <v>1</v>
      </c>
      <c r="J13834" s="2" t="s">
        <v>25</v>
      </c>
      <c r="K13834" s="2" t="s">
        <v>40649</v>
      </c>
      <c r="L13834" s="2" t="s">
        <v>3030</v>
      </c>
      <c r="M13834" s="2" t="s">
        <v>83705</v>
      </c>
      <c r="N13834" s="2" t="s">
        <v>83706</v>
      </c>
      <c r="O13834" s="2" t="s">
        <v>83707</v>
      </c>
      <c r="P13834" s="2" t="s">
        <v>83708</v>
      </c>
      <c r="Q13834" s="2"/>
    </row>
    <row r="13835" spans="1:17" ht="280.5" hidden="1" x14ac:dyDescent="0.3">
      <c r="A13835" s="2" t="s">
        <v>83709</v>
      </c>
      <c r="B13835" s="2" t="s">
        <v>83710</v>
      </c>
      <c r="C13835" s="2" t="s">
        <v>30</v>
      </c>
      <c r="D13835" s="2" t="s">
        <v>20</v>
      </c>
      <c r="E13835" s="2" t="s">
        <v>83711</v>
      </c>
      <c r="F13835" s="2"/>
      <c r="G13835" s="2" t="s">
        <v>23</v>
      </c>
      <c r="H13835" s="2" t="s">
        <v>24</v>
      </c>
      <c r="I13835" s="2" t="b">
        <v>1</v>
      </c>
      <c r="J13835" s="2" t="s">
        <v>25</v>
      </c>
      <c r="K13835" s="2" t="s">
        <v>83712</v>
      </c>
      <c r="L13835" s="2" t="s">
        <v>55713</v>
      </c>
      <c r="M13835" s="2" t="s">
        <v>83713</v>
      </c>
      <c r="N13835" s="2" t="s">
        <v>83714</v>
      </c>
      <c r="O13835" s="2" t="s">
        <v>83715</v>
      </c>
      <c r="P13835" s="2" t="s">
        <v>83716</v>
      </c>
      <c r="Q13835" s="2" t="s">
        <v>83717</v>
      </c>
    </row>
    <row r="13836" spans="1:17" ht="409.5" hidden="1" x14ac:dyDescent="0.3">
      <c r="A13836" s="2" t="s">
        <v>83718</v>
      </c>
      <c r="B13836" s="2" t="s">
        <v>19653</v>
      </c>
      <c r="C13836" s="2" t="s">
        <v>73</v>
      </c>
      <c r="D13836" s="2" t="s">
        <v>34922</v>
      </c>
      <c r="E13836" s="2" t="s">
        <v>83719</v>
      </c>
      <c r="F13836" s="2"/>
      <c r="G13836" s="2" t="s">
        <v>23</v>
      </c>
      <c r="H13836" s="2" t="s">
        <v>24</v>
      </c>
      <c r="I13836" s="2" t="b">
        <v>1</v>
      </c>
      <c r="J13836" s="2" t="s">
        <v>25</v>
      </c>
      <c r="K13836" s="2" t="s">
        <v>19656</v>
      </c>
      <c r="L13836" s="2" t="s">
        <v>3380</v>
      </c>
      <c r="M13836" s="2" t="s">
        <v>83720</v>
      </c>
      <c r="N13836" s="2" t="s">
        <v>83721</v>
      </c>
      <c r="O13836" s="2" t="s">
        <v>83722</v>
      </c>
      <c r="P13836" s="2" t="s">
        <v>83723</v>
      </c>
      <c r="Q13836" s="2" t="s">
        <v>50631</v>
      </c>
    </row>
    <row r="13837" spans="1:17" ht="396" hidden="1" x14ac:dyDescent="0.3">
      <c r="A13837" s="2" t="s">
        <v>83724</v>
      </c>
      <c r="B13837" s="2" t="s">
        <v>76104</v>
      </c>
      <c r="C13837" s="2" t="s">
        <v>30</v>
      </c>
      <c r="D13837" s="2" t="s">
        <v>20</v>
      </c>
      <c r="E13837" s="2" t="s">
        <v>83725</v>
      </c>
      <c r="F13837" s="2"/>
      <c r="G13837" s="2" t="s">
        <v>16098</v>
      </c>
      <c r="H13837" s="2" t="s">
        <v>16099</v>
      </c>
      <c r="I13837" s="2" t="b">
        <v>1</v>
      </c>
      <c r="J13837" s="2" t="s">
        <v>25</v>
      </c>
      <c r="K13837" s="2" t="s">
        <v>76106</v>
      </c>
      <c r="L13837" s="2" t="s">
        <v>26895</v>
      </c>
      <c r="M13837" s="2" t="s">
        <v>83726</v>
      </c>
      <c r="N13837" s="2" t="s">
        <v>83727</v>
      </c>
      <c r="O13837" s="2" t="s">
        <v>83728</v>
      </c>
      <c r="P13837" s="2" t="s">
        <v>76345</v>
      </c>
      <c r="Q13837" s="2" t="s">
        <v>83729</v>
      </c>
    </row>
    <row r="13838" spans="1:17" ht="379.5" hidden="1" x14ac:dyDescent="0.3">
      <c r="A13838" s="2" t="s">
        <v>83730</v>
      </c>
      <c r="B13838" s="2" t="s">
        <v>61305</v>
      </c>
      <c r="C13838" s="2" t="s">
        <v>30</v>
      </c>
      <c r="D13838" s="2" t="s">
        <v>20</v>
      </c>
      <c r="E13838" s="2" t="s">
        <v>83731</v>
      </c>
      <c r="F13838" s="2"/>
      <c r="G13838" s="2" t="s">
        <v>26139</v>
      </c>
      <c r="H13838" s="2"/>
      <c r="I13838" s="2" t="b">
        <v>1</v>
      </c>
      <c r="J13838" s="2" t="s">
        <v>158</v>
      </c>
      <c r="K13838" s="2" t="s">
        <v>36684</v>
      </c>
      <c r="L13838" s="2" t="s">
        <v>8872</v>
      </c>
      <c r="M13838" s="2" t="s">
        <v>83732</v>
      </c>
      <c r="N13838" s="2" t="s">
        <v>83733</v>
      </c>
      <c r="O13838" s="2" t="s">
        <v>81814</v>
      </c>
      <c r="P13838" s="2" t="s">
        <v>83734</v>
      </c>
      <c r="Q13838" s="2"/>
    </row>
    <row r="13839" spans="1:17" ht="396" hidden="1" x14ac:dyDescent="0.3">
      <c r="A13839" s="2" t="s">
        <v>83735</v>
      </c>
      <c r="B13839" s="2" t="s">
        <v>2356</v>
      </c>
      <c r="C13839" s="2" t="s">
        <v>30</v>
      </c>
      <c r="D13839" s="2" t="s">
        <v>20</v>
      </c>
      <c r="E13839" s="2" t="s">
        <v>83736</v>
      </c>
      <c r="F13839" s="2"/>
      <c r="G13839" s="2" t="s">
        <v>23</v>
      </c>
      <c r="H13839" s="2" t="s">
        <v>24</v>
      </c>
      <c r="I13839" s="2" t="b">
        <v>1</v>
      </c>
      <c r="J13839" s="2" t="s">
        <v>25</v>
      </c>
      <c r="K13839" s="2" t="s">
        <v>2359</v>
      </c>
      <c r="L13839" s="2" t="s">
        <v>83737</v>
      </c>
      <c r="M13839" s="2" t="s">
        <v>83738</v>
      </c>
      <c r="N13839" s="2" t="s">
        <v>83739</v>
      </c>
      <c r="O13839" s="2" t="s">
        <v>2362</v>
      </c>
      <c r="P13839" s="2" t="s">
        <v>2363</v>
      </c>
      <c r="Q13839" s="2" t="s">
        <v>83740</v>
      </c>
    </row>
    <row r="13840" spans="1:17" ht="409.5" hidden="1" x14ac:dyDescent="0.3">
      <c r="A13840" s="2" t="s">
        <v>83741</v>
      </c>
      <c r="B13840" s="2" t="s">
        <v>15230</v>
      </c>
      <c r="C13840" s="2" t="s">
        <v>30</v>
      </c>
      <c r="D13840" s="2" t="s">
        <v>20</v>
      </c>
      <c r="E13840" s="2" t="s">
        <v>83742</v>
      </c>
      <c r="F13840" s="2" t="s">
        <v>15232</v>
      </c>
      <c r="G13840" s="2" t="s">
        <v>23</v>
      </c>
      <c r="H13840" s="2" t="s">
        <v>24</v>
      </c>
      <c r="I13840" s="2" t="b">
        <v>1</v>
      </c>
      <c r="J13840" s="2" t="s">
        <v>25</v>
      </c>
      <c r="K13840" s="2" t="s">
        <v>15233</v>
      </c>
      <c r="L13840" s="2" t="s">
        <v>6982</v>
      </c>
      <c r="M13840" s="2" t="s">
        <v>83743</v>
      </c>
      <c r="N13840" s="2" t="s">
        <v>83744</v>
      </c>
      <c r="O13840" s="2" t="s">
        <v>79228</v>
      </c>
      <c r="P13840" s="2" t="s">
        <v>83745</v>
      </c>
      <c r="Q13840" s="2" t="s">
        <v>83746</v>
      </c>
    </row>
    <row r="13841" spans="1:17" ht="297" hidden="1" x14ac:dyDescent="0.3">
      <c r="A13841" s="2" t="s">
        <v>83747</v>
      </c>
      <c r="B13841" s="2" t="s">
        <v>15230</v>
      </c>
      <c r="C13841" s="2" t="s">
        <v>30</v>
      </c>
      <c r="D13841" s="2" t="s">
        <v>20</v>
      </c>
      <c r="E13841" s="2" t="s">
        <v>83748</v>
      </c>
      <c r="F13841" s="2" t="s">
        <v>15232</v>
      </c>
      <c r="G13841" s="2" t="s">
        <v>23</v>
      </c>
      <c r="H13841" s="2" t="s">
        <v>24</v>
      </c>
      <c r="I13841" s="2" t="b">
        <v>1</v>
      </c>
      <c r="J13841" s="2" t="s">
        <v>25</v>
      </c>
      <c r="K13841" s="2" t="s">
        <v>15233</v>
      </c>
      <c r="L13841" s="2" t="s">
        <v>6982</v>
      </c>
      <c r="M13841" s="2" t="s">
        <v>83749</v>
      </c>
      <c r="N13841" s="2" t="s">
        <v>83750</v>
      </c>
      <c r="O13841" s="2" t="s">
        <v>83751</v>
      </c>
      <c r="P13841" s="2" t="s">
        <v>83745</v>
      </c>
      <c r="Q13841" s="2" t="s">
        <v>83752</v>
      </c>
    </row>
    <row r="13842" spans="1:17" ht="33" hidden="1" x14ac:dyDescent="0.3">
      <c r="A13842" s="2" t="s">
        <v>83753</v>
      </c>
      <c r="B13842" s="2" t="s">
        <v>79195</v>
      </c>
      <c r="C13842" s="2" t="s">
        <v>30</v>
      </c>
      <c r="D13842" s="2" t="s">
        <v>20</v>
      </c>
      <c r="E13842" s="2"/>
      <c r="F13842" s="2"/>
      <c r="G13842" s="2" t="s">
        <v>16098</v>
      </c>
      <c r="H13842" s="2" t="s">
        <v>16099</v>
      </c>
      <c r="I13842" s="2" t="b">
        <v>1</v>
      </c>
      <c r="J13842" s="2" t="s">
        <v>25</v>
      </c>
      <c r="K13842" s="2" t="s">
        <v>79196</v>
      </c>
      <c r="L13842" s="2"/>
      <c r="M13842" s="2"/>
      <c r="N13842" s="2"/>
      <c r="O13842" s="2"/>
      <c r="P13842" s="2"/>
      <c r="Q13842" s="2"/>
    </row>
    <row r="13843" spans="1:17" ht="409.5" hidden="1" x14ac:dyDescent="0.3">
      <c r="A13843" s="2" t="s">
        <v>83754</v>
      </c>
      <c r="B13843" s="2" t="s">
        <v>66539</v>
      </c>
      <c r="C13843" s="2" t="s">
        <v>30</v>
      </c>
      <c r="D13843" s="2" t="s">
        <v>20</v>
      </c>
      <c r="E13843" s="2" t="s">
        <v>83755</v>
      </c>
      <c r="F13843" s="2"/>
      <c r="G13843" s="2" t="s">
        <v>1455</v>
      </c>
      <c r="H13843" s="2" t="s">
        <v>1456</v>
      </c>
      <c r="I13843" s="2" t="b">
        <v>1</v>
      </c>
      <c r="J13843" s="2" t="s">
        <v>25</v>
      </c>
      <c r="K13843" s="2" t="s">
        <v>36746</v>
      </c>
      <c r="L13843" s="2" t="s">
        <v>67314</v>
      </c>
      <c r="M13843" s="2" t="s">
        <v>83756</v>
      </c>
      <c r="N13843" s="2" t="s">
        <v>83757</v>
      </c>
      <c r="O13843" s="2" t="s">
        <v>83758</v>
      </c>
      <c r="P13843" s="2" t="s">
        <v>83759</v>
      </c>
      <c r="Q13843" s="2" t="s">
        <v>67318</v>
      </c>
    </row>
    <row r="13844" spans="1:17" ht="409.5" hidden="1" x14ac:dyDescent="0.3">
      <c r="A13844" s="2" t="s">
        <v>83760</v>
      </c>
      <c r="B13844" s="2" t="s">
        <v>81519</v>
      </c>
      <c r="C13844" s="2" t="s">
        <v>89</v>
      </c>
      <c r="D13844" s="2" t="s">
        <v>15799</v>
      </c>
      <c r="E13844" s="2" t="s">
        <v>81520</v>
      </c>
      <c r="F13844" s="2" t="s">
        <v>81521</v>
      </c>
      <c r="G13844" s="2" t="s">
        <v>23</v>
      </c>
      <c r="H13844" s="2" t="s">
        <v>24</v>
      </c>
      <c r="I13844" s="2" t="b">
        <v>1</v>
      </c>
      <c r="J13844" s="2" t="s">
        <v>25</v>
      </c>
      <c r="K13844" s="2" t="s">
        <v>81522</v>
      </c>
      <c r="L13844" s="2" t="s">
        <v>81523</v>
      </c>
      <c r="M13844" s="2" t="s">
        <v>81524</v>
      </c>
      <c r="N13844" s="2" t="s">
        <v>83761</v>
      </c>
      <c r="O13844" s="2" t="s">
        <v>81526</v>
      </c>
      <c r="P13844" s="2" t="s">
        <v>81527</v>
      </c>
      <c r="Q13844" s="2" t="s">
        <v>83762</v>
      </c>
    </row>
    <row r="13845" spans="1:17" ht="409.5" hidden="1" x14ac:dyDescent="0.3">
      <c r="A13845" s="2" t="s">
        <v>83763</v>
      </c>
      <c r="B13845" s="2" t="s">
        <v>66539</v>
      </c>
      <c r="C13845" s="2" t="s">
        <v>30</v>
      </c>
      <c r="D13845" s="2" t="s">
        <v>20</v>
      </c>
      <c r="E13845" s="2" t="s">
        <v>83764</v>
      </c>
      <c r="F13845" s="2"/>
      <c r="G13845" s="2" t="s">
        <v>1455</v>
      </c>
      <c r="H13845" s="2" t="s">
        <v>1456</v>
      </c>
      <c r="I13845" s="2" t="b">
        <v>1</v>
      </c>
      <c r="J13845" s="2" t="s">
        <v>25</v>
      </c>
      <c r="K13845" s="2" t="s">
        <v>36746</v>
      </c>
      <c r="L13845" s="2" t="s">
        <v>6964</v>
      </c>
      <c r="M13845" s="2" t="s">
        <v>83765</v>
      </c>
      <c r="N13845" s="2" t="s">
        <v>83766</v>
      </c>
      <c r="O13845" s="2" t="s">
        <v>83767</v>
      </c>
      <c r="P13845" s="2" t="s">
        <v>83768</v>
      </c>
      <c r="Q13845" s="2" t="s">
        <v>83769</v>
      </c>
    </row>
    <row r="13846" spans="1:17" ht="409.5" hidden="1" x14ac:dyDescent="0.3">
      <c r="A13846" s="2" t="s">
        <v>83770</v>
      </c>
      <c r="B13846" s="2" t="s">
        <v>66539</v>
      </c>
      <c r="C13846" s="2" t="s">
        <v>30</v>
      </c>
      <c r="D13846" s="2" t="s">
        <v>20</v>
      </c>
      <c r="E13846" s="2" t="s">
        <v>83771</v>
      </c>
      <c r="F13846" s="2"/>
      <c r="G13846" s="2" t="s">
        <v>1455</v>
      </c>
      <c r="H13846" s="2" t="s">
        <v>1456</v>
      </c>
      <c r="I13846" s="2" t="b">
        <v>1</v>
      </c>
      <c r="J13846" s="2" t="s">
        <v>25</v>
      </c>
      <c r="K13846" s="2" t="s">
        <v>36746</v>
      </c>
      <c r="L13846" s="2" t="s">
        <v>83772</v>
      </c>
      <c r="M13846" s="2" t="s">
        <v>83773</v>
      </c>
      <c r="N13846" s="2" t="s">
        <v>83774</v>
      </c>
      <c r="O13846" s="2" t="s">
        <v>83775</v>
      </c>
      <c r="P13846" s="2" t="s">
        <v>83776</v>
      </c>
      <c r="Q13846" s="2" t="s">
        <v>83777</v>
      </c>
    </row>
    <row r="13847" spans="1:17" ht="409.5" hidden="1" x14ac:dyDescent="0.3">
      <c r="A13847" s="2" t="s">
        <v>83778</v>
      </c>
      <c r="B13847" s="2" t="s">
        <v>66539</v>
      </c>
      <c r="C13847" s="2" t="s">
        <v>30</v>
      </c>
      <c r="D13847" s="2" t="s">
        <v>20</v>
      </c>
      <c r="E13847" s="2" t="s">
        <v>83431</v>
      </c>
      <c r="F13847" s="2"/>
      <c r="G13847" s="2" t="s">
        <v>1455</v>
      </c>
      <c r="H13847" s="2" t="s">
        <v>1456</v>
      </c>
      <c r="I13847" s="2" t="b">
        <v>1</v>
      </c>
      <c r="J13847" s="2" t="s">
        <v>25</v>
      </c>
      <c r="K13847" s="2" t="s">
        <v>36746</v>
      </c>
      <c r="L13847" s="2" t="s">
        <v>951</v>
      </c>
      <c r="M13847" s="2" t="s">
        <v>83779</v>
      </c>
      <c r="N13847" s="2" t="s">
        <v>83780</v>
      </c>
      <c r="O13847" s="2" t="s">
        <v>83781</v>
      </c>
      <c r="P13847" s="2" t="s">
        <v>83782</v>
      </c>
      <c r="Q13847" s="2" t="s">
        <v>83783</v>
      </c>
    </row>
    <row r="13848" spans="1:17" ht="165" hidden="1" x14ac:dyDescent="0.3">
      <c r="A13848" s="2" t="s">
        <v>83784</v>
      </c>
      <c r="B13848" s="2" t="s">
        <v>727</v>
      </c>
      <c r="C13848" s="2" t="s">
        <v>30</v>
      </c>
      <c r="D13848" s="2" t="s">
        <v>20</v>
      </c>
      <c r="E13848" s="2"/>
      <c r="F13848" s="2"/>
      <c r="G13848" s="2" t="s">
        <v>23</v>
      </c>
      <c r="H13848" s="2" t="s">
        <v>24</v>
      </c>
      <c r="I13848" s="2" t="b">
        <v>1</v>
      </c>
      <c r="J13848" s="2" t="s">
        <v>25</v>
      </c>
      <c r="K13848" s="2" t="s">
        <v>728</v>
      </c>
      <c r="L13848" s="2"/>
      <c r="M13848" s="2"/>
      <c r="N13848" s="2"/>
      <c r="O13848" s="2" t="s">
        <v>83785</v>
      </c>
      <c r="P13848" s="2" t="s">
        <v>83786</v>
      </c>
      <c r="Q13848" s="2"/>
    </row>
    <row r="13849" spans="1:17" ht="313.5" hidden="1" x14ac:dyDescent="0.3">
      <c r="A13849" s="2" t="s">
        <v>83787</v>
      </c>
      <c r="B13849" s="2" t="s">
        <v>727</v>
      </c>
      <c r="C13849" s="2" t="s">
        <v>30</v>
      </c>
      <c r="D13849" s="2" t="s">
        <v>20</v>
      </c>
      <c r="E13849" s="2" t="s">
        <v>83788</v>
      </c>
      <c r="F13849" s="2"/>
      <c r="G13849" s="2" t="s">
        <v>23</v>
      </c>
      <c r="H13849" s="2" t="s">
        <v>24</v>
      </c>
      <c r="I13849" s="2" t="b">
        <v>1</v>
      </c>
      <c r="J13849" s="2" t="s">
        <v>25</v>
      </c>
      <c r="K13849" s="2" t="s">
        <v>728</v>
      </c>
      <c r="L13849" s="2" t="s">
        <v>78479</v>
      </c>
      <c r="M13849" s="2" t="s">
        <v>83789</v>
      </c>
      <c r="N13849" s="2" t="s">
        <v>83790</v>
      </c>
      <c r="O13849" s="2" t="s">
        <v>83791</v>
      </c>
      <c r="P13849" s="2" t="s">
        <v>83792</v>
      </c>
      <c r="Q13849" s="2" t="s">
        <v>83793</v>
      </c>
    </row>
    <row r="13850" spans="1:17" hidden="1" x14ac:dyDescent="0.3">
      <c r="A13850" s="2" t="s">
        <v>83794</v>
      </c>
      <c r="B13850" s="2" t="s">
        <v>11790</v>
      </c>
      <c r="C13850" s="2" t="s">
        <v>73</v>
      </c>
      <c r="D13850" s="2" t="s">
        <v>20</v>
      </c>
      <c r="E13850" s="2"/>
      <c r="F13850" s="2"/>
      <c r="G13850" s="2" t="s">
        <v>23</v>
      </c>
      <c r="H13850" s="2" t="s">
        <v>24</v>
      </c>
      <c r="I13850" s="2" t="b">
        <v>1</v>
      </c>
      <c r="J13850" s="2" t="s">
        <v>25</v>
      </c>
      <c r="K13850" s="2" t="s">
        <v>11793</v>
      </c>
      <c r="L13850" s="2"/>
      <c r="M13850" s="2"/>
      <c r="N13850" s="2"/>
      <c r="O13850" s="2"/>
      <c r="P13850" s="2"/>
      <c r="Q13850" s="2"/>
    </row>
    <row r="13851" spans="1:17" ht="148.5" hidden="1" x14ac:dyDescent="0.3">
      <c r="A13851" s="2" t="s">
        <v>83795</v>
      </c>
      <c r="B13851" s="2" t="s">
        <v>11790</v>
      </c>
      <c r="C13851" s="2" t="s">
        <v>73</v>
      </c>
      <c r="D13851" s="2" t="s">
        <v>20</v>
      </c>
      <c r="E13851" s="2" t="s">
        <v>83796</v>
      </c>
      <c r="F13851" s="2"/>
      <c r="G13851" s="2" t="s">
        <v>23</v>
      </c>
      <c r="H13851" s="2" t="s">
        <v>24</v>
      </c>
      <c r="I13851" s="2" t="b">
        <v>1</v>
      </c>
      <c r="J13851" s="2" t="s">
        <v>25</v>
      </c>
      <c r="K13851" s="2" t="s">
        <v>11793</v>
      </c>
      <c r="L13851" s="2" t="s">
        <v>1346</v>
      </c>
      <c r="M13851" s="2" t="s">
        <v>83797</v>
      </c>
      <c r="N13851" s="2" t="s">
        <v>83798</v>
      </c>
      <c r="O13851" s="2" t="s">
        <v>12747</v>
      </c>
      <c r="P13851" s="2" t="s">
        <v>83799</v>
      </c>
      <c r="Q13851" s="2"/>
    </row>
    <row r="13852" spans="1:17" ht="148.5" hidden="1" x14ac:dyDescent="0.3">
      <c r="A13852" s="2" t="s">
        <v>83800</v>
      </c>
      <c r="B13852" s="2" t="s">
        <v>11790</v>
      </c>
      <c r="C13852" s="2" t="s">
        <v>73</v>
      </c>
      <c r="D13852" s="2" t="s">
        <v>20</v>
      </c>
      <c r="E13852" s="2" t="s">
        <v>63018</v>
      </c>
      <c r="F13852" s="2"/>
      <c r="G13852" s="2" t="s">
        <v>23</v>
      </c>
      <c r="H13852" s="2" t="s">
        <v>24</v>
      </c>
      <c r="I13852" s="2" t="b">
        <v>1</v>
      </c>
      <c r="J13852" s="2" t="s">
        <v>25</v>
      </c>
      <c r="K13852" s="2" t="s">
        <v>11793</v>
      </c>
      <c r="L13852" s="2" t="s">
        <v>594</v>
      </c>
      <c r="M13852" s="2" t="s">
        <v>83801</v>
      </c>
      <c r="N13852" s="2" t="s">
        <v>83802</v>
      </c>
      <c r="O13852" s="2" t="s">
        <v>12747</v>
      </c>
      <c r="P13852" s="2" t="s">
        <v>83803</v>
      </c>
      <c r="Q13852" s="2" t="s">
        <v>83804</v>
      </c>
    </row>
    <row r="13853" spans="1:17" ht="231" hidden="1" x14ac:dyDescent="0.3">
      <c r="A13853" s="2" t="s">
        <v>83805</v>
      </c>
      <c r="B13853" s="2" t="s">
        <v>11790</v>
      </c>
      <c r="C13853" s="2" t="s">
        <v>73</v>
      </c>
      <c r="D13853" s="2" t="s">
        <v>25561</v>
      </c>
      <c r="E13853" s="2" t="s">
        <v>348</v>
      </c>
      <c r="F13853" s="2"/>
      <c r="G13853" s="2" t="s">
        <v>23</v>
      </c>
      <c r="H13853" s="2" t="s">
        <v>24</v>
      </c>
      <c r="I13853" s="2" t="b">
        <v>1</v>
      </c>
      <c r="J13853" s="2" t="s">
        <v>25</v>
      </c>
      <c r="K13853" s="2" t="s">
        <v>11793</v>
      </c>
      <c r="L13853" s="2" t="s">
        <v>62126</v>
      </c>
      <c r="M13853" s="2" t="s">
        <v>83806</v>
      </c>
      <c r="N13853" s="2" t="s">
        <v>83807</v>
      </c>
      <c r="O13853" s="2" t="s">
        <v>12747</v>
      </c>
      <c r="P13853" s="2" t="s">
        <v>83803</v>
      </c>
      <c r="Q13853" s="2" t="s">
        <v>83808</v>
      </c>
    </row>
    <row r="13854" spans="1:17" ht="409.5" hidden="1" x14ac:dyDescent="0.3">
      <c r="A13854" s="2" t="s">
        <v>83809</v>
      </c>
      <c r="B13854" s="2" t="s">
        <v>33405</v>
      </c>
      <c r="C13854" s="2" t="s">
        <v>30</v>
      </c>
      <c r="D13854" s="2" t="s">
        <v>20</v>
      </c>
      <c r="E13854" s="2" t="s">
        <v>83810</v>
      </c>
      <c r="F13854" s="2"/>
      <c r="G13854" s="2" t="s">
        <v>1455</v>
      </c>
      <c r="H13854" s="2" t="s">
        <v>26204</v>
      </c>
      <c r="I13854" s="2" t="b">
        <v>1</v>
      </c>
      <c r="J13854" s="2" t="s">
        <v>25</v>
      </c>
      <c r="K13854" s="2" t="s">
        <v>33407</v>
      </c>
      <c r="L13854" s="2" t="s">
        <v>83811</v>
      </c>
      <c r="M13854" s="2" t="s">
        <v>83812</v>
      </c>
      <c r="N13854" s="2" t="s">
        <v>83813</v>
      </c>
      <c r="O13854" s="2" t="s">
        <v>83814</v>
      </c>
      <c r="P13854" s="2" t="s">
        <v>83815</v>
      </c>
      <c r="Q13854" s="2" t="s">
        <v>83816</v>
      </c>
    </row>
    <row r="13855" spans="1:17" ht="165" hidden="1" x14ac:dyDescent="0.3">
      <c r="A13855" s="2" t="s">
        <v>83817</v>
      </c>
      <c r="B13855" s="2" t="s">
        <v>83818</v>
      </c>
      <c r="C13855" s="2" t="s">
        <v>30</v>
      </c>
      <c r="D13855" s="2" t="s">
        <v>20</v>
      </c>
      <c r="E13855" s="2" t="s">
        <v>59116</v>
      </c>
      <c r="F13855" s="2"/>
      <c r="G13855" s="2" t="s">
        <v>39513</v>
      </c>
      <c r="H13855" s="2"/>
      <c r="I13855" s="2" t="b">
        <v>1</v>
      </c>
      <c r="J13855" s="2" t="s">
        <v>2550</v>
      </c>
      <c r="K13855" s="2" t="s">
        <v>83819</v>
      </c>
      <c r="L13855" s="2" t="s">
        <v>1567</v>
      </c>
      <c r="M13855" s="2" t="s">
        <v>83820</v>
      </c>
      <c r="N13855" s="2" t="s">
        <v>83821</v>
      </c>
      <c r="O13855" s="2" t="s">
        <v>83822</v>
      </c>
      <c r="P13855" s="2" t="s">
        <v>83823</v>
      </c>
      <c r="Q13855" s="2"/>
    </row>
    <row r="13856" spans="1:17" ht="66" hidden="1" x14ac:dyDescent="0.3">
      <c r="A13856" s="2" t="s">
        <v>83824</v>
      </c>
      <c r="B13856" s="2" t="s">
        <v>83818</v>
      </c>
      <c r="C13856" s="2" t="s">
        <v>30</v>
      </c>
      <c r="D13856" s="2" t="s">
        <v>20</v>
      </c>
      <c r="E13856" s="2" t="s">
        <v>83825</v>
      </c>
      <c r="F13856" s="2"/>
      <c r="G13856" s="2" t="s">
        <v>39513</v>
      </c>
      <c r="H13856" s="2"/>
      <c r="I13856" s="2" t="b">
        <v>1</v>
      </c>
      <c r="J13856" s="2" t="s">
        <v>25</v>
      </c>
      <c r="K13856" s="2" t="s">
        <v>83819</v>
      </c>
      <c r="L13856" s="2" t="s">
        <v>83826</v>
      </c>
      <c r="M13856" s="2" t="s">
        <v>83827</v>
      </c>
      <c r="N13856" s="2" t="s">
        <v>83828</v>
      </c>
      <c r="O13856" s="2" t="s">
        <v>83825</v>
      </c>
      <c r="P13856" s="2" t="s">
        <v>83829</v>
      </c>
      <c r="Q13856" s="2" t="s">
        <v>83830</v>
      </c>
    </row>
    <row r="13857" spans="1:17" ht="214.5" hidden="1" x14ac:dyDescent="0.3">
      <c r="A13857" s="2" t="s">
        <v>83831</v>
      </c>
      <c r="B13857" s="2" t="s">
        <v>83818</v>
      </c>
      <c r="C13857" s="2" t="s">
        <v>30</v>
      </c>
      <c r="D13857" s="2" t="s">
        <v>83832</v>
      </c>
      <c r="E13857" s="2" t="s">
        <v>83833</v>
      </c>
      <c r="F13857" s="2"/>
      <c r="G13857" s="2" t="s">
        <v>39513</v>
      </c>
      <c r="H13857" s="2"/>
      <c r="I13857" s="2" t="b">
        <v>1</v>
      </c>
      <c r="J13857" s="2" t="s">
        <v>25</v>
      </c>
      <c r="K13857" s="2" t="s">
        <v>83819</v>
      </c>
      <c r="L13857" s="2" t="s">
        <v>83834</v>
      </c>
      <c r="M13857" s="2" t="s">
        <v>83835</v>
      </c>
      <c r="N13857" s="2" t="s">
        <v>83836</v>
      </c>
      <c r="O13857" s="2" t="s">
        <v>80843</v>
      </c>
      <c r="P13857" s="2" t="s">
        <v>83837</v>
      </c>
      <c r="Q13857" s="2" t="s">
        <v>83838</v>
      </c>
    </row>
    <row r="13858" spans="1:17" ht="409.5" hidden="1" x14ac:dyDescent="0.3">
      <c r="A13858" s="2" t="s">
        <v>83839</v>
      </c>
      <c r="B13858" s="2" t="s">
        <v>33405</v>
      </c>
      <c r="C13858" s="2" t="s">
        <v>30</v>
      </c>
      <c r="D13858" s="2" t="s">
        <v>20</v>
      </c>
      <c r="E13858" s="2" t="s">
        <v>83840</v>
      </c>
      <c r="F13858" s="2"/>
      <c r="G13858" s="2" t="s">
        <v>1455</v>
      </c>
      <c r="H13858" s="2" t="s">
        <v>26204</v>
      </c>
      <c r="I13858" s="2" t="b">
        <v>1</v>
      </c>
      <c r="J13858" s="2" t="s">
        <v>25</v>
      </c>
      <c r="K13858" s="2" t="s">
        <v>33414</v>
      </c>
      <c r="L13858" s="2" t="s">
        <v>16848</v>
      </c>
      <c r="M13858" s="2" t="s">
        <v>83841</v>
      </c>
      <c r="N13858" s="2" t="s">
        <v>83842</v>
      </c>
      <c r="O13858" s="2" t="s">
        <v>83843</v>
      </c>
      <c r="P13858" s="2" t="s">
        <v>83844</v>
      </c>
      <c r="Q13858" s="2" t="s">
        <v>83845</v>
      </c>
    </row>
    <row r="13859" spans="1:17" ht="214.5" hidden="1" x14ac:dyDescent="0.3">
      <c r="A13859" s="2" t="s">
        <v>83846</v>
      </c>
      <c r="B13859" s="2" t="s">
        <v>83847</v>
      </c>
      <c r="C13859" s="2" t="s">
        <v>30</v>
      </c>
      <c r="D13859" s="2" t="s">
        <v>8749</v>
      </c>
      <c r="E13859" s="2" t="s">
        <v>1935</v>
      </c>
      <c r="F13859" s="2"/>
      <c r="G13859" s="2" t="s">
        <v>23</v>
      </c>
      <c r="H13859" s="2" t="s">
        <v>24</v>
      </c>
      <c r="I13859" s="2" t="b">
        <v>1</v>
      </c>
      <c r="J13859" s="2" t="s">
        <v>25</v>
      </c>
      <c r="K13859" s="2" t="s">
        <v>83848</v>
      </c>
      <c r="L13859" s="2" t="s">
        <v>120</v>
      </c>
      <c r="M13859" s="2" t="s">
        <v>83849</v>
      </c>
      <c r="N13859" s="2" t="s">
        <v>83850</v>
      </c>
      <c r="O13859" s="2" t="s">
        <v>83851</v>
      </c>
      <c r="P13859" s="2" t="s">
        <v>83852</v>
      </c>
      <c r="Q13859" s="2" t="s">
        <v>83853</v>
      </c>
    </row>
    <row r="13860" spans="1:17" ht="409.5" hidden="1" x14ac:dyDescent="0.3">
      <c r="A13860" s="2" t="s">
        <v>83854</v>
      </c>
      <c r="B13860" s="2" t="s">
        <v>83855</v>
      </c>
      <c r="C13860" s="2" t="s">
        <v>264</v>
      </c>
      <c r="D13860" s="2" t="s">
        <v>20</v>
      </c>
      <c r="E13860" s="2" t="s">
        <v>71562</v>
      </c>
      <c r="F13860" s="2"/>
      <c r="G13860" s="2" t="s">
        <v>39513</v>
      </c>
      <c r="H13860" s="2"/>
      <c r="I13860" s="2" t="b">
        <v>1</v>
      </c>
      <c r="J13860" s="2" t="s">
        <v>158</v>
      </c>
      <c r="K13860" s="2" t="s">
        <v>83856</v>
      </c>
      <c r="L13860" s="2" t="s">
        <v>7087</v>
      </c>
      <c r="M13860" s="2" t="s">
        <v>83857</v>
      </c>
      <c r="N13860" s="2" t="s">
        <v>83858</v>
      </c>
      <c r="O13860" s="2" t="s">
        <v>83859</v>
      </c>
      <c r="P13860" s="2"/>
      <c r="Q13860" s="2"/>
    </row>
    <row r="13861" spans="1:17" ht="330" hidden="1" x14ac:dyDescent="0.3">
      <c r="A13861" s="2" t="s">
        <v>83860</v>
      </c>
      <c r="B13861" s="2" t="s">
        <v>3290</v>
      </c>
      <c r="C13861" s="2" t="s">
        <v>123</v>
      </c>
      <c r="D13861" s="2" t="s">
        <v>20</v>
      </c>
      <c r="E13861" s="2" t="s">
        <v>370</v>
      </c>
      <c r="F13861" s="2" t="s">
        <v>83861</v>
      </c>
      <c r="G13861" s="2" t="s">
        <v>23</v>
      </c>
      <c r="H13861" s="2" t="s">
        <v>24</v>
      </c>
      <c r="I13861" s="2" t="b">
        <v>1</v>
      </c>
      <c r="J13861" s="2" t="s">
        <v>25</v>
      </c>
      <c r="K13861" s="2" t="s">
        <v>28943</v>
      </c>
      <c r="L13861" s="2" t="s">
        <v>65624</v>
      </c>
      <c r="M13861" s="2" t="s">
        <v>83862</v>
      </c>
      <c r="N13861" s="2" t="s">
        <v>83863</v>
      </c>
      <c r="O13861" s="2" t="s">
        <v>83864</v>
      </c>
      <c r="P13861" s="2" t="s">
        <v>83865</v>
      </c>
      <c r="Q13861" s="2" t="s">
        <v>83866</v>
      </c>
    </row>
    <row r="13862" spans="1:17" ht="409.5" hidden="1" x14ac:dyDescent="0.3">
      <c r="A13862" s="2" t="s">
        <v>83867</v>
      </c>
      <c r="B13862" s="2" t="s">
        <v>33405</v>
      </c>
      <c r="C13862" s="2" t="s">
        <v>30</v>
      </c>
      <c r="D13862" s="2" t="s">
        <v>20</v>
      </c>
      <c r="E13862" s="2" t="s">
        <v>83868</v>
      </c>
      <c r="F13862" s="2"/>
      <c r="G13862" s="2" t="s">
        <v>1455</v>
      </c>
      <c r="H13862" s="2" t="s">
        <v>26204</v>
      </c>
      <c r="I13862" s="2" t="b">
        <v>1</v>
      </c>
      <c r="J13862" s="2" t="s">
        <v>25</v>
      </c>
      <c r="K13862" s="2" t="s">
        <v>33414</v>
      </c>
      <c r="L13862" s="2" t="s">
        <v>37360</v>
      </c>
      <c r="M13862" s="2" t="s">
        <v>83869</v>
      </c>
      <c r="N13862" s="2" t="s">
        <v>83870</v>
      </c>
      <c r="O13862" s="2" t="s">
        <v>83871</v>
      </c>
      <c r="P13862" s="2" t="s">
        <v>83844</v>
      </c>
      <c r="Q13862" s="2" t="s">
        <v>83872</v>
      </c>
    </row>
    <row r="13863" spans="1:17" ht="363" hidden="1" x14ac:dyDescent="0.3">
      <c r="A13863" s="2" t="s">
        <v>83873</v>
      </c>
      <c r="B13863" s="2" t="s">
        <v>7791</v>
      </c>
      <c r="C13863" s="2" t="s">
        <v>30</v>
      </c>
      <c r="D13863" s="2" t="s">
        <v>8009</v>
      </c>
      <c r="E13863" s="2" t="s">
        <v>83874</v>
      </c>
      <c r="F13863" s="2"/>
      <c r="G13863" s="2" t="s">
        <v>23</v>
      </c>
      <c r="H13863" s="2" t="s">
        <v>24</v>
      </c>
      <c r="I13863" s="2" t="b">
        <v>1</v>
      </c>
      <c r="J13863" s="2" t="s">
        <v>25</v>
      </c>
      <c r="K13863" s="2" t="s">
        <v>7794</v>
      </c>
      <c r="L13863" s="2" t="s">
        <v>18748</v>
      </c>
      <c r="M13863" s="2" t="s">
        <v>83875</v>
      </c>
      <c r="N13863" s="2" t="s">
        <v>83876</v>
      </c>
      <c r="O13863" s="2" t="s">
        <v>7798</v>
      </c>
      <c r="P13863" s="2"/>
      <c r="Q13863" s="2"/>
    </row>
    <row r="13864" spans="1:17" ht="409.5" hidden="1" x14ac:dyDescent="0.3">
      <c r="A13864" s="2" t="s">
        <v>83877</v>
      </c>
      <c r="B13864" s="2" t="s">
        <v>33405</v>
      </c>
      <c r="C13864" s="2" t="s">
        <v>30</v>
      </c>
      <c r="D13864" s="2" t="s">
        <v>20</v>
      </c>
      <c r="E13864" s="2" t="s">
        <v>83878</v>
      </c>
      <c r="F13864" s="2"/>
      <c r="G13864" s="2" t="s">
        <v>1455</v>
      </c>
      <c r="H13864" s="2" t="s">
        <v>26204</v>
      </c>
      <c r="I13864" s="2" t="b">
        <v>1</v>
      </c>
      <c r="J13864" s="2" t="s">
        <v>25</v>
      </c>
      <c r="K13864" s="2" t="s">
        <v>33414</v>
      </c>
      <c r="L13864" s="2" t="s">
        <v>577</v>
      </c>
      <c r="M13864" s="2" t="s">
        <v>83879</v>
      </c>
      <c r="N13864" s="2" t="s">
        <v>83880</v>
      </c>
      <c r="O13864" s="2" t="s">
        <v>83881</v>
      </c>
      <c r="P13864" s="2" t="s">
        <v>83882</v>
      </c>
      <c r="Q13864" s="2" t="s">
        <v>80666</v>
      </c>
    </row>
    <row r="13865" spans="1:17" ht="409.5" hidden="1" x14ac:dyDescent="0.3">
      <c r="A13865" s="2" t="s">
        <v>83883</v>
      </c>
      <c r="B13865" s="2" t="s">
        <v>33405</v>
      </c>
      <c r="C13865" s="2" t="s">
        <v>30</v>
      </c>
      <c r="D13865" s="2" t="s">
        <v>20</v>
      </c>
      <c r="E13865" s="2" t="s">
        <v>83884</v>
      </c>
      <c r="F13865" s="2"/>
      <c r="G13865" s="2" t="s">
        <v>1455</v>
      </c>
      <c r="H13865" s="2" t="s">
        <v>26204</v>
      </c>
      <c r="I13865" s="2" t="b">
        <v>1</v>
      </c>
      <c r="J13865" s="2" t="s">
        <v>25</v>
      </c>
      <c r="K13865" s="2" t="s">
        <v>33414</v>
      </c>
      <c r="L13865" s="2" t="s">
        <v>16618</v>
      </c>
      <c r="M13865" s="2" t="s">
        <v>83885</v>
      </c>
      <c r="N13865" s="2" t="s">
        <v>83886</v>
      </c>
      <c r="O13865" s="2" t="s">
        <v>83887</v>
      </c>
      <c r="P13865" s="2" t="s">
        <v>83888</v>
      </c>
      <c r="Q13865" s="2" t="s">
        <v>83889</v>
      </c>
    </row>
    <row r="13866" spans="1:17" ht="231" hidden="1" x14ac:dyDescent="0.3">
      <c r="A13866" s="2" t="s">
        <v>83890</v>
      </c>
      <c r="B13866" s="2" t="s">
        <v>83891</v>
      </c>
      <c r="C13866" s="2" t="s">
        <v>30</v>
      </c>
      <c r="D13866" s="2" t="s">
        <v>20</v>
      </c>
      <c r="E13866" s="2" t="s">
        <v>1668</v>
      </c>
      <c r="F13866" s="2"/>
      <c r="G13866" s="2" t="s">
        <v>23</v>
      </c>
      <c r="H13866" s="2" t="s">
        <v>24</v>
      </c>
      <c r="I13866" s="2" t="b">
        <v>1</v>
      </c>
      <c r="J13866" s="2" t="s">
        <v>25</v>
      </c>
      <c r="K13866" s="2" t="s">
        <v>83892</v>
      </c>
      <c r="L13866" s="2" t="s">
        <v>66</v>
      </c>
      <c r="M13866" s="2" t="s">
        <v>83893</v>
      </c>
      <c r="N13866" s="2" t="s">
        <v>83894</v>
      </c>
      <c r="O13866" s="2" t="s">
        <v>83895</v>
      </c>
      <c r="P13866" s="2" t="s">
        <v>83896</v>
      </c>
      <c r="Q13866" s="2" t="s">
        <v>83897</v>
      </c>
    </row>
    <row r="13867" spans="1:17" ht="409.5" hidden="1" x14ac:dyDescent="0.3">
      <c r="A13867" s="2" t="s">
        <v>83898</v>
      </c>
      <c r="B13867" s="2" t="s">
        <v>33405</v>
      </c>
      <c r="C13867" s="2" t="s">
        <v>30</v>
      </c>
      <c r="D13867" s="2" t="s">
        <v>20</v>
      </c>
      <c r="E13867" s="2" t="s">
        <v>83899</v>
      </c>
      <c r="F13867" s="2"/>
      <c r="G13867" s="2" t="s">
        <v>1455</v>
      </c>
      <c r="H13867" s="2" t="s">
        <v>26204</v>
      </c>
      <c r="I13867" s="2" t="b">
        <v>1</v>
      </c>
      <c r="J13867" s="2" t="s">
        <v>25</v>
      </c>
      <c r="K13867" s="2" t="s">
        <v>33414</v>
      </c>
      <c r="L13867" s="2" t="s">
        <v>1264</v>
      </c>
      <c r="M13867" s="2" t="s">
        <v>83900</v>
      </c>
      <c r="N13867" s="2" t="s">
        <v>83901</v>
      </c>
      <c r="O13867" s="2" t="s">
        <v>83902</v>
      </c>
      <c r="P13867" s="2" t="s">
        <v>83903</v>
      </c>
      <c r="Q13867" s="2" t="s">
        <v>83904</v>
      </c>
    </row>
    <row r="13868" spans="1:17" ht="280.5" hidden="1" x14ac:dyDescent="0.3">
      <c r="A13868" s="2" t="s">
        <v>83905</v>
      </c>
      <c r="B13868" s="2" t="s">
        <v>83891</v>
      </c>
      <c r="C13868" s="2" t="s">
        <v>30</v>
      </c>
      <c r="D13868" s="2" t="s">
        <v>20</v>
      </c>
      <c r="E13868" s="2" t="s">
        <v>83906</v>
      </c>
      <c r="F13868" s="2"/>
      <c r="G13868" s="2" t="s">
        <v>23</v>
      </c>
      <c r="H13868" s="2" t="s">
        <v>24</v>
      </c>
      <c r="I13868" s="2" t="b">
        <v>1</v>
      </c>
      <c r="J13868" s="2" t="s">
        <v>25</v>
      </c>
      <c r="K13868" s="2" t="s">
        <v>83892</v>
      </c>
      <c r="L13868" s="2" t="s">
        <v>4194</v>
      </c>
      <c r="M13868" s="2" t="s">
        <v>83907</v>
      </c>
      <c r="N13868" s="2" t="s">
        <v>83908</v>
      </c>
      <c r="O13868" s="2" t="s">
        <v>83909</v>
      </c>
      <c r="P13868" s="2" t="s">
        <v>83910</v>
      </c>
      <c r="Q13868" s="2" t="s">
        <v>83911</v>
      </c>
    </row>
    <row r="13869" spans="1:17" ht="280.5" hidden="1" x14ac:dyDescent="0.3">
      <c r="A13869" s="2" t="s">
        <v>83912</v>
      </c>
      <c r="B13869" s="2" t="s">
        <v>83891</v>
      </c>
      <c r="C13869" s="2" t="s">
        <v>30</v>
      </c>
      <c r="D13869" s="2" t="s">
        <v>20</v>
      </c>
      <c r="E13869" s="2" t="s">
        <v>83906</v>
      </c>
      <c r="F13869" s="2"/>
      <c r="G13869" s="2" t="s">
        <v>23</v>
      </c>
      <c r="H13869" s="2" t="s">
        <v>24</v>
      </c>
      <c r="I13869" s="2" t="b">
        <v>1</v>
      </c>
      <c r="J13869" s="2" t="s">
        <v>25</v>
      </c>
      <c r="K13869" s="2" t="s">
        <v>83892</v>
      </c>
      <c r="L13869" s="2" t="s">
        <v>4194</v>
      </c>
      <c r="M13869" s="2" t="s">
        <v>83907</v>
      </c>
      <c r="N13869" s="2" t="s">
        <v>83908</v>
      </c>
      <c r="O13869" s="2" t="s">
        <v>83909</v>
      </c>
      <c r="P13869" s="2" t="s">
        <v>83910</v>
      </c>
      <c r="Q13869" s="2" t="s">
        <v>83911</v>
      </c>
    </row>
    <row r="13870" spans="1:17" ht="280.5" hidden="1" x14ac:dyDescent="0.3">
      <c r="A13870" s="2" t="s">
        <v>83913</v>
      </c>
      <c r="B13870" s="2" t="s">
        <v>83891</v>
      </c>
      <c r="C13870" s="2" t="s">
        <v>30</v>
      </c>
      <c r="D13870" s="2" t="s">
        <v>20</v>
      </c>
      <c r="E13870" s="2" t="s">
        <v>83914</v>
      </c>
      <c r="F13870" s="2"/>
      <c r="G13870" s="2" t="s">
        <v>23</v>
      </c>
      <c r="H13870" s="2" t="s">
        <v>24</v>
      </c>
      <c r="I13870" s="2" t="b">
        <v>1</v>
      </c>
      <c r="J13870" s="2" t="s">
        <v>25</v>
      </c>
      <c r="K13870" s="2" t="s">
        <v>83892</v>
      </c>
      <c r="L13870" s="2" t="s">
        <v>594</v>
      </c>
      <c r="M13870" s="2" t="s">
        <v>83915</v>
      </c>
      <c r="N13870" s="2" t="s">
        <v>83916</v>
      </c>
      <c r="O13870" s="2" t="s">
        <v>83909</v>
      </c>
      <c r="P13870" s="2" t="s">
        <v>83917</v>
      </c>
      <c r="Q13870" s="2" t="s">
        <v>83918</v>
      </c>
    </row>
    <row r="13871" spans="1:17" ht="409.5" hidden="1" x14ac:dyDescent="0.3">
      <c r="A13871" s="2" t="s">
        <v>83919</v>
      </c>
      <c r="B13871" s="2" t="s">
        <v>33405</v>
      </c>
      <c r="C13871" s="2" t="s">
        <v>30</v>
      </c>
      <c r="D13871" s="2" t="s">
        <v>20</v>
      </c>
      <c r="E13871" s="2" t="s">
        <v>83920</v>
      </c>
      <c r="F13871" s="2"/>
      <c r="G13871" s="2" t="s">
        <v>1455</v>
      </c>
      <c r="H13871" s="2" t="s">
        <v>26204</v>
      </c>
      <c r="I13871" s="2" t="b">
        <v>1</v>
      </c>
      <c r="J13871" s="2" t="s">
        <v>25</v>
      </c>
      <c r="K13871" s="2" t="s">
        <v>33414</v>
      </c>
      <c r="L13871" s="2" t="s">
        <v>6964</v>
      </c>
      <c r="M13871" s="2" t="s">
        <v>83921</v>
      </c>
      <c r="N13871" s="2" t="s">
        <v>83922</v>
      </c>
      <c r="O13871" s="2" t="s">
        <v>83923</v>
      </c>
      <c r="P13871" s="2" t="s">
        <v>83903</v>
      </c>
      <c r="Q13871" s="2" t="s">
        <v>83924</v>
      </c>
    </row>
    <row r="13872" spans="1:17" ht="330" hidden="1" x14ac:dyDescent="0.3">
      <c r="A13872" s="2" t="s">
        <v>83925</v>
      </c>
      <c r="B13872" s="2" t="s">
        <v>83926</v>
      </c>
      <c r="C13872" s="2" t="s">
        <v>30</v>
      </c>
      <c r="D13872" s="2" t="s">
        <v>20</v>
      </c>
      <c r="E13872" s="2" t="s">
        <v>9697</v>
      </c>
      <c r="F13872" s="2"/>
      <c r="G13872" s="2" t="s">
        <v>39513</v>
      </c>
      <c r="H13872" s="2"/>
      <c r="I13872" s="2" t="b">
        <v>1</v>
      </c>
      <c r="J13872" s="2" t="s">
        <v>25</v>
      </c>
      <c r="K13872" s="2" t="s">
        <v>83927</v>
      </c>
      <c r="L13872" s="2" t="s">
        <v>1839</v>
      </c>
      <c r="M13872" s="2" t="s">
        <v>83928</v>
      </c>
      <c r="N13872" s="2" t="s">
        <v>83929</v>
      </c>
      <c r="O13872" s="2" t="s">
        <v>83930</v>
      </c>
      <c r="P13872" s="2"/>
      <c r="Q13872" s="2"/>
    </row>
    <row r="13873" spans="1:17" ht="330" hidden="1" x14ac:dyDescent="0.3">
      <c r="A13873" s="2" t="s">
        <v>83931</v>
      </c>
      <c r="B13873" s="2" t="s">
        <v>83926</v>
      </c>
      <c r="C13873" s="2" t="s">
        <v>30</v>
      </c>
      <c r="D13873" s="2" t="s">
        <v>20</v>
      </c>
      <c r="E13873" s="2" t="s">
        <v>83932</v>
      </c>
      <c r="F13873" s="2"/>
      <c r="G13873" s="2" t="s">
        <v>39513</v>
      </c>
      <c r="H13873" s="2"/>
      <c r="I13873" s="2" t="b">
        <v>1</v>
      </c>
      <c r="J13873" s="2" t="s">
        <v>25</v>
      </c>
      <c r="K13873" s="2" t="s">
        <v>83933</v>
      </c>
      <c r="L13873" s="2" t="s">
        <v>83934</v>
      </c>
      <c r="M13873" s="2" t="s">
        <v>83935</v>
      </c>
      <c r="N13873" s="2" t="s">
        <v>83936</v>
      </c>
      <c r="O13873" s="2" t="s">
        <v>83937</v>
      </c>
      <c r="P13873" s="2" t="s">
        <v>83938</v>
      </c>
      <c r="Q13873" s="2"/>
    </row>
    <row r="13874" spans="1:17" ht="409.5" hidden="1" x14ac:dyDescent="0.3">
      <c r="A13874" s="2" t="s">
        <v>83939</v>
      </c>
      <c r="B13874" s="2" t="s">
        <v>33405</v>
      </c>
      <c r="C13874" s="2" t="s">
        <v>30</v>
      </c>
      <c r="D13874" s="2" t="s">
        <v>20</v>
      </c>
      <c r="E13874" s="2" t="s">
        <v>83940</v>
      </c>
      <c r="F13874" s="2"/>
      <c r="G13874" s="2" t="s">
        <v>1455</v>
      </c>
      <c r="H13874" s="2" t="s">
        <v>26204</v>
      </c>
      <c r="I13874" s="2" t="b">
        <v>1</v>
      </c>
      <c r="J13874" s="2" t="s">
        <v>25</v>
      </c>
      <c r="K13874" s="2" t="s">
        <v>33414</v>
      </c>
      <c r="L13874" s="2" t="s">
        <v>19928</v>
      </c>
      <c r="M13874" s="2" t="s">
        <v>83941</v>
      </c>
      <c r="N13874" s="2" t="s">
        <v>83942</v>
      </c>
      <c r="O13874" s="2" t="s">
        <v>83943</v>
      </c>
      <c r="P13874" s="2" t="s">
        <v>83903</v>
      </c>
      <c r="Q13874" s="2" t="s">
        <v>83944</v>
      </c>
    </row>
    <row r="13875" spans="1:17" ht="115.5" hidden="1" x14ac:dyDescent="0.3">
      <c r="A13875" s="2" t="s">
        <v>83945</v>
      </c>
      <c r="B13875" s="2" t="s">
        <v>83926</v>
      </c>
      <c r="C13875" s="2" t="s">
        <v>30</v>
      </c>
      <c r="D13875" s="2" t="s">
        <v>20</v>
      </c>
      <c r="E13875" s="2" t="s">
        <v>83946</v>
      </c>
      <c r="F13875" s="2"/>
      <c r="G13875" s="2" t="s">
        <v>39513</v>
      </c>
      <c r="H13875" s="2"/>
      <c r="I13875" s="2" t="b">
        <v>1</v>
      </c>
      <c r="J13875" s="2" t="s">
        <v>25</v>
      </c>
      <c r="K13875" s="2" t="s">
        <v>83927</v>
      </c>
      <c r="L13875" s="2" t="s">
        <v>2732</v>
      </c>
      <c r="M13875" s="2" t="s">
        <v>83947</v>
      </c>
      <c r="N13875" s="2" t="s">
        <v>83948</v>
      </c>
      <c r="O13875" s="2" t="s">
        <v>83949</v>
      </c>
      <c r="P13875" s="2"/>
      <c r="Q13875" s="2"/>
    </row>
    <row r="13876" spans="1:17" ht="214.5" hidden="1" x14ac:dyDescent="0.3">
      <c r="A13876" s="2" t="s">
        <v>83950</v>
      </c>
      <c r="B13876" s="2" t="s">
        <v>83926</v>
      </c>
      <c r="C13876" s="2" t="s">
        <v>30</v>
      </c>
      <c r="D13876" s="2" t="s">
        <v>20</v>
      </c>
      <c r="E13876" s="2" t="s">
        <v>83951</v>
      </c>
      <c r="F13876" s="2"/>
      <c r="G13876" s="2" t="s">
        <v>39513</v>
      </c>
      <c r="H13876" s="2"/>
      <c r="I13876" s="2" t="b">
        <v>1</v>
      </c>
      <c r="J13876" s="2" t="s">
        <v>25</v>
      </c>
      <c r="K13876" s="2" t="s">
        <v>83927</v>
      </c>
      <c r="L13876" s="2" t="s">
        <v>3069</v>
      </c>
      <c r="M13876" s="2" t="s">
        <v>83952</v>
      </c>
      <c r="N13876" s="2" t="s">
        <v>83953</v>
      </c>
      <c r="O13876" s="2" t="s">
        <v>83954</v>
      </c>
      <c r="P13876" s="2"/>
      <c r="Q13876" s="2"/>
    </row>
    <row r="13877" spans="1:17" ht="409.5" hidden="1" x14ac:dyDescent="0.3">
      <c r="A13877" s="2" t="s">
        <v>83955</v>
      </c>
      <c r="B13877" s="2" t="s">
        <v>33405</v>
      </c>
      <c r="C13877" s="2" t="s">
        <v>30</v>
      </c>
      <c r="D13877" s="2" t="s">
        <v>20</v>
      </c>
      <c r="E13877" s="2" t="s">
        <v>64973</v>
      </c>
      <c r="F13877" s="2"/>
      <c r="G13877" s="2" t="s">
        <v>1455</v>
      </c>
      <c r="H13877" s="2" t="s">
        <v>26204</v>
      </c>
      <c r="I13877" s="2" t="b">
        <v>1</v>
      </c>
      <c r="J13877" s="2" t="s">
        <v>25</v>
      </c>
      <c r="K13877" s="2" t="s">
        <v>33414</v>
      </c>
      <c r="L13877" s="2" t="s">
        <v>19498</v>
      </c>
      <c r="M13877" s="2" t="s">
        <v>83956</v>
      </c>
      <c r="N13877" s="2" t="s">
        <v>83957</v>
      </c>
      <c r="O13877" s="2" t="s">
        <v>83958</v>
      </c>
      <c r="P13877" s="2" t="s">
        <v>83959</v>
      </c>
      <c r="Q13877" s="2" t="s">
        <v>83960</v>
      </c>
    </row>
    <row r="13878" spans="1:17" ht="280.5" hidden="1" x14ac:dyDescent="0.3">
      <c r="A13878" s="2" t="s">
        <v>83961</v>
      </c>
      <c r="B13878" s="2" t="s">
        <v>83891</v>
      </c>
      <c r="C13878" s="2" t="s">
        <v>30</v>
      </c>
      <c r="D13878" s="2" t="s">
        <v>20</v>
      </c>
      <c r="E13878" s="2" t="s">
        <v>232</v>
      </c>
      <c r="F13878" s="2"/>
      <c r="G13878" s="2" t="s">
        <v>23</v>
      </c>
      <c r="H13878" s="2" t="s">
        <v>24</v>
      </c>
      <c r="I13878" s="2" t="b">
        <v>1</v>
      </c>
      <c r="J13878" s="2" t="s">
        <v>25</v>
      </c>
      <c r="K13878" s="2" t="s">
        <v>83892</v>
      </c>
      <c r="L13878" s="2" t="s">
        <v>234</v>
      </c>
      <c r="M13878" s="2" t="s">
        <v>83962</v>
      </c>
      <c r="N13878" s="2" t="s">
        <v>83963</v>
      </c>
      <c r="O13878" s="2" t="s">
        <v>83909</v>
      </c>
      <c r="P13878" s="2" t="s">
        <v>83896</v>
      </c>
      <c r="Q13878" s="2" t="s">
        <v>83964</v>
      </c>
    </row>
    <row r="13879" spans="1:17" ht="280.5" hidden="1" x14ac:dyDescent="0.3">
      <c r="A13879" s="2" t="s">
        <v>83965</v>
      </c>
      <c r="B13879" s="2" t="s">
        <v>83891</v>
      </c>
      <c r="C13879" s="2" t="s">
        <v>30</v>
      </c>
      <c r="D13879" s="2" t="s">
        <v>14785</v>
      </c>
      <c r="E13879" s="2" t="s">
        <v>83966</v>
      </c>
      <c r="F13879" s="2"/>
      <c r="G13879" s="2" t="s">
        <v>23</v>
      </c>
      <c r="H13879" s="2" t="s">
        <v>24</v>
      </c>
      <c r="I13879" s="2" t="b">
        <v>1</v>
      </c>
      <c r="J13879" s="2" t="s">
        <v>25</v>
      </c>
      <c r="K13879" s="2" t="s">
        <v>83892</v>
      </c>
      <c r="L13879" s="2" t="s">
        <v>3328</v>
      </c>
      <c r="M13879" s="2" t="s">
        <v>83967</v>
      </c>
      <c r="N13879" s="2" t="s">
        <v>83968</v>
      </c>
      <c r="O13879" s="2" t="s">
        <v>83909</v>
      </c>
      <c r="P13879" s="2" t="s">
        <v>83896</v>
      </c>
      <c r="Q13879" s="2" t="s">
        <v>83969</v>
      </c>
    </row>
    <row r="13880" spans="1:17" ht="198" hidden="1" x14ac:dyDescent="0.3">
      <c r="A13880" s="2" t="s">
        <v>83970</v>
      </c>
      <c r="B13880" s="2" t="s">
        <v>57287</v>
      </c>
      <c r="C13880" s="2" t="s">
        <v>73</v>
      </c>
      <c r="D13880" s="2" t="s">
        <v>21954</v>
      </c>
      <c r="E13880" s="2" t="s">
        <v>232</v>
      </c>
      <c r="F13880" s="2" t="s">
        <v>83971</v>
      </c>
      <c r="G13880" s="2" t="s">
        <v>23</v>
      </c>
      <c r="H13880" s="2" t="s">
        <v>24</v>
      </c>
      <c r="I13880" s="2" t="b">
        <v>1</v>
      </c>
      <c r="J13880" s="2" t="s">
        <v>25</v>
      </c>
      <c r="K13880" s="2" t="s">
        <v>57290</v>
      </c>
      <c r="L13880" s="2" t="s">
        <v>1593</v>
      </c>
      <c r="M13880" s="2" t="s">
        <v>83972</v>
      </c>
      <c r="N13880" s="2" t="s">
        <v>83973</v>
      </c>
      <c r="O13880" s="2" t="s">
        <v>83974</v>
      </c>
      <c r="P13880" s="2" t="s">
        <v>83975</v>
      </c>
      <c r="Q13880" s="2" t="s">
        <v>83976</v>
      </c>
    </row>
    <row r="13881" spans="1:17" ht="280.5" hidden="1" x14ac:dyDescent="0.3">
      <c r="A13881" s="2" t="s">
        <v>83977</v>
      </c>
      <c r="B13881" s="2" t="s">
        <v>83891</v>
      </c>
      <c r="C13881" s="2" t="s">
        <v>30</v>
      </c>
      <c r="D13881" s="2" t="s">
        <v>20</v>
      </c>
      <c r="E13881" s="2" t="s">
        <v>83978</v>
      </c>
      <c r="F13881" s="2"/>
      <c r="G13881" s="2" t="s">
        <v>23</v>
      </c>
      <c r="H13881" s="2" t="s">
        <v>24</v>
      </c>
      <c r="I13881" s="2" t="b">
        <v>1</v>
      </c>
      <c r="J13881" s="2" t="s">
        <v>25</v>
      </c>
      <c r="K13881" s="2" t="s">
        <v>83892</v>
      </c>
      <c r="L13881" s="2" t="s">
        <v>9740</v>
      </c>
      <c r="M13881" s="2" t="s">
        <v>83979</v>
      </c>
      <c r="N13881" s="2" t="s">
        <v>83980</v>
      </c>
      <c r="O13881" s="2" t="s">
        <v>83909</v>
      </c>
      <c r="P13881" s="2" t="s">
        <v>83896</v>
      </c>
      <c r="Q13881" s="2" t="s">
        <v>83981</v>
      </c>
    </row>
    <row r="13882" spans="1:17" ht="264" hidden="1" x14ac:dyDescent="0.3">
      <c r="A13882" s="2" t="s">
        <v>83982</v>
      </c>
      <c r="B13882" s="2" t="s">
        <v>1466</v>
      </c>
      <c r="C13882" s="2" t="s">
        <v>30</v>
      </c>
      <c r="D13882" s="2" t="s">
        <v>20</v>
      </c>
      <c r="E13882" s="2" t="s">
        <v>83983</v>
      </c>
      <c r="F13882" s="2"/>
      <c r="G13882" s="2" t="s">
        <v>23</v>
      </c>
      <c r="H13882" s="2" t="s">
        <v>24</v>
      </c>
      <c r="I13882" s="2" t="b">
        <v>1</v>
      </c>
      <c r="J13882" s="2" t="s">
        <v>25</v>
      </c>
      <c r="K13882" s="2" t="s">
        <v>1467</v>
      </c>
      <c r="L13882" s="2" t="s">
        <v>12957</v>
      </c>
      <c r="M13882" s="2" t="s">
        <v>83984</v>
      </c>
      <c r="N13882" s="2" t="s">
        <v>83985</v>
      </c>
      <c r="O13882" s="2" t="s">
        <v>83986</v>
      </c>
      <c r="P13882" s="2" t="s">
        <v>37211</v>
      </c>
      <c r="Q13882" s="2" t="s">
        <v>83987</v>
      </c>
    </row>
    <row r="13883" spans="1:17" ht="409.5" hidden="1" x14ac:dyDescent="0.3">
      <c r="A13883" s="2" t="s">
        <v>83988</v>
      </c>
      <c r="B13883" s="2" t="s">
        <v>83989</v>
      </c>
      <c r="C13883" s="2" t="s">
        <v>30</v>
      </c>
      <c r="D13883" s="2" t="s">
        <v>20</v>
      </c>
      <c r="E13883" s="2" t="s">
        <v>7131</v>
      </c>
      <c r="F13883" s="2"/>
      <c r="G13883" s="2" t="s">
        <v>1455</v>
      </c>
      <c r="H13883" s="2" t="s">
        <v>1456</v>
      </c>
      <c r="I13883" s="2" t="b">
        <v>1</v>
      </c>
      <c r="J13883" s="2" t="s">
        <v>25</v>
      </c>
      <c r="K13883" s="2" t="s">
        <v>83990</v>
      </c>
      <c r="L13883" s="2"/>
      <c r="M13883" s="2" t="s">
        <v>83991</v>
      </c>
      <c r="N13883" s="2" t="s">
        <v>83992</v>
      </c>
      <c r="O13883" s="2" t="s">
        <v>83993</v>
      </c>
      <c r="P13883" s="2" t="s">
        <v>83994</v>
      </c>
      <c r="Q13883" s="2" t="s">
        <v>83995</v>
      </c>
    </row>
    <row r="13884" spans="1:17" ht="409.5" hidden="1" x14ac:dyDescent="0.3">
      <c r="A13884" s="2" t="s">
        <v>83996</v>
      </c>
      <c r="B13884" s="2" t="s">
        <v>80888</v>
      </c>
      <c r="C13884" s="2" t="s">
        <v>30</v>
      </c>
      <c r="D13884" s="2" t="s">
        <v>20</v>
      </c>
      <c r="E13884" s="2" t="s">
        <v>31512</v>
      </c>
      <c r="F13884" s="2"/>
      <c r="G13884" s="2" t="s">
        <v>23</v>
      </c>
      <c r="H13884" s="2" t="s">
        <v>38</v>
      </c>
      <c r="I13884" s="2" t="b">
        <v>1</v>
      </c>
      <c r="J13884" s="2" t="s">
        <v>25</v>
      </c>
      <c r="K13884" s="2" t="s">
        <v>80889</v>
      </c>
      <c r="L13884" s="2"/>
      <c r="M13884" s="2" t="s">
        <v>83997</v>
      </c>
      <c r="N13884" s="2" t="s">
        <v>83998</v>
      </c>
      <c r="O13884" s="2" t="s">
        <v>80892</v>
      </c>
      <c r="P13884" s="2" t="s">
        <v>80973</v>
      </c>
      <c r="Q13884" s="2" t="s">
        <v>83999</v>
      </c>
    </row>
    <row r="13885" spans="1:17" ht="214.5" hidden="1" x14ac:dyDescent="0.3">
      <c r="A13885" s="2" t="s">
        <v>84000</v>
      </c>
      <c r="B13885" s="2" t="s">
        <v>73595</v>
      </c>
      <c r="C13885" s="2" t="s">
        <v>30</v>
      </c>
      <c r="D13885" s="2" t="s">
        <v>84001</v>
      </c>
      <c r="E13885" s="2" t="s">
        <v>84002</v>
      </c>
      <c r="F13885" s="2" t="s">
        <v>84003</v>
      </c>
      <c r="G13885" s="2" t="s">
        <v>23</v>
      </c>
      <c r="H13885" s="2" t="s">
        <v>24</v>
      </c>
      <c r="I13885" s="2" t="b">
        <v>1</v>
      </c>
      <c r="J13885" s="2" t="s">
        <v>25</v>
      </c>
      <c r="K13885" s="2" t="s">
        <v>73597</v>
      </c>
      <c r="L13885" s="2" t="s">
        <v>84004</v>
      </c>
      <c r="M13885" s="2" t="s">
        <v>84005</v>
      </c>
      <c r="N13885" s="2" t="s">
        <v>84006</v>
      </c>
      <c r="O13885" s="2" t="s">
        <v>84007</v>
      </c>
      <c r="P13885" s="2" t="s">
        <v>84008</v>
      </c>
      <c r="Q13885" s="2" t="s">
        <v>84009</v>
      </c>
    </row>
    <row r="13886" spans="1:17" ht="409.5" hidden="1" x14ac:dyDescent="0.3">
      <c r="A13886" s="2" t="s">
        <v>84010</v>
      </c>
      <c r="B13886" s="2" t="s">
        <v>32836</v>
      </c>
      <c r="C13886" s="2" t="s">
        <v>30</v>
      </c>
      <c r="D13886" s="2" t="s">
        <v>20</v>
      </c>
      <c r="E13886" s="2" t="s">
        <v>84011</v>
      </c>
      <c r="F13886" s="2"/>
      <c r="G13886" s="2" t="s">
        <v>23</v>
      </c>
      <c r="H13886" s="2" t="s">
        <v>24</v>
      </c>
      <c r="I13886" s="2" t="b">
        <v>1</v>
      </c>
      <c r="J13886" s="2" t="s">
        <v>25</v>
      </c>
      <c r="K13886" s="2" t="s">
        <v>32838</v>
      </c>
      <c r="L13886" s="2" t="s">
        <v>3283</v>
      </c>
      <c r="M13886" s="2" t="s">
        <v>84012</v>
      </c>
      <c r="N13886" s="2" t="s">
        <v>84013</v>
      </c>
      <c r="O13886" s="2" t="s">
        <v>84014</v>
      </c>
      <c r="P13886" s="2" t="s">
        <v>32859</v>
      </c>
      <c r="Q13886" s="2" t="s">
        <v>84015</v>
      </c>
    </row>
    <row r="13887" spans="1:17" ht="409.5" hidden="1" x14ac:dyDescent="0.3">
      <c r="A13887" s="2" t="s">
        <v>84016</v>
      </c>
      <c r="B13887" s="2" t="s">
        <v>32836</v>
      </c>
      <c r="C13887" s="2" t="s">
        <v>30</v>
      </c>
      <c r="D13887" s="2" t="s">
        <v>20</v>
      </c>
      <c r="E13887" s="2" t="s">
        <v>84017</v>
      </c>
      <c r="F13887" s="2"/>
      <c r="G13887" s="2" t="s">
        <v>23</v>
      </c>
      <c r="H13887" s="2" t="s">
        <v>24</v>
      </c>
      <c r="I13887" s="2" t="b">
        <v>1</v>
      </c>
      <c r="J13887" s="2" t="s">
        <v>25</v>
      </c>
      <c r="K13887" s="2" t="s">
        <v>32838</v>
      </c>
      <c r="L13887" s="2" t="s">
        <v>3634</v>
      </c>
      <c r="M13887" s="2" t="s">
        <v>84018</v>
      </c>
      <c r="N13887" s="2" t="s">
        <v>84019</v>
      </c>
      <c r="O13887" s="2" t="s">
        <v>84020</v>
      </c>
      <c r="P13887" s="2" t="s">
        <v>32859</v>
      </c>
      <c r="Q13887" s="2" t="s">
        <v>84021</v>
      </c>
    </row>
    <row r="13888" spans="1:17" ht="409.5" hidden="1" x14ac:dyDescent="0.3">
      <c r="A13888" s="2" t="s">
        <v>84022</v>
      </c>
      <c r="B13888" s="2" t="s">
        <v>32836</v>
      </c>
      <c r="C13888" s="2" t="s">
        <v>30</v>
      </c>
      <c r="D13888" s="2" t="s">
        <v>20</v>
      </c>
      <c r="E13888" s="2" t="s">
        <v>84023</v>
      </c>
      <c r="F13888" s="2"/>
      <c r="G13888" s="2" t="s">
        <v>23</v>
      </c>
      <c r="H13888" s="2" t="s">
        <v>24</v>
      </c>
      <c r="I13888" s="2" t="b">
        <v>1</v>
      </c>
      <c r="J13888" s="2" t="s">
        <v>25</v>
      </c>
      <c r="K13888" s="2" t="s">
        <v>32838</v>
      </c>
      <c r="L13888" s="2" t="s">
        <v>3634</v>
      </c>
      <c r="M13888" s="2" t="s">
        <v>84024</v>
      </c>
      <c r="N13888" s="2" t="s">
        <v>84025</v>
      </c>
      <c r="O13888" s="2" t="s">
        <v>84014</v>
      </c>
      <c r="P13888" s="2" t="s">
        <v>32859</v>
      </c>
      <c r="Q13888" s="2" t="s">
        <v>84026</v>
      </c>
    </row>
    <row r="13889" spans="1:17" ht="409.5" hidden="1" x14ac:dyDescent="0.3">
      <c r="A13889" s="2" t="s">
        <v>84027</v>
      </c>
      <c r="B13889" s="2" t="s">
        <v>80888</v>
      </c>
      <c r="C13889" s="2" t="s">
        <v>30</v>
      </c>
      <c r="D13889" s="2" t="s">
        <v>84028</v>
      </c>
      <c r="E13889" s="2" t="s">
        <v>84029</v>
      </c>
      <c r="F13889" s="2"/>
      <c r="G13889" s="2" t="s">
        <v>23</v>
      </c>
      <c r="H13889" s="2" t="s">
        <v>38</v>
      </c>
      <c r="I13889" s="2" t="b">
        <v>1</v>
      </c>
      <c r="J13889" s="2" t="s">
        <v>25</v>
      </c>
      <c r="K13889" s="2" t="s">
        <v>80889</v>
      </c>
      <c r="L13889" s="2" t="s">
        <v>84030</v>
      </c>
      <c r="M13889" s="2" t="s">
        <v>84031</v>
      </c>
      <c r="N13889" s="2" t="s">
        <v>84032</v>
      </c>
      <c r="O13889" s="2" t="s">
        <v>80892</v>
      </c>
      <c r="P13889" s="2" t="s">
        <v>84033</v>
      </c>
      <c r="Q13889" s="2" t="s">
        <v>84034</v>
      </c>
    </row>
    <row r="13890" spans="1:17" ht="409.5" hidden="1" x14ac:dyDescent="0.3">
      <c r="A13890" s="2" t="s">
        <v>84035</v>
      </c>
      <c r="B13890" s="2" t="s">
        <v>32836</v>
      </c>
      <c r="C13890" s="2" t="s">
        <v>30</v>
      </c>
      <c r="D13890" s="2" t="s">
        <v>20</v>
      </c>
      <c r="E13890" s="2" t="s">
        <v>84036</v>
      </c>
      <c r="F13890" s="2"/>
      <c r="G13890" s="2" t="s">
        <v>23</v>
      </c>
      <c r="H13890" s="2" t="s">
        <v>24</v>
      </c>
      <c r="I13890" s="2" t="b">
        <v>1</v>
      </c>
      <c r="J13890" s="2" t="s">
        <v>25</v>
      </c>
      <c r="K13890" s="2" t="s">
        <v>32838</v>
      </c>
      <c r="L13890" s="2" t="s">
        <v>66</v>
      </c>
      <c r="M13890" s="2" t="s">
        <v>84037</v>
      </c>
      <c r="N13890" s="2" t="s">
        <v>84038</v>
      </c>
      <c r="O13890" s="2" t="s">
        <v>84020</v>
      </c>
      <c r="P13890" s="2" t="s">
        <v>32872</v>
      </c>
      <c r="Q13890" s="2" t="s">
        <v>84039</v>
      </c>
    </row>
    <row r="13891" spans="1:17" ht="409.5" hidden="1" x14ac:dyDescent="0.3">
      <c r="A13891" s="2" t="s">
        <v>84040</v>
      </c>
      <c r="B13891" s="2" t="s">
        <v>32836</v>
      </c>
      <c r="C13891" s="2" t="s">
        <v>30</v>
      </c>
      <c r="D13891" s="2" t="s">
        <v>20</v>
      </c>
      <c r="E13891" s="2" t="s">
        <v>84041</v>
      </c>
      <c r="F13891" s="2"/>
      <c r="G13891" s="2" t="s">
        <v>23</v>
      </c>
      <c r="H13891" s="2" t="s">
        <v>24</v>
      </c>
      <c r="I13891" s="2" t="b">
        <v>1</v>
      </c>
      <c r="J13891" s="2" t="s">
        <v>25</v>
      </c>
      <c r="K13891" s="2" t="s">
        <v>32838</v>
      </c>
      <c r="L13891" s="2" t="s">
        <v>2000</v>
      </c>
      <c r="M13891" s="2" t="s">
        <v>84042</v>
      </c>
      <c r="N13891" s="2" t="s">
        <v>84043</v>
      </c>
      <c r="O13891" s="2" t="s">
        <v>84014</v>
      </c>
      <c r="P13891" s="2" t="s">
        <v>32872</v>
      </c>
      <c r="Q13891" s="2" t="s">
        <v>84044</v>
      </c>
    </row>
    <row r="13892" spans="1:17" ht="409.5" hidden="1" x14ac:dyDescent="0.3">
      <c r="A13892" s="2" t="s">
        <v>84045</v>
      </c>
      <c r="B13892" s="2" t="s">
        <v>32836</v>
      </c>
      <c r="C13892" s="2" t="s">
        <v>30</v>
      </c>
      <c r="D13892" s="2" t="s">
        <v>20</v>
      </c>
      <c r="E13892" s="2" t="s">
        <v>84046</v>
      </c>
      <c r="F13892" s="2"/>
      <c r="G13892" s="2" t="s">
        <v>23</v>
      </c>
      <c r="H13892" s="2" t="s">
        <v>24</v>
      </c>
      <c r="I13892" s="2" t="b">
        <v>1</v>
      </c>
      <c r="J13892" s="2" t="s">
        <v>25</v>
      </c>
      <c r="K13892" s="2" t="s">
        <v>32838</v>
      </c>
      <c r="L13892" s="2" t="s">
        <v>120</v>
      </c>
      <c r="M13892" s="2" t="s">
        <v>84047</v>
      </c>
      <c r="N13892" s="2" t="s">
        <v>84048</v>
      </c>
      <c r="O13892" s="2" t="s">
        <v>84014</v>
      </c>
      <c r="P13892" s="2" t="s">
        <v>32872</v>
      </c>
      <c r="Q13892" s="2" t="s">
        <v>84049</v>
      </c>
    </row>
    <row r="13893" spans="1:17" ht="264" hidden="1" x14ac:dyDescent="0.3">
      <c r="A13893" s="2" t="s">
        <v>84050</v>
      </c>
      <c r="B13893" s="2" t="s">
        <v>83710</v>
      </c>
      <c r="C13893" s="2" t="s">
        <v>30</v>
      </c>
      <c r="D13893" s="2" t="s">
        <v>20</v>
      </c>
      <c r="E13893" s="2" t="s">
        <v>84051</v>
      </c>
      <c r="F13893" s="2"/>
      <c r="G13893" s="2" t="s">
        <v>23</v>
      </c>
      <c r="H13893" s="2" t="s">
        <v>24</v>
      </c>
      <c r="I13893" s="2" t="b">
        <v>1</v>
      </c>
      <c r="J13893" s="2" t="s">
        <v>25</v>
      </c>
      <c r="K13893" s="2" t="s">
        <v>83712</v>
      </c>
      <c r="L13893" s="2" t="s">
        <v>3293</v>
      </c>
      <c r="M13893" s="2" t="s">
        <v>84052</v>
      </c>
      <c r="N13893" s="2" t="s">
        <v>84053</v>
      </c>
      <c r="O13893" s="2" t="s">
        <v>84054</v>
      </c>
      <c r="P13893" s="2" t="s">
        <v>83716</v>
      </c>
      <c r="Q13893" s="2" t="s">
        <v>84055</v>
      </c>
    </row>
    <row r="13894" spans="1:17" ht="409.5" hidden="1" x14ac:dyDescent="0.3">
      <c r="A13894" s="2" t="s">
        <v>84056</v>
      </c>
      <c r="B13894" s="2" t="s">
        <v>32836</v>
      </c>
      <c r="C13894" s="2" t="s">
        <v>30</v>
      </c>
      <c r="D13894" s="2" t="s">
        <v>20</v>
      </c>
      <c r="E13894" s="2" t="s">
        <v>84057</v>
      </c>
      <c r="F13894" s="2"/>
      <c r="G13894" s="2" t="s">
        <v>23</v>
      </c>
      <c r="H13894" s="2" t="s">
        <v>24</v>
      </c>
      <c r="I13894" s="2" t="b">
        <v>1</v>
      </c>
      <c r="J13894" s="2" t="s">
        <v>25</v>
      </c>
      <c r="K13894" s="2" t="s">
        <v>32838</v>
      </c>
      <c r="L13894" s="2" t="s">
        <v>81</v>
      </c>
      <c r="M13894" s="2" t="s">
        <v>84058</v>
      </c>
      <c r="N13894" s="2" t="s">
        <v>84059</v>
      </c>
      <c r="O13894" s="2" t="s">
        <v>79920</v>
      </c>
      <c r="P13894" s="2" t="s">
        <v>32859</v>
      </c>
      <c r="Q13894" s="2" t="s">
        <v>84060</v>
      </c>
    </row>
    <row r="13895" spans="1:17" ht="409.5" hidden="1" x14ac:dyDescent="0.3">
      <c r="A13895" s="2" t="s">
        <v>84061</v>
      </c>
      <c r="B13895" s="2" t="s">
        <v>32836</v>
      </c>
      <c r="C13895" s="2" t="s">
        <v>30</v>
      </c>
      <c r="D13895" s="2" t="s">
        <v>20</v>
      </c>
      <c r="E13895" s="2" t="s">
        <v>84062</v>
      </c>
      <c r="F13895" s="2"/>
      <c r="G13895" s="2" t="s">
        <v>23</v>
      </c>
      <c r="H13895" s="2" t="s">
        <v>24</v>
      </c>
      <c r="I13895" s="2" t="b">
        <v>1</v>
      </c>
      <c r="J13895" s="2" t="s">
        <v>25</v>
      </c>
      <c r="K13895" s="2" t="s">
        <v>32838</v>
      </c>
      <c r="L13895" s="2" t="s">
        <v>66</v>
      </c>
      <c r="M13895" s="2" t="s">
        <v>84063</v>
      </c>
      <c r="N13895" s="2" t="s">
        <v>84064</v>
      </c>
      <c r="O13895" s="2" t="s">
        <v>79920</v>
      </c>
      <c r="P13895" s="2" t="s">
        <v>32859</v>
      </c>
      <c r="Q13895" s="2" t="s">
        <v>84065</v>
      </c>
    </row>
    <row r="13896" spans="1:17" ht="409.5" hidden="1" x14ac:dyDescent="0.3">
      <c r="A13896" s="2" t="s">
        <v>84066</v>
      </c>
      <c r="B13896" s="2" t="s">
        <v>244</v>
      </c>
      <c r="C13896" s="2" t="s">
        <v>30</v>
      </c>
      <c r="D13896" s="2" t="s">
        <v>20</v>
      </c>
      <c r="E13896" s="2" t="s">
        <v>84067</v>
      </c>
      <c r="F13896" s="2"/>
      <c r="G13896" s="2" t="s">
        <v>23</v>
      </c>
      <c r="H13896" s="2" t="s">
        <v>24</v>
      </c>
      <c r="I13896" s="2" t="b">
        <v>1</v>
      </c>
      <c r="J13896" s="2" t="s">
        <v>25</v>
      </c>
      <c r="K13896" s="2" t="s">
        <v>246</v>
      </c>
      <c r="L13896" s="2" t="s">
        <v>84068</v>
      </c>
      <c r="M13896" s="2" t="s">
        <v>84069</v>
      </c>
      <c r="N13896" s="2" t="s">
        <v>84070</v>
      </c>
      <c r="O13896" s="2" t="s">
        <v>84071</v>
      </c>
      <c r="P13896" s="2" t="s">
        <v>60242</v>
      </c>
      <c r="Q13896" s="2" t="s">
        <v>84072</v>
      </c>
    </row>
    <row r="13897" spans="1:17" ht="297" hidden="1" x14ac:dyDescent="0.3">
      <c r="A13897" s="2" t="s">
        <v>84073</v>
      </c>
      <c r="B13897" s="2" t="s">
        <v>8497</v>
      </c>
      <c r="C13897" s="2" t="s">
        <v>30</v>
      </c>
      <c r="D13897" s="2" t="s">
        <v>20</v>
      </c>
      <c r="E13897" s="2" t="s">
        <v>84074</v>
      </c>
      <c r="F13897" s="2" t="s">
        <v>4532</v>
      </c>
      <c r="G13897" s="2" t="s">
        <v>23</v>
      </c>
      <c r="H13897" s="2" t="s">
        <v>24</v>
      </c>
      <c r="I13897" s="2" t="b">
        <v>1</v>
      </c>
      <c r="J13897" s="2" t="s">
        <v>25</v>
      </c>
      <c r="K13897" s="2" t="s">
        <v>8500</v>
      </c>
      <c r="L13897" s="2" t="s">
        <v>428</v>
      </c>
      <c r="M13897" s="2" t="s">
        <v>84075</v>
      </c>
      <c r="N13897" s="2" t="s">
        <v>84076</v>
      </c>
      <c r="O13897" s="2" t="s">
        <v>25489</v>
      </c>
      <c r="P13897" s="2" t="s">
        <v>23989</v>
      </c>
      <c r="Q13897" s="2" t="s">
        <v>84077</v>
      </c>
    </row>
    <row r="13898" spans="1:17" ht="409.5" hidden="1" x14ac:dyDescent="0.3">
      <c r="A13898" s="2" t="s">
        <v>84078</v>
      </c>
      <c r="B13898" s="2" t="s">
        <v>77344</v>
      </c>
      <c r="C13898" s="2" t="s">
        <v>30</v>
      </c>
      <c r="D13898" s="2" t="s">
        <v>13848</v>
      </c>
      <c r="E13898" s="2" t="s">
        <v>84079</v>
      </c>
      <c r="F13898" s="2"/>
      <c r="G13898" s="2" t="s">
        <v>1455</v>
      </c>
      <c r="H13898" s="2" t="s">
        <v>1456</v>
      </c>
      <c r="I13898" s="2" t="b">
        <v>1</v>
      </c>
      <c r="J13898" s="2" t="s">
        <v>25</v>
      </c>
      <c r="K13898" s="2" t="s">
        <v>77346</v>
      </c>
      <c r="L13898" s="2" t="s">
        <v>84080</v>
      </c>
      <c r="M13898" s="2" t="s">
        <v>84081</v>
      </c>
      <c r="N13898" s="2" t="s">
        <v>84082</v>
      </c>
      <c r="O13898" s="2" t="s">
        <v>84083</v>
      </c>
      <c r="P13898" s="2" t="s">
        <v>77556</v>
      </c>
      <c r="Q13898" s="2" t="s">
        <v>84084</v>
      </c>
    </row>
    <row r="13899" spans="1:17" ht="66" hidden="1" x14ac:dyDescent="0.3">
      <c r="A13899" s="2" t="s">
        <v>84085</v>
      </c>
      <c r="B13899" s="2" t="s">
        <v>84086</v>
      </c>
      <c r="C13899" s="2" t="s">
        <v>30</v>
      </c>
      <c r="D13899" s="2" t="s">
        <v>15799</v>
      </c>
      <c r="E13899" s="2" t="s">
        <v>67800</v>
      </c>
      <c r="F13899" s="2"/>
      <c r="G13899" s="2" t="s">
        <v>23</v>
      </c>
      <c r="H13899" s="2" t="s">
        <v>24</v>
      </c>
      <c r="I13899" s="2" t="b">
        <v>1</v>
      </c>
      <c r="J13899" s="2" t="s">
        <v>25</v>
      </c>
      <c r="K13899" s="2" t="s">
        <v>84087</v>
      </c>
      <c r="L13899" s="2" t="s">
        <v>594</v>
      </c>
      <c r="M13899" s="2" t="s">
        <v>84088</v>
      </c>
      <c r="N13899" s="2" t="s">
        <v>84089</v>
      </c>
      <c r="O13899" s="2" t="s">
        <v>84090</v>
      </c>
      <c r="P13899" s="2" t="s">
        <v>84091</v>
      </c>
      <c r="Q13899" s="2" t="s">
        <v>84092</v>
      </c>
    </row>
    <row r="13900" spans="1:17" ht="409.5" hidden="1" x14ac:dyDescent="0.3">
      <c r="A13900" s="2" t="s">
        <v>84093</v>
      </c>
      <c r="B13900" s="2" t="s">
        <v>4624</v>
      </c>
      <c r="C13900" s="2" t="s">
        <v>30</v>
      </c>
      <c r="D13900" s="2" t="s">
        <v>20</v>
      </c>
      <c r="E13900" s="2" t="s">
        <v>84094</v>
      </c>
      <c r="F13900" s="2"/>
      <c r="G13900" s="2" t="s">
        <v>23</v>
      </c>
      <c r="H13900" s="2" t="s">
        <v>24</v>
      </c>
      <c r="I13900" s="2" t="b">
        <v>1</v>
      </c>
      <c r="J13900" s="2" t="s">
        <v>25</v>
      </c>
      <c r="K13900" s="2" t="s">
        <v>4626</v>
      </c>
      <c r="L13900" s="2" t="s">
        <v>1809</v>
      </c>
      <c r="M13900" s="2" t="s">
        <v>84095</v>
      </c>
      <c r="N13900" s="2" t="s">
        <v>84096</v>
      </c>
      <c r="O13900" s="2" t="s">
        <v>4630</v>
      </c>
      <c r="P13900" s="2" t="s">
        <v>4631</v>
      </c>
      <c r="Q13900" s="2" t="s">
        <v>84097</v>
      </c>
    </row>
    <row r="13901" spans="1:17" ht="409.5" hidden="1" x14ac:dyDescent="0.3">
      <c r="A13901" s="2" t="s">
        <v>84098</v>
      </c>
      <c r="B13901" s="2" t="s">
        <v>33405</v>
      </c>
      <c r="C13901" s="2" t="s">
        <v>30</v>
      </c>
      <c r="D13901" s="2" t="s">
        <v>20</v>
      </c>
      <c r="E13901" s="2" t="s">
        <v>84099</v>
      </c>
      <c r="F13901" s="2"/>
      <c r="G13901" s="2" t="s">
        <v>1455</v>
      </c>
      <c r="H13901" s="2" t="s">
        <v>26204</v>
      </c>
      <c r="I13901" s="2" t="b">
        <v>1</v>
      </c>
      <c r="J13901" s="2" t="s">
        <v>25</v>
      </c>
      <c r="K13901" s="2" t="s">
        <v>33414</v>
      </c>
      <c r="L13901" s="2" t="s">
        <v>1033</v>
      </c>
      <c r="M13901" s="2" t="s">
        <v>71901</v>
      </c>
      <c r="N13901" s="2" t="s">
        <v>84100</v>
      </c>
      <c r="O13901" s="2" t="s">
        <v>84101</v>
      </c>
      <c r="P13901" s="2" t="s">
        <v>84102</v>
      </c>
      <c r="Q13901" s="2" t="s">
        <v>84103</v>
      </c>
    </row>
    <row r="13902" spans="1:17" ht="409.5" hidden="1" x14ac:dyDescent="0.3">
      <c r="A13902" s="2" t="s">
        <v>84104</v>
      </c>
      <c r="B13902" s="2" t="s">
        <v>33405</v>
      </c>
      <c r="C13902" s="2" t="s">
        <v>30</v>
      </c>
      <c r="D13902" s="2" t="s">
        <v>20</v>
      </c>
      <c r="E13902" s="2" t="s">
        <v>84105</v>
      </c>
      <c r="F13902" s="2"/>
      <c r="G13902" s="2" t="s">
        <v>1455</v>
      </c>
      <c r="H13902" s="2" t="s">
        <v>26204</v>
      </c>
      <c r="I13902" s="2" t="b">
        <v>1</v>
      </c>
      <c r="J13902" s="2" t="s">
        <v>25</v>
      </c>
      <c r="K13902" s="2" t="s">
        <v>33414</v>
      </c>
      <c r="L13902" s="2" t="s">
        <v>4967</v>
      </c>
      <c r="M13902" s="2" t="s">
        <v>84106</v>
      </c>
      <c r="N13902" s="2" t="s">
        <v>84107</v>
      </c>
      <c r="O13902" s="2" t="s">
        <v>84108</v>
      </c>
      <c r="P13902" s="2" t="s">
        <v>84109</v>
      </c>
      <c r="Q13902" s="2" t="s">
        <v>84110</v>
      </c>
    </row>
    <row r="13903" spans="1:17" ht="346.5" hidden="1" x14ac:dyDescent="0.3">
      <c r="A13903" s="2" t="s">
        <v>84111</v>
      </c>
      <c r="B13903" s="2" t="s">
        <v>44547</v>
      </c>
      <c r="C13903" s="2" t="s">
        <v>30</v>
      </c>
      <c r="D13903" s="2" t="s">
        <v>20</v>
      </c>
      <c r="E13903" s="2" t="s">
        <v>84112</v>
      </c>
      <c r="F13903" s="2"/>
      <c r="G13903" s="2" t="s">
        <v>16098</v>
      </c>
      <c r="H13903" s="2" t="s">
        <v>16099</v>
      </c>
      <c r="I13903" s="2" t="b">
        <v>1</v>
      </c>
      <c r="J13903" s="2" t="s">
        <v>25</v>
      </c>
      <c r="K13903" s="2" t="s">
        <v>44549</v>
      </c>
      <c r="L13903" s="2" t="s">
        <v>68</v>
      </c>
      <c r="M13903" s="2" t="s">
        <v>84113</v>
      </c>
      <c r="N13903" s="2" t="s">
        <v>84114</v>
      </c>
      <c r="O13903" s="2" t="s">
        <v>84115</v>
      </c>
      <c r="P13903" s="2" t="s">
        <v>84116</v>
      </c>
      <c r="Q13903" s="2" t="s">
        <v>84117</v>
      </c>
    </row>
    <row r="13904" spans="1:17" ht="379.5" hidden="1" x14ac:dyDescent="0.3">
      <c r="A13904" s="2" t="s">
        <v>84118</v>
      </c>
      <c r="B13904" s="2" t="s">
        <v>17021</v>
      </c>
      <c r="C13904" s="2" t="s">
        <v>30</v>
      </c>
      <c r="D13904" s="2" t="s">
        <v>84119</v>
      </c>
      <c r="E13904" s="2" t="s">
        <v>84120</v>
      </c>
      <c r="F13904" s="2" t="s">
        <v>17022</v>
      </c>
      <c r="G13904" s="2" t="s">
        <v>23</v>
      </c>
      <c r="H13904" s="2" t="s">
        <v>24</v>
      </c>
      <c r="I13904" s="2" t="b">
        <v>1</v>
      </c>
      <c r="J13904" s="2" t="s">
        <v>25</v>
      </c>
      <c r="K13904" s="2" t="s">
        <v>84121</v>
      </c>
      <c r="L13904" s="2" t="s">
        <v>71627</v>
      </c>
      <c r="M13904" s="2" t="s">
        <v>84122</v>
      </c>
      <c r="N13904" s="2" t="s">
        <v>84123</v>
      </c>
      <c r="O13904" s="2" t="s">
        <v>84124</v>
      </c>
      <c r="P13904" s="2" t="s">
        <v>84125</v>
      </c>
      <c r="Q13904" s="2" t="s">
        <v>84126</v>
      </c>
    </row>
    <row r="13905" spans="1:17" ht="409.5" hidden="1" x14ac:dyDescent="0.3">
      <c r="A13905" s="2" t="s">
        <v>84127</v>
      </c>
      <c r="B13905" s="2" t="s">
        <v>33405</v>
      </c>
      <c r="C13905" s="2" t="s">
        <v>30</v>
      </c>
      <c r="D13905" s="2" t="s">
        <v>20</v>
      </c>
      <c r="E13905" s="2" t="s">
        <v>84128</v>
      </c>
      <c r="F13905" s="2"/>
      <c r="G13905" s="2" t="s">
        <v>1455</v>
      </c>
      <c r="H13905" s="2" t="s">
        <v>26204</v>
      </c>
      <c r="I13905" s="2" t="b">
        <v>1</v>
      </c>
      <c r="J13905" s="2" t="s">
        <v>25</v>
      </c>
      <c r="K13905" s="2" t="s">
        <v>33407</v>
      </c>
      <c r="L13905" s="2" t="s">
        <v>16766</v>
      </c>
      <c r="M13905" s="2" t="s">
        <v>84129</v>
      </c>
      <c r="N13905" s="2" t="s">
        <v>84130</v>
      </c>
      <c r="O13905" s="2" t="s">
        <v>84131</v>
      </c>
      <c r="P13905" s="2" t="s">
        <v>84132</v>
      </c>
      <c r="Q13905" s="2" t="s">
        <v>84133</v>
      </c>
    </row>
    <row r="13906" spans="1:17" ht="409.5" hidden="1" x14ac:dyDescent="0.3">
      <c r="A13906" s="2" t="s">
        <v>84134</v>
      </c>
      <c r="B13906" s="2" t="s">
        <v>17021</v>
      </c>
      <c r="C13906" s="2" t="s">
        <v>30</v>
      </c>
      <c r="D13906" s="2" t="s">
        <v>39395</v>
      </c>
      <c r="E13906" s="2" t="s">
        <v>84135</v>
      </c>
      <c r="F13906" s="2"/>
      <c r="G13906" s="2" t="s">
        <v>23</v>
      </c>
      <c r="H13906" s="2" t="s">
        <v>24</v>
      </c>
      <c r="I13906" s="2" t="b">
        <v>1</v>
      </c>
      <c r="J13906" s="2" t="s">
        <v>25</v>
      </c>
      <c r="K13906" s="2" t="s">
        <v>17023</v>
      </c>
      <c r="L13906" s="2" t="s">
        <v>84136</v>
      </c>
      <c r="M13906" s="2" t="s">
        <v>84137</v>
      </c>
      <c r="N13906" s="2" t="s">
        <v>84138</v>
      </c>
      <c r="O13906" s="2" t="s">
        <v>84139</v>
      </c>
      <c r="P13906" s="2" t="s">
        <v>84140</v>
      </c>
      <c r="Q13906" s="2" t="s">
        <v>84141</v>
      </c>
    </row>
    <row r="13907" spans="1:17" ht="313.5" hidden="1" x14ac:dyDescent="0.3">
      <c r="A13907" s="2" t="s">
        <v>84142</v>
      </c>
      <c r="B13907" s="2" t="s">
        <v>3436</v>
      </c>
      <c r="C13907" s="2" t="s">
        <v>30</v>
      </c>
      <c r="D13907" s="2" t="s">
        <v>20</v>
      </c>
      <c r="E13907" s="2" t="s">
        <v>84143</v>
      </c>
      <c r="F13907" s="2"/>
      <c r="G13907" s="2" t="s">
        <v>23</v>
      </c>
      <c r="H13907" s="2" t="s">
        <v>24</v>
      </c>
      <c r="I13907" s="2" t="b">
        <v>1</v>
      </c>
      <c r="J13907" s="2" t="s">
        <v>25</v>
      </c>
      <c r="K13907" s="2" t="s">
        <v>3437</v>
      </c>
      <c r="L13907" s="2" t="s">
        <v>68830</v>
      </c>
      <c r="M13907" s="2" t="s">
        <v>84144</v>
      </c>
      <c r="N13907" s="2" t="s">
        <v>84145</v>
      </c>
      <c r="O13907" s="2" t="s">
        <v>84146</v>
      </c>
      <c r="P13907" s="2" t="s">
        <v>3442</v>
      </c>
      <c r="Q13907" s="2" t="s">
        <v>84147</v>
      </c>
    </row>
    <row r="13908" spans="1:17" ht="82.5" hidden="1" x14ac:dyDescent="0.3">
      <c r="A13908" s="2" t="s">
        <v>84148</v>
      </c>
      <c r="B13908" s="2" t="s">
        <v>80342</v>
      </c>
      <c r="C13908" s="2" t="s">
        <v>30</v>
      </c>
      <c r="D13908" s="2" t="s">
        <v>20</v>
      </c>
      <c r="E13908" s="2" t="s">
        <v>1799</v>
      </c>
      <c r="F13908" s="2"/>
      <c r="G13908" s="2" t="s">
        <v>23</v>
      </c>
      <c r="H13908" s="2" t="s">
        <v>38</v>
      </c>
      <c r="I13908" s="2" t="b">
        <v>1</v>
      </c>
      <c r="J13908" s="2" t="s">
        <v>25</v>
      </c>
      <c r="K13908" s="2" t="s">
        <v>80344</v>
      </c>
      <c r="L13908" s="2" t="s">
        <v>84149</v>
      </c>
      <c r="M13908" s="2" t="s">
        <v>84150</v>
      </c>
      <c r="N13908" s="2" t="s">
        <v>84151</v>
      </c>
      <c r="O13908" s="2" t="s">
        <v>80348</v>
      </c>
      <c r="P13908" s="2" t="s">
        <v>80362</v>
      </c>
      <c r="Q13908" s="2" t="s">
        <v>84152</v>
      </c>
    </row>
    <row r="13909" spans="1:17" ht="409.5" hidden="1" x14ac:dyDescent="0.3">
      <c r="A13909" s="2" t="s">
        <v>84153</v>
      </c>
      <c r="B13909" s="2" t="s">
        <v>33405</v>
      </c>
      <c r="C13909" s="2" t="s">
        <v>30</v>
      </c>
      <c r="D13909" s="2" t="s">
        <v>20</v>
      </c>
      <c r="E13909" s="2" t="s">
        <v>84154</v>
      </c>
      <c r="F13909" s="2"/>
      <c r="G13909" s="2" t="s">
        <v>1455</v>
      </c>
      <c r="H13909" s="2" t="s">
        <v>26204</v>
      </c>
      <c r="I13909" s="2" t="b">
        <v>1</v>
      </c>
      <c r="J13909" s="2" t="s">
        <v>25</v>
      </c>
      <c r="K13909" s="2" t="s">
        <v>33407</v>
      </c>
      <c r="L13909" s="2" t="s">
        <v>10179</v>
      </c>
      <c r="M13909" s="2" t="s">
        <v>82034</v>
      </c>
      <c r="N13909" s="2" t="s">
        <v>84155</v>
      </c>
      <c r="O13909" s="2" t="s">
        <v>84156</v>
      </c>
      <c r="P13909" s="2" t="s">
        <v>84132</v>
      </c>
      <c r="Q13909" s="2" t="s">
        <v>84157</v>
      </c>
    </row>
    <row r="13910" spans="1:17" ht="409.5" hidden="1" x14ac:dyDescent="0.3">
      <c r="A13910" s="2" t="s">
        <v>84158</v>
      </c>
      <c r="B13910" s="2" t="s">
        <v>33405</v>
      </c>
      <c r="C13910" s="2" t="s">
        <v>30</v>
      </c>
      <c r="D13910" s="2" t="s">
        <v>20</v>
      </c>
      <c r="E13910" s="2" t="s">
        <v>84159</v>
      </c>
      <c r="F13910" s="2"/>
      <c r="G13910" s="2" t="s">
        <v>1455</v>
      </c>
      <c r="H13910" s="2" t="s">
        <v>26204</v>
      </c>
      <c r="I13910" s="2" t="b">
        <v>1</v>
      </c>
      <c r="J13910" s="2" t="s">
        <v>25</v>
      </c>
      <c r="K13910" s="2" t="s">
        <v>33414</v>
      </c>
      <c r="L13910" s="2" t="s">
        <v>34153</v>
      </c>
      <c r="M13910" s="2" t="s">
        <v>84160</v>
      </c>
      <c r="N13910" s="2" t="s">
        <v>84161</v>
      </c>
      <c r="O13910" s="2" t="s">
        <v>84162</v>
      </c>
      <c r="P13910" s="2" t="s">
        <v>84163</v>
      </c>
      <c r="Q13910" s="2" t="s">
        <v>84164</v>
      </c>
    </row>
    <row r="13911" spans="1:17" ht="409.5" hidden="1" x14ac:dyDescent="0.3">
      <c r="A13911" s="2" t="s">
        <v>84165</v>
      </c>
      <c r="B13911" s="2" t="s">
        <v>33405</v>
      </c>
      <c r="C13911" s="2" t="s">
        <v>30</v>
      </c>
      <c r="D13911" s="2" t="s">
        <v>20</v>
      </c>
      <c r="E13911" s="2" t="s">
        <v>84166</v>
      </c>
      <c r="F13911" s="2"/>
      <c r="G13911" s="2" t="s">
        <v>1455</v>
      </c>
      <c r="H13911" s="2" t="s">
        <v>26204</v>
      </c>
      <c r="I13911" s="2" t="b">
        <v>1</v>
      </c>
      <c r="J13911" s="2" t="s">
        <v>25</v>
      </c>
      <c r="K13911" s="2" t="s">
        <v>33407</v>
      </c>
      <c r="L13911" s="2"/>
      <c r="M13911" s="2" t="s">
        <v>84167</v>
      </c>
      <c r="N13911" s="2" t="s">
        <v>84168</v>
      </c>
      <c r="O13911" s="2" t="s">
        <v>84169</v>
      </c>
      <c r="P13911" s="2" t="s">
        <v>84132</v>
      </c>
      <c r="Q13911" s="2" t="s">
        <v>84167</v>
      </c>
    </row>
    <row r="13912" spans="1:17" ht="346.5" hidden="1" x14ac:dyDescent="0.3">
      <c r="A13912" s="2" t="s">
        <v>84170</v>
      </c>
      <c r="B13912" s="2" t="s">
        <v>244</v>
      </c>
      <c r="C13912" s="2" t="s">
        <v>30</v>
      </c>
      <c r="D13912" s="2" t="s">
        <v>20</v>
      </c>
      <c r="E13912" s="2" t="s">
        <v>84171</v>
      </c>
      <c r="F13912" s="2"/>
      <c r="G13912" s="2" t="s">
        <v>23</v>
      </c>
      <c r="H13912" s="2" t="s">
        <v>24</v>
      </c>
      <c r="I13912" s="2" t="b">
        <v>1</v>
      </c>
      <c r="J13912" s="2" t="s">
        <v>25</v>
      </c>
      <c r="K13912" s="2" t="s">
        <v>246</v>
      </c>
      <c r="L13912" s="2" t="s">
        <v>84172</v>
      </c>
      <c r="M13912" s="2" t="s">
        <v>84173</v>
      </c>
      <c r="N13912" s="2" t="s">
        <v>84174</v>
      </c>
      <c r="O13912" s="2" t="s">
        <v>84175</v>
      </c>
      <c r="P13912" s="2" t="s">
        <v>21778</v>
      </c>
      <c r="Q13912" s="2" t="s">
        <v>84176</v>
      </c>
    </row>
    <row r="13913" spans="1:17" ht="409.5" hidden="1" x14ac:dyDescent="0.3">
      <c r="A13913" s="2" t="s">
        <v>84177</v>
      </c>
      <c r="B13913" s="2" t="s">
        <v>33405</v>
      </c>
      <c r="C13913" s="2" t="s">
        <v>30</v>
      </c>
      <c r="D13913" s="2" t="s">
        <v>20</v>
      </c>
      <c r="E13913" s="2" t="s">
        <v>84178</v>
      </c>
      <c r="F13913" s="2"/>
      <c r="G13913" s="2" t="s">
        <v>1455</v>
      </c>
      <c r="H13913" s="2" t="s">
        <v>1456</v>
      </c>
      <c r="I13913" s="2" t="b">
        <v>1</v>
      </c>
      <c r="J13913" s="2" t="s">
        <v>25</v>
      </c>
      <c r="K13913" s="2" t="s">
        <v>49420</v>
      </c>
      <c r="L13913" s="2" t="s">
        <v>10179</v>
      </c>
      <c r="M13913" s="2" t="s">
        <v>82034</v>
      </c>
      <c r="N13913" s="2" t="s">
        <v>84155</v>
      </c>
      <c r="O13913" s="2" t="s">
        <v>84156</v>
      </c>
      <c r="P13913" s="2" t="s">
        <v>84179</v>
      </c>
      <c r="Q13913" s="2" t="s">
        <v>84157</v>
      </c>
    </row>
    <row r="13914" spans="1:17" ht="409.5" hidden="1" x14ac:dyDescent="0.3">
      <c r="A13914" s="2" t="s">
        <v>84180</v>
      </c>
      <c r="B13914" s="2" t="s">
        <v>84181</v>
      </c>
      <c r="C13914" s="2" t="s">
        <v>264</v>
      </c>
      <c r="D13914" s="2" t="s">
        <v>20</v>
      </c>
      <c r="E13914" s="2" t="s">
        <v>84182</v>
      </c>
      <c r="F13914" s="2"/>
      <c r="G13914" s="2" t="s">
        <v>16098</v>
      </c>
      <c r="H13914" s="2" t="s">
        <v>44648</v>
      </c>
      <c r="I13914" s="2" t="b">
        <v>1</v>
      </c>
      <c r="J13914" s="2" t="s">
        <v>25</v>
      </c>
      <c r="K13914" s="2" t="s">
        <v>84183</v>
      </c>
      <c r="L13914" s="2" t="s">
        <v>14367</v>
      </c>
      <c r="M13914" s="2" t="s">
        <v>84184</v>
      </c>
      <c r="N13914" s="2" t="s">
        <v>84185</v>
      </c>
      <c r="O13914" s="2" t="s">
        <v>84186</v>
      </c>
      <c r="P13914" s="2" t="s">
        <v>84187</v>
      </c>
      <c r="Q13914" s="2" t="s">
        <v>84188</v>
      </c>
    </row>
    <row r="13915" spans="1:17" ht="409.5" hidden="1" x14ac:dyDescent="0.3">
      <c r="A13915" s="2" t="s">
        <v>84189</v>
      </c>
      <c r="B13915" s="2" t="s">
        <v>5998</v>
      </c>
      <c r="C13915" s="2" t="s">
        <v>30</v>
      </c>
      <c r="D13915" s="2" t="s">
        <v>42923</v>
      </c>
      <c r="E13915" s="2" t="s">
        <v>80290</v>
      </c>
      <c r="F13915" s="2" t="s">
        <v>21023</v>
      </c>
      <c r="G13915" s="2" t="s">
        <v>23</v>
      </c>
      <c r="H13915" s="2" t="s">
        <v>38</v>
      </c>
      <c r="I13915" s="2" t="b">
        <v>1</v>
      </c>
      <c r="J13915" s="2" t="s">
        <v>25</v>
      </c>
      <c r="K13915" s="2" t="s">
        <v>6001</v>
      </c>
      <c r="L13915" s="2" t="s">
        <v>951</v>
      </c>
      <c r="M13915" s="2" t="s">
        <v>84190</v>
      </c>
      <c r="N13915" s="2" t="s">
        <v>84191</v>
      </c>
      <c r="O13915" s="2" t="s">
        <v>84192</v>
      </c>
      <c r="P13915" s="2" t="s">
        <v>68257</v>
      </c>
      <c r="Q13915" s="2" t="s">
        <v>84193</v>
      </c>
    </row>
    <row r="13916" spans="1:17" ht="247.5" hidden="1" x14ac:dyDescent="0.3">
      <c r="A13916" s="2" t="s">
        <v>84194</v>
      </c>
      <c r="B13916" s="2" t="s">
        <v>20209</v>
      </c>
      <c r="C13916" s="2" t="s">
        <v>30</v>
      </c>
      <c r="D13916" s="2" t="s">
        <v>5235</v>
      </c>
      <c r="E13916" s="2" t="s">
        <v>84195</v>
      </c>
      <c r="F13916" s="2"/>
      <c r="G13916" s="2" t="s">
        <v>23</v>
      </c>
      <c r="H13916" s="2" t="s">
        <v>38</v>
      </c>
      <c r="I13916" s="2" t="b">
        <v>1</v>
      </c>
      <c r="J13916" s="2" t="s">
        <v>25</v>
      </c>
      <c r="K13916" s="2" t="s">
        <v>20211</v>
      </c>
      <c r="L13916" s="2" t="s">
        <v>120</v>
      </c>
      <c r="M13916" s="2" t="s">
        <v>84196</v>
      </c>
      <c r="N13916" s="2" t="s">
        <v>84197</v>
      </c>
      <c r="O13916" s="2" t="s">
        <v>84198</v>
      </c>
      <c r="P13916" s="2" t="s">
        <v>29511</v>
      </c>
      <c r="Q13916" s="2" t="s">
        <v>84199</v>
      </c>
    </row>
    <row r="13917" spans="1:17" ht="115.5" hidden="1" x14ac:dyDescent="0.3">
      <c r="A13917" s="2" t="s">
        <v>84200</v>
      </c>
      <c r="B13917" s="2" t="s">
        <v>83178</v>
      </c>
      <c r="C13917" s="2" t="s">
        <v>5286</v>
      </c>
      <c r="D13917" s="2" t="s">
        <v>82193</v>
      </c>
      <c r="E13917" s="2" t="s">
        <v>84201</v>
      </c>
      <c r="F13917" s="2"/>
      <c r="G13917" s="2" t="s">
        <v>23</v>
      </c>
      <c r="H13917" s="2" t="s">
        <v>38</v>
      </c>
      <c r="I13917" s="2" t="b">
        <v>1</v>
      </c>
      <c r="J13917" s="2" t="s">
        <v>25</v>
      </c>
      <c r="K13917" s="2" t="s">
        <v>83179</v>
      </c>
      <c r="L13917" s="2" t="s">
        <v>84202</v>
      </c>
      <c r="M13917" s="2" t="s">
        <v>84203</v>
      </c>
      <c r="N13917" s="2" t="s">
        <v>84204</v>
      </c>
      <c r="O13917" s="2" t="s">
        <v>84205</v>
      </c>
      <c r="P13917" s="2" t="s">
        <v>84206</v>
      </c>
      <c r="Q13917" s="2" t="s">
        <v>84207</v>
      </c>
    </row>
    <row r="13918" spans="1:17" ht="280.5" hidden="1" x14ac:dyDescent="0.3">
      <c r="A13918" s="2" t="s">
        <v>84208</v>
      </c>
      <c r="B13918" s="2" t="s">
        <v>65428</v>
      </c>
      <c r="C13918" s="2" t="s">
        <v>30</v>
      </c>
      <c r="D13918" s="2" t="s">
        <v>20</v>
      </c>
      <c r="E13918" s="2" t="s">
        <v>65574</v>
      </c>
      <c r="F13918" s="2"/>
      <c r="G13918" s="2" t="s">
        <v>16098</v>
      </c>
      <c r="H13918" s="2" t="s">
        <v>16099</v>
      </c>
      <c r="I13918" s="2" t="b">
        <v>1</v>
      </c>
      <c r="J13918" s="2" t="s">
        <v>25</v>
      </c>
      <c r="K13918" s="2" t="s">
        <v>65430</v>
      </c>
      <c r="L13918" s="2" t="s">
        <v>84209</v>
      </c>
      <c r="M13918" s="2" t="s">
        <v>84210</v>
      </c>
      <c r="N13918" s="2" t="s">
        <v>84211</v>
      </c>
      <c r="O13918" s="2" t="s">
        <v>84212</v>
      </c>
      <c r="P13918" s="2" t="s">
        <v>65434</v>
      </c>
      <c r="Q13918" s="2" t="s">
        <v>84213</v>
      </c>
    </row>
    <row r="13919" spans="1:17" ht="280.5" hidden="1" x14ac:dyDescent="0.3">
      <c r="A13919" s="2" t="s">
        <v>84214</v>
      </c>
      <c r="B13919" s="2" t="s">
        <v>65428</v>
      </c>
      <c r="C13919" s="2" t="s">
        <v>30</v>
      </c>
      <c r="D13919" s="2" t="s">
        <v>20</v>
      </c>
      <c r="E13919" s="2" t="s">
        <v>84215</v>
      </c>
      <c r="F13919" s="2"/>
      <c r="G13919" s="2" t="s">
        <v>16098</v>
      </c>
      <c r="H13919" s="2" t="s">
        <v>16099</v>
      </c>
      <c r="I13919" s="2" t="b">
        <v>1</v>
      </c>
      <c r="J13919" s="2" t="s">
        <v>25</v>
      </c>
      <c r="K13919" s="2" t="s">
        <v>65430</v>
      </c>
      <c r="L13919" s="2" t="s">
        <v>66</v>
      </c>
      <c r="M13919" s="2" t="s">
        <v>84216</v>
      </c>
      <c r="N13919" s="2" t="s">
        <v>84217</v>
      </c>
      <c r="O13919" s="2" t="s">
        <v>84212</v>
      </c>
      <c r="P13919" s="2" t="s">
        <v>65434</v>
      </c>
      <c r="Q13919" s="2" t="s">
        <v>84218</v>
      </c>
    </row>
    <row r="13920" spans="1:17" ht="214.5" hidden="1" x14ac:dyDescent="0.3">
      <c r="A13920" s="2" t="s">
        <v>84219</v>
      </c>
      <c r="B13920" s="2" t="s">
        <v>84220</v>
      </c>
      <c r="C13920" s="2" t="s">
        <v>30</v>
      </c>
      <c r="D13920" s="2" t="s">
        <v>20</v>
      </c>
      <c r="E13920" s="2" t="s">
        <v>84221</v>
      </c>
      <c r="F13920" s="2" t="s">
        <v>22092</v>
      </c>
      <c r="G13920" s="2" t="s">
        <v>23</v>
      </c>
      <c r="H13920" s="2" t="s">
        <v>24</v>
      </c>
      <c r="I13920" s="2" t="b">
        <v>1</v>
      </c>
      <c r="J13920" s="2" t="s">
        <v>25</v>
      </c>
      <c r="K13920" s="2" t="s">
        <v>84222</v>
      </c>
      <c r="L13920" s="2" t="s">
        <v>2020</v>
      </c>
      <c r="M13920" s="2" t="s">
        <v>84223</v>
      </c>
      <c r="N13920" s="2" t="s">
        <v>84224</v>
      </c>
      <c r="O13920" s="2" t="s">
        <v>84225</v>
      </c>
      <c r="P13920" s="2" t="s">
        <v>84226</v>
      </c>
      <c r="Q13920" s="2" t="s">
        <v>84227</v>
      </c>
    </row>
    <row r="13921" spans="1:17" hidden="1" x14ac:dyDescent="0.3">
      <c r="A13921" s="2" t="s">
        <v>84228</v>
      </c>
      <c r="B13921" s="2" t="s">
        <v>5252</v>
      </c>
      <c r="C13921" s="2" t="s">
        <v>73</v>
      </c>
      <c r="D13921" s="2" t="s">
        <v>20</v>
      </c>
      <c r="E13921" s="2"/>
      <c r="F13921" s="2"/>
      <c r="G13921" s="2" t="s">
        <v>23</v>
      </c>
      <c r="H13921" s="2" t="s">
        <v>24</v>
      </c>
      <c r="I13921" s="2" t="b">
        <v>1</v>
      </c>
      <c r="J13921" s="2" t="s">
        <v>25</v>
      </c>
      <c r="K13921" s="2" t="s">
        <v>5254</v>
      </c>
      <c r="L13921" s="2"/>
      <c r="M13921" s="2"/>
      <c r="N13921" s="2"/>
      <c r="O13921" s="2"/>
      <c r="P13921" s="2"/>
      <c r="Q13921" s="2"/>
    </row>
    <row r="13922" spans="1:17" ht="409.5" hidden="1" x14ac:dyDescent="0.3">
      <c r="A13922" s="2" t="s">
        <v>84229</v>
      </c>
      <c r="B13922" s="2" t="s">
        <v>82318</v>
      </c>
      <c r="C13922" s="2" t="s">
        <v>30</v>
      </c>
      <c r="D13922" s="2" t="s">
        <v>20</v>
      </c>
      <c r="E13922" s="2" t="s">
        <v>84230</v>
      </c>
      <c r="F13922" s="2"/>
      <c r="G13922" s="2" t="s">
        <v>16098</v>
      </c>
      <c r="H13922" s="2" t="s">
        <v>16099</v>
      </c>
      <c r="I13922" s="2" t="b">
        <v>1</v>
      </c>
      <c r="J13922" s="2" t="s">
        <v>25</v>
      </c>
      <c r="K13922" s="2" t="s">
        <v>82321</v>
      </c>
      <c r="L13922" s="2" t="s">
        <v>4194</v>
      </c>
      <c r="M13922" s="2" t="s">
        <v>84231</v>
      </c>
      <c r="N13922" s="2" t="s">
        <v>84232</v>
      </c>
      <c r="O13922" s="2" t="s">
        <v>82325</v>
      </c>
      <c r="P13922" s="2" t="s">
        <v>84233</v>
      </c>
      <c r="Q13922" s="2"/>
    </row>
    <row r="13923" spans="1:17" ht="409.5" hidden="1" x14ac:dyDescent="0.3">
      <c r="A13923" s="2" t="s">
        <v>84234</v>
      </c>
      <c r="B13923" s="2" t="s">
        <v>82318</v>
      </c>
      <c r="C13923" s="2" t="s">
        <v>30</v>
      </c>
      <c r="D13923" s="2" t="s">
        <v>20</v>
      </c>
      <c r="E13923" s="2" t="s">
        <v>84235</v>
      </c>
      <c r="F13923" s="2"/>
      <c r="G13923" s="2" t="s">
        <v>16098</v>
      </c>
      <c r="H13923" s="2" t="s">
        <v>16099</v>
      </c>
      <c r="I13923" s="2" t="b">
        <v>1</v>
      </c>
      <c r="J13923" s="2" t="s">
        <v>25</v>
      </c>
      <c r="K13923" s="2" t="s">
        <v>82321</v>
      </c>
      <c r="L13923" s="2" t="s">
        <v>82322</v>
      </c>
      <c r="M13923" s="2" t="s">
        <v>84236</v>
      </c>
      <c r="N13923" s="2" t="s">
        <v>84237</v>
      </c>
      <c r="O13923" s="2" t="s">
        <v>82325</v>
      </c>
      <c r="P13923" s="2" t="s">
        <v>82326</v>
      </c>
      <c r="Q13923" s="2"/>
    </row>
    <row r="13924" spans="1:17" ht="409.5" hidden="1" x14ac:dyDescent="0.3">
      <c r="A13924" s="2" t="s">
        <v>84238</v>
      </c>
      <c r="B13924" s="2" t="s">
        <v>82318</v>
      </c>
      <c r="C13924" s="2" t="s">
        <v>30</v>
      </c>
      <c r="D13924" s="2" t="s">
        <v>20</v>
      </c>
      <c r="E13924" s="2" t="s">
        <v>2480</v>
      </c>
      <c r="F13924" s="2"/>
      <c r="G13924" s="2" t="s">
        <v>16098</v>
      </c>
      <c r="H13924" s="2" t="s">
        <v>16099</v>
      </c>
      <c r="I13924" s="2" t="b">
        <v>1</v>
      </c>
      <c r="J13924" s="2" t="s">
        <v>25</v>
      </c>
      <c r="K13924" s="2" t="s">
        <v>82321</v>
      </c>
      <c r="L13924" s="2" t="s">
        <v>1928</v>
      </c>
      <c r="M13924" s="2" t="s">
        <v>84239</v>
      </c>
      <c r="N13924" s="2" t="s">
        <v>84240</v>
      </c>
      <c r="O13924" s="2" t="s">
        <v>82325</v>
      </c>
      <c r="P13924" s="2" t="s">
        <v>84233</v>
      </c>
      <c r="Q13924" s="2"/>
    </row>
    <row r="13925" spans="1:17" ht="148.5" hidden="1" x14ac:dyDescent="0.3">
      <c r="A13925" s="2" t="s">
        <v>84241</v>
      </c>
      <c r="B13925" s="2" t="s">
        <v>43396</v>
      </c>
      <c r="C13925" s="2" t="s">
        <v>30</v>
      </c>
      <c r="D13925" s="2" t="s">
        <v>20</v>
      </c>
      <c r="E13925" s="2" t="s">
        <v>84242</v>
      </c>
      <c r="F13925" s="2"/>
      <c r="G13925" s="2" t="s">
        <v>23</v>
      </c>
      <c r="H13925" s="2" t="s">
        <v>24</v>
      </c>
      <c r="I13925" s="2" t="b">
        <v>1</v>
      </c>
      <c r="J13925" s="2" t="s">
        <v>25</v>
      </c>
      <c r="K13925" s="2" t="s">
        <v>43397</v>
      </c>
      <c r="L13925" s="2" t="s">
        <v>84243</v>
      </c>
      <c r="M13925" s="2" t="s">
        <v>84244</v>
      </c>
      <c r="N13925" s="2" t="s">
        <v>84245</v>
      </c>
      <c r="O13925" s="2" t="s">
        <v>44440</v>
      </c>
      <c r="P13925" s="2" t="s">
        <v>84246</v>
      </c>
      <c r="Q13925" s="2" t="s">
        <v>84247</v>
      </c>
    </row>
    <row r="13926" spans="1:17" ht="409.5" hidden="1" x14ac:dyDescent="0.3">
      <c r="A13926" s="2" t="s">
        <v>84248</v>
      </c>
      <c r="B13926" s="2" t="s">
        <v>4624</v>
      </c>
      <c r="C13926" s="2" t="s">
        <v>30</v>
      </c>
      <c r="D13926" s="2" t="s">
        <v>20</v>
      </c>
      <c r="E13926" s="2" t="s">
        <v>84249</v>
      </c>
      <c r="F13926" s="2" t="s">
        <v>18915</v>
      </c>
      <c r="G13926" s="2" t="s">
        <v>23</v>
      </c>
      <c r="H13926" s="2" t="s">
        <v>24</v>
      </c>
      <c r="I13926" s="2" t="b">
        <v>1</v>
      </c>
      <c r="J13926" s="2" t="s">
        <v>25</v>
      </c>
      <c r="K13926" s="2" t="s">
        <v>4626</v>
      </c>
      <c r="L13926" s="2" t="s">
        <v>36235</v>
      </c>
      <c r="M13926" s="2" t="s">
        <v>84250</v>
      </c>
      <c r="N13926" s="2" t="s">
        <v>84251</v>
      </c>
      <c r="O13926" s="2" t="s">
        <v>4630</v>
      </c>
      <c r="P13926" s="2" t="s">
        <v>4631</v>
      </c>
      <c r="Q13926" s="2" t="s">
        <v>84252</v>
      </c>
    </row>
    <row r="13927" spans="1:17" ht="297" hidden="1" x14ac:dyDescent="0.3">
      <c r="A13927" s="2" t="s">
        <v>84253</v>
      </c>
      <c r="B13927" s="2" t="s">
        <v>12204</v>
      </c>
      <c r="C13927" s="2" t="s">
        <v>123</v>
      </c>
      <c r="D13927" s="2" t="s">
        <v>20</v>
      </c>
      <c r="E13927" s="2" t="s">
        <v>84254</v>
      </c>
      <c r="F13927" s="2"/>
      <c r="G13927" s="2" t="s">
        <v>23</v>
      </c>
      <c r="H13927" s="2" t="s">
        <v>24</v>
      </c>
      <c r="I13927" s="2" t="b">
        <v>1</v>
      </c>
      <c r="J13927" s="2" t="s">
        <v>25</v>
      </c>
      <c r="K13927" s="2" t="s">
        <v>12206</v>
      </c>
      <c r="L13927" s="2" t="s">
        <v>3069</v>
      </c>
      <c r="M13927" s="2" t="s">
        <v>84255</v>
      </c>
      <c r="N13927" s="2" t="s">
        <v>84256</v>
      </c>
      <c r="O13927" s="2" t="s">
        <v>12209</v>
      </c>
      <c r="P13927" s="2" t="s">
        <v>68239</v>
      </c>
      <c r="Q13927" s="2" t="s">
        <v>84257</v>
      </c>
    </row>
    <row r="13928" spans="1:17" ht="409.5" hidden="1" x14ac:dyDescent="0.3">
      <c r="A13928" s="2" t="s">
        <v>84258</v>
      </c>
      <c r="B13928" s="2" t="s">
        <v>1350</v>
      </c>
      <c r="C13928" s="2" t="s">
        <v>30</v>
      </c>
      <c r="D13928" s="2" t="s">
        <v>2077</v>
      </c>
      <c r="E13928" s="2" t="s">
        <v>2719</v>
      </c>
      <c r="F13928" s="2"/>
      <c r="G13928" s="2" t="s">
        <v>23</v>
      </c>
      <c r="H13928" s="2" t="s">
        <v>24</v>
      </c>
      <c r="I13928" s="2" t="b">
        <v>1</v>
      </c>
      <c r="J13928" s="2" t="s">
        <v>25</v>
      </c>
      <c r="K13928" s="2" t="s">
        <v>1352</v>
      </c>
      <c r="L13928" s="2" t="s">
        <v>6982</v>
      </c>
      <c r="M13928" s="2" t="s">
        <v>84259</v>
      </c>
      <c r="N13928" s="2" t="s">
        <v>84260</v>
      </c>
      <c r="O13928" s="2" t="s">
        <v>2082</v>
      </c>
      <c r="P13928" s="2" t="s">
        <v>2083</v>
      </c>
      <c r="Q13928" s="2" t="s">
        <v>84261</v>
      </c>
    </row>
    <row r="13929" spans="1:17" ht="99" hidden="1" x14ac:dyDescent="0.3">
      <c r="A13929" s="2" t="s">
        <v>84262</v>
      </c>
      <c r="B13929" s="2" t="s">
        <v>2151</v>
      </c>
      <c r="C13929" s="2" t="s">
        <v>30</v>
      </c>
      <c r="D13929" s="2" t="s">
        <v>20</v>
      </c>
      <c r="E13929" s="2" t="s">
        <v>84263</v>
      </c>
      <c r="F13929" s="2"/>
      <c r="G13929" s="2" t="s">
        <v>23</v>
      </c>
      <c r="H13929" s="2" t="s">
        <v>38</v>
      </c>
      <c r="I13929" s="2" t="b">
        <v>1</v>
      </c>
      <c r="J13929" s="2" t="s">
        <v>25</v>
      </c>
      <c r="K13929" s="2" t="s">
        <v>2153</v>
      </c>
      <c r="L13929" s="2" t="s">
        <v>1215</v>
      </c>
      <c r="M13929" s="2" t="s">
        <v>84264</v>
      </c>
      <c r="N13929" s="2" t="s">
        <v>84265</v>
      </c>
      <c r="O13929" s="2" t="s">
        <v>84266</v>
      </c>
      <c r="P13929" s="2" t="s">
        <v>56757</v>
      </c>
      <c r="Q13929" s="2" t="s">
        <v>84267</v>
      </c>
    </row>
    <row r="13930" spans="1:17" ht="409.5" hidden="1" x14ac:dyDescent="0.3">
      <c r="A13930" s="2" t="s">
        <v>84268</v>
      </c>
      <c r="B13930" s="2" t="s">
        <v>32836</v>
      </c>
      <c r="C13930" s="2" t="s">
        <v>30</v>
      </c>
      <c r="D13930" s="2" t="s">
        <v>20</v>
      </c>
      <c r="E13930" s="2" t="s">
        <v>84269</v>
      </c>
      <c r="F13930" s="2"/>
      <c r="G13930" s="2" t="s">
        <v>23</v>
      </c>
      <c r="H13930" s="2" t="s">
        <v>24</v>
      </c>
      <c r="I13930" s="2" t="b">
        <v>1</v>
      </c>
      <c r="J13930" s="2" t="s">
        <v>25</v>
      </c>
      <c r="K13930" s="2" t="s">
        <v>32838</v>
      </c>
      <c r="L13930" s="2" t="s">
        <v>8872</v>
      </c>
      <c r="M13930" s="2" t="s">
        <v>84270</v>
      </c>
      <c r="N13930" s="2" t="s">
        <v>84271</v>
      </c>
      <c r="O13930" s="2" t="s">
        <v>84014</v>
      </c>
      <c r="P13930" s="2" t="s">
        <v>32859</v>
      </c>
      <c r="Q13930" s="2" t="s">
        <v>84272</v>
      </c>
    </row>
    <row r="13931" spans="1:17" ht="280.5" hidden="1" x14ac:dyDescent="0.3">
      <c r="A13931" s="2" t="s">
        <v>84273</v>
      </c>
      <c r="B13931" s="2" t="s">
        <v>84274</v>
      </c>
      <c r="C13931" s="2" t="s">
        <v>30</v>
      </c>
      <c r="D13931" s="2" t="s">
        <v>82638</v>
      </c>
      <c r="E13931" s="2" t="s">
        <v>37113</v>
      </c>
      <c r="F13931" s="2"/>
      <c r="G13931" s="2" t="s">
        <v>23</v>
      </c>
      <c r="H13931" s="2" t="s">
        <v>24</v>
      </c>
      <c r="I13931" s="2" t="b">
        <v>1</v>
      </c>
      <c r="J13931" s="2" t="s">
        <v>25</v>
      </c>
      <c r="K13931" s="2" t="s">
        <v>84275</v>
      </c>
      <c r="L13931" s="2" t="s">
        <v>234</v>
      </c>
      <c r="M13931" s="2" t="s">
        <v>84276</v>
      </c>
      <c r="N13931" s="2" t="s">
        <v>84277</v>
      </c>
      <c r="O13931" s="2" t="s">
        <v>84278</v>
      </c>
      <c r="P13931" s="2" t="s">
        <v>84279</v>
      </c>
      <c r="Q13931" s="2" t="s">
        <v>84280</v>
      </c>
    </row>
    <row r="13932" spans="1:17" ht="379.5" hidden="1" x14ac:dyDescent="0.3">
      <c r="A13932" s="2" t="s">
        <v>84281</v>
      </c>
      <c r="B13932" s="2" t="s">
        <v>45243</v>
      </c>
      <c r="C13932" s="2" t="s">
        <v>30</v>
      </c>
      <c r="D13932" s="2" t="s">
        <v>20</v>
      </c>
      <c r="E13932" s="2" t="s">
        <v>1573</v>
      </c>
      <c r="F13932" s="2"/>
      <c r="G13932" s="2" t="s">
        <v>23</v>
      </c>
      <c r="H13932" s="2" t="s">
        <v>24</v>
      </c>
      <c r="I13932" s="2" t="b">
        <v>1</v>
      </c>
      <c r="J13932" s="2" t="s">
        <v>25</v>
      </c>
      <c r="K13932" s="2" t="s">
        <v>46741</v>
      </c>
      <c r="L13932" s="2" t="s">
        <v>14100</v>
      </c>
      <c r="M13932" s="2" t="s">
        <v>84282</v>
      </c>
      <c r="N13932" s="2" t="s">
        <v>84283</v>
      </c>
      <c r="O13932" s="2" t="s">
        <v>84284</v>
      </c>
      <c r="P13932" s="2" t="s">
        <v>84285</v>
      </c>
      <c r="Q13932" s="2"/>
    </row>
    <row r="13933" spans="1:17" ht="280.5" hidden="1" x14ac:dyDescent="0.3">
      <c r="A13933" s="2" t="s">
        <v>84286</v>
      </c>
      <c r="B13933" s="2" t="s">
        <v>84274</v>
      </c>
      <c r="C13933" s="2" t="s">
        <v>30</v>
      </c>
      <c r="D13933" s="2" t="s">
        <v>20</v>
      </c>
      <c r="E13933" s="2" t="s">
        <v>162</v>
      </c>
      <c r="F13933" s="2"/>
      <c r="G13933" s="2" t="s">
        <v>23</v>
      </c>
      <c r="H13933" s="2" t="s">
        <v>24</v>
      </c>
      <c r="I13933" s="2" t="b">
        <v>1</v>
      </c>
      <c r="J13933" s="2" t="s">
        <v>25</v>
      </c>
      <c r="K13933" s="2" t="s">
        <v>84275</v>
      </c>
      <c r="L13933" s="2" t="s">
        <v>234</v>
      </c>
      <c r="M13933" s="2" t="s">
        <v>84287</v>
      </c>
      <c r="N13933" s="2" t="s">
        <v>84277</v>
      </c>
      <c r="O13933" s="2" t="s">
        <v>84278</v>
      </c>
      <c r="P13933" s="2" t="s">
        <v>84279</v>
      </c>
      <c r="Q13933" s="2" t="s">
        <v>84288</v>
      </c>
    </row>
    <row r="13934" spans="1:17" ht="280.5" hidden="1" x14ac:dyDescent="0.3">
      <c r="A13934" s="2" t="s">
        <v>84289</v>
      </c>
      <c r="B13934" s="2" t="s">
        <v>84274</v>
      </c>
      <c r="C13934" s="2" t="s">
        <v>30</v>
      </c>
      <c r="D13934" s="2" t="s">
        <v>20</v>
      </c>
      <c r="E13934" s="2" t="s">
        <v>63011</v>
      </c>
      <c r="F13934" s="2"/>
      <c r="G13934" s="2" t="s">
        <v>23</v>
      </c>
      <c r="H13934" s="2" t="s">
        <v>24</v>
      </c>
      <c r="I13934" s="2" t="b">
        <v>1</v>
      </c>
      <c r="J13934" s="2" t="s">
        <v>25</v>
      </c>
      <c r="K13934" s="2" t="s">
        <v>84275</v>
      </c>
      <c r="L13934" s="2" t="s">
        <v>84290</v>
      </c>
      <c r="M13934" s="2" t="s">
        <v>84291</v>
      </c>
      <c r="N13934" s="2" t="s">
        <v>84292</v>
      </c>
      <c r="O13934" s="2" t="s">
        <v>84293</v>
      </c>
      <c r="P13934" s="2" t="s">
        <v>84279</v>
      </c>
      <c r="Q13934" s="2" t="s">
        <v>84294</v>
      </c>
    </row>
    <row r="13935" spans="1:17" ht="280.5" hidden="1" x14ac:dyDescent="0.3">
      <c r="A13935" s="2" t="s">
        <v>84295</v>
      </c>
      <c r="B13935" s="2" t="s">
        <v>84274</v>
      </c>
      <c r="C13935" s="2" t="s">
        <v>30</v>
      </c>
      <c r="D13935" s="2" t="s">
        <v>20</v>
      </c>
      <c r="E13935" s="2" t="s">
        <v>31</v>
      </c>
      <c r="F13935" s="2"/>
      <c r="G13935" s="2" t="s">
        <v>23</v>
      </c>
      <c r="H13935" s="2" t="s">
        <v>24</v>
      </c>
      <c r="I13935" s="2" t="b">
        <v>1</v>
      </c>
      <c r="J13935" s="2" t="s">
        <v>25</v>
      </c>
      <c r="K13935" s="2" t="s">
        <v>84275</v>
      </c>
      <c r="L13935" s="2" t="s">
        <v>594</v>
      </c>
      <c r="M13935" s="2" t="s">
        <v>84296</v>
      </c>
      <c r="N13935" s="2" t="s">
        <v>84297</v>
      </c>
      <c r="O13935" s="2" t="s">
        <v>84293</v>
      </c>
      <c r="P13935" s="2" t="s">
        <v>84279</v>
      </c>
      <c r="Q13935" s="2" t="s">
        <v>84298</v>
      </c>
    </row>
    <row r="13936" spans="1:17" ht="363" hidden="1" x14ac:dyDescent="0.3">
      <c r="A13936" s="2" t="s">
        <v>84299</v>
      </c>
      <c r="B13936" s="2" t="s">
        <v>56933</v>
      </c>
      <c r="C13936" s="2" t="s">
        <v>30</v>
      </c>
      <c r="D13936" s="2" t="s">
        <v>20</v>
      </c>
      <c r="E13936" s="2" t="s">
        <v>84300</v>
      </c>
      <c r="F13936" s="2"/>
      <c r="G13936" s="2" t="s">
        <v>26139</v>
      </c>
      <c r="H13936" s="2"/>
      <c r="I13936" s="2" t="b">
        <v>1</v>
      </c>
      <c r="J13936" s="2" t="s">
        <v>25</v>
      </c>
      <c r="K13936" s="2" t="s">
        <v>56935</v>
      </c>
      <c r="L13936" s="2" t="s">
        <v>77979</v>
      </c>
      <c r="M13936" s="2" t="s">
        <v>84301</v>
      </c>
      <c r="N13936" s="2" t="s">
        <v>84302</v>
      </c>
      <c r="O13936" s="2" t="s">
        <v>67931</v>
      </c>
      <c r="P13936" s="2"/>
      <c r="Q13936" s="2"/>
    </row>
    <row r="13937" spans="1:17" ht="409.5" hidden="1" x14ac:dyDescent="0.3">
      <c r="A13937" s="2" t="s">
        <v>84303</v>
      </c>
      <c r="B13937" s="2" t="s">
        <v>46206</v>
      </c>
      <c r="C13937" s="2" t="s">
        <v>30</v>
      </c>
      <c r="D13937" s="2" t="s">
        <v>20</v>
      </c>
      <c r="E13937" s="2" t="s">
        <v>15482</v>
      </c>
      <c r="F13937" s="2"/>
      <c r="G13937" s="2" t="s">
        <v>23</v>
      </c>
      <c r="H13937" s="2" t="s">
        <v>24</v>
      </c>
      <c r="I13937" s="2" t="b">
        <v>1</v>
      </c>
      <c r="J13937" s="2" t="s">
        <v>25</v>
      </c>
      <c r="K13937" s="2" t="s">
        <v>46208</v>
      </c>
      <c r="L13937" s="2" t="s">
        <v>84304</v>
      </c>
      <c r="M13937" s="2" t="s">
        <v>84305</v>
      </c>
      <c r="N13937" s="2" t="s">
        <v>84306</v>
      </c>
      <c r="O13937" s="2" t="s">
        <v>84307</v>
      </c>
      <c r="P13937" s="2" t="s">
        <v>84308</v>
      </c>
      <c r="Q13937" s="2" t="s">
        <v>84309</v>
      </c>
    </row>
    <row r="13938" spans="1:17" ht="409.5" hidden="1" x14ac:dyDescent="0.3">
      <c r="A13938" s="2" t="s">
        <v>84310</v>
      </c>
      <c r="B13938" s="2" t="s">
        <v>15067</v>
      </c>
      <c r="C13938" s="2" t="s">
        <v>30</v>
      </c>
      <c r="D13938" s="2" t="s">
        <v>20</v>
      </c>
      <c r="E13938" s="2" t="s">
        <v>84311</v>
      </c>
      <c r="F13938" s="2"/>
      <c r="G13938" s="2" t="s">
        <v>23</v>
      </c>
      <c r="H13938" s="2" t="s">
        <v>24</v>
      </c>
      <c r="I13938" s="2" t="b">
        <v>1</v>
      </c>
      <c r="J13938" s="2" t="s">
        <v>25</v>
      </c>
      <c r="K13938" s="2" t="s">
        <v>15069</v>
      </c>
      <c r="L13938" s="2" t="s">
        <v>84312</v>
      </c>
      <c r="M13938" s="2" t="s">
        <v>84313</v>
      </c>
      <c r="N13938" s="2" t="s">
        <v>84314</v>
      </c>
      <c r="O13938" s="2" t="s">
        <v>84315</v>
      </c>
      <c r="P13938" s="2" t="s">
        <v>23720</v>
      </c>
      <c r="Q13938" s="2" t="s">
        <v>84316</v>
      </c>
    </row>
    <row r="13939" spans="1:17" ht="409.5" hidden="1" x14ac:dyDescent="0.3">
      <c r="A13939" s="2" t="s">
        <v>84317</v>
      </c>
      <c r="B13939" s="2" t="s">
        <v>46206</v>
      </c>
      <c r="C13939" s="2" t="s">
        <v>30</v>
      </c>
      <c r="D13939" s="2" t="s">
        <v>20</v>
      </c>
      <c r="E13939" s="2" t="s">
        <v>45013</v>
      </c>
      <c r="F13939" s="2"/>
      <c r="G13939" s="2" t="s">
        <v>23</v>
      </c>
      <c r="H13939" s="2" t="s">
        <v>24</v>
      </c>
      <c r="I13939" s="2" t="b">
        <v>1</v>
      </c>
      <c r="J13939" s="2" t="s">
        <v>25</v>
      </c>
      <c r="K13939" s="2" t="s">
        <v>46208</v>
      </c>
      <c r="L13939" s="2" t="s">
        <v>84318</v>
      </c>
      <c r="M13939" s="2" t="s">
        <v>84319</v>
      </c>
      <c r="N13939" s="2" t="s">
        <v>84320</v>
      </c>
      <c r="O13939" s="2" t="s">
        <v>84321</v>
      </c>
      <c r="P13939" s="2" t="s">
        <v>46213</v>
      </c>
      <c r="Q13939" s="2" t="s">
        <v>84322</v>
      </c>
    </row>
    <row r="13940" spans="1:17" ht="313.5" hidden="1" x14ac:dyDescent="0.3">
      <c r="A13940" s="2" t="s">
        <v>84323</v>
      </c>
      <c r="B13940" s="2" t="s">
        <v>28063</v>
      </c>
      <c r="C13940" s="2" t="s">
        <v>30</v>
      </c>
      <c r="D13940" s="2" t="s">
        <v>56237</v>
      </c>
      <c r="E13940" s="2" t="s">
        <v>84324</v>
      </c>
      <c r="F13940" s="2" t="s">
        <v>7668</v>
      </c>
      <c r="G13940" s="2" t="s">
        <v>23</v>
      </c>
      <c r="H13940" s="2" t="s">
        <v>24</v>
      </c>
      <c r="I13940" s="2" t="b">
        <v>1</v>
      </c>
      <c r="J13940" s="2" t="s">
        <v>25</v>
      </c>
      <c r="K13940" s="2" t="s">
        <v>28066</v>
      </c>
      <c r="L13940" s="2" t="s">
        <v>12169</v>
      </c>
      <c r="M13940" s="2" t="s">
        <v>84325</v>
      </c>
      <c r="N13940" s="2" t="s">
        <v>84326</v>
      </c>
      <c r="O13940" s="2" t="s">
        <v>84327</v>
      </c>
      <c r="P13940" s="2" t="s">
        <v>84328</v>
      </c>
      <c r="Q13940" s="2" t="s">
        <v>84329</v>
      </c>
    </row>
    <row r="13941" spans="1:17" hidden="1" x14ac:dyDescent="0.3">
      <c r="A13941" s="2" t="s">
        <v>84330</v>
      </c>
      <c r="B13941" s="2" t="s">
        <v>53104</v>
      </c>
      <c r="C13941" s="2" t="s">
        <v>30</v>
      </c>
      <c r="D13941" s="2" t="s">
        <v>20</v>
      </c>
      <c r="E13941" s="2"/>
      <c r="F13941" s="2"/>
      <c r="G13941" s="2" t="s">
        <v>23</v>
      </c>
      <c r="H13941" s="2" t="s">
        <v>24</v>
      </c>
      <c r="I13941" s="2" t="b">
        <v>1</v>
      </c>
      <c r="J13941" s="2" t="s">
        <v>25</v>
      </c>
      <c r="K13941" s="2" t="s">
        <v>53106</v>
      </c>
      <c r="L13941" s="2"/>
      <c r="M13941" s="2"/>
      <c r="N13941" s="2"/>
      <c r="O13941" s="2"/>
      <c r="P13941" s="2"/>
      <c r="Q13941" s="2"/>
    </row>
    <row r="13942" spans="1:17" ht="346.5" hidden="1" x14ac:dyDescent="0.3">
      <c r="A13942" s="2" t="s">
        <v>84331</v>
      </c>
      <c r="B13942" s="2" t="s">
        <v>83122</v>
      </c>
      <c r="C13942" s="2" t="s">
        <v>30</v>
      </c>
      <c r="D13942" s="2" t="s">
        <v>20</v>
      </c>
      <c r="E13942" s="2" t="s">
        <v>84332</v>
      </c>
      <c r="F13942" s="2"/>
      <c r="G13942" s="2" t="s">
        <v>1455</v>
      </c>
      <c r="H13942" s="2" t="s">
        <v>1456</v>
      </c>
      <c r="I13942" s="2" t="b">
        <v>1</v>
      </c>
      <c r="J13942" s="2" t="s">
        <v>25</v>
      </c>
      <c r="K13942" s="2" t="s">
        <v>36746</v>
      </c>
      <c r="L13942" s="2"/>
      <c r="M13942" s="2" t="s">
        <v>84333</v>
      </c>
      <c r="N13942" s="2" t="s">
        <v>84334</v>
      </c>
      <c r="O13942" s="2" t="s">
        <v>83155</v>
      </c>
      <c r="P13942" s="2" t="s">
        <v>83127</v>
      </c>
      <c r="Q13942" s="2" t="s">
        <v>84335</v>
      </c>
    </row>
    <row r="13943" spans="1:17" ht="115.5" hidden="1" x14ac:dyDescent="0.3">
      <c r="A13943" s="2" t="s">
        <v>84336</v>
      </c>
      <c r="B13943" s="2" t="s">
        <v>15481</v>
      </c>
      <c r="C13943" s="2" t="s">
        <v>30</v>
      </c>
      <c r="D13943" s="2" t="s">
        <v>56237</v>
      </c>
      <c r="E13943" s="2" t="s">
        <v>84337</v>
      </c>
      <c r="F13943" s="2"/>
      <c r="G13943" s="2" t="s">
        <v>23</v>
      </c>
      <c r="H13943" s="2" t="s">
        <v>38</v>
      </c>
      <c r="I13943" s="2" t="b">
        <v>1</v>
      </c>
      <c r="J13943" s="2" t="s">
        <v>25</v>
      </c>
      <c r="K13943" s="2" t="s">
        <v>15483</v>
      </c>
      <c r="L13943" s="2" t="s">
        <v>1156</v>
      </c>
      <c r="M13943" s="2" t="s">
        <v>84338</v>
      </c>
      <c r="N13943" s="2" t="s">
        <v>84339</v>
      </c>
      <c r="O13943" s="2" t="s">
        <v>15487</v>
      </c>
      <c r="P13943" s="2" t="s">
        <v>84340</v>
      </c>
      <c r="Q13943" s="2" t="s">
        <v>84341</v>
      </c>
    </row>
    <row r="13944" spans="1:17" ht="409.5" hidden="1" x14ac:dyDescent="0.3">
      <c r="A13944" s="2" t="s">
        <v>84342</v>
      </c>
      <c r="B13944" s="2" t="s">
        <v>28172</v>
      </c>
      <c r="C13944" s="2" t="s">
        <v>30</v>
      </c>
      <c r="D13944" s="2" t="s">
        <v>20</v>
      </c>
      <c r="E13944" s="2" t="s">
        <v>84343</v>
      </c>
      <c r="F13944" s="2"/>
      <c r="G13944" s="2" t="s">
        <v>1455</v>
      </c>
      <c r="H13944" s="2" t="s">
        <v>1456</v>
      </c>
      <c r="I13944" s="2" t="b">
        <v>1</v>
      </c>
      <c r="J13944" s="2" t="s">
        <v>25</v>
      </c>
      <c r="K13944" s="2" t="s">
        <v>28174</v>
      </c>
      <c r="L13944" s="2"/>
      <c r="M13944" s="2" t="s">
        <v>84344</v>
      </c>
      <c r="N13944" s="2" t="s">
        <v>84345</v>
      </c>
      <c r="O13944" s="2" t="s">
        <v>84346</v>
      </c>
      <c r="P13944" s="2" t="s">
        <v>84347</v>
      </c>
      <c r="Q13944" s="2" t="s">
        <v>84348</v>
      </c>
    </row>
    <row r="13945" spans="1:17" ht="264" hidden="1" x14ac:dyDescent="0.3">
      <c r="A13945" s="2" t="s">
        <v>84349</v>
      </c>
      <c r="B13945" s="2" t="s">
        <v>84350</v>
      </c>
      <c r="C13945" s="2" t="s">
        <v>73</v>
      </c>
      <c r="D13945" s="2" t="s">
        <v>20</v>
      </c>
      <c r="E13945" s="2" t="s">
        <v>84351</v>
      </c>
      <c r="F13945" s="2"/>
      <c r="G13945" s="2" t="s">
        <v>23</v>
      </c>
      <c r="H13945" s="2" t="s">
        <v>24</v>
      </c>
      <c r="I13945" s="2" t="b">
        <v>0</v>
      </c>
      <c r="J13945" s="2" t="s">
        <v>25</v>
      </c>
      <c r="K13945" s="2" t="s">
        <v>84352</v>
      </c>
      <c r="L13945" s="2" t="s">
        <v>84353</v>
      </c>
      <c r="M13945" s="2" t="s">
        <v>84354</v>
      </c>
      <c r="N13945" s="2" t="s">
        <v>84355</v>
      </c>
      <c r="O13945" s="2" t="s">
        <v>84356</v>
      </c>
      <c r="P13945" s="2"/>
      <c r="Q13945" s="2" t="s">
        <v>84357</v>
      </c>
    </row>
    <row r="13946" spans="1:17" ht="231" hidden="1" x14ac:dyDescent="0.3">
      <c r="A13946" s="2" t="s">
        <v>84358</v>
      </c>
      <c r="B13946" s="2" t="s">
        <v>84359</v>
      </c>
      <c r="C13946" s="2" t="s">
        <v>30</v>
      </c>
      <c r="D13946" s="2" t="s">
        <v>20</v>
      </c>
      <c r="E13946" s="2" t="s">
        <v>211</v>
      </c>
      <c r="F13946" s="2"/>
      <c r="G13946" s="2" t="s">
        <v>23</v>
      </c>
      <c r="H13946" s="2" t="s">
        <v>38</v>
      </c>
      <c r="I13946" s="2" t="b">
        <v>1</v>
      </c>
      <c r="J13946" s="2" t="s">
        <v>25</v>
      </c>
      <c r="K13946" s="2" t="s">
        <v>84360</v>
      </c>
      <c r="L13946" s="2" t="s">
        <v>84361</v>
      </c>
      <c r="M13946" s="2" t="s">
        <v>84362</v>
      </c>
      <c r="N13946" s="2" t="s">
        <v>84363</v>
      </c>
      <c r="O13946" s="2" t="s">
        <v>84364</v>
      </c>
      <c r="P13946" s="2" t="s">
        <v>84365</v>
      </c>
      <c r="Q13946" s="2" t="s">
        <v>84366</v>
      </c>
    </row>
    <row r="13947" spans="1:17" ht="396" hidden="1" x14ac:dyDescent="0.3">
      <c r="A13947" s="2" t="s">
        <v>84367</v>
      </c>
      <c r="B13947" s="2" t="s">
        <v>2356</v>
      </c>
      <c r="C13947" s="2" t="s">
        <v>30</v>
      </c>
      <c r="D13947" s="2" t="s">
        <v>20</v>
      </c>
      <c r="E13947" s="2" t="s">
        <v>84368</v>
      </c>
      <c r="F13947" s="2"/>
      <c r="G13947" s="2" t="s">
        <v>23</v>
      </c>
      <c r="H13947" s="2" t="s">
        <v>24</v>
      </c>
      <c r="I13947" s="2" t="b">
        <v>1</v>
      </c>
      <c r="J13947" s="2" t="s">
        <v>25</v>
      </c>
      <c r="K13947" s="2" t="s">
        <v>2359</v>
      </c>
      <c r="L13947" s="2" t="s">
        <v>84369</v>
      </c>
      <c r="M13947" s="2" t="s">
        <v>84370</v>
      </c>
      <c r="N13947" s="2" t="s">
        <v>84371</v>
      </c>
      <c r="O13947" s="2" t="s">
        <v>2362</v>
      </c>
      <c r="P13947" s="2" t="s">
        <v>2363</v>
      </c>
      <c r="Q13947" s="2" t="s">
        <v>84372</v>
      </c>
    </row>
    <row r="13948" spans="1:17" ht="409.5" hidden="1" x14ac:dyDescent="0.3">
      <c r="A13948" s="2" t="s">
        <v>84373</v>
      </c>
      <c r="B13948" s="2" t="s">
        <v>66539</v>
      </c>
      <c r="C13948" s="2" t="s">
        <v>30</v>
      </c>
      <c r="D13948" s="2" t="s">
        <v>20</v>
      </c>
      <c r="E13948" s="2" t="s">
        <v>84374</v>
      </c>
      <c r="F13948" s="2"/>
      <c r="G13948" s="2" t="s">
        <v>1455</v>
      </c>
      <c r="H13948" s="2" t="s">
        <v>1456</v>
      </c>
      <c r="I13948" s="2" t="b">
        <v>1</v>
      </c>
      <c r="J13948" s="2" t="s">
        <v>25</v>
      </c>
      <c r="K13948" s="2" t="s">
        <v>36746</v>
      </c>
      <c r="L13948" s="2" t="s">
        <v>7575</v>
      </c>
      <c r="M13948" s="2" t="s">
        <v>84375</v>
      </c>
      <c r="N13948" s="2" t="s">
        <v>84376</v>
      </c>
      <c r="O13948" s="2" t="s">
        <v>84377</v>
      </c>
      <c r="P13948" s="2" t="s">
        <v>84378</v>
      </c>
      <c r="Q13948" s="2" t="s">
        <v>84379</v>
      </c>
    </row>
    <row r="13949" spans="1:17" ht="409.5" hidden="1" x14ac:dyDescent="0.3">
      <c r="A13949" s="2" t="s">
        <v>84380</v>
      </c>
      <c r="B13949" s="2" t="s">
        <v>8458</v>
      </c>
      <c r="C13949" s="2" t="s">
        <v>30</v>
      </c>
      <c r="D13949" s="2" t="s">
        <v>20</v>
      </c>
      <c r="E13949" s="2" t="s">
        <v>84381</v>
      </c>
      <c r="F13949" s="2"/>
      <c r="G13949" s="2" t="s">
        <v>23</v>
      </c>
      <c r="H13949" s="2" t="s">
        <v>24</v>
      </c>
      <c r="I13949" s="2" t="b">
        <v>1</v>
      </c>
      <c r="J13949" s="2" t="s">
        <v>25</v>
      </c>
      <c r="K13949" s="2" t="s">
        <v>8459</v>
      </c>
      <c r="L13949" s="2" t="s">
        <v>4194</v>
      </c>
      <c r="M13949" s="2" t="s">
        <v>84382</v>
      </c>
      <c r="N13949" s="2" t="s">
        <v>84383</v>
      </c>
      <c r="O13949" s="2" t="s">
        <v>84384</v>
      </c>
      <c r="P13949" s="2" t="s">
        <v>84385</v>
      </c>
      <c r="Q13949" s="2"/>
    </row>
    <row r="13950" spans="1:17" ht="99" hidden="1" x14ac:dyDescent="0.3">
      <c r="A13950" s="2" t="s">
        <v>84386</v>
      </c>
      <c r="B13950" s="2" t="s">
        <v>18730</v>
      </c>
      <c r="C13950" s="2" t="s">
        <v>30</v>
      </c>
      <c r="D13950" s="2" t="s">
        <v>20</v>
      </c>
      <c r="E13950" s="2" t="s">
        <v>84387</v>
      </c>
      <c r="F13950" s="2" t="s">
        <v>18731</v>
      </c>
      <c r="G13950" s="2" t="s">
        <v>23</v>
      </c>
      <c r="H13950" s="2" t="s">
        <v>24</v>
      </c>
      <c r="I13950" s="2" t="b">
        <v>1</v>
      </c>
      <c r="J13950" s="2" t="s">
        <v>25</v>
      </c>
      <c r="K13950" s="2" t="s">
        <v>18732</v>
      </c>
      <c r="L13950" s="2" t="s">
        <v>76</v>
      </c>
      <c r="M13950" s="2" t="s">
        <v>84388</v>
      </c>
      <c r="N13950" s="2" t="s">
        <v>84389</v>
      </c>
      <c r="O13950" s="2" t="s">
        <v>84390</v>
      </c>
      <c r="P13950" s="2" t="s">
        <v>31912</v>
      </c>
      <c r="Q13950" s="2" t="s">
        <v>84391</v>
      </c>
    </row>
    <row r="13951" spans="1:17" hidden="1" x14ac:dyDescent="0.3">
      <c r="A13951" s="2" t="s">
        <v>84392</v>
      </c>
      <c r="B13951" s="2" t="s">
        <v>2018</v>
      </c>
      <c r="C13951" s="2" t="s">
        <v>30</v>
      </c>
      <c r="D13951" s="2" t="s">
        <v>20</v>
      </c>
      <c r="E13951" s="2"/>
      <c r="F13951" s="2"/>
      <c r="G13951" s="2" t="s">
        <v>23</v>
      </c>
      <c r="H13951" s="2" t="s">
        <v>24</v>
      </c>
      <c r="I13951" s="2" t="b">
        <v>1</v>
      </c>
      <c r="J13951" s="2" t="s">
        <v>25</v>
      </c>
      <c r="K13951" s="2" t="s">
        <v>2019</v>
      </c>
      <c r="L13951" s="2"/>
      <c r="M13951" s="2"/>
      <c r="N13951" s="2"/>
      <c r="O13951" s="2"/>
      <c r="P13951" s="2"/>
      <c r="Q13951" s="2"/>
    </row>
    <row r="13952" spans="1:17" ht="214.5" hidden="1" x14ac:dyDescent="0.3">
      <c r="A13952" s="2" t="s">
        <v>84393</v>
      </c>
      <c r="B13952" s="2" t="s">
        <v>84394</v>
      </c>
      <c r="C13952" s="2" t="s">
        <v>309</v>
      </c>
      <c r="D13952" s="2" t="s">
        <v>63633</v>
      </c>
      <c r="E13952" s="2" t="s">
        <v>84395</v>
      </c>
      <c r="F13952" s="2"/>
      <c r="G13952" s="2" t="s">
        <v>23</v>
      </c>
      <c r="H13952" s="2" t="s">
        <v>24</v>
      </c>
      <c r="I13952" s="2" t="b">
        <v>1</v>
      </c>
      <c r="J13952" s="2" t="s">
        <v>25</v>
      </c>
      <c r="K13952" s="2" t="s">
        <v>84396</v>
      </c>
      <c r="L13952" s="2" t="s">
        <v>21424</v>
      </c>
      <c r="M13952" s="2" t="s">
        <v>84397</v>
      </c>
      <c r="N13952" s="2" t="s">
        <v>84398</v>
      </c>
      <c r="O13952" s="2" t="s">
        <v>84399</v>
      </c>
      <c r="P13952" s="2" t="s">
        <v>73013</v>
      </c>
      <c r="Q13952" s="2" t="s">
        <v>84400</v>
      </c>
    </row>
    <row r="13953" spans="1:17" ht="409.5" hidden="1" x14ac:dyDescent="0.3">
      <c r="A13953" s="2" t="s">
        <v>84401</v>
      </c>
      <c r="B13953" s="2" t="s">
        <v>55250</v>
      </c>
      <c r="C13953" s="2" t="s">
        <v>30</v>
      </c>
      <c r="D13953" s="2" t="s">
        <v>20</v>
      </c>
      <c r="E13953" s="2" t="s">
        <v>84402</v>
      </c>
      <c r="F13953" s="2"/>
      <c r="G13953" s="2" t="s">
        <v>1455</v>
      </c>
      <c r="H13953" s="2" t="s">
        <v>1456</v>
      </c>
      <c r="I13953" s="2" t="b">
        <v>1</v>
      </c>
      <c r="J13953" s="2" t="s">
        <v>25</v>
      </c>
      <c r="K13953" s="2" t="s">
        <v>34096</v>
      </c>
      <c r="L13953" s="2"/>
      <c r="M13953" s="2" t="s">
        <v>84403</v>
      </c>
      <c r="N13953" s="2" t="s">
        <v>84404</v>
      </c>
      <c r="O13953" s="2" t="s">
        <v>84405</v>
      </c>
      <c r="P13953" s="2" t="s">
        <v>84406</v>
      </c>
      <c r="Q13953" s="2" t="s">
        <v>84407</v>
      </c>
    </row>
    <row r="13954" spans="1:17" ht="409.5" hidden="1" x14ac:dyDescent="0.3">
      <c r="A13954" s="2" t="s">
        <v>84408</v>
      </c>
      <c r="B13954" s="2" t="s">
        <v>55250</v>
      </c>
      <c r="C13954" s="2" t="s">
        <v>30</v>
      </c>
      <c r="D13954" s="2" t="s">
        <v>20</v>
      </c>
      <c r="E13954" s="2" t="s">
        <v>84409</v>
      </c>
      <c r="F13954" s="2"/>
      <c r="G13954" s="2" t="s">
        <v>1455</v>
      </c>
      <c r="H13954" s="2" t="s">
        <v>1456</v>
      </c>
      <c r="I13954" s="2" t="b">
        <v>1</v>
      </c>
      <c r="J13954" s="2" t="s">
        <v>25</v>
      </c>
      <c r="K13954" s="2" t="s">
        <v>34096</v>
      </c>
      <c r="L13954" s="2"/>
      <c r="M13954" s="2" t="s">
        <v>84410</v>
      </c>
      <c r="N13954" s="2" t="s">
        <v>84411</v>
      </c>
      <c r="O13954" s="2" t="s">
        <v>84412</v>
      </c>
      <c r="P13954" s="2" t="s">
        <v>84413</v>
      </c>
      <c r="Q13954" s="2" t="s">
        <v>84414</v>
      </c>
    </row>
    <row r="13955" spans="1:17" ht="409.5" hidden="1" x14ac:dyDescent="0.3">
      <c r="A13955" s="2" t="s">
        <v>84415</v>
      </c>
      <c r="B13955" s="2" t="s">
        <v>55250</v>
      </c>
      <c r="C13955" s="2" t="s">
        <v>30</v>
      </c>
      <c r="D13955" s="2" t="s">
        <v>20</v>
      </c>
      <c r="E13955" s="2" t="s">
        <v>84416</v>
      </c>
      <c r="F13955" s="2"/>
      <c r="G13955" s="2" t="s">
        <v>1455</v>
      </c>
      <c r="H13955" s="2" t="s">
        <v>1456</v>
      </c>
      <c r="I13955" s="2" t="b">
        <v>1</v>
      </c>
      <c r="J13955" s="2" t="s">
        <v>25</v>
      </c>
      <c r="K13955" s="2" t="s">
        <v>34096</v>
      </c>
      <c r="L13955" s="2" t="s">
        <v>12957</v>
      </c>
      <c r="M13955" s="2" t="s">
        <v>84417</v>
      </c>
      <c r="N13955" s="2" t="s">
        <v>84418</v>
      </c>
      <c r="O13955" s="2" t="s">
        <v>84419</v>
      </c>
      <c r="P13955" s="2" t="s">
        <v>84420</v>
      </c>
      <c r="Q13955" s="2" t="s">
        <v>84421</v>
      </c>
    </row>
    <row r="13956" spans="1:17" ht="99" hidden="1" x14ac:dyDescent="0.3">
      <c r="A13956" s="2" t="s">
        <v>84422</v>
      </c>
      <c r="B13956" s="2" t="s">
        <v>2151</v>
      </c>
      <c r="C13956" s="2" t="s">
        <v>30</v>
      </c>
      <c r="D13956" s="2" t="s">
        <v>20</v>
      </c>
      <c r="E13956" s="2" t="s">
        <v>84423</v>
      </c>
      <c r="F13956" s="2"/>
      <c r="G13956" s="2" t="s">
        <v>23</v>
      </c>
      <c r="H13956" s="2" t="s">
        <v>38</v>
      </c>
      <c r="I13956" s="2" t="b">
        <v>1</v>
      </c>
      <c r="J13956" s="2" t="s">
        <v>25</v>
      </c>
      <c r="K13956" s="2" t="s">
        <v>2153</v>
      </c>
      <c r="L13956" s="2" t="s">
        <v>66</v>
      </c>
      <c r="M13956" s="2" t="s">
        <v>84424</v>
      </c>
      <c r="N13956" s="2" t="s">
        <v>84425</v>
      </c>
      <c r="O13956" s="2" t="s">
        <v>84426</v>
      </c>
      <c r="P13956" s="2" t="s">
        <v>84427</v>
      </c>
      <c r="Q13956" s="2" t="s">
        <v>84428</v>
      </c>
    </row>
    <row r="13957" spans="1:17" ht="409.5" hidden="1" x14ac:dyDescent="0.3">
      <c r="A13957" s="2" t="s">
        <v>84429</v>
      </c>
      <c r="B13957" s="2" t="s">
        <v>55250</v>
      </c>
      <c r="C13957" s="2" t="s">
        <v>30</v>
      </c>
      <c r="D13957" s="2" t="s">
        <v>20</v>
      </c>
      <c r="E13957" s="2" t="s">
        <v>84430</v>
      </c>
      <c r="F13957" s="2"/>
      <c r="G13957" s="2" t="s">
        <v>1455</v>
      </c>
      <c r="H13957" s="2" t="s">
        <v>1456</v>
      </c>
      <c r="I13957" s="2" t="b">
        <v>1</v>
      </c>
      <c r="J13957" s="2" t="s">
        <v>25</v>
      </c>
      <c r="K13957" s="2" t="s">
        <v>34096</v>
      </c>
      <c r="L13957" s="2" t="s">
        <v>11063</v>
      </c>
      <c r="M13957" s="2" t="s">
        <v>84431</v>
      </c>
      <c r="N13957" s="2" t="s">
        <v>84432</v>
      </c>
      <c r="O13957" s="2" t="s">
        <v>84433</v>
      </c>
      <c r="P13957" s="2" t="s">
        <v>84434</v>
      </c>
      <c r="Q13957" s="2" t="s">
        <v>84435</v>
      </c>
    </row>
    <row r="13958" spans="1:17" ht="409.5" hidden="1" x14ac:dyDescent="0.3">
      <c r="A13958" s="2" t="s">
        <v>84436</v>
      </c>
      <c r="B13958" s="2" t="s">
        <v>55250</v>
      </c>
      <c r="C13958" s="2" t="s">
        <v>30</v>
      </c>
      <c r="D13958" s="2" t="s">
        <v>20</v>
      </c>
      <c r="E13958" s="2" t="s">
        <v>84437</v>
      </c>
      <c r="F13958" s="2"/>
      <c r="G13958" s="2" t="s">
        <v>1455</v>
      </c>
      <c r="H13958" s="2" t="s">
        <v>1456</v>
      </c>
      <c r="I13958" s="2" t="b">
        <v>1</v>
      </c>
      <c r="J13958" s="2" t="s">
        <v>25</v>
      </c>
      <c r="K13958" s="2" t="s">
        <v>34096</v>
      </c>
      <c r="L13958" s="2" t="s">
        <v>697</v>
      </c>
      <c r="M13958" s="2" t="s">
        <v>84438</v>
      </c>
      <c r="N13958" s="2" t="s">
        <v>84439</v>
      </c>
      <c r="O13958" s="2" t="s">
        <v>84440</v>
      </c>
      <c r="P13958" s="2" t="s">
        <v>84441</v>
      </c>
      <c r="Q13958" s="2" t="s">
        <v>84442</v>
      </c>
    </row>
    <row r="13959" spans="1:17" ht="409.5" hidden="1" x14ac:dyDescent="0.3">
      <c r="A13959" s="2" t="s">
        <v>84443</v>
      </c>
      <c r="B13959" s="2" t="s">
        <v>80888</v>
      </c>
      <c r="C13959" s="2" t="s">
        <v>30</v>
      </c>
      <c r="D13959" s="2" t="s">
        <v>20</v>
      </c>
      <c r="E13959" s="2" t="s">
        <v>84444</v>
      </c>
      <c r="F13959" s="2"/>
      <c r="G13959" s="2" t="s">
        <v>23</v>
      </c>
      <c r="H13959" s="2" t="s">
        <v>38</v>
      </c>
      <c r="I13959" s="2" t="b">
        <v>1</v>
      </c>
      <c r="J13959" s="2" t="s">
        <v>25</v>
      </c>
      <c r="K13959" s="2" t="s">
        <v>80889</v>
      </c>
      <c r="L13959" s="2" t="s">
        <v>14708</v>
      </c>
      <c r="M13959" s="2" t="s">
        <v>84445</v>
      </c>
      <c r="N13959" s="2" t="s">
        <v>84446</v>
      </c>
      <c r="O13959" s="2" t="s">
        <v>80892</v>
      </c>
      <c r="P13959" s="2" t="s">
        <v>80973</v>
      </c>
      <c r="Q13959" s="2" t="s">
        <v>84447</v>
      </c>
    </row>
    <row r="13960" spans="1:17" ht="409.5" hidden="1" x14ac:dyDescent="0.3">
      <c r="A13960" s="2" t="s">
        <v>84448</v>
      </c>
      <c r="B13960" s="2" t="s">
        <v>55250</v>
      </c>
      <c r="C13960" s="2" t="s">
        <v>30</v>
      </c>
      <c r="D13960" s="2" t="s">
        <v>20</v>
      </c>
      <c r="E13960" s="2" t="s">
        <v>84449</v>
      </c>
      <c r="F13960" s="2"/>
      <c r="G13960" s="2" t="s">
        <v>1455</v>
      </c>
      <c r="H13960" s="2" t="s">
        <v>1456</v>
      </c>
      <c r="I13960" s="2" t="b">
        <v>1</v>
      </c>
      <c r="J13960" s="2" t="s">
        <v>25</v>
      </c>
      <c r="K13960" s="2" t="s">
        <v>34096</v>
      </c>
      <c r="L13960" s="2" t="s">
        <v>8872</v>
      </c>
      <c r="M13960" s="2" t="s">
        <v>84450</v>
      </c>
      <c r="N13960" s="2" t="s">
        <v>84451</v>
      </c>
      <c r="O13960" s="2" t="s">
        <v>84452</v>
      </c>
      <c r="P13960" s="2" t="s">
        <v>84453</v>
      </c>
      <c r="Q13960" s="2" t="s">
        <v>84454</v>
      </c>
    </row>
    <row r="13961" spans="1:17" ht="297" hidden="1" x14ac:dyDescent="0.3">
      <c r="A13961" s="2" t="s">
        <v>84455</v>
      </c>
      <c r="B13961" s="2" t="s">
        <v>17801</v>
      </c>
      <c r="C13961" s="2" t="s">
        <v>30</v>
      </c>
      <c r="D13961" s="2" t="s">
        <v>20</v>
      </c>
      <c r="E13961" s="2" t="s">
        <v>84456</v>
      </c>
      <c r="F13961" s="2"/>
      <c r="G13961" s="2" t="s">
        <v>23</v>
      </c>
      <c r="H13961" s="2" t="s">
        <v>24</v>
      </c>
      <c r="I13961" s="2" t="b">
        <v>1</v>
      </c>
      <c r="J13961" s="2" t="s">
        <v>25</v>
      </c>
      <c r="K13961" s="2" t="s">
        <v>17803</v>
      </c>
      <c r="L13961" s="2" t="s">
        <v>3993</v>
      </c>
      <c r="M13961" s="2" t="s">
        <v>84457</v>
      </c>
      <c r="N13961" s="2" t="s">
        <v>84458</v>
      </c>
      <c r="O13961" s="2" t="s">
        <v>18286</v>
      </c>
      <c r="P13961" s="2" t="s">
        <v>46225</v>
      </c>
      <c r="Q13961" s="2" t="s">
        <v>84459</v>
      </c>
    </row>
    <row r="13962" spans="1:17" ht="297" hidden="1" x14ac:dyDescent="0.3">
      <c r="A13962" s="2" t="s">
        <v>84460</v>
      </c>
      <c r="B13962" s="2" t="s">
        <v>17801</v>
      </c>
      <c r="C13962" s="2" t="s">
        <v>30</v>
      </c>
      <c r="D13962" s="2" t="s">
        <v>20</v>
      </c>
      <c r="E13962" s="2" t="s">
        <v>84461</v>
      </c>
      <c r="F13962" s="2" t="s">
        <v>32979</v>
      </c>
      <c r="G13962" s="2" t="s">
        <v>23</v>
      </c>
      <c r="H13962" s="2" t="s">
        <v>24</v>
      </c>
      <c r="I13962" s="2" t="b">
        <v>1</v>
      </c>
      <c r="J13962" s="2" t="s">
        <v>25</v>
      </c>
      <c r="K13962" s="2" t="s">
        <v>17803</v>
      </c>
      <c r="L13962" s="2" t="s">
        <v>594</v>
      </c>
      <c r="M13962" s="2" t="s">
        <v>84462</v>
      </c>
      <c r="N13962" s="2" t="s">
        <v>84463</v>
      </c>
      <c r="O13962" s="2" t="s">
        <v>18286</v>
      </c>
      <c r="P13962" s="2" t="s">
        <v>46225</v>
      </c>
      <c r="Q13962" s="2" t="s">
        <v>84464</v>
      </c>
    </row>
    <row r="13963" spans="1:17" ht="99" hidden="1" x14ac:dyDescent="0.3">
      <c r="A13963" s="2" t="s">
        <v>84465</v>
      </c>
      <c r="B13963" s="2" t="s">
        <v>74891</v>
      </c>
      <c r="C13963" s="2" t="s">
        <v>30</v>
      </c>
      <c r="D13963" s="2" t="s">
        <v>20</v>
      </c>
      <c r="E13963" s="2" t="s">
        <v>84466</v>
      </c>
      <c r="F13963" s="2"/>
      <c r="G13963" s="2" t="s">
        <v>16098</v>
      </c>
      <c r="H13963" s="2" t="s">
        <v>44648</v>
      </c>
      <c r="I13963" s="2" t="b">
        <v>1</v>
      </c>
      <c r="J13963" s="2" t="s">
        <v>25</v>
      </c>
      <c r="K13963" s="2" t="s">
        <v>74893</v>
      </c>
      <c r="L13963" s="2" t="s">
        <v>84467</v>
      </c>
      <c r="M13963" s="2" t="s">
        <v>84468</v>
      </c>
      <c r="N13963" s="2" t="s">
        <v>84469</v>
      </c>
      <c r="O13963" s="2" t="s">
        <v>84470</v>
      </c>
      <c r="P13963" s="2" t="s">
        <v>84471</v>
      </c>
      <c r="Q13963" s="2" t="s">
        <v>84472</v>
      </c>
    </row>
    <row r="13964" spans="1:17" ht="115.5" hidden="1" x14ac:dyDescent="0.3">
      <c r="A13964" s="2" t="s">
        <v>84473</v>
      </c>
      <c r="B13964" s="2" t="s">
        <v>74891</v>
      </c>
      <c r="C13964" s="2" t="s">
        <v>30</v>
      </c>
      <c r="D13964" s="2" t="s">
        <v>20</v>
      </c>
      <c r="E13964" s="2" t="s">
        <v>84474</v>
      </c>
      <c r="F13964" s="2"/>
      <c r="G13964" s="2" t="s">
        <v>16098</v>
      </c>
      <c r="H13964" s="2" t="s">
        <v>44648</v>
      </c>
      <c r="I13964" s="2" t="b">
        <v>1</v>
      </c>
      <c r="J13964" s="2" t="s">
        <v>25</v>
      </c>
      <c r="K13964" s="2" t="s">
        <v>74893</v>
      </c>
      <c r="L13964" s="2" t="s">
        <v>60855</v>
      </c>
      <c r="M13964" s="2" t="s">
        <v>84475</v>
      </c>
      <c r="N13964" s="2" t="s">
        <v>84476</v>
      </c>
      <c r="O13964" s="2" t="s">
        <v>84470</v>
      </c>
      <c r="P13964" s="2" t="s">
        <v>84471</v>
      </c>
      <c r="Q13964" s="2" t="s">
        <v>84477</v>
      </c>
    </row>
    <row r="13965" spans="1:17" ht="99" hidden="1" x14ac:dyDescent="0.3">
      <c r="A13965" s="2" t="s">
        <v>84478</v>
      </c>
      <c r="B13965" s="2" t="s">
        <v>2151</v>
      </c>
      <c r="C13965" s="2" t="s">
        <v>30</v>
      </c>
      <c r="D13965" s="2" t="s">
        <v>20</v>
      </c>
      <c r="E13965" s="2" t="s">
        <v>84479</v>
      </c>
      <c r="F13965" s="2"/>
      <c r="G13965" s="2" t="s">
        <v>23</v>
      </c>
      <c r="H13965" s="2" t="s">
        <v>38</v>
      </c>
      <c r="I13965" s="2" t="b">
        <v>1</v>
      </c>
      <c r="J13965" s="2" t="s">
        <v>25</v>
      </c>
      <c r="K13965" s="2" t="s">
        <v>2153</v>
      </c>
      <c r="L13965" s="2" t="s">
        <v>648</v>
      </c>
      <c r="M13965" s="2" t="s">
        <v>84480</v>
      </c>
      <c r="N13965" s="2" t="s">
        <v>84481</v>
      </c>
      <c r="O13965" s="2" t="s">
        <v>84482</v>
      </c>
      <c r="P13965" s="2" t="s">
        <v>56757</v>
      </c>
      <c r="Q13965" s="2" t="s">
        <v>84483</v>
      </c>
    </row>
    <row r="13966" spans="1:17" ht="409.5" hidden="1" x14ac:dyDescent="0.3">
      <c r="A13966" s="2" t="s">
        <v>84484</v>
      </c>
      <c r="B13966" s="2" t="s">
        <v>36982</v>
      </c>
      <c r="C13966" s="2" t="s">
        <v>30</v>
      </c>
      <c r="D13966" s="2" t="s">
        <v>20</v>
      </c>
      <c r="E13966" s="2" t="s">
        <v>84485</v>
      </c>
      <c r="F13966" s="2"/>
      <c r="G13966" s="2" t="s">
        <v>16098</v>
      </c>
      <c r="H13966" s="2" t="s">
        <v>16099</v>
      </c>
      <c r="I13966" s="2" t="b">
        <v>1</v>
      </c>
      <c r="J13966" s="2" t="s">
        <v>25</v>
      </c>
      <c r="K13966" s="2" t="s">
        <v>36984</v>
      </c>
      <c r="L13966" s="2" t="s">
        <v>8815</v>
      </c>
      <c r="M13966" s="2" t="s">
        <v>84486</v>
      </c>
      <c r="N13966" s="2" t="s">
        <v>84487</v>
      </c>
      <c r="O13966" s="2" t="s">
        <v>84488</v>
      </c>
      <c r="P13966" s="2" t="s">
        <v>36989</v>
      </c>
      <c r="Q13966" s="2" t="s">
        <v>84489</v>
      </c>
    </row>
    <row r="13967" spans="1:17" ht="99" hidden="1" x14ac:dyDescent="0.3">
      <c r="A13967" s="2" t="s">
        <v>84490</v>
      </c>
      <c r="B13967" s="2" t="s">
        <v>5463</v>
      </c>
      <c r="C13967" s="2" t="s">
        <v>30</v>
      </c>
      <c r="D13967" s="2" t="s">
        <v>60458</v>
      </c>
      <c r="E13967" s="2" t="s">
        <v>84491</v>
      </c>
      <c r="F13967" s="2" t="s">
        <v>5465</v>
      </c>
      <c r="G13967" s="2" t="s">
        <v>23</v>
      </c>
      <c r="H13967" s="2" t="s">
        <v>24</v>
      </c>
      <c r="I13967" s="2" t="b">
        <v>1</v>
      </c>
      <c r="J13967" s="2" t="s">
        <v>25</v>
      </c>
      <c r="K13967" s="2" t="s">
        <v>5466</v>
      </c>
      <c r="L13967" s="2" t="s">
        <v>55713</v>
      </c>
      <c r="M13967" s="2" t="s">
        <v>84492</v>
      </c>
      <c r="N13967" s="2" t="s">
        <v>84493</v>
      </c>
      <c r="O13967" s="2" t="s">
        <v>84494</v>
      </c>
      <c r="P13967" s="2" t="s">
        <v>84495</v>
      </c>
      <c r="Q13967" s="2" t="s">
        <v>84496</v>
      </c>
    </row>
    <row r="13968" spans="1:17" ht="409.5" hidden="1" x14ac:dyDescent="0.3">
      <c r="A13968" s="2" t="s">
        <v>84497</v>
      </c>
      <c r="B13968" s="2" t="s">
        <v>5463</v>
      </c>
      <c r="C13968" s="2" t="s">
        <v>30</v>
      </c>
      <c r="D13968" s="2" t="s">
        <v>20</v>
      </c>
      <c r="E13968" s="2" t="s">
        <v>84498</v>
      </c>
      <c r="F13968" s="2" t="s">
        <v>7516</v>
      </c>
      <c r="G13968" s="2" t="s">
        <v>23</v>
      </c>
      <c r="H13968" s="2" t="s">
        <v>24</v>
      </c>
      <c r="I13968" s="2" t="b">
        <v>1</v>
      </c>
      <c r="J13968" s="2" t="s">
        <v>25</v>
      </c>
      <c r="K13968" s="2" t="s">
        <v>5466</v>
      </c>
      <c r="L13968" s="2" t="s">
        <v>749</v>
      </c>
      <c r="M13968" s="2" t="s">
        <v>84499</v>
      </c>
      <c r="N13968" s="2" t="s">
        <v>84500</v>
      </c>
      <c r="O13968" s="2" t="s">
        <v>84501</v>
      </c>
      <c r="P13968" s="2" t="s">
        <v>84502</v>
      </c>
      <c r="Q13968" s="2" t="s">
        <v>84503</v>
      </c>
    </row>
    <row r="13969" spans="1:17" ht="99" hidden="1" x14ac:dyDescent="0.3">
      <c r="A13969" s="2" t="s">
        <v>84504</v>
      </c>
      <c r="B13969" s="2" t="s">
        <v>80668</v>
      </c>
      <c r="C13969" s="2" t="s">
        <v>30</v>
      </c>
      <c r="D13969" s="2" t="s">
        <v>24648</v>
      </c>
      <c r="E13969" s="2" t="s">
        <v>84505</v>
      </c>
      <c r="F13969" s="2"/>
      <c r="G13969" s="2" t="s">
        <v>23</v>
      </c>
      <c r="H13969" s="2" t="s">
        <v>24</v>
      </c>
      <c r="I13969" s="2" t="b">
        <v>1</v>
      </c>
      <c r="J13969" s="2" t="s">
        <v>25</v>
      </c>
      <c r="K13969" s="2" t="s">
        <v>80669</v>
      </c>
      <c r="L13969" s="2" t="s">
        <v>1778</v>
      </c>
      <c r="M13969" s="2" t="s">
        <v>84506</v>
      </c>
      <c r="N13969" s="2" t="s">
        <v>84507</v>
      </c>
      <c r="O13969" s="2" t="s">
        <v>84508</v>
      </c>
      <c r="P13969" s="2" t="s">
        <v>80673</v>
      </c>
      <c r="Q13969" s="2" t="s">
        <v>84509</v>
      </c>
    </row>
    <row r="13970" spans="1:17" ht="313.5" hidden="1" x14ac:dyDescent="0.3">
      <c r="A13970" s="2" t="s">
        <v>84510</v>
      </c>
      <c r="B13970" s="2" t="s">
        <v>340</v>
      </c>
      <c r="C13970" s="2" t="s">
        <v>89</v>
      </c>
      <c r="D13970" s="2" t="s">
        <v>82432</v>
      </c>
      <c r="E13970" s="2" t="s">
        <v>84511</v>
      </c>
      <c r="F13970" s="2" t="s">
        <v>20370</v>
      </c>
      <c r="G13970" s="2" t="s">
        <v>23</v>
      </c>
      <c r="H13970" s="2" t="s">
        <v>24</v>
      </c>
      <c r="I13970" s="2" t="b">
        <v>1</v>
      </c>
      <c r="J13970" s="2" t="s">
        <v>25</v>
      </c>
      <c r="K13970" s="2" t="s">
        <v>343</v>
      </c>
      <c r="L13970" s="2" t="s">
        <v>84512</v>
      </c>
      <c r="M13970" s="2" t="s">
        <v>84513</v>
      </c>
      <c r="N13970" s="2" t="s">
        <v>84514</v>
      </c>
      <c r="O13970" s="2" t="s">
        <v>84515</v>
      </c>
      <c r="P13970" s="2" t="s">
        <v>84516</v>
      </c>
      <c r="Q13970" s="2" t="s">
        <v>84517</v>
      </c>
    </row>
    <row r="13971" spans="1:17" ht="49.5" hidden="1" x14ac:dyDescent="0.3">
      <c r="A13971" s="2" t="s">
        <v>84518</v>
      </c>
      <c r="B13971" s="2" t="s">
        <v>80668</v>
      </c>
      <c r="C13971" s="2" t="s">
        <v>30</v>
      </c>
      <c r="D13971" s="2" t="s">
        <v>15799</v>
      </c>
      <c r="E13971" s="2" t="s">
        <v>56789</v>
      </c>
      <c r="F13971" s="2"/>
      <c r="G13971" s="2" t="s">
        <v>23</v>
      </c>
      <c r="H13971" s="2" t="s">
        <v>24</v>
      </c>
      <c r="I13971" s="2" t="b">
        <v>1</v>
      </c>
      <c r="J13971" s="2" t="s">
        <v>25</v>
      </c>
      <c r="K13971" s="2" t="s">
        <v>80669</v>
      </c>
      <c r="L13971" s="2" t="s">
        <v>3293</v>
      </c>
      <c r="M13971" s="2" t="s">
        <v>84519</v>
      </c>
      <c r="N13971" s="2" t="s">
        <v>84520</v>
      </c>
      <c r="O13971" s="2" t="s">
        <v>80672</v>
      </c>
      <c r="P13971" s="2" t="s">
        <v>80673</v>
      </c>
      <c r="Q13971" s="2" t="s">
        <v>84521</v>
      </c>
    </row>
    <row r="13972" spans="1:17" ht="49.5" hidden="1" x14ac:dyDescent="0.3">
      <c r="A13972" s="2" t="s">
        <v>84522</v>
      </c>
      <c r="B13972" s="2" t="s">
        <v>80668</v>
      </c>
      <c r="C13972" s="2" t="s">
        <v>30</v>
      </c>
      <c r="D13972" s="2" t="s">
        <v>15799</v>
      </c>
      <c r="E13972" s="2" t="s">
        <v>84523</v>
      </c>
      <c r="F13972" s="2"/>
      <c r="G13972" s="2" t="s">
        <v>23</v>
      </c>
      <c r="H13972" s="2" t="s">
        <v>24</v>
      </c>
      <c r="I13972" s="2" t="b">
        <v>1</v>
      </c>
      <c r="J13972" s="2" t="s">
        <v>25</v>
      </c>
      <c r="K13972" s="2" t="s">
        <v>80669</v>
      </c>
      <c r="L13972" s="2" t="s">
        <v>84524</v>
      </c>
      <c r="M13972" s="2" t="s">
        <v>84519</v>
      </c>
      <c r="N13972" s="2" t="s">
        <v>84525</v>
      </c>
      <c r="O13972" s="2" t="s">
        <v>80672</v>
      </c>
      <c r="P13972" s="2" t="s">
        <v>80673</v>
      </c>
      <c r="Q13972" s="2" t="s">
        <v>84526</v>
      </c>
    </row>
    <row r="13973" spans="1:17" ht="115.5" hidden="1" x14ac:dyDescent="0.3">
      <c r="A13973" s="2" t="s">
        <v>84527</v>
      </c>
      <c r="B13973" s="2" t="s">
        <v>80668</v>
      </c>
      <c r="C13973" s="2" t="s">
        <v>30</v>
      </c>
      <c r="D13973" s="2" t="s">
        <v>24648</v>
      </c>
      <c r="E13973" s="2" t="s">
        <v>84528</v>
      </c>
      <c r="F13973" s="2"/>
      <c r="G13973" s="2" t="s">
        <v>23</v>
      </c>
      <c r="H13973" s="2" t="s">
        <v>24</v>
      </c>
      <c r="I13973" s="2" t="b">
        <v>1</v>
      </c>
      <c r="J13973" s="2" t="s">
        <v>25</v>
      </c>
      <c r="K13973" s="2" t="s">
        <v>80669</v>
      </c>
      <c r="L13973" s="2" t="s">
        <v>4194</v>
      </c>
      <c r="M13973" s="2" t="s">
        <v>84529</v>
      </c>
      <c r="N13973" s="2" t="s">
        <v>84530</v>
      </c>
      <c r="O13973" s="2" t="s">
        <v>84531</v>
      </c>
      <c r="P13973" s="2" t="s">
        <v>80673</v>
      </c>
      <c r="Q13973" s="2" t="s">
        <v>84532</v>
      </c>
    </row>
    <row r="13974" spans="1:17" ht="313.5" hidden="1" x14ac:dyDescent="0.3">
      <c r="A13974" s="2" t="s">
        <v>84533</v>
      </c>
      <c r="B13974" s="2" t="s">
        <v>340</v>
      </c>
      <c r="C13974" s="2" t="s">
        <v>89</v>
      </c>
      <c r="D13974" s="2" t="s">
        <v>82432</v>
      </c>
      <c r="E13974" s="2" t="s">
        <v>84534</v>
      </c>
      <c r="F13974" s="2" t="s">
        <v>20370</v>
      </c>
      <c r="G13974" s="2" t="s">
        <v>23</v>
      </c>
      <c r="H13974" s="2" t="s">
        <v>24</v>
      </c>
      <c r="I13974" s="2" t="b">
        <v>1</v>
      </c>
      <c r="J13974" s="2" t="s">
        <v>25</v>
      </c>
      <c r="K13974" s="2" t="s">
        <v>343</v>
      </c>
      <c r="L13974" s="2" t="s">
        <v>84535</v>
      </c>
      <c r="M13974" s="2" t="s">
        <v>84513</v>
      </c>
      <c r="N13974" s="2" t="s">
        <v>84514</v>
      </c>
      <c r="O13974" s="2" t="s">
        <v>84515</v>
      </c>
      <c r="P13974" s="2" t="s">
        <v>84516</v>
      </c>
      <c r="Q13974" s="2" t="s">
        <v>84517</v>
      </c>
    </row>
    <row r="13975" spans="1:17" ht="247.5" hidden="1" x14ac:dyDescent="0.3">
      <c r="A13975" s="2" t="s">
        <v>84536</v>
      </c>
      <c r="B13975" s="2" t="s">
        <v>340</v>
      </c>
      <c r="C13975" s="2" t="s">
        <v>89</v>
      </c>
      <c r="D13975" s="2" t="s">
        <v>82432</v>
      </c>
      <c r="E13975" s="2" t="s">
        <v>84537</v>
      </c>
      <c r="F13975" s="2" t="s">
        <v>20370</v>
      </c>
      <c r="G13975" s="2" t="s">
        <v>23</v>
      </c>
      <c r="H13975" s="2" t="s">
        <v>24</v>
      </c>
      <c r="I13975" s="2" t="b">
        <v>1</v>
      </c>
      <c r="J13975" s="2" t="s">
        <v>25</v>
      </c>
      <c r="K13975" s="2" t="s">
        <v>343</v>
      </c>
      <c r="L13975" s="2" t="s">
        <v>84538</v>
      </c>
      <c r="M13975" s="2" t="s">
        <v>84539</v>
      </c>
      <c r="N13975" s="2" t="s">
        <v>84540</v>
      </c>
      <c r="O13975" s="2" t="s">
        <v>84541</v>
      </c>
      <c r="P13975" s="2" t="s">
        <v>84516</v>
      </c>
      <c r="Q13975" s="2" t="s">
        <v>84542</v>
      </c>
    </row>
    <row r="13976" spans="1:17" ht="313.5" hidden="1" x14ac:dyDescent="0.3">
      <c r="A13976" s="2" t="s">
        <v>84543</v>
      </c>
      <c r="B13976" s="2" t="s">
        <v>340</v>
      </c>
      <c r="C13976" s="2" t="s">
        <v>89</v>
      </c>
      <c r="D13976" s="2" t="s">
        <v>20</v>
      </c>
      <c r="E13976" s="2" t="s">
        <v>84544</v>
      </c>
      <c r="F13976" s="2" t="s">
        <v>20370</v>
      </c>
      <c r="G13976" s="2" t="s">
        <v>23</v>
      </c>
      <c r="H13976" s="2" t="s">
        <v>24</v>
      </c>
      <c r="I13976" s="2" t="b">
        <v>1</v>
      </c>
      <c r="J13976" s="2" t="s">
        <v>25</v>
      </c>
      <c r="K13976" s="2" t="s">
        <v>343</v>
      </c>
      <c r="L13976" s="2" t="s">
        <v>84545</v>
      </c>
      <c r="M13976" s="2" t="s">
        <v>84546</v>
      </c>
      <c r="N13976" s="2" t="s">
        <v>84547</v>
      </c>
      <c r="O13976" s="2" t="s">
        <v>84548</v>
      </c>
      <c r="P13976" s="2" t="s">
        <v>84549</v>
      </c>
      <c r="Q13976" s="2" t="s">
        <v>84550</v>
      </c>
    </row>
    <row r="13977" spans="1:17" ht="66" hidden="1" x14ac:dyDescent="0.3">
      <c r="A13977" s="2" t="s">
        <v>84551</v>
      </c>
      <c r="B13977" s="2" t="s">
        <v>84552</v>
      </c>
      <c r="C13977" s="2" t="s">
        <v>30</v>
      </c>
      <c r="D13977" s="2" t="s">
        <v>20</v>
      </c>
      <c r="E13977" s="2" t="s">
        <v>84553</v>
      </c>
      <c r="F13977" s="2"/>
      <c r="G13977" s="2" t="s">
        <v>23</v>
      </c>
      <c r="H13977" s="2" t="s">
        <v>24</v>
      </c>
      <c r="I13977" s="2" t="b">
        <v>1</v>
      </c>
      <c r="J13977" s="2" t="s">
        <v>25</v>
      </c>
      <c r="K13977" s="2" t="s">
        <v>84554</v>
      </c>
      <c r="L13977" s="2" t="s">
        <v>324</v>
      </c>
      <c r="M13977" s="2" t="s">
        <v>84555</v>
      </c>
      <c r="N13977" s="2" t="s">
        <v>84556</v>
      </c>
      <c r="O13977" s="2" t="s">
        <v>84557</v>
      </c>
      <c r="P13977" s="2" t="s">
        <v>84558</v>
      </c>
      <c r="Q13977" s="2" t="s">
        <v>84559</v>
      </c>
    </row>
    <row r="13978" spans="1:17" ht="231" hidden="1" x14ac:dyDescent="0.3">
      <c r="A13978" s="2" t="s">
        <v>84560</v>
      </c>
      <c r="B13978" s="2" t="s">
        <v>26341</v>
      </c>
      <c r="C13978" s="2" t="s">
        <v>30</v>
      </c>
      <c r="D13978" s="2" t="s">
        <v>20</v>
      </c>
      <c r="E13978" s="2" t="s">
        <v>84561</v>
      </c>
      <c r="F13978" s="2"/>
      <c r="G13978" s="2" t="s">
        <v>23</v>
      </c>
      <c r="H13978" s="2" t="s">
        <v>24</v>
      </c>
      <c r="I13978" s="2" t="b">
        <v>1</v>
      </c>
      <c r="J13978" s="2" t="s">
        <v>25</v>
      </c>
      <c r="K13978" s="2" t="s">
        <v>36092</v>
      </c>
      <c r="L13978" s="2" t="s">
        <v>81</v>
      </c>
      <c r="M13978" s="2" t="s">
        <v>84562</v>
      </c>
      <c r="N13978" s="2" t="s">
        <v>79494</v>
      </c>
      <c r="O13978" s="2" t="s">
        <v>84563</v>
      </c>
      <c r="P13978" s="2" t="s">
        <v>56212</v>
      </c>
      <c r="Q13978" s="2" t="s">
        <v>84564</v>
      </c>
    </row>
    <row r="13979" spans="1:17" ht="297" hidden="1" x14ac:dyDescent="0.3">
      <c r="A13979" s="2" t="s">
        <v>84565</v>
      </c>
      <c r="B13979" s="2" t="s">
        <v>26372</v>
      </c>
      <c r="C13979" s="2" t="s">
        <v>30</v>
      </c>
      <c r="D13979" s="2" t="s">
        <v>20</v>
      </c>
      <c r="E13979" s="2" t="s">
        <v>84566</v>
      </c>
      <c r="F13979" s="2"/>
      <c r="G13979" s="2" t="s">
        <v>1455</v>
      </c>
      <c r="H13979" s="2" t="s">
        <v>1456</v>
      </c>
      <c r="I13979" s="2" t="b">
        <v>1</v>
      </c>
      <c r="J13979" s="2" t="s">
        <v>25</v>
      </c>
      <c r="K13979" s="2" t="s">
        <v>26374</v>
      </c>
      <c r="L13979" s="2" t="s">
        <v>1264</v>
      </c>
      <c r="M13979" s="2" t="s">
        <v>84567</v>
      </c>
      <c r="N13979" s="2" t="s">
        <v>84568</v>
      </c>
      <c r="O13979" s="2" t="s">
        <v>84569</v>
      </c>
      <c r="P13979" s="2" t="s">
        <v>84570</v>
      </c>
      <c r="Q13979" s="2"/>
    </row>
    <row r="13980" spans="1:17" ht="99" hidden="1" x14ac:dyDescent="0.3">
      <c r="A13980" s="2" t="s">
        <v>84571</v>
      </c>
      <c r="B13980" s="2" t="s">
        <v>2151</v>
      </c>
      <c r="C13980" s="2" t="s">
        <v>30</v>
      </c>
      <c r="D13980" s="2" t="s">
        <v>20</v>
      </c>
      <c r="E13980" s="2" t="s">
        <v>84572</v>
      </c>
      <c r="F13980" s="2"/>
      <c r="G13980" s="2" t="s">
        <v>23</v>
      </c>
      <c r="H13980" s="2" t="s">
        <v>38</v>
      </c>
      <c r="I13980" s="2" t="b">
        <v>1</v>
      </c>
      <c r="J13980" s="2" t="s">
        <v>25</v>
      </c>
      <c r="K13980" s="2" t="s">
        <v>2153</v>
      </c>
      <c r="L13980" s="2" t="s">
        <v>81</v>
      </c>
      <c r="M13980" s="2" t="s">
        <v>84573</v>
      </c>
      <c r="N13980" s="2" t="s">
        <v>84574</v>
      </c>
      <c r="O13980" s="2" t="s">
        <v>84575</v>
      </c>
      <c r="P13980" s="2" t="s">
        <v>56757</v>
      </c>
      <c r="Q13980" s="2" t="s">
        <v>84576</v>
      </c>
    </row>
    <row r="13981" spans="1:17" ht="409.5" hidden="1" x14ac:dyDescent="0.3">
      <c r="A13981" s="2" t="s">
        <v>84577</v>
      </c>
      <c r="B13981" s="2" t="s">
        <v>55250</v>
      </c>
      <c r="C13981" s="2" t="s">
        <v>30</v>
      </c>
      <c r="D13981" s="2" t="s">
        <v>20</v>
      </c>
      <c r="E13981" s="2" t="s">
        <v>84578</v>
      </c>
      <c r="F13981" s="2"/>
      <c r="G13981" s="2" t="s">
        <v>1455</v>
      </c>
      <c r="H13981" s="2" t="s">
        <v>1456</v>
      </c>
      <c r="I13981" s="2" t="b">
        <v>1</v>
      </c>
      <c r="J13981" s="2" t="s">
        <v>25</v>
      </c>
      <c r="K13981" s="2" t="s">
        <v>70292</v>
      </c>
      <c r="L13981" s="2"/>
      <c r="M13981" s="2" t="s">
        <v>84579</v>
      </c>
      <c r="N13981" s="2" t="s">
        <v>84580</v>
      </c>
      <c r="O13981" s="2" t="s">
        <v>84581</v>
      </c>
      <c r="P13981" s="2" t="s">
        <v>84582</v>
      </c>
      <c r="Q13981" s="2" t="s">
        <v>84583</v>
      </c>
    </row>
    <row r="13982" spans="1:17" ht="409.5" hidden="1" x14ac:dyDescent="0.3">
      <c r="A13982" s="2" t="s">
        <v>84584</v>
      </c>
      <c r="B13982" s="2" t="s">
        <v>55250</v>
      </c>
      <c r="C13982" s="2" t="s">
        <v>30</v>
      </c>
      <c r="D13982" s="2" t="s">
        <v>20</v>
      </c>
      <c r="E13982" s="2" t="s">
        <v>84585</v>
      </c>
      <c r="F13982" s="2"/>
      <c r="G13982" s="2" t="s">
        <v>1455</v>
      </c>
      <c r="H13982" s="2" t="s">
        <v>1456</v>
      </c>
      <c r="I13982" s="2" t="b">
        <v>1</v>
      </c>
      <c r="J13982" s="2" t="s">
        <v>25</v>
      </c>
      <c r="K13982" s="2" t="s">
        <v>70292</v>
      </c>
      <c r="L13982" s="2" t="s">
        <v>1346</v>
      </c>
      <c r="M13982" s="2" t="s">
        <v>84586</v>
      </c>
      <c r="N13982" s="2" t="s">
        <v>84587</v>
      </c>
      <c r="O13982" s="2" t="s">
        <v>84588</v>
      </c>
      <c r="P13982" s="2" t="s">
        <v>84589</v>
      </c>
      <c r="Q13982" s="2" t="s">
        <v>84590</v>
      </c>
    </row>
    <row r="13983" spans="1:17" ht="409.5" hidden="1" x14ac:dyDescent="0.3">
      <c r="A13983" s="2" t="s">
        <v>84591</v>
      </c>
      <c r="B13983" s="2" t="s">
        <v>55250</v>
      </c>
      <c r="C13983" s="2" t="s">
        <v>30</v>
      </c>
      <c r="D13983" s="2" t="s">
        <v>20</v>
      </c>
      <c r="E13983" s="2" t="s">
        <v>84592</v>
      </c>
      <c r="F13983" s="2"/>
      <c r="G13983" s="2" t="s">
        <v>1455</v>
      </c>
      <c r="H13983" s="2" t="s">
        <v>1456</v>
      </c>
      <c r="I13983" s="2" t="b">
        <v>1</v>
      </c>
      <c r="J13983" s="2" t="s">
        <v>25</v>
      </c>
      <c r="K13983" s="2" t="s">
        <v>70292</v>
      </c>
      <c r="L13983" s="2" t="s">
        <v>19498</v>
      </c>
      <c r="M13983" s="2" t="s">
        <v>84593</v>
      </c>
      <c r="N13983" s="2" t="s">
        <v>55515</v>
      </c>
      <c r="O13983" s="2" t="s">
        <v>84594</v>
      </c>
      <c r="P13983" s="2" t="s">
        <v>84595</v>
      </c>
      <c r="Q13983" s="2" t="s">
        <v>84596</v>
      </c>
    </row>
    <row r="13984" spans="1:17" ht="297" hidden="1" x14ac:dyDescent="0.3">
      <c r="A13984" s="2" t="s">
        <v>84597</v>
      </c>
      <c r="B13984" s="2" t="s">
        <v>26372</v>
      </c>
      <c r="C13984" s="2" t="s">
        <v>30</v>
      </c>
      <c r="D13984" s="2" t="s">
        <v>20</v>
      </c>
      <c r="E13984" s="2" t="s">
        <v>44788</v>
      </c>
      <c r="F13984" s="2"/>
      <c r="G13984" s="2" t="s">
        <v>1455</v>
      </c>
      <c r="H13984" s="2" t="s">
        <v>1456</v>
      </c>
      <c r="I13984" s="2" t="b">
        <v>1</v>
      </c>
      <c r="J13984" s="2" t="s">
        <v>25</v>
      </c>
      <c r="K13984" s="2" t="s">
        <v>26374</v>
      </c>
      <c r="L13984" s="2" t="s">
        <v>1353</v>
      </c>
      <c r="M13984" s="2" t="s">
        <v>84598</v>
      </c>
      <c r="N13984" s="2" t="s">
        <v>84599</v>
      </c>
      <c r="O13984" s="2" t="s">
        <v>84600</v>
      </c>
      <c r="P13984" s="2" t="s">
        <v>84601</v>
      </c>
      <c r="Q13984" s="2" t="s">
        <v>84602</v>
      </c>
    </row>
    <row r="13985" spans="1:17" ht="148.5" hidden="1" x14ac:dyDescent="0.3">
      <c r="A13985" s="2" t="s">
        <v>84603</v>
      </c>
      <c r="B13985" s="2" t="s">
        <v>26372</v>
      </c>
      <c r="C13985" s="2" t="s">
        <v>30</v>
      </c>
      <c r="D13985" s="2" t="s">
        <v>20</v>
      </c>
      <c r="E13985" s="2" t="s">
        <v>60612</v>
      </c>
      <c r="F13985" s="2"/>
      <c r="G13985" s="2" t="s">
        <v>1455</v>
      </c>
      <c r="H13985" s="2" t="s">
        <v>1456</v>
      </c>
      <c r="I13985" s="2" t="b">
        <v>1</v>
      </c>
      <c r="J13985" s="2" t="s">
        <v>25</v>
      </c>
      <c r="K13985" s="2" t="s">
        <v>26374</v>
      </c>
      <c r="L13985" s="2"/>
      <c r="M13985" s="2" t="s">
        <v>84604</v>
      </c>
      <c r="N13985" s="2" t="s">
        <v>84605</v>
      </c>
      <c r="O13985" s="2" t="s">
        <v>84606</v>
      </c>
      <c r="P13985" s="2" t="s">
        <v>84607</v>
      </c>
      <c r="Q13985" s="2" t="s">
        <v>84608</v>
      </c>
    </row>
    <row r="13986" spans="1:17" ht="346.5" hidden="1" x14ac:dyDescent="0.3">
      <c r="A13986" s="2" t="s">
        <v>84609</v>
      </c>
      <c r="B13986" s="2" t="s">
        <v>64004</v>
      </c>
      <c r="C13986" s="2" t="s">
        <v>30</v>
      </c>
      <c r="D13986" s="2" t="s">
        <v>20</v>
      </c>
      <c r="E13986" s="2" t="s">
        <v>84610</v>
      </c>
      <c r="F13986" s="2"/>
      <c r="G13986" s="2" t="s">
        <v>16098</v>
      </c>
      <c r="H13986" s="2" t="s">
        <v>16099</v>
      </c>
      <c r="I13986" s="2" t="b">
        <v>1</v>
      </c>
      <c r="J13986" s="2" t="s">
        <v>25</v>
      </c>
      <c r="K13986" s="2" t="s">
        <v>64006</v>
      </c>
      <c r="L13986" s="2" t="s">
        <v>2273</v>
      </c>
      <c r="M13986" s="2" t="s">
        <v>84611</v>
      </c>
      <c r="N13986" s="2" t="s">
        <v>84612</v>
      </c>
      <c r="O13986" s="2" t="s">
        <v>84613</v>
      </c>
      <c r="P13986" s="2" t="s">
        <v>64010</v>
      </c>
      <c r="Q13986" s="2" t="s">
        <v>84614</v>
      </c>
    </row>
    <row r="13987" spans="1:17" ht="330" hidden="1" x14ac:dyDescent="0.3">
      <c r="A13987" s="2" t="s">
        <v>84615</v>
      </c>
      <c r="B13987" s="2" t="s">
        <v>4893</v>
      </c>
      <c r="C13987" s="2" t="s">
        <v>30</v>
      </c>
      <c r="D13987" s="2" t="s">
        <v>20</v>
      </c>
      <c r="E13987" s="2" t="s">
        <v>84616</v>
      </c>
      <c r="F13987" s="2" t="s">
        <v>41412</v>
      </c>
      <c r="G13987" s="2" t="s">
        <v>23</v>
      </c>
      <c r="H13987" s="2" t="s">
        <v>24</v>
      </c>
      <c r="I13987" s="2" t="b">
        <v>1</v>
      </c>
      <c r="J13987" s="2" t="s">
        <v>25</v>
      </c>
      <c r="K13987" s="2" t="s">
        <v>4895</v>
      </c>
      <c r="L13987" s="2" t="s">
        <v>1156</v>
      </c>
      <c r="M13987" s="2" t="s">
        <v>84617</v>
      </c>
      <c r="N13987" s="2" t="s">
        <v>84618</v>
      </c>
      <c r="O13987" s="2" t="s">
        <v>84619</v>
      </c>
      <c r="P13987" s="2" t="s">
        <v>84620</v>
      </c>
      <c r="Q13987" s="2" t="s">
        <v>84621</v>
      </c>
    </row>
    <row r="13988" spans="1:17" ht="132" hidden="1" x14ac:dyDescent="0.3">
      <c r="A13988" s="2" t="s">
        <v>84622</v>
      </c>
      <c r="B13988" s="2" t="s">
        <v>26372</v>
      </c>
      <c r="C13988" s="2" t="s">
        <v>30</v>
      </c>
      <c r="D13988" s="2" t="s">
        <v>20</v>
      </c>
      <c r="E13988" s="2" t="s">
        <v>84623</v>
      </c>
      <c r="F13988" s="2"/>
      <c r="G13988" s="2" t="s">
        <v>1455</v>
      </c>
      <c r="H13988" s="2" t="s">
        <v>1456</v>
      </c>
      <c r="I13988" s="2" t="b">
        <v>1</v>
      </c>
      <c r="J13988" s="2" t="s">
        <v>25</v>
      </c>
      <c r="K13988" s="2" t="s">
        <v>26374</v>
      </c>
      <c r="L13988" s="2" t="s">
        <v>19498</v>
      </c>
      <c r="M13988" s="2" t="s">
        <v>84624</v>
      </c>
      <c r="N13988" s="2" t="s">
        <v>84625</v>
      </c>
      <c r="O13988" s="2" t="s">
        <v>84626</v>
      </c>
      <c r="P13988" s="2" t="s">
        <v>84627</v>
      </c>
      <c r="Q13988" s="2" t="s">
        <v>84628</v>
      </c>
    </row>
    <row r="13989" spans="1:17" ht="132" hidden="1" x14ac:dyDescent="0.3">
      <c r="A13989" s="2" t="s">
        <v>84629</v>
      </c>
      <c r="B13989" s="2" t="s">
        <v>26372</v>
      </c>
      <c r="C13989" s="2" t="s">
        <v>30</v>
      </c>
      <c r="D13989" s="2" t="s">
        <v>20</v>
      </c>
      <c r="E13989" s="2" t="s">
        <v>84630</v>
      </c>
      <c r="F13989" s="2"/>
      <c r="G13989" s="2" t="s">
        <v>1455</v>
      </c>
      <c r="H13989" s="2" t="s">
        <v>1456</v>
      </c>
      <c r="I13989" s="2" t="b">
        <v>1</v>
      </c>
      <c r="J13989" s="2" t="s">
        <v>25</v>
      </c>
      <c r="K13989" s="2" t="s">
        <v>26374</v>
      </c>
      <c r="L13989" s="2" t="s">
        <v>3149</v>
      </c>
      <c r="M13989" s="2" t="s">
        <v>84631</v>
      </c>
      <c r="N13989" s="2" t="s">
        <v>84632</v>
      </c>
      <c r="O13989" s="2" t="s">
        <v>84606</v>
      </c>
      <c r="P13989" s="2" t="s">
        <v>84633</v>
      </c>
      <c r="Q13989" s="2" t="s">
        <v>84634</v>
      </c>
    </row>
    <row r="13990" spans="1:17" ht="181.5" hidden="1" x14ac:dyDescent="0.3">
      <c r="A13990" s="2" t="s">
        <v>84635</v>
      </c>
      <c r="B13990" s="2" t="s">
        <v>26372</v>
      </c>
      <c r="C13990" s="2" t="s">
        <v>30</v>
      </c>
      <c r="D13990" s="2" t="s">
        <v>20</v>
      </c>
      <c r="E13990" s="2" t="s">
        <v>14504</v>
      </c>
      <c r="F13990" s="2"/>
      <c r="G13990" s="2" t="s">
        <v>1455</v>
      </c>
      <c r="H13990" s="2" t="s">
        <v>1456</v>
      </c>
      <c r="I13990" s="2" t="b">
        <v>1</v>
      </c>
      <c r="J13990" s="2" t="s">
        <v>25</v>
      </c>
      <c r="K13990" s="2" t="s">
        <v>26374</v>
      </c>
      <c r="L13990" s="2" t="s">
        <v>14505</v>
      </c>
      <c r="M13990" s="2" t="s">
        <v>84636</v>
      </c>
      <c r="N13990" s="2" t="s">
        <v>84637</v>
      </c>
      <c r="O13990" s="2" t="s">
        <v>84638</v>
      </c>
      <c r="P13990" s="2" t="s">
        <v>84639</v>
      </c>
      <c r="Q13990" s="2" t="s">
        <v>84640</v>
      </c>
    </row>
    <row r="13991" spans="1:17" ht="181.5" hidden="1" x14ac:dyDescent="0.3">
      <c r="A13991" s="2" t="s">
        <v>84641</v>
      </c>
      <c r="B13991" s="2" t="s">
        <v>52312</v>
      </c>
      <c r="C13991" s="2" t="s">
        <v>264</v>
      </c>
      <c r="D13991" s="2" t="s">
        <v>20</v>
      </c>
      <c r="E13991" s="2" t="s">
        <v>5980</v>
      </c>
      <c r="F13991" s="2"/>
      <c r="G13991" s="2" t="s">
        <v>39513</v>
      </c>
      <c r="H13991" s="2"/>
      <c r="I13991" s="2" t="b">
        <v>1</v>
      </c>
      <c r="J13991" s="2" t="s">
        <v>25</v>
      </c>
      <c r="K13991" s="2" t="s">
        <v>52314</v>
      </c>
      <c r="L13991" s="2" t="s">
        <v>1436</v>
      </c>
      <c r="M13991" s="2" t="s">
        <v>84642</v>
      </c>
      <c r="N13991" s="2" t="s">
        <v>84643</v>
      </c>
      <c r="O13991" s="2" t="s">
        <v>84644</v>
      </c>
      <c r="P13991" s="2"/>
      <c r="Q13991" s="2"/>
    </row>
    <row r="13992" spans="1:17" ht="198" hidden="1" x14ac:dyDescent="0.3">
      <c r="A13992" s="2" t="s">
        <v>84645</v>
      </c>
      <c r="B13992" s="2" t="s">
        <v>26372</v>
      </c>
      <c r="C13992" s="2" t="s">
        <v>30</v>
      </c>
      <c r="D13992" s="2" t="s">
        <v>20</v>
      </c>
      <c r="E13992" s="2" t="s">
        <v>84646</v>
      </c>
      <c r="F13992" s="2"/>
      <c r="G13992" s="2" t="s">
        <v>1455</v>
      </c>
      <c r="H13992" s="2" t="s">
        <v>1456</v>
      </c>
      <c r="I13992" s="2" t="b">
        <v>1</v>
      </c>
      <c r="J13992" s="2" t="s">
        <v>25</v>
      </c>
      <c r="K13992" s="2" t="s">
        <v>26374</v>
      </c>
      <c r="L13992" s="2" t="s">
        <v>217</v>
      </c>
      <c r="M13992" s="2" t="s">
        <v>84647</v>
      </c>
      <c r="N13992" s="2" t="s">
        <v>84648</v>
      </c>
      <c r="O13992" s="2" t="s">
        <v>84649</v>
      </c>
      <c r="P13992" s="2" t="s">
        <v>84650</v>
      </c>
      <c r="Q13992" s="2" t="s">
        <v>84651</v>
      </c>
    </row>
    <row r="13993" spans="1:17" ht="165" hidden="1" x14ac:dyDescent="0.3">
      <c r="A13993" s="2" t="s">
        <v>84652</v>
      </c>
      <c r="B13993" s="2" t="s">
        <v>37423</v>
      </c>
      <c r="C13993" s="2" t="s">
        <v>73</v>
      </c>
      <c r="D13993" s="2" t="s">
        <v>53305</v>
      </c>
      <c r="E13993" s="2" t="s">
        <v>34260</v>
      </c>
      <c r="F13993" s="2"/>
      <c r="G13993" s="2" t="s">
        <v>23</v>
      </c>
      <c r="H13993" s="2" t="s">
        <v>24</v>
      </c>
      <c r="I13993" s="2" t="b">
        <v>1</v>
      </c>
      <c r="J13993" s="2" t="s">
        <v>25</v>
      </c>
      <c r="K13993" s="2" t="s">
        <v>37425</v>
      </c>
      <c r="L13993" s="2" t="s">
        <v>11586</v>
      </c>
      <c r="M13993" s="2" t="s">
        <v>84653</v>
      </c>
      <c r="N13993" s="2" t="s">
        <v>84654</v>
      </c>
      <c r="O13993" s="2" t="s">
        <v>84655</v>
      </c>
      <c r="P13993" s="2" t="s">
        <v>84656</v>
      </c>
      <c r="Q13993" s="2" t="s">
        <v>74134</v>
      </c>
    </row>
    <row r="13994" spans="1:17" ht="231" hidden="1" x14ac:dyDescent="0.3">
      <c r="A13994" s="2" t="s">
        <v>84657</v>
      </c>
      <c r="B13994" s="2" t="s">
        <v>26372</v>
      </c>
      <c r="C13994" s="2" t="s">
        <v>30</v>
      </c>
      <c r="D13994" s="2" t="s">
        <v>20</v>
      </c>
      <c r="E13994" s="2" t="s">
        <v>84658</v>
      </c>
      <c r="F13994" s="2"/>
      <c r="G13994" s="2" t="s">
        <v>1455</v>
      </c>
      <c r="H13994" s="2" t="s">
        <v>1456</v>
      </c>
      <c r="I13994" s="2" t="b">
        <v>1</v>
      </c>
      <c r="J13994" s="2" t="s">
        <v>25</v>
      </c>
      <c r="K13994" s="2" t="s">
        <v>26374</v>
      </c>
      <c r="L13994" s="2" t="s">
        <v>1264</v>
      </c>
      <c r="M13994" s="2" t="s">
        <v>84659</v>
      </c>
      <c r="N13994" s="2" t="s">
        <v>84660</v>
      </c>
      <c r="O13994" s="2" t="s">
        <v>84661</v>
      </c>
      <c r="P13994" s="2" t="s">
        <v>84662</v>
      </c>
      <c r="Q13994" s="2" t="s">
        <v>84663</v>
      </c>
    </row>
    <row r="13995" spans="1:17" ht="33" hidden="1" x14ac:dyDescent="0.3">
      <c r="A13995" s="2" t="s">
        <v>84664</v>
      </c>
      <c r="B13995" s="2" t="s">
        <v>84665</v>
      </c>
      <c r="C13995" s="2" t="s">
        <v>30</v>
      </c>
      <c r="D13995" s="2" t="s">
        <v>20</v>
      </c>
      <c r="E13995" s="2" t="s">
        <v>84666</v>
      </c>
      <c r="F13995" s="2"/>
      <c r="G13995" s="2" t="s">
        <v>16098</v>
      </c>
      <c r="H13995" s="2" t="s">
        <v>16099</v>
      </c>
      <c r="I13995" s="2" t="b">
        <v>1</v>
      </c>
      <c r="J13995" s="2" t="s">
        <v>25</v>
      </c>
      <c r="K13995" s="2" t="s">
        <v>84667</v>
      </c>
      <c r="L13995" s="2" t="s">
        <v>229</v>
      </c>
      <c r="M13995" s="2" t="s">
        <v>84668</v>
      </c>
      <c r="N13995" s="2" t="s">
        <v>84669</v>
      </c>
      <c r="O13995" s="2" t="s">
        <v>84670</v>
      </c>
      <c r="P13995" s="2" t="s">
        <v>84671</v>
      </c>
      <c r="Q13995" s="2"/>
    </row>
    <row r="13996" spans="1:17" ht="33" hidden="1" x14ac:dyDescent="0.3">
      <c r="A13996" s="2" t="s">
        <v>84672</v>
      </c>
      <c r="B13996" s="2" t="s">
        <v>84665</v>
      </c>
      <c r="C13996" s="2" t="s">
        <v>30</v>
      </c>
      <c r="D13996" s="2" t="s">
        <v>20</v>
      </c>
      <c r="E13996" s="2"/>
      <c r="F13996" s="2"/>
      <c r="G13996" s="2" t="s">
        <v>16098</v>
      </c>
      <c r="H13996" s="2" t="s">
        <v>16099</v>
      </c>
      <c r="I13996" s="2" t="b">
        <v>1</v>
      </c>
      <c r="J13996" s="2" t="s">
        <v>25</v>
      </c>
      <c r="K13996" s="2" t="s">
        <v>84667</v>
      </c>
      <c r="L13996" s="2"/>
      <c r="M13996" s="2"/>
      <c r="N13996" s="2"/>
      <c r="O13996" s="2"/>
      <c r="P13996" s="2"/>
      <c r="Q13996" s="2"/>
    </row>
    <row r="13997" spans="1:17" ht="132" hidden="1" x14ac:dyDescent="0.3">
      <c r="A13997" s="2" t="s">
        <v>84673</v>
      </c>
      <c r="B13997" s="2" t="s">
        <v>26372</v>
      </c>
      <c r="C13997" s="2" t="s">
        <v>30</v>
      </c>
      <c r="D13997" s="2" t="s">
        <v>20</v>
      </c>
      <c r="E13997" s="2" t="s">
        <v>84674</v>
      </c>
      <c r="F13997" s="2"/>
      <c r="G13997" s="2" t="s">
        <v>1455</v>
      </c>
      <c r="H13997" s="2" t="s">
        <v>1456</v>
      </c>
      <c r="I13997" s="2" t="b">
        <v>1</v>
      </c>
      <c r="J13997" s="2" t="s">
        <v>25</v>
      </c>
      <c r="K13997" s="2" t="s">
        <v>26374</v>
      </c>
      <c r="L13997" s="2" t="s">
        <v>45807</v>
      </c>
      <c r="M13997" s="2" t="s">
        <v>84675</v>
      </c>
      <c r="N13997" s="2" t="s">
        <v>84676</v>
      </c>
      <c r="O13997" s="2" t="s">
        <v>84606</v>
      </c>
      <c r="P13997" s="2" t="s">
        <v>84677</v>
      </c>
      <c r="Q13997" s="2"/>
    </row>
    <row r="13998" spans="1:17" ht="181.5" hidden="1" x14ac:dyDescent="0.3">
      <c r="A13998" s="2" t="s">
        <v>84678</v>
      </c>
      <c r="B13998" s="2" t="s">
        <v>26372</v>
      </c>
      <c r="C13998" s="2" t="s">
        <v>30</v>
      </c>
      <c r="D13998" s="2" t="s">
        <v>20</v>
      </c>
      <c r="E13998" s="2" t="s">
        <v>84679</v>
      </c>
      <c r="F13998" s="2"/>
      <c r="G13998" s="2" t="s">
        <v>1455</v>
      </c>
      <c r="H13998" s="2" t="s">
        <v>1456</v>
      </c>
      <c r="I13998" s="2" t="b">
        <v>1</v>
      </c>
      <c r="J13998" s="2" t="s">
        <v>25</v>
      </c>
      <c r="K13998" s="2" t="s">
        <v>26374</v>
      </c>
      <c r="L13998" s="2" t="s">
        <v>37360</v>
      </c>
      <c r="M13998" s="2" t="s">
        <v>84680</v>
      </c>
      <c r="N13998" s="2" t="s">
        <v>84681</v>
      </c>
      <c r="O13998" s="2" t="s">
        <v>84682</v>
      </c>
      <c r="P13998" s="2" t="s">
        <v>84683</v>
      </c>
      <c r="Q13998" s="2" t="s">
        <v>84684</v>
      </c>
    </row>
    <row r="13999" spans="1:17" ht="379.5" hidden="1" x14ac:dyDescent="0.3">
      <c r="A13999" s="2" t="s">
        <v>84685</v>
      </c>
      <c r="B13999" s="2" t="s">
        <v>84686</v>
      </c>
      <c r="C13999" s="2" t="s">
        <v>30</v>
      </c>
      <c r="D13999" s="2" t="s">
        <v>20</v>
      </c>
      <c r="E13999" s="2" t="s">
        <v>84687</v>
      </c>
      <c r="F13999" s="2"/>
      <c r="G13999" s="2" t="s">
        <v>1455</v>
      </c>
      <c r="H13999" s="2" t="s">
        <v>1456</v>
      </c>
      <c r="I13999" s="2" t="b">
        <v>1</v>
      </c>
      <c r="J13999" s="2" t="s">
        <v>158</v>
      </c>
      <c r="K13999" s="2" t="s">
        <v>34331</v>
      </c>
      <c r="L13999" s="2" t="s">
        <v>75792</v>
      </c>
      <c r="M13999" s="2" t="s">
        <v>84688</v>
      </c>
      <c r="N13999" s="2" t="s">
        <v>84689</v>
      </c>
      <c r="O13999" s="2" t="s">
        <v>84690</v>
      </c>
      <c r="P13999" s="2" t="s">
        <v>84691</v>
      </c>
      <c r="Q13999" s="2" t="s">
        <v>84692</v>
      </c>
    </row>
    <row r="14000" spans="1:17" ht="198" hidden="1" x14ac:dyDescent="0.3">
      <c r="A14000" s="2" t="s">
        <v>84693</v>
      </c>
      <c r="B14000" s="2" t="s">
        <v>21570</v>
      </c>
      <c r="C14000" s="2" t="s">
        <v>30</v>
      </c>
      <c r="D14000" s="2" t="s">
        <v>2527</v>
      </c>
      <c r="E14000" s="2" t="s">
        <v>338</v>
      </c>
      <c r="F14000" s="2"/>
      <c r="G14000" s="2" t="s">
        <v>23</v>
      </c>
      <c r="H14000" s="2" t="s">
        <v>24</v>
      </c>
      <c r="I14000" s="2" t="b">
        <v>1</v>
      </c>
      <c r="J14000" s="2" t="s">
        <v>25</v>
      </c>
      <c r="K14000" s="2" t="s">
        <v>21572</v>
      </c>
      <c r="L14000" s="2" t="s">
        <v>610</v>
      </c>
      <c r="M14000" s="2" t="s">
        <v>84694</v>
      </c>
      <c r="N14000" s="2" t="s">
        <v>84695</v>
      </c>
      <c r="O14000" s="2" t="s">
        <v>83387</v>
      </c>
      <c r="P14000" s="2" t="s">
        <v>83388</v>
      </c>
      <c r="Q14000" s="2" t="s">
        <v>84696</v>
      </c>
    </row>
    <row r="14001" spans="1:17" ht="198" hidden="1" x14ac:dyDescent="0.3">
      <c r="A14001" s="2" t="s">
        <v>84697</v>
      </c>
      <c r="B14001" s="2" t="s">
        <v>26372</v>
      </c>
      <c r="C14001" s="2" t="s">
        <v>30</v>
      </c>
      <c r="D14001" s="2" t="s">
        <v>20</v>
      </c>
      <c r="E14001" s="2" t="s">
        <v>84698</v>
      </c>
      <c r="F14001" s="2"/>
      <c r="G14001" s="2" t="s">
        <v>1455</v>
      </c>
      <c r="H14001" s="2" t="s">
        <v>1456</v>
      </c>
      <c r="I14001" s="2" t="b">
        <v>1</v>
      </c>
      <c r="J14001" s="2" t="s">
        <v>25</v>
      </c>
      <c r="K14001" s="2" t="s">
        <v>26374</v>
      </c>
      <c r="L14001" s="2" t="s">
        <v>37360</v>
      </c>
      <c r="M14001" s="2"/>
      <c r="N14001" s="2" t="s">
        <v>84699</v>
      </c>
      <c r="O14001" s="2" t="s">
        <v>84700</v>
      </c>
      <c r="P14001" s="2" t="s">
        <v>84701</v>
      </c>
      <c r="Q14001" s="2"/>
    </row>
    <row r="14002" spans="1:17" ht="409.5" hidden="1" x14ac:dyDescent="0.3">
      <c r="A14002" s="2" t="s">
        <v>84702</v>
      </c>
      <c r="B14002" s="2" t="s">
        <v>84686</v>
      </c>
      <c r="C14002" s="2" t="s">
        <v>30</v>
      </c>
      <c r="D14002" s="2" t="s">
        <v>20</v>
      </c>
      <c r="E14002" s="2" t="s">
        <v>84703</v>
      </c>
      <c r="F14002" s="2"/>
      <c r="G14002" s="2" t="s">
        <v>1455</v>
      </c>
      <c r="H14002" s="2" t="s">
        <v>1456</v>
      </c>
      <c r="I14002" s="2" t="b">
        <v>1</v>
      </c>
      <c r="J14002" s="2" t="s">
        <v>158</v>
      </c>
      <c r="K14002" s="2" t="s">
        <v>84704</v>
      </c>
      <c r="L14002" s="2" t="s">
        <v>40899</v>
      </c>
      <c r="M14002" s="2" t="s">
        <v>84705</v>
      </c>
      <c r="N14002" s="2" t="s">
        <v>84706</v>
      </c>
      <c r="O14002" s="2" t="s">
        <v>84707</v>
      </c>
      <c r="P14002" s="2" t="s">
        <v>84708</v>
      </c>
      <c r="Q14002" s="2" t="s">
        <v>84709</v>
      </c>
    </row>
    <row r="14003" spans="1:17" ht="198" hidden="1" x14ac:dyDescent="0.3">
      <c r="A14003" s="2" t="s">
        <v>84710</v>
      </c>
      <c r="B14003" s="2" t="s">
        <v>26372</v>
      </c>
      <c r="C14003" s="2" t="s">
        <v>30</v>
      </c>
      <c r="D14003" s="2" t="s">
        <v>20</v>
      </c>
      <c r="E14003" s="2" t="s">
        <v>84711</v>
      </c>
      <c r="F14003" s="2"/>
      <c r="G14003" s="2" t="s">
        <v>1455</v>
      </c>
      <c r="H14003" s="2" t="s">
        <v>1456</v>
      </c>
      <c r="I14003" s="2" t="b">
        <v>1</v>
      </c>
      <c r="J14003" s="2" t="s">
        <v>25</v>
      </c>
      <c r="K14003" s="2" t="s">
        <v>26374</v>
      </c>
      <c r="L14003" s="2" t="s">
        <v>12445</v>
      </c>
      <c r="M14003" s="2"/>
      <c r="N14003" s="2" t="s">
        <v>84712</v>
      </c>
      <c r="O14003" s="2" t="s">
        <v>84713</v>
      </c>
      <c r="P14003" s="2" t="s">
        <v>84714</v>
      </c>
      <c r="Q14003" s="2"/>
    </row>
    <row r="14004" spans="1:17" ht="214.5" hidden="1" x14ac:dyDescent="0.3">
      <c r="A14004" s="2" t="s">
        <v>84715</v>
      </c>
      <c r="B14004" s="2" t="s">
        <v>26372</v>
      </c>
      <c r="C14004" s="2" t="s">
        <v>30</v>
      </c>
      <c r="D14004" s="2" t="s">
        <v>20</v>
      </c>
      <c r="E14004" s="2" t="s">
        <v>84716</v>
      </c>
      <c r="F14004" s="2"/>
      <c r="G14004" s="2" t="s">
        <v>1455</v>
      </c>
      <c r="H14004" s="2" t="s">
        <v>1456</v>
      </c>
      <c r="I14004" s="2" t="b">
        <v>1</v>
      </c>
      <c r="J14004" s="2" t="s">
        <v>25</v>
      </c>
      <c r="K14004" s="2" t="s">
        <v>26374</v>
      </c>
      <c r="L14004" s="2" t="s">
        <v>9940</v>
      </c>
      <c r="M14004" s="2"/>
      <c r="N14004" s="2" t="s">
        <v>84717</v>
      </c>
      <c r="O14004" s="2" t="s">
        <v>84718</v>
      </c>
      <c r="P14004" s="2" t="s">
        <v>68344</v>
      </c>
      <c r="Q14004" s="2"/>
    </row>
    <row r="14005" spans="1:17" ht="181.5" hidden="1" x14ac:dyDescent="0.3">
      <c r="A14005" s="2" t="s">
        <v>84719</v>
      </c>
      <c r="B14005" s="2" t="s">
        <v>26372</v>
      </c>
      <c r="C14005" s="2" t="s">
        <v>30</v>
      </c>
      <c r="D14005" s="2" t="s">
        <v>20</v>
      </c>
      <c r="E14005" s="2" t="s">
        <v>84720</v>
      </c>
      <c r="F14005" s="2"/>
      <c r="G14005" s="2" t="s">
        <v>1455</v>
      </c>
      <c r="H14005" s="2" t="s">
        <v>1456</v>
      </c>
      <c r="I14005" s="2" t="b">
        <v>1</v>
      </c>
      <c r="J14005" s="2" t="s">
        <v>25</v>
      </c>
      <c r="K14005" s="2" t="s">
        <v>26374</v>
      </c>
      <c r="L14005" s="2" t="s">
        <v>903</v>
      </c>
      <c r="M14005" s="2" t="s">
        <v>84721</v>
      </c>
      <c r="N14005" s="2" t="s">
        <v>84722</v>
      </c>
      <c r="O14005" s="2" t="s">
        <v>84723</v>
      </c>
      <c r="P14005" s="2" t="s">
        <v>68344</v>
      </c>
      <c r="Q14005" s="2"/>
    </row>
    <row r="14006" spans="1:17" ht="409.5" hidden="1" x14ac:dyDescent="0.3">
      <c r="A14006" s="2" t="s">
        <v>84724</v>
      </c>
      <c r="B14006" s="2" t="s">
        <v>84725</v>
      </c>
      <c r="C14006" s="2" t="s">
        <v>30</v>
      </c>
      <c r="D14006" s="2" t="s">
        <v>20</v>
      </c>
      <c r="E14006" s="2" t="s">
        <v>84726</v>
      </c>
      <c r="F14006" s="2"/>
      <c r="G14006" s="2" t="s">
        <v>1455</v>
      </c>
      <c r="H14006" s="2" t="s">
        <v>1456</v>
      </c>
      <c r="I14006" s="2" t="b">
        <v>1</v>
      </c>
      <c r="J14006" s="2" t="s">
        <v>25</v>
      </c>
      <c r="K14006" s="2" t="s">
        <v>84727</v>
      </c>
      <c r="L14006" s="2"/>
      <c r="M14006" s="2" t="s">
        <v>84728</v>
      </c>
      <c r="N14006" s="2" t="s">
        <v>84729</v>
      </c>
      <c r="O14006" s="2" t="s">
        <v>84730</v>
      </c>
      <c r="P14006" s="2" t="s">
        <v>84731</v>
      </c>
      <c r="Q14006" s="2" t="s">
        <v>84732</v>
      </c>
    </row>
    <row r="14007" spans="1:17" ht="409.5" hidden="1" x14ac:dyDescent="0.3">
      <c r="A14007" s="2" t="s">
        <v>84733</v>
      </c>
      <c r="B14007" s="2" t="s">
        <v>84725</v>
      </c>
      <c r="C14007" s="2" t="s">
        <v>30</v>
      </c>
      <c r="D14007" s="2" t="s">
        <v>20</v>
      </c>
      <c r="E14007" s="2" t="s">
        <v>84734</v>
      </c>
      <c r="F14007" s="2"/>
      <c r="G14007" s="2" t="s">
        <v>1455</v>
      </c>
      <c r="H14007" s="2" t="s">
        <v>1456</v>
      </c>
      <c r="I14007" s="2" t="b">
        <v>1</v>
      </c>
      <c r="J14007" s="2" t="s">
        <v>25</v>
      </c>
      <c r="K14007" s="2" t="s">
        <v>84727</v>
      </c>
      <c r="L14007" s="2"/>
      <c r="M14007" s="2" t="s">
        <v>84735</v>
      </c>
      <c r="N14007" s="2" t="s">
        <v>84736</v>
      </c>
      <c r="O14007" s="2" t="s">
        <v>84737</v>
      </c>
      <c r="P14007" s="2" t="s">
        <v>84731</v>
      </c>
      <c r="Q14007" s="2"/>
    </row>
    <row r="14008" spans="1:17" ht="198" hidden="1" x14ac:dyDescent="0.3">
      <c r="A14008" s="2" t="s">
        <v>84738</v>
      </c>
      <c r="B14008" s="2" t="s">
        <v>59137</v>
      </c>
      <c r="C14008" s="2" t="s">
        <v>30</v>
      </c>
      <c r="D14008" s="2" t="s">
        <v>20</v>
      </c>
      <c r="E14008" s="2" t="s">
        <v>84739</v>
      </c>
      <c r="F14008" s="2"/>
      <c r="G14008" s="2" t="s">
        <v>16098</v>
      </c>
      <c r="H14008" s="2" t="s">
        <v>16099</v>
      </c>
      <c r="I14008" s="2" t="b">
        <v>1</v>
      </c>
      <c r="J14008" s="2" t="s">
        <v>25</v>
      </c>
      <c r="K14008" s="2" t="s">
        <v>59138</v>
      </c>
      <c r="L14008" s="2" t="s">
        <v>1033</v>
      </c>
      <c r="M14008" s="2" t="s">
        <v>84740</v>
      </c>
      <c r="N14008" s="2" t="s">
        <v>84741</v>
      </c>
      <c r="O14008" s="2" t="s">
        <v>59159</v>
      </c>
      <c r="P14008" s="2" t="s">
        <v>59153</v>
      </c>
      <c r="Q14008" s="2" t="s">
        <v>84742</v>
      </c>
    </row>
    <row r="14009" spans="1:17" ht="264" hidden="1" x14ac:dyDescent="0.3">
      <c r="A14009" s="2" t="s">
        <v>84743</v>
      </c>
      <c r="B14009" s="2" t="s">
        <v>6351</v>
      </c>
      <c r="C14009" s="2" t="s">
        <v>106</v>
      </c>
      <c r="D14009" s="2" t="s">
        <v>80640</v>
      </c>
      <c r="E14009" s="2" t="s">
        <v>84744</v>
      </c>
      <c r="F14009" s="2"/>
      <c r="G14009" s="2" t="s">
        <v>23</v>
      </c>
      <c r="H14009" s="2" t="s">
        <v>24</v>
      </c>
      <c r="I14009" s="2" t="b">
        <v>1</v>
      </c>
      <c r="J14009" s="2" t="s">
        <v>25</v>
      </c>
      <c r="K14009" s="2" t="s">
        <v>6353</v>
      </c>
      <c r="L14009" s="2" t="s">
        <v>84745</v>
      </c>
      <c r="M14009" s="2" t="s">
        <v>84746</v>
      </c>
      <c r="N14009" s="2" t="s">
        <v>84747</v>
      </c>
      <c r="O14009" s="2" t="s">
        <v>80427</v>
      </c>
      <c r="P14009" s="2" t="s">
        <v>80428</v>
      </c>
      <c r="Q14009" s="2" t="s">
        <v>84748</v>
      </c>
    </row>
    <row r="14010" spans="1:17" ht="264" hidden="1" x14ac:dyDescent="0.3">
      <c r="A14010" s="2" t="s">
        <v>84749</v>
      </c>
      <c r="B14010" s="2" t="s">
        <v>6351</v>
      </c>
      <c r="C14010" s="2" t="s">
        <v>106</v>
      </c>
      <c r="D14010" s="2" t="s">
        <v>20</v>
      </c>
      <c r="E14010" s="2" t="s">
        <v>84750</v>
      </c>
      <c r="F14010" s="2" t="s">
        <v>46749</v>
      </c>
      <c r="G14010" s="2" t="s">
        <v>23</v>
      </c>
      <c r="H14010" s="2" t="s">
        <v>24</v>
      </c>
      <c r="I14010" s="2" t="b">
        <v>1</v>
      </c>
      <c r="J14010" s="2" t="s">
        <v>25</v>
      </c>
      <c r="K14010" s="2" t="s">
        <v>6353</v>
      </c>
      <c r="L14010" s="2" t="s">
        <v>56479</v>
      </c>
      <c r="M14010" s="2" t="s">
        <v>84751</v>
      </c>
      <c r="N14010" s="2" t="s">
        <v>84752</v>
      </c>
      <c r="O14010" s="2" t="s">
        <v>80427</v>
      </c>
      <c r="P14010" s="2" t="s">
        <v>80428</v>
      </c>
      <c r="Q14010" s="2" t="s">
        <v>84753</v>
      </c>
    </row>
    <row r="14011" spans="1:17" ht="409.5" hidden="1" x14ac:dyDescent="0.3">
      <c r="A14011" s="2" t="s">
        <v>84754</v>
      </c>
      <c r="B14011" s="2" t="s">
        <v>84725</v>
      </c>
      <c r="C14011" s="2" t="s">
        <v>30</v>
      </c>
      <c r="D14011" s="2" t="s">
        <v>20</v>
      </c>
      <c r="E14011" s="2" t="s">
        <v>84755</v>
      </c>
      <c r="F14011" s="2"/>
      <c r="G14011" s="2" t="s">
        <v>1455</v>
      </c>
      <c r="H14011" s="2" t="s">
        <v>1456</v>
      </c>
      <c r="I14011" s="2" t="b">
        <v>1</v>
      </c>
      <c r="J14011" s="2" t="s">
        <v>25</v>
      </c>
      <c r="K14011" s="2" t="s">
        <v>84727</v>
      </c>
      <c r="L14011" s="2" t="s">
        <v>62816</v>
      </c>
      <c r="M14011" s="2" t="s">
        <v>84756</v>
      </c>
      <c r="N14011" s="2" t="s">
        <v>84757</v>
      </c>
      <c r="O14011" s="2" t="s">
        <v>84758</v>
      </c>
      <c r="P14011" s="2" t="s">
        <v>84731</v>
      </c>
      <c r="Q14011" s="2" t="s">
        <v>84759</v>
      </c>
    </row>
    <row r="14012" spans="1:17" ht="409.5" hidden="1" x14ac:dyDescent="0.3">
      <c r="A14012" s="2" t="s">
        <v>84760</v>
      </c>
      <c r="B14012" s="2" t="s">
        <v>6351</v>
      </c>
      <c r="C14012" s="2" t="s">
        <v>106</v>
      </c>
      <c r="D14012" s="2" t="s">
        <v>20</v>
      </c>
      <c r="E14012" s="2" t="s">
        <v>84761</v>
      </c>
      <c r="F14012" s="2"/>
      <c r="G14012" s="2" t="s">
        <v>23</v>
      </c>
      <c r="H14012" s="2" t="s">
        <v>24</v>
      </c>
      <c r="I14012" s="2" t="b">
        <v>1</v>
      </c>
      <c r="J14012" s="2" t="s">
        <v>25</v>
      </c>
      <c r="K14012" s="2" t="s">
        <v>6353</v>
      </c>
      <c r="L14012" s="2" t="s">
        <v>4212</v>
      </c>
      <c r="M14012" s="2"/>
      <c r="N14012" s="2" t="s">
        <v>84762</v>
      </c>
      <c r="O14012" s="2" t="s">
        <v>80427</v>
      </c>
      <c r="P14012" s="2" t="s">
        <v>80428</v>
      </c>
      <c r="Q14012" s="2"/>
    </row>
    <row r="14013" spans="1:17" ht="409.5" hidden="1" x14ac:dyDescent="0.3">
      <c r="A14013" s="2" t="s">
        <v>84763</v>
      </c>
      <c r="B14013" s="2" t="s">
        <v>84725</v>
      </c>
      <c r="C14013" s="2" t="s">
        <v>30</v>
      </c>
      <c r="D14013" s="2" t="s">
        <v>20</v>
      </c>
      <c r="E14013" s="2" t="s">
        <v>84764</v>
      </c>
      <c r="F14013" s="2"/>
      <c r="G14013" s="2" t="s">
        <v>1455</v>
      </c>
      <c r="H14013" s="2" t="s">
        <v>1456</v>
      </c>
      <c r="I14013" s="2" t="b">
        <v>1</v>
      </c>
      <c r="J14013" s="2" t="s">
        <v>25</v>
      </c>
      <c r="K14013" s="2" t="s">
        <v>84727</v>
      </c>
      <c r="L14013" s="2" t="s">
        <v>51293</v>
      </c>
      <c r="M14013" s="2" t="s">
        <v>84765</v>
      </c>
      <c r="N14013" s="2" t="s">
        <v>84766</v>
      </c>
      <c r="O14013" s="2" t="s">
        <v>84767</v>
      </c>
      <c r="P14013" s="2" t="s">
        <v>84768</v>
      </c>
      <c r="Q14013" s="2" t="s">
        <v>84769</v>
      </c>
    </row>
    <row r="14014" spans="1:17" hidden="1" x14ac:dyDescent="0.3">
      <c r="A14014" s="2" t="s">
        <v>84770</v>
      </c>
      <c r="B14014" s="2" t="s">
        <v>55250</v>
      </c>
      <c r="C14014" s="2" t="s">
        <v>30</v>
      </c>
      <c r="D14014" s="2" t="s">
        <v>20</v>
      </c>
      <c r="E14014" s="2"/>
      <c r="F14014" s="2"/>
      <c r="G14014" s="2" t="s">
        <v>1455</v>
      </c>
      <c r="H14014" s="2" t="s">
        <v>1456</v>
      </c>
      <c r="I14014" s="2" t="b">
        <v>1</v>
      </c>
      <c r="J14014" s="2" t="s">
        <v>25</v>
      </c>
      <c r="K14014" s="2" t="s">
        <v>34096</v>
      </c>
      <c r="L14014" s="2"/>
      <c r="M14014" s="2"/>
      <c r="N14014" s="2"/>
      <c r="O14014" s="2"/>
      <c r="P14014" s="2"/>
      <c r="Q14014" s="2"/>
    </row>
    <row r="14015" spans="1:17" ht="409.5" hidden="1" x14ac:dyDescent="0.3">
      <c r="A14015" s="2" t="s">
        <v>84771</v>
      </c>
      <c r="B14015" s="2" t="s">
        <v>1350</v>
      </c>
      <c r="C14015" s="2" t="s">
        <v>30</v>
      </c>
      <c r="D14015" s="2" t="s">
        <v>20</v>
      </c>
      <c r="E14015" s="2" t="s">
        <v>84772</v>
      </c>
      <c r="F14015" s="2"/>
      <c r="G14015" s="2" t="s">
        <v>23</v>
      </c>
      <c r="H14015" s="2" t="s">
        <v>24</v>
      </c>
      <c r="I14015" s="2" t="b">
        <v>1</v>
      </c>
      <c r="J14015" s="2" t="s">
        <v>25</v>
      </c>
      <c r="K14015" s="2" t="s">
        <v>1352</v>
      </c>
      <c r="L14015" s="2" t="s">
        <v>2281</v>
      </c>
      <c r="M14015" s="2" t="s">
        <v>84773</v>
      </c>
      <c r="N14015" s="2" t="s">
        <v>84774</v>
      </c>
      <c r="O14015" s="2" t="s">
        <v>76270</v>
      </c>
      <c r="P14015" s="2" t="s">
        <v>2083</v>
      </c>
      <c r="Q14015" s="2" t="s">
        <v>84775</v>
      </c>
    </row>
    <row r="14016" spans="1:17" ht="297" hidden="1" x14ac:dyDescent="0.3">
      <c r="A14016" s="2" t="s">
        <v>84776</v>
      </c>
      <c r="B14016" s="2" t="s">
        <v>21264</v>
      </c>
      <c r="C14016" s="2" t="s">
        <v>30</v>
      </c>
      <c r="D14016" s="2" t="s">
        <v>20</v>
      </c>
      <c r="E14016" s="2" t="s">
        <v>84777</v>
      </c>
      <c r="F14016" s="2"/>
      <c r="G14016" s="2" t="s">
        <v>23</v>
      </c>
      <c r="H14016" s="2" t="s">
        <v>24</v>
      </c>
      <c r="I14016" s="2" t="b">
        <v>1</v>
      </c>
      <c r="J14016" s="2" t="s">
        <v>25</v>
      </c>
      <c r="K14016" s="2" t="s">
        <v>21266</v>
      </c>
      <c r="L14016" s="2" t="s">
        <v>84778</v>
      </c>
      <c r="M14016" s="2" t="s">
        <v>84779</v>
      </c>
      <c r="N14016" s="2" t="s">
        <v>84780</v>
      </c>
      <c r="O14016" s="2" t="s">
        <v>84781</v>
      </c>
      <c r="P14016" s="2" t="s">
        <v>83092</v>
      </c>
      <c r="Q14016" s="2" t="s">
        <v>84782</v>
      </c>
    </row>
    <row r="14017" spans="1:17" ht="148.5" hidden="1" x14ac:dyDescent="0.3">
      <c r="A14017" s="2" t="s">
        <v>84783</v>
      </c>
      <c r="B14017" s="2" t="s">
        <v>76573</v>
      </c>
      <c r="C14017" s="2" t="s">
        <v>264</v>
      </c>
      <c r="D14017" s="2" t="s">
        <v>20</v>
      </c>
      <c r="E14017" s="2" t="s">
        <v>7507</v>
      </c>
      <c r="F14017" s="2" t="s">
        <v>84784</v>
      </c>
      <c r="G14017" s="2" t="s">
        <v>23</v>
      </c>
      <c r="H14017" s="2" t="s">
        <v>24</v>
      </c>
      <c r="I14017" s="2" t="b">
        <v>1</v>
      </c>
      <c r="J14017" s="2" t="s">
        <v>25</v>
      </c>
      <c r="K14017" s="2" t="s">
        <v>76574</v>
      </c>
      <c r="L14017" s="2" t="s">
        <v>84785</v>
      </c>
      <c r="M14017" s="2" t="s">
        <v>84786</v>
      </c>
      <c r="N14017" s="2" t="s">
        <v>84787</v>
      </c>
      <c r="O14017" s="2" t="s">
        <v>84788</v>
      </c>
      <c r="P14017" s="2" t="s">
        <v>84789</v>
      </c>
      <c r="Q14017" s="2" t="s">
        <v>84790</v>
      </c>
    </row>
    <row r="14018" spans="1:17" ht="181.5" hidden="1" x14ac:dyDescent="0.3">
      <c r="A14018" s="2" t="s">
        <v>84791</v>
      </c>
      <c r="B14018" s="2" t="s">
        <v>8228</v>
      </c>
      <c r="C14018" s="2" t="s">
        <v>30</v>
      </c>
      <c r="D14018" s="2" t="s">
        <v>20</v>
      </c>
      <c r="E14018" s="2" t="s">
        <v>74187</v>
      </c>
      <c r="F14018" s="2"/>
      <c r="G14018" s="2" t="s">
        <v>23</v>
      </c>
      <c r="H14018" s="2" t="s">
        <v>24</v>
      </c>
      <c r="I14018" s="2" t="b">
        <v>1</v>
      </c>
      <c r="J14018" s="2" t="s">
        <v>25</v>
      </c>
      <c r="K14018" s="2" t="s">
        <v>8230</v>
      </c>
      <c r="L14018" s="2" t="s">
        <v>906</v>
      </c>
      <c r="M14018" s="2" t="s">
        <v>84792</v>
      </c>
      <c r="N14018" s="2" t="s">
        <v>84793</v>
      </c>
      <c r="O14018" s="2" t="s">
        <v>84794</v>
      </c>
      <c r="P14018" s="2" t="s">
        <v>44029</v>
      </c>
      <c r="Q14018" s="2" t="s">
        <v>74190</v>
      </c>
    </row>
    <row r="14019" spans="1:17" ht="409.5" hidden="1" x14ac:dyDescent="0.3">
      <c r="A14019" s="2" t="s">
        <v>84795</v>
      </c>
      <c r="B14019" s="2" t="s">
        <v>33405</v>
      </c>
      <c r="C14019" s="2" t="s">
        <v>30</v>
      </c>
      <c r="D14019" s="2" t="s">
        <v>20</v>
      </c>
      <c r="E14019" s="2" t="s">
        <v>84796</v>
      </c>
      <c r="F14019" s="2"/>
      <c r="G14019" s="2" t="s">
        <v>1455</v>
      </c>
      <c r="H14019" s="2" t="s">
        <v>81772</v>
      </c>
      <c r="I14019" s="2" t="b">
        <v>1</v>
      </c>
      <c r="J14019" s="2" t="s">
        <v>25</v>
      </c>
      <c r="K14019" s="2" t="s">
        <v>84797</v>
      </c>
      <c r="L14019" s="2"/>
      <c r="M14019" s="2" t="s">
        <v>83372</v>
      </c>
      <c r="N14019" s="2" t="s">
        <v>83373</v>
      </c>
      <c r="O14019" s="2" t="s">
        <v>84798</v>
      </c>
      <c r="P14019" s="2" t="s">
        <v>84799</v>
      </c>
      <c r="Q14019" s="2" t="s">
        <v>83376</v>
      </c>
    </row>
    <row r="14020" spans="1:17" ht="409.5" hidden="1" x14ac:dyDescent="0.3">
      <c r="A14020" s="2" t="s">
        <v>84800</v>
      </c>
      <c r="B14020" s="2" t="s">
        <v>61644</v>
      </c>
      <c r="C14020" s="2" t="s">
        <v>264</v>
      </c>
      <c r="D14020" s="2" t="s">
        <v>20</v>
      </c>
      <c r="E14020" s="2" t="s">
        <v>84801</v>
      </c>
      <c r="F14020" s="2"/>
      <c r="G14020" s="2" t="s">
        <v>1455</v>
      </c>
      <c r="H14020" s="2" t="s">
        <v>1456</v>
      </c>
      <c r="I14020" s="2" t="b">
        <v>1</v>
      </c>
      <c r="J14020" s="2" t="s">
        <v>25</v>
      </c>
      <c r="K14020" s="2" t="s">
        <v>41244</v>
      </c>
      <c r="L14020" s="2" t="s">
        <v>61905</v>
      </c>
      <c r="M14020" s="2" t="s">
        <v>61906</v>
      </c>
      <c r="N14020" s="2" t="s">
        <v>61907</v>
      </c>
      <c r="O14020" s="2" t="s">
        <v>61908</v>
      </c>
      <c r="P14020" s="2" t="s">
        <v>84802</v>
      </c>
      <c r="Q14020" s="2" t="s">
        <v>61910</v>
      </c>
    </row>
    <row r="14021" spans="1:17" ht="409.5" hidden="1" x14ac:dyDescent="0.3">
      <c r="A14021" s="2" t="s">
        <v>84803</v>
      </c>
      <c r="B14021" s="2" t="s">
        <v>55250</v>
      </c>
      <c r="C14021" s="2" t="s">
        <v>30</v>
      </c>
      <c r="D14021" s="2" t="s">
        <v>20</v>
      </c>
      <c r="E14021" s="2" t="s">
        <v>84804</v>
      </c>
      <c r="F14021" s="2"/>
      <c r="G14021" s="2" t="s">
        <v>1455</v>
      </c>
      <c r="H14021" s="2" t="s">
        <v>1456</v>
      </c>
      <c r="I14021" s="2" t="b">
        <v>1</v>
      </c>
      <c r="J14021" s="2" t="s">
        <v>25</v>
      </c>
      <c r="K14021" s="2" t="s">
        <v>34096</v>
      </c>
      <c r="L14021" s="2" t="s">
        <v>18748</v>
      </c>
      <c r="M14021" s="2" t="s">
        <v>84805</v>
      </c>
      <c r="N14021" s="2" t="s">
        <v>84806</v>
      </c>
      <c r="O14021" s="2" t="s">
        <v>84807</v>
      </c>
      <c r="P14021" s="2" t="s">
        <v>84808</v>
      </c>
      <c r="Q14021" s="2" t="s">
        <v>84809</v>
      </c>
    </row>
    <row r="14022" spans="1:17" ht="409.5" hidden="1" x14ac:dyDescent="0.3">
      <c r="A14022" s="2" t="s">
        <v>84810</v>
      </c>
      <c r="B14022" s="2" t="s">
        <v>55250</v>
      </c>
      <c r="C14022" s="2" t="s">
        <v>30</v>
      </c>
      <c r="D14022" s="2" t="s">
        <v>20</v>
      </c>
      <c r="E14022" s="2" t="s">
        <v>84811</v>
      </c>
      <c r="F14022" s="2"/>
      <c r="G14022" s="2" t="s">
        <v>1455</v>
      </c>
      <c r="H14022" s="2" t="s">
        <v>1456</v>
      </c>
      <c r="I14022" s="2" t="b">
        <v>1</v>
      </c>
      <c r="J14022" s="2" t="s">
        <v>25</v>
      </c>
      <c r="K14022" s="2" t="s">
        <v>84812</v>
      </c>
      <c r="L14022" s="2" t="s">
        <v>697</v>
      </c>
      <c r="M14022" s="2" t="s">
        <v>84813</v>
      </c>
      <c r="N14022" s="2" t="s">
        <v>84814</v>
      </c>
      <c r="O14022" s="2" t="s">
        <v>84815</v>
      </c>
      <c r="P14022" s="2" t="s">
        <v>84816</v>
      </c>
      <c r="Q14022" s="2" t="s">
        <v>84817</v>
      </c>
    </row>
    <row r="14023" spans="1:17" ht="409.5" hidden="1" x14ac:dyDescent="0.3">
      <c r="A14023" s="2" t="s">
        <v>84818</v>
      </c>
      <c r="B14023" s="2" t="s">
        <v>55250</v>
      </c>
      <c r="C14023" s="2" t="s">
        <v>30</v>
      </c>
      <c r="D14023" s="2" t="s">
        <v>20</v>
      </c>
      <c r="E14023" s="2" t="s">
        <v>84819</v>
      </c>
      <c r="F14023" s="2"/>
      <c r="G14023" s="2" t="s">
        <v>1455</v>
      </c>
      <c r="H14023" s="2" t="s">
        <v>33453</v>
      </c>
      <c r="I14023" s="2" t="b">
        <v>1</v>
      </c>
      <c r="J14023" s="2" t="s">
        <v>25</v>
      </c>
      <c r="K14023" s="2" t="s">
        <v>84820</v>
      </c>
      <c r="L14023" s="2" t="s">
        <v>18748</v>
      </c>
      <c r="M14023" s="2" t="s">
        <v>84821</v>
      </c>
      <c r="N14023" s="2" t="s">
        <v>84822</v>
      </c>
      <c r="O14023" s="2" t="s">
        <v>84823</v>
      </c>
      <c r="P14023" s="2" t="s">
        <v>84824</v>
      </c>
      <c r="Q14023" s="2" t="s">
        <v>84825</v>
      </c>
    </row>
    <row r="14024" spans="1:17" ht="409.5" hidden="1" x14ac:dyDescent="0.3">
      <c r="A14024" s="2" t="s">
        <v>84826</v>
      </c>
      <c r="B14024" s="2" t="s">
        <v>55250</v>
      </c>
      <c r="C14024" s="2" t="s">
        <v>30</v>
      </c>
      <c r="D14024" s="2" t="s">
        <v>20</v>
      </c>
      <c r="E14024" s="2" t="s">
        <v>84827</v>
      </c>
      <c r="F14024" s="2"/>
      <c r="G14024" s="2" t="s">
        <v>1455</v>
      </c>
      <c r="H14024" s="2" t="s">
        <v>1456</v>
      </c>
      <c r="I14024" s="2" t="b">
        <v>1</v>
      </c>
      <c r="J14024" s="2" t="s">
        <v>25</v>
      </c>
      <c r="K14024" s="2" t="s">
        <v>34096</v>
      </c>
      <c r="L14024" s="2" t="s">
        <v>18748</v>
      </c>
      <c r="M14024" s="2" t="s">
        <v>84828</v>
      </c>
      <c r="N14024" s="2" t="s">
        <v>84829</v>
      </c>
      <c r="O14024" s="2" t="s">
        <v>84830</v>
      </c>
      <c r="P14024" s="2" t="s">
        <v>84831</v>
      </c>
      <c r="Q14024" s="2" t="s">
        <v>84832</v>
      </c>
    </row>
    <row r="14025" spans="1:17" ht="409.5" hidden="1" x14ac:dyDescent="0.3">
      <c r="A14025" s="2" t="s">
        <v>84833</v>
      </c>
      <c r="B14025" s="2" t="s">
        <v>55250</v>
      </c>
      <c r="C14025" s="2" t="s">
        <v>30</v>
      </c>
      <c r="D14025" s="2" t="s">
        <v>20</v>
      </c>
      <c r="E14025" s="2" t="s">
        <v>84834</v>
      </c>
      <c r="F14025" s="2"/>
      <c r="G14025" s="2" t="s">
        <v>1455</v>
      </c>
      <c r="H14025" s="2" t="s">
        <v>1456</v>
      </c>
      <c r="I14025" s="2" t="b">
        <v>1</v>
      </c>
      <c r="J14025" s="2" t="s">
        <v>25</v>
      </c>
      <c r="K14025" s="2" t="s">
        <v>34096</v>
      </c>
      <c r="L14025" s="2" t="s">
        <v>48827</v>
      </c>
      <c r="M14025" s="2" t="s">
        <v>84835</v>
      </c>
      <c r="N14025" s="2" t="s">
        <v>84836</v>
      </c>
      <c r="O14025" s="2" t="s">
        <v>84837</v>
      </c>
      <c r="P14025" s="2" t="s">
        <v>84838</v>
      </c>
      <c r="Q14025" s="2" t="s">
        <v>84839</v>
      </c>
    </row>
    <row r="14026" spans="1:17" ht="214.5" hidden="1" x14ac:dyDescent="0.3">
      <c r="A14026" s="2" t="s">
        <v>84840</v>
      </c>
      <c r="B14026" s="2" t="s">
        <v>70949</v>
      </c>
      <c r="C14026" s="2" t="s">
        <v>89</v>
      </c>
      <c r="D14026" s="2" t="s">
        <v>15799</v>
      </c>
      <c r="E14026" s="2" t="s">
        <v>84841</v>
      </c>
      <c r="F14026" s="2"/>
      <c r="G14026" s="2" t="s">
        <v>23</v>
      </c>
      <c r="H14026" s="2" t="s">
        <v>24</v>
      </c>
      <c r="I14026" s="2" t="b">
        <v>1</v>
      </c>
      <c r="J14026" s="2" t="s">
        <v>25</v>
      </c>
      <c r="K14026" s="2" t="s">
        <v>70951</v>
      </c>
      <c r="L14026" s="2" t="s">
        <v>84842</v>
      </c>
      <c r="M14026" s="2" t="s">
        <v>84843</v>
      </c>
      <c r="N14026" s="2" t="s">
        <v>84844</v>
      </c>
      <c r="O14026" s="2" t="s">
        <v>84845</v>
      </c>
      <c r="P14026" s="2" t="s">
        <v>84846</v>
      </c>
      <c r="Q14026" s="2" t="s">
        <v>84847</v>
      </c>
    </row>
    <row r="14027" spans="1:17" ht="214.5" hidden="1" x14ac:dyDescent="0.3">
      <c r="A14027" s="2" t="s">
        <v>84848</v>
      </c>
      <c r="B14027" s="2" t="s">
        <v>70949</v>
      </c>
      <c r="C14027" s="2" t="s">
        <v>89</v>
      </c>
      <c r="D14027" s="2" t="s">
        <v>20</v>
      </c>
      <c r="E14027" s="2" t="s">
        <v>84841</v>
      </c>
      <c r="F14027" s="2"/>
      <c r="G14027" s="2" t="s">
        <v>23</v>
      </c>
      <c r="H14027" s="2" t="s">
        <v>24</v>
      </c>
      <c r="I14027" s="2" t="b">
        <v>1</v>
      </c>
      <c r="J14027" s="2" t="s">
        <v>25</v>
      </c>
      <c r="K14027" s="2" t="s">
        <v>70951</v>
      </c>
      <c r="L14027" s="2" t="s">
        <v>84842</v>
      </c>
      <c r="M14027" s="2" t="s">
        <v>84843</v>
      </c>
      <c r="N14027" s="2" t="s">
        <v>84844</v>
      </c>
      <c r="O14027" s="2" t="s">
        <v>84845</v>
      </c>
      <c r="P14027" s="2" t="s">
        <v>84846</v>
      </c>
      <c r="Q14027" s="2" t="s">
        <v>84847</v>
      </c>
    </row>
    <row r="14028" spans="1:17" ht="198" hidden="1" x14ac:dyDescent="0.3">
      <c r="A14028" s="2" t="s">
        <v>84849</v>
      </c>
      <c r="B14028" s="2" t="s">
        <v>70949</v>
      </c>
      <c r="C14028" s="2" t="s">
        <v>89</v>
      </c>
      <c r="D14028" s="2" t="s">
        <v>15799</v>
      </c>
      <c r="E14028" s="2" t="s">
        <v>84850</v>
      </c>
      <c r="F14028" s="2" t="s">
        <v>70950</v>
      </c>
      <c r="G14028" s="2" t="s">
        <v>23</v>
      </c>
      <c r="H14028" s="2" t="s">
        <v>24</v>
      </c>
      <c r="I14028" s="2" t="b">
        <v>1</v>
      </c>
      <c r="J14028" s="2" t="s">
        <v>25</v>
      </c>
      <c r="K14028" s="2" t="s">
        <v>70951</v>
      </c>
      <c r="L14028" s="2" t="s">
        <v>84851</v>
      </c>
      <c r="M14028" s="2" t="s">
        <v>84852</v>
      </c>
      <c r="N14028" s="2" t="s">
        <v>84853</v>
      </c>
      <c r="O14028" s="2" t="s">
        <v>84854</v>
      </c>
      <c r="P14028" s="2" t="s">
        <v>84846</v>
      </c>
      <c r="Q14028" s="2" t="s">
        <v>84855</v>
      </c>
    </row>
    <row r="14029" spans="1:17" ht="214.5" hidden="1" x14ac:dyDescent="0.3">
      <c r="A14029" s="2" t="s">
        <v>84856</v>
      </c>
      <c r="B14029" s="2" t="s">
        <v>70949</v>
      </c>
      <c r="C14029" s="2" t="s">
        <v>89</v>
      </c>
      <c r="D14029" s="2" t="s">
        <v>7792</v>
      </c>
      <c r="E14029" s="2" t="s">
        <v>84857</v>
      </c>
      <c r="F14029" s="2"/>
      <c r="G14029" s="2" t="s">
        <v>23</v>
      </c>
      <c r="H14029" s="2" t="s">
        <v>24</v>
      </c>
      <c r="I14029" s="2" t="b">
        <v>1</v>
      </c>
      <c r="J14029" s="2" t="s">
        <v>25</v>
      </c>
      <c r="K14029" s="2" t="s">
        <v>84858</v>
      </c>
      <c r="L14029" s="2" t="s">
        <v>84859</v>
      </c>
      <c r="M14029" s="2" t="s">
        <v>84860</v>
      </c>
      <c r="N14029" s="2" t="s">
        <v>84861</v>
      </c>
      <c r="O14029" s="2" t="s">
        <v>84862</v>
      </c>
      <c r="P14029" s="2" t="s">
        <v>84846</v>
      </c>
      <c r="Q14029" s="2" t="s">
        <v>84863</v>
      </c>
    </row>
    <row r="14030" spans="1:17" ht="409.5" hidden="1" x14ac:dyDescent="0.3">
      <c r="A14030" s="2" t="s">
        <v>84864</v>
      </c>
      <c r="B14030" s="2" t="s">
        <v>80721</v>
      </c>
      <c r="C14030" s="2" t="s">
        <v>30</v>
      </c>
      <c r="D14030" s="2" t="s">
        <v>5261</v>
      </c>
      <c r="E14030" s="2" t="s">
        <v>84865</v>
      </c>
      <c r="F14030" s="2"/>
      <c r="G14030" s="2" t="s">
        <v>23</v>
      </c>
      <c r="H14030" s="2" t="s">
        <v>38</v>
      </c>
      <c r="I14030" s="2" t="b">
        <v>1</v>
      </c>
      <c r="J14030" s="2" t="s">
        <v>25</v>
      </c>
      <c r="K14030" s="2" t="s">
        <v>80723</v>
      </c>
      <c r="L14030" s="2" t="s">
        <v>84866</v>
      </c>
      <c r="M14030" s="2" t="s">
        <v>84867</v>
      </c>
      <c r="N14030" s="2" t="s">
        <v>84868</v>
      </c>
      <c r="O14030" s="2" t="s">
        <v>84869</v>
      </c>
      <c r="P14030" s="2" t="s">
        <v>84870</v>
      </c>
      <c r="Q14030" s="2" t="s">
        <v>84871</v>
      </c>
    </row>
    <row r="14031" spans="1:17" ht="409.5" hidden="1" x14ac:dyDescent="0.3">
      <c r="A14031" s="2" t="s">
        <v>84872</v>
      </c>
      <c r="B14031" s="2" t="s">
        <v>80721</v>
      </c>
      <c r="C14031" s="2" t="s">
        <v>30</v>
      </c>
      <c r="D14031" s="2" t="s">
        <v>24648</v>
      </c>
      <c r="E14031" s="2" t="s">
        <v>84873</v>
      </c>
      <c r="F14031" s="2"/>
      <c r="G14031" s="2" t="s">
        <v>23</v>
      </c>
      <c r="H14031" s="2" t="s">
        <v>38</v>
      </c>
      <c r="I14031" s="2" t="b">
        <v>1</v>
      </c>
      <c r="J14031" s="2" t="s">
        <v>25</v>
      </c>
      <c r="K14031" s="2" t="s">
        <v>80723</v>
      </c>
      <c r="L14031" s="2" t="s">
        <v>3743</v>
      </c>
      <c r="M14031" s="2" t="s">
        <v>84874</v>
      </c>
      <c r="N14031" s="2" t="s">
        <v>84875</v>
      </c>
      <c r="O14031" s="2" t="s">
        <v>84869</v>
      </c>
      <c r="P14031" s="2" t="s">
        <v>84870</v>
      </c>
      <c r="Q14031" s="2" t="s">
        <v>84876</v>
      </c>
    </row>
    <row r="14032" spans="1:17" ht="409.5" hidden="1" x14ac:dyDescent="0.3">
      <c r="A14032" s="2" t="s">
        <v>84877</v>
      </c>
      <c r="B14032" s="2" t="s">
        <v>2005</v>
      </c>
      <c r="C14032" s="2" t="s">
        <v>30</v>
      </c>
      <c r="D14032" s="2" t="s">
        <v>20</v>
      </c>
      <c r="E14032" s="2" t="s">
        <v>84878</v>
      </c>
      <c r="F14032" s="2"/>
      <c r="G14032" s="2" t="s">
        <v>23</v>
      </c>
      <c r="H14032" s="2" t="s">
        <v>24</v>
      </c>
      <c r="I14032" s="2" t="b">
        <v>1</v>
      </c>
      <c r="J14032" s="2" t="s">
        <v>25</v>
      </c>
      <c r="K14032" s="2" t="s">
        <v>2007</v>
      </c>
      <c r="L14032" s="2" t="s">
        <v>4194</v>
      </c>
      <c r="M14032" s="2" t="s">
        <v>84879</v>
      </c>
      <c r="N14032" s="2" t="s">
        <v>84880</v>
      </c>
      <c r="O14032" s="2" t="s">
        <v>84881</v>
      </c>
      <c r="P14032" s="2" t="s">
        <v>84882</v>
      </c>
      <c r="Q14032" s="2" t="s">
        <v>84883</v>
      </c>
    </row>
    <row r="14033" spans="1:17" ht="214.5" hidden="1" x14ac:dyDescent="0.3">
      <c r="A14033" s="2" t="s">
        <v>84884</v>
      </c>
      <c r="B14033" s="2" t="s">
        <v>67968</v>
      </c>
      <c r="C14033" s="2" t="s">
        <v>131</v>
      </c>
      <c r="D14033" s="2" t="s">
        <v>8647</v>
      </c>
      <c r="E14033" s="2" t="s">
        <v>67498</v>
      </c>
      <c r="F14033" s="2"/>
      <c r="G14033" s="2" t="s">
        <v>23</v>
      </c>
      <c r="H14033" s="2" t="s">
        <v>24</v>
      </c>
      <c r="I14033" s="2" t="b">
        <v>1</v>
      </c>
      <c r="J14033" s="2" t="s">
        <v>25</v>
      </c>
      <c r="K14033" s="2" t="s">
        <v>67972</v>
      </c>
      <c r="L14033" s="2" t="s">
        <v>8684</v>
      </c>
      <c r="M14033" s="2" t="s">
        <v>84885</v>
      </c>
      <c r="N14033" s="2" t="s">
        <v>84886</v>
      </c>
      <c r="O14033" s="2" t="s">
        <v>81649</v>
      </c>
      <c r="P14033" s="2" t="s">
        <v>84887</v>
      </c>
      <c r="Q14033" s="2" t="s">
        <v>84888</v>
      </c>
    </row>
    <row r="14034" spans="1:17" hidden="1" x14ac:dyDescent="0.3">
      <c r="A14034" s="2" t="s">
        <v>84889</v>
      </c>
      <c r="B14034" s="2" t="s">
        <v>6762</v>
      </c>
      <c r="C14034" s="2" t="s">
        <v>30</v>
      </c>
      <c r="D14034" s="2" t="s">
        <v>20</v>
      </c>
      <c r="E14034" s="2"/>
      <c r="F14034" s="2"/>
      <c r="G14034" s="2" t="s">
        <v>23</v>
      </c>
      <c r="H14034" s="2" t="s">
        <v>24</v>
      </c>
      <c r="I14034" s="2" t="b">
        <v>1</v>
      </c>
      <c r="J14034" s="2" t="s">
        <v>25</v>
      </c>
      <c r="K14034" s="2" t="s">
        <v>6763</v>
      </c>
      <c r="L14034" s="2"/>
      <c r="M14034" s="2"/>
      <c r="N14034" s="2"/>
      <c r="O14034" s="2"/>
      <c r="P14034" s="2"/>
      <c r="Q14034" s="2"/>
    </row>
    <row r="14035" spans="1:17" ht="409.5" hidden="1" x14ac:dyDescent="0.3">
      <c r="A14035" s="2" t="s">
        <v>84890</v>
      </c>
      <c r="B14035" s="2" t="s">
        <v>54061</v>
      </c>
      <c r="C14035" s="2" t="s">
        <v>30</v>
      </c>
      <c r="D14035" s="2" t="s">
        <v>20</v>
      </c>
      <c r="E14035" s="2" t="s">
        <v>84891</v>
      </c>
      <c r="F14035" s="2" t="s">
        <v>54062</v>
      </c>
      <c r="G14035" s="2" t="s">
        <v>23</v>
      </c>
      <c r="H14035" s="2" t="s">
        <v>24</v>
      </c>
      <c r="I14035" s="2" t="b">
        <v>1</v>
      </c>
      <c r="J14035" s="2" t="s">
        <v>25</v>
      </c>
      <c r="K14035" s="2" t="s">
        <v>84892</v>
      </c>
      <c r="L14035" s="2" t="s">
        <v>1215</v>
      </c>
      <c r="M14035" s="2" t="s">
        <v>84893</v>
      </c>
      <c r="N14035" s="2" t="s">
        <v>84894</v>
      </c>
      <c r="O14035" s="2" t="s">
        <v>84895</v>
      </c>
      <c r="P14035" s="2" t="s">
        <v>84896</v>
      </c>
      <c r="Q14035" s="2" t="s">
        <v>84897</v>
      </c>
    </row>
    <row r="14036" spans="1:17" ht="181.5" hidden="1" x14ac:dyDescent="0.3">
      <c r="A14036" s="2" t="s">
        <v>84898</v>
      </c>
      <c r="B14036" s="2" t="s">
        <v>910</v>
      </c>
      <c r="C14036" s="2" t="s">
        <v>30</v>
      </c>
      <c r="D14036" s="2" t="s">
        <v>15799</v>
      </c>
      <c r="E14036" s="2" t="s">
        <v>84899</v>
      </c>
      <c r="F14036" s="2"/>
      <c r="G14036" s="2" t="s">
        <v>23</v>
      </c>
      <c r="H14036" s="2" t="s">
        <v>24</v>
      </c>
      <c r="I14036" s="2" t="b">
        <v>1</v>
      </c>
      <c r="J14036" s="2" t="s">
        <v>25</v>
      </c>
      <c r="K14036" s="2" t="s">
        <v>912</v>
      </c>
      <c r="L14036" s="2" t="s">
        <v>4194</v>
      </c>
      <c r="M14036" s="2" t="s">
        <v>84900</v>
      </c>
      <c r="N14036" s="2" t="s">
        <v>84901</v>
      </c>
      <c r="O14036" s="2" t="s">
        <v>78745</v>
      </c>
      <c r="P14036" s="2" t="s">
        <v>78746</v>
      </c>
      <c r="Q14036" s="2" t="s">
        <v>84902</v>
      </c>
    </row>
    <row r="14037" spans="1:17" ht="409.5" hidden="1" x14ac:dyDescent="0.3">
      <c r="A14037" s="2" t="s">
        <v>84903</v>
      </c>
      <c r="B14037" s="2" t="s">
        <v>54061</v>
      </c>
      <c r="C14037" s="2" t="s">
        <v>30</v>
      </c>
      <c r="D14037" s="2" t="s">
        <v>20</v>
      </c>
      <c r="E14037" s="2" t="s">
        <v>84904</v>
      </c>
      <c r="F14037" s="2" t="s">
        <v>54062</v>
      </c>
      <c r="G14037" s="2" t="s">
        <v>23</v>
      </c>
      <c r="H14037" s="2" t="s">
        <v>24</v>
      </c>
      <c r="I14037" s="2" t="b">
        <v>1</v>
      </c>
      <c r="J14037" s="2" t="s">
        <v>25</v>
      </c>
      <c r="K14037" s="2" t="s">
        <v>54063</v>
      </c>
      <c r="L14037" s="2" t="s">
        <v>84905</v>
      </c>
      <c r="M14037" s="2" t="s">
        <v>84906</v>
      </c>
      <c r="N14037" s="2" t="s">
        <v>84907</v>
      </c>
      <c r="O14037" s="2" t="s">
        <v>84895</v>
      </c>
      <c r="P14037" s="2" t="s">
        <v>84908</v>
      </c>
      <c r="Q14037" s="2" t="s">
        <v>84909</v>
      </c>
    </row>
    <row r="14038" spans="1:17" ht="409.5" hidden="1" x14ac:dyDescent="0.3">
      <c r="A14038" s="2" t="s">
        <v>84910</v>
      </c>
      <c r="B14038" s="2" t="s">
        <v>3561</v>
      </c>
      <c r="C14038" s="2" t="s">
        <v>123</v>
      </c>
      <c r="D14038" s="2" t="s">
        <v>20</v>
      </c>
      <c r="E14038" s="2" t="s">
        <v>467</v>
      </c>
      <c r="F14038" s="2" t="s">
        <v>3562</v>
      </c>
      <c r="G14038" s="2" t="s">
        <v>23</v>
      </c>
      <c r="H14038" s="2" t="s">
        <v>24</v>
      </c>
      <c r="I14038" s="2" t="b">
        <v>1</v>
      </c>
      <c r="J14038" s="2" t="s">
        <v>25</v>
      </c>
      <c r="K14038" s="2" t="s">
        <v>3579</v>
      </c>
      <c r="L14038" s="2" t="s">
        <v>324</v>
      </c>
      <c r="M14038" s="2" t="s">
        <v>84911</v>
      </c>
      <c r="N14038" s="2" t="s">
        <v>84912</v>
      </c>
      <c r="O14038" s="2" t="s">
        <v>84913</v>
      </c>
      <c r="P14038" s="2" t="s">
        <v>84914</v>
      </c>
      <c r="Q14038" s="2" t="s">
        <v>84915</v>
      </c>
    </row>
    <row r="14039" spans="1:17" ht="330" hidden="1" x14ac:dyDescent="0.3">
      <c r="A14039" s="2" t="s">
        <v>84916</v>
      </c>
      <c r="B14039" s="2" t="s">
        <v>54061</v>
      </c>
      <c r="C14039" s="2" t="s">
        <v>30</v>
      </c>
      <c r="D14039" s="2" t="s">
        <v>20</v>
      </c>
      <c r="E14039" s="2" t="s">
        <v>84917</v>
      </c>
      <c r="F14039" s="2" t="s">
        <v>54062</v>
      </c>
      <c r="G14039" s="2" t="s">
        <v>23</v>
      </c>
      <c r="H14039" s="2" t="s">
        <v>24</v>
      </c>
      <c r="I14039" s="2" t="b">
        <v>1</v>
      </c>
      <c r="J14039" s="2" t="s">
        <v>25</v>
      </c>
      <c r="K14039" s="2" t="s">
        <v>54063</v>
      </c>
      <c r="L14039" s="2" t="s">
        <v>84918</v>
      </c>
      <c r="M14039" s="2" t="s">
        <v>84919</v>
      </c>
      <c r="N14039" s="2" t="s">
        <v>84920</v>
      </c>
      <c r="O14039" s="2" t="s">
        <v>84921</v>
      </c>
      <c r="P14039" s="2" t="s">
        <v>84922</v>
      </c>
      <c r="Q14039" s="2" t="s">
        <v>84923</v>
      </c>
    </row>
    <row r="14040" spans="1:17" ht="247.5" hidden="1" x14ac:dyDescent="0.3">
      <c r="A14040" s="2" t="s">
        <v>84924</v>
      </c>
      <c r="B14040" s="2" t="s">
        <v>84925</v>
      </c>
      <c r="C14040" s="2" t="s">
        <v>30</v>
      </c>
      <c r="D14040" s="2" t="s">
        <v>2527</v>
      </c>
      <c r="E14040" s="2" t="s">
        <v>31</v>
      </c>
      <c r="F14040" s="2"/>
      <c r="G14040" s="2" t="s">
        <v>23</v>
      </c>
      <c r="H14040" s="2" t="s">
        <v>24</v>
      </c>
      <c r="I14040" s="2" t="b">
        <v>1</v>
      </c>
      <c r="J14040" s="2" t="s">
        <v>25</v>
      </c>
      <c r="K14040" s="2" t="s">
        <v>84926</v>
      </c>
      <c r="L14040" s="2" t="s">
        <v>33</v>
      </c>
      <c r="M14040" s="2" t="s">
        <v>84927</v>
      </c>
      <c r="N14040" s="2" t="s">
        <v>84928</v>
      </c>
      <c r="O14040" s="2" t="s">
        <v>84929</v>
      </c>
      <c r="P14040" s="2" t="s">
        <v>84930</v>
      </c>
      <c r="Q14040" s="2" t="s">
        <v>84931</v>
      </c>
    </row>
    <row r="14041" spans="1:17" ht="115.5" hidden="1" x14ac:dyDescent="0.3">
      <c r="A14041" s="2" t="s">
        <v>84932</v>
      </c>
      <c r="B14041" s="2" t="s">
        <v>58365</v>
      </c>
      <c r="C14041" s="2" t="s">
        <v>30</v>
      </c>
      <c r="D14041" s="2" t="s">
        <v>20</v>
      </c>
      <c r="E14041" s="2" t="s">
        <v>84933</v>
      </c>
      <c r="F14041" s="2"/>
      <c r="G14041" s="2" t="s">
        <v>16098</v>
      </c>
      <c r="H14041" s="2" t="s">
        <v>58367</v>
      </c>
      <c r="I14041" s="2" t="b">
        <v>1</v>
      </c>
      <c r="J14041" s="2" t="s">
        <v>25</v>
      </c>
      <c r="K14041" s="2" t="s">
        <v>58368</v>
      </c>
      <c r="L14041" s="2"/>
      <c r="M14041" s="2" t="s">
        <v>84934</v>
      </c>
      <c r="N14041" s="2" t="s">
        <v>84935</v>
      </c>
      <c r="O14041" s="2" t="s">
        <v>84936</v>
      </c>
      <c r="P14041" s="2" t="s">
        <v>58473</v>
      </c>
      <c r="Q14041" s="2" t="s">
        <v>84937</v>
      </c>
    </row>
    <row r="14042" spans="1:17" ht="409.5" hidden="1" x14ac:dyDescent="0.3">
      <c r="A14042" s="2" t="s">
        <v>84938</v>
      </c>
      <c r="B14042" s="2" t="s">
        <v>59556</v>
      </c>
      <c r="C14042" s="2" t="s">
        <v>30</v>
      </c>
      <c r="D14042" s="2" t="s">
        <v>20</v>
      </c>
      <c r="E14042" s="2" t="s">
        <v>84939</v>
      </c>
      <c r="F14042" s="2"/>
      <c r="G14042" s="2" t="s">
        <v>1455</v>
      </c>
      <c r="H14042" s="2" t="s">
        <v>1456</v>
      </c>
      <c r="I14042" s="2" t="b">
        <v>1</v>
      </c>
      <c r="J14042" s="2" t="s">
        <v>25</v>
      </c>
      <c r="K14042" s="2" t="s">
        <v>34096</v>
      </c>
      <c r="L14042" s="2" t="s">
        <v>324</v>
      </c>
      <c r="M14042" s="2" t="s">
        <v>84940</v>
      </c>
      <c r="N14042" s="2" t="s">
        <v>84941</v>
      </c>
      <c r="O14042" s="2" t="s">
        <v>84942</v>
      </c>
      <c r="P14042" s="2" t="s">
        <v>84943</v>
      </c>
      <c r="Q14042" s="2" t="s">
        <v>84944</v>
      </c>
    </row>
    <row r="14043" spans="1:17" ht="396" hidden="1" x14ac:dyDescent="0.3">
      <c r="A14043" s="2" t="s">
        <v>84945</v>
      </c>
      <c r="B14043" s="2" t="s">
        <v>84946</v>
      </c>
      <c r="C14043" s="2" t="s">
        <v>30</v>
      </c>
      <c r="D14043" s="2" t="s">
        <v>20</v>
      </c>
      <c r="E14043" s="2" t="s">
        <v>84947</v>
      </c>
      <c r="F14043" s="2"/>
      <c r="G14043" s="2" t="s">
        <v>23</v>
      </c>
      <c r="H14043" s="2" t="s">
        <v>24</v>
      </c>
      <c r="I14043" s="2" t="b">
        <v>1</v>
      </c>
      <c r="J14043" s="2" t="s">
        <v>25</v>
      </c>
      <c r="K14043" s="2" t="s">
        <v>84948</v>
      </c>
      <c r="L14043" s="2" t="s">
        <v>84949</v>
      </c>
      <c r="M14043" s="2" t="s">
        <v>84950</v>
      </c>
      <c r="N14043" s="2" t="s">
        <v>84951</v>
      </c>
      <c r="O14043" s="2" t="s">
        <v>84952</v>
      </c>
      <c r="P14043" s="2"/>
      <c r="Q14043" s="2" t="s">
        <v>84953</v>
      </c>
    </row>
    <row r="14044" spans="1:17" ht="280.5" hidden="1" x14ac:dyDescent="0.3">
      <c r="A14044" s="2" t="s">
        <v>84954</v>
      </c>
      <c r="B14044" s="2" t="s">
        <v>42222</v>
      </c>
      <c r="C14044" s="2" t="s">
        <v>30</v>
      </c>
      <c r="D14044" s="2" t="s">
        <v>20</v>
      </c>
      <c r="E14044" s="2" t="s">
        <v>84955</v>
      </c>
      <c r="F14044" s="2" t="s">
        <v>81621</v>
      </c>
      <c r="G14044" s="2" t="s">
        <v>23</v>
      </c>
      <c r="H14044" s="2" t="s">
        <v>24</v>
      </c>
      <c r="I14044" s="2" t="b">
        <v>1</v>
      </c>
      <c r="J14044" s="2" t="s">
        <v>25</v>
      </c>
      <c r="K14044" s="2" t="s">
        <v>42224</v>
      </c>
      <c r="L14044" s="2" t="s">
        <v>33</v>
      </c>
      <c r="M14044" s="2" t="s">
        <v>84956</v>
      </c>
      <c r="N14044" s="2" t="s">
        <v>84957</v>
      </c>
      <c r="O14044" s="2" t="s">
        <v>81624</v>
      </c>
      <c r="P14044" s="2" t="s">
        <v>45240</v>
      </c>
      <c r="Q14044" s="2" t="s">
        <v>84958</v>
      </c>
    </row>
    <row r="14045" spans="1:17" ht="115.5" hidden="1" x14ac:dyDescent="0.3">
      <c r="A14045" s="2" t="s">
        <v>84959</v>
      </c>
      <c r="B14045" s="2" t="s">
        <v>21264</v>
      </c>
      <c r="C14045" s="2" t="s">
        <v>30</v>
      </c>
      <c r="D14045" s="2" t="s">
        <v>20</v>
      </c>
      <c r="E14045" s="2" t="s">
        <v>84960</v>
      </c>
      <c r="F14045" s="2"/>
      <c r="G14045" s="2" t="s">
        <v>23</v>
      </c>
      <c r="H14045" s="2" t="s">
        <v>24</v>
      </c>
      <c r="I14045" s="2" t="b">
        <v>1</v>
      </c>
      <c r="J14045" s="2" t="s">
        <v>25</v>
      </c>
      <c r="K14045" s="2" t="s">
        <v>21266</v>
      </c>
      <c r="L14045" s="2" t="s">
        <v>15294</v>
      </c>
      <c r="M14045" s="2" t="s">
        <v>84961</v>
      </c>
      <c r="N14045" s="2" t="s">
        <v>84962</v>
      </c>
      <c r="O14045" s="2" t="s">
        <v>83091</v>
      </c>
      <c r="P14045" s="2" t="s">
        <v>84963</v>
      </c>
      <c r="Q14045" s="2" t="s">
        <v>84964</v>
      </c>
    </row>
    <row r="14046" spans="1:17" ht="409.5" hidden="1" x14ac:dyDescent="0.3">
      <c r="A14046" s="2" t="s">
        <v>84965</v>
      </c>
      <c r="B14046" s="2" t="s">
        <v>23604</v>
      </c>
      <c r="C14046" s="2" t="s">
        <v>30</v>
      </c>
      <c r="D14046" s="2" t="s">
        <v>20</v>
      </c>
      <c r="E14046" s="2" t="s">
        <v>84966</v>
      </c>
      <c r="F14046" s="2" t="s">
        <v>68923</v>
      </c>
      <c r="G14046" s="2" t="s">
        <v>23</v>
      </c>
      <c r="H14046" s="2" t="s">
        <v>24</v>
      </c>
      <c r="I14046" s="2" t="b">
        <v>1</v>
      </c>
      <c r="J14046" s="2" t="s">
        <v>25</v>
      </c>
      <c r="K14046" s="2" t="s">
        <v>23606</v>
      </c>
      <c r="L14046" s="2" t="s">
        <v>594</v>
      </c>
      <c r="M14046" s="2" t="s">
        <v>84967</v>
      </c>
      <c r="N14046" s="2" t="s">
        <v>84968</v>
      </c>
      <c r="O14046" s="2" t="s">
        <v>84969</v>
      </c>
      <c r="P14046" s="2" t="s">
        <v>84970</v>
      </c>
      <c r="Q14046" s="2" t="s">
        <v>84971</v>
      </c>
    </row>
    <row r="14047" spans="1:17" hidden="1" x14ac:dyDescent="0.3">
      <c r="A14047" s="2" t="s">
        <v>84972</v>
      </c>
      <c r="B14047" s="2" t="s">
        <v>42222</v>
      </c>
      <c r="C14047" s="2" t="s">
        <v>30</v>
      </c>
      <c r="D14047" s="2" t="s">
        <v>20</v>
      </c>
      <c r="E14047" s="2"/>
      <c r="F14047" s="2"/>
      <c r="G14047" s="2" t="s">
        <v>23</v>
      </c>
      <c r="H14047" s="2" t="s">
        <v>24</v>
      </c>
      <c r="I14047" s="2" t="b">
        <v>1</v>
      </c>
      <c r="J14047" s="2" t="s">
        <v>25</v>
      </c>
      <c r="K14047" s="2" t="s">
        <v>42224</v>
      </c>
      <c r="L14047" s="2"/>
      <c r="M14047" s="2"/>
      <c r="N14047" s="2"/>
      <c r="O14047" s="2"/>
      <c r="P14047" s="2"/>
      <c r="Q14047" s="2"/>
    </row>
    <row r="14048" spans="1:17" ht="198" hidden="1" x14ac:dyDescent="0.3">
      <c r="A14048" s="2" t="s">
        <v>84973</v>
      </c>
      <c r="B14048" s="2" t="s">
        <v>42222</v>
      </c>
      <c r="C14048" s="2" t="s">
        <v>30</v>
      </c>
      <c r="D14048" s="2" t="s">
        <v>20</v>
      </c>
      <c r="E14048" s="2" t="s">
        <v>80</v>
      </c>
      <c r="F14048" s="2" t="s">
        <v>43509</v>
      </c>
      <c r="G14048" s="2" t="s">
        <v>23</v>
      </c>
      <c r="H14048" s="2" t="s">
        <v>24</v>
      </c>
      <c r="I14048" s="2" t="b">
        <v>1</v>
      </c>
      <c r="J14048" s="2" t="s">
        <v>25</v>
      </c>
      <c r="K14048" s="2" t="s">
        <v>42224</v>
      </c>
      <c r="L14048" s="2" t="s">
        <v>81</v>
      </c>
      <c r="M14048" s="2" t="s">
        <v>84974</v>
      </c>
      <c r="N14048" s="2" t="s">
        <v>84975</v>
      </c>
      <c r="O14048" s="2" t="s">
        <v>84976</v>
      </c>
      <c r="P14048" s="2" t="s">
        <v>84977</v>
      </c>
      <c r="Q14048" s="2" t="s">
        <v>84978</v>
      </c>
    </row>
    <row r="14049" spans="1:17" ht="280.5" hidden="1" x14ac:dyDescent="0.3">
      <c r="A14049" s="2" t="s">
        <v>84979</v>
      </c>
      <c r="B14049" s="2" t="s">
        <v>42222</v>
      </c>
      <c r="C14049" s="2" t="s">
        <v>30</v>
      </c>
      <c r="D14049" s="2" t="s">
        <v>25888</v>
      </c>
      <c r="E14049" s="2" t="s">
        <v>1668</v>
      </c>
      <c r="F14049" s="2" t="s">
        <v>43509</v>
      </c>
      <c r="G14049" s="2" t="s">
        <v>23</v>
      </c>
      <c r="H14049" s="2" t="s">
        <v>24</v>
      </c>
      <c r="I14049" s="2" t="b">
        <v>1</v>
      </c>
      <c r="J14049" s="2" t="s">
        <v>25</v>
      </c>
      <c r="K14049" s="2" t="s">
        <v>42224</v>
      </c>
      <c r="L14049" s="2" t="s">
        <v>66</v>
      </c>
      <c r="M14049" s="2" t="s">
        <v>84980</v>
      </c>
      <c r="N14049" s="2" t="s">
        <v>84981</v>
      </c>
      <c r="O14049" s="2" t="s">
        <v>81624</v>
      </c>
      <c r="P14049" s="2" t="s">
        <v>83421</v>
      </c>
      <c r="Q14049" s="2" t="s">
        <v>84982</v>
      </c>
    </row>
    <row r="14050" spans="1:17" ht="198" hidden="1" x14ac:dyDescent="0.3">
      <c r="A14050" s="2" t="s">
        <v>84983</v>
      </c>
      <c r="B14050" s="2" t="s">
        <v>51194</v>
      </c>
      <c r="C14050" s="2" t="s">
        <v>30</v>
      </c>
      <c r="D14050" s="2" t="s">
        <v>84984</v>
      </c>
      <c r="E14050" s="2" t="s">
        <v>10969</v>
      </c>
      <c r="F14050" s="2"/>
      <c r="G14050" s="2" t="s">
        <v>23</v>
      </c>
      <c r="H14050" s="2" t="s">
        <v>24</v>
      </c>
      <c r="I14050" s="2" t="b">
        <v>1</v>
      </c>
      <c r="J14050" s="2" t="s">
        <v>25</v>
      </c>
      <c r="K14050" s="2" t="s">
        <v>51196</v>
      </c>
      <c r="L14050" s="2" t="s">
        <v>4194</v>
      </c>
      <c r="M14050" s="2" t="s">
        <v>84985</v>
      </c>
      <c r="N14050" s="2" t="s">
        <v>84986</v>
      </c>
      <c r="O14050" s="2" t="s">
        <v>84987</v>
      </c>
      <c r="P14050" s="2" t="s">
        <v>83507</v>
      </c>
      <c r="Q14050" s="2" t="s">
        <v>84988</v>
      </c>
    </row>
    <row r="14051" spans="1:17" ht="409.5" hidden="1" x14ac:dyDescent="0.3">
      <c r="A14051" s="2" t="s">
        <v>84989</v>
      </c>
      <c r="B14051" s="2" t="s">
        <v>50520</v>
      </c>
      <c r="C14051" s="2" t="s">
        <v>73</v>
      </c>
      <c r="D14051" s="2" t="s">
        <v>20</v>
      </c>
      <c r="E14051" s="2" t="s">
        <v>84990</v>
      </c>
      <c r="F14051" s="2"/>
      <c r="G14051" s="2" t="s">
        <v>23</v>
      </c>
      <c r="H14051" s="2" t="s">
        <v>24</v>
      </c>
      <c r="I14051" s="2" t="b">
        <v>1</v>
      </c>
      <c r="J14051" s="2" t="s">
        <v>25</v>
      </c>
      <c r="K14051" s="2" t="s">
        <v>50523</v>
      </c>
      <c r="L14051" s="2" t="s">
        <v>3037</v>
      </c>
      <c r="M14051" s="2" t="s">
        <v>84991</v>
      </c>
      <c r="N14051" s="2" t="s">
        <v>84992</v>
      </c>
      <c r="O14051" s="2" t="s">
        <v>65801</v>
      </c>
      <c r="P14051" s="2" t="s">
        <v>65802</v>
      </c>
      <c r="Q14051" s="2" t="s">
        <v>43532</v>
      </c>
    </row>
    <row r="14052" spans="1:17" hidden="1" x14ac:dyDescent="0.3">
      <c r="A14052" s="2" t="s">
        <v>84993</v>
      </c>
      <c r="B14052" s="2" t="s">
        <v>84994</v>
      </c>
      <c r="C14052" s="2" t="s">
        <v>30</v>
      </c>
      <c r="D14052" s="2" t="s">
        <v>20</v>
      </c>
      <c r="E14052" s="2"/>
      <c r="F14052" s="2"/>
      <c r="G14052" s="2" t="s">
        <v>23</v>
      </c>
      <c r="H14052" s="2" t="s">
        <v>24</v>
      </c>
      <c r="I14052" s="2" t="b">
        <v>1</v>
      </c>
      <c r="J14052" s="2" t="s">
        <v>25</v>
      </c>
      <c r="K14052" s="2" t="s">
        <v>84995</v>
      </c>
      <c r="L14052" s="2"/>
      <c r="M14052" s="2"/>
      <c r="N14052" s="2"/>
      <c r="O14052" s="2"/>
      <c r="P14052" s="2"/>
      <c r="Q14052" s="2"/>
    </row>
    <row r="14053" spans="1:17" ht="198" hidden="1" x14ac:dyDescent="0.3">
      <c r="A14053" s="2" t="s">
        <v>84996</v>
      </c>
      <c r="B14053" s="2" t="s">
        <v>43</v>
      </c>
      <c r="C14053" s="2" t="s">
        <v>30</v>
      </c>
      <c r="D14053" s="2" t="s">
        <v>20</v>
      </c>
      <c r="E14053" s="2" t="s">
        <v>84997</v>
      </c>
      <c r="F14053" s="2"/>
      <c r="G14053" s="2" t="s">
        <v>23</v>
      </c>
      <c r="H14053" s="2" t="s">
        <v>24</v>
      </c>
      <c r="I14053" s="2" t="b">
        <v>1</v>
      </c>
      <c r="J14053" s="2" t="s">
        <v>25</v>
      </c>
      <c r="K14053" s="2" t="s">
        <v>45</v>
      </c>
      <c r="L14053" s="2" t="s">
        <v>20135</v>
      </c>
      <c r="M14053" s="2" t="s">
        <v>84998</v>
      </c>
      <c r="N14053" s="2" t="s">
        <v>84999</v>
      </c>
      <c r="O14053" s="2" t="s">
        <v>85000</v>
      </c>
      <c r="P14053" s="2" t="s">
        <v>85001</v>
      </c>
      <c r="Q14053" s="2" t="s">
        <v>85002</v>
      </c>
    </row>
    <row r="14054" spans="1:17" ht="264" hidden="1" x14ac:dyDescent="0.3">
      <c r="A14054" s="2" t="s">
        <v>85003</v>
      </c>
      <c r="B14054" s="2" t="s">
        <v>13411</v>
      </c>
      <c r="C14054" s="2" t="s">
        <v>30</v>
      </c>
      <c r="D14054" s="2" t="s">
        <v>20</v>
      </c>
      <c r="E14054" s="2" t="s">
        <v>85004</v>
      </c>
      <c r="F14054" s="2"/>
      <c r="G14054" s="2" t="s">
        <v>23</v>
      </c>
      <c r="H14054" s="2" t="s">
        <v>24</v>
      </c>
      <c r="I14054" s="2" t="b">
        <v>1</v>
      </c>
      <c r="J14054" s="2" t="s">
        <v>25</v>
      </c>
      <c r="K14054" s="2" t="s">
        <v>13412</v>
      </c>
      <c r="L14054" s="2" t="s">
        <v>25868</v>
      </c>
      <c r="M14054" s="2" t="s">
        <v>85005</v>
      </c>
      <c r="N14054" s="2" t="s">
        <v>85006</v>
      </c>
      <c r="O14054" s="2" t="s">
        <v>13415</v>
      </c>
      <c r="P14054" s="2" t="s">
        <v>13416</v>
      </c>
      <c r="Q14054" s="2" t="s">
        <v>85007</v>
      </c>
    </row>
    <row r="14055" spans="1:17" ht="409.5" hidden="1" x14ac:dyDescent="0.3">
      <c r="A14055" s="2" t="s">
        <v>85008</v>
      </c>
      <c r="B14055" s="2" t="s">
        <v>5463</v>
      </c>
      <c r="C14055" s="2" t="s">
        <v>30</v>
      </c>
      <c r="D14055" s="2" t="s">
        <v>85009</v>
      </c>
      <c r="E14055" s="2" t="s">
        <v>467</v>
      </c>
      <c r="F14055" s="2" t="s">
        <v>5465</v>
      </c>
      <c r="G14055" s="2" t="s">
        <v>23</v>
      </c>
      <c r="H14055" s="2" t="s">
        <v>24</v>
      </c>
      <c r="I14055" s="2" t="b">
        <v>1</v>
      </c>
      <c r="J14055" s="2" t="s">
        <v>25</v>
      </c>
      <c r="K14055" s="2" t="s">
        <v>85010</v>
      </c>
      <c r="L14055" s="2" t="s">
        <v>324</v>
      </c>
      <c r="M14055" s="2" t="s">
        <v>85011</v>
      </c>
      <c r="N14055" s="2" t="s">
        <v>85012</v>
      </c>
      <c r="O14055" s="2" t="s">
        <v>85013</v>
      </c>
      <c r="P14055" s="2" t="s">
        <v>85014</v>
      </c>
      <c r="Q14055" s="2" t="s">
        <v>85015</v>
      </c>
    </row>
    <row r="14056" spans="1:17" ht="82.5" hidden="1" x14ac:dyDescent="0.3">
      <c r="A14056" s="2" t="s">
        <v>85016</v>
      </c>
      <c r="B14056" s="2" t="s">
        <v>5463</v>
      </c>
      <c r="C14056" s="2" t="s">
        <v>30</v>
      </c>
      <c r="D14056" s="2" t="s">
        <v>20</v>
      </c>
      <c r="E14056" s="2" t="s">
        <v>85017</v>
      </c>
      <c r="F14056" s="2" t="s">
        <v>11062</v>
      </c>
      <c r="G14056" s="2" t="s">
        <v>23</v>
      </c>
      <c r="H14056" s="2" t="s">
        <v>24</v>
      </c>
      <c r="I14056" s="2" t="b">
        <v>1</v>
      </c>
      <c r="J14056" s="2" t="s">
        <v>25</v>
      </c>
      <c r="K14056" s="2" t="s">
        <v>5466</v>
      </c>
      <c r="L14056" s="2" t="s">
        <v>2439</v>
      </c>
      <c r="M14056" s="2" t="s">
        <v>85018</v>
      </c>
      <c r="N14056" s="2" t="s">
        <v>85019</v>
      </c>
      <c r="O14056" s="2" t="s">
        <v>85020</v>
      </c>
      <c r="P14056" s="2" t="s">
        <v>85021</v>
      </c>
      <c r="Q14056" s="2" t="s">
        <v>85022</v>
      </c>
    </row>
    <row r="14057" spans="1:17" ht="99" hidden="1" x14ac:dyDescent="0.3">
      <c r="A14057" s="2" t="s">
        <v>85023</v>
      </c>
      <c r="B14057" s="2" t="s">
        <v>40663</v>
      </c>
      <c r="C14057" s="2" t="s">
        <v>73</v>
      </c>
      <c r="D14057" s="2" t="s">
        <v>15799</v>
      </c>
      <c r="E14057" s="2" t="s">
        <v>85024</v>
      </c>
      <c r="F14057" s="2"/>
      <c r="G14057" s="2" t="s">
        <v>23</v>
      </c>
      <c r="H14057" s="2" t="s">
        <v>24</v>
      </c>
      <c r="I14057" s="2" t="b">
        <v>1</v>
      </c>
      <c r="J14057" s="2" t="s">
        <v>25</v>
      </c>
      <c r="K14057" s="2" t="s">
        <v>40665</v>
      </c>
      <c r="L14057" s="2" t="s">
        <v>85025</v>
      </c>
      <c r="M14057" s="2" t="s">
        <v>85026</v>
      </c>
      <c r="N14057" s="2" t="s">
        <v>85027</v>
      </c>
      <c r="O14057" s="2" t="s">
        <v>85028</v>
      </c>
      <c r="P14057" s="2" t="s">
        <v>85029</v>
      </c>
      <c r="Q14057" s="2" t="s">
        <v>85030</v>
      </c>
    </row>
    <row r="14058" spans="1:17" ht="132" hidden="1" x14ac:dyDescent="0.3">
      <c r="A14058" s="2" t="s">
        <v>85031</v>
      </c>
      <c r="B14058" s="2" t="s">
        <v>305</v>
      </c>
      <c r="C14058" s="2" t="s">
        <v>30</v>
      </c>
      <c r="D14058" s="2" t="s">
        <v>15799</v>
      </c>
      <c r="E14058" s="2" t="s">
        <v>2181</v>
      </c>
      <c r="F14058" s="2" t="s">
        <v>74819</v>
      </c>
      <c r="G14058" s="2" t="s">
        <v>23</v>
      </c>
      <c r="H14058" s="2" t="s">
        <v>24</v>
      </c>
      <c r="I14058" s="2" t="b">
        <v>1</v>
      </c>
      <c r="J14058" s="2" t="s">
        <v>25</v>
      </c>
      <c r="K14058" s="2" t="s">
        <v>306</v>
      </c>
      <c r="L14058" s="2" t="s">
        <v>68</v>
      </c>
      <c r="M14058" s="2" t="s">
        <v>85032</v>
      </c>
      <c r="N14058" s="2" t="s">
        <v>74821</v>
      </c>
      <c r="O14058" s="2" t="s">
        <v>83455</v>
      </c>
      <c r="P14058" s="2" t="s">
        <v>74823</v>
      </c>
      <c r="Q14058" s="2" t="s">
        <v>85033</v>
      </c>
    </row>
    <row r="14059" spans="1:17" ht="409.5" hidden="1" x14ac:dyDescent="0.3">
      <c r="A14059" s="2" t="s">
        <v>85034</v>
      </c>
      <c r="B14059" s="2" t="s">
        <v>61644</v>
      </c>
      <c r="C14059" s="2" t="s">
        <v>264</v>
      </c>
      <c r="D14059" s="2" t="s">
        <v>20</v>
      </c>
      <c r="E14059" s="2" t="s">
        <v>85035</v>
      </c>
      <c r="F14059" s="2"/>
      <c r="G14059" s="2" t="s">
        <v>1455</v>
      </c>
      <c r="H14059" s="2" t="s">
        <v>1456</v>
      </c>
      <c r="I14059" s="2" t="b">
        <v>1</v>
      </c>
      <c r="J14059" s="2" t="s">
        <v>25</v>
      </c>
      <c r="K14059" s="2" t="s">
        <v>41244</v>
      </c>
      <c r="L14059" s="2"/>
      <c r="M14059" s="2" t="s">
        <v>85036</v>
      </c>
      <c r="N14059" s="2" t="s">
        <v>85037</v>
      </c>
      <c r="O14059" s="2" t="s">
        <v>85038</v>
      </c>
      <c r="P14059" s="2" t="s">
        <v>85039</v>
      </c>
      <c r="Q14059" s="2" t="s">
        <v>85040</v>
      </c>
    </row>
    <row r="14060" spans="1:17" ht="280.5" hidden="1" x14ac:dyDescent="0.3">
      <c r="A14060" s="2" t="s">
        <v>85041</v>
      </c>
      <c r="B14060" s="2" t="s">
        <v>58237</v>
      </c>
      <c r="C14060" s="2" t="s">
        <v>30</v>
      </c>
      <c r="D14060" s="2" t="s">
        <v>20</v>
      </c>
      <c r="E14060" s="2" t="s">
        <v>1799</v>
      </c>
      <c r="F14060" s="2"/>
      <c r="G14060" s="2" t="s">
        <v>23</v>
      </c>
      <c r="H14060" s="2" t="s">
        <v>24</v>
      </c>
      <c r="I14060" s="2" t="b">
        <v>1</v>
      </c>
      <c r="J14060" s="2" t="s">
        <v>25</v>
      </c>
      <c r="K14060" s="2" t="s">
        <v>58239</v>
      </c>
      <c r="L14060" s="2" t="s">
        <v>76</v>
      </c>
      <c r="M14060" s="2" t="s">
        <v>85042</v>
      </c>
      <c r="N14060" s="2" t="s">
        <v>85043</v>
      </c>
      <c r="O14060" s="2" t="s">
        <v>85044</v>
      </c>
      <c r="P14060" s="2" t="s">
        <v>85045</v>
      </c>
      <c r="Q14060" s="2" t="s">
        <v>85046</v>
      </c>
    </row>
    <row r="14061" spans="1:17" ht="264" hidden="1" x14ac:dyDescent="0.3">
      <c r="A14061" s="2" t="s">
        <v>85047</v>
      </c>
      <c r="B14061" s="2" t="s">
        <v>15322</v>
      </c>
      <c r="C14061" s="2" t="s">
        <v>73</v>
      </c>
      <c r="D14061" s="2" t="s">
        <v>20</v>
      </c>
      <c r="E14061" s="2" t="s">
        <v>85048</v>
      </c>
      <c r="F14061" s="2" t="s">
        <v>15324</v>
      </c>
      <c r="G14061" s="2" t="s">
        <v>23</v>
      </c>
      <c r="H14061" s="2" t="s">
        <v>24</v>
      </c>
      <c r="I14061" s="2" t="b">
        <v>1</v>
      </c>
      <c r="J14061" s="2" t="s">
        <v>25</v>
      </c>
      <c r="K14061" s="2" t="s">
        <v>15325</v>
      </c>
      <c r="L14061" s="2" t="s">
        <v>7007</v>
      </c>
      <c r="M14061" s="2" t="s">
        <v>85049</v>
      </c>
      <c r="N14061" s="2" t="s">
        <v>85050</v>
      </c>
      <c r="O14061" s="2" t="s">
        <v>51568</v>
      </c>
      <c r="P14061" s="2" t="s">
        <v>60520</v>
      </c>
      <c r="Q14061" s="2" t="s">
        <v>85051</v>
      </c>
    </row>
    <row r="14062" spans="1:17" ht="198" hidden="1" x14ac:dyDescent="0.3">
      <c r="A14062" s="2" t="s">
        <v>85052</v>
      </c>
      <c r="B14062" s="2" t="s">
        <v>58237</v>
      </c>
      <c r="C14062" s="2" t="s">
        <v>30</v>
      </c>
      <c r="D14062" s="2" t="s">
        <v>20</v>
      </c>
      <c r="E14062" s="2" t="s">
        <v>27756</v>
      </c>
      <c r="F14062" s="2"/>
      <c r="G14062" s="2" t="s">
        <v>23</v>
      </c>
      <c r="H14062" s="2" t="s">
        <v>24</v>
      </c>
      <c r="I14062" s="2" t="b">
        <v>1</v>
      </c>
      <c r="J14062" s="2" t="s">
        <v>158</v>
      </c>
      <c r="K14062" s="2" t="s">
        <v>58239</v>
      </c>
      <c r="L14062" s="2" t="s">
        <v>1436</v>
      </c>
      <c r="M14062" s="2" t="s">
        <v>85053</v>
      </c>
      <c r="N14062" s="2" t="s">
        <v>85054</v>
      </c>
      <c r="O14062" s="2" t="s">
        <v>85055</v>
      </c>
      <c r="P14062" s="2" t="s">
        <v>85056</v>
      </c>
      <c r="Q14062" s="2" t="s">
        <v>85057</v>
      </c>
    </row>
    <row r="14063" spans="1:17" ht="409.5" hidden="1" x14ac:dyDescent="0.3">
      <c r="A14063" s="2" t="s">
        <v>85058</v>
      </c>
      <c r="B14063" s="2" t="s">
        <v>5234</v>
      </c>
      <c r="C14063" s="2" t="s">
        <v>30</v>
      </c>
      <c r="D14063" s="2" t="s">
        <v>8252</v>
      </c>
      <c r="E14063" s="2" t="s">
        <v>85059</v>
      </c>
      <c r="F14063" s="2" t="s">
        <v>5237</v>
      </c>
      <c r="G14063" s="2" t="s">
        <v>23</v>
      </c>
      <c r="H14063" s="2" t="s">
        <v>24</v>
      </c>
      <c r="I14063" s="2" t="b">
        <v>1</v>
      </c>
      <c r="J14063" s="2" t="s">
        <v>25</v>
      </c>
      <c r="K14063" s="2" t="s">
        <v>5238</v>
      </c>
      <c r="L14063" s="2" t="s">
        <v>68</v>
      </c>
      <c r="M14063" s="2" t="s">
        <v>85060</v>
      </c>
      <c r="N14063" s="2" t="s">
        <v>85061</v>
      </c>
      <c r="O14063" s="2" t="s">
        <v>85062</v>
      </c>
      <c r="P14063" s="2" t="s">
        <v>80947</v>
      </c>
      <c r="Q14063" s="2" t="s">
        <v>85063</v>
      </c>
    </row>
    <row r="14064" spans="1:17" ht="409.5" hidden="1" x14ac:dyDescent="0.3">
      <c r="A14064" s="2" t="s">
        <v>85064</v>
      </c>
      <c r="B14064" s="2" t="s">
        <v>34340</v>
      </c>
      <c r="C14064" s="2" t="s">
        <v>30</v>
      </c>
      <c r="D14064" s="2" t="s">
        <v>20</v>
      </c>
      <c r="E14064" s="2" t="s">
        <v>85065</v>
      </c>
      <c r="F14064" s="2"/>
      <c r="G14064" s="2" t="s">
        <v>1455</v>
      </c>
      <c r="H14064" s="2" t="s">
        <v>1456</v>
      </c>
      <c r="I14064" s="2" t="b">
        <v>1</v>
      </c>
      <c r="J14064" s="2" t="s">
        <v>25</v>
      </c>
      <c r="K14064" s="2" t="s">
        <v>34342</v>
      </c>
      <c r="L14064" s="2" t="s">
        <v>2037</v>
      </c>
      <c r="M14064" s="2" t="s">
        <v>85066</v>
      </c>
      <c r="N14064" s="2" t="s">
        <v>85067</v>
      </c>
      <c r="O14064" s="2" t="s">
        <v>85068</v>
      </c>
      <c r="P14064" s="2" t="s">
        <v>85069</v>
      </c>
      <c r="Q14064" s="2" t="s">
        <v>85070</v>
      </c>
    </row>
    <row r="14065" spans="1:17" hidden="1" x14ac:dyDescent="0.3">
      <c r="A14065" s="2" t="s">
        <v>85071</v>
      </c>
      <c r="B14065" s="2" t="s">
        <v>30783</v>
      </c>
      <c r="C14065" s="2" t="s">
        <v>30</v>
      </c>
      <c r="D14065" s="2" t="s">
        <v>20</v>
      </c>
      <c r="E14065" s="2"/>
      <c r="F14065" s="2"/>
      <c r="G14065" s="2" t="s">
        <v>23</v>
      </c>
      <c r="H14065" s="2" t="s">
        <v>24</v>
      </c>
      <c r="I14065" s="2" t="b">
        <v>1</v>
      </c>
      <c r="J14065" s="2" t="s">
        <v>25</v>
      </c>
      <c r="K14065" s="2" t="s">
        <v>43178</v>
      </c>
      <c r="L14065" s="2"/>
      <c r="M14065" s="2"/>
      <c r="N14065" s="2"/>
      <c r="O14065" s="2"/>
      <c r="P14065" s="2"/>
      <c r="Q14065" s="2"/>
    </row>
    <row r="14066" spans="1:17" ht="132" hidden="1" x14ac:dyDescent="0.3">
      <c r="A14066" s="2" t="s">
        <v>85072</v>
      </c>
      <c r="B14066" s="2" t="s">
        <v>85073</v>
      </c>
      <c r="C14066" s="2" t="s">
        <v>30</v>
      </c>
      <c r="D14066" s="2" t="s">
        <v>20</v>
      </c>
      <c r="E14066" s="2" t="s">
        <v>85074</v>
      </c>
      <c r="F14066" s="2"/>
      <c r="G14066" s="2" t="s">
        <v>16098</v>
      </c>
      <c r="H14066" s="2" t="s">
        <v>16099</v>
      </c>
      <c r="I14066" s="2" t="b">
        <v>1</v>
      </c>
      <c r="J14066" s="2" t="s">
        <v>25</v>
      </c>
      <c r="K14066" s="2" t="s">
        <v>85075</v>
      </c>
      <c r="L14066" s="2" t="s">
        <v>324</v>
      </c>
      <c r="M14066" s="2" t="s">
        <v>85076</v>
      </c>
      <c r="N14066" s="2" t="s">
        <v>85077</v>
      </c>
      <c r="O14066" s="2" t="s">
        <v>85077</v>
      </c>
      <c r="P14066" s="2" t="s">
        <v>85078</v>
      </c>
      <c r="Q14066" s="2" t="s">
        <v>85079</v>
      </c>
    </row>
    <row r="14067" spans="1:17" ht="148.5" hidden="1" x14ac:dyDescent="0.3">
      <c r="A14067" s="2" t="s">
        <v>85080</v>
      </c>
      <c r="B14067" s="2" t="s">
        <v>305</v>
      </c>
      <c r="C14067" s="2" t="s">
        <v>30</v>
      </c>
      <c r="D14067" s="2" t="s">
        <v>15799</v>
      </c>
      <c r="E14067" s="2" t="s">
        <v>21121</v>
      </c>
      <c r="F14067" s="2" t="s">
        <v>74819</v>
      </c>
      <c r="G14067" s="2" t="s">
        <v>23</v>
      </c>
      <c r="H14067" s="2" t="s">
        <v>24</v>
      </c>
      <c r="I14067" s="2" t="b">
        <v>1</v>
      </c>
      <c r="J14067" s="2" t="s">
        <v>25</v>
      </c>
      <c r="K14067" s="2" t="s">
        <v>306</v>
      </c>
      <c r="L14067" s="2" t="s">
        <v>3328</v>
      </c>
      <c r="M14067" s="2" t="s">
        <v>85081</v>
      </c>
      <c r="N14067" s="2" t="s">
        <v>85082</v>
      </c>
      <c r="O14067" s="2" t="s">
        <v>74822</v>
      </c>
      <c r="P14067" s="2" t="s">
        <v>74823</v>
      </c>
      <c r="Q14067" s="2" t="s">
        <v>85083</v>
      </c>
    </row>
    <row r="14068" spans="1:17" hidden="1" x14ac:dyDescent="0.3">
      <c r="A14068" s="2" t="s">
        <v>85084</v>
      </c>
      <c r="B14068" s="2" t="s">
        <v>10062</v>
      </c>
      <c r="C14068" s="2" t="s">
        <v>30</v>
      </c>
      <c r="D14068" s="2" t="s">
        <v>20</v>
      </c>
      <c r="E14068" s="2"/>
      <c r="F14068" s="2"/>
      <c r="G14068" s="2" t="s">
        <v>23</v>
      </c>
      <c r="H14068" s="2" t="s">
        <v>24</v>
      </c>
      <c r="I14068" s="2" t="b">
        <v>1</v>
      </c>
      <c r="J14068" s="2" t="s">
        <v>25</v>
      </c>
      <c r="K14068" s="2" t="s">
        <v>10065</v>
      </c>
      <c r="L14068" s="2" t="s">
        <v>594</v>
      </c>
      <c r="M14068" s="2"/>
      <c r="N14068" s="2"/>
      <c r="O14068" s="2"/>
      <c r="P14068" s="2"/>
      <c r="Q14068" s="2"/>
    </row>
    <row r="14069" spans="1:17" ht="396" hidden="1" x14ac:dyDescent="0.3">
      <c r="A14069" s="2" t="s">
        <v>85085</v>
      </c>
      <c r="B14069" s="2" t="s">
        <v>15660</v>
      </c>
      <c r="C14069" s="2" t="s">
        <v>30</v>
      </c>
      <c r="D14069" s="2" t="s">
        <v>20</v>
      </c>
      <c r="E14069" s="2" t="s">
        <v>85086</v>
      </c>
      <c r="F14069" s="2" t="s">
        <v>16380</v>
      </c>
      <c r="G14069" s="2" t="s">
        <v>23</v>
      </c>
      <c r="H14069" s="2" t="s">
        <v>24</v>
      </c>
      <c r="I14069" s="2" t="b">
        <v>1</v>
      </c>
      <c r="J14069" s="2" t="s">
        <v>25</v>
      </c>
      <c r="K14069" s="2" t="s">
        <v>15662</v>
      </c>
      <c r="L14069" s="2" t="s">
        <v>61265</v>
      </c>
      <c r="M14069" s="2" t="s">
        <v>85087</v>
      </c>
      <c r="N14069" s="2" t="s">
        <v>85088</v>
      </c>
      <c r="O14069" s="2" t="s">
        <v>85089</v>
      </c>
      <c r="P14069" s="2" t="s">
        <v>85090</v>
      </c>
      <c r="Q14069" s="2" t="s">
        <v>85091</v>
      </c>
    </row>
    <row r="14070" spans="1:17" ht="198" hidden="1" x14ac:dyDescent="0.3">
      <c r="A14070" s="2" t="s">
        <v>85092</v>
      </c>
      <c r="B14070" s="2" t="s">
        <v>49721</v>
      </c>
      <c r="C14070" s="2" t="s">
        <v>264</v>
      </c>
      <c r="D14070" s="2" t="s">
        <v>20</v>
      </c>
      <c r="E14070" s="2" t="s">
        <v>85093</v>
      </c>
      <c r="F14070" s="2"/>
      <c r="G14070" s="2" t="s">
        <v>26139</v>
      </c>
      <c r="H14070" s="2"/>
      <c r="I14070" s="2" t="b">
        <v>1</v>
      </c>
      <c r="J14070" s="2" t="s">
        <v>25</v>
      </c>
      <c r="K14070" s="2" t="s">
        <v>44849</v>
      </c>
      <c r="L14070" s="2"/>
      <c r="M14070" s="2" t="s">
        <v>85094</v>
      </c>
      <c r="N14070" s="2" t="s">
        <v>85095</v>
      </c>
      <c r="O14070" s="2" t="s">
        <v>85096</v>
      </c>
      <c r="P14070" s="2"/>
      <c r="Q14070" s="2"/>
    </row>
    <row r="14071" spans="1:17" ht="82.5" hidden="1" x14ac:dyDescent="0.3">
      <c r="A14071" s="2" t="s">
        <v>85097</v>
      </c>
      <c r="B14071" s="2" t="s">
        <v>42735</v>
      </c>
      <c r="C14071" s="2" t="s">
        <v>30</v>
      </c>
      <c r="D14071" s="2" t="s">
        <v>20</v>
      </c>
      <c r="E14071" s="2" t="s">
        <v>85098</v>
      </c>
      <c r="F14071" s="2"/>
      <c r="G14071" s="2" t="s">
        <v>23</v>
      </c>
      <c r="H14071" s="2" t="s">
        <v>24</v>
      </c>
      <c r="I14071" s="2" t="b">
        <v>1</v>
      </c>
      <c r="J14071" s="2" t="s">
        <v>25</v>
      </c>
      <c r="K14071" s="2" t="s">
        <v>42736</v>
      </c>
      <c r="L14071" s="2" t="s">
        <v>2923</v>
      </c>
      <c r="M14071" s="2" t="s">
        <v>85099</v>
      </c>
      <c r="N14071" s="2" t="s">
        <v>85100</v>
      </c>
      <c r="O14071" s="2" t="s">
        <v>46486</v>
      </c>
      <c r="P14071" s="2" t="s">
        <v>46487</v>
      </c>
      <c r="Q14071" s="2" t="s">
        <v>85101</v>
      </c>
    </row>
    <row r="14072" spans="1:17" ht="82.5" hidden="1" x14ac:dyDescent="0.3">
      <c r="A14072" s="2" t="s">
        <v>85102</v>
      </c>
      <c r="B14072" s="2" t="s">
        <v>42735</v>
      </c>
      <c r="C14072" s="2" t="s">
        <v>30</v>
      </c>
      <c r="D14072" s="2" t="s">
        <v>20</v>
      </c>
      <c r="E14072" s="2" t="s">
        <v>85103</v>
      </c>
      <c r="F14072" s="2"/>
      <c r="G14072" s="2" t="s">
        <v>23</v>
      </c>
      <c r="H14072" s="2" t="s">
        <v>24</v>
      </c>
      <c r="I14072" s="2" t="b">
        <v>1</v>
      </c>
      <c r="J14072" s="2" t="s">
        <v>25</v>
      </c>
      <c r="K14072" s="2" t="s">
        <v>42736</v>
      </c>
      <c r="L14072" s="2" t="s">
        <v>27386</v>
      </c>
      <c r="M14072" s="2" t="s">
        <v>85104</v>
      </c>
      <c r="N14072" s="2" t="s">
        <v>85105</v>
      </c>
      <c r="O14072" s="2" t="s">
        <v>46486</v>
      </c>
      <c r="P14072" s="2" t="s">
        <v>46487</v>
      </c>
      <c r="Q14072" s="2" t="s">
        <v>85106</v>
      </c>
    </row>
    <row r="14073" spans="1:17" ht="409.5" hidden="1" x14ac:dyDescent="0.3">
      <c r="A14073" s="2" t="s">
        <v>85107</v>
      </c>
      <c r="B14073" s="2" t="s">
        <v>49721</v>
      </c>
      <c r="C14073" s="2" t="s">
        <v>264</v>
      </c>
      <c r="D14073" s="2" t="s">
        <v>20</v>
      </c>
      <c r="E14073" s="2" t="s">
        <v>85108</v>
      </c>
      <c r="F14073" s="2"/>
      <c r="G14073" s="2" t="s">
        <v>39513</v>
      </c>
      <c r="H14073" s="2"/>
      <c r="I14073" s="2" t="b">
        <v>1</v>
      </c>
      <c r="J14073" s="2" t="s">
        <v>25</v>
      </c>
      <c r="K14073" s="2" t="s">
        <v>49723</v>
      </c>
      <c r="L14073" s="2" t="s">
        <v>577</v>
      </c>
      <c r="M14073" s="2" t="s">
        <v>85109</v>
      </c>
      <c r="N14073" s="2" t="s">
        <v>85110</v>
      </c>
      <c r="O14073" s="2" t="s">
        <v>85111</v>
      </c>
      <c r="P14073" s="2" t="s">
        <v>85112</v>
      </c>
      <c r="Q14073" s="2"/>
    </row>
    <row r="14074" spans="1:17" ht="409.5" hidden="1" x14ac:dyDescent="0.3">
      <c r="A14074" s="2" t="s">
        <v>85113</v>
      </c>
      <c r="B14074" s="2" t="s">
        <v>39603</v>
      </c>
      <c r="C14074" s="2" t="s">
        <v>106</v>
      </c>
      <c r="D14074" s="2" t="s">
        <v>20</v>
      </c>
      <c r="E14074" s="2" t="s">
        <v>85114</v>
      </c>
      <c r="F14074" s="2"/>
      <c r="G14074" s="2" t="s">
        <v>1455</v>
      </c>
      <c r="H14074" s="2" t="s">
        <v>39605</v>
      </c>
      <c r="I14074" s="2" t="b">
        <v>1</v>
      </c>
      <c r="J14074" s="2" t="s">
        <v>25</v>
      </c>
      <c r="K14074" s="2" t="s">
        <v>39606</v>
      </c>
      <c r="L14074" s="2" t="s">
        <v>85115</v>
      </c>
      <c r="M14074" s="2" t="s">
        <v>85116</v>
      </c>
      <c r="N14074" s="2" t="s">
        <v>85117</v>
      </c>
      <c r="O14074" s="2" t="s">
        <v>85118</v>
      </c>
      <c r="P14074" s="2" t="s">
        <v>79614</v>
      </c>
      <c r="Q14074" s="2" t="s">
        <v>85119</v>
      </c>
    </row>
    <row r="14075" spans="1:17" ht="132" hidden="1" x14ac:dyDescent="0.3">
      <c r="A14075" s="2" t="s">
        <v>85120</v>
      </c>
      <c r="B14075" s="2" t="s">
        <v>60523</v>
      </c>
      <c r="C14075" s="2" t="s">
        <v>30</v>
      </c>
      <c r="D14075" s="2" t="s">
        <v>20</v>
      </c>
      <c r="E14075" s="2" t="s">
        <v>85121</v>
      </c>
      <c r="F14075" s="2"/>
      <c r="G14075" s="2" t="s">
        <v>16098</v>
      </c>
      <c r="H14075" s="2" t="s">
        <v>16099</v>
      </c>
      <c r="I14075" s="2" t="b">
        <v>1</v>
      </c>
      <c r="J14075" s="2" t="s">
        <v>25</v>
      </c>
      <c r="K14075" s="2" t="s">
        <v>60525</v>
      </c>
      <c r="L14075" s="2" t="s">
        <v>4194</v>
      </c>
      <c r="M14075" s="2" t="s">
        <v>85122</v>
      </c>
      <c r="N14075" s="2" t="s">
        <v>85123</v>
      </c>
      <c r="O14075" s="2" t="s">
        <v>62128</v>
      </c>
      <c r="P14075" s="2" t="s">
        <v>62095</v>
      </c>
      <c r="Q14075" s="2"/>
    </row>
    <row r="14076" spans="1:17" ht="132" hidden="1" x14ac:dyDescent="0.3">
      <c r="A14076" s="2" t="s">
        <v>85124</v>
      </c>
      <c r="B14076" s="2" t="s">
        <v>60523</v>
      </c>
      <c r="C14076" s="2" t="s">
        <v>30</v>
      </c>
      <c r="D14076" s="2" t="s">
        <v>20</v>
      </c>
      <c r="E14076" s="2" t="s">
        <v>85125</v>
      </c>
      <c r="F14076" s="2"/>
      <c r="G14076" s="2" t="s">
        <v>16098</v>
      </c>
      <c r="H14076" s="2" t="s">
        <v>16099</v>
      </c>
      <c r="I14076" s="2" t="b">
        <v>1</v>
      </c>
      <c r="J14076" s="2" t="s">
        <v>25</v>
      </c>
      <c r="K14076" s="2" t="s">
        <v>60525</v>
      </c>
      <c r="L14076" s="2" t="s">
        <v>39899</v>
      </c>
      <c r="M14076" s="2" t="s">
        <v>85126</v>
      </c>
      <c r="N14076" s="2" t="s">
        <v>85127</v>
      </c>
      <c r="O14076" s="2" t="s">
        <v>62128</v>
      </c>
      <c r="P14076" s="2" t="s">
        <v>62095</v>
      </c>
      <c r="Q14076" s="2"/>
    </row>
    <row r="14077" spans="1:17" ht="363" hidden="1" x14ac:dyDescent="0.3">
      <c r="A14077" s="2" t="s">
        <v>85128</v>
      </c>
      <c r="B14077" s="2" t="s">
        <v>42735</v>
      </c>
      <c r="C14077" s="2" t="s">
        <v>30</v>
      </c>
      <c r="D14077" s="2" t="s">
        <v>85129</v>
      </c>
      <c r="E14077" s="2" t="s">
        <v>85130</v>
      </c>
      <c r="F14077" s="2"/>
      <c r="G14077" s="2" t="s">
        <v>23</v>
      </c>
      <c r="H14077" s="2" t="s">
        <v>24</v>
      </c>
      <c r="I14077" s="2" t="b">
        <v>1</v>
      </c>
      <c r="J14077" s="2" t="s">
        <v>25</v>
      </c>
      <c r="K14077" s="2" t="s">
        <v>42736</v>
      </c>
      <c r="L14077" s="2" t="s">
        <v>1567</v>
      </c>
      <c r="M14077" s="2" t="s">
        <v>85131</v>
      </c>
      <c r="N14077" s="2" t="s">
        <v>85132</v>
      </c>
      <c r="O14077" s="2" t="s">
        <v>85133</v>
      </c>
      <c r="P14077" s="2" t="s">
        <v>46487</v>
      </c>
      <c r="Q14077" s="2" t="s">
        <v>85134</v>
      </c>
    </row>
    <row r="14078" spans="1:17" hidden="1" x14ac:dyDescent="0.3">
      <c r="A14078" s="2" t="s">
        <v>85135</v>
      </c>
      <c r="B14078" s="2" t="s">
        <v>60320</v>
      </c>
      <c r="C14078" s="2" t="s">
        <v>73</v>
      </c>
      <c r="D14078" s="2" t="s">
        <v>20</v>
      </c>
      <c r="E14078" s="2"/>
      <c r="F14078" s="2"/>
      <c r="G14078" s="2" t="s">
        <v>23</v>
      </c>
      <c r="H14078" s="2" t="s">
        <v>24</v>
      </c>
      <c r="I14078" s="2" t="b">
        <v>1</v>
      </c>
      <c r="J14078" s="2" t="s">
        <v>25</v>
      </c>
      <c r="K14078" s="2" t="s">
        <v>60322</v>
      </c>
      <c r="L14078" s="2"/>
      <c r="M14078" s="2"/>
      <c r="N14078" s="2"/>
      <c r="O14078" s="2"/>
      <c r="P14078" s="2"/>
      <c r="Q14078" s="2"/>
    </row>
    <row r="14079" spans="1:17" ht="132" hidden="1" x14ac:dyDescent="0.3">
      <c r="A14079" s="2" t="s">
        <v>85136</v>
      </c>
      <c r="B14079" s="2" t="s">
        <v>60523</v>
      </c>
      <c r="C14079" s="2" t="s">
        <v>30</v>
      </c>
      <c r="D14079" s="2" t="s">
        <v>20</v>
      </c>
      <c r="E14079" s="2" t="s">
        <v>85137</v>
      </c>
      <c r="F14079" s="2"/>
      <c r="G14079" s="2" t="s">
        <v>16098</v>
      </c>
      <c r="H14079" s="2" t="s">
        <v>16099</v>
      </c>
      <c r="I14079" s="2" t="b">
        <v>1</v>
      </c>
      <c r="J14079" s="2" t="s">
        <v>25</v>
      </c>
      <c r="K14079" s="2" t="s">
        <v>60525</v>
      </c>
      <c r="L14079" s="2" t="s">
        <v>3069</v>
      </c>
      <c r="M14079" s="2" t="s">
        <v>64831</v>
      </c>
      <c r="N14079" s="2" t="s">
        <v>85138</v>
      </c>
      <c r="O14079" s="2" t="s">
        <v>62128</v>
      </c>
      <c r="P14079" s="2" t="s">
        <v>62095</v>
      </c>
      <c r="Q14079" s="2"/>
    </row>
    <row r="14080" spans="1:17" ht="409.5" hidden="1" x14ac:dyDescent="0.3">
      <c r="A14080" s="2" t="s">
        <v>85139</v>
      </c>
      <c r="B14080" s="2" t="s">
        <v>39603</v>
      </c>
      <c r="C14080" s="2" t="s">
        <v>106</v>
      </c>
      <c r="D14080" s="2" t="s">
        <v>20</v>
      </c>
      <c r="E14080" s="2" t="s">
        <v>85140</v>
      </c>
      <c r="F14080" s="2"/>
      <c r="G14080" s="2" t="s">
        <v>1455</v>
      </c>
      <c r="H14080" s="2" t="s">
        <v>39605</v>
      </c>
      <c r="I14080" s="2" t="b">
        <v>1</v>
      </c>
      <c r="J14080" s="2" t="s">
        <v>25</v>
      </c>
      <c r="K14080" s="2" t="s">
        <v>39606</v>
      </c>
      <c r="L14080" s="2" t="s">
        <v>85115</v>
      </c>
      <c r="M14080" s="2" t="s">
        <v>85141</v>
      </c>
      <c r="N14080" s="2" t="s">
        <v>85142</v>
      </c>
      <c r="O14080" s="2" t="s">
        <v>85143</v>
      </c>
      <c r="P14080" s="2" t="s">
        <v>79614</v>
      </c>
      <c r="Q14080" s="2" t="s">
        <v>85144</v>
      </c>
    </row>
    <row r="14081" spans="1:17" ht="132" hidden="1" x14ac:dyDescent="0.3">
      <c r="A14081" s="2" t="s">
        <v>85145</v>
      </c>
      <c r="B14081" s="2" t="s">
        <v>60523</v>
      </c>
      <c r="C14081" s="2" t="s">
        <v>30</v>
      </c>
      <c r="D14081" s="2" t="s">
        <v>20</v>
      </c>
      <c r="E14081" s="2" t="s">
        <v>85146</v>
      </c>
      <c r="F14081" s="2"/>
      <c r="G14081" s="2" t="s">
        <v>16098</v>
      </c>
      <c r="H14081" s="2" t="s">
        <v>16099</v>
      </c>
      <c r="I14081" s="2" t="b">
        <v>1</v>
      </c>
      <c r="J14081" s="2" t="s">
        <v>25</v>
      </c>
      <c r="K14081" s="2" t="s">
        <v>60525</v>
      </c>
      <c r="L14081" s="2" t="s">
        <v>3069</v>
      </c>
      <c r="M14081" s="2" t="s">
        <v>85147</v>
      </c>
      <c r="N14081" s="2" t="s">
        <v>85148</v>
      </c>
      <c r="O14081" s="2" t="s">
        <v>62128</v>
      </c>
      <c r="P14081" s="2" t="s">
        <v>62095</v>
      </c>
      <c r="Q14081" s="2"/>
    </row>
    <row r="14082" spans="1:17" ht="148.5" hidden="1" x14ac:dyDescent="0.3">
      <c r="A14082" s="2" t="s">
        <v>85149</v>
      </c>
      <c r="B14082" s="2" t="s">
        <v>60523</v>
      </c>
      <c r="C14082" s="2" t="s">
        <v>30</v>
      </c>
      <c r="D14082" s="2" t="s">
        <v>20</v>
      </c>
      <c r="E14082" s="2" t="s">
        <v>85150</v>
      </c>
      <c r="F14082" s="2"/>
      <c r="G14082" s="2" t="s">
        <v>16098</v>
      </c>
      <c r="H14082" s="2" t="s">
        <v>16099</v>
      </c>
      <c r="I14082" s="2" t="b">
        <v>1</v>
      </c>
      <c r="J14082" s="2" t="s">
        <v>25</v>
      </c>
      <c r="K14082" s="2" t="s">
        <v>60525</v>
      </c>
      <c r="L14082" s="2" t="s">
        <v>37360</v>
      </c>
      <c r="M14082" s="2" t="s">
        <v>85151</v>
      </c>
      <c r="N14082" s="2" t="s">
        <v>85152</v>
      </c>
      <c r="O14082" s="2" t="s">
        <v>62128</v>
      </c>
      <c r="P14082" s="2" t="s">
        <v>62108</v>
      </c>
      <c r="Q14082" s="2"/>
    </row>
    <row r="14083" spans="1:17" ht="409.5" hidden="1" x14ac:dyDescent="0.3">
      <c r="A14083" s="2" t="s">
        <v>85153</v>
      </c>
      <c r="B14083" s="2" t="s">
        <v>39603</v>
      </c>
      <c r="C14083" s="2" t="s">
        <v>106</v>
      </c>
      <c r="D14083" s="2" t="s">
        <v>20</v>
      </c>
      <c r="E14083" s="2" t="s">
        <v>85154</v>
      </c>
      <c r="F14083" s="2"/>
      <c r="G14083" s="2" t="s">
        <v>1455</v>
      </c>
      <c r="H14083" s="2" t="s">
        <v>39605</v>
      </c>
      <c r="I14083" s="2" t="b">
        <v>1</v>
      </c>
      <c r="J14083" s="2" t="s">
        <v>25</v>
      </c>
      <c r="K14083" s="2" t="s">
        <v>39606</v>
      </c>
      <c r="L14083" s="2" t="s">
        <v>85115</v>
      </c>
      <c r="M14083" s="2" t="s">
        <v>85155</v>
      </c>
      <c r="N14083" s="2" t="s">
        <v>85156</v>
      </c>
      <c r="O14083" s="2" t="s">
        <v>85157</v>
      </c>
      <c r="P14083" s="2" t="s">
        <v>79614</v>
      </c>
      <c r="Q14083" s="2" t="s">
        <v>85158</v>
      </c>
    </row>
    <row r="14084" spans="1:17" ht="247.5" hidden="1" x14ac:dyDescent="0.3">
      <c r="A14084" s="2" t="s">
        <v>85159</v>
      </c>
      <c r="B14084" s="2" t="s">
        <v>60523</v>
      </c>
      <c r="C14084" s="2" t="s">
        <v>30</v>
      </c>
      <c r="D14084" s="2" t="s">
        <v>20</v>
      </c>
      <c r="E14084" s="2" t="s">
        <v>85160</v>
      </c>
      <c r="F14084" s="2"/>
      <c r="G14084" s="2" t="s">
        <v>16098</v>
      </c>
      <c r="H14084" s="2" t="s">
        <v>16099</v>
      </c>
      <c r="I14084" s="2" t="b">
        <v>1</v>
      </c>
      <c r="J14084" s="2" t="s">
        <v>25</v>
      </c>
      <c r="K14084" s="2" t="s">
        <v>60525</v>
      </c>
      <c r="L14084" s="2" t="s">
        <v>85161</v>
      </c>
      <c r="M14084" s="2" t="s">
        <v>85162</v>
      </c>
      <c r="N14084" s="2" t="s">
        <v>85163</v>
      </c>
      <c r="O14084" s="2" t="s">
        <v>62128</v>
      </c>
      <c r="P14084" s="2" t="s">
        <v>85164</v>
      </c>
      <c r="Q14084" s="2"/>
    </row>
    <row r="14085" spans="1:17" ht="132" hidden="1" x14ac:dyDescent="0.3">
      <c r="A14085" s="2" t="s">
        <v>85165</v>
      </c>
      <c r="B14085" s="2" t="s">
        <v>60523</v>
      </c>
      <c r="C14085" s="2" t="s">
        <v>30</v>
      </c>
      <c r="D14085" s="2" t="s">
        <v>20</v>
      </c>
      <c r="E14085" s="2" t="s">
        <v>85166</v>
      </c>
      <c r="F14085" s="2"/>
      <c r="G14085" s="2" t="s">
        <v>16098</v>
      </c>
      <c r="H14085" s="2" t="s">
        <v>16099</v>
      </c>
      <c r="I14085" s="2" t="b">
        <v>1</v>
      </c>
      <c r="J14085" s="2" t="s">
        <v>25</v>
      </c>
      <c r="K14085" s="2" t="s">
        <v>60525</v>
      </c>
      <c r="L14085" s="2" t="s">
        <v>940</v>
      </c>
      <c r="M14085" s="2" t="s">
        <v>85167</v>
      </c>
      <c r="N14085" s="2" t="s">
        <v>85168</v>
      </c>
      <c r="O14085" s="2" t="s">
        <v>62128</v>
      </c>
      <c r="P14085" s="2" t="s">
        <v>62095</v>
      </c>
      <c r="Q14085" s="2"/>
    </row>
    <row r="14086" spans="1:17" ht="214.5" hidden="1" x14ac:dyDescent="0.3">
      <c r="A14086" s="2" t="s">
        <v>85169</v>
      </c>
      <c r="B14086" s="2" t="s">
        <v>60523</v>
      </c>
      <c r="C14086" s="2" t="s">
        <v>30</v>
      </c>
      <c r="D14086" s="2" t="s">
        <v>20</v>
      </c>
      <c r="E14086" s="2" t="s">
        <v>85170</v>
      </c>
      <c r="F14086" s="2"/>
      <c r="G14086" s="2" t="s">
        <v>16098</v>
      </c>
      <c r="H14086" s="2" t="s">
        <v>16099</v>
      </c>
      <c r="I14086" s="2" t="b">
        <v>1</v>
      </c>
      <c r="J14086" s="2" t="s">
        <v>25</v>
      </c>
      <c r="K14086" s="2" t="s">
        <v>60525</v>
      </c>
      <c r="L14086" s="2" t="s">
        <v>56479</v>
      </c>
      <c r="M14086" s="2" t="s">
        <v>62092</v>
      </c>
      <c r="N14086" s="2" t="s">
        <v>85171</v>
      </c>
      <c r="O14086" s="2" t="s">
        <v>62128</v>
      </c>
      <c r="P14086" s="2" t="s">
        <v>62095</v>
      </c>
      <c r="Q14086" s="2" t="s">
        <v>85172</v>
      </c>
    </row>
    <row r="14087" spans="1:17" ht="409.5" hidden="1" x14ac:dyDescent="0.3">
      <c r="A14087" s="2" t="s">
        <v>85173</v>
      </c>
      <c r="B14087" s="2" t="s">
        <v>39603</v>
      </c>
      <c r="C14087" s="2" t="s">
        <v>106</v>
      </c>
      <c r="D14087" s="2" t="s">
        <v>20</v>
      </c>
      <c r="E14087" s="2" t="s">
        <v>85174</v>
      </c>
      <c r="F14087" s="2"/>
      <c r="G14087" s="2" t="s">
        <v>1455</v>
      </c>
      <c r="H14087" s="2" t="s">
        <v>39605</v>
      </c>
      <c r="I14087" s="2" t="b">
        <v>1</v>
      </c>
      <c r="J14087" s="2" t="s">
        <v>25</v>
      </c>
      <c r="K14087" s="2" t="s">
        <v>39606</v>
      </c>
      <c r="L14087" s="2" t="s">
        <v>18769</v>
      </c>
      <c r="M14087" s="2" t="s">
        <v>85175</v>
      </c>
      <c r="N14087" s="2" t="s">
        <v>85176</v>
      </c>
      <c r="O14087" s="2" t="s">
        <v>85177</v>
      </c>
      <c r="P14087" s="2" t="s">
        <v>69592</v>
      </c>
      <c r="Q14087" s="2" t="s">
        <v>85178</v>
      </c>
    </row>
    <row r="14088" spans="1:17" ht="132" hidden="1" x14ac:dyDescent="0.3">
      <c r="A14088" s="2" t="s">
        <v>85179</v>
      </c>
      <c r="B14088" s="2" t="s">
        <v>60523</v>
      </c>
      <c r="C14088" s="2" t="s">
        <v>30</v>
      </c>
      <c r="D14088" s="2" t="s">
        <v>20</v>
      </c>
      <c r="E14088" s="2" t="s">
        <v>85180</v>
      </c>
      <c r="F14088" s="2"/>
      <c r="G14088" s="2" t="s">
        <v>16098</v>
      </c>
      <c r="H14088" s="2" t="s">
        <v>16099</v>
      </c>
      <c r="I14088" s="2" t="b">
        <v>1</v>
      </c>
      <c r="J14088" s="2" t="s">
        <v>25</v>
      </c>
      <c r="K14088" s="2" t="s">
        <v>60525</v>
      </c>
      <c r="L14088" s="2" t="s">
        <v>6982</v>
      </c>
      <c r="M14088" s="2" t="s">
        <v>85181</v>
      </c>
      <c r="N14088" s="2" t="s">
        <v>85182</v>
      </c>
      <c r="O14088" s="2" t="s">
        <v>62128</v>
      </c>
      <c r="P14088" s="2" t="s">
        <v>62095</v>
      </c>
      <c r="Q14088" s="2"/>
    </row>
    <row r="14089" spans="1:17" ht="132" hidden="1" x14ac:dyDescent="0.3">
      <c r="A14089" s="2" t="s">
        <v>85183</v>
      </c>
      <c r="B14089" s="2" t="s">
        <v>60523</v>
      </c>
      <c r="C14089" s="2" t="s">
        <v>30</v>
      </c>
      <c r="D14089" s="2" t="s">
        <v>20</v>
      </c>
      <c r="E14089" s="2" t="s">
        <v>85184</v>
      </c>
      <c r="F14089" s="2"/>
      <c r="G14089" s="2" t="s">
        <v>16098</v>
      </c>
      <c r="H14089" s="2" t="s">
        <v>16099</v>
      </c>
      <c r="I14089" s="2" t="b">
        <v>1</v>
      </c>
      <c r="J14089" s="2" t="s">
        <v>25</v>
      </c>
      <c r="K14089" s="2" t="s">
        <v>60525</v>
      </c>
      <c r="L14089" s="2"/>
      <c r="M14089" s="2" t="s">
        <v>85185</v>
      </c>
      <c r="N14089" s="2" t="s">
        <v>85186</v>
      </c>
      <c r="O14089" s="2" t="s">
        <v>62128</v>
      </c>
      <c r="P14089" s="2" t="s">
        <v>62095</v>
      </c>
      <c r="Q14089" s="2"/>
    </row>
    <row r="14090" spans="1:17" ht="132" hidden="1" x14ac:dyDescent="0.3">
      <c r="A14090" s="2" t="s">
        <v>85187</v>
      </c>
      <c r="B14090" s="2" t="s">
        <v>60523</v>
      </c>
      <c r="C14090" s="2" t="s">
        <v>30</v>
      </c>
      <c r="D14090" s="2" t="s">
        <v>20</v>
      </c>
      <c r="E14090" s="2" t="s">
        <v>85188</v>
      </c>
      <c r="F14090" s="2"/>
      <c r="G14090" s="2" t="s">
        <v>16098</v>
      </c>
      <c r="H14090" s="2" t="s">
        <v>16099</v>
      </c>
      <c r="I14090" s="2" t="b">
        <v>1</v>
      </c>
      <c r="J14090" s="2" t="s">
        <v>25</v>
      </c>
      <c r="K14090" s="2" t="s">
        <v>60525</v>
      </c>
      <c r="L14090" s="2"/>
      <c r="M14090" s="2" t="s">
        <v>85189</v>
      </c>
      <c r="N14090" s="2" t="s">
        <v>85190</v>
      </c>
      <c r="O14090" s="2" t="s">
        <v>62128</v>
      </c>
      <c r="P14090" s="2" t="s">
        <v>62095</v>
      </c>
      <c r="Q14090" s="2"/>
    </row>
    <row r="14091" spans="1:17" ht="409.5" hidden="1" x14ac:dyDescent="0.3">
      <c r="A14091" s="2" t="s">
        <v>85191</v>
      </c>
      <c r="B14091" s="2" t="s">
        <v>39603</v>
      </c>
      <c r="C14091" s="2" t="s">
        <v>106</v>
      </c>
      <c r="D14091" s="2" t="s">
        <v>20</v>
      </c>
      <c r="E14091" s="2" t="s">
        <v>85192</v>
      </c>
      <c r="F14091" s="2"/>
      <c r="G14091" s="2" t="s">
        <v>1455</v>
      </c>
      <c r="H14091" s="2" t="s">
        <v>39605</v>
      </c>
      <c r="I14091" s="2" t="b">
        <v>1</v>
      </c>
      <c r="J14091" s="2" t="s">
        <v>25</v>
      </c>
      <c r="K14091" s="2" t="s">
        <v>39606</v>
      </c>
      <c r="L14091" s="2"/>
      <c r="M14091" s="2" t="s">
        <v>85193</v>
      </c>
      <c r="N14091" s="2" t="s">
        <v>85194</v>
      </c>
      <c r="O14091" s="2" t="s">
        <v>85195</v>
      </c>
      <c r="P14091" s="2" t="s">
        <v>69592</v>
      </c>
      <c r="Q14091" s="2" t="s">
        <v>85196</v>
      </c>
    </row>
    <row r="14092" spans="1:17" ht="264" hidden="1" x14ac:dyDescent="0.3">
      <c r="A14092" s="2" t="s">
        <v>85197</v>
      </c>
      <c r="B14092" s="2" t="s">
        <v>1466</v>
      </c>
      <c r="C14092" s="2" t="s">
        <v>30</v>
      </c>
      <c r="D14092" s="2" t="s">
        <v>20</v>
      </c>
      <c r="E14092" s="2" t="s">
        <v>754</v>
      </c>
      <c r="F14092" s="2"/>
      <c r="G14092" s="2" t="s">
        <v>23</v>
      </c>
      <c r="H14092" s="2" t="s">
        <v>24</v>
      </c>
      <c r="I14092" s="2" t="b">
        <v>1</v>
      </c>
      <c r="J14092" s="2" t="s">
        <v>25</v>
      </c>
      <c r="K14092" s="2" t="s">
        <v>1467</v>
      </c>
      <c r="L14092" s="2" t="s">
        <v>85198</v>
      </c>
      <c r="M14092" s="2" t="s">
        <v>85199</v>
      </c>
      <c r="N14092" s="2" t="s">
        <v>85200</v>
      </c>
      <c r="O14092" s="2" t="s">
        <v>85201</v>
      </c>
      <c r="P14092" s="2" t="s">
        <v>37211</v>
      </c>
      <c r="Q14092" s="2" t="s">
        <v>85202</v>
      </c>
    </row>
    <row r="14093" spans="1:17" ht="346.5" hidden="1" x14ac:dyDescent="0.3">
      <c r="A14093" s="2" t="s">
        <v>85203</v>
      </c>
      <c r="B14093" s="2" t="s">
        <v>404</v>
      </c>
      <c r="C14093" s="2" t="s">
        <v>30</v>
      </c>
      <c r="D14093" s="2" t="s">
        <v>20</v>
      </c>
      <c r="E14093" s="2" t="s">
        <v>85204</v>
      </c>
      <c r="F14093" s="2" t="s">
        <v>22532</v>
      </c>
      <c r="G14093" s="2" t="s">
        <v>23</v>
      </c>
      <c r="H14093" s="2" t="s">
        <v>24</v>
      </c>
      <c r="I14093" s="2" t="b">
        <v>1</v>
      </c>
      <c r="J14093" s="2" t="s">
        <v>25</v>
      </c>
      <c r="K14093" s="2" t="s">
        <v>405</v>
      </c>
      <c r="L14093" s="2" t="s">
        <v>85205</v>
      </c>
      <c r="M14093" s="2" t="s">
        <v>85206</v>
      </c>
      <c r="N14093" s="2" t="s">
        <v>85207</v>
      </c>
      <c r="O14093" s="2" t="s">
        <v>85208</v>
      </c>
      <c r="P14093" s="2" t="s">
        <v>62187</v>
      </c>
      <c r="Q14093" s="2" t="s">
        <v>85209</v>
      </c>
    </row>
    <row r="14094" spans="1:17" ht="264" hidden="1" x14ac:dyDescent="0.3">
      <c r="A14094" s="2" t="s">
        <v>85210</v>
      </c>
      <c r="B14094" s="2" t="s">
        <v>1466</v>
      </c>
      <c r="C14094" s="2" t="s">
        <v>30</v>
      </c>
      <c r="D14094" s="2" t="s">
        <v>20</v>
      </c>
      <c r="E14094" s="2" t="s">
        <v>85211</v>
      </c>
      <c r="F14094" s="2"/>
      <c r="G14094" s="2" t="s">
        <v>23</v>
      </c>
      <c r="H14094" s="2" t="s">
        <v>24</v>
      </c>
      <c r="I14094" s="2" t="b">
        <v>1</v>
      </c>
      <c r="J14094" s="2" t="s">
        <v>25</v>
      </c>
      <c r="K14094" s="2" t="s">
        <v>1467</v>
      </c>
      <c r="L14094" s="2" t="s">
        <v>85212</v>
      </c>
      <c r="M14094" s="2" t="s">
        <v>85213</v>
      </c>
      <c r="N14094" s="2" t="s">
        <v>85214</v>
      </c>
      <c r="O14094" s="2" t="s">
        <v>85215</v>
      </c>
      <c r="P14094" s="2" t="s">
        <v>37211</v>
      </c>
      <c r="Q14094" s="2" t="s">
        <v>85216</v>
      </c>
    </row>
    <row r="14095" spans="1:17" ht="231" hidden="1" x14ac:dyDescent="0.3">
      <c r="A14095" s="2" t="s">
        <v>85217</v>
      </c>
      <c r="B14095" s="2" t="s">
        <v>83122</v>
      </c>
      <c r="C14095" s="2" t="s">
        <v>30</v>
      </c>
      <c r="D14095" s="2" t="s">
        <v>20</v>
      </c>
      <c r="E14095" s="2" t="s">
        <v>85218</v>
      </c>
      <c r="F14095" s="2"/>
      <c r="G14095" s="2" t="s">
        <v>1455</v>
      </c>
      <c r="H14095" s="2" t="s">
        <v>1456</v>
      </c>
      <c r="I14095" s="2" t="b">
        <v>1</v>
      </c>
      <c r="J14095" s="2" t="s">
        <v>25</v>
      </c>
      <c r="K14095" s="2" t="s">
        <v>36746</v>
      </c>
      <c r="L14095" s="2" t="s">
        <v>8255</v>
      </c>
      <c r="M14095" s="2" t="s">
        <v>85219</v>
      </c>
      <c r="N14095" s="2" t="s">
        <v>85220</v>
      </c>
      <c r="O14095" s="2" t="s">
        <v>83143</v>
      </c>
      <c r="P14095" s="2" t="s">
        <v>83127</v>
      </c>
      <c r="Q14095" s="2" t="s">
        <v>85221</v>
      </c>
    </row>
    <row r="14096" spans="1:17" ht="363" hidden="1" x14ac:dyDescent="0.3">
      <c r="A14096" s="2" t="s">
        <v>85222</v>
      </c>
      <c r="B14096" s="2" t="s">
        <v>61180</v>
      </c>
      <c r="C14096" s="2" t="s">
        <v>30</v>
      </c>
      <c r="D14096" s="2" t="s">
        <v>20</v>
      </c>
      <c r="E14096" s="2" t="s">
        <v>85223</v>
      </c>
      <c r="F14096" s="2"/>
      <c r="G14096" s="2" t="s">
        <v>23</v>
      </c>
      <c r="H14096" s="2" t="s">
        <v>24</v>
      </c>
      <c r="I14096" s="2" t="b">
        <v>1</v>
      </c>
      <c r="J14096" s="2" t="s">
        <v>25</v>
      </c>
      <c r="K14096" s="2" t="s">
        <v>61183</v>
      </c>
      <c r="L14096" s="2" t="s">
        <v>12376</v>
      </c>
      <c r="M14096" s="2" t="s">
        <v>85224</v>
      </c>
      <c r="N14096" s="2" t="s">
        <v>85225</v>
      </c>
      <c r="O14096" s="2" t="s">
        <v>85226</v>
      </c>
      <c r="P14096" s="2" t="s">
        <v>61187</v>
      </c>
      <c r="Q14096" s="2" t="s">
        <v>85227</v>
      </c>
    </row>
    <row r="14097" spans="1:17" ht="297" hidden="1" x14ac:dyDescent="0.3">
      <c r="A14097" s="2" t="s">
        <v>85228</v>
      </c>
      <c r="B14097" s="2" t="s">
        <v>15322</v>
      </c>
      <c r="C14097" s="2" t="s">
        <v>73</v>
      </c>
      <c r="D14097" s="2" t="s">
        <v>75906</v>
      </c>
      <c r="E14097" s="2" t="s">
        <v>85229</v>
      </c>
      <c r="F14097" s="2"/>
      <c r="G14097" s="2" t="s">
        <v>23</v>
      </c>
      <c r="H14097" s="2" t="s">
        <v>24</v>
      </c>
      <c r="I14097" s="2" t="b">
        <v>1</v>
      </c>
      <c r="J14097" s="2" t="s">
        <v>25</v>
      </c>
      <c r="K14097" s="2" t="s">
        <v>85230</v>
      </c>
      <c r="L14097" s="2" t="s">
        <v>4483</v>
      </c>
      <c r="M14097" s="2" t="s">
        <v>85231</v>
      </c>
      <c r="N14097" s="2" t="s">
        <v>85232</v>
      </c>
      <c r="O14097" s="2" t="s">
        <v>85233</v>
      </c>
      <c r="P14097" s="2" t="s">
        <v>85234</v>
      </c>
      <c r="Q14097" s="2" t="s">
        <v>85235</v>
      </c>
    </row>
    <row r="14098" spans="1:17" ht="363" hidden="1" x14ac:dyDescent="0.3">
      <c r="A14098" s="2" t="s">
        <v>85236</v>
      </c>
      <c r="B14098" s="2" t="s">
        <v>61180</v>
      </c>
      <c r="C14098" s="2" t="s">
        <v>30</v>
      </c>
      <c r="D14098" s="2" t="s">
        <v>20</v>
      </c>
      <c r="E14098" s="2" t="s">
        <v>85237</v>
      </c>
      <c r="F14098" s="2"/>
      <c r="G14098" s="2" t="s">
        <v>23</v>
      </c>
      <c r="H14098" s="2" t="s">
        <v>24</v>
      </c>
      <c r="I14098" s="2" t="b">
        <v>1</v>
      </c>
      <c r="J14098" s="2" t="s">
        <v>25</v>
      </c>
      <c r="K14098" s="2" t="s">
        <v>61183</v>
      </c>
      <c r="L14098" s="2" t="s">
        <v>12376</v>
      </c>
      <c r="M14098" s="2" t="s">
        <v>85238</v>
      </c>
      <c r="N14098" s="2" t="s">
        <v>85239</v>
      </c>
      <c r="O14098" s="2" t="s">
        <v>85226</v>
      </c>
      <c r="P14098" s="2" t="s">
        <v>61187</v>
      </c>
      <c r="Q14098" s="2" t="s">
        <v>85240</v>
      </c>
    </row>
    <row r="14099" spans="1:17" ht="165" hidden="1" x14ac:dyDescent="0.3">
      <c r="A14099" s="2" t="s">
        <v>85241</v>
      </c>
      <c r="B14099" s="2" t="s">
        <v>85242</v>
      </c>
      <c r="C14099" s="2" t="s">
        <v>131</v>
      </c>
      <c r="D14099" s="2" t="s">
        <v>5261</v>
      </c>
      <c r="E14099" s="2" t="s">
        <v>85243</v>
      </c>
      <c r="F14099" s="2"/>
      <c r="G14099" s="2" t="s">
        <v>23</v>
      </c>
      <c r="H14099" s="2" t="s">
        <v>38</v>
      </c>
      <c r="I14099" s="2" t="b">
        <v>1</v>
      </c>
      <c r="J14099" s="2" t="s">
        <v>25</v>
      </c>
      <c r="K14099" s="2" t="s">
        <v>85244</v>
      </c>
      <c r="L14099" s="2" t="s">
        <v>85245</v>
      </c>
      <c r="M14099" s="2" t="s">
        <v>85246</v>
      </c>
      <c r="N14099" s="2" t="s">
        <v>85247</v>
      </c>
      <c r="O14099" s="2" t="s">
        <v>85248</v>
      </c>
      <c r="P14099" s="2"/>
      <c r="Q14099" s="2"/>
    </row>
    <row r="14100" spans="1:17" ht="181.5" hidden="1" x14ac:dyDescent="0.3">
      <c r="A14100" s="2" t="s">
        <v>85249</v>
      </c>
      <c r="B14100" s="2" t="s">
        <v>80668</v>
      </c>
      <c r="C14100" s="2" t="s">
        <v>30</v>
      </c>
      <c r="D14100" s="2" t="s">
        <v>24648</v>
      </c>
      <c r="E14100" s="2" t="s">
        <v>85250</v>
      </c>
      <c r="F14100" s="2"/>
      <c r="G14100" s="2" t="s">
        <v>23</v>
      </c>
      <c r="H14100" s="2" t="s">
        <v>24</v>
      </c>
      <c r="I14100" s="2" t="b">
        <v>1</v>
      </c>
      <c r="J14100" s="2" t="s">
        <v>25</v>
      </c>
      <c r="K14100" s="2" t="s">
        <v>80669</v>
      </c>
      <c r="L14100" s="2" t="s">
        <v>85251</v>
      </c>
      <c r="M14100" s="2" t="s">
        <v>85252</v>
      </c>
      <c r="N14100" s="2" t="s">
        <v>85253</v>
      </c>
      <c r="O14100" s="2" t="s">
        <v>84508</v>
      </c>
      <c r="P14100" s="2" t="s">
        <v>80673</v>
      </c>
      <c r="Q14100" s="2" t="s">
        <v>85254</v>
      </c>
    </row>
    <row r="14101" spans="1:17" ht="280.5" hidden="1" x14ac:dyDescent="0.3">
      <c r="A14101" s="2" t="s">
        <v>85255</v>
      </c>
      <c r="B14101" s="2" t="s">
        <v>10865</v>
      </c>
      <c r="C14101" s="2" t="s">
        <v>30</v>
      </c>
      <c r="D14101" s="2" t="s">
        <v>20</v>
      </c>
      <c r="E14101" s="2" t="s">
        <v>232</v>
      </c>
      <c r="F14101" s="2" t="s">
        <v>85256</v>
      </c>
      <c r="G14101" s="2" t="s">
        <v>23</v>
      </c>
      <c r="H14101" s="2" t="s">
        <v>24</v>
      </c>
      <c r="I14101" s="2" t="b">
        <v>1</v>
      </c>
      <c r="J14101" s="2" t="s">
        <v>25</v>
      </c>
      <c r="K14101" s="2" t="s">
        <v>10867</v>
      </c>
      <c r="L14101" s="2" t="s">
        <v>1593</v>
      </c>
      <c r="M14101" s="2" t="s">
        <v>85257</v>
      </c>
      <c r="N14101" s="2" t="s">
        <v>85258</v>
      </c>
      <c r="O14101" s="2" t="s">
        <v>85259</v>
      </c>
      <c r="P14101" s="2" t="s">
        <v>85260</v>
      </c>
      <c r="Q14101" s="2" t="s">
        <v>85261</v>
      </c>
    </row>
    <row r="14102" spans="1:17" ht="181.5" hidden="1" x14ac:dyDescent="0.3">
      <c r="A14102" s="2" t="s">
        <v>85262</v>
      </c>
      <c r="B14102" s="2" t="s">
        <v>80668</v>
      </c>
      <c r="C14102" s="2" t="s">
        <v>30</v>
      </c>
      <c r="D14102" s="2" t="s">
        <v>24648</v>
      </c>
      <c r="E14102" s="2" t="s">
        <v>85263</v>
      </c>
      <c r="F14102" s="2"/>
      <c r="G14102" s="2" t="s">
        <v>23</v>
      </c>
      <c r="H14102" s="2" t="s">
        <v>24</v>
      </c>
      <c r="I14102" s="2" t="b">
        <v>1</v>
      </c>
      <c r="J14102" s="2" t="s">
        <v>25</v>
      </c>
      <c r="K14102" s="2" t="s">
        <v>80669</v>
      </c>
      <c r="L14102" s="2" t="s">
        <v>6398</v>
      </c>
      <c r="M14102" s="2" t="s">
        <v>85264</v>
      </c>
      <c r="N14102" s="2" t="s">
        <v>85265</v>
      </c>
      <c r="O14102" s="2" t="s">
        <v>84531</v>
      </c>
      <c r="P14102" s="2" t="s">
        <v>80673</v>
      </c>
      <c r="Q14102" s="2" t="s">
        <v>85266</v>
      </c>
    </row>
    <row r="14103" spans="1:17" ht="409.5" hidden="1" x14ac:dyDescent="0.3">
      <c r="A14103" s="2" t="s">
        <v>85267</v>
      </c>
      <c r="B14103" s="2" t="s">
        <v>66539</v>
      </c>
      <c r="C14103" s="2" t="s">
        <v>30</v>
      </c>
      <c r="D14103" s="2" t="s">
        <v>20</v>
      </c>
      <c r="E14103" s="2" t="s">
        <v>85268</v>
      </c>
      <c r="F14103" s="2"/>
      <c r="G14103" s="2" t="s">
        <v>1455</v>
      </c>
      <c r="H14103" s="2" t="s">
        <v>1456</v>
      </c>
      <c r="I14103" s="2" t="b">
        <v>1</v>
      </c>
      <c r="J14103" s="2" t="s">
        <v>25</v>
      </c>
      <c r="K14103" s="2" t="s">
        <v>36746</v>
      </c>
      <c r="L14103" s="2" t="s">
        <v>10397</v>
      </c>
      <c r="M14103" s="2" t="s">
        <v>85269</v>
      </c>
      <c r="N14103" s="2" t="s">
        <v>85270</v>
      </c>
      <c r="O14103" s="2" t="s">
        <v>85271</v>
      </c>
      <c r="P14103" s="2" t="s">
        <v>85272</v>
      </c>
      <c r="Q14103" s="2" t="s">
        <v>85273</v>
      </c>
    </row>
    <row r="14104" spans="1:17" ht="409.5" hidden="1" x14ac:dyDescent="0.3">
      <c r="A14104" s="2" t="s">
        <v>85274</v>
      </c>
      <c r="B14104" s="2" t="s">
        <v>30783</v>
      </c>
      <c r="C14104" s="2" t="s">
        <v>30</v>
      </c>
      <c r="D14104" s="2" t="s">
        <v>20</v>
      </c>
      <c r="E14104" s="2" t="s">
        <v>52158</v>
      </c>
      <c r="F14104" s="2"/>
      <c r="G14104" s="2" t="s">
        <v>23</v>
      </c>
      <c r="H14104" s="2" t="s">
        <v>24</v>
      </c>
      <c r="I14104" s="2" t="b">
        <v>1</v>
      </c>
      <c r="J14104" s="2" t="s">
        <v>25</v>
      </c>
      <c r="K14104" s="2" t="s">
        <v>30785</v>
      </c>
      <c r="L14104" s="2" t="s">
        <v>57120</v>
      </c>
      <c r="M14104" s="2" t="s">
        <v>85275</v>
      </c>
      <c r="N14104" s="2" t="s">
        <v>85276</v>
      </c>
      <c r="O14104" s="2" t="s">
        <v>85277</v>
      </c>
      <c r="P14104" s="2" t="s">
        <v>30789</v>
      </c>
      <c r="Q14104" s="2" t="s">
        <v>85278</v>
      </c>
    </row>
    <row r="14105" spans="1:17" ht="214.5" hidden="1" x14ac:dyDescent="0.3">
      <c r="A14105" s="2" t="s">
        <v>85279</v>
      </c>
      <c r="B14105" s="2" t="s">
        <v>30783</v>
      </c>
      <c r="C14105" s="2" t="s">
        <v>30</v>
      </c>
      <c r="D14105" s="2" t="s">
        <v>20</v>
      </c>
      <c r="E14105" s="2" t="s">
        <v>7359</v>
      </c>
      <c r="F14105" s="2" t="s">
        <v>30784</v>
      </c>
      <c r="G14105" s="2" t="s">
        <v>23</v>
      </c>
      <c r="H14105" s="2" t="s">
        <v>24</v>
      </c>
      <c r="I14105" s="2" t="b">
        <v>1</v>
      </c>
      <c r="J14105" s="2" t="s">
        <v>25</v>
      </c>
      <c r="K14105" s="2" t="s">
        <v>43178</v>
      </c>
      <c r="L14105" s="2" t="s">
        <v>324</v>
      </c>
      <c r="M14105" s="2" t="s">
        <v>85280</v>
      </c>
      <c r="N14105" s="2" t="s">
        <v>85281</v>
      </c>
      <c r="O14105" s="2" t="s">
        <v>85282</v>
      </c>
      <c r="P14105" s="2" t="s">
        <v>85283</v>
      </c>
      <c r="Q14105" s="2" t="s">
        <v>85284</v>
      </c>
    </row>
    <row r="14106" spans="1:17" ht="396" hidden="1" x14ac:dyDescent="0.3">
      <c r="A14106" s="2" t="s">
        <v>85285</v>
      </c>
      <c r="B14106" s="2" t="s">
        <v>10865</v>
      </c>
      <c r="C14106" s="2" t="s">
        <v>30</v>
      </c>
      <c r="D14106" s="2" t="s">
        <v>20</v>
      </c>
      <c r="E14106" s="2" t="s">
        <v>4903</v>
      </c>
      <c r="F14106" s="2"/>
      <c r="G14106" s="2" t="s">
        <v>23</v>
      </c>
      <c r="H14106" s="2" t="s">
        <v>24</v>
      </c>
      <c r="I14106" s="2" t="b">
        <v>1</v>
      </c>
      <c r="J14106" s="2" t="s">
        <v>25</v>
      </c>
      <c r="K14106" s="2" t="s">
        <v>10867</v>
      </c>
      <c r="L14106" s="2" t="s">
        <v>8872</v>
      </c>
      <c r="M14106" s="2" t="s">
        <v>85286</v>
      </c>
      <c r="N14106" s="2" t="s">
        <v>85287</v>
      </c>
      <c r="O14106" s="2" t="s">
        <v>85288</v>
      </c>
      <c r="P14106" s="2" t="s">
        <v>85289</v>
      </c>
      <c r="Q14106" s="2" t="s">
        <v>85290</v>
      </c>
    </row>
    <row r="14107" spans="1:17" ht="132" hidden="1" x14ac:dyDescent="0.3">
      <c r="A14107" s="2" t="s">
        <v>85291</v>
      </c>
      <c r="B14107" s="2" t="s">
        <v>85292</v>
      </c>
      <c r="C14107" s="2" t="s">
        <v>30</v>
      </c>
      <c r="D14107" s="2" t="s">
        <v>8009</v>
      </c>
      <c r="E14107" s="2" t="s">
        <v>85293</v>
      </c>
      <c r="F14107" s="2"/>
      <c r="G14107" s="2" t="s">
        <v>23</v>
      </c>
      <c r="H14107" s="2" t="s">
        <v>24</v>
      </c>
      <c r="I14107" s="2" t="b">
        <v>1</v>
      </c>
      <c r="J14107" s="2" t="s">
        <v>25</v>
      </c>
      <c r="K14107" s="2" t="s">
        <v>85294</v>
      </c>
      <c r="L14107" s="2" t="s">
        <v>234</v>
      </c>
      <c r="M14107" s="2" t="s">
        <v>85295</v>
      </c>
      <c r="N14107" s="2" t="s">
        <v>85296</v>
      </c>
      <c r="O14107" s="2" t="s">
        <v>85297</v>
      </c>
      <c r="P14107" s="2" t="s">
        <v>85298</v>
      </c>
      <c r="Q14107" s="2" t="s">
        <v>85299</v>
      </c>
    </row>
    <row r="14108" spans="1:17" ht="115.5" hidden="1" x14ac:dyDescent="0.3">
      <c r="A14108" s="2" t="s">
        <v>85300</v>
      </c>
      <c r="B14108" s="2" t="s">
        <v>51203</v>
      </c>
      <c r="C14108" s="2" t="s">
        <v>30</v>
      </c>
      <c r="D14108" s="2" t="s">
        <v>15799</v>
      </c>
      <c r="E14108" s="2" t="s">
        <v>85301</v>
      </c>
      <c r="F14108" s="2"/>
      <c r="G14108" s="2" t="s">
        <v>23</v>
      </c>
      <c r="H14108" s="2" t="s">
        <v>24</v>
      </c>
      <c r="I14108" s="2" t="b">
        <v>1</v>
      </c>
      <c r="J14108" s="2" t="s">
        <v>25</v>
      </c>
      <c r="K14108" s="2" t="s">
        <v>51204</v>
      </c>
      <c r="L14108" s="2" t="s">
        <v>85302</v>
      </c>
      <c r="M14108" s="2" t="s">
        <v>85303</v>
      </c>
      <c r="N14108" s="2" t="s">
        <v>85304</v>
      </c>
      <c r="O14108" s="2" t="s">
        <v>85305</v>
      </c>
      <c r="P14108" s="2" t="s">
        <v>85306</v>
      </c>
      <c r="Q14108" s="2" t="s">
        <v>85307</v>
      </c>
    </row>
    <row r="14109" spans="1:17" ht="99" hidden="1" x14ac:dyDescent="0.3">
      <c r="A14109" s="2" t="s">
        <v>85308</v>
      </c>
      <c r="B14109" s="2" t="s">
        <v>40755</v>
      </c>
      <c r="C14109" s="2" t="s">
        <v>30</v>
      </c>
      <c r="D14109" s="2" t="s">
        <v>5543</v>
      </c>
      <c r="E14109" s="2" t="s">
        <v>85309</v>
      </c>
      <c r="F14109" s="2" t="s">
        <v>40757</v>
      </c>
      <c r="G14109" s="2" t="s">
        <v>23</v>
      </c>
      <c r="H14109" s="2" t="s">
        <v>24</v>
      </c>
      <c r="I14109" s="2" t="b">
        <v>1</v>
      </c>
      <c r="J14109" s="2" t="s">
        <v>25</v>
      </c>
      <c r="K14109" s="2" t="s">
        <v>40758</v>
      </c>
      <c r="L14109" s="2" t="s">
        <v>85310</v>
      </c>
      <c r="M14109" s="2" t="s">
        <v>85311</v>
      </c>
      <c r="N14109" s="2" t="s">
        <v>85312</v>
      </c>
      <c r="O14109" s="2" t="s">
        <v>85313</v>
      </c>
      <c r="P14109" s="2" t="s">
        <v>85314</v>
      </c>
      <c r="Q14109" s="2" t="s">
        <v>85315</v>
      </c>
    </row>
    <row r="14110" spans="1:17" ht="346.5" hidden="1" x14ac:dyDescent="0.3">
      <c r="A14110" s="2" t="s">
        <v>85316</v>
      </c>
      <c r="B14110" s="2" t="s">
        <v>16243</v>
      </c>
      <c r="C14110" s="2" t="s">
        <v>30</v>
      </c>
      <c r="D14110" s="2" t="s">
        <v>20</v>
      </c>
      <c r="E14110" s="2" t="s">
        <v>85317</v>
      </c>
      <c r="F14110" s="2" t="s">
        <v>85318</v>
      </c>
      <c r="G14110" s="2" t="s">
        <v>23</v>
      </c>
      <c r="H14110" s="2" t="s">
        <v>24</v>
      </c>
      <c r="I14110" s="2" t="b">
        <v>1</v>
      </c>
      <c r="J14110" s="2" t="s">
        <v>25</v>
      </c>
      <c r="K14110" s="2" t="s">
        <v>16245</v>
      </c>
      <c r="L14110" s="2" t="s">
        <v>85319</v>
      </c>
      <c r="M14110" s="2" t="s">
        <v>85320</v>
      </c>
      <c r="N14110" s="2" t="s">
        <v>85321</v>
      </c>
      <c r="O14110" s="2" t="s">
        <v>16394</v>
      </c>
      <c r="P14110" s="2" t="s">
        <v>85322</v>
      </c>
      <c r="Q14110" s="2" t="s">
        <v>85323</v>
      </c>
    </row>
    <row r="14111" spans="1:17" ht="297" hidden="1" x14ac:dyDescent="0.3">
      <c r="A14111" s="2" t="s">
        <v>85324</v>
      </c>
      <c r="B14111" s="2" t="s">
        <v>15230</v>
      </c>
      <c r="C14111" s="2" t="s">
        <v>30</v>
      </c>
      <c r="D14111" s="2" t="s">
        <v>20</v>
      </c>
      <c r="E14111" s="2" t="s">
        <v>3820</v>
      </c>
      <c r="F14111" s="2" t="s">
        <v>15232</v>
      </c>
      <c r="G14111" s="2" t="s">
        <v>23</v>
      </c>
      <c r="H14111" s="2" t="s">
        <v>24</v>
      </c>
      <c r="I14111" s="2" t="b">
        <v>1</v>
      </c>
      <c r="J14111" s="2" t="s">
        <v>25</v>
      </c>
      <c r="K14111" s="2" t="s">
        <v>15233</v>
      </c>
      <c r="L14111" s="2" t="s">
        <v>8815</v>
      </c>
      <c r="M14111" s="2" t="s">
        <v>85325</v>
      </c>
      <c r="N14111" s="2" t="s">
        <v>85326</v>
      </c>
      <c r="O14111" s="2" t="s">
        <v>85327</v>
      </c>
      <c r="P14111" s="2" t="s">
        <v>85328</v>
      </c>
      <c r="Q14111" s="2" t="s">
        <v>85329</v>
      </c>
    </row>
    <row r="14112" spans="1:17" ht="297" hidden="1" x14ac:dyDescent="0.3">
      <c r="A14112" s="2" t="s">
        <v>85330</v>
      </c>
      <c r="B14112" s="2" t="s">
        <v>15230</v>
      </c>
      <c r="C14112" s="2" t="s">
        <v>30</v>
      </c>
      <c r="D14112" s="2" t="s">
        <v>20</v>
      </c>
      <c r="E14112" s="2" t="s">
        <v>58796</v>
      </c>
      <c r="F14112" s="2" t="s">
        <v>15232</v>
      </c>
      <c r="G14112" s="2" t="s">
        <v>23</v>
      </c>
      <c r="H14112" s="2" t="s">
        <v>24</v>
      </c>
      <c r="I14112" s="2" t="b">
        <v>1</v>
      </c>
      <c r="J14112" s="2" t="s">
        <v>25</v>
      </c>
      <c r="K14112" s="2" t="s">
        <v>15233</v>
      </c>
      <c r="L14112" s="2" t="s">
        <v>8815</v>
      </c>
      <c r="M14112" s="2" t="s">
        <v>85331</v>
      </c>
      <c r="N14112" s="2" t="s">
        <v>85332</v>
      </c>
      <c r="O14112" s="2" t="s">
        <v>85327</v>
      </c>
      <c r="P14112" s="2" t="s">
        <v>85328</v>
      </c>
      <c r="Q14112" s="2" t="s">
        <v>85333</v>
      </c>
    </row>
    <row r="14113" spans="1:17" ht="409.5" hidden="1" x14ac:dyDescent="0.3">
      <c r="A14113" s="2" t="s">
        <v>85334</v>
      </c>
      <c r="B14113" s="2" t="s">
        <v>32051</v>
      </c>
      <c r="C14113" s="2" t="s">
        <v>30</v>
      </c>
      <c r="D14113" s="2" t="s">
        <v>18196</v>
      </c>
      <c r="E14113" s="2" t="s">
        <v>85335</v>
      </c>
      <c r="F14113" s="2"/>
      <c r="G14113" s="2" t="s">
        <v>23</v>
      </c>
      <c r="H14113" s="2" t="s">
        <v>24</v>
      </c>
      <c r="I14113" s="2" t="b">
        <v>1</v>
      </c>
      <c r="J14113" s="2" t="s">
        <v>25</v>
      </c>
      <c r="K14113" s="2" t="s">
        <v>32052</v>
      </c>
      <c r="L14113" s="2" t="s">
        <v>6390</v>
      </c>
      <c r="M14113" s="2" t="s">
        <v>85336</v>
      </c>
      <c r="N14113" s="2" t="s">
        <v>85337</v>
      </c>
      <c r="O14113" s="2" t="s">
        <v>85338</v>
      </c>
      <c r="P14113" s="2" t="s">
        <v>72724</v>
      </c>
      <c r="Q14113" s="2" t="s">
        <v>85339</v>
      </c>
    </row>
    <row r="14114" spans="1:17" ht="148.5" hidden="1" x14ac:dyDescent="0.3">
      <c r="A14114" s="2" t="s">
        <v>85340</v>
      </c>
      <c r="B14114" s="2" t="s">
        <v>34979</v>
      </c>
      <c r="C14114" s="2" t="s">
        <v>30</v>
      </c>
      <c r="D14114" s="2" t="s">
        <v>20</v>
      </c>
      <c r="E14114" s="2" t="s">
        <v>85341</v>
      </c>
      <c r="F14114" s="2" t="s">
        <v>34981</v>
      </c>
      <c r="G14114" s="2" t="s">
        <v>23</v>
      </c>
      <c r="H14114" s="2" t="s">
        <v>38</v>
      </c>
      <c r="I14114" s="2" t="b">
        <v>1</v>
      </c>
      <c r="J14114" s="2" t="s">
        <v>25</v>
      </c>
      <c r="K14114" s="2" t="s">
        <v>34982</v>
      </c>
      <c r="L14114" s="2" t="s">
        <v>68</v>
      </c>
      <c r="M14114" s="2" t="s">
        <v>85342</v>
      </c>
      <c r="N14114" s="2" t="s">
        <v>26463</v>
      </c>
      <c r="O14114" s="2" t="s">
        <v>35867</v>
      </c>
      <c r="P14114" s="2" t="s">
        <v>78110</v>
      </c>
      <c r="Q14114" s="2" t="s">
        <v>85343</v>
      </c>
    </row>
    <row r="14115" spans="1:17" ht="264" hidden="1" x14ac:dyDescent="0.3">
      <c r="A14115" s="2" t="s">
        <v>85344</v>
      </c>
      <c r="B14115" s="2" t="s">
        <v>1466</v>
      </c>
      <c r="C14115" s="2" t="s">
        <v>30</v>
      </c>
      <c r="D14115" s="2" t="s">
        <v>20</v>
      </c>
      <c r="E14115" s="2" t="s">
        <v>85345</v>
      </c>
      <c r="F14115" s="2"/>
      <c r="G14115" s="2" t="s">
        <v>23</v>
      </c>
      <c r="H14115" s="2" t="s">
        <v>24</v>
      </c>
      <c r="I14115" s="2" t="b">
        <v>1</v>
      </c>
      <c r="J14115" s="2" t="s">
        <v>25</v>
      </c>
      <c r="K14115" s="2" t="s">
        <v>1467</v>
      </c>
      <c r="L14115" s="2" t="s">
        <v>85346</v>
      </c>
      <c r="M14115" s="2" t="s">
        <v>85347</v>
      </c>
      <c r="N14115" s="2" t="s">
        <v>85348</v>
      </c>
      <c r="O14115" s="2" t="s">
        <v>85349</v>
      </c>
      <c r="P14115" s="2" t="s">
        <v>37211</v>
      </c>
      <c r="Q14115" s="2" t="s">
        <v>85350</v>
      </c>
    </row>
    <row r="14116" spans="1:17" ht="409.5" hidden="1" x14ac:dyDescent="0.3">
      <c r="A14116" s="2" t="s">
        <v>85351</v>
      </c>
      <c r="B14116" s="2" t="s">
        <v>184</v>
      </c>
      <c r="C14116" s="2" t="s">
        <v>30</v>
      </c>
      <c r="D14116" s="2" t="s">
        <v>20</v>
      </c>
      <c r="E14116" s="2" t="s">
        <v>85352</v>
      </c>
      <c r="F14116" s="2"/>
      <c r="G14116" s="2" t="s">
        <v>23</v>
      </c>
      <c r="H14116" s="2" t="s">
        <v>24</v>
      </c>
      <c r="I14116" s="2" t="b">
        <v>1</v>
      </c>
      <c r="J14116" s="2" t="s">
        <v>25</v>
      </c>
      <c r="K14116" s="2" t="s">
        <v>186</v>
      </c>
      <c r="L14116" s="2" t="s">
        <v>85353</v>
      </c>
      <c r="M14116" s="2" t="s">
        <v>85354</v>
      </c>
      <c r="N14116" s="2" t="s">
        <v>85355</v>
      </c>
      <c r="O14116" s="2" t="s">
        <v>85356</v>
      </c>
      <c r="P14116" s="2" t="s">
        <v>85357</v>
      </c>
      <c r="Q14116" s="2"/>
    </row>
    <row r="14117" spans="1:17" ht="409.5" hidden="1" x14ac:dyDescent="0.3">
      <c r="A14117" s="2" t="s">
        <v>85358</v>
      </c>
      <c r="B14117" s="2" t="s">
        <v>12459</v>
      </c>
      <c r="C14117" s="2" t="s">
        <v>30</v>
      </c>
      <c r="D14117" s="2" t="s">
        <v>57044</v>
      </c>
      <c r="E14117" s="2" t="s">
        <v>85359</v>
      </c>
      <c r="F14117" s="2"/>
      <c r="G14117" s="2" t="s">
        <v>23</v>
      </c>
      <c r="H14117" s="2" t="s">
        <v>24</v>
      </c>
      <c r="I14117" s="2" t="b">
        <v>1</v>
      </c>
      <c r="J14117" s="2" t="s">
        <v>25</v>
      </c>
      <c r="K14117" s="2" t="s">
        <v>12461</v>
      </c>
      <c r="L14117" s="2" t="s">
        <v>1593</v>
      </c>
      <c r="M14117" s="2" t="s">
        <v>85360</v>
      </c>
      <c r="N14117" s="2" t="s">
        <v>85361</v>
      </c>
      <c r="O14117" s="2" t="s">
        <v>14125</v>
      </c>
      <c r="P14117" s="2" t="s">
        <v>14126</v>
      </c>
      <c r="Q14117" s="2" t="s">
        <v>85362</v>
      </c>
    </row>
    <row r="14118" spans="1:17" ht="132" hidden="1" x14ac:dyDescent="0.3">
      <c r="A14118" s="2" t="s">
        <v>85363</v>
      </c>
      <c r="B14118" s="2" t="s">
        <v>68019</v>
      </c>
      <c r="C14118" s="2" t="s">
        <v>73</v>
      </c>
      <c r="D14118" s="2" t="s">
        <v>15799</v>
      </c>
      <c r="E14118" s="2" t="s">
        <v>85364</v>
      </c>
      <c r="F14118" s="2"/>
      <c r="G14118" s="2" t="s">
        <v>23</v>
      </c>
      <c r="H14118" s="2" t="s">
        <v>24</v>
      </c>
      <c r="I14118" s="2" t="b">
        <v>1</v>
      </c>
      <c r="J14118" s="2" t="s">
        <v>25</v>
      </c>
      <c r="K14118" s="2" t="s">
        <v>68021</v>
      </c>
      <c r="L14118" s="2" t="s">
        <v>67779</v>
      </c>
      <c r="M14118" s="2" t="s">
        <v>85365</v>
      </c>
      <c r="N14118" s="2" t="s">
        <v>85366</v>
      </c>
      <c r="O14118" s="2" t="s">
        <v>68024</v>
      </c>
      <c r="P14118" s="2" t="s">
        <v>73013</v>
      </c>
      <c r="Q14118" s="2" t="s">
        <v>85367</v>
      </c>
    </row>
    <row r="14119" spans="1:17" ht="409.5" hidden="1" x14ac:dyDescent="0.3">
      <c r="A14119" s="2" t="s">
        <v>85368</v>
      </c>
      <c r="B14119" s="2" t="s">
        <v>85369</v>
      </c>
      <c r="C14119" s="2" t="s">
        <v>30</v>
      </c>
      <c r="D14119" s="2" t="s">
        <v>20</v>
      </c>
      <c r="E14119" s="2" t="s">
        <v>85370</v>
      </c>
      <c r="F14119" s="2"/>
      <c r="G14119" s="2" t="s">
        <v>16098</v>
      </c>
      <c r="H14119" s="2" t="s">
        <v>44648</v>
      </c>
      <c r="I14119" s="2" t="b">
        <v>1</v>
      </c>
      <c r="J14119" s="2" t="s">
        <v>25</v>
      </c>
      <c r="K14119" s="2" t="s">
        <v>85371</v>
      </c>
      <c r="L14119" s="2" t="s">
        <v>3634</v>
      </c>
      <c r="M14119" s="2" t="s">
        <v>85372</v>
      </c>
      <c r="N14119" s="2" t="s">
        <v>85373</v>
      </c>
      <c r="O14119" s="2" t="s">
        <v>85374</v>
      </c>
      <c r="P14119" s="2" t="s">
        <v>85375</v>
      </c>
      <c r="Q14119" s="2" t="s">
        <v>85376</v>
      </c>
    </row>
    <row r="14120" spans="1:17" ht="409.5" hidden="1" x14ac:dyDescent="0.3">
      <c r="A14120" s="2" t="s">
        <v>85377</v>
      </c>
      <c r="B14120" s="2" t="s">
        <v>49721</v>
      </c>
      <c r="C14120" s="2" t="s">
        <v>264</v>
      </c>
      <c r="D14120" s="2" t="s">
        <v>20</v>
      </c>
      <c r="E14120" s="2" t="s">
        <v>85378</v>
      </c>
      <c r="F14120" s="2"/>
      <c r="G14120" s="2" t="s">
        <v>23</v>
      </c>
      <c r="H14120" s="2" t="s">
        <v>24</v>
      </c>
      <c r="I14120" s="2" t="b">
        <v>1</v>
      </c>
      <c r="J14120" s="2" t="s">
        <v>25</v>
      </c>
      <c r="K14120" s="2" t="s">
        <v>66253</v>
      </c>
      <c r="L14120" s="2" t="s">
        <v>2552</v>
      </c>
      <c r="M14120" s="2" t="s">
        <v>85379</v>
      </c>
      <c r="N14120" s="2" t="s">
        <v>85380</v>
      </c>
      <c r="O14120" s="2" t="s">
        <v>85381</v>
      </c>
      <c r="P14120" s="2" t="s">
        <v>85382</v>
      </c>
      <c r="Q14120" s="2" t="s">
        <v>85383</v>
      </c>
    </row>
    <row r="14121" spans="1:17" ht="409.5" hidden="1" x14ac:dyDescent="0.3">
      <c r="A14121" s="2" t="s">
        <v>85384</v>
      </c>
      <c r="B14121" s="2" t="s">
        <v>28172</v>
      </c>
      <c r="C14121" s="2" t="s">
        <v>30</v>
      </c>
      <c r="D14121" s="2" t="s">
        <v>20</v>
      </c>
      <c r="E14121" s="2" t="s">
        <v>85385</v>
      </c>
      <c r="F14121" s="2"/>
      <c r="G14121" s="2" t="s">
        <v>1455</v>
      </c>
      <c r="H14121" s="2" t="s">
        <v>1456</v>
      </c>
      <c r="I14121" s="2" t="b">
        <v>1</v>
      </c>
      <c r="J14121" s="2" t="s">
        <v>25</v>
      </c>
      <c r="K14121" s="2" t="s">
        <v>28174</v>
      </c>
      <c r="L14121" s="2" t="s">
        <v>47801</v>
      </c>
      <c r="M14121" s="2" t="s">
        <v>85386</v>
      </c>
      <c r="N14121" s="2" t="s">
        <v>85387</v>
      </c>
      <c r="O14121" s="2" t="s">
        <v>85388</v>
      </c>
      <c r="P14121" s="2" t="s">
        <v>85389</v>
      </c>
      <c r="Q14121" s="2" t="s">
        <v>85390</v>
      </c>
    </row>
    <row r="14122" spans="1:17" ht="297" hidden="1" x14ac:dyDescent="0.3">
      <c r="A14122" s="2" t="s">
        <v>85391</v>
      </c>
      <c r="B14122" s="2" t="s">
        <v>21264</v>
      </c>
      <c r="C14122" s="2" t="s">
        <v>30</v>
      </c>
      <c r="D14122" s="2" t="s">
        <v>20</v>
      </c>
      <c r="E14122" s="2" t="s">
        <v>85392</v>
      </c>
      <c r="F14122" s="2"/>
      <c r="G14122" s="2" t="s">
        <v>23</v>
      </c>
      <c r="H14122" s="2" t="s">
        <v>24</v>
      </c>
      <c r="I14122" s="2" t="b">
        <v>1</v>
      </c>
      <c r="J14122" s="2" t="s">
        <v>25</v>
      </c>
      <c r="K14122" s="2" t="s">
        <v>21266</v>
      </c>
      <c r="L14122" s="2" t="s">
        <v>85393</v>
      </c>
      <c r="M14122" s="2" t="s">
        <v>85394</v>
      </c>
      <c r="N14122" s="2" t="s">
        <v>85395</v>
      </c>
      <c r="O14122" s="2" t="s">
        <v>84781</v>
      </c>
      <c r="P14122" s="2" t="s">
        <v>83092</v>
      </c>
      <c r="Q14122" s="2" t="s">
        <v>85396</v>
      </c>
    </row>
    <row r="14123" spans="1:17" ht="198" hidden="1" x14ac:dyDescent="0.3">
      <c r="A14123" s="2" t="s">
        <v>85397</v>
      </c>
      <c r="B14123" s="2" t="s">
        <v>85398</v>
      </c>
      <c r="C14123" s="2" t="s">
        <v>30</v>
      </c>
      <c r="D14123" s="2" t="s">
        <v>82432</v>
      </c>
      <c r="E14123" s="2" t="s">
        <v>31009</v>
      </c>
      <c r="F14123" s="2"/>
      <c r="G14123" s="2" t="s">
        <v>23</v>
      </c>
      <c r="H14123" s="2" t="s">
        <v>24</v>
      </c>
      <c r="I14123" s="2" t="b">
        <v>1</v>
      </c>
      <c r="J14123" s="2" t="s">
        <v>25</v>
      </c>
      <c r="K14123" s="2" t="s">
        <v>85399</v>
      </c>
      <c r="L14123" s="2" t="s">
        <v>85400</v>
      </c>
      <c r="M14123" s="2" t="s">
        <v>85401</v>
      </c>
      <c r="N14123" s="2" t="s">
        <v>85402</v>
      </c>
      <c r="O14123" s="2" t="s">
        <v>85403</v>
      </c>
      <c r="P14123" s="2" t="s">
        <v>85404</v>
      </c>
      <c r="Q14123" s="2" t="s">
        <v>85405</v>
      </c>
    </row>
    <row r="14124" spans="1:17" ht="330" hidden="1" x14ac:dyDescent="0.3">
      <c r="A14124" s="2" t="s">
        <v>85406</v>
      </c>
      <c r="B14124" s="2" t="s">
        <v>4721</v>
      </c>
      <c r="C14124" s="2" t="s">
        <v>30</v>
      </c>
      <c r="D14124" s="2" t="s">
        <v>20</v>
      </c>
      <c r="E14124" s="2" t="s">
        <v>85407</v>
      </c>
      <c r="F14124" s="2" t="s">
        <v>5058</v>
      </c>
      <c r="G14124" s="2" t="s">
        <v>23</v>
      </c>
      <c r="H14124" s="2" t="s">
        <v>24</v>
      </c>
      <c r="I14124" s="2" t="b">
        <v>1</v>
      </c>
      <c r="J14124" s="2" t="s">
        <v>25</v>
      </c>
      <c r="K14124" s="2" t="s">
        <v>4724</v>
      </c>
      <c r="L14124" s="2" t="s">
        <v>3964</v>
      </c>
      <c r="M14124" s="2" t="s">
        <v>85408</v>
      </c>
      <c r="N14124" s="2" t="s">
        <v>85409</v>
      </c>
      <c r="O14124" s="2" t="s">
        <v>5061</v>
      </c>
      <c r="P14124" s="2" t="s">
        <v>85410</v>
      </c>
      <c r="Q14124" s="2" t="s">
        <v>85411</v>
      </c>
    </row>
    <row r="14125" spans="1:17" ht="379.5" hidden="1" x14ac:dyDescent="0.3">
      <c r="A14125" s="2" t="s">
        <v>85412</v>
      </c>
      <c r="B14125" s="2" t="s">
        <v>85413</v>
      </c>
      <c r="C14125" s="2" t="s">
        <v>309</v>
      </c>
      <c r="D14125" s="2" t="s">
        <v>20</v>
      </c>
      <c r="E14125" s="2" t="s">
        <v>80307</v>
      </c>
      <c r="F14125" s="2"/>
      <c r="G14125" s="2" t="s">
        <v>39513</v>
      </c>
      <c r="H14125" s="2"/>
      <c r="I14125" s="2" t="b">
        <v>1</v>
      </c>
      <c r="J14125" s="2" t="s">
        <v>25</v>
      </c>
      <c r="K14125" s="2" t="s">
        <v>85414</v>
      </c>
      <c r="L14125" s="2" t="s">
        <v>66917</v>
      </c>
      <c r="M14125" s="2" t="s">
        <v>85415</v>
      </c>
      <c r="N14125" s="2" t="s">
        <v>85416</v>
      </c>
      <c r="O14125" s="2" t="s">
        <v>85417</v>
      </c>
      <c r="P14125" s="2"/>
      <c r="Q14125" s="2"/>
    </row>
    <row r="14126" spans="1:17" ht="409.5" hidden="1" x14ac:dyDescent="0.3">
      <c r="A14126" s="2" t="s">
        <v>85418</v>
      </c>
      <c r="B14126" s="2" t="s">
        <v>85413</v>
      </c>
      <c r="C14126" s="2" t="s">
        <v>309</v>
      </c>
      <c r="D14126" s="2" t="s">
        <v>20</v>
      </c>
      <c r="E14126" s="2" t="s">
        <v>85419</v>
      </c>
      <c r="F14126" s="2"/>
      <c r="G14126" s="2" t="s">
        <v>39513</v>
      </c>
      <c r="H14126" s="2"/>
      <c r="I14126" s="2" t="b">
        <v>1</v>
      </c>
      <c r="J14126" s="2" t="s">
        <v>25</v>
      </c>
      <c r="K14126" s="2" t="s">
        <v>85414</v>
      </c>
      <c r="L14126" s="2" t="s">
        <v>9940</v>
      </c>
      <c r="M14126" s="2" t="s">
        <v>85420</v>
      </c>
      <c r="N14126" s="2" t="s">
        <v>85421</v>
      </c>
      <c r="O14126" s="2" t="s">
        <v>85417</v>
      </c>
      <c r="P14126" s="2"/>
      <c r="Q14126" s="2"/>
    </row>
    <row r="14127" spans="1:17" ht="297" hidden="1" x14ac:dyDescent="0.3">
      <c r="A14127" s="2" t="s">
        <v>85422</v>
      </c>
      <c r="B14127" s="2" t="s">
        <v>85413</v>
      </c>
      <c r="C14127" s="2" t="s">
        <v>309</v>
      </c>
      <c r="D14127" s="2" t="s">
        <v>20</v>
      </c>
      <c r="E14127" s="2" t="s">
        <v>85423</v>
      </c>
      <c r="F14127" s="2"/>
      <c r="G14127" s="2" t="s">
        <v>39513</v>
      </c>
      <c r="H14127" s="2"/>
      <c r="I14127" s="2" t="b">
        <v>1</v>
      </c>
      <c r="J14127" s="2" t="s">
        <v>25</v>
      </c>
      <c r="K14127" s="2" t="s">
        <v>85414</v>
      </c>
      <c r="L14127" s="2" t="s">
        <v>9940</v>
      </c>
      <c r="M14127" s="2" t="s">
        <v>85424</v>
      </c>
      <c r="N14127" s="2" t="s">
        <v>85425</v>
      </c>
      <c r="O14127" s="2" t="s">
        <v>85417</v>
      </c>
      <c r="P14127" s="2"/>
      <c r="Q14127" s="2"/>
    </row>
    <row r="14128" spans="1:17" ht="198" hidden="1" x14ac:dyDescent="0.3">
      <c r="A14128" s="2" t="s">
        <v>85426</v>
      </c>
      <c r="B14128" s="2" t="s">
        <v>85413</v>
      </c>
      <c r="C14128" s="2" t="s">
        <v>309</v>
      </c>
      <c r="D14128" s="2" t="s">
        <v>20</v>
      </c>
      <c r="E14128" s="2" t="s">
        <v>85427</v>
      </c>
      <c r="F14128" s="2"/>
      <c r="G14128" s="2" t="s">
        <v>39513</v>
      </c>
      <c r="H14128" s="2"/>
      <c r="I14128" s="2" t="b">
        <v>1</v>
      </c>
      <c r="J14128" s="2" t="s">
        <v>25</v>
      </c>
      <c r="K14128" s="2" t="s">
        <v>85414</v>
      </c>
      <c r="L14128" s="2" t="s">
        <v>9940</v>
      </c>
      <c r="M14128" s="2" t="s">
        <v>85428</v>
      </c>
      <c r="N14128" s="2" t="s">
        <v>85429</v>
      </c>
      <c r="O14128" s="2" t="s">
        <v>85417</v>
      </c>
      <c r="P14128" s="2"/>
      <c r="Q14128" s="2"/>
    </row>
    <row r="14129" spans="1:17" ht="409.5" hidden="1" x14ac:dyDescent="0.3">
      <c r="A14129" s="2" t="s">
        <v>85430</v>
      </c>
      <c r="B14129" s="2" t="s">
        <v>85413</v>
      </c>
      <c r="C14129" s="2" t="s">
        <v>309</v>
      </c>
      <c r="D14129" s="2" t="s">
        <v>20</v>
      </c>
      <c r="E14129" s="2" t="s">
        <v>85431</v>
      </c>
      <c r="F14129" s="2"/>
      <c r="G14129" s="2" t="s">
        <v>39513</v>
      </c>
      <c r="H14129" s="2"/>
      <c r="I14129" s="2" t="b">
        <v>1</v>
      </c>
      <c r="J14129" s="2" t="s">
        <v>25</v>
      </c>
      <c r="K14129" s="2" t="s">
        <v>85414</v>
      </c>
      <c r="L14129" s="2" t="s">
        <v>9940</v>
      </c>
      <c r="M14129" s="2" t="s">
        <v>85432</v>
      </c>
      <c r="N14129" s="2" t="s">
        <v>85433</v>
      </c>
      <c r="O14129" s="2" t="s">
        <v>85417</v>
      </c>
      <c r="P14129" s="2"/>
      <c r="Q14129" s="2"/>
    </row>
    <row r="14130" spans="1:17" ht="198" hidden="1" x14ac:dyDescent="0.3">
      <c r="A14130" s="2" t="s">
        <v>85434</v>
      </c>
      <c r="B14130" s="2" t="s">
        <v>85398</v>
      </c>
      <c r="C14130" s="2" t="s">
        <v>30</v>
      </c>
      <c r="D14130" s="2" t="s">
        <v>82432</v>
      </c>
      <c r="E14130" s="2" t="s">
        <v>31009</v>
      </c>
      <c r="F14130" s="2"/>
      <c r="G14130" s="2" t="s">
        <v>23</v>
      </c>
      <c r="H14130" s="2" t="s">
        <v>24</v>
      </c>
      <c r="I14130" s="2" t="b">
        <v>1</v>
      </c>
      <c r="J14130" s="2" t="s">
        <v>25</v>
      </c>
      <c r="K14130" s="2" t="s">
        <v>85399</v>
      </c>
      <c r="L14130" s="2" t="s">
        <v>85435</v>
      </c>
      <c r="M14130" s="2" t="s">
        <v>85436</v>
      </c>
      <c r="N14130" s="2" t="s">
        <v>85437</v>
      </c>
      <c r="O14130" s="2" t="s">
        <v>85403</v>
      </c>
      <c r="P14130" s="2" t="s">
        <v>85438</v>
      </c>
      <c r="Q14130" s="2" t="s">
        <v>85405</v>
      </c>
    </row>
    <row r="14131" spans="1:17" ht="409.5" hidden="1" x14ac:dyDescent="0.3">
      <c r="A14131" s="2" t="s">
        <v>85439</v>
      </c>
      <c r="B14131" s="2" t="s">
        <v>69744</v>
      </c>
      <c r="C14131" s="2" t="s">
        <v>30</v>
      </c>
      <c r="D14131" s="2" t="s">
        <v>20</v>
      </c>
      <c r="E14131" s="2" t="s">
        <v>42961</v>
      </c>
      <c r="F14131" s="2" t="s">
        <v>69746</v>
      </c>
      <c r="G14131" s="2" t="s">
        <v>23</v>
      </c>
      <c r="H14131" s="2" t="s">
        <v>24</v>
      </c>
      <c r="I14131" s="2" t="b">
        <v>1</v>
      </c>
      <c r="J14131" s="2" t="s">
        <v>25</v>
      </c>
      <c r="K14131" s="2" t="s">
        <v>69747</v>
      </c>
      <c r="L14131" s="2" t="s">
        <v>85440</v>
      </c>
      <c r="M14131" s="2" t="s">
        <v>85441</v>
      </c>
      <c r="N14131" s="2" t="s">
        <v>85442</v>
      </c>
      <c r="O14131" s="2" t="s">
        <v>85443</v>
      </c>
      <c r="P14131" s="2" t="s">
        <v>85444</v>
      </c>
      <c r="Q14131" s="2" t="s">
        <v>85445</v>
      </c>
    </row>
    <row r="14132" spans="1:17" ht="99" hidden="1" x14ac:dyDescent="0.3">
      <c r="A14132" s="2" t="s">
        <v>85446</v>
      </c>
      <c r="B14132" s="2" t="s">
        <v>85447</v>
      </c>
      <c r="C14132" s="2" t="s">
        <v>309</v>
      </c>
      <c r="D14132" s="2" t="s">
        <v>20</v>
      </c>
      <c r="E14132" s="2" t="s">
        <v>435</v>
      </c>
      <c r="F14132" s="2"/>
      <c r="G14132" s="2" t="s">
        <v>23</v>
      </c>
      <c r="H14132" s="2" t="s">
        <v>24</v>
      </c>
      <c r="I14132" s="2" t="b">
        <v>1</v>
      </c>
      <c r="J14132" s="2" t="s">
        <v>25</v>
      </c>
      <c r="K14132" s="2" t="s">
        <v>85448</v>
      </c>
      <c r="L14132" s="2" t="s">
        <v>18308</v>
      </c>
      <c r="M14132" s="2" t="s">
        <v>85449</v>
      </c>
      <c r="N14132" s="2" t="s">
        <v>85450</v>
      </c>
      <c r="O14132" s="2" t="s">
        <v>85451</v>
      </c>
      <c r="P14132" s="2" t="s">
        <v>85452</v>
      </c>
      <c r="Q14132" s="2" t="s">
        <v>85453</v>
      </c>
    </row>
    <row r="14133" spans="1:17" ht="181.5" hidden="1" x14ac:dyDescent="0.3">
      <c r="A14133" s="2" t="s">
        <v>85454</v>
      </c>
      <c r="B14133" s="2" t="s">
        <v>85413</v>
      </c>
      <c r="C14133" s="2" t="s">
        <v>309</v>
      </c>
      <c r="D14133" s="2" t="s">
        <v>20</v>
      </c>
      <c r="E14133" s="2" t="s">
        <v>85455</v>
      </c>
      <c r="F14133" s="2"/>
      <c r="G14133" s="2" t="s">
        <v>39513</v>
      </c>
      <c r="H14133" s="2"/>
      <c r="I14133" s="2" t="b">
        <v>1</v>
      </c>
      <c r="J14133" s="2" t="s">
        <v>25</v>
      </c>
      <c r="K14133" s="2" t="s">
        <v>85414</v>
      </c>
      <c r="L14133" s="2"/>
      <c r="M14133" s="2" t="s">
        <v>85456</v>
      </c>
      <c r="N14133" s="2" t="s">
        <v>85457</v>
      </c>
      <c r="O14133" s="2" t="s">
        <v>85417</v>
      </c>
      <c r="P14133" s="2"/>
      <c r="Q14133" s="2"/>
    </row>
    <row r="14134" spans="1:17" ht="409.5" hidden="1" x14ac:dyDescent="0.3">
      <c r="A14134" s="2" t="s">
        <v>85458</v>
      </c>
      <c r="B14134" s="2" t="s">
        <v>49721</v>
      </c>
      <c r="C14134" s="2" t="s">
        <v>264</v>
      </c>
      <c r="D14134" s="2" t="s">
        <v>20</v>
      </c>
      <c r="E14134" s="2" t="s">
        <v>85459</v>
      </c>
      <c r="F14134" s="2"/>
      <c r="G14134" s="2" t="s">
        <v>39513</v>
      </c>
      <c r="H14134" s="2"/>
      <c r="I14134" s="2" t="b">
        <v>1</v>
      </c>
      <c r="J14134" s="2" t="s">
        <v>25</v>
      </c>
      <c r="K14134" s="2" t="s">
        <v>49723</v>
      </c>
      <c r="L14134" s="2" t="s">
        <v>82322</v>
      </c>
      <c r="M14134" s="2" t="s">
        <v>85460</v>
      </c>
      <c r="N14134" s="2" t="s">
        <v>85461</v>
      </c>
      <c r="O14134" s="2" t="s">
        <v>85381</v>
      </c>
      <c r="P14134" s="2" t="s">
        <v>85382</v>
      </c>
      <c r="Q14134" s="2" t="s">
        <v>85462</v>
      </c>
    </row>
    <row r="14135" spans="1:17" ht="409.5" hidden="1" x14ac:dyDescent="0.3">
      <c r="A14135" s="2" t="s">
        <v>85463</v>
      </c>
      <c r="B14135" s="2" t="s">
        <v>28172</v>
      </c>
      <c r="C14135" s="2" t="s">
        <v>30</v>
      </c>
      <c r="D14135" s="2" t="s">
        <v>20</v>
      </c>
      <c r="E14135" s="2" t="s">
        <v>85464</v>
      </c>
      <c r="F14135" s="2"/>
      <c r="G14135" s="2" t="s">
        <v>1455</v>
      </c>
      <c r="H14135" s="2" t="s">
        <v>1456</v>
      </c>
      <c r="I14135" s="2" t="b">
        <v>1</v>
      </c>
      <c r="J14135" s="2" t="s">
        <v>25</v>
      </c>
      <c r="K14135" s="2" t="s">
        <v>28174</v>
      </c>
      <c r="L14135" s="2" t="s">
        <v>85465</v>
      </c>
      <c r="M14135" s="2" t="s">
        <v>85466</v>
      </c>
      <c r="N14135" s="2" t="s">
        <v>85467</v>
      </c>
      <c r="O14135" s="2" t="s">
        <v>85468</v>
      </c>
      <c r="P14135" s="2" t="s">
        <v>85469</v>
      </c>
      <c r="Q14135" s="2" t="s">
        <v>85470</v>
      </c>
    </row>
    <row r="14136" spans="1:17" ht="409.5" hidden="1" x14ac:dyDescent="0.3">
      <c r="A14136" s="2" t="s">
        <v>85471</v>
      </c>
      <c r="B14136" s="2" t="s">
        <v>28172</v>
      </c>
      <c r="C14136" s="2" t="s">
        <v>30</v>
      </c>
      <c r="D14136" s="2" t="s">
        <v>20</v>
      </c>
      <c r="E14136" s="2" t="s">
        <v>85472</v>
      </c>
      <c r="F14136" s="2"/>
      <c r="G14136" s="2" t="s">
        <v>1455</v>
      </c>
      <c r="H14136" s="2" t="s">
        <v>1456</v>
      </c>
      <c r="I14136" s="2" t="b">
        <v>1</v>
      </c>
      <c r="J14136" s="2" t="s">
        <v>25</v>
      </c>
      <c r="K14136" s="2" t="s">
        <v>28174</v>
      </c>
      <c r="L14136" s="2"/>
      <c r="M14136" s="2" t="s">
        <v>85473</v>
      </c>
      <c r="N14136" s="2" t="s">
        <v>85474</v>
      </c>
      <c r="O14136" s="2" t="s">
        <v>85475</v>
      </c>
      <c r="P14136" s="2" t="s">
        <v>85476</v>
      </c>
      <c r="Q14136" s="2" t="s">
        <v>85477</v>
      </c>
    </row>
    <row r="14137" spans="1:17" ht="198" hidden="1" x14ac:dyDescent="0.3">
      <c r="A14137" s="2" t="s">
        <v>85478</v>
      </c>
      <c r="B14137" s="2" t="s">
        <v>85413</v>
      </c>
      <c r="C14137" s="2" t="s">
        <v>309</v>
      </c>
      <c r="D14137" s="2" t="s">
        <v>20</v>
      </c>
      <c r="E14137" s="2" t="s">
        <v>3570</v>
      </c>
      <c r="F14137" s="2"/>
      <c r="G14137" s="2" t="s">
        <v>39513</v>
      </c>
      <c r="H14137" s="2"/>
      <c r="I14137" s="2" t="b">
        <v>1</v>
      </c>
      <c r="J14137" s="2" t="s">
        <v>25</v>
      </c>
      <c r="K14137" s="2" t="s">
        <v>85414</v>
      </c>
      <c r="L14137" s="2" t="s">
        <v>697</v>
      </c>
      <c r="M14137" s="2" t="s">
        <v>85479</v>
      </c>
      <c r="N14137" s="2" t="s">
        <v>85480</v>
      </c>
      <c r="O14137" s="2" t="s">
        <v>85417</v>
      </c>
      <c r="P14137" s="2"/>
      <c r="Q14137" s="2"/>
    </row>
    <row r="14138" spans="1:17" ht="409.5" hidden="1" x14ac:dyDescent="0.3">
      <c r="A14138" s="2" t="s">
        <v>85481</v>
      </c>
      <c r="B14138" s="2" t="s">
        <v>28172</v>
      </c>
      <c r="C14138" s="2" t="s">
        <v>30</v>
      </c>
      <c r="D14138" s="2" t="s">
        <v>20</v>
      </c>
      <c r="E14138" s="2" t="s">
        <v>85482</v>
      </c>
      <c r="F14138" s="2"/>
      <c r="G14138" s="2" t="s">
        <v>1455</v>
      </c>
      <c r="H14138" s="2" t="s">
        <v>1456</v>
      </c>
      <c r="I14138" s="2" t="b">
        <v>1</v>
      </c>
      <c r="J14138" s="2" t="s">
        <v>25</v>
      </c>
      <c r="K14138" s="2" t="s">
        <v>28174</v>
      </c>
      <c r="L14138" s="2"/>
      <c r="M14138" s="2" t="s">
        <v>75007</v>
      </c>
      <c r="N14138" s="2" t="s">
        <v>85483</v>
      </c>
      <c r="O14138" s="2" t="s">
        <v>85484</v>
      </c>
      <c r="P14138" s="2" t="s">
        <v>85476</v>
      </c>
      <c r="Q14138" s="2" t="s">
        <v>85485</v>
      </c>
    </row>
    <row r="14139" spans="1:17" ht="33" hidden="1" x14ac:dyDescent="0.3">
      <c r="A14139" s="2" t="s">
        <v>85486</v>
      </c>
      <c r="B14139" s="2" t="s">
        <v>85413</v>
      </c>
      <c r="C14139" s="2" t="s">
        <v>309</v>
      </c>
      <c r="D14139" s="2" t="s">
        <v>20</v>
      </c>
      <c r="E14139" s="2"/>
      <c r="F14139" s="2"/>
      <c r="G14139" s="2" t="s">
        <v>39513</v>
      </c>
      <c r="H14139" s="2"/>
      <c r="I14139" s="2" t="b">
        <v>1</v>
      </c>
      <c r="J14139" s="2" t="s">
        <v>25</v>
      </c>
      <c r="K14139" s="2" t="s">
        <v>85414</v>
      </c>
      <c r="L14139" s="2"/>
      <c r="M14139" s="2"/>
      <c r="N14139" s="2"/>
      <c r="O14139" s="2"/>
      <c r="P14139" s="2"/>
      <c r="Q14139" s="2"/>
    </row>
    <row r="14140" spans="1:17" ht="409.5" hidden="1" x14ac:dyDescent="0.3">
      <c r="A14140" s="2" t="s">
        <v>85487</v>
      </c>
      <c r="B14140" s="2" t="s">
        <v>85488</v>
      </c>
      <c r="C14140" s="2" t="s">
        <v>30</v>
      </c>
      <c r="D14140" s="2" t="s">
        <v>20</v>
      </c>
      <c r="E14140" s="2" t="s">
        <v>85489</v>
      </c>
      <c r="F14140" s="2"/>
      <c r="G14140" s="2" t="s">
        <v>1455</v>
      </c>
      <c r="H14140" s="2" t="s">
        <v>1456</v>
      </c>
      <c r="I14140" s="2" t="b">
        <v>1</v>
      </c>
      <c r="J14140" s="2" t="s">
        <v>25</v>
      </c>
      <c r="K14140" s="2" t="s">
        <v>34096</v>
      </c>
      <c r="L14140" s="2" t="s">
        <v>40899</v>
      </c>
      <c r="M14140" s="2" t="s">
        <v>85490</v>
      </c>
      <c r="N14140" s="2" t="s">
        <v>85491</v>
      </c>
      <c r="O14140" s="2" t="s">
        <v>85492</v>
      </c>
      <c r="P14140" s="2" t="s">
        <v>85493</v>
      </c>
      <c r="Q14140" s="2" t="s">
        <v>85494</v>
      </c>
    </row>
    <row r="14141" spans="1:17" ht="214.5" hidden="1" x14ac:dyDescent="0.3">
      <c r="A14141" s="2" t="s">
        <v>85495</v>
      </c>
      <c r="B14141" s="2" t="s">
        <v>72560</v>
      </c>
      <c r="C14141" s="2" t="s">
        <v>30</v>
      </c>
      <c r="D14141" s="2" t="s">
        <v>20</v>
      </c>
      <c r="E14141" s="2" t="s">
        <v>69777</v>
      </c>
      <c r="F14141" s="2"/>
      <c r="G14141" s="2" t="s">
        <v>16098</v>
      </c>
      <c r="H14141" s="2" t="s">
        <v>16099</v>
      </c>
      <c r="I14141" s="2" t="b">
        <v>1</v>
      </c>
      <c r="J14141" s="2" t="s">
        <v>25</v>
      </c>
      <c r="K14141" s="2" t="s">
        <v>72562</v>
      </c>
      <c r="L14141" s="2" t="s">
        <v>234</v>
      </c>
      <c r="M14141" s="2" t="s">
        <v>85496</v>
      </c>
      <c r="N14141" s="2" t="s">
        <v>85497</v>
      </c>
      <c r="O14141" s="2" t="s">
        <v>85498</v>
      </c>
      <c r="P14141" s="2" t="s">
        <v>85499</v>
      </c>
      <c r="Q14141" s="2" t="s">
        <v>85500</v>
      </c>
    </row>
    <row r="14142" spans="1:17" ht="409.5" hidden="1" x14ac:dyDescent="0.3">
      <c r="A14142" s="2" t="s">
        <v>85501</v>
      </c>
      <c r="B14142" s="2" t="s">
        <v>85488</v>
      </c>
      <c r="C14142" s="2" t="s">
        <v>30</v>
      </c>
      <c r="D14142" s="2" t="s">
        <v>20</v>
      </c>
      <c r="E14142" s="2" t="s">
        <v>85502</v>
      </c>
      <c r="F14142" s="2"/>
      <c r="G14142" s="2" t="s">
        <v>1455</v>
      </c>
      <c r="H14142" s="2" t="s">
        <v>1456</v>
      </c>
      <c r="I14142" s="2" t="b">
        <v>1</v>
      </c>
      <c r="J14142" s="2" t="s">
        <v>25</v>
      </c>
      <c r="K14142" s="2" t="s">
        <v>34096</v>
      </c>
      <c r="L14142" s="2" t="s">
        <v>40899</v>
      </c>
      <c r="M14142" s="2" t="s">
        <v>85503</v>
      </c>
      <c r="N14142" s="2" t="s">
        <v>85504</v>
      </c>
      <c r="O14142" s="2" t="s">
        <v>85505</v>
      </c>
      <c r="P14142" s="2" t="s">
        <v>85506</v>
      </c>
      <c r="Q14142" s="2" t="s">
        <v>85507</v>
      </c>
    </row>
    <row r="14143" spans="1:17" ht="181.5" hidden="1" x14ac:dyDescent="0.3">
      <c r="A14143" s="2" t="s">
        <v>85508</v>
      </c>
      <c r="B14143" s="2" t="s">
        <v>6183</v>
      </c>
      <c r="C14143" s="2" t="s">
        <v>30</v>
      </c>
      <c r="D14143" s="2" t="s">
        <v>20</v>
      </c>
      <c r="E14143" s="2" t="s">
        <v>85509</v>
      </c>
      <c r="F14143" s="2" t="s">
        <v>6185</v>
      </c>
      <c r="G14143" s="2" t="s">
        <v>23</v>
      </c>
      <c r="H14143" s="2" t="s">
        <v>38</v>
      </c>
      <c r="I14143" s="2" t="b">
        <v>1</v>
      </c>
      <c r="J14143" s="2" t="s">
        <v>25</v>
      </c>
      <c r="K14143" s="2" t="s">
        <v>6186</v>
      </c>
      <c r="L14143" s="2" t="s">
        <v>1033</v>
      </c>
      <c r="M14143" s="2" t="s">
        <v>85510</v>
      </c>
      <c r="N14143" s="2" t="s">
        <v>85511</v>
      </c>
      <c r="O14143" s="2" t="s">
        <v>81391</v>
      </c>
      <c r="P14143" s="2" t="s">
        <v>63979</v>
      </c>
      <c r="Q14143" s="2" t="s">
        <v>85512</v>
      </c>
    </row>
    <row r="14144" spans="1:17" ht="181.5" hidden="1" x14ac:dyDescent="0.3">
      <c r="A14144" s="2" t="s">
        <v>85513</v>
      </c>
      <c r="B14144" s="2" t="s">
        <v>6183</v>
      </c>
      <c r="C14144" s="2" t="s">
        <v>30</v>
      </c>
      <c r="D14144" s="2" t="s">
        <v>20</v>
      </c>
      <c r="E14144" s="2" t="s">
        <v>85514</v>
      </c>
      <c r="F14144" s="2" t="s">
        <v>6185</v>
      </c>
      <c r="G14144" s="2" t="s">
        <v>23</v>
      </c>
      <c r="H14144" s="2" t="s">
        <v>38</v>
      </c>
      <c r="I14144" s="2" t="b">
        <v>1</v>
      </c>
      <c r="J14144" s="2" t="s">
        <v>25</v>
      </c>
      <c r="K14144" s="2" t="s">
        <v>6186</v>
      </c>
      <c r="L14144" s="2" t="s">
        <v>1436</v>
      </c>
      <c r="M14144" s="2" t="s">
        <v>85515</v>
      </c>
      <c r="N14144" s="2" t="s">
        <v>85516</v>
      </c>
      <c r="O14144" s="2" t="s">
        <v>81391</v>
      </c>
      <c r="P14144" s="2" t="s">
        <v>63979</v>
      </c>
      <c r="Q14144" s="2" t="s">
        <v>85517</v>
      </c>
    </row>
    <row r="14145" spans="1:17" ht="409.5" hidden="1" x14ac:dyDescent="0.3">
      <c r="A14145" s="2" t="s">
        <v>85518</v>
      </c>
      <c r="B14145" s="2" t="s">
        <v>31232</v>
      </c>
      <c r="C14145" s="2" t="s">
        <v>30</v>
      </c>
      <c r="D14145" s="2" t="s">
        <v>85519</v>
      </c>
      <c r="E14145" s="2" t="s">
        <v>99</v>
      </c>
      <c r="F14145" s="2"/>
      <c r="G14145" s="2" t="s">
        <v>23</v>
      </c>
      <c r="H14145" s="2" t="s">
        <v>24</v>
      </c>
      <c r="I14145" s="2" t="b">
        <v>1</v>
      </c>
      <c r="J14145" s="2" t="s">
        <v>25</v>
      </c>
      <c r="K14145" s="2" t="s">
        <v>31236</v>
      </c>
      <c r="L14145" s="2" t="s">
        <v>1098</v>
      </c>
      <c r="M14145" s="2" t="s">
        <v>85520</v>
      </c>
      <c r="N14145" s="2" t="s">
        <v>85521</v>
      </c>
      <c r="O14145" s="2" t="s">
        <v>85522</v>
      </c>
      <c r="P14145" s="2" t="s">
        <v>85523</v>
      </c>
      <c r="Q14145" s="2" t="s">
        <v>85524</v>
      </c>
    </row>
    <row r="14146" spans="1:17" ht="280.5" hidden="1" x14ac:dyDescent="0.3">
      <c r="A14146" s="2" t="s">
        <v>85525</v>
      </c>
      <c r="B14146" s="2" t="s">
        <v>70949</v>
      </c>
      <c r="C14146" s="2" t="s">
        <v>89</v>
      </c>
      <c r="D14146" s="2" t="s">
        <v>15799</v>
      </c>
      <c r="E14146" s="2" t="s">
        <v>85526</v>
      </c>
      <c r="F14146" s="2"/>
      <c r="G14146" s="2" t="s">
        <v>23</v>
      </c>
      <c r="H14146" s="2" t="s">
        <v>24</v>
      </c>
      <c r="I14146" s="2" t="b">
        <v>1</v>
      </c>
      <c r="J14146" s="2" t="s">
        <v>25</v>
      </c>
      <c r="K14146" s="2" t="s">
        <v>70951</v>
      </c>
      <c r="L14146" s="2" t="s">
        <v>6170</v>
      </c>
      <c r="M14146" s="2" t="s">
        <v>85527</v>
      </c>
      <c r="N14146" s="2" t="s">
        <v>85528</v>
      </c>
      <c r="O14146" s="2" t="s">
        <v>85529</v>
      </c>
      <c r="P14146" s="2" t="s">
        <v>84846</v>
      </c>
      <c r="Q14146" s="2" t="s">
        <v>85530</v>
      </c>
    </row>
    <row r="14147" spans="1:17" ht="280.5" hidden="1" x14ac:dyDescent="0.3">
      <c r="A14147" s="2" t="s">
        <v>85531</v>
      </c>
      <c r="B14147" s="2" t="s">
        <v>70949</v>
      </c>
      <c r="C14147" s="2" t="s">
        <v>89</v>
      </c>
      <c r="D14147" s="2" t="s">
        <v>15799</v>
      </c>
      <c r="E14147" s="2" t="s">
        <v>85532</v>
      </c>
      <c r="F14147" s="2"/>
      <c r="G14147" s="2" t="s">
        <v>23</v>
      </c>
      <c r="H14147" s="2" t="s">
        <v>24</v>
      </c>
      <c r="I14147" s="2" t="b">
        <v>1</v>
      </c>
      <c r="J14147" s="2" t="s">
        <v>25</v>
      </c>
      <c r="K14147" s="2" t="s">
        <v>70951</v>
      </c>
      <c r="L14147" s="2" t="s">
        <v>6170</v>
      </c>
      <c r="M14147" s="2" t="s">
        <v>85527</v>
      </c>
      <c r="N14147" s="2" t="s">
        <v>85528</v>
      </c>
      <c r="O14147" s="2" t="s">
        <v>85529</v>
      </c>
      <c r="P14147" s="2" t="s">
        <v>84846</v>
      </c>
      <c r="Q14147" s="2" t="s">
        <v>85530</v>
      </c>
    </row>
    <row r="14148" spans="1:17" ht="280.5" hidden="1" x14ac:dyDescent="0.3">
      <c r="A14148" s="2" t="s">
        <v>85533</v>
      </c>
      <c r="B14148" s="2" t="s">
        <v>64243</v>
      </c>
      <c r="C14148" s="2" t="s">
        <v>30</v>
      </c>
      <c r="D14148" s="2" t="s">
        <v>20</v>
      </c>
      <c r="E14148" s="2" t="s">
        <v>85534</v>
      </c>
      <c r="F14148" s="2"/>
      <c r="G14148" s="2" t="s">
        <v>16098</v>
      </c>
      <c r="H14148" s="2" t="s">
        <v>16099</v>
      </c>
      <c r="I14148" s="2" t="b">
        <v>1</v>
      </c>
      <c r="J14148" s="2" t="s">
        <v>25</v>
      </c>
      <c r="K14148" s="2" t="s">
        <v>64245</v>
      </c>
      <c r="L14148" s="2" t="s">
        <v>1593</v>
      </c>
      <c r="M14148" s="2" t="s">
        <v>85535</v>
      </c>
      <c r="N14148" s="2" t="s">
        <v>85536</v>
      </c>
      <c r="O14148" s="2" t="s">
        <v>64286</v>
      </c>
      <c r="P14148" s="2" t="s">
        <v>64250</v>
      </c>
      <c r="Q14148" s="2" t="s">
        <v>85537</v>
      </c>
    </row>
    <row r="14149" spans="1:17" ht="313.5" hidden="1" x14ac:dyDescent="0.3">
      <c r="A14149" s="2" t="s">
        <v>85538</v>
      </c>
      <c r="B14149" s="2" t="s">
        <v>73000</v>
      </c>
      <c r="C14149" s="2" t="s">
        <v>30</v>
      </c>
      <c r="D14149" s="2" t="s">
        <v>20</v>
      </c>
      <c r="E14149" s="2" t="s">
        <v>2303</v>
      </c>
      <c r="F14149" s="2"/>
      <c r="G14149" s="2" t="s">
        <v>23</v>
      </c>
      <c r="H14149" s="2" t="s">
        <v>24</v>
      </c>
      <c r="I14149" s="2" t="b">
        <v>1</v>
      </c>
      <c r="J14149" s="2" t="s">
        <v>25</v>
      </c>
      <c r="K14149" s="2" t="s">
        <v>73002</v>
      </c>
      <c r="L14149" s="2" t="s">
        <v>1346</v>
      </c>
      <c r="M14149" s="2" t="s">
        <v>85539</v>
      </c>
      <c r="N14149" s="2" t="s">
        <v>85540</v>
      </c>
      <c r="O14149" s="2" t="s">
        <v>85541</v>
      </c>
      <c r="P14149" s="2" t="s">
        <v>85542</v>
      </c>
      <c r="Q14149" s="2"/>
    </row>
    <row r="14150" spans="1:17" ht="313.5" hidden="1" x14ac:dyDescent="0.3">
      <c r="A14150" s="2" t="s">
        <v>85543</v>
      </c>
      <c r="B14150" s="2" t="s">
        <v>73000</v>
      </c>
      <c r="C14150" s="2" t="s">
        <v>30</v>
      </c>
      <c r="D14150" s="2" t="s">
        <v>20</v>
      </c>
      <c r="E14150" s="2" t="s">
        <v>85544</v>
      </c>
      <c r="F14150" s="2"/>
      <c r="G14150" s="2" t="s">
        <v>23</v>
      </c>
      <c r="H14150" s="2" t="s">
        <v>24</v>
      </c>
      <c r="I14150" s="2" t="b">
        <v>1</v>
      </c>
      <c r="J14150" s="2" t="s">
        <v>25</v>
      </c>
      <c r="K14150" s="2" t="s">
        <v>73002</v>
      </c>
      <c r="L14150" s="2" t="s">
        <v>14367</v>
      </c>
      <c r="M14150" s="2" t="s">
        <v>85545</v>
      </c>
      <c r="N14150" s="2" t="s">
        <v>85546</v>
      </c>
      <c r="O14150" s="2" t="s">
        <v>85547</v>
      </c>
      <c r="P14150" s="2" t="s">
        <v>85542</v>
      </c>
      <c r="Q14150" s="2"/>
    </row>
    <row r="14151" spans="1:17" ht="346.5" hidden="1" x14ac:dyDescent="0.3">
      <c r="A14151" s="2" t="s">
        <v>85548</v>
      </c>
      <c r="B14151" s="2" t="s">
        <v>73000</v>
      </c>
      <c r="C14151" s="2" t="s">
        <v>30</v>
      </c>
      <c r="D14151" s="2" t="s">
        <v>20</v>
      </c>
      <c r="E14151" s="2" t="s">
        <v>36692</v>
      </c>
      <c r="F14151" s="2"/>
      <c r="G14151" s="2" t="s">
        <v>23</v>
      </c>
      <c r="H14151" s="2" t="s">
        <v>24</v>
      </c>
      <c r="I14151" s="2" t="b">
        <v>1</v>
      </c>
      <c r="J14151" s="2" t="s">
        <v>158</v>
      </c>
      <c r="K14151" s="2" t="s">
        <v>73002</v>
      </c>
      <c r="L14151" s="2" t="s">
        <v>62126</v>
      </c>
      <c r="M14151" s="2" t="s">
        <v>85549</v>
      </c>
      <c r="N14151" s="2" t="s">
        <v>85550</v>
      </c>
      <c r="O14151" s="2" t="s">
        <v>85551</v>
      </c>
      <c r="P14151" s="2" t="s">
        <v>85552</v>
      </c>
      <c r="Q14151" s="2"/>
    </row>
    <row r="14152" spans="1:17" ht="363" hidden="1" x14ac:dyDescent="0.3">
      <c r="A14152" s="2" t="s">
        <v>85553</v>
      </c>
      <c r="B14152" s="2" t="s">
        <v>73000</v>
      </c>
      <c r="C14152" s="2" t="s">
        <v>30</v>
      </c>
      <c r="D14152" s="2" t="s">
        <v>20</v>
      </c>
      <c r="E14152" s="2" t="s">
        <v>73001</v>
      </c>
      <c r="F14152" s="2"/>
      <c r="G14152" s="2" t="s">
        <v>23</v>
      </c>
      <c r="H14152" s="2" t="s">
        <v>24</v>
      </c>
      <c r="I14152" s="2" t="b">
        <v>1</v>
      </c>
      <c r="J14152" s="2" t="s">
        <v>158</v>
      </c>
      <c r="K14152" s="2" t="s">
        <v>73002</v>
      </c>
      <c r="L14152" s="2" t="s">
        <v>85554</v>
      </c>
      <c r="M14152" s="2" t="s">
        <v>85555</v>
      </c>
      <c r="N14152" s="2" t="s">
        <v>85556</v>
      </c>
      <c r="O14152" s="2" t="s">
        <v>85557</v>
      </c>
      <c r="P14152" s="2" t="s">
        <v>85552</v>
      </c>
      <c r="Q14152" s="2" t="s">
        <v>85558</v>
      </c>
    </row>
    <row r="14153" spans="1:17" ht="346.5" hidden="1" x14ac:dyDescent="0.3">
      <c r="A14153" s="2" t="s">
        <v>85559</v>
      </c>
      <c r="B14153" s="2" t="s">
        <v>73000</v>
      </c>
      <c r="C14153" s="2" t="s">
        <v>30</v>
      </c>
      <c r="D14153" s="2" t="s">
        <v>20</v>
      </c>
      <c r="E14153" s="2" t="s">
        <v>85560</v>
      </c>
      <c r="F14153" s="2"/>
      <c r="G14153" s="2" t="s">
        <v>23</v>
      </c>
      <c r="H14153" s="2" t="s">
        <v>24</v>
      </c>
      <c r="I14153" s="2" t="b">
        <v>1</v>
      </c>
      <c r="J14153" s="2" t="s">
        <v>158</v>
      </c>
      <c r="K14153" s="2" t="s">
        <v>73002</v>
      </c>
      <c r="L14153" s="2" t="s">
        <v>5683</v>
      </c>
      <c r="M14153" s="2" t="s">
        <v>85561</v>
      </c>
      <c r="N14153" s="2" t="s">
        <v>85562</v>
      </c>
      <c r="O14153" s="2" t="s">
        <v>85563</v>
      </c>
      <c r="P14153" s="2" t="s">
        <v>85552</v>
      </c>
      <c r="Q14153" s="2" t="s">
        <v>85564</v>
      </c>
    </row>
    <row r="14154" spans="1:17" ht="313.5" hidden="1" x14ac:dyDescent="0.3">
      <c r="A14154" s="2" t="s">
        <v>85565</v>
      </c>
      <c r="B14154" s="2" t="s">
        <v>73000</v>
      </c>
      <c r="C14154" s="2" t="s">
        <v>30</v>
      </c>
      <c r="D14154" s="2" t="s">
        <v>20</v>
      </c>
      <c r="E14154" s="2" t="s">
        <v>85566</v>
      </c>
      <c r="F14154" s="2"/>
      <c r="G14154" s="2" t="s">
        <v>23</v>
      </c>
      <c r="H14154" s="2" t="s">
        <v>24</v>
      </c>
      <c r="I14154" s="2" t="b">
        <v>1</v>
      </c>
      <c r="J14154" s="2" t="s">
        <v>25</v>
      </c>
      <c r="K14154" s="2" t="s">
        <v>73002</v>
      </c>
      <c r="L14154" s="2" t="s">
        <v>21424</v>
      </c>
      <c r="M14154" s="2" t="s">
        <v>85567</v>
      </c>
      <c r="N14154" s="2" t="s">
        <v>85568</v>
      </c>
      <c r="O14154" s="2" t="s">
        <v>85569</v>
      </c>
      <c r="P14154" s="2" t="s">
        <v>85570</v>
      </c>
      <c r="Q14154" s="2" t="s">
        <v>85571</v>
      </c>
    </row>
    <row r="14155" spans="1:17" ht="148.5" hidden="1" x14ac:dyDescent="0.3">
      <c r="A14155" s="2" t="s">
        <v>85572</v>
      </c>
      <c r="B14155" s="2" t="s">
        <v>51155</v>
      </c>
      <c r="C14155" s="2" t="s">
        <v>827</v>
      </c>
      <c r="D14155" s="2" t="s">
        <v>85573</v>
      </c>
      <c r="E14155" s="2" t="s">
        <v>24649</v>
      </c>
      <c r="F14155" s="2" t="s">
        <v>72734</v>
      </c>
      <c r="G14155" s="2" t="s">
        <v>23</v>
      </c>
      <c r="H14155" s="2" t="s">
        <v>24</v>
      </c>
      <c r="I14155" s="2" t="b">
        <v>1</v>
      </c>
      <c r="J14155" s="2" t="s">
        <v>25</v>
      </c>
      <c r="K14155" s="2" t="s">
        <v>51157</v>
      </c>
      <c r="L14155" s="2" t="s">
        <v>85574</v>
      </c>
      <c r="M14155" s="2" t="s">
        <v>72735</v>
      </c>
      <c r="N14155" s="2" t="s">
        <v>85575</v>
      </c>
      <c r="O14155" s="2" t="s">
        <v>72737</v>
      </c>
      <c r="P14155" s="2" t="s">
        <v>85576</v>
      </c>
      <c r="Q14155" s="2" t="s">
        <v>72739</v>
      </c>
    </row>
    <row r="14156" spans="1:17" ht="247.5" hidden="1" x14ac:dyDescent="0.3">
      <c r="A14156" s="2" t="s">
        <v>85577</v>
      </c>
      <c r="B14156" s="2" t="s">
        <v>56933</v>
      </c>
      <c r="C14156" s="2" t="s">
        <v>30</v>
      </c>
      <c r="D14156" s="2" t="s">
        <v>20</v>
      </c>
      <c r="E14156" s="2" t="s">
        <v>85578</v>
      </c>
      <c r="F14156" s="2"/>
      <c r="G14156" s="2" t="s">
        <v>26139</v>
      </c>
      <c r="H14156" s="2"/>
      <c r="I14156" s="2" t="b">
        <v>1</v>
      </c>
      <c r="J14156" s="2" t="s">
        <v>25</v>
      </c>
      <c r="K14156" s="2" t="s">
        <v>56935</v>
      </c>
      <c r="L14156" s="2" t="s">
        <v>577</v>
      </c>
      <c r="M14156" s="2" t="s">
        <v>85579</v>
      </c>
      <c r="N14156" s="2" t="s">
        <v>85580</v>
      </c>
      <c r="O14156" s="2" t="s">
        <v>85581</v>
      </c>
      <c r="P14156" s="2" t="s">
        <v>85582</v>
      </c>
      <c r="Q14156" s="2"/>
    </row>
    <row r="14157" spans="1:17" ht="247.5" hidden="1" x14ac:dyDescent="0.3">
      <c r="A14157" s="2" t="s">
        <v>85583</v>
      </c>
      <c r="B14157" s="2" t="s">
        <v>56933</v>
      </c>
      <c r="C14157" s="2" t="s">
        <v>30</v>
      </c>
      <c r="D14157" s="2" t="s">
        <v>20</v>
      </c>
      <c r="E14157" s="2" t="s">
        <v>85584</v>
      </c>
      <c r="F14157" s="2"/>
      <c r="G14157" s="2" t="s">
        <v>26139</v>
      </c>
      <c r="H14157" s="2"/>
      <c r="I14157" s="2" t="b">
        <v>1</v>
      </c>
      <c r="J14157" s="2" t="s">
        <v>25</v>
      </c>
      <c r="K14157" s="2" t="s">
        <v>56935</v>
      </c>
      <c r="L14157" s="2" t="s">
        <v>17628</v>
      </c>
      <c r="M14157" s="2" t="s">
        <v>85585</v>
      </c>
      <c r="N14157" s="2" t="s">
        <v>85586</v>
      </c>
      <c r="O14157" s="2" t="s">
        <v>67931</v>
      </c>
      <c r="P14157" s="2" t="s">
        <v>85582</v>
      </c>
      <c r="Q14157" s="2"/>
    </row>
    <row r="14158" spans="1:17" hidden="1" x14ac:dyDescent="0.3">
      <c r="A14158" s="2" t="s">
        <v>85587</v>
      </c>
      <c r="B14158" s="2" t="s">
        <v>85588</v>
      </c>
      <c r="C14158" s="2" t="s">
        <v>5286</v>
      </c>
      <c r="D14158" s="2" t="s">
        <v>20</v>
      </c>
      <c r="E14158" s="2"/>
      <c r="F14158" s="2"/>
      <c r="G14158" s="2" t="s">
        <v>39513</v>
      </c>
      <c r="H14158" s="2"/>
      <c r="I14158" s="2" t="b">
        <v>1</v>
      </c>
      <c r="J14158" s="2" t="s">
        <v>25</v>
      </c>
      <c r="K14158" s="2" t="s">
        <v>85589</v>
      </c>
      <c r="L14158" s="2" t="s">
        <v>16848</v>
      </c>
      <c r="M14158" s="2"/>
      <c r="N14158" s="2"/>
      <c r="O14158" s="2"/>
      <c r="P14158" s="2"/>
      <c r="Q14158" s="2"/>
    </row>
    <row r="14159" spans="1:17" ht="409.5" hidden="1" x14ac:dyDescent="0.3">
      <c r="A14159" s="2" t="s">
        <v>85590</v>
      </c>
      <c r="B14159" s="2" t="s">
        <v>85488</v>
      </c>
      <c r="C14159" s="2" t="s">
        <v>30</v>
      </c>
      <c r="D14159" s="2" t="s">
        <v>20</v>
      </c>
      <c r="E14159" s="2" t="s">
        <v>85591</v>
      </c>
      <c r="F14159" s="2"/>
      <c r="G14159" s="2" t="s">
        <v>1455</v>
      </c>
      <c r="H14159" s="2" t="s">
        <v>1456</v>
      </c>
      <c r="I14159" s="2" t="b">
        <v>1</v>
      </c>
      <c r="J14159" s="2" t="s">
        <v>25</v>
      </c>
      <c r="K14159" s="2" t="s">
        <v>34096</v>
      </c>
      <c r="L14159" s="2" t="s">
        <v>37360</v>
      </c>
      <c r="M14159" s="2" t="s">
        <v>85592</v>
      </c>
      <c r="N14159" s="2" t="s">
        <v>85593</v>
      </c>
      <c r="O14159" s="2" t="s">
        <v>85594</v>
      </c>
      <c r="P14159" s="2" t="s">
        <v>85595</v>
      </c>
      <c r="Q14159" s="2" t="s">
        <v>85596</v>
      </c>
    </row>
    <row r="14160" spans="1:17" ht="280.5" hidden="1" x14ac:dyDescent="0.3">
      <c r="A14160" s="2" t="s">
        <v>85597</v>
      </c>
      <c r="B14160" s="2" t="s">
        <v>64095</v>
      </c>
      <c r="C14160" s="2" t="s">
        <v>30</v>
      </c>
      <c r="D14160" s="2" t="s">
        <v>60186</v>
      </c>
      <c r="E14160" s="2" t="s">
        <v>85598</v>
      </c>
      <c r="F14160" s="2" t="s">
        <v>64145</v>
      </c>
      <c r="G14160" s="2" t="s">
        <v>23</v>
      </c>
      <c r="H14160" s="2" t="s">
        <v>24</v>
      </c>
      <c r="I14160" s="2" t="b">
        <v>1</v>
      </c>
      <c r="J14160" s="2" t="s">
        <v>25</v>
      </c>
      <c r="K14160" s="2" t="s">
        <v>64097</v>
      </c>
      <c r="L14160" s="2" t="s">
        <v>324</v>
      </c>
      <c r="M14160" s="2" t="s">
        <v>83117</v>
      </c>
      <c r="N14160" s="2" t="s">
        <v>85599</v>
      </c>
      <c r="O14160" s="2" t="s">
        <v>64101</v>
      </c>
      <c r="P14160" s="2" t="s">
        <v>64102</v>
      </c>
      <c r="Q14160" s="2" t="s">
        <v>85600</v>
      </c>
    </row>
    <row r="14161" spans="1:17" ht="346.5" hidden="1" x14ac:dyDescent="0.3">
      <c r="A14161" s="2" t="s">
        <v>85601</v>
      </c>
      <c r="B14161" s="2" t="s">
        <v>85488</v>
      </c>
      <c r="C14161" s="2" t="s">
        <v>30</v>
      </c>
      <c r="D14161" s="2" t="s">
        <v>20</v>
      </c>
      <c r="E14161" s="2" t="s">
        <v>85602</v>
      </c>
      <c r="F14161" s="2"/>
      <c r="G14161" s="2" t="s">
        <v>1455</v>
      </c>
      <c r="H14161" s="2" t="s">
        <v>1456</v>
      </c>
      <c r="I14161" s="2" t="b">
        <v>1</v>
      </c>
      <c r="J14161" s="2" t="s">
        <v>25</v>
      </c>
      <c r="K14161" s="2" t="s">
        <v>34096</v>
      </c>
      <c r="L14161" s="2"/>
      <c r="M14161" s="2" t="s">
        <v>85603</v>
      </c>
      <c r="N14161" s="2" t="s">
        <v>85604</v>
      </c>
      <c r="O14161" s="2" t="s">
        <v>85605</v>
      </c>
      <c r="P14161" s="2" t="s">
        <v>85606</v>
      </c>
      <c r="Q14161" s="2" t="s">
        <v>85607</v>
      </c>
    </row>
    <row r="14162" spans="1:17" ht="409.5" hidden="1" x14ac:dyDescent="0.3">
      <c r="A14162" s="2" t="s">
        <v>85608</v>
      </c>
      <c r="B14162" s="2" t="s">
        <v>85488</v>
      </c>
      <c r="C14162" s="2" t="s">
        <v>30</v>
      </c>
      <c r="D14162" s="2" t="s">
        <v>20</v>
      </c>
      <c r="E14162" s="2" t="s">
        <v>85609</v>
      </c>
      <c r="F14162" s="2"/>
      <c r="G14162" s="2" t="s">
        <v>1455</v>
      </c>
      <c r="H14162" s="2" t="s">
        <v>1456</v>
      </c>
      <c r="I14162" s="2" t="b">
        <v>1</v>
      </c>
      <c r="J14162" s="2" t="s">
        <v>25</v>
      </c>
      <c r="K14162" s="2" t="s">
        <v>34096</v>
      </c>
      <c r="L14162" s="2" t="s">
        <v>6407</v>
      </c>
      <c r="M14162" s="2" t="s">
        <v>85610</v>
      </c>
      <c r="N14162" s="2" t="s">
        <v>85611</v>
      </c>
      <c r="O14162" s="2" t="s">
        <v>85612</v>
      </c>
      <c r="P14162" s="2" t="s">
        <v>85613</v>
      </c>
      <c r="Q14162" s="2" t="s">
        <v>85614</v>
      </c>
    </row>
    <row r="14163" spans="1:17" ht="409.5" hidden="1" x14ac:dyDescent="0.3">
      <c r="A14163" s="2" t="s">
        <v>85615</v>
      </c>
      <c r="B14163" s="2" t="s">
        <v>85488</v>
      </c>
      <c r="C14163" s="2" t="s">
        <v>30</v>
      </c>
      <c r="D14163" s="2" t="s">
        <v>20</v>
      </c>
      <c r="E14163" s="2" t="s">
        <v>85616</v>
      </c>
      <c r="F14163" s="2"/>
      <c r="G14163" s="2" t="s">
        <v>1455</v>
      </c>
      <c r="H14163" s="2" t="s">
        <v>1456</v>
      </c>
      <c r="I14163" s="2" t="b">
        <v>1</v>
      </c>
      <c r="J14163" s="2" t="s">
        <v>25</v>
      </c>
      <c r="K14163" s="2" t="s">
        <v>34096</v>
      </c>
      <c r="L14163" s="2"/>
      <c r="M14163" s="2" t="s">
        <v>85617</v>
      </c>
      <c r="N14163" s="2" t="s">
        <v>85618</v>
      </c>
      <c r="O14163" s="2" t="s">
        <v>85619</v>
      </c>
      <c r="P14163" s="2" t="s">
        <v>85620</v>
      </c>
      <c r="Q14163" s="2" t="s">
        <v>85621</v>
      </c>
    </row>
    <row r="14164" spans="1:17" ht="409.5" hidden="1" x14ac:dyDescent="0.3">
      <c r="A14164" s="2" t="s">
        <v>85622</v>
      </c>
      <c r="B14164" s="2" t="s">
        <v>36279</v>
      </c>
      <c r="C14164" s="2" t="s">
        <v>30</v>
      </c>
      <c r="D14164" s="2" t="s">
        <v>20</v>
      </c>
      <c r="E14164" s="2" t="s">
        <v>85623</v>
      </c>
      <c r="F14164" s="2"/>
      <c r="G14164" s="2" t="s">
        <v>23</v>
      </c>
      <c r="H14164" s="2" t="s">
        <v>24</v>
      </c>
      <c r="I14164" s="2" t="b">
        <v>1</v>
      </c>
      <c r="J14164" s="2" t="s">
        <v>25</v>
      </c>
      <c r="K14164" s="2" t="s">
        <v>36282</v>
      </c>
      <c r="L14164" s="2" t="s">
        <v>26299</v>
      </c>
      <c r="M14164" s="2" t="s">
        <v>85624</v>
      </c>
      <c r="N14164" s="2" t="s">
        <v>85625</v>
      </c>
      <c r="O14164" s="2" t="s">
        <v>85626</v>
      </c>
      <c r="P14164" s="2" t="s">
        <v>85627</v>
      </c>
      <c r="Q14164" s="2" t="s">
        <v>85628</v>
      </c>
    </row>
    <row r="14165" spans="1:17" ht="409.5" hidden="1" x14ac:dyDescent="0.3">
      <c r="A14165" s="2" t="s">
        <v>85629</v>
      </c>
      <c r="B14165" s="2" t="s">
        <v>85488</v>
      </c>
      <c r="C14165" s="2" t="s">
        <v>30</v>
      </c>
      <c r="D14165" s="2" t="s">
        <v>20</v>
      </c>
      <c r="E14165" s="2" t="s">
        <v>85630</v>
      </c>
      <c r="F14165" s="2"/>
      <c r="G14165" s="2" t="s">
        <v>1455</v>
      </c>
      <c r="H14165" s="2" t="s">
        <v>1456</v>
      </c>
      <c r="I14165" s="2" t="b">
        <v>1</v>
      </c>
      <c r="J14165" s="2" t="s">
        <v>25</v>
      </c>
      <c r="K14165" s="2" t="s">
        <v>34096</v>
      </c>
      <c r="L14165" s="2"/>
      <c r="M14165" s="2" t="s">
        <v>85631</v>
      </c>
      <c r="N14165" s="2" t="s">
        <v>85632</v>
      </c>
      <c r="O14165" s="2" t="s">
        <v>85633</v>
      </c>
      <c r="P14165" s="2" t="s">
        <v>85634</v>
      </c>
      <c r="Q14165" s="2" t="s">
        <v>85635</v>
      </c>
    </row>
    <row r="14166" spans="1:17" ht="409.5" hidden="1" x14ac:dyDescent="0.3">
      <c r="A14166" s="2" t="s">
        <v>85636</v>
      </c>
      <c r="B14166" s="2" t="s">
        <v>85488</v>
      </c>
      <c r="C14166" s="2" t="s">
        <v>30</v>
      </c>
      <c r="D14166" s="2" t="s">
        <v>20</v>
      </c>
      <c r="E14166" s="2" t="s">
        <v>85637</v>
      </c>
      <c r="F14166" s="2"/>
      <c r="G14166" s="2" t="s">
        <v>1455</v>
      </c>
      <c r="H14166" s="2" t="s">
        <v>1456</v>
      </c>
      <c r="I14166" s="2" t="b">
        <v>1</v>
      </c>
      <c r="J14166" s="2" t="s">
        <v>25</v>
      </c>
      <c r="K14166" s="2" t="s">
        <v>34096</v>
      </c>
      <c r="L14166" s="2" t="s">
        <v>12877</v>
      </c>
      <c r="M14166" s="2" t="s">
        <v>85638</v>
      </c>
      <c r="N14166" s="2" t="s">
        <v>85639</v>
      </c>
      <c r="O14166" s="2" t="s">
        <v>85640</v>
      </c>
      <c r="P14166" s="2" t="s">
        <v>85641</v>
      </c>
      <c r="Q14166" s="2" t="s">
        <v>85642</v>
      </c>
    </row>
    <row r="14167" spans="1:17" ht="297" hidden="1" x14ac:dyDescent="0.3">
      <c r="A14167" s="2" t="s">
        <v>85643</v>
      </c>
      <c r="B14167" s="2" t="s">
        <v>21264</v>
      </c>
      <c r="C14167" s="2" t="s">
        <v>30</v>
      </c>
      <c r="D14167" s="2" t="s">
        <v>20</v>
      </c>
      <c r="E14167" s="2" t="s">
        <v>85644</v>
      </c>
      <c r="F14167" s="2"/>
      <c r="G14167" s="2" t="s">
        <v>23</v>
      </c>
      <c r="H14167" s="2" t="s">
        <v>24</v>
      </c>
      <c r="I14167" s="2" t="b">
        <v>1</v>
      </c>
      <c r="J14167" s="2" t="s">
        <v>25</v>
      </c>
      <c r="K14167" s="2" t="s">
        <v>21266</v>
      </c>
      <c r="L14167" s="2" t="s">
        <v>85645</v>
      </c>
      <c r="M14167" s="2" t="s">
        <v>85646</v>
      </c>
      <c r="N14167" s="2" t="s">
        <v>85647</v>
      </c>
      <c r="O14167" s="2" t="s">
        <v>84781</v>
      </c>
      <c r="P14167" s="2" t="s">
        <v>85648</v>
      </c>
      <c r="Q14167" s="2" t="s">
        <v>85649</v>
      </c>
    </row>
    <row r="14168" spans="1:17" ht="396" hidden="1" x14ac:dyDescent="0.3">
      <c r="A14168" s="2" t="s">
        <v>85650</v>
      </c>
      <c r="B14168" s="2" t="s">
        <v>85651</v>
      </c>
      <c r="C14168" s="2" t="s">
        <v>89</v>
      </c>
      <c r="D14168" s="2" t="s">
        <v>20</v>
      </c>
      <c r="E14168" s="2" t="s">
        <v>85652</v>
      </c>
      <c r="F14168" s="2"/>
      <c r="G14168" s="2" t="s">
        <v>23</v>
      </c>
      <c r="H14168" s="2" t="s">
        <v>24</v>
      </c>
      <c r="I14168" s="2" t="b">
        <v>1</v>
      </c>
      <c r="J14168" s="2" t="s">
        <v>25</v>
      </c>
      <c r="K14168" s="2" t="s">
        <v>85653</v>
      </c>
      <c r="L14168" s="2" t="s">
        <v>85654</v>
      </c>
      <c r="M14168" s="2" t="s">
        <v>85655</v>
      </c>
      <c r="N14168" s="2" t="s">
        <v>85656</v>
      </c>
      <c r="O14168" s="2" t="s">
        <v>85657</v>
      </c>
      <c r="P14168" s="2" t="s">
        <v>85658</v>
      </c>
      <c r="Q14168" s="2" t="s">
        <v>85659</v>
      </c>
    </row>
    <row r="14169" spans="1:17" hidden="1" x14ac:dyDescent="0.3">
      <c r="A14169" s="2" t="s">
        <v>85660</v>
      </c>
      <c r="B14169" s="2" t="s">
        <v>85661</v>
      </c>
      <c r="C14169" s="2" t="s">
        <v>309</v>
      </c>
      <c r="D14169" s="2" t="s">
        <v>20</v>
      </c>
      <c r="E14169" s="2"/>
      <c r="F14169" s="2"/>
      <c r="G14169" s="2" t="s">
        <v>23</v>
      </c>
      <c r="H14169" s="2" t="s">
        <v>24</v>
      </c>
      <c r="I14169" s="2" t="b">
        <v>1</v>
      </c>
      <c r="J14169" s="2" t="s">
        <v>25</v>
      </c>
      <c r="K14169" s="2" t="s">
        <v>85662</v>
      </c>
      <c r="L14169" s="2"/>
      <c r="M14169" s="2"/>
      <c r="N14169" s="2"/>
      <c r="O14169" s="2"/>
      <c r="P14169" s="2"/>
      <c r="Q14169" s="2"/>
    </row>
    <row r="14170" spans="1:17" ht="409.5" hidden="1" x14ac:dyDescent="0.3">
      <c r="A14170" s="2" t="s">
        <v>85663</v>
      </c>
      <c r="B14170" s="2" t="s">
        <v>85488</v>
      </c>
      <c r="C14170" s="2" t="s">
        <v>30</v>
      </c>
      <c r="D14170" s="2" t="s">
        <v>20</v>
      </c>
      <c r="E14170" s="2" t="s">
        <v>64334</v>
      </c>
      <c r="F14170" s="2"/>
      <c r="G14170" s="2" t="s">
        <v>1455</v>
      </c>
      <c r="H14170" s="2" t="s">
        <v>1456</v>
      </c>
      <c r="I14170" s="2" t="b">
        <v>1</v>
      </c>
      <c r="J14170" s="2" t="s">
        <v>25</v>
      </c>
      <c r="K14170" s="2" t="s">
        <v>34096</v>
      </c>
      <c r="L14170" s="2" t="s">
        <v>72019</v>
      </c>
      <c r="M14170" s="2" t="s">
        <v>85664</v>
      </c>
      <c r="N14170" s="2" t="s">
        <v>85665</v>
      </c>
      <c r="O14170" s="2" t="s">
        <v>85666</v>
      </c>
      <c r="P14170" s="2" t="s">
        <v>85667</v>
      </c>
      <c r="Q14170" s="2" t="s">
        <v>85668</v>
      </c>
    </row>
    <row r="14171" spans="1:17" ht="409.5" hidden="1" x14ac:dyDescent="0.3">
      <c r="A14171" s="2" t="s">
        <v>85669</v>
      </c>
      <c r="B14171" s="2" t="s">
        <v>85488</v>
      </c>
      <c r="C14171" s="2" t="s">
        <v>30</v>
      </c>
      <c r="D14171" s="2" t="s">
        <v>20</v>
      </c>
      <c r="E14171" s="2" t="s">
        <v>85670</v>
      </c>
      <c r="F14171" s="2"/>
      <c r="G14171" s="2" t="s">
        <v>1455</v>
      </c>
      <c r="H14171" s="2" t="s">
        <v>1456</v>
      </c>
      <c r="I14171" s="2" t="b">
        <v>1</v>
      </c>
      <c r="J14171" s="2" t="s">
        <v>25</v>
      </c>
      <c r="K14171" s="2" t="s">
        <v>34096</v>
      </c>
      <c r="L14171" s="2" t="s">
        <v>7575</v>
      </c>
      <c r="M14171" s="2" t="s">
        <v>85671</v>
      </c>
      <c r="N14171" s="2" t="s">
        <v>85672</v>
      </c>
      <c r="O14171" s="2" t="s">
        <v>85673</v>
      </c>
      <c r="P14171" s="2" t="s">
        <v>85674</v>
      </c>
      <c r="Q14171" s="2" t="s">
        <v>85675</v>
      </c>
    </row>
    <row r="14172" spans="1:17" ht="409.5" hidden="1" x14ac:dyDescent="0.3">
      <c r="A14172" s="2" t="s">
        <v>85676</v>
      </c>
      <c r="B14172" s="2" t="s">
        <v>85488</v>
      </c>
      <c r="C14172" s="2" t="s">
        <v>30</v>
      </c>
      <c r="D14172" s="2" t="s">
        <v>20</v>
      </c>
      <c r="E14172" s="2" t="s">
        <v>85677</v>
      </c>
      <c r="F14172" s="2"/>
      <c r="G14172" s="2" t="s">
        <v>1455</v>
      </c>
      <c r="H14172" s="2" t="s">
        <v>1456</v>
      </c>
      <c r="I14172" s="2" t="b">
        <v>1</v>
      </c>
      <c r="J14172" s="2" t="s">
        <v>25</v>
      </c>
      <c r="K14172" s="2" t="s">
        <v>34096</v>
      </c>
      <c r="L14172" s="2" t="s">
        <v>1593</v>
      </c>
      <c r="M14172" s="2" t="s">
        <v>85678</v>
      </c>
      <c r="N14172" s="2" t="s">
        <v>85679</v>
      </c>
      <c r="O14172" s="2" t="s">
        <v>85680</v>
      </c>
      <c r="P14172" s="2" t="s">
        <v>85681</v>
      </c>
      <c r="Q14172" s="2" t="s">
        <v>85682</v>
      </c>
    </row>
    <row r="14173" spans="1:17" ht="409.5" hidden="1" x14ac:dyDescent="0.3">
      <c r="A14173" s="2" t="s">
        <v>85683</v>
      </c>
      <c r="B14173" s="2" t="s">
        <v>4624</v>
      </c>
      <c r="C14173" s="2" t="s">
        <v>30</v>
      </c>
      <c r="D14173" s="2" t="s">
        <v>20</v>
      </c>
      <c r="E14173" s="2" t="s">
        <v>85684</v>
      </c>
      <c r="F14173" s="2" t="s">
        <v>18915</v>
      </c>
      <c r="G14173" s="2" t="s">
        <v>23</v>
      </c>
      <c r="H14173" s="2" t="s">
        <v>24</v>
      </c>
      <c r="I14173" s="2" t="b">
        <v>1</v>
      </c>
      <c r="J14173" s="2" t="s">
        <v>25</v>
      </c>
      <c r="K14173" s="2" t="s">
        <v>4626</v>
      </c>
      <c r="L14173" s="2" t="s">
        <v>23893</v>
      </c>
      <c r="M14173" s="2" t="s">
        <v>85685</v>
      </c>
      <c r="N14173" s="2" t="s">
        <v>85686</v>
      </c>
      <c r="O14173" s="2" t="s">
        <v>23213</v>
      </c>
      <c r="P14173" s="2" t="s">
        <v>4631</v>
      </c>
      <c r="Q14173" s="2" t="s">
        <v>85687</v>
      </c>
    </row>
    <row r="14174" spans="1:17" ht="181.5" hidden="1" x14ac:dyDescent="0.3">
      <c r="A14174" s="2" t="s">
        <v>85688</v>
      </c>
      <c r="B14174" s="2" t="s">
        <v>85689</v>
      </c>
      <c r="C14174" s="2" t="s">
        <v>827</v>
      </c>
      <c r="D14174" s="2" t="s">
        <v>85690</v>
      </c>
      <c r="E14174" s="2" t="s">
        <v>85691</v>
      </c>
      <c r="F14174" s="2" t="s">
        <v>85692</v>
      </c>
      <c r="G14174" s="2" t="s">
        <v>23</v>
      </c>
      <c r="H14174" s="2" t="s">
        <v>24</v>
      </c>
      <c r="I14174" s="2" t="b">
        <v>1</v>
      </c>
      <c r="J14174" s="2" t="s">
        <v>25</v>
      </c>
      <c r="K14174" s="2" t="s">
        <v>85693</v>
      </c>
      <c r="L14174" s="2" t="s">
        <v>8872</v>
      </c>
      <c r="M14174" s="2" t="s">
        <v>85694</v>
      </c>
      <c r="N14174" s="2" t="s">
        <v>85695</v>
      </c>
      <c r="O14174" s="2" t="s">
        <v>85696</v>
      </c>
      <c r="P14174" s="2" t="s">
        <v>85697</v>
      </c>
      <c r="Q14174" s="2" t="s">
        <v>85698</v>
      </c>
    </row>
    <row r="14175" spans="1:17" ht="409.5" hidden="1" x14ac:dyDescent="0.3">
      <c r="A14175" s="2" t="s">
        <v>85699</v>
      </c>
      <c r="B14175" s="2" t="s">
        <v>85689</v>
      </c>
      <c r="C14175" s="2" t="s">
        <v>827</v>
      </c>
      <c r="D14175" s="2" t="s">
        <v>20</v>
      </c>
      <c r="E14175" s="2" t="s">
        <v>85700</v>
      </c>
      <c r="F14175" s="2"/>
      <c r="G14175" s="2" t="s">
        <v>23</v>
      </c>
      <c r="H14175" s="2" t="s">
        <v>24</v>
      </c>
      <c r="I14175" s="2" t="b">
        <v>1</v>
      </c>
      <c r="J14175" s="2" t="s">
        <v>25</v>
      </c>
      <c r="K14175" s="2" t="s">
        <v>85693</v>
      </c>
      <c r="L14175" s="2" t="s">
        <v>1305</v>
      </c>
      <c r="M14175" s="2" t="s">
        <v>85701</v>
      </c>
      <c r="N14175" s="2" t="s">
        <v>85702</v>
      </c>
      <c r="O14175" s="2" t="s">
        <v>85703</v>
      </c>
      <c r="P14175" s="2" t="s">
        <v>85704</v>
      </c>
      <c r="Q14175" s="2" t="s">
        <v>85705</v>
      </c>
    </row>
    <row r="14176" spans="1:17" ht="409.5" hidden="1" x14ac:dyDescent="0.3">
      <c r="A14176" s="2" t="s">
        <v>85706</v>
      </c>
      <c r="B14176" s="2" t="s">
        <v>85488</v>
      </c>
      <c r="C14176" s="2" t="s">
        <v>30</v>
      </c>
      <c r="D14176" s="2" t="s">
        <v>20</v>
      </c>
      <c r="E14176" s="2" t="s">
        <v>52467</v>
      </c>
      <c r="F14176" s="2"/>
      <c r="G14176" s="2" t="s">
        <v>1455</v>
      </c>
      <c r="H14176" s="2" t="s">
        <v>1456</v>
      </c>
      <c r="I14176" s="2" t="b">
        <v>1</v>
      </c>
      <c r="J14176" s="2" t="s">
        <v>25</v>
      </c>
      <c r="K14176" s="2" t="s">
        <v>34096</v>
      </c>
      <c r="L14176" s="2" t="s">
        <v>1033</v>
      </c>
      <c r="M14176" s="2" t="s">
        <v>85707</v>
      </c>
      <c r="N14176" s="2" t="s">
        <v>85708</v>
      </c>
      <c r="O14176" s="2" t="s">
        <v>85709</v>
      </c>
      <c r="P14176" s="2" t="s">
        <v>85710</v>
      </c>
      <c r="Q14176" s="2" t="s">
        <v>85711</v>
      </c>
    </row>
    <row r="14177" spans="1:17" ht="409.5" hidden="1" x14ac:dyDescent="0.3">
      <c r="A14177" s="2" t="s">
        <v>85712</v>
      </c>
      <c r="B14177" s="2" t="s">
        <v>39808</v>
      </c>
      <c r="C14177" s="2" t="s">
        <v>30</v>
      </c>
      <c r="D14177" s="2" t="s">
        <v>20</v>
      </c>
      <c r="E14177" s="2" t="s">
        <v>85713</v>
      </c>
      <c r="F14177" s="2"/>
      <c r="G14177" s="2" t="s">
        <v>16098</v>
      </c>
      <c r="H14177" s="2" t="s">
        <v>16099</v>
      </c>
      <c r="I14177" s="2" t="b">
        <v>1</v>
      </c>
      <c r="J14177" s="2" t="s">
        <v>25</v>
      </c>
      <c r="K14177" s="2" t="s">
        <v>37590</v>
      </c>
      <c r="L14177" s="2" t="s">
        <v>10731</v>
      </c>
      <c r="M14177" s="2" t="s">
        <v>75238</v>
      </c>
      <c r="N14177" s="2" t="s">
        <v>75239</v>
      </c>
      <c r="O14177" s="2" t="s">
        <v>85714</v>
      </c>
      <c r="P14177" s="2"/>
      <c r="Q14177" s="2"/>
    </row>
    <row r="14178" spans="1:17" ht="409.5" hidden="1" x14ac:dyDescent="0.3">
      <c r="A14178" s="2" t="s">
        <v>85715</v>
      </c>
      <c r="B14178" s="2" t="s">
        <v>39808</v>
      </c>
      <c r="C14178" s="2" t="s">
        <v>30</v>
      </c>
      <c r="D14178" s="2" t="s">
        <v>20</v>
      </c>
      <c r="E14178" s="2" t="s">
        <v>85716</v>
      </c>
      <c r="F14178" s="2"/>
      <c r="G14178" s="2" t="s">
        <v>39513</v>
      </c>
      <c r="H14178" s="2"/>
      <c r="I14178" s="2" t="b">
        <v>1</v>
      </c>
      <c r="J14178" s="2" t="s">
        <v>25</v>
      </c>
      <c r="K14178" s="2" t="s">
        <v>39514</v>
      </c>
      <c r="L14178" s="2" t="s">
        <v>13458</v>
      </c>
      <c r="M14178" s="2" t="s">
        <v>85717</v>
      </c>
      <c r="N14178" s="2" t="s">
        <v>85718</v>
      </c>
      <c r="O14178" s="2" t="s">
        <v>85719</v>
      </c>
      <c r="P14178" s="2"/>
      <c r="Q14178" s="2"/>
    </row>
    <row r="14179" spans="1:17" ht="379.5" hidden="1" x14ac:dyDescent="0.3">
      <c r="A14179" s="2" t="s">
        <v>85720</v>
      </c>
      <c r="B14179" s="2" t="s">
        <v>39808</v>
      </c>
      <c r="C14179" s="2" t="s">
        <v>30</v>
      </c>
      <c r="D14179" s="2" t="s">
        <v>20</v>
      </c>
      <c r="E14179" s="2" t="s">
        <v>85721</v>
      </c>
      <c r="F14179" s="2"/>
      <c r="G14179" s="2" t="s">
        <v>39513</v>
      </c>
      <c r="H14179" s="2"/>
      <c r="I14179" s="2" t="b">
        <v>1</v>
      </c>
      <c r="J14179" s="2" t="s">
        <v>25</v>
      </c>
      <c r="K14179" s="2" t="s">
        <v>39514</v>
      </c>
      <c r="L14179" s="2" t="s">
        <v>15729</v>
      </c>
      <c r="M14179" s="2" t="s">
        <v>85722</v>
      </c>
      <c r="N14179" s="2" t="s">
        <v>85723</v>
      </c>
      <c r="O14179" s="2" t="s">
        <v>85724</v>
      </c>
      <c r="P14179" s="2"/>
      <c r="Q14179" s="2"/>
    </row>
    <row r="14180" spans="1:17" hidden="1" x14ac:dyDescent="0.3">
      <c r="A14180" s="2" t="s">
        <v>85725</v>
      </c>
      <c r="B14180" s="2" t="s">
        <v>82657</v>
      </c>
      <c r="C14180" s="2" t="s">
        <v>30</v>
      </c>
      <c r="D14180" s="2" t="s">
        <v>20</v>
      </c>
      <c r="E14180" s="2"/>
      <c r="F14180" s="2"/>
      <c r="G14180" s="2" t="s">
        <v>26139</v>
      </c>
      <c r="H14180" s="2"/>
      <c r="I14180" s="2" t="b">
        <v>1</v>
      </c>
      <c r="J14180" s="2" t="s">
        <v>25</v>
      </c>
      <c r="K14180" s="2" t="s">
        <v>82659</v>
      </c>
      <c r="L14180" s="2"/>
      <c r="M14180" s="2"/>
      <c r="N14180" s="2"/>
      <c r="O14180" s="2"/>
      <c r="P14180" s="2"/>
      <c r="Q14180" s="2"/>
    </row>
    <row r="14181" spans="1:17" ht="409.5" hidden="1" x14ac:dyDescent="0.3">
      <c r="A14181" s="2" t="s">
        <v>85726</v>
      </c>
      <c r="B14181" s="2" t="s">
        <v>5638</v>
      </c>
      <c r="C14181" s="2" t="s">
        <v>123</v>
      </c>
      <c r="D14181" s="2" t="s">
        <v>20</v>
      </c>
      <c r="E14181" s="2" t="s">
        <v>85727</v>
      </c>
      <c r="F14181" s="2" t="s">
        <v>5641</v>
      </c>
      <c r="G14181" s="2" t="s">
        <v>23</v>
      </c>
      <c r="H14181" s="2" t="s">
        <v>38</v>
      </c>
      <c r="I14181" s="2" t="b">
        <v>1</v>
      </c>
      <c r="J14181" s="2" t="s">
        <v>25</v>
      </c>
      <c r="K14181" s="2" t="s">
        <v>5642</v>
      </c>
      <c r="L14181" s="2" t="s">
        <v>324</v>
      </c>
      <c r="M14181" s="2" t="s">
        <v>85728</v>
      </c>
      <c r="N14181" s="2" t="s">
        <v>85729</v>
      </c>
      <c r="O14181" s="2" t="s">
        <v>5646</v>
      </c>
      <c r="P14181" s="2" t="s">
        <v>51344</v>
      </c>
      <c r="Q14181" s="2" t="s">
        <v>85730</v>
      </c>
    </row>
    <row r="14182" spans="1:17" ht="330" hidden="1" x14ac:dyDescent="0.3">
      <c r="A14182" s="2" t="s">
        <v>85731</v>
      </c>
      <c r="B14182" s="2" t="s">
        <v>54061</v>
      </c>
      <c r="C14182" s="2" t="s">
        <v>30</v>
      </c>
      <c r="D14182" s="2" t="s">
        <v>20</v>
      </c>
      <c r="E14182" s="2" t="s">
        <v>85732</v>
      </c>
      <c r="F14182" s="2" t="s">
        <v>85733</v>
      </c>
      <c r="G14182" s="2" t="s">
        <v>23</v>
      </c>
      <c r="H14182" s="2" t="s">
        <v>24</v>
      </c>
      <c r="I14182" s="2" t="b">
        <v>1</v>
      </c>
      <c r="J14182" s="2" t="s">
        <v>25</v>
      </c>
      <c r="K14182" s="2" t="s">
        <v>54063</v>
      </c>
      <c r="L14182" s="2" t="s">
        <v>19776</v>
      </c>
      <c r="M14182" s="2" t="s">
        <v>85734</v>
      </c>
      <c r="N14182" s="2" t="s">
        <v>85735</v>
      </c>
      <c r="O14182" s="2" t="s">
        <v>84921</v>
      </c>
      <c r="P14182" s="2" t="s">
        <v>84922</v>
      </c>
      <c r="Q14182" s="2" t="s">
        <v>85736</v>
      </c>
    </row>
    <row r="14183" spans="1:17" ht="409.5" hidden="1" x14ac:dyDescent="0.3">
      <c r="A14183" s="2" t="s">
        <v>85737</v>
      </c>
      <c r="B14183" s="2" t="s">
        <v>15067</v>
      </c>
      <c r="C14183" s="2" t="s">
        <v>30</v>
      </c>
      <c r="D14183" s="2" t="s">
        <v>20</v>
      </c>
      <c r="E14183" s="2" t="s">
        <v>85738</v>
      </c>
      <c r="F14183" s="2"/>
      <c r="G14183" s="2" t="s">
        <v>23</v>
      </c>
      <c r="H14183" s="2" t="s">
        <v>24</v>
      </c>
      <c r="I14183" s="2" t="b">
        <v>1</v>
      </c>
      <c r="J14183" s="2" t="s">
        <v>25</v>
      </c>
      <c r="K14183" s="2" t="s">
        <v>15069</v>
      </c>
      <c r="L14183" s="2" t="s">
        <v>79631</v>
      </c>
      <c r="M14183" s="2" t="s">
        <v>85739</v>
      </c>
      <c r="N14183" s="2" t="s">
        <v>85740</v>
      </c>
      <c r="O14183" s="2" t="s">
        <v>23719</v>
      </c>
      <c r="P14183" s="2" t="s">
        <v>23720</v>
      </c>
      <c r="Q14183" s="2" t="s">
        <v>85741</v>
      </c>
    </row>
    <row r="14184" spans="1:17" ht="409.5" hidden="1" x14ac:dyDescent="0.3">
      <c r="A14184" s="2" t="s">
        <v>85742</v>
      </c>
      <c r="B14184" s="2" t="s">
        <v>24462</v>
      </c>
      <c r="C14184" s="2" t="s">
        <v>30</v>
      </c>
      <c r="D14184" s="2" t="s">
        <v>15799</v>
      </c>
      <c r="E14184" s="2" t="s">
        <v>85743</v>
      </c>
      <c r="F14184" s="2" t="s">
        <v>85744</v>
      </c>
      <c r="G14184" s="2" t="s">
        <v>23</v>
      </c>
      <c r="H14184" s="2" t="s">
        <v>24</v>
      </c>
      <c r="I14184" s="2" t="b">
        <v>1</v>
      </c>
      <c r="J14184" s="2" t="s">
        <v>25</v>
      </c>
      <c r="K14184" s="2" t="s">
        <v>24464</v>
      </c>
      <c r="L14184" s="2" t="s">
        <v>34423</v>
      </c>
      <c r="M14184" s="2" t="s">
        <v>85745</v>
      </c>
      <c r="N14184" s="2" t="s">
        <v>85746</v>
      </c>
      <c r="O14184" s="2" t="s">
        <v>85747</v>
      </c>
      <c r="P14184" s="2" t="s">
        <v>85748</v>
      </c>
      <c r="Q14184" s="2" t="s">
        <v>85749</v>
      </c>
    </row>
    <row r="14185" spans="1:17" ht="409.5" hidden="1" x14ac:dyDescent="0.3">
      <c r="A14185" s="2" t="s">
        <v>85750</v>
      </c>
      <c r="B14185" s="2" t="s">
        <v>85369</v>
      </c>
      <c r="C14185" s="2" t="s">
        <v>30</v>
      </c>
      <c r="D14185" s="2" t="s">
        <v>20</v>
      </c>
      <c r="E14185" s="2" t="s">
        <v>85751</v>
      </c>
      <c r="F14185" s="2"/>
      <c r="G14185" s="2" t="s">
        <v>16098</v>
      </c>
      <c r="H14185" s="2" t="s">
        <v>44648</v>
      </c>
      <c r="I14185" s="2" t="b">
        <v>1</v>
      </c>
      <c r="J14185" s="2" t="s">
        <v>25</v>
      </c>
      <c r="K14185" s="2" t="s">
        <v>85371</v>
      </c>
      <c r="L14185" s="2" t="s">
        <v>217</v>
      </c>
      <c r="M14185" s="2" t="s">
        <v>85752</v>
      </c>
      <c r="N14185" s="2" t="s">
        <v>85753</v>
      </c>
      <c r="O14185" s="2" t="s">
        <v>85754</v>
      </c>
      <c r="P14185" s="2" t="s">
        <v>85755</v>
      </c>
      <c r="Q14185" s="2"/>
    </row>
    <row r="14186" spans="1:17" ht="214.5" hidden="1" x14ac:dyDescent="0.3">
      <c r="A14186" s="2" t="s">
        <v>85756</v>
      </c>
      <c r="B14186" s="2" t="s">
        <v>43283</v>
      </c>
      <c r="C14186" s="2" t="s">
        <v>30</v>
      </c>
      <c r="D14186" s="2" t="s">
        <v>20</v>
      </c>
      <c r="E14186" s="2" t="s">
        <v>85757</v>
      </c>
      <c r="F14186" s="2"/>
      <c r="G14186" s="2" t="s">
        <v>16098</v>
      </c>
      <c r="H14186" s="2" t="s">
        <v>16099</v>
      </c>
      <c r="I14186" s="2" t="b">
        <v>1</v>
      </c>
      <c r="J14186" s="2" t="s">
        <v>25</v>
      </c>
      <c r="K14186" s="2" t="s">
        <v>43285</v>
      </c>
      <c r="L14186" s="2" t="s">
        <v>38597</v>
      </c>
      <c r="M14186" s="2" t="s">
        <v>85758</v>
      </c>
      <c r="N14186" s="2" t="s">
        <v>85759</v>
      </c>
      <c r="O14186" s="2" t="s">
        <v>47103</v>
      </c>
      <c r="P14186" s="2" t="s">
        <v>85760</v>
      </c>
      <c r="Q14186" s="2"/>
    </row>
    <row r="14187" spans="1:17" ht="99" hidden="1" x14ac:dyDescent="0.3">
      <c r="A14187" s="2" t="s">
        <v>85761</v>
      </c>
      <c r="B14187" s="2" t="s">
        <v>38256</v>
      </c>
      <c r="C14187" s="2" t="s">
        <v>30</v>
      </c>
      <c r="D14187" s="2" t="s">
        <v>20</v>
      </c>
      <c r="E14187" s="2" t="s">
        <v>85762</v>
      </c>
      <c r="F14187" s="2"/>
      <c r="G14187" s="2" t="s">
        <v>23</v>
      </c>
      <c r="H14187" s="2" t="s">
        <v>24</v>
      </c>
      <c r="I14187" s="2" t="b">
        <v>1</v>
      </c>
      <c r="J14187" s="2" t="s">
        <v>25</v>
      </c>
      <c r="K14187" s="2" t="s">
        <v>38258</v>
      </c>
      <c r="L14187" s="2" t="s">
        <v>4498</v>
      </c>
      <c r="M14187" s="2" t="s">
        <v>85763</v>
      </c>
      <c r="N14187" s="2" t="s">
        <v>85764</v>
      </c>
      <c r="O14187" s="2" t="s">
        <v>85765</v>
      </c>
      <c r="P14187" s="2" t="s">
        <v>85766</v>
      </c>
      <c r="Q14187" s="2" t="s">
        <v>85767</v>
      </c>
    </row>
    <row r="14188" spans="1:17" ht="346.5" hidden="1" x14ac:dyDescent="0.3">
      <c r="A14188" s="2" t="s">
        <v>85768</v>
      </c>
      <c r="B14188" s="2" t="s">
        <v>5998</v>
      </c>
      <c r="C14188" s="2" t="s">
        <v>30</v>
      </c>
      <c r="D14188" s="2" t="s">
        <v>20</v>
      </c>
      <c r="E14188" s="2" t="s">
        <v>85769</v>
      </c>
      <c r="F14188" s="2"/>
      <c r="G14188" s="2" t="s">
        <v>23</v>
      </c>
      <c r="H14188" s="2" t="s">
        <v>38</v>
      </c>
      <c r="I14188" s="2" t="b">
        <v>1</v>
      </c>
      <c r="J14188" s="2" t="s">
        <v>25</v>
      </c>
      <c r="K14188" s="2" t="s">
        <v>6001</v>
      </c>
      <c r="L14188" s="2" t="s">
        <v>4483</v>
      </c>
      <c r="M14188" s="2" t="s">
        <v>85770</v>
      </c>
      <c r="N14188" s="2" t="s">
        <v>85771</v>
      </c>
      <c r="O14188" s="2" t="s">
        <v>85772</v>
      </c>
      <c r="P14188" s="2" t="s">
        <v>35526</v>
      </c>
      <c r="Q14188" s="2" t="s">
        <v>85773</v>
      </c>
    </row>
    <row r="14189" spans="1:17" ht="346.5" hidden="1" x14ac:dyDescent="0.3">
      <c r="A14189" s="2" t="s">
        <v>85774</v>
      </c>
      <c r="B14189" s="2" t="s">
        <v>5998</v>
      </c>
      <c r="C14189" s="2" t="s">
        <v>30</v>
      </c>
      <c r="D14189" s="2" t="s">
        <v>20</v>
      </c>
      <c r="E14189" s="2" t="s">
        <v>85775</v>
      </c>
      <c r="F14189" s="2"/>
      <c r="G14189" s="2" t="s">
        <v>23</v>
      </c>
      <c r="H14189" s="2" t="s">
        <v>38</v>
      </c>
      <c r="I14189" s="2" t="b">
        <v>1</v>
      </c>
      <c r="J14189" s="2" t="s">
        <v>25</v>
      </c>
      <c r="K14189" s="2" t="s">
        <v>6001</v>
      </c>
      <c r="L14189" s="2" t="s">
        <v>5695</v>
      </c>
      <c r="M14189" s="2" t="s">
        <v>85776</v>
      </c>
      <c r="N14189" s="2" t="s">
        <v>85777</v>
      </c>
      <c r="O14189" s="2" t="s">
        <v>85778</v>
      </c>
      <c r="P14189" s="2" t="s">
        <v>35526</v>
      </c>
      <c r="Q14189" s="2" t="s">
        <v>85779</v>
      </c>
    </row>
    <row r="14190" spans="1:17" ht="280.5" hidden="1" x14ac:dyDescent="0.3">
      <c r="A14190" s="2" t="s">
        <v>85780</v>
      </c>
      <c r="B14190" s="2" t="s">
        <v>27493</v>
      </c>
      <c r="C14190" s="2" t="s">
        <v>30</v>
      </c>
      <c r="D14190" s="2" t="s">
        <v>20</v>
      </c>
      <c r="E14190" s="2" t="s">
        <v>470</v>
      </c>
      <c r="F14190" s="2"/>
      <c r="G14190" s="2" t="s">
        <v>23</v>
      </c>
      <c r="H14190" s="2" t="s">
        <v>38</v>
      </c>
      <c r="I14190" s="2" t="b">
        <v>1</v>
      </c>
      <c r="J14190" s="2" t="s">
        <v>25</v>
      </c>
      <c r="K14190" s="2" t="s">
        <v>27495</v>
      </c>
      <c r="L14190" s="2" t="s">
        <v>9740</v>
      </c>
      <c r="M14190" s="2" t="s">
        <v>85781</v>
      </c>
      <c r="N14190" s="2" t="s">
        <v>85782</v>
      </c>
      <c r="O14190" s="2" t="s">
        <v>73544</v>
      </c>
      <c r="P14190" s="2" t="s">
        <v>73545</v>
      </c>
      <c r="Q14190" s="2" t="s">
        <v>85783</v>
      </c>
    </row>
    <row r="14191" spans="1:17" ht="165" hidden="1" x14ac:dyDescent="0.3">
      <c r="A14191" s="2" t="s">
        <v>85784</v>
      </c>
      <c r="B14191" s="2" t="s">
        <v>36279</v>
      </c>
      <c r="C14191" s="2" t="s">
        <v>30</v>
      </c>
      <c r="D14191" s="2" t="s">
        <v>8749</v>
      </c>
      <c r="E14191" s="2" t="s">
        <v>85785</v>
      </c>
      <c r="F14191" s="2" t="s">
        <v>58712</v>
      </c>
      <c r="G14191" s="2" t="s">
        <v>23</v>
      </c>
      <c r="H14191" s="2" t="s">
        <v>24</v>
      </c>
      <c r="I14191" s="2" t="b">
        <v>1</v>
      </c>
      <c r="J14191" s="2" t="s">
        <v>25</v>
      </c>
      <c r="K14191" s="2" t="s">
        <v>36282</v>
      </c>
      <c r="L14191" s="2" t="s">
        <v>1488</v>
      </c>
      <c r="M14191" s="2" t="s">
        <v>85786</v>
      </c>
      <c r="N14191" s="2" t="s">
        <v>85787</v>
      </c>
      <c r="O14191" s="2" t="s">
        <v>82169</v>
      </c>
      <c r="P14191" s="2" t="s">
        <v>51794</v>
      </c>
      <c r="Q14191" s="2" t="s">
        <v>85788</v>
      </c>
    </row>
    <row r="14192" spans="1:17" ht="409.5" hidden="1" x14ac:dyDescent="0.3">
      <c r="A14192" s="2" t="s">
        <v>85789</v>
      </c>
      <c r="B14192" s="2" t="s">
        <v>184</v>
      </c>
      <c r="C14192" s="2" t="s">
        <v>30</v>
      </c>
      <c r="D14192" s="2" t="s">
        <v>20</v>
      </c>
      <c r="E14192" s="2" t="s">
        <v>85790</v>
      </c>
      <c r="F14192" s="2"/>
      <c r="G14192" s="2" t="s">
        <v>23</v>
      </c>
      <c r="H14192" s="2" t="s">
        <v>24</v>
      </c>
      <c r="I14192" s="2" t="b">
        <v>1</v>
      </c>
      <c r="J14192" s="2" t="s">
        <v>25</v>
      </c>
      <c r="K14192" s="2" t="s">
        <v>186</v>
      </c>
      <c r="L14192" s="2" t="s">
        <v>2923</v>
      </c>
      <c r="M14192" s="2" t="s">
        <v>85791</v>
      </c>
      <c r="N14192" s="2" t="s">
        <v>85792</v>
      </c>
      <c r="O14192" s="2" t="s">
        <v>85793</v>
      </c>
      <c r="P14192" s="2" t="s">
        <v>85794</v>
      </c>
      <c r="Q14192" s="2" t="s">
        <v>85795</v>
      </c>
    </row>
    <row r="14193" spans="1:17" ht="409.5" hidden="1" x14ac:dyDescent="0.3">
      <c r="A14193" s="2" t="s">
        <v>85796</v>
      </c>
      <c r="B14193" s="2" t="s">
        <v>184</v>
      </c>
      <c r="C14193" s="2" t="s">
        <v>30</v>
      </c>
      <c r="D14193" s="2" t="s">
        <v>20</v>
      </c>
      <c r="E14193" s="2" t="s">
        <v>85797</v>
      </c>
      <c r="F14193" s="2"/>
      <c r="G14193" s="2" t="s">
        <v>23</v>
      </c>
      <c r="H14193" s="2" t="s">
        <v>24</v>
      </c>
      <c r="I14193" s="2" t="b">
        <v>1</v>
      </c>
      <c r="J14193" s="2" t="s">
        <v>25</v>
      </c>
      <c r="K14193" s="2" t="s">
        <v>186</v>
      </c>
      <c r="L14193" s="2" t="s">
        <v>5152</v>
      </c>
      <c r="M14193" s="2" t="s">
        <v>85798</v>
      </c>
      <c r="N14193" s="2" t="s">
        <v>85799</v>
      </c>
      <c r="O14193" s="2" t="s">
        <v>85800</v>
      </c>
      <c r="P14193" s="2" t="s">
        <v>85801</v>
      </c>
      <c r="Q14193" s="2" t="s">
        <v>85802</v>
      </c>
    </row>
    <row r="14194" spans="1:17" ht="409.5" hidden="1" x14ac:dyDescent="0.3">
      <c r="A14194" s="2" t="s">
        <v>85803</v>
      </c>
      <c r="B14194" s="2" t="s">
        <v>184</v>
      </c>
      <c r="C14194" s="2" t="s">
        <v>30</v>
      </c>
      <c r="D14194" s="2" t="s">
        <v>20</v>
      </c>
      <c r="E14194" s="2" t="s">
        <v>25672</v>
      </c>
      <c r="F14194" s="2"/>
      <c r="G14194" s="2" t="s">
        <v>23</v>
      </c>
      <c r="H14194" s="2" t="s">
        <v>24</v>
      </c>
      <c r="I14194" s="2" t="b">
        <v>1</v>
      </c>
      <c r="J14194" s="2" t="s">
        <v>25</v>
      </c>
      <c r="K14194" s="2" t="s">
        <v>186</v>
      </c>
      <c r="L14194" s="2" t="s">
        <v>1360</v>
      </c>
      <c r="M14194" s="2" t="s">
        <v>85804</v>
      </c>
      <c r="N14194" s="2" t="s">
        <v>85805</v>
      </c>
      <c r="O14194" s="2" t="s">
        <v>85800</v>
      </c>
      <c r="P14194" s="2" t="s">
        <v>85806</v>
      </c>
      <c r="Q14194" s="2" t="s">
        <v>85807</v>
      </c>
    </row>
    <row r="14195" spans="1:17" ht="409.5" hidden="1" x14ac:dyDescent="0.3">
      <c r="A14195" s="2" t="s">
        <v>85808</v>
      </c>
      <c r="B14195" s="2" t="s">
        <v>184</v>
      </c>
      <c r="C14195" s="2" t="s">
        <v>30</v>
      </c>
      <c r="D14195" s="2" t="s">
        <v>20</v>
      </c>
      <c r="E14195" s="2" t="s">
        <v>80</v>
      </c>
      <c r="F14195" s="2"/>
      <c r="G14195" s="2" t="s">
        <v>23</v>
      </c>
      <c r="H14195" s="2" t="s">
        <v>24</v>
      </c>
      <c r="I14195" s="2" t="b">
        <v>1</v>
      </c>
      <c r="J14195" s="2" t="s">
        <v>25</v>
      </c>
      <c r="K14195" s="2" t="s">
        <v>186</v>
      </c>
      <c r="L14195" s="2" t="s">
        <v>31426</v>
      </c>
      <c r="M14195" s="2" t="s">
        <v>85809</v>
      </c>
      <c r="N14195" s="2" t="s">
        <v>85810</v>
      </c>
      <c r="O14195" s="2" t="s">
        <v>85800</v>
      </c>
      <c r="P14195" s="2" t="s">
        <v>85357</v>
      </c>
      <c r="Q14195" s="2" t="s">
        <v>85811</v>
      </c>
    </row>
    <row r="14196" spans="1:17" ht="409.5" hidden="1" x14ac:dyDescent="0.3">
      <c r="A14196" s="2" t="s">
        <v>85812</v>
      </c>
      <c r="B14196" s="2" t="s">
        <v>184</v>
      </c>
      <c r="C14196" s="2" t="s">
        <v>30</v>
      </c>
      <c r="D14196" s="2" t="s">
        <v>20</v>
      </c>
      <c r="E14196" s="2" t="s">
        <v>1573</v>
      </c>
      <c r="F14196" s="2"/>
      <c r="G14196" s="2" t="s">
        <v>23</v>
      </c>
      <c r="H14196" s="2" t="s">
        <v>24</v>
      </c>
      <c r="I14196" s="2" t="b">
        <v>1</v>
      </c>
      <c r="J14196" s="2" t="s">
        <v>25</v>
      </c>
      <c r="K14196" s="2" t="s">
        <v>186</v>
      </c>
      <c r="L14196" s="2" t="s">
        <v>85813</v>
      </c>
      <c r="M14196" s="2" t="s">
        <v>85814</v>
      </c>
      <c r="N14196" s="2" t="s">
        <v>85815</v>
      </c>
      <c r="O14196" s="2" t="s">
        <v>85816</v>
      </c>
      <c r="P14196" s="2" t="s">
        <v>85817</v>
      </c>
      <c r="Q14196" s="2" t="s">
        <v>85818</v>
      </c>
    </row>
    <row r="14197" spans="1:17" hidden="1" x14ac:dyDescent="0.3">
      <c r="A14197" s="2" t="s">
        <v>85819</v>
      </c>
      <c r="B14197" s="2" t="s">
        <v>4808</v>
      </c>
      <c r="C14197" s="2" t="s">
        <v>123</v>
      </c>
      <c r="D14197" s="2" t="s">
        <v>20</v>
      </c>
      <c r="E14197" s="2"/>
      <c r="F14197" s="2"/>
      <c r="G14197" s="2" t="s">
        <v>23</v>
      </c>
      <c r="H14197" s="2" t="s">
        <v>24</v>
      </c>
      <c r="I14197" s="2" t="b">
        <v>1</v>
      </c>
      <c r="J14197" s="2" t="s">
        <v>25</v>
      </c>
      <c r="K14197" s="2" t="s">
        <v>4810</v>
      </c>
      <c r="L14197" s="2"/>
      <c r="M14197" s="2"/>
      <c r="N14197" s="2"/>
      <c r="O14197" s="2"/>
      <c r="P14197" s="2"/>
      <c r="Q14197" s="2"/>
    </row>
    <row r="14198" spans="1:17" ht="330" hidden="1" x14ac:dyDescent="0.3">
      <c r="A14198" s="2" t="s">
        <v>85820</v>
      </c>
      <c r="B14198" s="2" t="s">
        <v>4808</v>
      </c>
      <c r="C14198" s="2" t="s">
        <v>123</v>
      </c>
      <c r="D14198" s="2" t="s">
        <v>20</v>
      </c>
      <c r="E14198" s="2" t="s">
        <v>85821</v>
      </c>
      <c r="F14198" s="2"/>
      <c r="G14198" s="2" t="s">
        <v>23</v>
      </c>
      <c r="H14198" s="2" t="s">
        <v>24</v>
      </c>
      <c r="I14198" s="2" t="b">
        <v>1</v>
      </c>
      <c r="J14198" s="2" t="s">
        <v>25</v>
      </c>
      <c r="K14198" s="2" t="s">
        <v>4810</v>
      </c>
      <c r="L14198" s="2" t="s">
        <v>46354</v>
      </c>
      <c r="M14198" s="2" t="s">
        <v>85822</v>
      </c>
      <c r="N14198" s="2" t="s">
        <v>85823</v>
      </c>
      <c r="O14198" s="2" t="s">
        <v>85824</v>
      </c>
      <c r="P14198" s="2" t="s">
        <v>85825</v>
      </c>
      <c r="Q14198" s="2" t="s">
        <v>85826</v>
      </c>
    </row>
    <row r="14199" spans="1:17" ht="165" hidden="1" x14ac:dyDescent="0.3">
      <c r="A14199" s="2" t="s">
        <v>85827</v>
      </c>
      <c r="B14199" s="2" t="s">
        <v>37132</v>
      </c>
      <c r="C14199" s="2" t="s">
        <v>30</v>
      </c>
      <c r="D14199" s="2" t="s">
        <v>20</v>
      </c>
      <c r="E14199" s="2" t="s">
        <v>85828</v>
      </c>
      <c r="F14199" s="2" t="s">
        <v>66532</v>
      </c>
      <c r="G14199" s="2" t="s">
        <v>23</v>
      </c>
      <c r="H14199" s="2" t="s">
        <v>24</v>
      </c>
      <c r="I14199" s="2" t="b">
        <v>1</v>
      </c>
      <c r="J14199" s="2" t="s">
        <v>25</v>
      </c>
      <c r="K14199" s="2" t="s">
        <v>37136</v>
      </c>
      <c r="L14199" s="2" t="s">
        <v>3438</v>
      </c>
      <c r="M14199" s="2" t="s">
        <v>85829</v>
      </c>
      <c r="N14199" s="2" t="s">
        <v>85830</v>
      </c>
      <c r="O14199" s="2" t="s">
        <v>85831</v>
      </c>
      <c r="P14199" s="2" t="s">
        <v>85832</v>
      </c>
      <c r="Q14199" s="2" t="s">
        <v>85833</v>
      </c>
    </row>
    <row r="14200" spans="1:17" ht="165" hidden="1" x14ac:dyDescent="0.3">
      <c r="A14200" s="2" t="s">
        <v>85834</v>
      </c>
      <c r="B14200" s="2" t="s">
        <v>37132</v>
      </c>
      <c r="C14200" s="2" t="s">
        <v>30</v>
      </c>
      <c r="D14200" s="2" t="s">
        <v>20</v>
      </c>
      <c r="E14200" s="2" t="s">
        <v>85835</v>
      </c>
      <c r="F14200" s="2"/>
      <c r="G14200" s="2" t="s">
        <v>23</v>
      </c>
      <c r="H14200" s="2" t="s">
        <v>24</v>
      </c>
      <c r="I14200" s="2" t="b">
        <v>1</v>
      </c>
      <c r="J14200" s="2" t="s">
        <v>25</v>
      </c>
      <c r="K14200" s="2" t="s">
        <v>37136</v>
      </c>
      <c r="L14200" s="2" t="s">
        <v>1593</v>
      </c>
      <c r="M14200" s="2" t="s">
        <v>85836</v>
      </c>
      <c r="N14200" s="2" t="s">
        <v>85837</v>
      </c>
      <c r="O14200" s="2" t="s">
        <v>85831</v>
      </c>
      <c r="P14200" s="2" t="s">
        <v>85832</v>
      </c>
      <c r="Q14200" s="2" t="s">
        <v>85838</v>
      </c>
    </row>
    <row r="14201" spans="1:17" ht="409.5" hidden="1" x14ac:dyDescent="0.3">
      <c r="A14201" s="2" t="s">
        <v>85839</v>
      </c>
      <c r="B14201" s="2" t="s">
        <v>80646</v>
      </c>
      <c r="C14201" s="2" t="s">
        <v>30</v>
      </c>
      <c r="D14201" s="2" t="s">
        <v>80647</v>
      </c>
      <c r="E14201" s="2" t="s">
        <v>85840</v>
      </c>
      <c r="F14201" s="2"/>
      <c r="G14201" s="2" t="s">
        <v>23</v>
      </c>
      <c r="H14201" s="2" t="s">
        <v>24</v>
      </c>
      <c r="I14201" s="2" t="b">
        <v>1</v>
      </c>
      <c r="J14201" s="2" t="s">
        <v>25</v>
      </c>
      <c r="K14201" s="2" t="s">
        <v>80649</v>
      </c>
      <c r="L14201" s="2" t="s">
        <v>76</v>
      </c>
      <c r="M14201" s="2" t="s">
        <v>85841</v>
      </c>
      <c r="N14201" s="2" t="s">
        <v>85842</v>
      </c>
      <c r="O14201" s="2" t="s">
        <v>80652</v>
      </c>
      <c r="P14201" s="2" t="s">
        <v>80653</v>
      </c>
      <c r="Q14201" s="2" t="s">
        <v>85843</v>
      </c>
    </row>
    <row r="14202" spans="1:17" ht="409.5" hidden="1" x14ac:dyDescent="0.3">
      <c r="A14202" s="2" t="s">
        <v>85844</v>
      </c>
      <c r="B14202" s="2" t="s">
        <v>80646</v>
      </c>
      <c r="C14202" s="2" t="s">
        <v>30</v>
      </c>
      <c r="D14202" s="2" t="s">
        <v>20</v>
      </c>
      <c r="E14202" s="2" t="s">
        <v>85845</v>
      </c>
      <c r="F14202" s="2"/>
      <c r="G14202" s="2" t="s">
        <v>23</v>
      </c>
      <c r="H14202" s="2" t="s">
        <v>24</v>
      </c>
      <c r="I14202" s="2" t="b">
        <v>1</v>
      </c>
      <c r="J14202" s="2" t="s">
        <v>25</v>
      </c>
      <c r="K14202" s="2" t="s">
        <v>80649</v>
      </c>
      <c r="L14202" s="2" t="s">
        <v>355</v>
      </c>
      <c r="M14202" s="2" t="s">
        <v>85846</v>
      </c>
      <c r="N14202" s="2" t="s">
        <v>85847</v>
      </c>
      <c r="O14202" s="2" t="s">
        <v>85848</v>
      </c>
      <c r="P14202" s="2" t="s">
        <v>85849</v>
      </c>
      <c r="Q14202" s="2" t="s">
        <v>85850</v>
      </c>
    </row>
    <row r="14203" spans="1:17" ht="99" hidden="1" x14ac:dyDescent="0.3">
      <c r="A14203" s="2" t="s">
        <v>85851</v>
      </c>
      <c r="B14203" s="2" t="s">
        <v>85852</v>
      </c>
      <c r="C14203" s="2" t="s">
        <v>89</v>
      </c>
      <c r="D14203" s="2" t="s">
        <v>20</v>
      </c>
      <c r="E14203" s="2" t="s">
        <v>85853</v>
      </c>
      <c r="F14203" s="2"/>
      <c r="G14203" s="2" t="s">
        <v>23</v>
      </c>
      <c r="H14203" s="2" t="s">
        <v>24</v>
      </c>
      <c r="I14203" s="2" t="b">
        <v>1</v>
      </c>
      <c r="J14203" s="2" t="s">
        <v>25</v>
      </c>
      <c r="K14203" s="2" t="s">
        <v>85854</v>
      </c>
      <c r="L14203" s="2" t="s">
        <v>10994</v>
      </c>
      <c r="M14203" s="2" t="s">
        <v>85855</v>
      </c>
      <c r="N14203" s="2" t="s">
        <v>85856</v>
      </c>
      <c r="O14203" s="2" t="s">
        <v>85857</v>
      </c>
      <c r="P14203" s="2" t="s">
        <v>85858</v>
      </c>
      <c r="Q14203" s="2" t="s">
        <v>85859</v>
      </c>
    </row>
    <row r="14204" spans="1:17" ht="115.5" hidden="1" x14ac:dyDescent="0.3">
      <c r="A14204" s="2" t="s">
        <v>85860</v>
      </c>
      <c r="B14204" s="2" t="s">
        <v>85861</v>
      </c>
      <c r="C14204" s="2" t="s">
        <v>30</v>
      </c>
      <c r="D14204" s="2" t="s">
        <v>20</v>
      </c>
      <c r="E14204" s="2" t="s">
        <v>65548</v>
      </c>
      <c r="F14204" s="2"/>
      <c r="G14204" s="2" t="s">
        <v>39513</v>
      </c>
      <c r="H14204" s="2"/>
      <c r="I14204" s="2" t="b">
        <v>1</v>
      </c>
      <c r="J14204" s="2" t="s">
        <v>25</v>
      </c>
      <c r="K14204" s="2" t="s">
        <v>85862</v>
      </c>
      <c r="L14204" s="2" t="s">
        <v>2732</v>
      </c>
      <c r="M14204" s="2" t="s">
        <v>83947</v>
      </c>
      <c r="N14204" s="2" t="s">
        <v>83948</v>
      </c>
      <c r="O14204" s="2" t="s">
        <v>85863</v>
      </c>
      <c r="P14204" s="2"/>
      <c r="Q14204" s="2"/>
    </row>
    <row r="14205" spans="1:17" ht="346.5" hidden="1" x14ac:dyDescent="0.3">
      <c r="A14205" s="2" t="s">
        <v>85864</v>
      </c>
      <c r="B14205" s="2" t="s">
        <v>85861</v>
      </c>
      <c r="C14205" s="2" t="s">
        <v>30</v>
      </c>
      <c r="D14205" s="2" t="s">
        <v>20</v>
      </c>
      <c r="E14205" s="2" t="s">
        <v>83932</v>
      </c>
      <c r="F14205" s="2"/>
      <c r="G14205" s="2" t="s">
        <v>39513</v>
      </c>
      <c r="H14205" s="2"/>
      <c r="I14205" s="2" t="b">
        <v>1</v>
      </c>
      <c r="J14205" s="2" t="s">
        <v>158</v>
      </c>
      <c r="K14205" s="2" t="s">
        <v>85862</v>
      </c>
      <c r="L14205" s="2" t="s">
        <v>11586</v>
      </c>
      <c r="M14205" s="2" t="s">
        <v>85865</v>
      </c>
      <c r="N14205" s="2" t="s">
        <v>85866</v>
      </c>
      <c r="O14205" s="2" t="s">
        <v>85867</v>
      </c>
      <c r="P14205" s="2"/>
      <c r="Q14205" s="2"/>
    </row>
    <row r="14206" spans="1:17" ht="297" hidden="1" x14ac:dyDescent="0.3">
      <c r="A14206" s="2" t="s">
        <v>85868</v>
      </c>
      <c r="B14206" s="2" t="s">
        <v>26341</v>
      </c>
      <c r="C14206" s="2" t="s">
        <v>30</v>
      </c>
      <c r="D14206" s="2" t="s">
        <v>20</v>
      </c>
      <c r="E14206" s="2" t="s">
        <v>85869</v>
      </c>
      <c r="F14206" s="2"/>
      <c r="G14206" s="2" t="s">
        <v>23</v>
      </c>
      <c r="H14206" s="2" t="s">
        <v>24</v>
      </c>
      <c r="I14206" s="2" t="b">
        <v>1</v>
      </c>
      <c r="J14206" s="2" t="s">
        <v>25</v>
      </c>
      <c r="K14206" s="2" t="s">
        <v>36092</v>
      </c>
      <c r="L14206" s="2" t="s">
        <v>85870</v>
      </c>
      <c r="M14206" s="2" t="s">
        <v>85871</v>
      </c>
      <c r="N14206" s="2" t="s">
        <v>85872</v>
      </c>
      <c r="O14206" s="2" t="s">
        <v>85873</v>
      </c>
      <c r="P14206" s="2" t="s">
        <v>85874</v>
      </c>
      <c r="Q14206" s="2" t="s">
        <v>85875</v>
      </c>
    </row>
    <row r="14207" spans="1:17" ht="409.5" hidden="1" x14ac:dyDescent="0.3">
      <c r="A14207" s="2" t="s">
        <v>85876</v>
      </c>
      <c r="B14207" s="2" t="s">
        <v>84220</v>
      </c>
      <c r="C14207" s="2" t="s">
        <v>30</v>
      </c>
      <c r="D14207" s="2" t="s">
        <v>20</v>
      </c>
      <c r="E14207" s="2" t="s">
        <v>85877</v>
      </c>
      <c r="F14207" s="2" t="s">
        <v>22092</v>
      </c>
      <c r="G14207" s="2" t="s">
        <v>23</v>
      </c>
      <c r="H14207" s="2" t="s">
        <v>24</v>
      </c>
      <c r="I14207" s="2" t="b">
        <v>1</v>
      </c>
      <c r="J14207" s="2" t="s">
        <v>25</v>
      </c>
      <c r="K14207" s="2" t="s">
        <v>85878</v>
      </c>
      <c r="L14207" s="2" t="s">
        <v>31426</v>
      </c>
      <c r="M14207" s="2" t="s">
        <v>85879</v>
      </c>
      <c r="N14207" s="2" t="s">
        <v>85880</v>
      </c>
      <c r="O14207" s="2" t="s">
        <v>85881</v>
      </c>
      <c r="P14207" s="2" t="s">
        <v>85882</v>
      </c>
      <c r="Q14207" s="2" t="s">
        <v>85883</v>
      </c>
    </row>
    <row r="14208" spans="1:17" ht="409.5" hidden="1" x14ac:dyDescent="0.3">
      <c r="A14208" s="2" t="s">
        <v>85884</v>
      </c>
      <c r="B14208" s="2" t="s">
        <v>84220</v>
      </c>
      <c r="C14208" s="2" t="s">
        <v>30</v>
      </c>
      <c r="D14208" s="2" t="s">
        <v>20</v>
      </c>
      <c r="E14208" s="2" t="s">
        <v>85885</v>
      </c>
      <c r="F14208" s="2" t="s">
        <v>22092</v>
      </c>
      <c r="G14208" s="2" t="s">
        <v>23</v>
      </c>
      <c r="H14208" s="2" t="s">
        <v>24</v>
      </c>
      <c r="I14208" s="2" t="b">
        <v>1</v>
      </c>
      <c r="J14208" s="2" t="s">
        <v>25</v>
      </c>
      <c r="K14208" s="2" t="s">
        <v>85878</v>
      </c>
      <c r="L14208" s="2" t="s">
        <v>1360</v>
      </c>
      <c r="M14208" s="2" t="s">
        <v>85886</v>
      </c>
      <c r="N14208" s="2" t="s">
        <v>85887</v>
      </c>
      <c r="O14208" s="2" t="s">
        <v>85888</v>
      </c>
      <c r="P14208" s="2" t="s">
        <v>85882</v>
      </c>
      <c r="Q14208" s="2" t="s">
        <v>85889</v>
      </c>
    </row>
    <row r="14209" spans="1:17" ht="346.5" hidden="1" x14ac:dyDescent="0.3">
      <c r="A14209" s="2" t="s">
        <v>85890</v>
      </c>
      <c r="B14209" s="2" t="s">
        <v>10319</v>
      </c>
      <c r="C14209" s="2" t="s">
        <v>30</v>
      </c>
      <c r="D14209" s="2" t="s">
        <v>20</v>
      </c>
      <c r="E14209" s="2" t="s">
        <v>85891</v>
      </c>
      <c r="F14209" s="2" t="s">
        <v>10321</v>
      </c>
      <c r="G14209" s="2" t="s">
        <v>23</v>
      </c>
      <c r="H14209" s="2" t="s">
        <v>24</v>
      </c>
      <c r="I14209" s="2" t="b">
        <v>1</v>
      </c>
      <c r="J14209" s="2" t="s">
        <v>25</v>
      </c>
      <c r="K14209" s="2" t="s">
        <v>85892</v>
      </c>
      <c r="L14209" s="2" t="s">
        <v>648</v>
      </c>
      <c r="M14209" s="2" t="s">
        <v>85893</v>
      </c>
      <c r="N14209" s="2" t="s">
        <v>85894</v>
      </c>
      <c r="O14209" s="2" t="s">
        <v>85895</v>
      </c>
      <c r="P14209" s="2" t="s">
        <v>85896</v>
      </c>
      <c r="Q14209" s="2" t="s">
        <v>85897</v>
      </c>
    </row>
    <row r="14210" spans="1:17" ht="198" hidden="1" x14ac:dyDescent="0.3">
      <c r="A14210" s="2" t="s">
        <v>85898</v>
      </c>
      <c r="B14210" s="2" t="s">
        <v>10319</v>
      </c>
      <c r="C14210" s="2" t="s">
        <v>30</v>
      </c>
      <c r="D14210" s="2" t="s">
        <v>20</v>
      </c>
      <c r="E14210" s="2" t="s">
        <v>1287</v>
      </c>
      <c r="F14210" s="2" t="s">
        <v>10321</v>
      </c>
      <c r="G14210" s="2" t="s">
        <v>23</v>
      </c>
      <c r="H14210" s="2" t="s">
        <v>24</v>
      </c>
      <c r="I14210" s="2" t="b">
        <v>1</v>
      </c>
      <c r="J14210" s="2" t="s">
        <v>25</v>
      </c>
      <c r="K14210" s="2" t="s">
        <v>10322</v>
      </c>
      <c r="L14210" s="2" t="s">
        <v>1033</v>
      </c>
      <c r="M14210" s="2" t="s">
        <v>85899</v>
      </c>
      <c r="N14210" s="2" t="s">
        <v>85900</v>
      </c>
      <c r="O14210" s="2" t="s">
        <v>85901</v>
      </c>
      <c r="P14210" s="2" t="s">
        <v>85902</v>
      </c>
      <c r="Q14210" s="2" t="s">
        <v>85903</v>
      </c>
    </row>
    <row r="14211" spans="1:17" ht="409.5" hidden="1" x14ac:dyDescent="0.3">
      <c r="A14211" s="2" t="s">
        <v>85904</v>
      </c>
      <c r="B14211" s="2" t="s">
        <v>85905</v>
      </c>
      <c r="C14211" s="2" t="s">
        <v>30</v>
      </c>
      <c r="D14211" s="2" t="s">
        <v>5235</v>
      </c>
      <c r="E14211" s="2" t="s">
        <v>85906</v>
      </c>
      <c r="F14211" s="2" t="s">
        <v>85907</v>
      </c>
      <c r="G14211" s="2" t="s">
        <v>23</v>
      </c>
      <c r="H14211" s="2" t="s">
        <v>24</v>
      </c>
      <c r="I14211" s="2" t="b">
        <v>1</v>
      </c>
      <c r="J14211" s="2" t="s">
        <v>25</v>
      </c>
      <c r="K14211" s="2" t="s">
        <v>85908</v>
      </c>
      <c r="L14211" s="2" t="s">
        <v>66</v>
      </c>
      <c r="M14211" s="2" t="s">
        <v>85909</v>
      </c>
      <c r="N14211" s="2" t="s">
        <v>85910</v>
      </c>
      <c r="O14211" s="2" t="s">
        <v>85911</v>
      </c>
      <c r="P14211" s="2" t="s">
        <v>85912</v>
      </c>
      <c r="Q14211" s="2" t="s">
        <v>85913</v>
      </c>
    </row>
    <row r="14212" spans="1:17" ht="247.5" hidden="1" x14ac:dyDescent="0.3">
      <c r="A14212" s="2" t="s">
        <v>85914</v>
      </c>
      <c r="B14212" s="2" t="s">
        <v>30563</v>
      </c>
      <c r="C14212" s="2" t="s">
        <v>19</v>
      </c>
      <c r="D14212" s="2" t="s">
        <v>1650</v>
      </c>
      <c r="E14212" s="2" t="s">
        <v>85915</v>
      </c>
      <c r="F14212" s="2" t="s">
        <v>32223</v>
      </c>
      <c r="G14212" s="2" t="s">
        <v>23</v>
      </c>
      <c r="H14212" s="2" t="s">
        <v>24</v>
      </c>
      <c r="I14212" s="2" t="b">
        <v>1</v>
      </c>
      <c r="J14212" s="2" t="s">
        <v>25</v>
      </c>
      <c r="K14212" s="2" t="s">
        <v>32161</v>
      </c>
      <c r="L14212" s="2" t="s">
        <v>44916</v>
      </c>
      <c r="M14212" s="2" t="s">
        <v>85916</v>
      </c>
      <c r="N14212" s="2" t="s">
        <v>85917</v>
      </c>
      <c r="O14212" s="2" t="s">
        <v>85918</v>
      </c>
      <c r="P14212" s="2" t="s">
        <v>85919</v>
      </c>
      <c r="Q14212" s="2" t="s">
        <v>85920</v>
      </c>
    </row>
    <row r="14213" spans="1:17" ht="247.5" hidden="1" x14ac:dyDescent="0.3">
      <c r="A14213" s="2" t="s">
        <v>85921</v>
      </c>
      <c r="B14213" s="2" t="s">
        <v>30563</v>
      </c>
      <c r="C14213" s="2" t="s">
        <v>19</v>
      </c>
      <c r="D14213" s="2" t="s">
        <v>20</v>
      </c>
      <c r="E14213" s="2" t="s">
        <v>85922</v>
      </c>
      <c r="F14213" s="2" t="s">
        <v>85923</v>
      </c>
      <c r="G14213" s="2" t="s">
        <v>23</v>
      </c>
      <c r="H14213" s="2" t="s">
        <v>24</v>
      </c>
      <c r="I14213" s="2" t="b">
        <v>1</v>
      </c>
      <c r="J14213" s="2" t="s">
        <v>25</v>
      </c>
      <c r="K14213" s="2" t="s">
        <v>32161</v>
      </c>
      <c r="L14213" s="2" t="s">
        <v>69965</v>
      </c>
      <c r="M14213" s="2" t="s">
        <v>85924</v>
      </c>
      <c r="N14213" s="2" t="s">
        <v>85925</v>
      </c>
      <c r="O14213" s="2" t="s">
        <v>85918</v>
      </c>
      <c r="P14213" s="2" t="s">
        <v>85919</v>
      </c>
      <c r="Q14213" s="2" t="s">
        <v>85926</v>
      </c>
    </row>
    <row r="14214" spans="1:17" ht="264" hidden="1" x14ac:dyDescent="0.3">
      <c r="A14214" s="2" t="s">
        <v>85927</v>
      </c>
      <c r="B14214" s="2" t="s">
        <v>28337</v>
      </c>
      <c r="C14214" s="2" t="s">
        <v>30</v>
      </c>
      <c r="D14214" s="2" t="s">
        <v>8749</v>
      </c>
      <c r="E14214" s="2" t="s">
        <v>85928</v>
      </c>
      <c r="F14214" s="2"/>
      <c r="G14214" s="2" t="s">
        <v>23</v>
      </c>
      <c r="H14214" s="2" t="s">
        <v>24</v>
      </c>
      <c r="I14214" s="2" t="b">
        <v>1</v>
      </c>
      <c r="J14214" s="2" t="s">
        <v>25</v>
      </c>
      <c r="K14214" s="2" t="s">
        <v>28339</v>
      </c>
      <c r="L14214" s="2" t="s">
        <v>1567</v>
      </c>
      <c r="M14214" s="2" t="s">
        <v>85929</v>
      </c>
      <c r="N14214" s="2" t="s">
        <v>85930</v>
      </c>
      <c r="O14214" s="2" t="s">
        <v>85931</v>
      </c>
      <c r="P14214" s="2" t="s">
        <v>82953</v>
      </c>
      <c r="Q14214" s="2" t="s">
        <v>85932</v>
      </c>
    </row>
    <row r="14215" spans="1:17" ht="132" hidden="1" x14ac:dyDescent="0.3">
      <c r="A14215" s="2" t="s">
        <v>85933</v>
      </c>
      <c r="B14215" s="2" t="s">
        <v>40755</v>
      </c>
      <c r="C14215" s="2" t="s">
        <v>30</v>
      </c>
      <c r="D14215" s="2" t="s">
        <v>5543</v>
      </c>
      <c r="E14215" s="2" t="s">
        <v>85934</v>
      </c>
      <c r="F14215" s="2" t="s">
        <v>40757</v>
      </c>
      <c r="G14215" s="2" t="s">
        <v>23</v>
      </c>
      <c r="H14215" s="2" t="s">
        <v>24</v>
      </c>
      <c r="I14215" s="2" t="b">
        <v>1</v>
      </c>
      <c r="J14215" s="2" t="s">
        <v>25</v>
      </c>
      <c r="K14215" s="2" t="s">
        <v>40758</v>
      </c>
      <c r="L14215" s="2" t="s">
        <v>85935</v>
      </c>
      <c r="M14215" s="2" t="s">
        <v>85936</v>
      </c>
      <c r="N14215" s="2" t="s">
        <v>85937</v>
      </c>
      <c r="O14215" s="2" t="s">
        <v>85313</v>
      </c>
      <c r="P14215" s="2" t="s">
        <v>85314</v>
      </c>
      <c r="Q14215" s="2" t="s">
        <v>85938</v>
      </c>
    </row>
    <row r="14216" spans="1:17" ht="33" hidden="1" x14ac:dyDescent="0.3">
      <c r="A14216" s="2" t="s">
        <v>85939</v>
      </c>
      <c r="B14216" s="2" t="s">
        <v>49026</v>
      </c>
      <c r="C14216" s="2" t="s">
        <v>73</v>
      </c>
      <c r="D14216" s="2" t="s">
        <v>20</v>
      </c>
      <c r="E14216" s="2"/>
      <c r="F14216" s="2" t="s">
        <v>85940</v>
      </c>
      <c r="G14216" s="2" t="s">
        <v>23</v>
      </c>
      <c r="H14216" s="2" t="s">
        <v>24</v>
      </c>
      <c r="I14216" s="2" t="b">
        <v>1</v>
      </c>
      <c r="J14216" s="2" t="s">
        <v>25</v>
      </c>
      <c r="K14216" s="2" t="s">
        <v>49029</v>
      </c>
      <c r="L14216" s="2" t="s">
        <v>85941</v>
      </c>
      <c r="M14216" s="2"/>
      <c r="N14216" s="2"/>
      <c r="O14216" s="2"/>
      <c r="P14216" s="2"/>
      <c r="Q14216" s="2"/>
    </row>
    <row r="14217" spans="1:17" ht="280.5" hidden="1" x14ac:dyDescent="0.3">
      <c r="A14217" s="2" t="s">
        <v>85942</v>
      </c>
      <c r="B14217" s="2" t="s">
        <v>43283</v>
      </c>
      <c r="C14217" s="2" t="s">
        <v>30</v>
      </c>
      <c r="D14217" s="2" t="s">
        <v>20</v>
      </c>
      <c r="E14217" s="2" t="s">
        <v>85943</v>
      </c>
      <c r="F14217" s="2"/>
      <c r="G14217" s="2" t="s">
        <v>16098</v>
      </c>
      <c r="H14217" s="2" t="s">
        <v>16099</v>
      </c>
      <c r="I14217" s="2" t="b">
        <v>1</v>
      </c>
      <c r="J14217" s="2" t="s">
        <v>25</v>
      </c>
      <c r="K14217" s="2" t="s">
        <v>43285</v>
      </c>
      <c r="L14217" s="2" t="s">
        <v>34582</v>
      </c>
      <c r="M14217" s="2" t="s">
        <v>85944</v>
      </c>
      <c r="N14217" s="2" t="s">
        <v>85945</v>
      </c>
      <c r="O14217" s="2" t="s">
        <v>53356</v>
      </c>
      <c r="P14217" s="2" t="s">
        <v>47804</v>
      </c>
      <c r="Q14217" s="2" t="s">
        <v>85946</v>
      </c>
    </row>
    <row r="14218" spans="1:17" ht="297" hidden="1" x14ac:dyDescent="0.3">
      <c r="A14218" s="2" t="s">
        <v>85947</v>
      </c>
      <c r="B14218" s="2" t="s">
        <v>17801</v>
      </c>
      <c r="C14218" s="2" t="s">
        <v>30</v>
      </c>
      <c r="D14218" s="2" t="s">
        <v>20</v>
      </c>
      <c r="E14218" s="2" t="s">
        <v>85948</v>
      </c>
      <c r="F14218" s="2"/>
      <c r="G14218" s="2" t="s">
        <v>23</v>
      </c>
      <c r="H14218" s="2" t="s">
        <v>24</v>
      </c>
      <c r="I14218" s="2" t="b">
        <v>1</v>
      </c>
      <c r="J14218" s="2" t="s">
        <v>25</v>
      </c>
      <c r="K14218" s="2" t="s">
        <v>17803</v>
      </c>
      <c r="L14218" s="2" t="s">
        <v>951</v>
      </c>
      <c r="M14218" s="2" t="s">
        <v>85949</v>
      </c>
      <c r="N14218" s="2" t="s">
        <v>85950</v>
      </c>
      <c r="O14218" s="2" t="s">
        <v>18286</v>
      </c>
      <c r="P14218" s="2" t="s">
        <v>46225</v>
      </c>
      <c r="Q14218" s="2" t="s">
        <v>85951</v>
      </c>
    </row>
    <row r="14219" spans="1:17" ht="165" hidden="1" x14ac:dyDescent="0.3">
      <c r="A14219" s="2" t="s">
        <v>85952</v>
      </c>
      <c r="B14219" s="2" t="s">
        <v>85953</v>
      </c>
      <c r="C14219" s="2" t="s">
        <v>30</v>
      </c>
      <c r="D14219" s="2" t="s">
        <v>5235</v>
      </c>
      <c r="E14219" s="2" t="s">
        <v>85954</v>
      </c>
      <c r="F14219" s="2"/>
      <c r="G14219" s="2" t="s">
        <v>39513</v>
      </c>
      <c r="H14219" s="2"/>
      <c r="I14219" s="2" t="b">
        <v>1</v>
      </c>
      <c r="J14219" s="2" t="s">
        <v>25</v>
      </c>
      <c r="K14219" s="2" t="s">
        <v>85955</v>
      </c>
      <c r="L14219" s="2" t="s">
        <v>3917</v>
      </c>
      <c r="M14219" s="2" t="s">
        <v>85956</v>
      </c>
      <c r="N14219" s="2" t="s">
        <v>85957</v>
      </c>
      <c r="O14219" s="2" t="s">
        <v>85958</v>
      </c>
      <c r="P14219" s="2" t="s">
        <v>85959</v>
      </c>
      <c r="Q14219" s="2"/>
    </row>
    <row r="14220" spans="1:17" ht="409.5" hidden="1" x14ac:dyDescent="0.3">
      <c r="A14220" s="2" t="s">
        <v>85960</v>
      </c>
      <c r="B14220" s="2" t="s">
        <v>4624</v>
      </c>
      <c r="C14220" s="2" t="s">
        <v>30</v>
      </c>
      <c r="D14220" s="2" t="s">
        <v>20</v>
      </c>
      <c r="E14220" s="2" t="s">
        <v>85961</v>
      </c>
      <c r="F14220" s="2"/>
      <c r="G14220" s="2" t="s">
        <v>23</v>
      </c>
      <c r="H14220" s="2" t="s">
        <v>24</v>
      </c>
      <c r="I14220" s="2" t="b">
        <v>1</v>
      </c>
      <c r="J14220" s="2" t="s">
        <v>25</v>
      </c>
      <c r="K14220" s="2" t="s">
        <v>4626</v>
      </c>
      <c r="L14220" s="2" t="s">
        <v>217</v>
      </c>
      <c r="M14220" s="2" t="s">
        <v>85962</v>
      </c>
      <c r="N14220" s="2" t="s">
        <v>85963</v>
      </c>
      <c r="O14220" s="2" t="s">
        <v>73438</v>
      </c>
      <c r="P14220" s="2" t="s">
        <v>4631</v>
      </c>
      <c r="Q14220" s="2" t="s">
        <v>85964</v>
      </c>
    </row>
    <row r="14221" spans="1:17" ht="33" hidden="1" x14ac:dyDescent="0.3">
      <c r="A14221" s="2" t="s">
        <v>85965</v>
      </c>
      <c r="B14221" s="2" t="s">
        <v>85966</v>
      </c>
      <c r="C14221" s="2" t="s">
        <v>30</v>
      </c>
      <c r="D14221" s="2" t="s">
        <v>20</v>
      </c>
      <c r="E14221" s="2"/>
      <c r="F14221" s="2"/>
      <c r="G14221" s="2" t="s">
        <v>16098</v>
      </c>
      <c r="H14221" s="2" t="s">
        <v>16099</v>
      </c>
      <c r="I14221" s="2" t="b">
        <v>1</v>
      </c>
      <c r="J14221" s="2" t="s">
        <v>25</v>
      </c>
      <c r="K14221" s="2" t="s">
        <v>85967</v>
      </c>
      <c r="L14221" s="2"/>
      <c r="M14221" s="2"/>
      <c r="N14221" s="2"/>
      <c r="O14221" s="2"/>
      <c r="P14221" s="2"/>
      <c r="Q14221" s="2"/>
    </row>
    <row r="14222" spans="1:17" ht="82.5" hidden="1" x14ac:dyDescent="0.3">
      <c r="A14222" s="2" t="s">
        <v>85968</v>
      </c>
      <c r="B14222" s="2" t="s">
        <v>16672</v>
      </c>
      <c r="C14222" s="2" t="s">
        <v>30</v>
      </c>
      <c r="D14222" s="2" t="s">
        <v>20</v>
      </c>
      <c r="E14222" s="2"/>
      <c r="F14222" s="2"/>
      <c r="G14222" s="2" t="s">
        <v>23</v>
      </c>
      <c r="H14222" s="2" t="s">
        <v>24</v>
      </c>
      <c r="I14222" s="2" t="b">
        <v>1</v>
      </c>
      <c r="J14222" s="2" t="s">
        <v>25</v>
      </c>
      <c r="K14222" s="2" t="s">
        <v>16674</v>
      </c>
      <c r="L14222" s="2"/>
      <c r="M14222" s="2" t="s">
        <v>85969</v>
      </c>
      <c r="N14222" s="2"/>
      <c r="O14222" s="2" t="s">
        <v>85970</v>
      </c>
      <c r="P14222" s="2" t="s">
        <v>85971</v>
      </c>
      <c r="Q14222" s="2" t="s">
        <v>85972</v>
      </c>
    </row>
    <row r="14223" spans="1:17" ht="409.5" hidden="1" x14ac:dyDescent="0.3">
      <c r="A14223" s="2" t="s">
        <v>85973</v>
      </c>
      <c r="B14223" s="2" t="s">
        <v>4624</v>
      </c>
      <c r="C14223" s="2" t="s">
        <v>30</v>
      </c>
      <c r="D14223" s="2" t="s">
        <v>20</v>
      </c>
      <c r="E14223" s="2" t="s">
        <v>85974</v>
      </c>
      <c r="F14223" s="2"/>
      <c r="G14223" s="2" t="s">
        <v>23</v>
      </c>
      <c r="H14223" s="2" t="s">
        <v>24</v>
      </c>
      <c r="I14223" s="2" t="b">
        <v>1</v>
      </c>
      <c r="J14223" s="2" t="s">
        <v>25</v>
      </c>
      <c r="K14223" s="2" t="s">
        <v>4626</v>
      </c>
      <c r="L14223" s="2" t="s">
        <v>697</v>
      </c>
      <c r="M14223" s="2" t="s">
        <v>85975</v>
      </c>
      <c r="N14223" s="2" t="s">
        <v>85976</v>
      </c>
      <c r="O14223" s="2" t="s">
        <v>73438</v>
      </c>
      <c r="P14223" s="2" t="s">
        <v>4631</v>
      </c>
      <c r="Q14223" s="2" t="s">
        <v>85977</v>
      </c>
    </row>
    <row r="14224" spans="1:17" ht="148.5" hidden="1" x14ac:dyDescent="0.3">
      <c r="A14224" s="2" t="s">
        <v>85978</v>
      </c>
      <c r="B14224" s="2" t="s">
        <v>448</v>
      </c>
      <c r="C14224" s="2" t="s">
        <v>30</v>
      </c>
      <c r="D14224" s="2" t="s">
        <v>20</v>
      </c>
      <c r="E14224" s="2" t="s">
        <v>85979</v>
      </c>
      <c r="F14224" s="2"/>
      <c r="G14224" s="2" t="s">
        <v>23</v>
      </c>
      <c r="H14224" s="2" t="s">
        <v>24</v>
      </c>
      <c r="I14224" s="2" t="b">
        <v>1</v>
      </c>
      <c r="J14224" s="2" t="s">
        <v>25</v>
      </c>
      <c r="K14224" s="2" t="s">
        <v>451</v>
      </c>
      <c r="L14224" s="2" t="s">
        <v>85980</v>
      </c>
      <c r="M14224" s="2" t="s">
        <v>85981</v>
      </c>
      <c r="N14224" s="2" t="s">
        <v>85982</v>
      </c>
      <c r="O14224" s="2" t="s">
        <v>82233</v>
      </c>
      <c r="P14224" s="2" t="s">
        <v>68727</v>
      </c>
      <c r="Q14224" s="2" t="s">
        <v>85983</v>
      </c>
    </row>
    <row r="14225" spans="1:17" ht="198" hidden="1" x14ac:dyDescent="0.3">
      <c r="A14225" s="2" t="s">
        <v>85984</v>
      </c>
      <c r="B14225" s="2" t="s">
        <v>73595</v>
      </c>
      <c r="C14225" s="2" t="s">
        <v>30</v>
      </c>
      <c r="D14225" s="2" t="s">
        <v>8252</v>
      </c>
      <c r="E14225" s="2" t="s">
        <v>99</v>
      </c>
      <c r="F14225" s="2" t="s">
        <v>84003</v>
      </c>
      <c r="G14225" s="2" t="s">
        <v>23</v>
      </c>
      <c r="H14225" s="2" t="s">
        <v>24</v>
      </c>
      <c r="I14225" s="2" t="b">
        <v>1</v>
      </c>
      <c r="J14225" s="2" t="s">
        <v>25</v>
      </c>
      <c r="K14225" s="2" t="s">
        <v>73597</v>
      </c>
      <c r="L14225" s="2" t="s">
        <v>2815</v>
      </c>
      <c r="M14225" s="2" t="s">
        <v>85985</v>
      </c>
      <c r="N14225" s="2" t="s">
        <v>85986</v>
      </c>
      <c r="O14225" s="2" t="s">
        <v>84007</v>
      </c>
      <c r="P14225" s="2" t="s">
        <v>84008</v>
      </c>
      <c r="Q14225" s="2" t="s">
        <v>85987</v>
      </c>
    </row>
    <row r="14226" spans="1:17" ht="280.5" hidden="1" x14ac:dyDescent="0.3">
      <c r="A14226" s="2" t="s">
        <v>85988</v>
      </c>
      <c r="B14226" s="2" t="s">
        <v>64095</v>
      </c>
      <c r="C14226" s="2" t="s">
        <v>30</v>
      </c>
      <c r="D14226" s="2" t="s">
        <v>85989</v>
      </c>
      <c r="E14226" s="2" t="s">
        <v>85990</v>
      </c>
      <c r="F14226" s="2"/>
      <c r="G14226" s="2" t="s">
        <v>23</v>
      </c>
      <c r="H14226" s="2" t="s">
        <v>24</v>
      </c>
      <c r="I14226" s="2" t="b">
        <v>1</v>
      </c>
      <c r="J14226" s="2" t="s">
        <v>25</v>
      </c>
      <c r="K14226" s="2" t="s">
        <v>64097</v>
      </c>
      <c r="L14226" s="2" t="s">
        <v>3380</v>
      </c>
      <c r="M14226" s="2" t="s">
        <v>85991</v>
      </c>
      <c r="N14226" s="2" t="s">
        <v>85992</v>
      </c>
      <c r="O14226" s="2" t="s">
        <v>64101</v>
      </c>
      <c r="P14226" s="2" t="s">
        <v>64102</v>
      </c>
      <c r="Q14226" s="2" t="s">
        <v>85993</v>
      </c>
    </row>
    <row r="14227" spans="1:17" ht="409.5" hidden="1" x14ac:dyDescent="0.3">
      <c r="A14227" s="2" t="s">
        <v>85994</v>
      </c>
      <c r="B14227" s="2" t="s">
        <v>85369</v>
      </c>
      <c r="C14227" s="2" t="s">
        <v>30</v>
      </c>
      <c r="D14227" s="2" t="s">
        <v>20</v>
      </c>
      <c r="E14227" s="2" t="s">
        <v>85995</v>
      </c>
      <c r="F14227" s="2"/>
      <c r="G14227" s="2" t="s">
        <v>16098</v>
      </c>
      <c r="H14227" s="2" t="s">
        <v>44648</v>
      </c>
      <c r="I14227" s="2" t="b">
        <v>1</v>
      </c>
      <c r="J14227" s="2" t="s">
        <v>25</v>
      </c>
      <c r="K14227" s="2" t="s">
        <v>85371</v>
      </c>
      <c r="L14227" s="2" t="s">
        <v>8147</v>
      </c>
      <c r="M14227" s="2" t="s">
        <v>85996</v>
      </c>
      <c r="N14227" s="2" t="s">
        <v>85997</v>
      </c>
      <c r="O14227" s="2" t="s">
        <v>85998</v>
      </c>
      <c r="P14227" s="2" t="s">
        <v>85999</v>
      </c>
      <c r="Q14227" s="2"/>
    </row>
    <row r="14228" spans="1:17" ht="313.5" hidden="1" x14ac:dyDescent="0.3">
      <c r="A14228" s="2" t="s">
        <v>86000</v>
      </c>
      <c r="B14228" s="2" t="s">
        <v>4808</v>
      </c>
      <c r="C14228" s="2" t="s">
        <v>123</v>
      </c>
      <c r="D14228" s="2" t="s">
        <v>20</v>
      </c>
      <c r="E14228" s="2" t="s">
        <v>86001</v>
      </c>
      <c r="F14228" s="2"/>
      <c r="G14228" s="2" t="s">
        <v>23</v>
      </c>
      <c r="H14228" s="2" t="s">
        <v>24</v>
      </c>
      <c r="I14228" s="2" t="b">
        <v>1</v>
      </c>
      <c r="J14228" s="2" t="s">
        <v>25</v>
      </c>
      <c r="K14228" s="2" t="s">
        <v>4810</v>
      </c>
      <c r="L14228" s="2" t="s">
        <v>324</v>
      </c>
      <c r="M14228" s="2" t="s">
        <v>86002</v>
      </c>
      <c r="N14228" s="2" t="s">
        <v>86003</v>
      </c>
      <c r="O14228" s="2" t="s">
        <v>62811</v>
      </c>
      <c r="P14228" s="2" t="s">
        <v>62812</v>
      </c>
      <c r="Q14228" s="2" t="s">
        <v>86004</v>
      </c>
    </row>
    <row r="14229" spans="1:17" ht="115.5" hidden="1" x14ac:dyDescent="0.3">
      <c r="A14229" s="2" t="s">
        <v>86005</v>
      </c>
      <c r="B14229" s="2" t="s">
        <v>11348</v>
      </c>
      <c r="C14229" s="2" t="s">
        <v>30</v>
      </c>
      <c r="D14229" s="2" t="s">
        <v>20</v>
      </c>
      <c r="E14229" s="2" t="s">
        <v>11362</v>
      </c>
      <c r="F14229" s="2"/>
      <c r="G14229" s="2" t="s">
        <v>23</v>
      </c>
      <c r="H14229" s="2" t="s">
        <v>24</v>
      </c>
      <c r="I14229" s="2" t="b">
        <v>1</v>
      </c>
      <c r="J14229" s="2" t="s">
        <v>25</v>
      </c>
      <c r="K14229" s="2" t="s">
        <v>63085</v>
      </c>
      <c r="L14229" s="2" t="s">
        <v>21336</v>
      </c>
      <c r="M14229" s="2" t="s">
        <v>86006</v>
      </c>
      <c r="N14229" s="2" t="s">
        <v>86007</v>
      </c>
      <c r="O14229" s="2" t="s">
        <v>86008</v>
      </c>
      <c r="P14229" s="2" t="s">
        <v>75386</v>
      </c>
      <c r="Q14229" s="2" t="s">
        <v>86009</v>
      </c>
    </row>
    <row r="14230" spans="1:17" ht="115.5" hidden="1" x14ac:dyDescent="0.3">
      <c r="A14230" s="2" t="s">
        <v>86010</v>
      </c>
      <c r="B14230" s="2" t="s">
        <v>11348</v>
      </c>
      <c r="C14230" s="2" t="s">
        <v>30</v>
      </c>
      <c r="D14230" s="2" t="s">
        <v>20</v>
      </c>
      <c r="E14230" s="2" t="s">
        <v>86011</v>
      </c>
      <c r="F14230" s="2"/>
      <c r="G14230" s="2" t="s">
        <v>23</v>
      </c>
      <c r="H14230" s="2" t="s">
        <v>24</v>
      </c>
      <c r="I14230" s="2" t="b">
        <v>1</v>
      </c>
      <c r="J14230" s="2" t="s">
        <v>25</v>
      </c>
      <c r="K14230" s="2" t="s">
        <v>11350</v>
      </c>
      <c r="L14230" s="2" t="s">
        <v>19796</v>
      </c>
      <c r="M14230" s="2" t="s">
        <v>86012</v>
      </c>
      <c r="N14230" s="2" t="s">
        <v>86013</v>
      </c>
      <c r="O14230" s="2" t="s">
        <v>86014</v>
      </c>
      <c r="P14230" s="2" t="s">
        <v>86015</v>
      </c>
      <c r="Q14230" s="2" t="s">
        <v>86016</v>
      </c>
    </row>
    <row r="14231" spans="1:17" hidden="1" x14ac:dyDescent="0.3">
      <c r="A14231" s="2" t="s">
        <v>86017</v>
      </c>
      <c r="B14231" s="2" t="s">
        <v>11567</v>
      </c>
      <c r="C14231" s="2" t="s">
        <v>30</v>
      </c>
      <c r="D14231" s="2" t="s">
        <v>20</v>
      </c>
      <c r="E14231" s="2"/>
      <c r="F14231" s="2"/>
      <c r="G14231" s="2" t="s">
        <v>23</v>
      </c>
      <c r="H14231" s="2" t="s">
        <v>24</v>
      </c>
      <c r="I14231" s="2" t="b">
        <v>1</v>
      </c>
      <c r="J14231" s="2" t="s">
        <v>25</v>
      </c>
      <c r="K14231" s="2" t="s">
        <v>11569</v>
      </c>
      <c r="L14231" s="2"/>
      <c r="M14231" s="2"/>
      <c r="N14231" s="2"/>
      <c r="O14231" s="2"/>
      <c r="P14231" s="2"/>
      <c r="Q14231" s="2"/>
    </row>
    <row r="14232" spans="1:17" ht="297" hidden="1" x14ac:dyDescent="0.3">
      <c r="A14232" s="2" t="s">
        <v>86018</v>
      </c>
      <c r="B14232" s="2" t="s">
        <v>11567</v>
      </c>
      <c r="C14232" s="2" t="s">
        <v>30</v>
      </c>
      <c r="D14232" s="2" t="s">
        <v>20</v>
      </c>
      <c r="E14232" s="2" t="s">
        <v>13438</v>
      </c>
      <c r="F14232" s="2" t="s">
        <v>13424</v>
      </c>
      <c r="G14232" s="2" t="s">
        <v>23</v>
      </c>
      <c r="H14232" s="2" t="s">
        <v>24</v>
      </c>
      <c r="I14232" s="2" t="b">
        <v>1</v>
      </c>
      <c r="J14232" s="2" t="s">
        <v>25</v>
      </c>
      <c r="K14232" s="2" t="s">
        <v>11569</v>
      </c>
      <c r="L14232" s="2" t="s">
        <v>2182</v>
      </c>
      <c r="M14232" s="2" t="s">
        <v>86019</v>
      </c>
      <c r="N14232" s="2" t="s">
        <v>86020</v>
      </c>
      <c r="O14232" s="2" t="s">
        <v>13441</v>
      </c>
      <c r="P14232" s="2" t="s">
        <v>25703</v>
      </c>
      <c r="Q14232" s="2" t="s">
        <v>86021</v>
      </c>
    </row>
    <row r="14233" spans="1:17" ht="409.5" hidden="1" x14ac:dyDescent="0.3">
      <c r="A14233" s="2" t="s">
        <v>86022</v>
      </c>
      <c r="B14233" s="2" t="s">
        <v>21466</v>
      </c>
      <c r="C14233" s="2" t="s">
        <v>30</v>
      </c>
      <c r="D14233" s="2" t="s">
        <v>20</v>
      </c>
      <c r="E14233" s="2" t="s">
        <v>86023</v>
      </c>
      <c r="F14233" s="2"/>
      <c r="G14233" s="2" t="s">
        <v>23</v>
      </c>
      <c r="H14233" s="2" t="s">
        <v>24</v>
      </c>
      <c r="I14233" s="2" t="b">
        <v>1</v>
      </c>
      <c r="J14233" s="2" t="s">
        <v>25</v>
      </c>
      <c r="K14233" s="2" t="s">
        <v>21467</v>
      </c>
      <c r="L14233" s="2" t="s">
        <v>3030</v>
      </c>
      <c r="M14233" s="2" t="s">
        <v>86024</v>
      </c>
      <c r="N14233" s="2" t="s">
        <v>86025</v>
      </c>
      <c r="O14233" s="2" t="s">
        <v>86026</v>
      </c>
      <c r="P14233" s="2" t="s">
        <v>86027</v>
      </c>
      <c r="Q14233" s="2" t="s">
        <v>86028</v>
      </c>
    </row>
    <row r="14234" spans="1:17" ht="409.5" hidden="1" x14ac:dyDescent="0.3">
      <c r="A14234" s="2" t="s">
        <v>86029</v>
      </c>
      <c r="B14234" s="2" t="s">
        <v>1350</v>
      </c>
      <c r="C14234" s="2" t="s">
        <v>30</v>
      </c>
      <c r="D14234" s="2" t="s">
        <v>1013</v>
      </c>
      <c r="E14234" s="2" t="s">
        <v>7131</v>
      </c>
      <c r="F14234" s="2"/>
      <c r="G14234" s="2" t="s">
        <v>23</v>
      </c>
      <c r="H14234" s="2" t="s">
        <v>24</v>
      </c>
      <c r="I14234" s="2" t="b">
        <v>1</v>
      </c>
      <c r="J14234" s="2" t="s">
        <v>25</v>
      </c>
      <c r="K14234" s="2" t="s">
        <v>1352</v>
      </c>
      <c r="L14234" s="2" t="s">
        <v>903</v>
      </c>
      <c r="M14234" s="2" t="s">
        <v>86030</v>
      </c>
      <c r="N14234" s="2" t="s">
        <v>86031</v>
      </c>
      <c r="O14234" s="2" t="s">
        <v>2082</v>
      </c>
      <c r="P14234" s="2" t="s">
        <v>2083</v>
      </c>
      <c r="Q14234" s="2" t="s">
        <v>86032</v>
      </c>
    </row>
    <row r="14235" spans="1:17" hidden="1" x14ac:dyDescent="0.3">
      <c r="A14235" s="2" t="s">
        <v>86033</v>
      </c>
      <c r="B14235" s="2" t="s">
        <v>55158</v>
      </c>
      <c r="C14235" s="2" t="s">
        <v>30</v>
      </c>
      <c r="D14235" s="2" t="s">
        <v>20</v>
      </c>
      <c r="E14235" s="2"/>
      <c r="F14235" s="2" t="s">
        <v>55159</v>
      </c>
      <c r="G14235" s="2" t="s">
        <v>23</v>
      </c>
      <c r="H14235" s="2" t="s">
        <v>24</v>
      </c>
      <c r="I14235" s="2" t="b">
        <v>1</v>
      </c>
      <c r="J14235" s="2" t="s">
        <v>25</v>
      </c>
      <c r="K14235" s="2" t="s">
        <v>55186</v>
      </c>
      <c r="L14235" s="2"/>
      <c r="M14235" s="2"/>
      <c r="N14235" s="2"/>
      <c r="O14235" s="2"/>
      <c r="P14235" s="2"/>
      <c r="Q14235" s="2"/>
    </row>
    <row r="14236" spans="1:17" ht="49.5" hidden="1" x14ac:dyDescent="0.3">
      <c r="A14236" s="2" t="s">
        <v>86034</v>
      </c>
      <c r="B14236" s="2" t="s">
        <v>86035</v>
      </c>
      <c r="C14236" s="2" t="s">
        <v>30</v>
      </c>
      <c r="D14236" s="2" t="s">
        <v>20</v>
      </c>
      <c r="E14236" s="2" t="s">
        <v>86036</v>
      </c>
      <c r="F14236" s="2"/>
      <c r="G14236" s="2" t="s">
        <v>23</v>
      </c>
      <c r="H14236" s="2" t="s">
        <v>24</v>
      </c>
      <c r="I14236" s="2" t="b">
        <v>1</v>
      </c>
      <c r="J14236" s="2" t="s">
        <v>25</v>
      </c>
      <c r="K14236" s="2" t="s">
        <v>86037</v>
      </c>
      <c r="L14236" s="2" t="s">
        <v>10036</v>
      </c>
      <c r="M14236" s="2" t="s">
        <v>86038</v>
      </c>
      <c r="N14236" s="2" t="s">
        <v>86039</v>
      </c>
      <c r="O14236" s="2" t="s">
        <v>86040</v>
      </c>
      <c r="P14236" s="2" t="s">
        <v>86041</v>
      </c>
      <c r="Q14236" s="2" t="s">
        <v>86042</v>
      </c>
    </row>
    <row r="14237" spans="1:17" ht="82.5" hidden="1" x14ac:dyDescent="0.3">
      <c r="A14237" s="2" t="s">
        <v>86043</v>
      </c>
      <c r="B14237" s="2" t="s">
        <v>86044</v>
      </c>
      <c r="C14237" s="2" t="s">
        <v>309</v>
      </c>
      <c r="D14237" s="2" t="s">
        <v>5261</v>
      </c>
      <c r="E14237" s="2" t="s">
        <v>86045</v>
      </c>
      <c r="F14237" s="2"/>
      <c r="G14237" s="2" t="s">
        <v>23</v>
      </c>
      <c r="H14237" s="2" t="s">
        <v>24</v>
      </c>
      <c r="I14237" s="2" t="b">
        <v>1</v>
      </c>
      <c r="J14237" s="2" t="s">
        <v>25</v>
      </c>
      <c r="K14237" s="2" t="s">
        <v>86046</v>
      </c>
      <c r="L14237" s="2" t="s">
        <v>86047</v>
      </c>
      <c r="M14237" s="2" t="s">
        <v>86048</v>
      </c>
      <c r="N14237" s="2" t="s">
        <v>86049</v>
      </c>
      <c r="O14237" s="2" t="s">
        <v>86050</v>
      </c>
      <c r="P14237" s="2" t="s">
        <v>86051</v>
      </c>
      <c r="Q14237" s="2"/>
    </row>
    <row r="14238" spans="1:17" ht="363" hidden="1" x14ac:dyDescent="0.3">
      <c r="A14238" s="2" t="s">
        <v>86052</v>
      </c>
      <c r="B14238" s="2" t="s">
        <v>161</v>
      </c>
      <c r="C14238" s="2" t="s">
        <v>30</v>
      </c>
      <c r="D14238" s="2" t="s">
        <v>20</v>
      </c>
      <c r="E14238" s="2" t="s">
        <v>86053</v>
      </c>
      <c r="F14238" s="2" t="s">
        <v>1213</v>
      </c>
      <c r="G14238" s="2" t="s">
        <v>23</v>
      </c>
      <c r="H14238" s="2" t="s">
        <v>24</v>
      </c>
      <c r="I14238" s="2" t="b">
        <v>1</v>
      </c>
      <c r="J14238" s="2" t="s">
        <v>25</v>
      </c>
      <c r="K14238" s="2" t="s">
        <v>1214</v>
      </c>
      <c r="L14238" s="2" t="s">
        <v>68</v>
      </c>
      <c r="M14238" s="2" t="s">
        <v>86054</v>
      </c>
      <c r="N14238" s="2" t="s">
        <v>86055</v>
      </c>
      <c r="O14238" s="2" t="s">
        <v>86056</v>
      </c>
      <c r="P14238" s="2" t="s">
        <v>86057</v>
      </c>
      <c r="Q14238" s="2" t="s">
        <v>86058</v>
      </c>
    </row>
    <row r="14239" spans="1:17" ht="396" hidden="1" x14ac:dyDescent="0.3">
      <c r="A14239" s="2" t="s">
        <v>86059</v>
      </c>
      <c r="B14239" s="2" t="s">
        <v>2356</v>
      </c>
      <c r="C14239" s="2" t="s">
        <v>30</v>
      </c>
      <c r="D14239" s="2" t="s">
        <v>20</v>
      </c>
      <c r="E14239" s="2" t="s">
        <v>86060</v>
      </c>
      <c r="F14239" s="2" t="s">
        <v>15817</v>
      </c>
      <c r="G14239" s="2" t="s">
        <v>23</v>
      </c>
      <c r="H14239" s="2" t="s">
        <v>24</v>
      </c>
      <c r="I14239" s="2" t="b">
        <v>1</v>
      </c>
      <c r="J14239" s="2" t="s">
        <v>25</v>
      </c>
      <c r="K14239" s="2" t="s">
        <v>2359</v>
      </c>
      <c r="L14239" s="2" t="s">
        <v>594</v>
      </c>
      <c r="M14239" s="2" t="s">
        <v>78951</v>
      </c>
      <c r="N14239" s="2" t="s">
        <v>86061</v>
      </c>
      <c r="O14239" s="2" t="s">
        <v>2362</v>
      </c>
      <c r="P14239" s="2" t="s">
        <v>2363</v>
      </c>
      <c r="Q14239" s="2" t="s">
        <v>49846</v>
      </c>
    </row>
    <row r="14240" spans="1:17" ht="379.5" hidden="1" x14ac:dyDescent="0.3">
      <c r="A14240" s="2" t="s">
        <v>86062</v>
      </c>
      <c r="B14240" s="2" t="s">
        <v>63807</v>
      </c>
      <c r="C14240" s="2" t="s">
        <v>30</v>
      </c>
      <c r="D14240" s="2" t="s">
        <v>8252</v>
      </c>
      <c r="E14240" s="2" t="s">
        <v>86063</v>
      </c>
      <c r="F14240" s="2"/>
      <c r="G14240" s="2" t="s">
        <v>23</v>
      </c>
      <c r="H14240" s="2" t="s">
        <v>24</v>
      </c>
      <c r="I14240" s="2" t="b">
        <v>1</v>
      </c>
      <c r="J14240" s="2" t="s">
        <v>25</v>
      </c>
      <c r="K14240" s="2" t="s">
        <v>63809</v>
      </c>
      <c r="L14240" s="2" t="s">
        <v>86064</v>
      </c>
      <c r="M14240" s="2" t="s">
        <v>86065</v>
      </c>
      <c r="N14240" s="2" t="s">
        <v>86066</v>
      </c>
      <c r="O14240" s="2" t="s">
        <v>86067</v>
      </c>
      <c r="P14240" s="2" t="s">
        <v>86068</v>
      </c>
      <c r="Q14240" s="2" t="s">
        <v>86069</v>
      </c>
    </row>
    <row r="14241" spans="1:17" ht="379.5" hidden="1" x14ac:dyDescent="0.3">
      <c r="A14241" s="2" t="s">
        <v>86070</v>
      </c>
      <c r="B14241" s="2" t="s">
        <v>63807</v>
      </c>
      <c r="C14241" s="2" t="s">
        <v>30</v>
      </c>
      <c r="D14241" s="2" t="s">
        <v>8252</v>
      </c>
      <c r="E14241" s="2" t="s">
        <v>86071</v>
      </c>
      <c r="F14241" s="2"/>
      <c r="G14241" s="2" t="s">
        <v>23</v>
      </c>
      <c r="H14241" s="2" t="s">
        <v>24</v>
      </c>
      <c r="I14241" s="2" t="b">
        <v>1</v>
      </c>
      <c r="J14241" s="2" t="s">
        <v>25</v>
      </c>
      <c r="K14241" s="2" t="s">
        <v>63809</v>
      </c>
      <c r="L14241" s="2" t="s">
        <v>86072</v>
      </c>
      <c r="M14241" s="2" t="s">
        <v>86073</v>
      </c>
      <c r="N14241" s="2" t="s">
        <v>86074</v>
      </c>
      <c r="O14241" s="2" t="s">
        <v>86075</v>
      </c>
      <c r="P14241" s="2" t="s">
        <v>86068</v>
      </c>
      <c r="Q14241" s="2" t="s">
        <v>86076</v>
      </c>
    </row>
    <row r="14242" spans="1:17" ht="330" hidden="1" x14ac:dyDescent="0.3">
      <c r="A14242" s="2" t="s">
        <v>86077</v>
      </c>
      <c r="B14242" s="2" t="s">
        <v>86078</v>
      </c>
      <c r="C14242" s="2" t="s">
        <v>30</v>
      </c>
      <c r="D14242" s="2" t="s">
        <v>20</v>
      </c>
      <c r="E14242" s="2" t="s">
        <v>63229</v>
      </c>
      <c r="F14242" s="2"/>
      <c r="G14242" s="2" t="s">
        <v>26139</v>
      </c>
      <c r="H14242" s="2"/>
      <c r="I14242" s="2" t="b">
        <v>1</v>
      </c>
      <c r="J14242" s="2" t="s">
        <v>2550</v>
      </c>
      <c r="K14242" s="2" t="s">
        <v>86079</v>
      </c>
      <c r="L14242" s="2" t="s">
        <v>76</v>
      </c>
      <c r="M14242" s="2" t="s">
        <v>86080</v>
      </c>
      <c r="N14242" s="2" t="s">
        <v>86081</v>
      </c>
      <c r="O14242" s="2" t="s">
        <v>86082</v>
      </c>
      <c r="P14242" s="2" t="s">
        <v>86083</v>
      </c>
      <c r="Q14242" s="2"/>
    </row>
    <row r="14243" spans="1:17" ht="247.5" hidden="1" x14ac:dyDescent="0.3">
      <c r="A14243" s="2" t="s">
        <v>86084</v>
      </c>
      <c r="B14243" s="2" t="s">
        <v>86078</v>
      </c>
      <c r="C14243" s="2" t="s">
        <v>30</v>
      </c>
      <c r="D14243" s="2" t="s">
        <v>20</v>
      </c>
      <c r="E14243" s="2" t="s">
        <v>86085</v>
      </c>
      <c r="F14243" s="2"/>
      <c r="G14243" s="2" t="s">
        <v>26139</v>
      </c>
      <c r="H14243" s="2"/>
      <c r="I14243" s="2" t="b">
        <v>1</v>
      </c>
      <c r="J14243" s="2" t="s">
        <v>2550</v>
      </c>
      <c r="K14243" s="2" t="s">
        <v>86079</v>
      </c>
      <c r="L14243" s="2" t="s">
        <v>234</v>
      </c>
      <c r="M14243" s="2" t="s">
        <v>86086</v>
      </c>
      <c r="N14243" s="2" t="s">
        <v>86087</v>
      </c>
      <c r="O14243" s="2" t="s">
        <v>86088</v>
      </c>
      <c r="P14243" s="2" t="s">
        <v>86083</v>
      </c>
      <c r="Q14243" s="2"/>
    </row>
    <row r="14244" spans="1:17" ht="363" hidden="1" x14ac:dyDescent="0.3">
      <c r="A14244" s="2" t="s">
        <v>86089</v>
      </c>
      <c r="B14244" s="2" t="s">
        <v>86090</v>
      </c>
      <c r="C14244" s="2" t="s">
        <v>30</v>
      </c>
      <c r="D14244" s="2" t="s">
        <v>48923</v>
      </c>
      <c r="E14244" s="2" t="s">
        <v>86091</v>
      </c>
      <c r="F14244" s="2" t="s">
        <v>86092</v>
      </c>
      <c r="G14244" s="2" t="s">
        <v>23</v>
      </c>
      <c r="H14244" s="2" t="s">
        <v>24</v>
      </c>
      <c r="I14244" s="2" t="b">
        <v>1</v>
      </c>
      <c r="J14244" s="2" t="s">
        <v>25</v>
      </c>
      <c r="K14244" s="2" t="s">
        <v>86093</v>
      </c>
      <c r="L14244" s="2" t="s">
        <v>635</v>
      </c>
      <c r="M14244" s="2" t="s">
        <v>86094</v>
      </c>
      <c r="N14244" s="2" t="s">
        <v>86095</v>
      </c>
      <c r="O14244" s="2" t="s">
        <v>86096</v>
      </c>
      <c r="P14244" s="2" t="s">
        <v>86097</v>
      </c>
      <c r="Q14244" s="2" t="s">
        <v>86098</v>
      </c>
    </row>
    <row r="14245" spans="1:17" ht="346.5" hidden="1" x14ac:dyDescent="0.3">
      <c r="A14245" s="2" t="s">
        <v>86099</v>
      </c>
      <c r="B14245" s="2" t="s">
        <v>5998</v>
      </c>
      <c r="C14245" s="2" t="s">
        <v>30</v>
      </c>
      <c r="D14245" s="2" t="s">
        <v>20</v>
      </c>
      <c r="E14245" s="2" t="s">
        <v>86100</v>
      </c>
      <c r="F14245" s="2" t="s">
        <v>21011</v>
      </c>
      <c r="G14245" s="2" t="s">
        <v>23</v>
      </c>
      <c r="H14245" s="2" t="s">
        <v>38</v>
      </c>
      <c r="I14245" s="2" t="b">
        <v>1</v>
      </c>
      <c r="J14245" s="2" t="s">
        <v>25</v>
      </c>
      <c r="K14245" s="2" t="s">
        <v>6001</v>
      </c>
      <c r="L14245" s="2" t="s">
        <v>1567</v>
      </c>
      <c r="M14245" s="2" t="s">
        <v>86101</v>
      </c>
      <c r="N14245" s="2" t="s">
        <v>86102</v>
      </c>
      <c r="O14245" s="2" t="s">
        <v>86103</v>
      </c>
      <c r="P14245" s="2" t="s">
        <v>35526</v>
      </c>
      <c r="Q14245" s="2" t="s">
        <v>86104</v>
      </c>
    </row>
    <row r="14246" spans="1:17" ht="409.5" hidden="1" x14ac:dyDescent="0.3">
      <c r="A14246" s="2" t="s">
        <v>86105</v>
      </c>
      <c r="B14246" s="2" t="s">
        <v>184</v>
      </c>
      <c r="C14246" s="2" t="s">
        <v>30</v>
      </c>
      <c r="D14246" s="2" t="s">
        <v>20</v>
      </c>
      <c r="E14246" s="2" t="s">
        <v>86106</v>
      </c>
      <c r="F14246" s="2"/>
      <c r="G14246" s="2" t="s">
        <v>23</v>
      </c>
      <c r="H14246" s="2" t="s">
        <v>24</v>
      </c>
      <c r="I14246" s="2" t="b">
        <v>1</v>
      </c>
      <c r="J14246" s="2" t="s">
        <v>25</v>
      </c>
      <c r="K14246" s="2" t="s">
        <v>186</v>
      </c>
      <c r="L14246" s="2" t="s">
        <v>60068</v>
      </c>
      <c r="M14246" s="2" t="s">
        <v>86107</v>
      </c>
      <c r="N14246" s="2" t="s">
        <v>86108</v>
      </c>
      <c r="O14246" s="2" t="s">
        <v>86109</v>
      </c>
      <c r="P14246" s="2" t="s">
        <v>85357</v>
      </c>
      <c r="Q14246" s="2"/>
    </row>
    <row r="14247" spans="1:17" ht="313.5" hidden="1" x14ac:dyDescent="0.3">
      <c r="A14247" s="2" t="s">
        <v>86110</v>
      </c>
      <c r="B14247" s="2" t="s">
        <v>46690</v>
      </c>
      <c r="C14247" s="2" t="s">
        <v>30</v>
      </c>
      <c r="D14247" s="2" t="s">
        <v>20</v>
      </c>
      <c r="E14247" s="2" t="s">
        <v>86111</v>
      </c>
      <c r="F14247" s="2"/>
      <c r="G14247" s="2" t="s">
        <v>23</v>
      </c>
      <c r="H14247" s="2" t="s">
        <v>24</v>
      </c>
      <c r="I14247" s="2" t="b">
        <v>1</v>
      </c>
      <c r="J14247" s="2" t="s">
        <v>25</v>
      </c>
      <c r="K14247" s="2" t="s">
        <v>46692</v>
      </c>
      <c r="L14247" s="2" t="s">
        <v>8026</v>
      </c>
      <c r="M14247" s="2" t="s">
        <v>86112</v>
      </c>
      <c r="N14247" s="2" t="s">
        <v>86113</v>
      </c>
      <c r="O14247" s="2" t="s">
        <v>46695</v>
      </c>
      <c r="P14247" s="2" t="s">
        <v>46696</v>
      </c>
      <c r="Q14247" s="2" t="s">
        <v>86114</v>
      </c>
    </row>
    <row r="14248" spans="1:17" ht="313.5" hidden="1" x14ac:dyDescent="0.3">
      <c r="A14248" s="2" t="s">
        <v>86115</v>
      </c>
      <c r="B14248" s="2" t="s">
        <v>46690</v>
      </c>
      <c r="C14248" s="2" t="s">
        <v>30</v>
      </c>
      <c r="D14248" s="2" t="s">
        <v>20</v>
      </c>
      <c r="E14248" s="2" t="s">
        <v>86116</v>
      </c>
      <c r="F14248" s="2"/>
      <c r="G14248" s="2" t="s">
        <v>23</v>
      </c>
      <c r="H14248" s="2" t="s">
        <v>24</v>
      </c>
      <c r="I14248" s="2" t="b">
        <v>1</v>
      </c>
      <c r="J14248" s="2" t="s">
        <v>25</v>
      </c>
      <c r="K14248" s="2" t="s">
        <v>46692</v>
      </c>
      <c r="L14248" s="2" t="s">
        <v>8026</v>
      </c>
      <c r="M14248" s="2" t="s">
        <v>86117</v>
      </c>
      <c r="N14248" s="2" t="s">
        <v>86118</v>
      </c>
      <c r="O14248" s="2" t="s">
        <v>46695</v>
      </c>
      <c r="P14248" s="2" t="s">
        <v>46696</v>
      </c>
      <c r="Q14248" s="2" t="s">
        <v>86119</v>
      </c>
    </row>
    <row r="14249" spans="1:17" ht="409.5" hidden="1" x14ac:dyDescent="0.3">
      <c r="A14249" s="2" t="s">
        <v>86120</v>
      </c>
      <c r="B14249" s="2" t="s">
        <v>21754</v>
      </c>
      <c r="C14249" s="2" t="s">
        <v>30</v>
      </c>
      <c r="D14249" s="2" t="s">
        <v>20</v>
      </c>
      <c r="E14249" s="2" t="s">
        <v>86121</v>
      </c>
      <c r="F14249" s="2"/>
      <c r="G14249" s="2" t="s">
        <v>23</v>
      </c>
      <c r="H14249" s="2" t="s">
        <v>24</v>
      </c>
      <c r="I14249" s="2" t="b">
        <v>1</v>
      </c>
      <c r="J14249" s="2" t="s">
        <v>25</v>
      </c>
      <c r="K14249" s="2" t="s">
        <v>21756</v>
      </c>
      <c r="L14249" s="2" t="s">
        <v>398</v>
      </c>
      <c r="M14249" s="2" t="s">
        <v>86122</v>
      </c>
      <c r="N14249" s="2" t="s">
        <v>86123</v>
      </c>
      <c r="O14249" s="2" t="s">
        <v>44360</v>
      </c>
      <c r="P14249" s="2" t="s">
        <v>86124</v>
      </c>
      <c r="Q14249" s="2" t="s">
        <v>86125</v>
      </c>
    </row>
    <row r="14250" spans="1:17" ht="330" hidden="1" x14ac:dyDescent="0.3">
      <c r="A14250" s="2" t="s">
        <v>86126</v>
      </c>
      <c r="B14250" s="2" t="s">
        <v>4956</v>
      </c>
      <c r="C14250" s="2" t="s">
        <v>30</v>
      </c>
      <c r="D14250" s="2" t="s">
        <v>15799</v>
      </c>
      <c r="E14250" s="2" t="s">
        <v>86127</v>
      </c>
      <c r="F14250" s="2" t="s">
        <v>4966</v>
      </c>
      <c r="G14250" s="2" t="s">
        <v>23</v>
      </c>
      <c r="H14250" s="2" t="s">
        <v>24</v>
      </c>
      <c r="I14250" s="2" t="b">
        <v>1</v>
      </c>
      <c r="J14250" s="2" t="s">
        <v>25</v>
      </c>
      <c r="K14250" s="2" t="s">
        <v>4957</v>
      </c>
      <c r="L14250" s="2" t="s">
        <v>38951</v>
      </c>
      <c r="M14250" s="2" t="s">
        <v>86128</v>
      </c>
      <c r="N14250" s="2" t="s">
        <v>86129</v>
      </c>
      <c r="O14250" s="2" t="s">
        <v>86130</v>
      </c>
      <c r="P14250" s="2" t="s">
        <v>61240</v>
      </c>
      <c r="Q14250" s="2" t="s">
        <v>86131</v>
      </c>
    </row>
    <row r="14251" spans="1:17" ht="409.5" hidden="1" x14ac:dyDescent="0.3">
      <c r="A14251" s="2" t="s">
        <v>86132</v>
      </c>
      <c r="B14251" s="2" t="s">
        <v>161</v>
      </c>
      <c r="C14251" s="2" t="s">
        <v>30</v>
      </c>
      <c r="D14251" s="2" t="s">
        <v>20</v>
      </c>
      <c r="E14251" s="2" t="s">
        <v>3460</v>
      </c>
      <c r="F14251" s="2"/>
      <c r="G14251" s="2" t="s">
        <v>23</v>
      </c>
      <c r="H14251" s="2" t="s">
        <v>24</v>
      </c>
      <c r="I14251" s="2" t="b">
        <v>1</v>
      </c>
      <c r="J14251" s="2" t="s">
        <v>25</v>
      </c>
      <c r="K14251" s="2" t="s">
        <v>1214</v>
      </c>
      <c r="L14251" s="2" t="s">
        <v>239</v>
      </c>
      <c r="M14251" s="2" t="s">
        <v>86133</v>
      </c>
      <c r="N14251" s="2" t="s">
        <v>86134</v>
      </c>
      <c r="O14251" s="2" t="s">
        <v>86135</v>
      </c>
      <c r="P14251" s="2" t="s">
        <v>1227</v>
      </c>
      <c r="Q14251" s="2" t="s">
        <v>86136</v>
      </c>
    </row>
    <row r="14252" spans="1:17" ht="181.5" hidden="1" x14ac:dyDescent="0.3">
      <c r="A14252" s="2" t="s">
        <v>86137</v>
      </c>
      <c r="B14252" s="2" t="s">
        <v>68217</v>
      </c>
      <c r="C14252" s="2" t="s">
        <v>30</v>
      </c>
      <c r="D14252" s="2" t="s">
        <v>20</v>
      </c>
      <c r="E14252" s="2" t="s">
        <v>86138</v>
      </c>
      <c r="F14252" s="2"/>
      <c r="G14252" s="2" t="s">
        <v>16098</v>
      </c>
      <c r="H14252" s="2" t="s">
        <v>16099</v>
      </c>
      <c r="I14252" s="2" t="b">
        <v>1</v>
      </c>
      <c r="J14252" s="2" t="s">
        <v>25</v>
      </c>
      <c r="K14252" s="2" t="s">
        <v>68219</v>
      </c>
      <c r="L14252" s="2" t="s">
        <v>86139</v>
      </c>
      <c r="M14252" s="2" t="s">
        <v>86140</v>
      </c>
      <c r="N14252" s="2" t="s">
        <v>86141</v>
      </c>
      <c r="O14252" s="2" t="s">
        <v>79867</v>
      </c>
      <c r="P14252" s="2" t="s">
        <v>86142</v>
      </c>
      <c r="Q14252" s="2" t="s">
        <v>86143</v>
      </c>
    </row>
    <row r="14253" spans="1:17" ht="165" hidden="1" x14ac:dyDescent="0.3">
      <c r="A14253" s="2" t="s">
        <v>86144</v>
      </c>
      <c r="B14253" s="2" t="s">
        <v>68217</v>
      </c>
      <c r="C14253" s="2" t="s">
        <v>30</v>
      </c>
      <c r="D14253" s="2" t="s">
        <v>20</v>
      </c>
      <c r="E14253" s="2" t="s">
        <v>86145</v>
      </c>
      <c r="F14253" s="2"/>
      <c r="G14253" s="2" t="s">
        <v>16098</v>
      </c>
      <c r="H14253" s="2" t="s">
        <v>16099</v>
      </c>
      <c r="I14253" s="2" t="b">
        <v>1</v>
      </c>
      <c r="J14253" s="2" t="s">
        <v>25</v>
      </c>
      <c r="K14253" s="2" t="s">
        <v>68219</v>
      </c>
      <c r="L14253" s="2" t="s">
        <v>86146</v>
      </c>
      <c r="M14253" s="2" t="s">
        <v>86147</v>
      </c>
      <c r="N14253" s="2" t="s">
        <v>86148</v>
      </c>
      <c r="O14253" s="2" t="s">
        <v>68223</v>
      </c>
      <c r="P14253" s="2" t="s">
        <v>68933</v>
      </c>
      <c r="Q14253" s="2"/>
    </row>
    <row r="14254" spans="1:17" ht="115.5" hidden="1" x14ac:dyDescent="0.3">
      <c r="A14254" s="2" t="s">
        <v>86149</v>
      </c>
      <c r="B14254" s="2" t="s">
        <v>29640</v>
      </c>
      <c r="C14254" s="2" t="s">
        <v>30</v>
      </c>
      <c r="D14254" s="2" t="s">
        <v>20</v>
      </c>
      <c r="E14254" s="2" t="s">
        <v>61664</v>
      </c>
      <c r="F14254" s="2" t="s">
        <v>29641</v>
      </c>
      <c r="G14254" s="2" t="s">
        <v>23</v>
      </c>
      <c r="H14254" s="2" t="s">
        <v>24</v>
      </c>
      <c r="I14254" s="2" t="b">
        <v>1</v>
      </c>
      <c r="J14254" s="2" t="s">
        <v>25</v>
      </c>
      <c r="K14254" s="2" t="s">
        <v>29642</v>
      </c>
      <c r="L14254" s="2" t="s">
        <v>3964</v>
      </c>
      <c r="M14254" s="2" t="s">
        <v>86150</v>
      </c>
      <c r="N14254" s="2" t="s">
        <v>86151</v>
      </c>
      <c r="O14254" s="2" t="s">
        <v>86152</v>
      </c>
      <c r="P14254" s="2" t="s">
        <v>86153</v>
      </c>
      <c r="Q14254" s="2" t="s">
        <v>86154</v>
      </c>
    </row>
    <row r="14255" spans="1:17" ht="280.5" hidden="1" x14ac:dyDescent="0.3">
      <c r="A14255" s="2" t="s">
        <v>86155</v>
      </c>
      <c r="B14255" s="2" t="s">
        <v>68217</v>
      </c>
      <c r="C14255" s="2" t="s">
        <v>30</v>
      </c>
      <c r="D14255" s="2" t="s">
        <v>20</v>
      </c>
      <c r="E14255" s="2" t="s">
        <v>86156</v>
      </c>
      <c r="F14255" s="2"/>
      <c r="G14255" s="2" t="s">
        <v>16098</v>
      </c>
      <c r="H14255" s="2" t="s">
        <v>16099</v>
      </c>
      <c r="I14255" s="2" t="b">
        <v>1</v>
      </c>
      <c r="J14255" s="2" t="s">
        <v>25</v>
      </c>
      <c r="K14255" s="2" t="s">
        <v>68219</v>
      </c>
      <c r="L14255" s="2" t="s">
        <v>4212</v>
      </c>
      <c r="M14255" s="2" t="s">
        <v>86157</v>
      </c>
      <c r="N14255" s="2" t="s">
        <v>86158</v>
      </c>
      <c r="O14255" s="2" t="s">
        <v>86159</v>
      </c>
      <c r="P14255" s="2" t="s">
        <v>68933</v>
      </c>
      <c r="Q14255" s="2"/>
    </row>
    <row r="14256" spans="1:17" ht="181.5" hidden="1" x14ac:dyDescent="0.3">
      <c r="A14256" s="2" t="s">
        <v>86160</v>
      </c>
      <c r="B14256" s="2" t="s">
        <v>58449</v>
      </c>
      <c r="C14256" s="2" t="s">
        <v>30</v>
      </c>
      <c r="D14256" s="2" t="s">
        <v>86161</v>
      </c>
      <c r="E14256" s="2" t="s">
        <v>86162</v>
      </c>
      <c r="F14256" s="2"/>
      <c r="G14256" s="2" t="s">
        <v>23</v>
      </c>
      <c r="H14256" s="2" t="s">
        <v>24</v>
      </c>
      <c r="I14256" s="2" t="b">
        <v>1</v>
      </c>
      <c r="J14256" s="2" t="s">
        <v>25</v>
      </c>
      <c r="K14256" s="2" t="s">
        <v>58451</v>
      </c>
      <c r="L14256" s="2" t="s">
        <v>229</v>
      </c>
      <c r="M14256" s="2" t="s">
        <v>86163</v>
      </c>
      <c r="N14256" s="2" t="s">
        <v>86164</v>
      </c>
      <c r="O14256" s="2" t="s">
        <v>86165</v>
      </c>
      <c r="P14256" s="2" t="s">
        <v>70348</v>
      </c>
      <c r="Q14256" s="2" t="s">
        <v>86166</v>
      </c>
    </row>
    <row r="14257" spans="1:17" ht="409.5" hidden="1" x14ac:dyDescent="0.3">
      <c r="A14257" s="2" t="s">
        <v>86167</v>
      </c>
      <c r="B14257" s="2" t="s">
        <v>4624</v>
      </c>
      <c r="C14257" s="2" t="s">
        <v>30</v>
      </c>
      <c r="D14257" s="2" t="s">
        <v>20</v>
      </c>
      <c r="E14257" s="2" t="s">
        <v>86168</v>
      </c>
      <c r="F14257" s="2"/>
      <c r="G14257" s="2" t="s">
        <v>23</v>
      </c>
      <c r="H14257" s="2" t="s">
        <v>24</v>
      </c>
      <c r="I14257" s="2" t="b">
        <v>1</v>
      </c>
      <c r="J14257" s="2" t="s">
        <v>25</v>
      </c>
      <c r="K14257" s="2" t="s">
        <v>4626</v>
      </c>
      <c r="L14257" s="2"/>
      <c r="M14257" s="2" t="s">
        <v>86169</v>
      </c>
      <c r="N14257" s="2" t="s">
        <v>86170</v>
      </c>
      <c r="O14257" s="2" t="s">
        <v>4630</v>
      </c>
      <c r="P14257" s="2" t="s">
        <v>4631</v>
      </c>
      <c r="Q14257" s="2" t="s">
        <v>86171</v>
      </c>
    </row>
    <row r="14258" spans="1:17" ht="409.5" hidden="1" x14ac:dyDescent="0.3">
      <c r="A14258" s="2" t="s">
        <v>86172</v>
      </c>
      <c r="B14258" s="2" t="s">
        <v>15067</v>
      </c>
      <c r="C14258" s="2" t="s">
        <v>30</v>
      </c>
      <c r="D14258" s="2" t="s">
        <v>20</v>
      </c>
      <c r="E14258" s="2" t="s">
        <v>86173</v>
      </c>
      <c r="F14258" s="2"/>
      <c r="G14258" s="2" t="s">
        <v>23</v>
      </c>
      <c r="H14258" s="2" t="s">
        <v>24</v>
      </c>
      <c r="I14258" s="2" t="b">
        <v>1</v>
      </c>
      <c r="J14258" s="2" t="s">
        <v>25</v>
      </c>
      <c r="K14258" s="2" t="s">
        <v>15069</v>
      </c>
      <c r="L14258" s="2" t="s">
        <v>12331</v>
      </c>
      <c r="M14258" s="2" t="s">
        <v>86174</v>
      </c>
      <c r="N14258" s="2" t="s">
        <v>86175</v>
      </c>
      <c r="O14258" s="2" t="s">
        <v>86176</v>
      </c>
      <c r="P14258" s="2" t="s">
        <v>36113</v>
      </c>
      <c r="Q14258" s="2" t="s">
        <v>86177</v>
      </c>
    </row>
    <row r="14259" spans="1:17" ht="409.5" hidden="1" x14ac:dyDescent="0.3">
      <c r="A14259" s="2" t="s">
        <v>86178</v>
      </c>
      <c r="B14259" s="2" t="s">
        <v>4624</v>
      </c>
      <c r="C14259" s="2" t="s">
        <v>30</v>
      </c>
      <c r="D14259" s="2" t="s">
        <v>20</v>
      </c>
      <c r="E14259" s="2" t="s">
        <v>86179</v>
      </c>
      <c r="F14259" s="2"/>
      <c r="G14259" s="2" t="s">
        <v>23</v>
      </c>
      <c r="H14259" s="2" t="s">
        <v>24</v>
      </c>
      <c r="I14259" s="2" t="b">
        <v>1</v>
      </c>
      <c r="J14259" s="2" t="s">
        <v>25</v>
      </c>
      <c r="K14259" s="2" t="s">
        <v>4626</v>
      </c>
      <c r="L14259" s="2" t="s">
        <v>3634</v>
      </c>
      <c r="M14259" s="2" t="s">
        <v>86169</v>
      </c>
      <c r="N14259" s="2" t="s">
        <v>86170</v>
      </c>
      <c r="O14259" s="2" t="s">
        <v>23213</v>
      </c>
      <c r="P14259" s="2" t="s">
        <v>13051</v>
      </c>
      <c r="Q14259" s="2" t="s">
        <v>86171</v>
      </c>
    </row>
    <row r="14260" spans="1:17" ht="409.5" hidden="1" x14ac:dyDescent="0.3">
      <c r="A14260" s="2" t="s">
        <v>86180</v>
      </c>
      <c r="B14260" s="2" t="s">
        <v>16624</v>
      </c>
      <c r="C14260" s="2" t="s">
        <v>30</v>
      </c>
      <c r="D14260" s="2" t="s">
        <v>71844</v>
      </c>
      <c r="E14260" s="2" t="s">
        <v>86181</v>
      </c>
      <c r="F14260" s="2"/>
      <c r="G14260" s="2" t="s">
        <v>23</v>
      </c>
      <c r="H14260" s="2" t="s">
        <v>24</v>
      </c>
      <c r="I14260" s="2" t="b">
        <v>1</v>
      </c>
      <c r="J14260" s="2" t="s">
        <v>25</v>
      </c>
      <c r="K14260" s="2" t="s">
        <v>16626</v>
      </c>
      <c r="L14260" s="2" t="s">
        <v>18122</v>
      </c>
      <c r="M14260" s="2" t="s">
        <v>86182</v>
      </c>
      <c r="N14260" s="2" t="s">
        <v>86183</v>
      </c>
      <c r="O14260" s="2" t="s">
        <v>28912</v>
      </c>
      <c r="P14260" s="2" t="s">
        <v>86184</v>
      </c>
      <c r="Q14260" s="2" t="s">
        <v>86185</v>
      </c>
    </row>
    <row r="14261" spans="1:17" ht="181.5" hidden="1" x14ac:dyDescent="0.3">
      <c r="A14261" s="2" t="s">
        <v>86186</v>
      </c>
      <c r="B14261" s="2" t="s">
        <v>53686</v>
      </c>
      <c r="C14261" s="2" t="s">
        <v>30</v>
      </c>
      <c r="D14261" s="2" t="s">
        <v>15799</v>
      </c>
      <c r="E14261" s="2" t="s">
        <v>5517</v>
      </c>
      <c r="F14261" s="2"/>
      <c r="G14261" s="2" t="s">
        <v>23</v>
      </c>
      <c r="H14261" s="2" t="s">
        <v>24</v>
      </c>
      <c r="I14261" s="2" t="b">
        <v>1</v>
      </c>
      <c r="J14261" s="2" t="s">
        <v>25</v>
      </c>
      <c r="K14261" s="2" t="s">
        <v>53701</v>
      </c>
      <c r="L14261" s="2" t="s">
        <v>1783</v>
      </c>
      <c r="M14261" s="2" t="s">
        <v>86187</v>
      </c>
      <c r="N14261" s="2" t="s">
        <v>86188</v>
      </c>
      <c r="O14261" s="2" t="s">
        <v>86189</v>
      </c>
      <c r="P14261" s="2" t="s">
        <v>86190</v>
      </c>
      <c r="Q14261" s="2" t="s">
        <v>86191</v>
      </c>
    </row>
    <row r="14262" spans="1:17" ht="409.5" hidden="1" x14ac:dyDescent="0.3">
      <c r="A14262" s="2" t="s">
        <v>86192</v>
      </c>
      <c r="B14262" s="2" t="s">
        <v>15067</v>
      </c>
      <c r="C14262" s="2" t="s">
        <v>30</v>
      </c>
      <c r="D14262" s="2" t="s">
        <v>20</v>
      </c>
      <c r="E14262" s="2" t="s">
        <v>86193</v>
      </c>
      <c r="F14262" s="2"/>
      <c r="G14262" s="2" t="s">
        <v>23</v>
      </c>
      <c r="H14262" s="2" t="s">
        <v>24</v>
      </c>
      <c r="I14262" s="2" t="b">
        <v>1</v>
      </c>
      <c r="J14262" s="2" t="s">
        <v>25</v>
      </c>
      <c r="K14262" s="2" t="s">
        <v>15069</v>
      </c>
      <c r="L14262" s="2" t="s">
        <v>64492</v>
      </c>
      <c r="M14262" s="2" t="s">
        <v>86194</v>
      </c>
      <c r="N14262" s="2" t="s">
        <v>86195</v>
      </c>
      <c r="O14262" s="2" t="s">
        <v>86196</v>
      </c>
      <c r="P14262" s="2" t="s">
        <v>23720</v>
      </c>
      <c r="Q14262" s="2" t="s">
        <v>86197</v>
      </c>
    </row>
    <row r="14263" spans="1:17" ht="148.5" hidden="1" x14ac:dyDescent="0.3">
      <c r="A14263" s="2" t="s">
        <v>86198</v>
      </c>
      <c r="B14263" s="2" t="s">
        <v>16624</v>
      </c>
      <c r="C14263" s="2" t="s">
        <v>30</v>
      </c>
      <c r="D14263" s="2" t="s">
        <v>15799</v>
      </c>
      <c r="E14263" s="2" t="s">
        <v>86199</v>
      </c>
      <c r="F14263" s="2"/>
      <c r="G14263" s="2" t="s">
        <v>23</v>
      </c>
      <c r="H14263" s="2" t="s">
        <v>24</v>
      </c>
      <c r="I14263" s="2" t="b">
        <v>1</v>
      </c>
      <c r="J14263" s="2" t="s">
        <v>25</v>
      </c>
      <c r="K14263" s="2" t="s">
        <v>16626</v>
      </c>
      <c r="L14263" s="2" t="s">
        <v>86200</v>
      </c>
      <c r="M14263" s="2" t="s">
        <v>86201</v>
      </c>
      <c r="N14263" s="2" t="s">
        <v>86202</v>
      </c>
      <c r="O14263" s="2" t="s">
        <v>86203</v>
      </c>
      <c r="P14263" s="2" t="s">
        <v>86204</v>
      </c>
      <c r="Q14263" s="2" t="s">
        <v>86205</v>
      </c>
    </row>
    <row r="14264" spans="1:17" ht="214.5" hidden="1" x14ac:dyDescent="0.3">
      <c r="A14264" s="2" t="s">
        <v>86206</v>
      </c>
      <c r="B14264" s="2" t="s">
        <v>53686</v>
      </c>
      <c r="C14264" s="2" t="s">
        <v>30</v>
      </c>
      <c r="D14264" s="2" t="s">
        <v>50228</v>
      </c>
      <c r="E14264" s="2" t="s">
        <v>4587</v>
      </c>
      <c r="F14264" s="2"/>
      <c r="G14264" s="2" t="s">
        <v>23</v>
      </c>
      <c r="H14264" s="2" t="s">
        <v>24</v>
      </c>
      <c r="I14264" s="2" t="b">
        <v>1</v>
      </c>
      <c r="J14264" s="2" t="s">
        <v>25</v>
      </c>
      <c r="K14264" s="2" t="s">
        <v>53701</v>
      </c>
      <c r="L14264" s="2" t="s">
        <v>5400</v>
      </c>
      <c r="M14264" s="2" t="s">
        <v>86207</v>
      </c>
      <c r="N14264" s="2" t="s">
        <v>86208</v>
      </c>
      <c r="O14264" s="2" t="s">
        <v>86209</v>
      </c>
      <c r="P14264" s="2" t="s">
        <v>86210</v>
      </c>
      <c r="Q14264" s="2" t="s">
        <v>86211</v>
      </c>
    </row>
    <row r="14265" spans="1:17" ht="231" hidden="1" x14ac:dyDescent="0.3">
      <c r="A14265" s="2" t="s">
        <v>86212</v>
      </c>
      <c r="B14265" s="2" t="s">
        <v>13304</v>
      </c>
      <c r="C14265" s="2" t="s">
        <v>827</v>
      </c>
      <c r="D14265" s="2" t="s">
        <v>20</v>
      </c>
      <c r="E14265" s="2" t="s">
        <v>86213</v>
      </c>
      <c r="F14265" s="2" t="s">
        <v>86214</v>
      </c>
      <c r="G14265" s="2" t="s">
        <v>23</v>
      </c>
      <c r="H14265" s="2" t="s">
        <v>24</v>
      </c>
      <c r="I14265" s="2" t="b">
        <v>1</v>
      </c>
      <c r="J14265" s="2" t="s">
        <v>25</v>
      </c>
      <c r="K14265" s="2" t="s">
        <v>13306</v>
      </c>
      <c r="L14265" s="2" t="s">
        <v>12957</v>
      </c>
      <c r="M14265" s="2" t="s">
        <v>86215</v>
      </c>
      <c r="N14265" s="2" t="s">
        <v>86216</v>
      </c>
      <c r="O14265" s="2" t="s">
        <v>86217</v>
      </c>
      <c r="P14265" s="2" t="s">
        <v>86218</v>
      </c>
      <c r="Q14265" s="2" t="s">
        <v>86219</v>
      </c>
    </row>
    <row r="14266" spans="1:17" ht="264" hidden="1" x14ac:dyDescent="0.3">
      <c r="A14266" s="2" t="s">
        <v>86220</v>
      </c>
      <c r="B14266" s="2" t="s">
        <v>1466</v>
      </c>
      <c r="C14266" s="2" t="s">
        <v>30</v>
      </c>
      <c r="D14266" s="2" t="s">
        <v>20</v>
      </c>
      <c r="E14266" s="2" t="s">
        <v>86221</v>
      </c>
      <c r="F14266" s="2"/>
      <c r="G14266" s="2" t="s">
        <v>23</v>
      </c>
      <c r="H14266" s="2" t="s">
        <v>24</v>
      </c>
      <c r="I14266" s="2" t="b">
        <v>1</v>
      </c>
      <c r="J14266" s="2" t="s">
        <v>25</v>
      </c>
      <c r="K14266" s="2" t="s">
        <v>1467</v>
      </c>
      <c r="L14266" s="2" t="s">
        <v>1267</v>
      </c>
      <c r="M14266" s="2" t="s">
        <v>86222</v>
      </c>
      <c r="N14266" s="2" t="s">
        <v>86223</v>
      </c>
      <c r="O14266" s="2" t="s">
        <v>86224</v>
      </c>
      <c r="P14266" s="2" t="s">
        <v>37211</v>
      </c>
      <c r="Q14266" s="2" t="s">
        <v>86225</v>
      </c>
    </row>
    <row r="14267" spans="1:17" ht="264" hidden="1" x14ac:dyDescent="0.3">
      <c r="A14267" s="2" t="s">
        <v>86226</v>
      </c>
      <c r="B14267" s="2" t="s">
        <v>1466</v>
      </c>
      <c r="C14267" s="2" t="s">
        <v>30</v>
      </c>
      <c r="D14267" s="2" t="s">
        <v>20</v>
      </c>
      <c r="E14267" s="2" t="s">
        <v>86227</v>
      </c>
      <c r="F14267" s="2"/>
      <c r="G14267" s="2" t="s">
        <v>23</v>
      </c>
      <c r="H14267" s="2" t="s">
        <v>24</v>
      </c>
      <c r="I14267" s="2" t="b">
        <v>1</v>
      </c>
      <c r="J14267" s="2" t="s">
        <v>25</v>
      </c>
      <c r="K14267" s="2" t="s">
        <v>1467</v>
      </c>
      <c r="L14267" s="2" t="s">
        <v>1267</v>
      </c>
      <c r="M14267" s="2" t="s">
        <v>86228</v>
      </c>
      <c r="N14267" s="2" t="s">
        <v>86229</v>
      </c>
      <c r="O14267" s="2" t="s">
        <v>86224</v>
      </c>
      <c r="P14267" s="2" t="s">
        <v>37211</v>
      </c>
      <c r="Q14267" s="2" t="s">
        <v>86230</v>
      </c>
    </row>
    <row r="14268" spans="1:17" ht="264" hidden="1" x14ac:dyDescent="0.3">
      <c r="A14268" s="2" t="s">
        <v>86231</v>
      </c>
      <c r="B14268" s="2" t="s">
        <v>1466</v>
      </c>
      <c r="C14268" s="2" t="s">
        <v>30</v>
      </c>
      <c r="D14268" s="2" t="s">
        <v>20</v>
      </c>
      <c r="E14268" s="2" t="s">
        <v>86232</v>
      </c>
      <c r="F14268" s="2"/>
      <c r="G14268" s="2" t="s">
        <v>23</v>
      </c>
      <c r="H14268" s="2" t="s">
        <v>24</v>
      </c>
      <c r="I14268" s="2" t="b">
        <v>1</v>
      </c>
      <c r="J14268" s="2" t="s">
        <v>25</v>
      </c>
      <c r="K14268" s="2" t="s">
        <v>1467</v>
      </c>
      <c r="L14268" s="2" t="s">
        <v>82702</v>
      </c>
      <c r="M14268" s="2" t="s">
        <v>86233</v>
      </c>
      <c r="N14268" s="2" t="s">
        <v>86234</v>
      </c>
      <c r="O14268" s="2" t="s">
        <v>86235</v>
      </c>
      <c r="P14268" s="2" t="s">
        <v>37211</v>
      </c>
      <c r="Q14268" s="2" t="s">
        <v>86236</v>
      </c>
    </row>
    <row r="14269" spans="1:17" ht="396" hidden="1" x14ac:dyDescent="0.3">
      <c r="A14269" s="2" t="s">
        <v>86237</v>
      </c>
      <c r="B14269" s="2" t="s">
        <v>59</v>
      </c>
      <c r="C14269" s="2" t="s">
        <v>30</v>
      </c>
      <c r="D14269" s="2" t="s">
        <v>20</v>
      </c>
      <c r="E14269" s="2" t="s">
        <v>86238</v>
      </c>
      <c r="F14269" s="2"/>
      <c r="G14269" s="2" t="s">
        <v>23</v>
      </c>
      <c r="H14269" s="2" t="s">
        <v>24</v>
      </c>
      <c r="I14269" s="2" t="b">
        <v>1</v>
      </c>
      <c r="J14269" s="2" t="s">
        <v>25</v>
      </c>
      <c r="K14269" s="2" t="s">
        <v>61</v>
      </c>
      <c r="L14269" s="2" t="s">
        <v>27903</v>
      </c>
      <c r="M14269" s="2" t="s">
        <v>34307</v>
      </c>
      <c r="N14269" s="2" t="s">
        <v>86239</v>
      </c>
      <c r="O14269" s="2" t="s">
        <v>34309</v>
      </c>
      <c r="P14269" s="2" t="s">
        <v>34310</v>
      </c>
      <c r="Q14269" s="2" t="s">
        <v>86240</v>
      </c>
    </row>
    <row r="14270" spans="1:17" ht="214.5" hidden="1" x14ac:dyDescent="0.3">
      <c r="A14270" s="2" t="s">
        <v>86241</v>
      </c>
      <c r="B14270" s="2" t="s">
        <v>1780</v>
      </c>
      <c r="C14270" s="2" t="s">
        <v>123</v>
      </c>
      <c r="D14270" s="2" t="s">
        <v>20</v>
      </c>
      <c r="E14270" s="2" t="s">
        <v>86242</v>
      </c>
      <c r="F14270" s="2"/>
      <c r="G14270" s="2" t="s">
        <v>23</v>
      </c>
      <c r="H14270" s="2" t="s">
        <v>24</v>
      </c>
      <c r="I14270" s="2" t="b">
        <v>1</v>
      </c>
      <c r="J14270" s="2" t="s">
        <v>25</v>
      </c>
      <c r="K14270" s="2" t="s">
        <v>1782</v>
      </c>
      <c r="L14270" s="2" t="s">
        <v>951</v>
      </c>
      <c r="M14270" s="2" t="s">
        <v>86243</v>
      </c>
      <c r="N14270" s="2" t="s">
        <v>86244</v>
      </c>
      <c r="O14270" s="2" t="s">
        <v>86245</v>
      </c>
      <c r="P14270" s="2" t="s">
        <v>13166</v>
      </c>
      <c r="Q14270" s="2" t="s">
        <v>86246</v>
      </c>
    </row>
    <row r="14271" spans="1:17" ht="214.5" hidden="1" x14ac:dyDescent="0.3">
      <c r="A14271" s="2" t="s">
        <v>86247</v>
      </c>
      <c r="B14271" s="2" t="s">
        <v>15913</v>
      </c>
      <c r="C14271" s="2" t="s">
        <v>106</v>
      </c>
      <c r="D14271" s="2" t="s">
        <v>86248</v>
      </c>
      <c r="E14271" s="2" t="s">
        <v>86249</v>
      </c>
      <c r="F14271" s="2"/>
      <c r="G14271" s="2" t="s">
        <v>23</v>
      </c>
      <c r="H14271" s="2" t="s">
        <v>24</v>
      </c>
      <c r="I14271" s="2" t="b">
        <v>1</v>
      </c>
      <c r="J14271" s="2" t="s">
        <v>25</v>
      </c>
      <c r="K14271" s="2" t="s">
        <v>15917</v>
      </c>
      <c r="L14271" s="2" t="s">
        <v>16848</v>
      </c>
      <c r="M14271" s="2" t="s">
        <v>86250</v>
      </c>
      <c r="N14271" s="2" t="s">
        <v>86251</v>
      </c>
      <c r="O14271" s="2" t="s">
        <v>15927</v>
      </c>
      <c r="P14271" s="2" t="s">
        <v>49205</v>
      </c>
      <c r="Q14271" s="2" t="s">
        <v>86252</v>
      </c>
    </row>
    <row r="14272" spans="1:17" ht="264" hidden="1" x14ac:dyDescent="0.3">
      <c r="A14272" s="2" t="s">
        <v>86253</v>
      </c>
      <c r="B14272" s="2" t="s">
        <v>65198</v>
      </c>
      <c r="C14272" s="2" t="s">
        <v>30</v>
      </c>
      <c r="D14272" s="2" t="s">
        <v>2057</v>
      </c>
      <c r="E14272" s="2" t="s">
        <v>86254</v>
      </c>
      <c r="F14272" s="2"/>
      <c r="G14272" s="2" t="s">
        <v>23</v>
      </c>
      <c r="H14272" s="2" t="s">
        <v>24</v>
      </c>
      <c r="I14272" s="2" t="b">
        <v>1</v>
      </c>
      <c r="J14272" s="2" t="s">
        <v>25</v>
      </c>
      <c r="K14272" s="2" t="s">
        <v>65201</v>
      </c>
      <c r="L14272" s="2" t="s">
        <v>65202</v>
      </c>
      <c r="M14272" s="2" t="s">
        <v>86255</v>
      </c>
      <c r="N14272" s="2" t="s">
        <v>86256</v>
      </c>
      <c r="O14272" s="2" t="s">
        <v>86257</v>
      </c>
      <c r="P14272" s="2" t="s">
        <v>86258</v>
      </c>
      <c r="Q14272" s="2" t="s">
        <v>86259</v>
      </c>
    </row>
    <row r="14273" spans="1:17" ht="409.5" hidden="1" x14ac:dyDescent="0.3">
      <c r="A14273" s="2" t="s">
        <v>86260</v>
      </c>
      <c r="B14273" s="2" t="s">
        <v>86261</v>
      </c>
      <c r="C14273" s="2" t="s">
        <v>30</v>
      </c>
      <c r="D14273" s="2" t="s">
        <v>86262</v>
      </c>
      <c r="E14273" s="2" t="s">
        <v>86263</v>
      </c>
      <c r="F14273" s="2"/>
      <c r="G14273" s="2" t="s">
        <v>23</v>
      </c>
      <c r="H14273" s="2" t="s">
        <v>24</v>
      </c>
      <c r="I14273" s="2" t="b">
        <v>1</v>
      </c>
      <c r="J14273" s="2" t="s">
        <v>25</v>
      </c>
      <c r="K14273" s="2" t="s">
        <v>86264</v>
      </c>
      <c r="L14273" s="2" t="s">
        <v>68</v>
      </c>
      <c r="M14273" s="2" t="s">
        <v>86265</v>
      </c>
      <c r="N14273" s="2" t="s">
        <v>86266</v>
      </c>
      <c r="O14273" s="2" t="s">
        <v>86267</v>
      </c>
      <c r="P14273" s="2" t="s">
        <v>86268</v>
      </c>
      <c r="Q14273" s="2" t="s">
        <v>86269</v>
      </c>
    </row>
    <row r="14274" spans="1:17" ht="231" hidden="1" x14ac:dyDescent="0.3">
      <c r="A14274" s="2" t="s">
        <v>86270</v>
      </c>
      <c r="B14274" s="2" t="s">
        <v>59</v>
      </c>
      <c r="C14274" s="2" t="s">
        <v>30</v>
      </c>
      <c r="D14274" s="2" t="s">
        <v>20</v>
      </c>
      <c r="E14274" s="2" t="s">
        <v>86271</v>
      </c>
      <c r="F14274" s="2" t="s">
        <v>22318</v>
      </c>
      <c r="G14274" s="2" t="s">
        <v>23</v>
      </c>
      <c r="H14274" s="2" t="s">
        <v>24</v>
      </c>
      <c r="I14274" s="2" t="b">
        <v>1</v>
      </c>
      <c r="J14274" s="2" t="s">
        <v>25</v>
      </c>
      <c r="K14274" s="2" t="s">
        <v>61</v>
      </c>
      <c r="L14274" s="2" t="s">
        <v>86272</v>
      </c>
      <c r="M14274" s="2" t="s">
        <v>86273</v>
      </c>
      <c r="N14274" s="2" t="s">
        <v>86274</v>
      </c>
      <c r="O14274" s="2" t="s">
        <v>86275</v>
      </c>
      <c r="P14274" s="2" t="s">
        <v>86276</v>
      </c>
      <c r="Q14274" s="2" t="s">
        <v>86277</v>
      </c>
    </row>
    <row r="14275" spans="1:17" ht="379.5" hidden="1" x14ac:dyDescent="0.3">
      <c r="A14275" s="2" t="s">
        <v>86278</v>
      </c>
      <c r="B14275" s="2" t="s">
        <v>4208</v>
      </c>
      <c r="C14275" s="2" t="s">
        <v>30</v>
      </c>
      <c r="D14275" s="2" t="s">
        <v>20</v>
      </c>
      <c r="E14275" s="2" t="s">
        <v>86279</v>
      </c>
      <c r="F14275" s="2"/>
      <c r="G14275" s="2" t="s">
        <v>23</v>
      </c>
      <c r="H14275" s="2" t="s">
        <v>24</v>
      </c>
      <c r="I14275" s="2" t="b">
        <v>1</v>
      </c>
      <c r="J14275" s="2" t="s">
        <v>25</v>
      </c>
      <c r="K14275" s="2" t="s">
        <v>4211</v>
      </c>
      <c r="L14275" s="2" t="s">
        <v>86280</v>
      </c>
      <c r="M14275" s="2" t="s">
        <v>86281</v>
      </c>
      <c r="N14275" s="2" t="s">
        <v>86282</v>
      </c>
      <c r="O14275" s="2" t="s">
        <v>86283</v>
      </c>
      <c r="P14275" s="2" t="s">
        <v>86284</v>
      </c>
      <c r="Q14275" s="2" t="s">
        <v>86285</v>
      </c>
    </row>
    <row r="14276" spans="1:17" ht="409.5" hidden="1" x14ac:dyDescent="0.3">
      <c r="A14276" s="2" t="s">
        <v>86286</v>
      </c>
      <c r="B14276" s="2" t="s">
        <v>77607</v>
      </c>
      <c r="C14276" s="2" t="s">
        <v>30</v>
      </c>
      <c r="D14276" s="2" t="s">
        <v>20</v>
      </c>
      <c r="E14276" s="2" t="s">
        <v>23966</v>
      </c>
      <c r="F14276" s="2" t="s">
        <v>86287</v>
      </c>
      <c r="G14276" s="2" t="s">
        <v>23</v>
      </c>
      <c r="H14276" s="2" t="s">
        <v>24</v>
      </c>
      <c r="I14276" s="2" t="b">
        <v>1</v>
      </c>
      <c r="J14276" s="2" t="s">
        <v>25</v>
      </c>
      <c r="K14276" s="2" t="s">
        <v>77608</v>
      </c>
      <c r="L14276" s="2" t="s">
        <v>86288</v>
      </c>
      <c r="M14276" s="2" t="s">
        <v>86289</v>
      </c>
      <c r="N14276" s="2" t="s">
        <v>86290</v>
      </c>
      <c r="O14276" s="2" t="s">
        <v>77611</v>
      </c>
      <c r="P14276" s="2" t="s">
        <v>86291</v>
      </c>
      <c r="Q14276" s="2" t="s">
        <v>86292</v>
      </c>
    </row>
    <row r="14277" spans="1:17" ht="231" hidden="1" x14ac:dyDescent="0.3">
      <c r="A14277" s="2" t="s">
        <v>86293</v>
      </c>
      <c r="B14277" s="2" t="s">
        <v>1780</v>
      </c>
      <c r="C14277" s="2" t="s">
        <v>123</v>
      </c>
      <c r="D14277" s="2" t="s">
        <v>20</v>
      </c>
      <c r="E14277" s="2" t="s">
        <v>86294</v>
      </c>
      <c r="F14277" s="2"/>
      <c r="G14277" s="2" t="s">
        <v>23</v>
      </c>
      <c r="H14277" s="2" t="s">
        <v>24</v>
      </c>
      <c r="I14277" s="2" t="b">
        <v>1</v>
      </c>
      <c r="J14277" s="2" t="s">
        <v>25</v>
      </c>
      <c r="K14277" s="2" t="s">
        <v>1782</v>
      </c>
      <c r="L14277" s="2" t="s">
        <v>14708</v>
      </c>
      <c r="M14277" s="2" t="s">
        <v>86295</v>
      </c>
      <c r="N14277" s="2" t="s">
        <v>86296</v>
      </c>
      <c r="O14277" s="2" t="s">
        <v>86245</v>
      </c>
      <c r="P14277" s="2" t="s">
        <v>86297</v>
      </c>
      <c r="Q14277" s="2" t="s">
        <v>86298</v>
      </c>
    </row>
    <row r="14278" spans="1:17" ht="297" hidden="1" x14ac:dyDescent="0.3">
      <c r="A14278" s="2" t="s">
        <v>86299</v>
      </c>
      <c r="B14278" s="2" t="s">
        <v>274</v>
      </c>
      <c r="C14278" s="2" t="s">
        <v>30</v>
      </c>
      <c r="D14278" s="2" t="s">
        <v>7792</v>
      </c>
      <c r="E14278" s="2" t="s">
        <v>39852</v>
      </c>
      <c r="F14278" s="2"/>
      <c r="G14278" s="2" t="s">
        <v>23</v>
      </c>
      <c r="H14278" s="2" t="s">
        <v>24</v>
      </c>
      <c r="I14278" s="2" t="b">
        <v>1</v>
      </c>
      <c r="J14278" s="2" t="s">
        <v>25</v>
      </c>
      <c r="K14278" s="2" t="s">
        <v>276</v>
      </c>
      <c r="L14278" s="2" t="s">
        <v>18811</v>
      </c>
      <c r="M14278" s="2" t="s">
        <v>86300</v>
      </c>
      <c r="N14278" s="2" t="s">
        <v>86301</v>
      </c>
      <c r="O14278" s="2" t="s">
        <v>86302</v>
      </c>
      <c r="P14278" s="2" t="s">
        <v>64562</v>
      </c>
      <c r="Q14278" s="2" t="s">
        <v>86303</v>
      </c>
    </row>
    <row r="14279" spans="1:17" ht="132" hidden="1" x14ac:dyDescent="0.3">
      <c r="A14279" s="2" t="s">
        <v>86304</v>
      </c>
      <c r="B14279" s="2" t="s">
        <v>72686</v>
      </c>
      <c r="C14279" s="2" t="s">
        <v>30</v>
      </c>
      <c r="D14279" s="2" t="s">
        <v>20</v>
      </c>
      <c r="E14279" s="2" t="s">
        <v>46572</v>
      </c>
      <c r="F14279" s="2"/>
      <c r="G14279" s="2" t="s">
        <v>39513</v>
      </c>
      <c r="H14279" s="2"/>
      <c r="I14279" s="2" t="b">
        <v>1</v>
      </c>
      <c r="J14279" s="2" t="s">
        <v>25</v>
      </c>
      <c r="K14279" s="2" t="s">
        <v>72687</v>
      </c>
      <c r="L14279" s="2" t="s">
        <v>951</v>
      </c>
      <c r="M14279" s="2" t="s">
        <v>86305</v>
      </c>
      <c r="N14279" s="2" t="s">
        <v>86306</v>
      </c>
      <c r="O14279" s="2" t="s">
        <v>86307</v>
      </c>
      <c r="P14279" s="2" t="s">
        <v>86308</v>
      </c>
      <c r="Q14279" s="2" t="s">
        <v>86309</v>
      </c>
    </row>
    <row r="14280" spans="1:17" ht="99" hidden="1" x14ac:dyDescent="0.3">
      <c r="A14280" s="2" t="s">
        <v>86310</v>
      </c>
      <c r="B14280" s="2" t="s">
        <v>8291</v>
      </c>
      <c r="C14280" s="2" t="s">
        <v>30</v>
      </c>
      <c r="D14280" s="2" t="s">
        <v>15799</v>
      </c>
      <c r="E14280" s="2" t="s">
        <v>86311</v>
      </c>
      <c r="F14280" s="2"/>
      <c r="G14280" s="2" t="s">
        <v>23</v>
      </c>
      <c r="H14280" s="2" t="s">
        <v>38</v>
      </c>
      <c r="I14280" s="2" t="b">
        <v>1</v>
      </c>
      <c r="J14280" s="2" t="s">
        <v>25</v>
      </c>
      <c r="K14280" s="2" t="s">
        <v>8295</v>
      </c>
      <c r="L14280" s="2" t="s">
        <v>3368</v>
      </c>
      <c r="M14280" s="2" t="s">
        <v>86312</v>
      </c>
      <c r="N14280" s="2" t="s">
        <v>86313</v>
      </c>
      <c r="O14280" s="2" t="s">
        <v>86314</v>
      </c>
      <c r="P14280" s="2" t="s">
        <v>80311</v>
      </c>
      <c r="Q14280" s="2" t="s">
        <v>86315</v>
      </c>
    </row>
    <row r="14281" spans="1:17" ht="363" hidden="1" x14ac:dyDescent="0.3">
      <c r="A14281" s="2" t="s">
        <v>86316</v>
      </c>
      <c r="B14281" s="2" t="s">
        <v>41933</v>
      </c>
      <c r="C14281" s="2" t="s">
        <v>30</v>
      </c>
      <c r="D14281" s="2" t="s">
        <v>20</v>
      </c>
      <c r="E14281" s="2" t="s">
        <v>86317</v>
      </c>
      <c r="F14281" s="2"/>
      <c r="G14281" s="2" t="s">
        <v>23</v>
      </c>
      <c r="H14281" s="2" t="s">
        <v>24</v>
      </c>
      <c r="I14281" s="2" t="b">
        <v>1</v>
      </c>
      <c r="J14281" s="2" t="s">
        <v>25</v>
      </c>
      <c r="K14281" s="2" t="s">
        <v>41936</v>
      </c>
      <c r="L14281" s="2" t="s">
        <v>37360</v>
      </c>
      <c r="M14281" s="2" t="s">
        <v>86318</v>
      </c>
      <c r="N14281" s="2" t="s">
        <v>86319</v>
      </c>
      <c r="O14281" s="2" t="s">
        <v>58002</v>
      </c>
      <c r="P14281" s="2" t="s">
        <v>86320</v>
      </c>
      <c r="Q14281" s="2" t="s">
        <v>86321</v>
      </c>
    </row>
    <row r="14282" spans="1:17" ht="409.5" hidden="1" x14ac:dyDescent="0.3">
      <c r="A14282" s="2" t="s">
        <v>86322</v>
      </c>
      <c r="B14282" s="2" t="s">
        <v>21962</v>
      </c>
      <c r="C14282" s="2" t="s">
        <v>30</v>
      </c>
      <c r="D14282" s="2" t="s">
        <v>20</v>
      </c>
      <c r="E14282" s="2" t="s">
        <v>86323</v>
      </c>
      <c r="F14282" s="2"/>
      <c r="G14282" s="2" t="s">
        <v>23</v>
      </c>
      <c r="H14282" s="2" t="s">
        <v>24</v>
      </c>
      <c r="I14282" s="2" t="b">
        <v>1</v>
      </c>
      <c r="J14282" s="2" t="s">
        <v>25</v>
      </c>
      <c r="K14282" s="2" t="s">
        <v>21964</v>
      </c>
      <c r="L14282" s="2" t="s">
        <v>1264</v>
      </c>
      <c r="M14282" s="2" t="s">
        <v>86324</v>
      </c>
      <c r="N14282" s="2" t="s">
        <v>86325</v>
      </c>
      <c r="O14282" s="2" t="s">
        <v>86326</v>
      </c>
      <c r="P14282" s="2" t="s">
        <v>57636</v>
      </c>
      <c r="Q14282" s="2"/>
    </row>
    <row r="14283" spans="1:17" ht="409.5" hidden="1" x14ac:dyDescent="0.3">
      <c r="A14283" s="2" t="s">
        <v>86327</v>
      </c>
      <c r="B14283" s="2" t="s">
        <v>21962</v>
      </c>
      <c r="C14283" s="2" t="s">
        <v>30</v>
      </c>
      <c r="D14283" s="2" t="s">
        <v>20</v>
      </c>
      <c r="E14283" s="2" t="s">
        <v>86328</v>
      </c>
      <c r="F14283" s="2" t="s">
        <v>26526</v>
      </c>
      <c r="G14283" s="2" t="s">
        <v>23</v>
      </c>
      <c r="H14283" s="2" t="s">
        <v>24</v>
      </c>
      <c r="I14283" s="2" t="b">
        <v>1</v>
      </c>
      <c r="J14283" s="2" t="s">
        <v>25</v>
      </c>
      <c r="K14283" s="2" t="s">
        <v>21964</v>
      </c>
      <c r="L14283" s="2" t="s">
        <v>86329</v>
      </c>
      <c r="M14283" s="2" t="s">
        <v>86330</v>
      </c>
      <c r="N14283" s="2" t="s">
        <v>86331</v>
      </c>
      <c r="O14283" s="2" t="s">
        <v>86332</v>
      </c>
      <c r="P14283" s="2" t="s">
        <v>57636</v>
      </c>
      <c r="Q14283" s="2" t="s">
        <v>86333</v>
      </c>
    </row>
    <row r="14284" spans="1:17" ht="409.5" hidden="1" x14ac:dyDescent="0.3">
      <c r="A14284" s="2" t="s">
        <v>86334</v>
      </c>
      <c r="B14284" s="2" t="s">
        <v>21962</v>
      </c>
      <c r="C14284" s="2" t="s">
        <v>30</v>
      </c>
      <c r="D14284" s="2" t="s">
        <v>20</v>
      </c>
      <c r="E14284" s="2" t="s">
        <v>86335</v>
      </c>
      <c r="F14284" s="2" t="s">
        <v>26526</v>
      </c>
      <c r="G14284" s="2" t="s">
        <v>23</v>
      </c>
      <c r="H14284" s="2" t="s">
        <v>24</v>
      </c>
      <c r="I14284" s="2" t="b">
        <v>1</v>
      </c>
      <c r="J14284" s="2" t="s">
        <v>25</v>
      </c>
      <c r="K14284" s="2" t="s">
        <v>21964</v>
      </c>
      <c r="L14284" s="2" t="s">
        <v>86336</v>
      </c>
      <c r="M14284" s="2" t="s">
        <v>86337</v>
      </c>
      <c r="N14284" s="2" t="s">
        <v>86338</v>
      </c>
      <c r="O14284" s="2" t="s">
        <v>86332</v>
      </c>
      <c r="P14284" s="2" t="s">
        <v>57636</v>
      </c>
      <c r="Q14284" s="2" t="s">
        <v>86333</v>
      </c>
    </row>
    <row r="14285" spans="1:17" ht="409.5" hidden="1" x14ac:dyDescent="0.3">
      <c r="A14285" s="2" t="s">
        <v>86339</v>
      </c>
      <c r="B14285" s="2" t="s">
        <v>21962</v>
      </c>
      <c r="C14285" s="2" t="s">
        <v>30</v>
      </c>
      <c r="D14285" s="2" t="s">
        <v>20</v>
      </c>
      <c r="E14285" s="2" t="s">
        <v>86340</v>
      </c>
      <c r="F14285" s="2"/>
      <c r="G14285" s="2" t="s">
        <v>23</v>
      </c>
      <c r="H14285" s="2" t="s">
        <v>24</v>
      </c>
      <c r="I14285" s="2" t="b">
        <v>1</v>
      </c>
      <c r="J14285" s="2" t="s">
        <v>25</v>
      </c>
      <c r="K14285" s="2" t="s">
        <v>21964</v>
      </c>
      <c r="L14285" s="2" t="s">
        <v>20135</v>
      </c>
      <c r="M14285" s="2" t="s">
        <v>86341</v>
      </c>
      <c r="N14285" s="2" t="s">
        <v>86342</v>
      </c>
      <c r="O14285" s="2" t="s">
        <v>58606</v>
      </c>
      <c r="P14285" s="2" t="s">
        <v>57636</v>
      </c>
      <c r="Q14285" s="2" t="s">
        <v>86343</v>
      </c>
    </row>
    <row r="14286" spans="1:17" ht="346.5" hidden="1" x14ac:dyDescent="0.3">
      <c r="A14286" s="2" t="s">
        <v>86344</v>
      </c>
      <c r="B14286" s="2" t="s">
        <v>7967</v>
      </c>
      <c r="C14286" s="2" t="s">
        <v>30</v>
      </c>
      <c r="D14286" s="2" t="s">
        <v>20</v>
      </c>
      <c r="E14286" s="2" t="s">
        <v>86345</v>
      </c>
      <c r="F14286" s="2" t="s">
        <v>7969</v>
      </c>
      <c r="G14286" s="2" t="s">
        <v>23</v>
      </c>
      <c r="H14286" s="2" t="s">
        <v>38</v>
      </c>
      <c r="I14286" s="2" t="b">
        <v>0</v>
      </c>
      <c r="J14286" s="2" t="s">
        <v>25</v>
      </c>
      <c r="K14286" s="2" t="s">
        <v>7970</v>
      </c>
      <c r="L14286" s="2" t="s">
        <v>86346</v>
      </c>
      <c r="M14286" s="2" t="s">
        <v>86347</v>
      </c>
      <c r="N14286" s="2" t="s">
        <v>86348</v>
      </c>
      <c r="O14286" s="2" t="s">
        <v>86349</v>
      </c>
      <c r="P14286" s="2" t="s">
        <v>32579</v>
      </c>
      <c r="Q14286" s="2" t="s">
        <v>86350</v>
      </c>
    </row>
    <row r="14287" spans="1:17" ht="214.5" hidden="1" x14ac:dyDescent="0.3">
      <c r="A14287" s="2" t="s">
        <v>86351</v>
      </c>
      <c r="B14287" s="2" t="s">
        <v>7967</v>
      </c>
      <c r="C14287" s="2" t="s">
        <v>30</v>
      </c>
      <c r="D14287" s="2" t="s">
        <v>20</v>
      </c>
      <c r="E14287" s="2" t="s">
        <v>86352</v>
      </c>
      <c r="F14287" s="2" t="s">
        <v>7969</v>
      </c>
      <c r="G14287" s="2" t="s">
        <v>23</v>
      </c>
      <c r="H14287" s="2" t="s">
        <v>38</v>
      </c>
      <c r="I14287" s="2" t="b">
        <v>1</v>
      </c>
      <c r="J14287" s="2" t="s">
        <v>25</v>
      </c>
      <c r="K14287" s="2" t="s">
        <v>7970</v>
      </c>
      <c r="L14287" s="2" t="s">
        <v>1215</v>
      </c>
      <c r="M14287" s="2" t="s">
        <v>86353</v>
      </c>
      <c r="N14287" s="2" t="s">
        <v>86354</v>
      </c>
      <c r="O14287" s="2" t="s">
        <v>86355</v>
      </c>
      <c r="P14287" s="2" t="s">
        <v>86356</v>
      </c>
      <c r="Q14287" s="2" t="s">
        <v>86357</v>
      </c>
    </row>
    <row r="14288" spans="1:17" ht="148.5" hidden="1" x14ac:dyDescent="0.3">
      <c r="A14288" s="2" t="s">
        <v>86358</v>
      </c>
      <c r="B14288" s="2" t="s">
        <v>11348</v>
      </c>
      <c r="C14288" s="2" t="s">
        <v>30</v>
      </c>
      <c r="D14288" s="2" t="s">
        <v>20</v>
      </c>
      <c r="E14288" s="2" t="s">
        <v>86359</v>
      </c>
      <c r="F14288" s="2"/>
      <c r="G14288" s="2" t="s">
        <v>23</v>
      </c>
      <c r="H14288" s="2" t="s">
        <v>24</v>
      </c>
      <c r="I14288" s="2" t="b">
        <v>1</v>
      </c>
      <c r="J14288" s="2" t="s">
        <v>25</v>
      </c>
      <c r="K14288" s="2" t="s">
        <v>11350</v>
      </c>
      <c r="L14288" s="2" t="s">
        <v>86360</v>
      </c>
      <c r="M14288" s="2" t="s">
        <v>86361</v>
      </c>
      <c r="N14288" s="2" t="s">
        <v>86362</v>
      </c>
      <c r="O14288" s="2" t="s">
        <v>86363</v>
      </c>
      <c r="P14288" s="2" t="s">
        <v>86015</v>
      </c>
      <c r="Q14288" s="2" t="s">
        <v>86364</v>
      </c>
    </row>
    <row r="14289" spans="1:17" ht="409.5" hidden="1" x14ac:dyDescent="0.3">
      <c r="A14289" s="2" t="s">
        <v>86365</v>
      </c>
      <c r="B14289" s="2" t="s">
        <v>52495</v>
      </c>
      <c r="C14289" s="2" t="s">
        <v>30</v>
      </c>
      <c r="D14289" s="2" t="s">
        <v>20</v>
      </c>
      <c r="E14289" s="2" t="s">
        <v>86366</v>
      </c>
      <c r="F14289" s="2"/>
      <c r="G14289" s="2" t="s">
        <v>39513</v>
      </c>
      <c r="H14289" s="2" t="s">
        <v>44606</v>
      </c>
      <c r="I14289" s="2" t="b">
        <v>1</v>
      </c>
      <c r="J14289" s="2" t="s">
        <v>25</v>
      </c>
      <c r="K14289" s="2" t="s">
        <v>52497</v>
      </c>
      <c r="L14289" s="2" t="s">
        <v>5695</v>
      </c>
      <c r="M14289" s="2" t="s">
        <v>86367</v>
      </c>
      <c r="N14289" s="2" t="s">
        <v>86368</v>
      </c>
      <c r="O14289" s="2" t="s">
        <v>86369</v>
      </c>
      <c r="P14289" s="2" t="s">
        <v>52917</v>
      </c>
      <c r="Q14289" s="2" t="s">
        <v>86370</v>
      </c>
    </row>
    <row r="14290" spans="1:17" ht="297" hidden="1" x14ac:dyDescent="0.3">
      <c r="A14290" s="2" t="s">
        <v>86371</v>
      </c>
      <c r="B14290" s="2" t="s">
        <v>64004</v>
      </c>
      <c r="C14290" s="2" t="s">
        <v>30</v>
      </c>
      <c r="D14290" s="2" t="s">
        <v>20</v>
      </c>
      <c r="E14290" s="2" t="s">
        <v>18675</v>
      </c>
      <c r="F14290" s="2"/>
      <c r="G14290" s="2" t="s">
        <v>16098</v>
      </c>
      <c r="H14290" s="2" t="s">
        <v>16099</v>
      </c>
      <c r="I14290" s="2" t="b">
        <v>1</v>
      </c>
      <c r="J14290" s="2" t="s">
        <v>25</v>
      </c>
      <c r="K14290" s="2" t="s">
        <v>64006</v>
      </c>
      <c r="L14290" s="2" t="s">
        <v>86372</v>
      </c>
      <c r="M14290" s="2" t="s">
        <v>86373</v>
      </c>
      <c r="N14290" s="2" t="s">
        <v>86374</v>
      </c>
      <c r="O14290" s="2" t="s">
        <v>86375</v>
      </c>
      <c r="P14290" s="2" t="s">
        <v>86376</v>
      </c>
      <c r="Q14290" s="2"/>
    </row>
    <row r="14291" spans="1:17" ht="379.5" hidden="1" x14ac:dyDescent="0.3">
      <c r="A14291" s="2" t="s">
        <v>86377</v>
      </c>
      <c r="B14291" s="2" t="s">
        <v>21907</v>
      </c>
      <c r="C14291" s="2" t="s">
        <v>30</v>
      </c>
      <c r="D14291" s="2" t="s">
        <v>20</v>
      </c>
      <c r="E14291" s="2" t="s">
        <v>57</v>
      </c>
      <c r="F14291" s="2" t="s">
        <v>21918</v>
      </c>
      <c r="G14291" s="2" t="s">
        <v>23</v>
      </c>
      <c r="H14291" s="2" t="s">
        <v>24</v>
      </c>
      <c r="I14291" s="2" t="b">
        <v>1</v>
      </c>
      <c r="J14291" s="2" t="s">
        <v>25</v>
      </c>
      <c r="K14291" s="2" t="s">
        <v>21919</v>
      </c>
      <c r="L14291" s="2" t="s">
        <v>86378</v>
      </c>
      <c r="M14291" s="2" t="s">
        <v>86379</v>
      </c>
      <c r="N14291" s="2" t="s">
        <v>86380</v>
      </c>
      <c r="O14291" s="2" t="s">
        <v>86381</v>
      </c>
      <c r="P14291" s="2" t="s">
        <v>86382</v>
      </c>
      <c r="Q14291" s="2" t="s">
        <v>86383</v>
      </c>
    </row>
    <row r="14292" spans="1:17" ht="297" hidden="1" x14ac:dyDescent="0.3">
      <c r="A14292" s="2" t="s">
        <v>86384</v>
      </c>
      <c r="B14292" s="2" t="s">
        <v>5622</v>
      </c>
      <c r="C14292" s="2" t="s">
        <v>30</v>
      </c>
      <c r="D14292" s="2" t="s">
        <v>20</v>
      </c>
      <c r="E14292" s="2" t="s">
        <v>53551</v>
      </c>
      <c r="F14292" s="2"/>
      <c r="G14292" s="2" t="s">
        <v>23</v>
      </c>
      <c r="H14292" s="2" t="s">
        <v>24</v>
      </c>
      <c r="I14292" s="2" t="b">
        <v>1</v>
      </c>
      <c r="J14292" s="2" t="s">
        <v>25</v>
      </c>
      <c r="K14292" s="2" t="s">
        <v>5624</v>
      </c>
      <c r="L14292" s="2" t="s">
        <v>16848</v>
      </c>
      <c r="M14292" s="2" t="s">
        <v>86385</v>
      </c>
      <c r="N14292" s="2" t="s">
        <v>86386</v>
      </c>
      <c r="O14292" s="2" t="s">
        <v>86387</v>
      </c>
      <c r="P14292" s="2" t="s">
        <v>83585</v>
      </c>
      <c r="Q14292" s="2" t="s">
        <v>86388</v>
      </c>
    </row>
    <row r="14293" spans="1:17" ht="99" hidden="1" x14ac:dyDescent="0.3">
      <c r="A14293" s="2" t="s">
        <v>86389</v>
      </c>
      <c r="B14293" s="2" t="s">
        <v>86390</v>
      </c>
      <c r="C14293" s="2" t="s">
        <v>30</v>
      </c>
      <c r="D14293" s="2" t="s">
        <v>20</v>
      </c>
      <c r="E14293" s="2" t="s">
        <v>144</v>
      </c>
      <c r="F14293" s="2"/>
      <c r="G14293" s="2" t="s">
        <v>23</v>
      </c>
      <c r="H14293" s="2" t="s">
        <v>24</v>
      </c>
      <c r="I14293" s="2" t="b">
        <v>1</v>
      </c>
      <c r="J14293" s="2" t="s">
        <v>25</v>
      </c>
      <c r="K14293" s="2" t="s">
        <v>86391</v>
      </c>
      <c r="L14293" s="2" t="s">
        <v>2405</v>
      </c>
      <c r="M14293" s="2" t="s">
        <v>86392</v>
      </c>
      <c r="N14293" s="2" t="s">
        <v>86393</v>
      </c>
      <c r="O14293" s="2" t="s">
        <v>86394</v>
      </c>
      <c r="P14293" s="2" t="s">
        <v>73013</v>
      </c>
      <c r="Q14293" s="2" t="s">
        <v>86395</v>
      </c>
    </row>
    <row r="14294" spans="1:17" ht="409.5" hidden="1" x14ac:dyDescent="0.3">
      <c r="A14294" s="2" t="s">
        <v>86396</v>
      </c>
      <c r="B14294" s="2" t="s">
        <v>59</v>
      </c>
      <c r="C14294" s="2" t="s">
        <v>30</v>
      </c>
      <c r="D14294" s="2" t="s">
        <v>20</v>
      </c>
      <c r="E14294" s="2" t="s">
        <v>2374</v>
      </c>
      <c r="F14294" s="2" t="s">
        <v>22318</v>
      </c>
      <c r="G14294" s="2" t="s">
        <v>23</v>
      </c>
      <c r="H14294" s="2" t="s">
        <v>24</v>
      </c>
      <c r="I14294" s="2" t="b">
        <v>1</v>
      </c>
      <c r="J14294" s="2" t="s">
        <v>25</v>
      </c>
      <c r="K14294" s="2" t="s">
        <v>22319</v>
      </c>
      <c r="L14294" s="2" t="s">
        <v>66</v>
      </c>
      <c r="M14294" s="2" t="s">
        <v>86397</v>
      </c>
      <c r="N14294" s="2" t="s">
        <v>86398</v>
      </c>
      <c r="O14294" s="2" t="s">
        <v>86399</v>
      </c>
      <c r="P14294" s="2" t="s">
        <v>86400</v>
      </c>
      <c r="Q14294" s="2" t="s">
        <v>86401</v>
      </c>
    </row>
    <row r="14295" spans="1:17" ht="99" hidden="1" x14ac:dyDescent="0.3">
      <c r="A14295" s="2" t="s">
        <v>86402</v>
      </c>
      <c r="B14295" s="2" t="s">
        <v>86390</v>
      </c>
      <c r="C14295" s="2" t="s">
        <v>30</v>
      </c>
      <c r="D14295" s="2" t="s">
        <v>20</v>
      </c>
      <c r="E14295" s="2" t="s">
        <v>86403</v>
      </c>
      <c r="F14295" s="2"/>
      <c r="G14295" s="2" t="s">
        <v>23</v>
      </c>
      <c r="H14295" s="2" t="s">
        <v>24</v>
      </c>
      <c r="I14295" s="2" t="b">
        <v>1</v>
      </c>
      <c r="J14295" s="2" t="s">
        <v>25</v>
      </c>
      <c r="K14295" s="2" t="s">
        <v>86391</v>
      </c>
      <c r="L14295" s="2"/>
      <c r="M14295" s="2" t="s">
        <v>86404</v>
      </c>
      <c r="N14295" s="2" t="s">
        <v>86405</v>
      </c>
      <c r="O14295" s="2" t="s">
        <v>86406</v>
      </c>
      <c r="P14295" s="2" t="s">
        <v>73013</v>
      </c>
      <c r="Q14295" s="2" t="s">
        <v>86407</v>
      </c>
    </row>
    <row r="14296" spans="1:17" ht="132" hidden="1" x14ac:dyDescent="0.3">
      <c r="A14296" s="2" t="s">
        <v>86408</v>
      </c>
      <c r="B14296" s="2" t="s">
        <v>86409</v>
      </c>
      <c r="C14296" s="2" t="s">
        <v>30</v>
      </c>
      <c r="D14296" s="2" t="s">
        <v>15799</v>
      </c>
      <c r="E14296" s="2" t="s">
        <v>86410</v>
      </c>
      <c r="F14296" s="2" t="s">
        <v>86411</v>
      </c>
      <c r="G14296" s="2" t="s">
        <v>23</v>
      </c>
      <c r="H14296" s="2" t="s">
        <v>24</v>
      </c>
      <c r="I14296" s="2" t="b">
        <v>1</v>
      </c>
      <c r="J14296" s="2" t="s">
        <v>25</v>
      </c>
      <c r="K14296" s="2" t="s">
        <v>86412</v>
      </c>
      <c r="L14296" s="2" t="s">
        <v>9891</v>
      </c>
      <c r="M14296" s="2" t="s">
        <v>86413</v>
      </c>
      <c r="N14296" s="2" t="s">
        <v>86414</v>
      </c>
      <c r="O14296" s="2" t="s">
        <v>86415</v>
      </c>
      <c r="P14296" s="2" t="s">
        <v>86416</v>
      </c>
      <c r="Q14296" s="2" t="s">
        <v>86417</v>
      </c>
    </row>
    <row r="14297" spans="1:17" ht="409.5" hidden="1" x14ac:dyDescent="0.3">
      <c r="A14297" s="2" t="s">
        <v>86418</v>
      </c>
      <c r="B14297" s="2" t="s">
        <v>59</v>
      </c>
      <c r="C14297" s="2" t="s">
        <v>30</v>
      </c>
      <c r="D14297" s="2" t="s">
        <v>20</v>
      </c>
      <c r="E14297" s="2" t="s">
        <v>1223</v>
      </c>
      <c r="F14297" s="2" t="s">
        <v>22318</v>
      </c>
      <c r="G14297" s="2" t="s">
        <v>23</v>
      </c>
      <c r="H14297" s="2" t="s">
        <v>24</v>
      </c>
      <c r="I14297" s="2" t="b">
        <v>1</v>
      </c>
      <c r="J14297" s="2" t="s">
        <v>25</v>
      </c>
      <c r="K14297" s="2" t="s">
        <v>61</v>
      </c>
      <c r="L14297" s="2" t="s">
        <v>81</v>
      </c>
      <c r="M14297" s="2" t="s">
        <v>86419</v>
      </c>
      <c r="N14297" s="2" t="s">
        <v>86420</v>
      </c>
      <c r="O14297" s="2" t="s">
        <v>86421</v>
      </c>
      <c r="P14297" s="2" t="s">
        <v>86422</v>
      </c>
      <c r="Q14297" s="2"/>
    </row>
    <row r="14298" spans="1:17" ht="409.5" hidden="1" x14ac:dyDescent="0.3">
      <c r="A14298" s="2" t="s">
        <v>86423</v>
      </c>
      <c r="B14298" s="2" t="s">
        <v>85369</v>
      </c>
      <c r="C14298" s="2" t="s">
        <v>30</v>
      </c>
      <c r="D14298" s="2" t="s">
        <v>20</v>
      </c>
      <c r="E14298" s="2" t="s">
        <v>86424</v>
      </c>
      <c r="F14298" s="2"/>
      <c r="G14298" s="2" t="s">
        <v>16098</v>
      </c>
      <c r="H14298" s="2" t="s">
        <v>44648</v>
      </c>
      <c r="I14298" s="2" t="b">
        <v>1</v>
      </c>
      <c r="J14298" s="2" t="s">
        <v>25</v>
      </c>
      <c r="K14298" s="2" t="s">
        <v>85371</v>
      </c>
      <c r="L14298" s="2" t="s">
        <v>324</v>
      </c>
      <c r="M14298" s="2" t="s">
        <v>86425</v>
      </c>
      <c r="N14298" s="2" t="s">
        <v>86426</v>
      </c>
      <c r="O14298" s="2" t="s">
        <v>85374</v>
      </c>
      <c r="P14298" s="2" t="s">
        <v>85375</v>
      </c>
      <c r="Q14298" s="2" t="s">
        <v>86427</v>
      </c>
    </row>
    <row r="14299" spans="1:17" ht="409.5" hidden="1" x14ac:dyDescent="0.3">
      <c r="A14299" s="2" t="s">
        <v>86428</v>
      </c>
      <c r="B14299" s="2" t="s">
        <v>85369</v>
      </c>
      <c r="C14299" s="2" t="s">
        <v>30</v>
      </c>
      <c r="D14299" s="2" t="s">
        <v>20</v>
      </c>
      <c r="E14299" s="2" t="s">
        <v>86429</v>
      </c>
      <c r="F14299" s="2"/>
      <c r="G14299" s="2" t="s">
        <v>16098</v>
      </c>
      <c r="H14299" s="2" t="s">
        <v>44648</v>
      </c>
      <c r="I14299" s="2" t="b">
        <v>1</v>
      </c>
      <c r="J14299" s="2" t="s">
        <v>25</v>
      </c>
      <c r="K14299" s="2" t="s">
        <v>85371</v>
      </c>
      <c r="L14299" s="2" t="s">
        <v>66</v>
      </c>
      <c r="M14299" s="2" t="s">
        <v>86430</v>
      </c>
      <c r="N14299" s="2" t="s">
        <v>86431</v>
      </c>
      <c r="O14299" s="2" t="s">
        <v>85374</v>
      </c>
      <c r="P14299" s="2" t="s">
        <v>85375</v>
      </c>
      <c r="Q14299" s="2" t="s">
        <v>86432</v>
      </c>
    </row>
    <row r="14300" spans="1:17" ht="379.5" hidden="1" x14ac:dyDescent="0.3">
      <c r="A14300" s="2" t="s">
        <v>86433</v>
      </c>
      <c r="B14300" s="2" t="s">
        <v>64868</v>
      </c>
      <c r="C14300" s="2" t="s">
        <v>30</v>
      </c>
      <c r="D14300" s="2" t="s">
        <v>5261</v>
      </c>
      <c r="E14300" s="2" t="s">
        <v>574</v>
      </c>
      <c r="F14300" s="2"/>
      <c r="G14300" s="2" t="s">
        <v>23</v>
      </c>
      <c r="H14300" s="2" t="s">
        <v>24</v>
      </c>
      <c r="I14300" s="2" t="b">
        <v>1</v>
      </c>
      <c r="J14300" s="2" t="s">
        <v>25</v>
      </c>
      <c r="K14300" s="2" t="s">
        <v>64870</v>
      </c>
      <c r="L14300" s="2" t="s">
        <v>86434</v>
      </c>
      <c r="M14300" s="2" t="s">
        <v>86435</v>
      </c>
      <c r="N14300" s="2" t="s">
        <v>86436</v>
      </c>
      <c r="O14300" s="2" t="s">
        <v>86437</v>
      </c>
      <c r="P14300" s="2" t="s">
        <v>86438</v>
      </c>
      <c r="Q14300" s="2" t="s">
        <v>86439</v>
      </c>
    </row>
    <row r="14301" spans="1:17" ht="363" hidden="1" x14ac:dyDescent="0.3">
      <c r="A14301" s="2" t="s">
        <v>86440</v>
      </c>
      <c r="B14301" s="2" t="s">
        <v>599</v>
      </c>
      <c r="C14301" s="2" t="s">
        <v>30</v>
      </c>
      <c r="D14301" s="2" t="s">
        <v>20</v>
      </c>
      <c r="E14301" s="2" t="s">
        <v>86441</v>
      </c>
      <c r="F14301" s="2"/>
      <c r="G14301" s="2" t="s">
        <v>23</v>
      </c>
      <c r="H14301" s="2" t="s">
        <v>24</v>
      </c>
      <c r="I14301" s="2" t="b">
        <v>1</v>
      </c>
      <c r="J14301" s="2" t="s">
        <v>25</v>
      </c>
      <c r="K14301" s="2" t="s">
        <v>600</v>
      </c>
      <c r="L14301" s="2" t="s">
        <v>13377</v>
      </c>
      <c r="M14301" s="2" t="s">
        <v>86442</v>
      </c>
      <c r="N14301" s="2" t="s">
        <v>86443</v>
      </c>
      <c r="O14301" s="2" t="s">
        <v>86444</v>
      </c>
      <c r="P14301" s="2" t="s">
        <v>80120</v>
      </c>
      <c r="Q14301" s="2" t="s">
        <v>86445</v>
      </c>
    </row>
    <row r="14302" spans="1:17" ht="409.5" hidden="1" x14ac:dyDescent="0.3">
      <c r="A14302" s="2" t="s">
        <v>86446</v>
      </c>
      <c r="B14302" s="2" t="s">
        <v>85369</v>
      </c>
      <c r="C14302" s="2" t="s">
        <v>30</v>
      </c>
      <c r="D14302" s="2" t="s">
        <v>20</v>
      </c>
      <c r="E14302" s="2" t="s">
        <v>86447</v>
      </c>
      <c r="F14302" s="2"/>
      <c r="G14302" s="2" t="s">
        <v>16098</v>
      </c>
      <c r="H14302" s="2" t="s">
        <v>44648</v>
      </c>
      <c r="I14302" s="2" t="b">
        <v>1</v>
      </c>
      <c r="J14302" s="2" t="s">
        <v>25</v>
      </c>
      <c r="K14302" s="2" t="s">
        <v>85371</v>
      </c>
      <c r="L14302" s="2" t="s">
        <v>1653</v>
      </c>
      <c r="M14302" s="2" t="s">
        <v>86448</v>
      </c>
      <c r="N14302" s="2" t="s">
        <v>86449</v>
      </c>
      <c r="O14302" s="2" t="s">
        <v>85374</v>
      </c>
      <c r="P14302" s="2" t="s">
        <v>85375</v>
      </c>
      <c r="Q14302" s="2" t="s">
        <v>86450</v>
      </c>
    </row>
    <row r="14303" spans="1:17" ht="165" hidden="1" x14ac:dyDescent="0.3">
      <c r="A14303" s="2" t="s">
        <v>86451</v>
      </c>
      <c r="B14303" s="2" t="s">
        <v>86452</v>
      </c>
      <c r="C14303" s="2" t="s">
        <v>30</v>
      </c>
      <c r="D14303" s="2" t="s">
        <v>20</v>
      </c>
      <c r="E14303" s="2" t="s">
        <v>4187</v>
      </c>
      <c r="F14303" s="2"/>
      <c r="G14303" s="2" t="s">
        <v>16098</v>
      </c>
      <c r="H14303" s="2" t="s">
        <v>16099</v>
      </c>
      <c r="I14303" s="2" t="b">
        <v>1</v>
      </c>
      <c r="J14303" s="2" t="s">
        <v>158</v>
      </c>
      <c r="K14303" s="2" t="s">
        <v>86453</v>
      </c>
      <c r="L14303" s="2" t="s">
        <v>27987</v>
      </c>
      <c r="M14303" s="2" t="s">
        <v>86454</v>
      </c>
      <c r="N14303" s="2" t="s">
        <v>86455</v>
      </c>
      <c r="O14303" s="2" t="s">
        <v>86456</v>
      </c>
      <c r="P14303" s="2" t="s">
        <v>86457</v>
      </c>
      <c r="Q14303" s="2" t="s">
        <v>86458</v>
      </c>
    </row>
    <row r="14304" spans="1:17" ht="409.5" hidden="1" x14ac:dyDescent="0.3">
      <c r="A14304" s="2" t="s">
        <v>86459</v>
      </c>
      <c r="B14304" s="2" t="s">
        <v>85369</v>
      </c>
      <c r="C14304" s="2" t="s">
        <v>30</v>
      </c>
      <c r="D14304" s="2" t="s">
        <v>20</v>
      </c>
      <c r="E14304" s="2" t="s">
        <v>86460</v>
      </c>
      <c r="F14304" s="2"/>
      <c r="G14304" s="2" t="s">
        <v>16098</v>
      </c>
      <c r="H14304" s="2" t="s">
        <v>44648</v>
      </c>
      <c r="I14304" s="2" t="b">
        <v>1</v>
      </c>
      <c r="J14304" s="2" t="s">
        <v>25</v>
      </c>
      <c r="K14304" s="2" t="s">
        <v>85371</v>
      </c>
      <c r="L14304" s="2" t="s">
        <v>11601</v>
      </c>
      <c r="M14304" s="2" t="s">
        <v>86461</v>
      </c>
      <c r="N14304" s="2" t="s">
        <v>86462</v>
      </c>
      <c r="O14304" s="2" t="s">
        <v>85374</v>
      </c>
      <c r="P14304" s="2" t="s">
        <v>85375</v>
      </c>
      <c r="Q14304" s="2"/>
    </row>
    <row r="14305" spans="1:17" ht="409.5" hidden="1" x14ac:dyDescent="0.3">
      <c r="A14305" s="2" t="s">
        <v>86463</v>
      </c>
      <c r="B14305" s="2" t="s">
        <v>85369</v>
      </c>
      <c r="C14305" s="2" t="s">
        <v>30</v>
      </c>
      <c r="D14305" s="2" t="s">
        <v>20</v>
      </c>
      <c r="E14305" s="2" t="s">
        <v>86464</v>
      </c>
      <c r="F14305" s="2"/>
      <c r="G14305" s="2" t="s">
        <v>16098</v>
      </c>
      <c r="H14305" s="2" t="s">
        <v>44648</v>
      </c>
      <c r="I14305" s="2" t="b">
        <v>1</v>
      </c>
      <c r="J14305" s="2" t="s">
        <v>25</v>
      </c>
      <c r="K14305" s="2" t="s">
        <v>85371</v>
      </c>
      <c r="L14305" s="2" t="s">
        <v>1778</v>
      </c>
      <c r="M14305" s="2" t="s">
        <v>86465</v>
      </c>
      <c r="N14305" s="2" t="s">
        <v>86466</v>
      </c>
      <c r="O14305" s="2" t="s">
        <v>85374</v>
      </c>
      <c r="P14305" s="2" t="s">
        <v>85375</v>
      </c>
      <c r="Q14305" s="2" t="s">
        <v>86467</v>
      </c>
    </row>
    <row r="14306" spans="1:17" ht="409.5" hidden="1" x14ac:dyDescent="0.3">
      <c r="A14306" s="2" t="s">
        <v>86468</v>
      </c>
      <c r="B14306" s="2" t="s">
        <v>85369</v>
      </c>
      <c r="C14306" s="2" t="s">
        <v>30</v>
      </c>
      <c r="D14306" s="2" t="s">
        <v>20</v>
      </c>
      <c r="E14306" s="2" t="s">
        <v>86469</v>
      </c>
      <c r="F14306" s="2"/>
      <c r="G14306" s="2" t="s">
        <v>16098</v>
      </c>
      <c r="H14306" s="2" t="s">
        <v>44648</v>
      </c>
      <c r="I14306" s="2" t="b">
        <v>1</v>
      </c>
      <c r="J14306" s="2" t="s">
        <v>25</v>
      </c>
      <c r="K14306" s="2" t="s">
        <v>85371</v>
      </c>
      <c r="L14306" s="2" t="s">
        <v>11978</v>
      </c>
      <c r="M14306" s="2" t="s">
        <v>86470</v>
      </c>
      <c r="N14306" s="2" t="s">
        <v>86471</v>
      </c>
      <c r="O14306" s="2" t="s">
        <v>85374</v>
      </c>
      <c r="P14306" s="2" t="s">
        <v>85375</v>
      </c>
      <c r="Q14306" s="2" t="s">
        <v>86472</v>
      </c>
    </row>
    <row r="14307" spans="1:17" ht="409.5" hidden="1" x14ac:dyDescent="0.3">
      <c r="A14307" s="2" t="s">
        <v>86473</v>
      </c>
      <c r="B14307" s="2" t="s">
        <v>599</v>
      </c>
      <c r="C14307" s="2" t="s">
        <v>30</v>
      </c>
      <c r="D14307" s="2" t="s">
        <v>20</v>
      </c>
      <c r="E14307" s="2" t="s">
        <v>86474</v>
      </c>
      <c r="F14307" s="2"/>
      <c r="G14307" s="2" t="s">
        <v>23</v>
      </c>
      <c r="H14307" s="2" t="s">
        <v>24</v>
      </c>
      <c r="I14307" s="2" t="b">
        <v>1</v>
      </c>
      <c r="J14307" s="2" t="s">
        <v>25</v>
      </c>
      <c r="K14307" s="2" t="s">
        <v>600</v>
      </c>
      <c r="L14307" s="2" t="s">
        <v>4792</v>
      </c>
      <c r="M14307" s="2" t="s">
        <v>86475</v>
      </c>
      <c r="N14307" s="2" t="s">
        <v>86476</v>
      </c>
      <c r="O14307" s="2" t="s">
        <v>86477</v>
      </c>
      <c r="P14307" s="2" t="s">
        <v>80120</v>
      </c>
      <c r="Q14307" s="2"/>
    </row>
    <row r="14308" spans="1:17" ht="379.5" hidden="1" x14ac:dyDescent="0.3">
      <c r="A14308" s="2" t="s">
        <v>86478</v>
      </c>
      <c r="B14308" s="2" t="s">
        <v>59</v>
      </c>
      <c r="C14308" s="2" t="s">
        <v>30</v>
      </c>
      <c r="D14308" s="2" t="s">
        <v>24648</v>
      </c>
      <c r="E14308" s="2" t="s">
        <v>33270</v>
      </c>
      <c r="F14308" s="2" t="s">
        <v>22318</v>
      </c>
      <c r="G14308" s="2" t="s">
        <v>23</v>
      </c>
      <c r="H14308" s="2" t="s">
        <v>24</v>
      </c>
      <c r="I14308" s="2" t="b">
        <v>1</v>
      </c>
      <c r="J14308" s="2" t="s">
        <v>25</v>
      </c>
      <c r="K14308" s="2" t="s">
        <v>61</v>
      </c>
      <c r="L14308" s="2" t="s">
        <v>2079</v>
      </c>
      <c r="M14308" s="2" t="s">
        <v>86479</v>
      </c>
      <c r="N14308" s="2" t="s">
        <v>86480</v>
      </c>
      <c r="O14308" s="2" t="s">
        <v>34309</v>
      </c>
      <c r="P14308" s="2" t="s">
        <v>86276</v>
      </c>
      <c r="Q14308" s="2" t="s">
        <v>86481</v>
      </c>
    </row>
    <row r="14309" spans="1:17" ht="409.5" hidden="1" x14ac:dyDescent="0.3">
      <c r="A14309" s="2" t="s">
        <v>86482</v>
      </c>
      <c r="B14309" s="2" t="s">
        <v>85369</v>
      </c>
      <c r="C14309" s="2" t="s">
        <v>30</v>
      </c>
      <c r="D14309" s="2" t="s">
        <v>20</v>
      </c>
      <c r="E14309" s="2" t="s">
        <v>86483</v>
      </c>
      <c r="F14309" s="2"/>
      <c r="G14309" s="2" t="s">
        <v>16098</v>
      </c>
      <c r="H14309" s="2" t="s">
        <v>44648</v>
      </c>
      <c r="I14309" s="2" t="b">
        <v>1</v>
      </c>
      <c r="J14309" s="2" t="s">
        <v>25</v>
      </c>
      <c r="K14309" s="2" t="s">
        <v>85371</v>
      </c>
      <c r="L14309" s="2" t="s">
        <v>1156</v>
      </c>
      <c r="M14309" s="2" t="s">
        <v>86484</v>
      </c>
      <c r="N14309" s="2" t="s">
        <v>86485</v>
      </c>
      <c r="O14309" s="2" t="s">
        <v>85374</v>
      </c>
      <c r="P14309" s="2" t="s">
        <v>85375</v>
      </c>
      <c r="Q14309" s="2" t="s">
        <v>86486</v>
      </c>
    </row>
    <row r="14310" spans="1:17" ht="409.5" hidden="1" x14ac:dyDescent="0.3">
      <c r="A14310" s="2" t="s">
        <v>86487</v>
      </c>
      <c r="B14310" s="2" t="s">
        <v>85369</v>
      </c>
      <c r="C14310" s="2" t="s">
        <v>30</v>
      </c>
      <c r="D14310" s="2" t="s">
        <v>20</v>
      </c>
      <c r="E14310" s="2" t="s">
        <v>86488</v>
      </c>
      <c r="F14310" s="2"/>
      <c r="G14310" s="2" t="s">
        <v>16098</v>
      </c>
      <c r="H14310" s="2" t="s">
        <v>44648</v>
      </c>
      <c r="I14310" s="2" t="b">
        <v>1</v>
      </c>
      <c r="J14310" s="2" t="s">
        <v>25</v>
      </c>
      <c r="K14310" s="2" t="s">
        <v>85371</v>
      </c>
      <c r="L14310" s="2" t="s">
        <v>3380</v>
      </c>
      <c r="M14310" s="2" t="s">
        <v>86489</v>
      </c>
      <c r="N14310" s="2" t="s">
        <v>86490</v>
      </c>
      <c r="O14310" s="2" t="s">
        <v>85374</v>
      </c>
      <c r="P14310" s="2" t="s">
        <v>85375</v>
      </c>
      <c r="Q14310" s="2"/>
    </row>
    <row r="14311" spans="1:17" ht="409.5" hidden="1" x14ac:dyDescent="0.3">
      <c r="A14311" s="2" t="s">
        <v>86491</v>
      </c>
      <c r="B14311" s="2" t="s">
        <v>85369</v>
      </c>
      <c r="C14311" s="2" t="s">
        <v>30</v>
      </c>
      <c r="D14311" s="2" t="s">
        <v>20</v>
      </c>
      <c r="E14311" s="2" t="s">
        <v>86492</v>
      </c>
      <c r="F14311" s="2"/>
      <c r="G14311" s="2" t="s">
        <v>16098</v>
      </c>
      <c r="H14311" s="2" t="s">
        <v>44648</v>
      </c>
      <c r="I14311" s="2" t="b">
        <v>1</v>
      </c>
      <c r="J14311" s="2" t="s">
        <v>25</v>
      </c>
      <c r="K14311" s="2" t="s">
        <v>85371</v>
      </c>
      <c r="L14311" s="2" t="s">
        <v>11601</v>
      </c>
      <c r="M14311" s="2" t="s">
        <v>86493</v>
      </c>
      <c r="N14311" s="2" t="s">
        <v>86494</v>
      </c>
      <c r="O14311" s="2" t="s">
        <v>85374</v>
      </c>
      <c r="P14311" s="2" t="s">
        <v>85375</v>
      </c>
      <c r="Q14311" s="2"/>
    </row>
    <row r="14312" spans="1:17" ht="297" hidden="1" x14ac:dyDescent="0.3">
      <c r="A14312" s="2" t="s">
        <v>86495</v>
      </c>
      <c r="B14312" s="2" t="s">
        <v>1454</v>
      </c>
      <c r="C14312" s="2" t="s">
        <v>30</v>
      </c>
      <c r="D14312" s="2" t="s">
        <v>5543</v>
      </c>
      <c r="E14312" s="2" t="s">
        <v>86496</v>
      </c>
      <c r="F14312" s="2"/>
      <c r="G14312" s="2" t="s">
        <v>1455</v>
      </c>
      <c r="H14312" s="2" t="s">
        <v>1456</v>
      </c>
      <c r="I14312" s="2" t="b">
        <v>1</v>
      </c>
      <c r="J14312" s="2" t="s">
        <v>25</v>
      </c>
      <c r="K14312" s="2" t="s">
        <v>1457</v>
      </c>
      <c r="L14312" s="2" t="s">
        <v>86497</v>
      </c>
      <c r="M14312" s="2" t="s">
        <v>86498</v>
      </c>
      <c r="N14312" s="2" t="s">
        <v>86499</v>
      </c>
      <c r="O14312" s="2" t="s">
        <v>86500</v>
      </c>
      <c r="P14312" s="2" t="s">
        <v>86501</v>
      </c>
      <c r="Q14312" s="2" t="s">
        <v>86502</v>
      </c>
    </row>
    <row r="14313" spans="1:17" ht="132" hidden="1" x14ac:dyDescent="0.3">
      <c r="A14313" s="2" t="s">
        <v>86503</v>
      </c>
      <c r="B14313" s="2" t="s">
        <v>86504</v>
      </c>
      <c r="C14313" s="2" t="s">
        <v>30</v>
      </c>
      <c r="D14313" s="2" t="s">
        <v>20</v>
      </c>
      <c r="E14313" s="2" t="s">
        <v>86505</v>
      </c>
      <c r="F14313" s="2"/>
      <c r="G14313" s="2" t="s">
        <v>23</v>
      </c>
      <c r="H14313" s="2" t="s">
        <v>24</v>
      </c>
      <c r="I14313" s="2" t="b">
        <v>1</v>
      </c>
      <c r="J14313" s="2" t="s">
        <v>25</v>
      </c>
      <c r="K14313" s="2" t="s">
        <v>86506</v>
      </c>
      <c r="L14313" s="2" t="s">
        <v>86507</v>
      </c>
      <c r="M14313" s="2" t="s">
        <v>86508</v>
      </c>
      <c r="N14313" s="2" t="s">
        <v>86509</v>
      </c>
      <c r="O14313" s="2" t="s">
        <v>86510</v>
      </c>
      <c r="P14313" s="2" t="s">
        <v>86511</v>
      </c>
      <c r="Q14313" s="2" t="s">
        <v>86512</v>
      </c>
    </row>
    <row r="14314" spans="1:17" ht="409.5" hidden="1" x14ac:dyDescent="0.3">
      <c r="A14314" s="2" t="s">
        <v>86513</v>
      </c>
      <c r="B14314" s="2" t="s">
        <v>16812</v>
      </c>
      <c r="C14314" s="2" t="s">
        <v>30</v>
      </c>
      <c r="D14314" s="2" t="s">
        <v>13848</v>
      </c>
      <c r="E14314" s="2" t="s">
        <v>57</v>
      </c>
      <c r="F14314" s="2"/>
      <c r="G14314" s="2" t="s">
        <v>23</v>
      </c>
      <c r="H14314" s="2" t="s">
        <v>24</v>
      </c>
      <c r="I14314" s="2" t="b">
        <v>1</v>
      </c>
      <c r="J14314" s="2" t="s">
        <v>25</v>
      </c>
      <c r="K14314" s="2" t="s">
        <v>16813</v>
      </c>
      <c r="L14314" s="2" t="s">
        <v>86514</v>
      </c>
      <c r="M14314" s="2" t="s">
        <v>86515</v>
      </c>
      <c r="N14314" s="2" t="s">
        <v>86516</v>
      </c>
      <c r="O14314" s="2" t="s">
        <v>47758</v>
      </c>
      <c r="P14314" s="2" t="s">
        <v>16817</v>
      </c>
      <c r="Q14314" s="2" t="s">
        <v>86517</v>
      </c>
    </row>
    <row r="14315" spans="1:17" ht="409.5" hidden="1" x14ac:dyDescent="0.3">
      <c r="A14315" s="2" t="s">
        <v>86518</v>
      </c>
      <c r="B14315" s="2" t="s">
        <v>727</v>
      </c>
      <c r="C14315" s="2" t="s">
        <v>30</v>
      </c>
      <c r="D14315" s="2" t="s">
        <v>20</v>
      </c>
      <c r="E14315" s="2" t="s">
        <v>86519</v>
      </c>
      <c r="F14315" s="2"/>
      <c r="G14315" s="2" t="s">
        <v>23</v>
      </c>
      <c r="H14315" s="2" t="s">
        <v>24</v>
      </c>
      <c r="I14315" s="2" t="b">
        <v>1</v>
      </c>
      <c r="J14315" s="2" t="s">
        <v>25</v>
      </c>
      <c r="K14315" s="2" t="s">
        <v>728</v>
      </c>
      <c r="L14315" s="2" t="s">
        <v>86520</v>
      </c>
      <c r="M14315" s="2" t="s">
        <v>86521</v>
      </c>
      <c r="N14315" s="2" t="s">
        <v>86522</v>
      </c>
      <c r="O14315" s="2" t="s">
        <v>86523</v>
      </c>
      <c r="P14315" s="2" t="s">
        <v>86524</v>
      </c>
      <c r="Q14315" s="2" t="s">
        <v>86525</v>
      </c>
    </row>
    <row r="14316" spans="1:17" ht="409.5" hidden="1" x14ac:dyDescent="0.3">
      <c r="A14316" s="2" t="s">
        <v>86526</v>
      </c>
      <c r="B14316" s="2" t="s">
        <v>16812</v>
      </c>
      <c r="C14316" s="2" t="s">
        <v>30</v>
      </c>
      <c r="D14316" s="2" t="s">
        <v>13848</v>
      </c>
      <c r="E14316" s="2" t="s">
        <v>48062</v>
      </c>
      <c r="F14316" s="2"/>
      <c r="G14316" s="2" t="s">
        <v>23</v>
      </c>
      <c r="H14316" s="2" t="s">
        <v>24</v>
      </c>
      <c r="I14316" s="2" t="b">
        <v>1</v>
      </c>
      <c r="J14316" s="2" t="s">
        <v>25</v>
      </c>
      <c r="K14316" s="2" t="s">
        <v>16813</v>
      </c>
      <c r="L14316" s="2" t="s">
        <v>37360</v>
      </c>
      <c r="M14316" s="2" t="s">
        <v>86527</v>
      </c>
      <c r="N14316" s="2" t="s">
        <v>86528</v>
      </c>
      <c r="O14316" s="2" t="s">
        <v>29685</v>
      </c>
      <c r="P14316" s="2" t="s">
        <v>16817</v>
      </c>
      <c r="Q14316" s="2" t="s">
        <v>86529</v>
      </c>
    </row>
    <row r="14317" spans="1:17" ht="409.5" hidden="1" x14ac:dyDescent="0.3">
      <c r="A14317" s="2" t="s">
        <v>86530</v>
      </c>
      <c r="B14317" s="2" t="s">
        <v>16812</v>
      </c>
      <c r="C14317" s="2" t="s">
        <v>30</v>
      </c>
      <c r="D14317" s="2" t="s">
        <v>13848</v>
      </c>
      <c r="E14317" s="2" t="s">
        <v>86531</v>
      </c>
      <c r="F14317" s="2"/>
      <c r="G14317" s="2" t="s">
        <v>23</v>
      </c>
      <c r="H14317" s="2" t="s">
        <v>24</v>
      </c>
      <c r="I14317" s="2" t="b">
        <v>1</v>
      </c>
      <c r="J14317" s="2" t="s">
        <v>25</v>
      </c>
      <c r="K14317" s="2" t="s">
        <v>16813</v>
      </c>
      <c r="L14317" s="2" t="s">
        <v>3416</v>
      </c>
      <c r="M14317" s="2" t="s">
        <v>86532</v>
      </c>
      <c r="N14317" s="2" t="s">
        <v>86533</v>
      </c>
      <c r="O14317" s="2" t="s">
        <v>62962</v>
      </c>
      <c r="P14317" s="2" t="s">
        <v>16817</v>
      </c>
      <c r="Q14317" s="2" t="s">
        <v>86534</v>
      </c>
    </row>
    <row r="14318" spans="1:17" ht="409.5" hidden="1" x14ac:dyDescent="0.3">
      <c r="A14318" s="2" t="s">
        <v>86535</v>
      </c>
      <c r="B14318" s="2" t="s">
        <v>3290</v>
      </c>
      <c r="C14318" s="2" t="s">
        <v>123</v>
      </c>
      <c r="D14318" s="2" t="s">
        <v>20</v>
      </c>
      <c r="E14318" s="2" t="s">
        <v>7359</v>
      </c>
      <c r="F14318" s="2" t="s">
        <v>16709</v>
      </c>
      <c r="G14318" s="2" t="s">
        <v>23</v>
      </c>
      <c r="H14318" s="2" t="s">
        <v>24</v>
      </c>
      <c r="I14318" s="2" t="b">
        <v>1</v>
      </c>
      <c r="J14318" s="2" t="s">
        <v>25</v>
      </c>
      <c r="K14318" s="2" t="s">
        <v>28943</v>
      </c>
      <c r="L14318" s="2" t="s">
        <v>324</v>
      </c>
      <c r="M14318" s="2" t="s">
        <v>86536</v>
      </c>
      <c r="N14318" s="2" t="s">
        <v>86537</v>
      </c>
      <c r="O14318" s="2" t="s">
        <v>28946</v>
      </c>
      <c r="P14318" s="2" t="s">
        <v>86538</v>
      </c>
      <c r="Q14318" s="2" t="s">
        <v>86539</v>
      </c>
    </row>
    <row r="14319" spans="1:17" ht="409.5" hidden="1" x14ac:dyDescent="0.3">
      <c r="A14319" s="2" t="s">
        <v>86540</v>
      </c>
      <c r="B14319" s="2" t="s">
        <v>50520</v>
      </c>
      <c r="C14319" s="2" t="s">
        <v>73</v>
      </c>
      <c r="D14319" s="2" t="s">
        <v>20</v>
      </c>
      <c r="E14319" s="2" t="s">
        <v>61574</v>
      </c>
      <c r="F14319" s="2"/>
      <c r="G14319" s="2" t="s">
        <v>23</v>
      </c>
      <c r="H14319" s="2" t="s">
        <v>24</v>
      </c>
      <c r="I14319" s="2" t="b">
        <v>1</v>
      </c>
      <c r="J14319" s="2" t="s">
        <v>25</v>
      </c>
      <c r="K14319" s="2" t="s">
        <v>50523</v>
      </c>
      <c r="L14319" s="2" t="s">
        <v>21512</v>
      </c>
      <c r="M14319" s="2" t="s">
        <v>86541</v>
      </c>
      <c r="N14319" s="2" t="s">
        <v>86542</v>
      </c>
      <c r="O14319" s="2" t="s">
        <v>65801</v>
      </c>
      <c r="P14319" s="2" t="s">
        <v>65802</v>
      </c>
      <c r="Q14319" s="2" t="s">
        <v>86543</v>
      </c>
    </row>
    <row r="14320" spans="1:17" ht="231" hidden="1" x14ac:dyDescent="0.3">
      <c r="A14320" s="2" t="s">
        <v>86544</v>
      </c>
      <c r="B14320" s="2" t="s">
        <v>41933</v>
      </c>
      <c r="C14320" s="2" t="s">
        <v>30</v>
      </c>
      <c r="D14320" s="2" t="s">
        <v>20</v>
      </c>
      <c r="E14320" s="2" t="s">
        <v>86545</v>
      </c>
      <c r="F14320" s="2"/>
      <c r="G14320" s="2" t="s">
        <v>23</v>
      </c>
      <c r="H14320" s="2" t="s">
        <v>24</v>
      </c>
      <c r="I14320" s="2" t="b">
        <v>0</v>
      </c>
      <c r="J14320" s="2" t="s">
        <v>1946</v>
      </c>
      <c r="K14320" s="2" t="s">
        <v>41936</v>
      </c>
      <c r="L14320" s="2" t="s">
        <v>33</v>
      </c>
      <c r="M14320" s="2" t="s">
        <v>86546</v>
      </c>
      <c r="N14320" s="2" t="s">
        <v>86547</v>
      </c>
      <c r="O14320" s="2" t="s">
        <v>86548</v>
      </c>
      <c r="P14320" s="2" t="s">
        <v>86549</v>
      </c>
      <c r="Q14320" s="2" t="s">
        <v>86550</v>
      </c>
    </row>
    <row r="14321" spans="1:17" ht="409.5" hidden="1" x14ac:dyDescent="0.3">
      <c r="A14321" s="2" t="s">
        <v>86551</v>
      </c>
      <c r="B14321" s="2" t="s">
        <v>41933</v>
      </c>
      <c r="C14321" s="2" t="s">
        <v>30</v>
      </c>
      <c r="D14321" s="2" t="s">
        <v>20</v>
      </c>
      <c r="E14321" s="2" t="s">
        <v>86552</v>
      </c>
      <c r="F14321" s="2" t="s">
        <v>41935</v>
      </c>
      <c r="G14321" s="2" t="s">
        <v>23</v>
      </c>
      <c r="H14321" s="2" t="s">
        <v>24</v>
      </c>
      <c r="I14321" s="2" t="b">
        <v>1</v>
      </c>
      <c r="J14321" s="2" t="s">
        <v>25</v>
      </c>
      <c r="K14321" s="2" t="s">
        <v>41936</v>
      </c>
      <c r="L14321" s="2" t="s">
        <v>41467</v>
      </c>
      <c r="M14321" s="2" t="s">
        <v>86553</v>
      </c>
      <c r="N14321" s="2" t="s">
        <v>86554</v>
      </c>
      <c r="O14321" s="2" t="s">
        <v>86555</v>
      </c>
      <c r="P14321" s="2" t="s">
        <v>86320</v>
      </c>
      <c r="Q14321" s="2" t="s">
        <v>86556</v>
      </c>
    </row>
    <row r="14322" spans="1:17" ht="409.5" hidden="1" x14ac:dyDescent="0.3">
      <c r="A14322" s="2" t="s">
        <v>86557</v>
      </c>
      <c r="B14322" s="2" t="s">
        <v>85369</v>
      </c>
      <c r="C14322" s="2" t="s">
        <v>30</v>
      </c>
      <c r="D14322" s="2" t="s">
        <v>20</v>
      </c>
      <c r="E14322" s="2" t="s">
        <v>86558</v>
      </c>
      <c r="F14322" s="2"/>
      <c r="G14322" s="2" t="s">
        <v>16098</v>
      </c>
      <c r="H14322" s="2" t="s">
        <v>44648</v>
      </c>
      <c r="I14322" s="2" t="b">
        <v>1</v>
      </c>
      <c r="J14322" s="2" t="s">
        <v>25</v>
      </c>
      <c r="K14322" s="2" t="s">
        <v>85371</v>
      </c>
      <c r="L14322" s="2" t="s">
        <v>37360</v>
      </c>
      <c r="M14322" s="2" t="s">
        <v>86559</v>
      </c>
      <c r="N14322" s="2" t="s">
        <v>86560</v>
      </c>
      <c r="O14322" s="2" t="s">
        <v>85754</v>
      </c>
      <c r="P14322" s="2" t="s">
        <v>86561</v>
      </c>
      <c r="Q14322" s="2"/>
    </row>
    <row r="14323" spans="1:17" ht="330" hidden="1" x14ac:dyDescent="0.3">
      <c r="A14323" s="2" t="s">
        <v>86562</v>
      </c>
      <c r="B14323" s="2" t="s">
        <v>73306</v>
      </c>
      <c r="C14323" s="2" t="s">
        <v>30</v>
      </c>
      <c r="D14323" s="2" t="s">
        <v>20</v>
      </c>
      <c r="E14323" s="2" t="s">
        <v>9697</v>
      </c>
      <c r="F14323" s="2"/>
      <c r="G14323" s="2" t="s">
        <v>39513</v>
      </c>
      <c r="H14323" s="2"/>
      <c r="I14323" s="2" t="b">
        <v>1</v>
      </c>
      <c r="J14323" s="2" t="s">
        <v>25</v>
      </c>
      <c r="K14323" s="2" t="s">
        <v>73308</v>
      </c>
      <c r="L14323" s="2" t="s">
        <v>5278</v>
      </c>
      <c r="M14323" s="2" t="s">
        <v>86563</v>
      </c>
      <c r="N14323" s="2" t="s">
        <v>86564</v>
      </c>
      <c r="O14323" s="2" t="s">
        <v>86565</v>
      </c>
      <c r="P14323" s="2" t="s">
        <v>86566</v>
      </c>
      <c r="Q14323" s="2"/>
    </row>
    <row r="14324" spans="1:17" ht="247.5" hidden="1" x14ac:dyDescent="0.3">
      <c r="A14324" s="2" t="s">
        <v>86567</v>
      </c>
      <c r="B14324" s="2" t="s">
        <v>28463</v>
      </c>
      <c r="C14324" s="2" t="s">
        <v>30</v>
      </c>
      <c r="D14324" s="2" t="s">
        <v>20</v>
      </c>
      <c r="E14324" s="2" t="s">
        <v>117</v>
      </c>
      <c r="F14324" s="2"/>
      <c r="G14324" s="2" t="s">
        <v>23</v>
      </c>
      <c r="H14324" s="2" t="s">
        <v>24</v>
      </c>
      <c r="I14324" s="2" t="b">
        <v>1</v>
      </c>
      <c r="J14324" s="2" t="s">
        <v>25</v>
      </c>
      <c r="K14324" s="2" t="s">
        <v>28464</v>
      </c>
      <c r="L14324" s="2" t="s">
        <v>1215</v>
      </c>
      <c r="M14324" s="2" t="s">
        <v>86568</v>
      </c>
      <c r="N14324" s="2" t="s">
        <v>86569</v>
      </c>
      <c r="O14324" s="2" t="s">
        <v>86570</v>
      </c>
      <c r="P14324" s="2" t="s">
        <v>28468</v>
      </c>
      <c r="Q14324" s="2" t="s">
        <v>86571</v>
      </c>
    </row>
    <row r="14325" spans="1:17" ht="247.5" hidden="1" x14ac:dyDescent="0.3">
      <c r="A14325" s="2" t="s">
        <v>86572</v>
      </c>
      <c r="B14325" s="2" t="s">
        <v>11348</v>
      </c>
      <c r="C14325" s="2" t="s">
        <v>30</v>
      </c>
      <c r="D14325" s="2" t="s">
        <v>20</v>
      </c>
      <c r="E14325" s="2" t="s">
        <v>18876</v>
      </c>
      <c r="F14325" s="2" t="s">
        <v>11349</v>
      </c>
      <c r="G14325" s="2" t="s">
        <v>23</v>
      </c>
      <c r="H14325" s="2" t="s">
        <v>24</v>
      </c>
      <c r="I14325" s="2" t="b">
        <v>1</v>
      </c>
      <c r="J14325" s="2" t="s">
        <v>25</v>
      </c>
      <c r="K14325" s="2" t="s">
        <v>63085</v>
      </c>
      <c r="L14325" s="2" t="s">
        <v>2020</v>
      </c>
      <c r="M14325" s="2" t="s">
        <v>86573</v>
      </c>
      <c r="N14325" s="2" t="s">
        <v>86574</v>
      </c>
      <c r="O14325" s="2" t="s">
        <v>86575</v>
      </c>
      <c r="P14325" s="2" t="s">
        <v>75386</v>
      </c>
      <c r="Q14325" s="2" t="s">
        <v>86576</v>
      </c>
    </row>
    <row r="14326" spans="1:17" ht="231" hidden="1" x14ac:dyDescent="0.3">
      <c r="A14326" s="2" t="s">
        <v>86577</v>
      </c>
      <c r="B14326" s="2" t="s">
        <v>11348</v>
      </c>
      <c r="C14326" s="2" t="s">
        <v>30</v>
      </c>
      <c r="D14326" s="2" t="s">
        <v>20</v>
      </c>
      <c r="E14326" s="2" t="s">
        <v>2181</v>
      </c>
      <c r="F14326" s="2" t="s">
        <v>11349</v>
      </c>
      <c r="G14326" s="2" t="s">
        <v>23</v>
      </c>
      <c r="H14326" s="2" t="s">
        <v>24</v>
      </c>
      <c r="I14326" s="2" t="b">
        <v>1</v>
      </c>
      <c r="J14326" s="2" t="s">
        <v>25</v>
      </c>
      <c r="K14326" s="2" t="s">
        <v>11350</v>
      </c>
      <c r="L14326" s="2" t="s">
        <v>2182</v>
      </c>
      <c r="M14326" s="2" t="s">
        <v>86578</v>
      </c>
      <c r="N14326" s="2" t="s">
        <v>86579</v>
      </c>
      <c r="O14326" s="2" t="s">
        <v>86580</v>
      </c>
      <c r="P14326" s="2" t="s">
        <v>86581</v>
      </c>
      <c r="Q14326" s="2" t="s">
        <v>86582</v>
      </c>
    </row>
    <row r="14327" spans="1:17" ht="33" hidden="1" x14ac:dyDescent="0.3">
      <c r="A14327" s="2" t="s">
        <v>86583</v>
      </c>
      <c r="B14327" s="2" t="s">
        <v>86584</v>
      </c>
      <c r="C14327" s="2" t="s">
        <v>30</v>
      </c>
      <c r="D14327" s="2" t="s">
        <v>20</v>
      </c>
      <c r="E14327" s="2" t="s">
        <v>86585</v>
      </c>
      <c r="F14327" s="2"/>
      <c r="G14327" s="2" t="s">
        <v>23</v>
      </c>
      <c r="H14327" s="2" t="s">
        <v>24</v>
      </c>
      <c r="I14327" s="2" t="b">
        <v>1</v>
      </c>
      <c r="J14327" s="2" t="s">
        <v>25</v>
      </c>
      <c r="K14327" s="2" t="s">
        <v>86586</v>
      </c>
      <c r="L14327" s="2" t="s">
        <v>635</v>
      </c>
      <c r="M14327" s="2" t="s">
        <v>86587</v>
      </c>
      <c r="N14327" s="2" t="s">
        <v>86588</v>
      </c>
      <c r="O14327" s="2" t="s">
        <v>86589</v>
      </c>
      <c r="P14327" s="2" t="s">
        <v>86590</v>
      </c>
      <c r="Q14327" s="2"/>
    </row>
    <row r="14328" spans="1:17" ht="409.5" hidden="1" x14ac:dyDescent="0.3">
      <c r="A14328" s="2" t="s">
        <v>86591</v>
      </c>
      <c r="B14328" s="2" t="s">
        <v>85369</v>
      </c>
      <c r="C14328" s="2" t="s">
        <v>30</v>
      </c>
      <c r="D14328" s="2" t="s">
        <v>20</v>
      </c>
      <c r="E14328" s="2" t="s">
        <v>86592</v>
      </c>
      <c r="F14328" s="2"/>
      <c r="G14328" s="2" t="s">
        <v>16098</v>
      </c>
      <c r="H14328" s="2" t="s">
        <v>44648</v>
      </c>
      <c r="I14328" s="2" t="b">
        <v>1</v>
      </c>
      <c r="J14328" s="2" t="s">
        <v>25</v>
      </c>
      <c r="K14328" s="2" t="s">
        <v>85371</v>
      </c>
      <c r="L14328" s="2" t="s">
        <v>86593</v>
      </c>
      <c r="M14328" s="2" t="s">
        <v>86594</v>
      </c>
      <c r="N14328" s="2" t="s">
        <v>86595</v>
      </c>
      <c r="O14328" s="2" t="s">
        <v>85374</v>
      </c>
      <c r="P14328" s="2" t="s">
        <v>85375</v>
      </c>
      <c r="Q14328" s="2" t="s">
        <v>86596</v>
      </c>
    </row>
    <row r="14329" spans="1:17" ht="409.5" hidden="1" x14ac:dyDescent="0.3">
      <c r="A14329" s="2" t="s">
        <v>86597</v>
      </c>
      <c r="B14329" s="2" t="s">
        <v>85369</v>
      </c>
      <c r="C14329" s="2" t="s">
        <v>30</v>
      </c>
      <c r="D14329" s="2" t="s">
        <v>20</v>
      </c>
      <c r="E14329" s="2" t="s">
        <v>86598</v>
      </c>
      <c r="F14329" s="2"/>
      <c r="G14329" s="2" t="s">
        <v>16098</v>
      </c>
      <c r="H14329" s="2" t="s">
        <v>44648</v>
      </c>
      <c r="I14329" s="2" t="b">
        <v>1</v>
      </c>
      <c r="J14329" s="2" t="s">
        <v>25</v>
      </c>
      <c r="K14329" s="2" t="s">
        <v>85371</v>
      </c>
      <c r="L14329" s="2" t="s">
        <v>62146</v>
      </c>
      <c r="M14329" s="2" t="s">
        <v>86599</v>
      </c>
      <c r="N14329" s="2" t="s">
        <v>86600</v>
      </c>
      <c r="O14329" s="2" t="s">
        <v>85998</v>
      </c>
      <c r="P14329" s="2" t="s">
        <v>85999</v>
      </c>
      <c r="Q14329" s="2"/>
    </row>
    <row r="14330" spans="1:17" ht="409.5" hidden="1" x14ac:dyDescent="0.3">
      <c r="A14330" s="2" t="s">
        <v>86601</v>
      </c>
      <c r="B14330" s="2" t="s">
        <v>21907</v>
      </c>
      <c r="C14330" s="2" t="s">
        <v>30</v>
      </c>
      <c r="D14330" s="2" t="s">
        <v>20</v>
      </c>
      <c r="E14330" s="2" t="s">
        <v>86602</v>
      </c>
      <c r="F14330" s="2"/>
      <c r="G14330" s="2" t="s">
        <v>23</v>
      </c>
      <c r="H14330" s="2" t="s">
        <v>24</v>
      </c>
      <c r="I14330" s="2" t="b">
        <v>1</v>
      </c>
      <c r="J14330" s="2" t="s">
        <v>25</v>
      </c>
      <c r="K14330" s="2" t="s">
        <v>21919</v>
      </c>
      <c r="L14330" s="2" t="s">
        <v>906</v>
      </c>
      <c r="M14330" s="2" t="s">
        <v>86603</v>
      </c>
      <c r="N14330" s="2" t="s">
        <v>86604</v>
      </c>
      <c r="O14330" s="2" t="s">
        <v>86605</v>
      </c>
      <c r="P14330" s="2" t="s">
        <v>24246</v>
      </c>
      <c r="Q14330" s="2" t="s">
        <v>86606</v>
      </c>
    </row>
    <row r="14331" spans="1:17" ht="409.5" hidden="1" x14ac:dyDescent="0.3">
      <c r="A14331" s="2" t="s">
        <v>86607</v>
      </c>
      <c r="B14331" s="2" t="s">
        <v>66539</v>
      </c>
      <c r="C14331" s="2" t="s">
        <v>30</v>
      </c>
      <c r="D14331" s="2" t="s">
        <v>20</v>
      </c>
      <c r="E14331" s="2" t="s">
        <v>86608</v>
      </c>
      <c r="F14331" s="2"/>
      <c r="G14331" s="2" t="s">
        <v>1455</v>
      </c>
      <c r="H14331" s="2" t="s">
        <v>1456</v>
      </c>
      <c r="I14331" s="2" t="b">
        <v>1</v>
      </c>
      <c r="J14331" s="2" t="s">
        <v>25</v>
      </c>
      <c r="K14331" s="2" t="s">
        <v>36746</v>
      </c>
      <c r="L14331" s="2" t="s">
        <v>31105</v>
      </c>
      <c r="M14331" s="2" t="s">
        <v>86609</v>
      </c>
      <c r="N14331" s="2" t="s">
        <v>86610</v>
      </c>
      <c r="O14331" s="2" t="s">
        <v>86611</v>
      </c>
      <c r="P14331" s="2" t="s">
        <v>86612</v>
      </c>
      <c r="Q14331" s="2" t="s">
        <v>86613</v>
      </c>
    </row>
    <row r="14332" spans="1:17" ht="247.5" hidden="1" x14ac:dyDescent="0.3">
      <c r="A14332" s="2" t="s">
        <v>86614</v>
      </c>
      <c r="B14332" s="2" t="s">
        <v>28463</v>
      </c>
      <c r="C14332" s="2" t="s">
        <v>30</v>
      </c>
      <c r="D14332" s="2" t="s">
        <v>20</v>
      </c>
      <c r="E14332" s="2" t="s">
        <v>86615</v>
      </c>
      <c r="F14332" s="2"/>
      <c r="G14332" s="2" t="s">
        <v>23</v>
      </c>
      <c r="H14332" s="2" t="s">
        <v>24</v>
      </c>
      <c r="I14332" s="2" t="b">
        <v>1</v>
      </c>
      <c r="J14332" s="2" t="s">
        <v>25</v>
      </c>
      <c r="K14332" s="2" t="s">
        <v>28464</v>
      </c>
      <c r="L14332" s="2" t="s">
        <v>54324</v>
      </c>
      <c r="M14332" s="2" t="s">
        <v>86616</v>
      </c>
      <c r="N14332" s="2" t="s">
        <v>86617</v>
      </c>
      <c r="O14332" s="2" t="s">
        <v>86570</v>
      </c>
      <c r="P14332" s="2" t="s">
        <v>86618</v>
      </c>
      <c r="Q14332" s="2" t="s">
        <v>86619</v>
      </c>
    </row>
    <row r="14333" spans="1:17" ht="409.5" hidden="1" x14ac:dyDescent="0.3">
      <c r="A14333" s="2" t="s">
        <v>86620</v>
      </c>
      <c r="B14333" s="2" t="s">
        <v>20445</v>
      </c>
      <c r="C14333" s="2" t="s">
        <v>30</v>
      </c>
      <c r="D14333" s="2" t="s">
        <v>20</v>
      </c>
      <c r="E14333" s="2" t="s">
        <v>86621</v>
      </c>
      <c r="F14333" s="2"/>
      <c r="G14333" s="2" t="s">
        <v>23</v>
      </c>
      <c r="H14333" s="2" t="s">
        <v>24</v>
      </c>
      <c r="I14333" s="2" t="b">
        <v>1</v>
      </c>
      <c r="J14333" s="2" t="s">
        <v>25</v>
      </c>
      <c r="K14333" s="2" t="s">
        <v>20447</v>
      </c>
      <c r="L14333" s="2" t="s">
        <v>69581</v>
      </c>
      <c r="M14333" s="2" t="s">
        <v>86622</v>
      </c>
      <c r="N14333" s="2" t="s">
        <v>86623</v>
      </c>
      <c r="O14333" s="2" t="s">
        <v>36196</v>
      </c>
      <c r="P14333" s="2" t="s">
        <v>36197</v>
      </c>
      <c r="Q14333" s="2" t="s">
        <v>86624</v>
      </c>
    </row>
    <row r="14334" spans="1:17" ht="409.5" hidden="1" x14ac:dyDescent="0.3">
      <c r="A14334" s="2" t="s">
        <v>86625</v>
      </c>
      <c r="B14334" s="2" t="s">
        <v>85369</v>
      </c>
      <c r="C14334" s="2" t="s">
        <v>30</v>
      </c>
      <c r="D14334" s="2" t="s">
        <v>20</v>
      </c>
      <c r="E14334" s="2" t="s">
        <v>86626</v>
      </c>
      <c r="F14334" s="2"/>
      <c r="G14334" s="2" t="s">
        <v>16098</v>
      </c>
      <c r="H14334" s="2" t="s">
        <v>44648</v>
      </c>
      <c r="I14334" s="2" t="b">
        <v>1</v>
      </c>
      <c r="J14334" s="2" t="s">
        <v>25</v>
      </c>
      <c r="K14334" s="2" t="s">
        <v>85371</v>
      </c>
      <c r="L14334" s="2" t="s">
        <v>4246</v>
      </c>
      <c r="M14334" s="2" t="s">
        <v>86627</v>
      </c>
      <c r="N14334" s="2" t="s">
        <v>86628</v>
      </c>
      <c r="O14334" s="2" t="s">
        <v>85374</v>
      </c>
      <c r="P14334" s="2" t="s">
        <v>85375</v>
      </c>
      <c r="Q14334" s="2"/>
    </row>
    <row r="14335" spans="1:17" ht="409.5" hidden="1" x14ac:dyDescent="0.3">
      <c r="A14335" s="2" t="s">
        <v>86629</v>
      </c>
      <c r="B14335" s="2" t="s">
        <v>85369</v>
      </c>
      <c r="C14335" s="2" t="s">
        <v>30</v>
      </c>
      <c r="D14335" s="2" t="s">
        <v>20</v>
      </c>
      <c r="E14335" s="2" t="s">
        <v>86630</v>
      </c>
      <c r="F14335" s="2"/>
      <c r="G14335" s="2" t="s">
        <v>16098</v>
      </c>
      <c r="H14335" s="2" t="s">
        <v>44648</v>
      </c>
      <c r="I14335" s="2" t="b">
        <v>1</v>
      </c>
      <c r="J14335" s="2" t="s">
        <v>25</v>
      </c>
      <c r="K14335" s="2" t="s">
        <v>85371</v>
      </c>
      <c r="L14335" s="2" t="s">
        <v>3634</v>
      </c>
      <c r="M14335" s="2" t="s">
        <v>86631</v>
      </c>
      <c r="N14335" s="2" t="s">
        <v>86632</v>
      </c>
      <c r="O14335" s="2" t="s">
        <v>85374</v>
      </c>
      <c r="P14335" s="2" t="s">
        <v>85375</v>
      </c>
      <c r="Q14335" s="2"/>
    </row>
    <row r="14336" spans="1:17" ht="409.5" hidden="1" x14ac:dyDescent="0.3">
      <c r="A14336" s="2" t="s">
        <v>86633</v>
      </c>
      <c r="B14336" s="2" t="s">
        <v>85369</v>
      </c>
      <c r="C14336" s="2" t="s">
        <v>30</v>
      </c>
      <c r="D14336" s="2" t="s">
        <v>20</v>
      </c>
      <c r="E14336" s="2" t="s">
        <v>86634</v>
      </c>
      <c r="F14336" s="2"/>
      <c r="G14336" s="2" t="s">
        <v>16098</v>
      </c>
      <c r="H14336" s="2" t="s">
        <v>44648</v>
      </c>
      <c r="I14336" s="2" t="b">
        <v>1</v>
      </c>
      <c r="J14336" s="2" t="s">
        <v>25</v>
      </c>
      <c r="K14336" s="2" t="s">
        <v>85371</v>
      </c>
      <c r="L14336" s="2" t="s">
        <v>1033</v>
      </c>
      <c r="M14336" s="2" t="s">
        <v>86635</v>
      </c>
      <c r="N14336" s="2" t="s">
        <v>86636</v>
      </c>
      <c r="O14336" s="2" t="s">
        <v>85374</v>
      </c>
      <c r="P14336" s="2" t="s">
        <v>85375</v>
      </c>
      <c r="Q14336" s="2" t="s">
        <v>86637</v>
      </c>
    </row>
    <row r="14337" spans="1:17" ht="409.5" hidden="1" x14ac:dyDescent="0.3">
      <c r="A14337" s="2" t="s">
        <v>86638</v>
      </c>
      <c r="B14337" s="2" t="s">
        <v>85369</v>
      </c>
      <c r="C14337" s="2" t="s">
        <v>30</v>
      </c>
      <c r="D14337" s="2" t="s">
        <v>20</v>
      </c>
      <c r="E14337" s="2" t="s">
        <v>86639</v>
      </c>
      <c r="F14337" s="2"/>
      <c r="G14337" s="2" t="s">
        <v>16098</v>
      </c>
      <c r="H14337" s="2" t="s">
        <v>44648</v>
      </c>
      <c r="I14337" s="2" t="b">
        <v>1</v>
      </c>
      <c r="J14337" s="2" t="s">
        <v>25</v>
      </c>
      <c r="K14337" s="2" t="s">
        <v>85371</v>
      </c>
      <c r="L14337" s="2" t="s">
        <v>21503</v>
      </c>
      <c r="M14337" s="2" t="s">
        <v>86640</v>
      </c>
      <c r="N14337" s="2" t="s">
        <v>86641</v>
      </c>
      <c r="O14337" s="2" t="s">
        <v>85374</v>
      </c>
      <c r="P14337" s="2" t="s">
        <v>85375</v>
      </c>
      <c r="Q14337" s="2"/>
    </row>
    <row r="14338" spans="1:17" ht="409.5" hidden="1" x14ac:dyDescent="0.3">
      <c r="A14338" s="2" t="s">
        <v>86642</v>
      </c>
      <c r="B14338" s="2" t="s">
        <v>85369</v>
      </c>
      <c r="C14338" s="2" t="s">
        <v>30</v>
      </c>
      <c r="D14338" s="2" t="s">
        <v>20</v>
      </c>
      <c r="E14338" s="2" t="s">
        <v>86643</v>
      </c>
      <c r="F14338" s="2"/>
      <c r="G14338" s="2" t="s">
        <v>16098</v>
      </c>
      <c r="H14338" s="2" t="s">
        <v>44648</v>
      </c>
      <c r="I14338" s="2" t="b">
        <v>1</v>
      </c>
      <c r="J14338" s="2" t="s">
        <v>25</v>
      </c>
      <c r="K14338" s="2" t="s">
        <v>85371</v>
      </c>
      <c r="L14338" s="2" t="s">
        <v>7575</v>
      </c>
      <c r="M14338" s="2" t="s">
        <v>86644</v>
      </c>
      <c r="N14338" s="2" t="s">
        <v>86645</v>
      </c>
      <c r="O14338" s="2" t="s">
        <v>85374</v>
      </c>
      <c r="P14338" s="2" t="s">
        <v>85375</v>
      </c>
      <c r="Q14338" s="2"/>
    </row>
    <row r="14339" spans="1:17" ht="409.5" hidden="1" x14ac:dyDescent="0.3">
      <c r="A14339" s="2" t="s">
        <v>86646</v>
      </c>
      <c r="B14339" s="2" t="s">
        <v>85369</v>
      </c>
      <c r="C14339" s="2" t="s">
        <v>30</v>
      </c>
      <c r="D14339" s="2" t="s">
        <v>20</v>
      </c>
      <c r="E14339" s="2" t="s">
        <v>86647</v>
      </c>
      <c r="F14339" s="2"/>
      <c r="G14339" s="2" t="s">
        <v>16098</v>
      </c>
      <c r="H14339" s="2" t="s">
        <v>44648</v>
      </c>
      <c r="I14339" s="2" t="b">
        <v>1</v>
      </c>
      <c r="J14339" s="2" t="s">
        <v>25</v>
      </c>
      <c r="K14339" s="2" t="s">
        <v>85371</v>
      </c>
      <c r="L14339" s="2" t="s">
        <v>7575</v>
      </c>
      <c r="M14339" s="2" t="s">
        <v>86648</v>
      </c>
      <c r="N14339" s="2" t="s">
        <v>86649</v>
      </c>
      <c r="O14339" s="2" t="s">
        <v>85374</v>
      </c>
      <c r="P14339" s="2" t="s">
        <v>85375</v>
      </c>
      <c r="Q14339" s="2" t="s">
        <v>86650</v>
      </c>
    </row>
    <row r="14340" spans="1:17" ht="409.5" hidden="1" x14ac:dyDescent="0.3">
      <c r="A14340" s="2" t="s">
        <v>86651</v>
      </c>
      <c r="B14340" s="2" t="s">
        <v>85369</v>
      </c>
      <c r="C14340" s="2" t="s">
        <v>30</v>
      </c>
      <c r="D14340" s="2" t="s">
        <v>20</v>
      </c>
      <c r="E14340" s="2" t="s">
        <v>86652</v>
      </c>
      <c r="F14340" s="2"/>
      <c r="G14340" s="2" t="s">
        <v>16098</v>
      </c>
      <c r="H14340" s="2" t="s">
        <v>44648</v>
      </c>
      <c r="I14340" s="2" t="b">
        <v>1</v>
      </c>
      <c r="J14340" s="2" t="s">
        <v>25</v>
      </c>
      <c r="K14340" s="2" t="s">
        <v>85371</v>
      </c>
      <c r="L14340" s="2" t="s">
        <v>697</v>
      </c>
      <c r="M14340" s="2" t="s">
        <v>86653</v>
      </c>
      <c r="N14340" s="2" t="s">
        <v>86654</v>
      </c>
      <c r="O14340" s="2" t="s">
        <v>85374</v>
      </c>
      <c r="P14340" s="2" t="s">
        <v>85375</v>
      </c>
      <c r="Q14340" s="2" t="s">
        <v>86655</v>
      </c>
    </row>
    <row r="14341" spans="1:17" ht="409.5" hidden="1" x14ac:dyDescent="0.3">
      <c r="A14341" s="2" t="s">
        <v>86656</v>
      </c>
      <c r="B14341" s="2" t="s">
        <v>85369</v>
      </c>
      <c r="C14341" s="2" t="s">
        <v>30</v>
      </c>
      <c r="D14341" s="2" t="s">
        <v>20</v>
      </c>
      <c r="E14341" s="2" t="s">
        <v>86657</v>
      </c>
      <c r="F14341" s="2"/>
      <c r="G14341" s="2" t="s">
        <v>16098</v>
      </c>
      <c r="H14341" s="2" t="s">
        <v>44648</v>
      </c>
      <c r="I14341" s="2" t="b">
        <v>1</v>
      </c>
      <c r="J14341" s="2" t="s">
        <v>25</v>
      </c>
      <c r="K14341" s="2" t="s">
        <v>85371</v>
      </c>
      <c r="L14341" s="2" t="s">
        <v>951</v>
      </c>
      <c r="M14341" s="2" t="s">
        <v>86658</v>
      </c>
      <c r="N14341" s="2" t="s">
        <v>86659</v>
      </c>
      <c r="O14341" s="2" t="s">
        <v>85374</v>
      </c>
      <c r="P14341" s="2" t="s">
        <v>85375</v>
      </c>
      <c r="Q14341" s="2"/>
    </row>
    <row r="14342" spans="1:17" ht="409.5" hidden="1" x14ac:dyDescent="0.3">
      <c r="A14342" s="2" t="s">
        <v>86660</v>
      </c>
      <c r="B14342" s="2" t="s">
        <v>85369</v>
      </c>
      <c r="C14342" s="2" t="s">
        <v>30</v>
      </c>
      <c r="D14342" s="2" t="s">
        <v>20</v>
      </c>
      <c r="E14342" s="2" t="s">
        <v>86661</v>
      </c>
      <c r="F14342" s="2"/>
      <c r="G14342" s="2" t="s">
        <v>16098</v>
      </c>
      <c r="H14342" s="2" t="s">
        <v>44648</v>
      </c>
      <c r="I14342" s="2" t="b">
        <v>1</v>
      </c>
      <c r="J14342" s="2" t="s">
        <v>25</v>
      </c>
      <c r="K14342" s="2" t="s">
        <v>85371</v>
      </c>
      <c r="L14342" s="2" t="s">
        <v>13458</v>
      </c>
      <c r="M14342" s="2" t="s">
        <v>86662</v>
      </c>
      <c r="N14342" s="2" t="s">
        <v>86663</v>
      </c>
      <c r="O14342" s="2" t="s">
        <v>85374</v>
      </c>
      <c r="P14342" s="2" t="s">
        <v>85375</v>
      </c>
      <c r="Q14342" s="2"/>
    </row>
    <row r="14343" spans="1:17" ht="409.5" hidden="1" x14ac:dyDescent="0.3">
      <c r="A14343" s="2" t="s">
        <v>86664</v>
      </c>
      <c r="B14343" s="2" t="s">
        <v>85369</v>
      </c>
      <c r="C14343" s="2" t="s">
        <v>30</v>
      </c>
      <c r="D14343" s="2" t="s">
        <v>20</v>
      </c>
      <c r="E14343" s="2" t="s">
        <v>86665</v>
      </c>
      <c r="F14343" s="2"/>
      <c r="G14343" s="2" t="s">
        <v>16098</v>
      </c>
      <c r="H14343" s="2" t="s">
        <v>44648</v>
      </c>
      <c r="I14343" s="2" t="b">
        <v>1</v>
      </c>
      <c r="J14343" s="2" t="s">
        <v>25</v>
      </c>
      <c r="K14343" s="2" t="s">
        <v>85371</v>
      </c>
      <c r="L14343" s="2" t="s">
        <v>4194</v>
      </c>
      <c r="M14343" s="2" t="s">
        <v>86666</v>
      </c>
      <c r="N14343" s="2" t="s">
        <v>86667</v>
      </c>
      <c r="O14343" s="2" t="s">
        <v>85374</v>
      </c>
      <c r="P14343" s="2" t="s">
        <v>85375</v>
      </c>
      <c r="Q14343" s="2"/>
    </row>
    <row r="14344" spans="1:17" ht="409.5" hidden="1" x14ac:dyDescent="0.3">
      <c r="A14344" s="2" t="s">
        <v>86668</v>
      </c>
      <c r="B14344" s="2" t="s">
        <v>85369</v>
      </c>
      <c r="C14344" s="2" t="s">
        <v>30</v>
      </c>
      <c r="D14344" s="2" t="s">
        <v>20</v>
      </c>
      <c r="E14344" s="2" t="s">
        <v>86669</v>
      </c>
      <c r="F14344" s="2"/>
      <c r="G14344" s="2" t="s">
        <v>16098</v>
      </c>
      <c r="H14344" s="2" t="s">
        <v>44648</v>
      </c>
      <c r="I14344" s="2" t="b">
        <v>1</v>
      </c>
      <c r="J14344" s="2" t="s">
        <v>25</v>
      </c>
      <c r="K14344" s="2" t="s">
        <v>85371</v>
      </c>
      <c r="L14344" s="2" t="s">
        <v>1033</v>
      </c>
      <c r="M14344" s="2" t="s">
        <v>86670</v>
      </c>
      <c r="N14344" s="2" t="s">
        <v>86671</v>
      </c>
      <c r="O14344" s="2" t="s">
        <v>85374</v>
      </c>
      <c r="P14344" s="2" t="s">
        <v>85375</v>
      </c>
      <c r="Q14344" s="2"/>
    </row>
    <row r="14345" spans="1:17" ht="409.5" hidden="1" x14ac:dyDescent="0.3">
      <c r="A14345" s="2" t="s">
        <v>86672</v>
      </c>
      <c r="B14345" s="2" t="s">
        <v>4624</v>
      </c>
      <c r="C14345" s="2" t="s">
        <v>30</v>
      </c>
      <c r="D14345" s="2" t="s">
        <v>20</v>
      </c>
      <c r="E14345" s="2" t="s">
        <v>86673</v>
      </c>
      <c r="F14345" s="2"/>
      <c r="G14345" s="2" t="s">
        <v>23</v>
      </c>
      <c r="H14345" s="2" t="s">
        <v>24</v>
      </c>
      <c r="I14345" s="2" t="b">
        <v>1</v>
      </c>
      <c r="J14345" s="2" t="s">
        <v>25</v>
      </c>
      <c r="K14345" s="2" t="s">
        <v>4626</v>
      </c>
      <c r="L14345" s="2" t="s">
        <v>4194</v>
      </c>
      <c r="M14345" s="2" t="s">
        <v>86674</v>
      </c>
      <c r="N14345" s="2" t="s">
        <v>86675</v>
      </c>
      <c r="O14345" s="2" t="s">
        <v>23213</v>
      </c>
      <c r="P14345" s="2" t="s">
        <v>4631</v>
      </c>
      <c r="Q14345" s="2" t="s">
        <v>86676</v>
      </c>
    </row>
    <row r="14346" spans="1:17" ht="231" hidden="1" x14ac:dyDescent="0.3">
      <c r="A14346" s="2" t="s">
        <v>86677</v>
      </c>
      <c r="B14346" s="2" t="s">
        <v>68076</v>
      </c>
      <c r="C14346" s="2" t="s">
        <v>30</v>
      </c>
      <c r="D14346" s="2" t="s">
        <v>15799</v>
      </c>
      <c r="E14346" s="2" t="s">
        <v>4587</v>
      </c>
      <c r="F14346" s="2"/>
      <c r="G14346" s="2" t="s">
        <v>23</v>
      </c>
      <c r="H14346" s="2" t="s">
        <v>24</v>
      </c>
      <c r="I14346" s="2" t="b">
        <v>1</v>
      </c>
      <c r="J14346" s="2" t="s">
        <v>25</v>
      </c>
      <c r="K14346" s="2" t="s">
        <v>68077</v>
      </c>
      <c r="L14346" s="2" t="s">
        <v>48274</v>
      </c>
      <c r="M14346" s="2" t="s">
        <v>86678</v>
      </c>
      <c r="N14346" s="2" t="s">
        <v>86679</v>
      </c>
      <c r="O14346" s="2" t="s">
        <v>86680</v>
      </c>
      <c r="P14346" s="2" t="s">
        <v>86681</v>
      </c>
      <c r="Q14346" s="2" t="s">
        <v>86682</v>
      </c>
    </row>
    <row r="14347" spans="1:17" ht="231" hidden="1" x14ac:dyDescent="0.3">
      <c r="A14347" s="2" t="s">
        <v>86683</v>
      </c>
      <c r="B14347" s="2" t="s">
        <v>68076</v>
      </c>
      <c r="C14347" s="2" t="s">
        <v>30</v>
      </c>
      <c r="D14347" s="2" t="s">
        <v>15799</v>
      </c>
      <c r="E14347" s="2" t="s">
        <v>32231</v>
      </c>
      <c r="F14347" s="2"/>
      <c r="G14347" s="2" t="s">
        <v>23</v>
      </c>
      <c r="H14347" s="2" t="s">
        <v>24</v>
      </c>
      <c r="I14347" s="2" t="b">
        <v>1</v>
      </c>
      <c r="J14347" s="2" t="s">
        <v>25</v>
      </c>
      <c r="K14347" s="2" t="s">
        <v>68077</v>
      </c>
      <c r="L14347" s="2" t="s">
        <v>594</v>
      </c>
      <c r="M14347" s="2" t="s">
        <v>86684</v>
      </c>
      <c r="N14347" s="2" t="s">
        <v>86685</v>
      </c>
      <c r="O14347" s="2" t="s">
        <v>86680</v>
      </c>
      <c r="P14347" s="2" t="s">
        <v>86686</v>
      </c>
      <c r="Q14347" s="2" t="s">
        <v>86687</v>
      </c>
    </row>
    <row r="14348" spans="1:17" ht="99" hidden="1" x14ac:dyDescent="0.3">
      <c r="A14348" s="2" t="s">
        <v>86688</v>
      </c>
      <c r="B14348" s="2" t="s">
        <v>4360</v>
      </c>
      <c r="C14348" s="2" t="s">
        <v>30</v>
      </c>
      <c r="D14348" s="2" t="s">
        <v>8252</v>
      </c>
      <c r="E14348" s="2" t="s">
        <v>162</v>
      </c>
      <c r="F14348" s="2" t="s">
        <v>86689</v>
      </c>
      <c r="G14348" s="2" t="s">
        <v>23</v>
      </c>
      <c r="H14348" s="2" t="s">
        <v>24</v>
      </c>
      <c r="I14348" s="2" t="b">
        <v>1</v>
      </c>
      <c r="J14348" s="2" t="s">
        <v>25</v>
      </c>
      <c r="K14348" s="2" t="s">
        <v>4362</v>
      </c>
      <c r="L14348" s="2" t="s">
        <v>20484</v>
      </c>
      <c r="M14348" s="2" t="s">
        <v>86690</v>
      </c>
      <c r="N14348" s="2" t="s">
        <v>86691</v>
      </c>
      <c r="O14348" s="2" t="s">
        <v>86692</v>
      </c>
      <c r="P14348" s="2" t="s">
        <v>86693</v>
      </c>
      <c r="Q14348" s="2" t="s">
        <v>86694</v>
      </c>
    </row>
    <row r="14349" spans="1:17" ht="264" hidden="1" x14ac:dyDescent="0.3">
      <c r="A14349" s="2" t="s">
        <v>86695</v>
      </c>
      <c r="B14349" s="2" t="s">
        <v>7191</v>
      </c>
      <c r="C14349" s="2" t="s">
        <v>30</v>
      </c>
      <c r="D14349" s="2" t="s">
        <v>20</v>
      </c>
      <c r="E14349" s="2" t="s">
        <v>99</v>
      </c>
      <c r="F14349" s="2"/>
      <c r="G14349" s="2" t="s">
        <v>23</v>
      </c>
      <c r="H14349" s="2" t="s">
        <v>24</v>
      </c>
      <c r="I14349" s="2" t="b">
        <v>1</v>
      </c>
      <c r="J14349" s="2" t="s">
        <v>25</v>
      </c>
      <c r="K14349" s="2" t="s">
        <v>7194</v>
      </c>
      <c r="L14349" s="2" t="s">
        <v>120</v>
      </c>
      <c r="M14349" s="2" t="s">
        <v>86696</v>
      </c>
      <c r="N14349" s="2" t="s">
        <v>86697</v>
      </c>
      <c r="O14349" s="2" t="s">
        <v>77783</v>
      </c>
      <c r="P14349" s="2" t="s">
        <v>80298</v>
      </c>
      <c r="Q14349" s="2" t="s">
        <v>86698</v>
      </c>
    </row>
    <row r="14350" spans="1:17" ht="409.5" hidden="1" x14ac:dyDescent="0.3">
      <c r="A14350" s="2" t="s">
        <v>86699</v>
      </c>
      <c r="B14350" s="2" t="s">
        <v>85369</v>
      </c>
      <c r="C14350" s="2" t="s">
        <v>30</v>
      </c>
      <c r="D14350" s="2" t="s">
        <v>20</v>
      </c>
      <c r="E14350" s="2" t="s">
        <v>86700</v>
      </c>
      <c r="F14350" s="2"/>
      <c r="G14350" s="2" t="s">
        <v>16098</v>
      </c>
      <c r="H14350" s="2" t="s">
        <v>44648</v>
      </c>
      <c r="I14350" s="2" t="b">
        <v>1</v>
      </c>
      <c r="J14350" s="2" t="s">
        <v>25</v>
      </c>
      <c r="K14350" s="2" t="s">
        <v>85371</v>
      </c>
      <c r="L14350" s="2" t="s">
        <v>2842</v>
      </c>
      <c r="M14350" s="2" t="s">
        <v>86701</v>
      </c>
      <c r="N14350" s="2" t="s">
        <v>86702</v>
      </c>
      <c r="O14350" s="2" t="s">
        <v>85374</v>
      </c>
      <c r="P14350" s="2" t="s">
        <v>85375</v>
      </c>
      <c r="Q14350" s="2"/>
    </row>
    <row r="14351" spans="1:17" ht="409.5" hidden="1" x14ac:dyDescent="0.3">
      <c r="A14351" s="2" t="s">
        <v>86703</v>
      </c>
      <c r="B14351" s="2" t="s">
        <v>85369</v>
      </c>
      <c r="C14351" s="2" t="s">
        <v>30</v>
      </c>
      <c r="D14351" s="2" t="s">
        <v>20</v>
      </c>
      <c r="E14351" s="2" t="s">
        <v>86704</v>
      </c>
      <c r="F14351" s="2"/>
      <c r="G14351" s="2" t="s">
        <v>16098</v>
      </c>
      <c r="H14351" s="2" t="s">
        <v>44648</v>
      </c>
      <c r="I14351" s="2" t="b">
        <v>1</v>
      </c>
      <c r="J14351" s="2" t="s">
        <v>25</v>
      </c>
      <c r="K14351" s="2" t="s">
        <v>85371</v>
      </c>
      <c r="L14351" s="2" t="s">
        <v>8872</v>
      </c>
      <c r="M14351" s="2" t="s">
        <v>86705</v>
      </c>
      <c r="N14351" s="2" t="s">
        <v>86706</v>
      </c>
      <c r="O14351" s="2" t="s">
        <v>85374</v>
      </c>
      <c r="P14351" s="2" t="s">
        <v>85375</v>
      </c>
      <c r="Q14351" s="2"/>
    </row>
    <row r="14352" spans="1:17" ht="409.5" hidden="1" x14ac:dyDescent="0.3">
      <c r="A14352" s="2" t="s">
        <v>86707</v>
      </c>
      <c r="B14352" s="2" t="s">
        <v>85369</v>
      </c>
      <c r="C14352" s="2" t="s">
        <v>30</v>
      </c>
      <c r="D14352" s="2" t="s">
        <v>20</v>
      </c>
      <c r="E14352" s="2" t="s">
        <v>86708</v>
      </c>
      <c r="F14352" s="2"/>
      <c r="G14352" s="2" t="s">
        <v>16098</v>
      </c>
      <c r="H14352" s="2" t="s">
        <v>44648</v>
      </c>
      <c r="I14352" s="2" t="b">
        <v>1</v>
      </c>
      <c r="J14352" s="2" t="s">
        <v>25</v>
      </c>
      <c r="K14352" s="2" t="s">
        <v>85371</v>
      </c>
      <c r="L14352" s="2" t="s">
        <v>1974</v>
      </c>
      <c r="M14352" s="2" t="s">
        <v>86709</v>
      </c>
      <c r="N14352" s="2" t="s">
        <v>86710</v>
      </c>
      <c r="O14352" s="2" t="s">
        <v>85374</v>
      </c>
      <c r="P14352" s="2" t="s">
        <v>85375</v>
      </c>
      <c r="Q14352" s="2"/>
    </row>
    <row r="14353" spans="1:17" ht="409.5" hidden="1" x14ac:dyDescent="0.3">
      <c r="A14353" s="2" t="s">
        <v>86711</v>
      </c>
      <c r="B14353" s="2" t="s">
        <v>85369</v>
      </c>
      <c r="C14353" s="2" t="s">
        <v>30</v>
      </c>
      <c r="D14353" s="2" t="s">
        <v>20</v>
      </c>
      <c r="E14353" s="2" t="s">
        <v>86712</v>
      </c>
      <c r="F14353" s="2"/>
      <c r="G14353" s="2" t="s">
        <v>16098</v>
      </c>
      <c r="H14353" s="2" t="s">
        <v>44648</v>
      </c>
      <c r="I14353" s="2" t="b">
        <v>1</v>
      </c>
      <c r="J14353" s="2" t="s">
        <v>25</v>
      </c>
      <c r="K14353" s="2" t="s">
        <v>85371</v>
      </c>
      <c r="L14353" s="2" t="s">
        <v>63099</v>
      </c>
      <c r="M14353" s="2" t="s">
        <v>86713</v>
      </c>
      <c r="N14353" s="2" t="s">
        <v>86714</v>
      </c>
      <c r="O14353" s="2" t="s">
        <v>85374</v>
      </c>
      <c r="P14353" s="2" t="s">
        <v>85375</v>
      </c>
      <c r="Q14353" s="2"/>
    </row>
    <row r="14354" spans="1:17" ht="409.5" hidden="1" x14ac:dyDescent="0.3">
      <c r="A14354" s="2" t="s">
        <v>86715</v>
      </c>
      <c r="B14354" s="2" t="s">
        <v>85369</v>
      </c>
      <c r="C14354" s="2" t="s">
        <v>30</v>
      </c>
      <c r="D14354" s="2" t="s">
        <v>20</v>
      </c>
      <c r="E14354" s="2" t="s">
        <v>86716</v>
      </c>
      <c r="F14354" s="2"/>
      <c r="G14354" s="2" t="s">
        <v>16098</v>
      </c>
      <c r="H14354" s="2" t="s">
        <v>44648</v>
      </c>
      <c r="I14354" s="2" t="b">
        <v>1</v>
      </c>
      <c r="J14354" s="2" t="s">
        <v>25</v>
      </c>
      <c r="K14354" s="2" t="s">
        <v>85371</v>
      </c>
      <c r="L14354" s="2" t="s">
        <v>1033</v>
      </c>
      <c r="M14354" s="2" t="s">
        <v>86717</v>
      </c>
      <c r="N14354" s="2" t="s">
        <v>86718</v>
      </c>
      <c r="O14354" s="2" t="s">
        <v>85374</v>
      </c>
      <c r="P14354" s="2" t="s">
        <v>85375</v>
      </c>
      <c r="Q14354" s="2"/>
    </row>
    <row r="14355" spans="1:17" ht="409.5" hidden="1" x14ac:dyDescent="0.3">
      <c r="A14355" s="2" t="s">
        <v>86719</v>
      </c>
      <c r="B14355" s="2" t="s">
        <v>2591</v>
      </c>
      <c r="C14355" s="2" t="s">
        <v>30</v>
      </c>
      <c r="D14355" s="2" t="s">
        <v>20</v>
      </c>
      <c r="E14355" s="2" t="s">
        <v>86720</v>
      </c>
      <c r="F14355" s="2"/>
      <c r="G14355" s="2" t="s">
        <v>23</v>
      </c>
      <c r="H14355" s="2" t="s">
        <v>24</v>
      </c>
      <c r="I14355" s="2" t="b">
        <v>1</v>
      </c>
      <c r="J14355" s="2" t="s">
        <v>25</v>
      </c>
      <c r="K14355" s="2" t="s">
        <v>9282</v>
      </c>
      <c r="L14355" s="2" t="s">
        <v>33</v>
      </c>
      <c r="M14355" s="2" t="s">
        <v>86721</v>
      </c>
      <c r="N14355" s="2" t="s">
        <v>86722</v>
      </c>
      <c r="O14355" s="2" t="s">
        <v>86723</v>
      </c>
      <c r="P14355" s="2" t="s">
        <v>86724</v>
      </c>
      <c r="Q14355" s="2" t="s">
        <v>86725</v>
      </c>
    </row>
    <row r="14356" spans="1:17" ht="148.5" hidden="1" x14ac:dyDescent="0.3">
      <c r="A14356" s="2" t="s">
        <v>86726</v>
      </c>
      <c r="B14356" s="2" t="s">
        <v>16720</v>
      </c>
      <c r="C14356" s="2" t="s">
        <v>30</v>
      </c>
      <c r="D14356" s="2" t="s">
        <v>34922</v>
      </c>
      <c r="E14356" s="2" t="s">
        <v>99</v>
      </c>
      <c r="F14356" s="2"/>
      <c r="G14356" s="2" t="s">
        <v>23</v>
      </c>
      <c r="H14356" s="2" t="s">
        <v>24</v>
      </c>
      <c r="I14356" s="2" t="b">
        <v>1</v>
      </c>
      <c r="J14356" s="2" t="s">
        <v>25</v>
      </c>
      <c r="K14356" s="2" t="s">
        <v>16722</v>
      </c>
      <c r="L14356" s="2" t="s">
        <v>34923</v>
      </c>
      <c r="M14356" s="2" t="s">
        <v>86727</v>
      </c>
      <c r="N14356" s="2" t="s">
        <v>86728</v>
      </c>
      <c r="O14356" s="2" t="s">
        <v>34926</v>
      </c>
      <c r="P14356" s="2" t="s">
        <v>86729</v>
      </c>
      <c r="Q14356" s="2" t="s">
        <v>86730</v>
      </c>
    </row>
    <row r="14357" spans="1:17" ht="231" hidden="1" x14ac:dyDescent="0.3">
      <c r="A14357" s="2" t="s">
        <v>86731</v>
      </c>
      <c r="B14357" s="2" t="s">
        <v>85413</v>
      </c>
      <c r="C14357" s="2" t="s">
        <v>309</v>
      </c>
      <c r="D14357" s="2" t="s">
        <v>20</v>
      </c>
      <c r="E14357" s="2" t="s">
        <v>86732</v>
      </c>
      <c r="F14357" s="2"/>
      <c r="G14357" s="2" t="s">
        <v>39513</v>
      </c>
      <c r="H14357" s="2"/>
      <c r="I14357" s="2" t="b">
        <v>1</v>
      </c>
      <c r="J14357" s="2" t="s">
        <v>25</v>
      </c>
      <c r="K14357" s="2" t="s">
        <v>85414</v>
      </c>
      <c r="L14357" s="2" t="s">
        <v>906</v>
      </c>
      <c r="M14357" s="2" t="s">
        <v>86733</v>
      </c>
      <c r="N14357" s="2" t="s">
        <v>86734</v>
      </c>
      <c r="O14357" s="2" t="s">
        <v>86735</v>
      </c>
      <c r="P14357" s="2"/>
      <c r="Q14357" s="2"/>
    </row>
    <row r="14358" spans="1:17" ht="379.5" hidden="1" x14ac:dyDescent="0.3">
      <c r="A14358" s="2" t="s">
        <v>86736</v>
      </c>
      <c r="B14358" s="2" t="s">
        <v>64449</v>
      </c>
      <c r="C14358" s="2" t="s">
        <v>30</v>
      </c>
      <c r="D14358" s="2" t="s">
        <v>86737</v>
      </c>
      <c r="E14358" s="2" t="s">
        <v>27756</v>
      </c>
      <c r="F14358" s="2" t="s">
        <v>65646</v>
      </c>
      <c r="G14358" s="2" t="s">
        <v>23</v>
      </c>
      <c r="H14358" s="2" t="s">
        <v>38</v>
      </c>
      <c r="I14358" s="2" t="b">
        <v>1</v>
      </c>
      <c r="J14358" s="2" t="s">
        <v>25</v>
      </c>
      <c r="K14358" s="2" t="s">
        <v>86738</v>
      </c>
      <c r="L14358" s="2" t="s">
        <v>6244</v>
      </c>
      <c r="M14358" s="2" t="s">
        <v>86739</v>
      </c>
      <c r="N14358" s="2" t="s">
        <v>86740</v>
      </c>
      <c r="O14358" s="2" t="s">
        <v>86741</v>
      </c>
      <c r="P14358" s="2" t="s">
        <v>86742</v>
      </c>
      <c r="Q14358" s="2" t="s">
        <v>86743</v>
      </c>
    </row>
    <row r="14359" spans="1:17" ht="409.5" hidden="1" x14ac:dyDescent="0.3">
      <c r="A14359" s="2" t="s">
        <v>86744</v>
      </c>
      <c r="B14359" s="2" t="s">
        <v>4624</v>
      </c>
      <c r="C14359" s="2" t="s">
        <v>30</v>
      </c>
      <c r="D14359" s="2" t="s">
        <v>20</v>
      </c>
      <c r="E14359" s="2" t="s">
        <v>86745</v>
      </c>
      <c r="F14359" s="2"/>
      <c r="G14359" s="2" t="s">
        <v>23</v>
      </c>
      <c r="H14359" s="2" t="s">
        <v>24</v>
      </c>
      <c r="I14359" s="2" t="b">
        <v>1</v>
      </c>
      <c r="J14359" s="2" t="s">
        <v>25</v>
      </c>
      <c r="K14359" s="2" t="s">
        <v>4626</v>
      </c>
      <c r="L14359" s="2" t="s">
        <v>4194</v>
      </c>
      <c r="M14359" s="2" t="s">
        <v>86746</v>
      </c>
      <c r="N14359" s="2" t="s">
        <v>86747</v>
      </c>
      <c r="O14359" s="2" t="s">
        <v>73438</v>
      </c>
      <c r="P14359" s="2" t="s">
        <v>4631</v>
      </c>
      <c r="Q14359" s="2" t="s">
        <v>86676</v>
      </c>
    </row>
    <row r="14360" spans="1:17" ht="264" hidden="1" x14ac:dyDescent="0.3">
      <c r="A14360" s="2" t="s">
        <v>86748</v>
      </c>
      <c r="B14360" s="2" t="s">
        <v>41517</v>
      </c>
      <c r="C14360" s="2" t="s">
        <v>106</v>
      </c>
      <c r="D14360" s="2" t="s">
        <v>5261</v>
      </c>
      <c r="E14360" s="2" t="s">
        <v>86749</v>
      </c>
      <c r="F14360" s="2"/>
      <c r="G14360" s="2" t="s">
        <v>23</v>
      </c>
      <c r="H14360" s="2" t="s">
        <v>38</v>
      </c>
      <c r="I14360" s="2" t="b">
        <v>1</v>
      </c>
      <c r="J14360" s="2" t="s">
        <v>25</v>
      </c>
      <c r="K14360" s="2" t="s">
        <v>41520</v>
      </c>
      <c r="L14360" s="2" t="s">
        <v>86750</v>
      </c>
      <c r="M14360" s="2" t="s">
        <v>86751</v>
      </c>
      <c r="N14360" s="2" t="s">
        <v>86752</v>
      </c>
      <c r="O14360" s="2" t="s">
        <v>41546</v>
      </c>
      <c r="P14360" s="2" t="s">
        <v>86753</v>
      </c>
      <c r="Q14360" s="2" t="s">
        <v>86754</v>
      </c>
    </row>
    <row r="14361" spans="1:17" ht="409.5" hidden="1" x14ac:dyDescent="0.3">
      <c r="A14361" s="2" t="s">
        <v>86755</v>
      </c>
      <c r="B14361" s="2" t="s">
        <v>4624</v>
      </c>
      <c r="C14361" s="2" t="s">
        <v>30</v>
      </c>
      <c r="D14361" s="2" t="s">
        <v>20</v>
      </c>
      <c r="E14361" s="2" t="s">
        <v>86756</v>
      </c>
      <c r="F14361" s="2"/>
      <c r="G14361" s="2" t="s">
        <v>23</v>
      </c>
      <c r="H14361" s="2" t="s">
        <v>24</v>
      </c>
      <c r="I14361" s="2" t="b">
        <v>1</v>
      </c>
      <c r="J14361" s="2" t="s">
        <v>25</v>
      </c>
      <c r="K14361" s="2" t="s">
        <v>4626</v>
      </c>
      <c r="L14361" s="2" t="s">
        <v>4194</v>
      </c>
      <c r="M14361" s="2" t="s">
        <v>86757</v>
      </c>
      <c r="N14361" s="2" t="s">
        <v>86758</v>
      </c>
      <c r="O14361" s="2" t="s">
        <v>4630</v>
      </c>
      <c r="P14361" s="2" t="s">
        <v>4631</v>
      </c>
      <c r="Q14361" s="2" t="s">
        <v>86759</v>
      </c>
    </row>
    <row r="14362" spans="1:17" ht="115.5" hidden="1" x14ac:dyDescent="0.3">
      <c r="A14362" s="2" t="s">
        <v>86760</v>
      </c>
      <c r="B14362" s="2" t="s">
        <v>42735</v>
      </c>
      <c r="C14362" s="2" t="s">
        <v>30</v>
      </c>
      <c r="D14362" s="2" t="s">
        <v>20</v>
      </c>
      <c r="E14362" s="2" t="s">
        <v>1573</v>
      </c>
      <c r="F14362" s="2"/>
      <c r="G14362" s="2" t="s">
        <v>23</v>
      </c>
      <c r="H14362" s="2" t="s">
        <v>24</v>
      </c>
      <c r="I14362" s="2" t="b">
        <v>1</v>
      </c>
      <c r="J14362" s="2" t="s">
        <v>25</v>
      </c>
      <c r="K14362" s="2" t="s">
        <v>42736</v>
      </c>
      <c r="L14362" s="2" t="s">
        <v>86761</v>
      </c>
      <c r="M14362" s="2" t="s">
        <v>86762</v>
      </c>
      <c r="N14362" s="2" t="s">
        <v>86763</v>
      </c>
      <c r="O14362" s="2" t="s">
        <v>86764</v>
      </c>
      <c r="P14362" s="2" t="s">
        <v>86765</v>
      </c>
      <c r="Q14362" s="2" t="s">
        <v>86766</v>
      </c>
    </row>
    <row r="14363" spans="1:17" ht="330" hidden="1" x14ac:dyDescent="0.3">
      <c r="A14363" s="2" t="s">
        <v>86767</v>
      </c>
      <c r="B14363" s="2" t="s">
        <v>5123</v>
      </c>
      <c r="C14363" s="2" t="s">
        <v>30</v>
      </c>
      <c r="D14363" s="2" t="s">
        <v>20</v>
      </c>
      <c r="E14363" s="2" t="s">
        <v>86768</v>
      </c>
      <c r="F14363" s="2"/>
      <c r="G14363" s="2" t="s">
        <v>23</v>
      </c>
      <c r="H14363" s="2" t="s">
        <v>24</v>
      </c>
      <c r="I14363" s="2" t="b">
        <v>1</v>
      </c>
      <c r="J14363" s="2" t="s">
        <v>25</v>
      </c>
      <c r="K14363" s="2" t="s">
        <v>5125</v>
      </c>
      <c r="L14363" s="2" t="s">
        <v>5695</v>
      </c>
      <c r="M14363" s="2" t="s">
        <v>86769</v>
      </c>
      <c r="N14363" s="2" t="s">
        <v>86770</v>
      </c>
      <c r="O14363" s="2" t="s">
        <v>86771</v>
      </c>
      <c r="P14363" s="2" t="s">
        <v>86772</v>
      </c>
      <c r="Q14363" s="2" t="s">
        <v>86773</v>
      </c>
    </row>
    <row r="14364" spans="1:17" ht="313.5" hidden="1" x14ac:dyDescent="0.3">
      <c r="A14364" s="2" t="s">
        <v>86774</v>
      </c>
      <c r="B14364" s="2" t="s">
        <v>5123</v>
      </c>
      <c r="C14364" s="2" t="s">
        <v>30</v>
      </c>
      <c r="D14364" s="2" t="s">
        <v>20</v>
      </c>
      <c r="E14364" s="2" t="s">
        <v>86775</v>
      </c>
      <c r="F14364" s="2"/>
      <c r="G14364" s="2" t="s">
        <v>23</v>
      </c>
      <c r="H14364" s="2" t="s">
        <v>24</v>
      </c>
      <c r="I14364" s="2" t="b">
        <v>1</v>
      </c>
      <c r="J14364" s="2" t="s">
        <v>25</v>
      </c>
      <c r="K14364" s="2" t="s">
        <v>5125</v>
      </c>
      <c r="L14364" s="2" t="s">
        <v>5695</v>
      </c>
      <c r="M14364" s="2" t="s">
        <v>86776</v>
      </c>
      <c r="N14364" s="2" t="s">
        <v>86777</v>
      </c>
      <c r="O14364" s="2" t="s">
        <v>86778</v>
      </c>
      <c r="P14364" s="2" t="s">
        <v>86779</v>
      </c>
      <c r="Q14364" s="2" t="s">
        <v>86780</v>
      </c>
    </row>
    <row r="14365" spans="1:17" ht="313.5" hidden="1" x14ac:dyDescent="0.3">
      <c r="A14365" s="2" t="s">
        <v>86781</v>
      </c>
      <c r="B14365" s="2" t="s">
        <v>5123</v>
      </c>
      <c r="C14365" s="2" t="s">
        <v>30</v>
      </c>
      <c r="D14365" s="2" t="s">
        <v>20</v>
      </c>
      <c r="E14365" s="2" t="s">
        <v>86782</v>
      </c>
      <c r="F14365" s="2"/>
      <c r="G14365" s="2" t="s">
        <v>23</v>
      </c>
      <c r="H14365" s="2" t="s">
        <v>24</v>
      </c>
      <c r="I14365" s="2" t="b">
        <v>1</v>
      </c>
      <c r="J14365" s="2" t="s">
        <v>25</v>
      </c>
      <c r="K14365" s="2" t="s">
        <v>5125</v>
      </c>
      <c r="L14365" s="2" t="s">
        <v>5695</v>
      </c>
      <c r="M14365" s="2" t="s">
        <v>86783</v>
      </c>
      <c r="N14365" s="2" t="s">
        <v>86784</v>
      </c>
      <c r="O14365" s="2" t="s">
        <v>86785</v>
      </c>
      <c r="P14365" s="2" t="s">
        <v>86779</v>
      </c>
      <c r="Q14365" s="2" t="s">
        <v>86786</v>
      </c>
    </row>
    <row r="14366" spans="1:17" ht="409.5" hidden="1" x14ac:dyDescent="0.3">
      <c r="A14366" s="2" t="s">
        <v>86787</v>
      </c>
      <c r="B14366" s="2" t="s">
        <v>2005</v>
      </c>
      <c r="C14366" s="2" t="s">
        <v>30</v>
      </c>
      <c r="D14366" s="2" t="s">
        <v>20</v>
      </c>
      <c r="E14366" s="2" t="s">
        <v>86788</v>
      </c>
      <c r="F14366" s="2" t="s">
        <v>24071</v>
      </c>
      <c r="G14366" s="2" t="s">
        <v>23</v>
      </c>
      <c r="H14366" s="2" t="s">
        <v>24</v>
      </c>
      <c r="I14366" s="2" t="b">
        <v>1</v>
      </c>
      <c r="J14366" s="2" t="s">
        <v>25</v>
      </c>
      <c r="K14366" s="2" t="s">
        <v>2007</v>
      </c>
      <c r="L14366" s="2" t="s">
        <v>28747</v>
      </c>
      <c r="M14366" s="2" t="s">
        <v>86789</v>
      </c>
      <c r="N14366" s="2" t="s">
        <v>86790</v>
      </c>
      <c r="O14366" s="2" t="s">
        <v>86791</v>
      </c>
      <c r="P14366" s="2" t="s">
        <v>86792</v>
      </c>
      <c r="Q14366" s="2" t="s">
        <v>86793</v>
      </c>
    </row>
    <row r="14367" spans="1:17" ht="409.5" hidden="1" x14ac:dyDescent="0.3">
      <c r="A14367" s="2" t="s">
        <v>86794</v>
      </c>
      <c r="B14367" s="2" t="s">
        <v>86795</v>
      </c>
      <c r="C14367" s="2" t="s">
        <v>30</v>
      </c>
      <c r="D14367" s="2" t="s">
        <v>20</v>
      </c>
      <c r="E14367" s="2" t="s">
        <v>2048</v>
      </c>
      <c r="F14367" s="2" t="s">
        <v>86796</v>
      </c>
      <c r="G14367" s="2" t="s">
        <v>23</v>
      </c>
      <c r="H14367" s="2" t="s">
        <v>24</v>
      </c>
      <c r="I14367" s="2" t="b">
        <v>0</v>
      </c>
      <c r="J14367" s="2" t="s">
        <v>1946</v>
      </c>
      <c r="K14367" s="2" t="s">
        <v>86797</v>
      </c>
      <c r="L14367" s="2" t="s">
        <v>6494</v>
      </c>
      <c r="M14367" s="2" t="s">
        <v>86798</v>
      </c>
      <c r="N14367" s="2" t="s">
        <v>86799</v>
      </c>
      <c r="O14367" s="2" t="s">
        <v>86800</v>
      </c>
      <c r="P14367" s="2" t="s">
        <v>86801</v>
      </c>
      <c r="Q14367" s="2" t="s">
        <v>86802</v>
      </c>
    </row>
    <row r="14368" spans="1:17" ht="247.5" hidden="1" x14ac:dyDescent="0.3">
      <c r="A14368" s="2" t="s">
        <v>86803</v>
      </c>
      <c r="B14368" s="2" t="s">
        <v>81498</v>
      </c>
      <c r="C14368" s="2" t="s">
        <v>106</v>
      </c>
      <c r="D14368" s="2" t="s">
        <v>20</v>
      </c>
      <c r="E14368" s="2" t="s">
        <v>86804</v>
      </c>
      <c r="F14368" s="2"/>
      <c r="G14368" s="2" t="s">
        <v>23</v>
      </c>
      <c r="H14368" s="2" t="s">
        <v>24</v>
      </c>
      <c r="I14368" s="2" t="b">
        <v>1</v>
      </c>
      <c r="J14368" s="2" t="s">
        <v>25</v>
      </c>
      <c r="K14368" s="2" t="s">
        <v>81499</v>
      </c>
      <c r="L14368" s="2" t="s">
        <v>15286</v>
      </c>
      <c r="M14368" s="2" t="s">
        <v>86805</v>
      </c>
      <c r="N14368" s="2" t="s">
        <v>86806</v>
      </c>
      <c r="O14368" s="2" t="s">
        <v>86807</v>
      </c>
      <c r="P14368" s="2" t="s">
        <v>86808</v>
      </c>
      <c r="Q14368" s="2" t="s">
        <v>86809</v>
      </c>
    </row>
    <row r="14369" spans="1:17" ht="165" hidden="1" x14ac:dyDescent="0.3">
      <c r="A14369" s="2" t="s">
        <v>86810</v>
      </c>
      <c r="B14369" s="2" t="s">
        <v>79426</v>
      </c>
      <c r="C14369" s="2" t="s">
        <v>30</v>
      </c>
      <c r="D14369" s="2" t="s">
        <v>15799</v>
      </c>
      <c r="E14369" s="2" t="s">
        <v>15721</v>
      </c>
      <c r="F14369" s="2"/>
      <c r="G14369" s="2" t="s">
        <v>23</v>
      </c>
      <c r="H14369" s="2" t="s">
        <v>24</v>
      </c>
      <c r="I14369" s="2" t="b">
        <v>1</v>
      </c>
      <c r="J14369" s="2" t="s">
        <v>25</v>
      </c>
      <c r="K14369" s="2" t="s">
        <v>79428</v>
      </c>
      <c r="L14369" s="2" t="s">
        <v>7583</v>
      </c>
      <c r="M14369" s="2" t="s">
        <v>86811</v>
      </c>
      <c r="N14369" s="2" t="s">
        <v>86812</v>
      </c>
      <c r="O14369" s="2" t="s">
        <v>86813</v>
      </c>
      <c r="P14369" s="2" t="s">
        <v>79698</v>
      </c>
      <c r="Q14369" s="2" t="s">
        <v>86814</v>
      </c>
    </row>
    <row r="14370" spans="1:17" ht="181.5" hidden="1" x14ac:dyDescent="0.3">
      <c r="A14370" s="2" t="s">
        <v>86815</v>
      </c>
      <c r="B14370" s="2" t="s">
        <v>79426</v>
      </c>
      <c r="C14370" s="2" t="s">
        <v>30</v>
      </c>
      <c r="D14370" s="2" t="s">
        <v>54377</v>
      </c>
      <c r="E14370" s="2" t="s">
        <v>86816</v>
      </c>
      <c r="F14370" s="2"/>
      <c r="G14370" s="2" t="s">
        <v>23</v>
      </c>
      <c r="H14370" s="2" t="s">
        <v>24</v>
      </c>
      <c r="I14370" s="2" t="b">
        <v>1</v>
      </c>
      <c r="J14370" s="2" t="s">
        <v>25</v>
      </c>
      <c r="K14370" s="2" t="s">
        <v>79428</v>
      </c>
      <c r="L14370" s="2" t="s">
        <v>1436</v>
      </c>
      <c r="M14370" s="2" t="s">
        <v>86817</v>
      </c>
      <c r="N14370" s="2" t="s">
        <v>86818</v>
      </c>
      <c r="O14370" s="2" t="s">
        <v>79697</v>
      </c>
      <c r="P14370" s="2" t="s">
        <v>79698</v>
      </c>
      <c r="Q14370" s="2" t="s">
        <v>86819</v>
      </c>
    </row>
    <row r="14371" spans="1:17" ht="264" hidden="1" x14ac:dyDescent="0.3">
      <c r="A14371" s="2" t="s">
        <v>86820</v>
      </c>
      <c r="B14371" s="2" t="s">
        <v>15322</v>
      </c>
      <c r="C14371" s="2" t="s">
        <v>73</v>
      </c>
      <c r="D14371" s="2" t="s">
        <v>20</v>
      </c>
      <c r="E14371" s="2" t="s">
        <v>86821</v>
      </c>
      <c r="F14371" s="2"/>
      <c r="G14371" s="2" t="s">
        <v>23</v>
      </c>
      <c r="H14371" s="2" t="s">
        <v>24</v>
      </c>
      <c r="I14371" s="2" t="b">
        <v>1</v>
      </c>
      <c r="J14371" s="2" t="s">
        <v>25</v>
      </c>
      <c r="K14371" s="2" t="s">
        <v>15325</v>
      </c>
      <c r="L14371" s="2" t="s">
        <v>1305</v>
      </c>
      <c r="M14371" s="2" t="s">
        <v>86822</v>
      </c>
      <c r="N14371" s="2" t="s">
        <v>86823</v>
      </c>
      <c r="O14371" s="2" t="s">
        <v>51568</v>
      </c>
      <c r="P14371" s="2" t="s">
        <v>60520</v>
      </c>
      <c r="Q14371" s="2" t="s">
        <v>86824</v>
      </c>
    </row>
    <row r="14372" spans="1:17" ht="214.5" hidden="1" x14ac:dyDescent="0.3">
      <c r="A14372" s="2" t="s">
        <v>86825</v>
      </c>
      <c r="B14372" s="2" t="s">
        <v>20686</v>
      </c>
      <c r="C14372" s="2" t="s">
        <v>73</v>
      </c>
      <c r="D14372" s="2" t="s">
        <v>20</v>
      </c>
      <c r="E14372" s="2" t="s">
        <v>86826</v>
      </c>
      <c r="F14372" s="2"/>
      <c r="G14372" s="2" t="s">
        <v>23</v>
      </c>
      <c r="H14372" s="2" t="s">
        <v>24</v>
      </c>
      <c r="I14372" s="2" t="b">
        <v>1</v>
      </c>
      <c r="J14372" s="2" t="s">
        <v>25</v>
      </c>
      <c r="K14372" s="2" t="s">
        <v>20687</v>
      </c>
      <c r="L14372" s="2" t="s">
        <v>13458</v>
      </c>
      <c r="M14372" s="2" t="s">
        <v>86827</v>
      </c>
      <c r="N14372" s="2" t="s">
        <v>86828</v>
      </c>
      <c r="O14372" s="2" t="s">
        <v>27581</v>
      </c>
      <c r="P14372" s="2" t="s">
        <v>86829</v>
      </c>
      <c r="Q14372" s="2" t="s">
        <v>86830</v>
      </c>
    </row>
    <row r="14373" spans="1:17" ht="264" hidden="1" x14ac:dyDescent="0.3">
      <c r="A14373" s="2" t="s">
        <v>86831</v>
      </c>
      <c r="B14373" s="2" t="s">
        <v>15322</v>
      </c>
      <c r="C14373" s="2" t="s">
        <v>73</v>
      </c>
      <c r="D14373" s="2" t="s">
        <v>20</v>
      </c>
      <c r="E14373" s="2" t="s">
        <v>86832</v>
      </c>
      <c r="F14373" s="2"/>
      <c r="G14373" s="2" t="s">
        <v>23</v>
      </c>
      <c r="H14373" s="2" t="s">
        <v>24</v>
      </c>
      <c r="I14373" s="2" t="b">
        <v>1</v>
      </c>
      <c r="J14373" s="2" t="s">
        <v>25</v>
      </c>
      <c r="K14373" s="2" t="s">
        <v>15325</v>
      </c>
      <c r="L14373" s="2" t="s">
        <v>1305</v>
      </c>
      <c r="M14373" s="2" t="s">
        <v>86833</v>
      </c>
      <c r="N14373" s="2" t="s">
        <v>86834</v>
      </c>
      <c r="O14373" s="2" t="s">
        <v>51568</v>
      </c>
      <c r="P14373" s="2" t="s">
        <v>60520</v>
      </c>
      <c r="Q14373" s="2" t="s">
        <v>86824</v>
      </c>
    </row>
    <row r="14374" spans="1:17" ht="297" hidden="1" x14ac:dyDescent="0.3">
      <c r="A14374" s="2" t="s">
        <v>86835</v>
      </c>
      <c r="B14374" s="2" t="s">
        <v>17801</v>
      </c>
      <c r="C14374" s="2" t="s">
        <v>30</v>
      </c>
      <c r="D14374" s="2" t="s">
        <v>20</v>
      </c>
      <c r="E14374" s="2" t="s">
        <v>86836</v>
      </c>
      <c r="F14374" s="2"/>
      <c r="G14374" s="2" t="s">
        <v>23</v>
      </c>
      <c r="H14374" s="2" t="s">
        <v>24</v>
      </c>
      <c r="I14374" s="2" t="b">
        <v>1</v>
      </c>
      <c r="J14374" s="2" t="s">
        <v>25</v>
      </c>
      <c r="K14374" s="2" t="s">
        <v>17803</v>
      </c>
      <c r="L14374" s="2" t="s">
        <v>86837</v>
      </c>
      <c r="M14374" s="2" t="s">
        <v>86838</v>
      </c>
      <c r="N14374" s="2" t="s">
        <v>86839</v>
      </c>
      <c r="O14374" s="2" t="s">
        <v>18286</v>
      </c>
      <c r="P14374" s="2" t="s">
        <v>46225</v>
      </c>
      <c r="Q14374" s="2" t="s">
        <v>86840</v>
      </c>
    </row>
    <row r="14375" spans="1:17" ht="409.5" hidden="1" x14ac:dyDescent="0.3">
      <c r="A14375" s="2" t="s">
        <v>86841</v>
      </c>
      <c r="B14375" s="2" t="s">
        <v>59</v>
      </c>
      <c r="C14375" s="2" t="s">
        <v>30</v>
      </c>
      <c r="D14375" s="2" t="s">
        <v>20</v>
      </c>
      <c r="E14375" s="2" t="s">
        <v>86842</v>
      </c>
      <c r="F14375" s="2" t="s">
        <v>22318</v>
      </c>
      <c r="G14375" s="2" t="s">
        <v>23</v>
      </c>
      <c r="H14375" s="2" t="s">
        <v>24</v>
      </c>
      <c r="I14375" s="2" t="b">
        <v>1</v>
      </c>
      <c r="J14375" s="2" t="s">
        <v>25</v>
      </c>
      <c r="K14375" s="2" t="s">
        <v>22319</v>
      </c>
      <c r="L14375" s="2" t="s">
        <v>2079</v>
      </c>
      <c r="M14375" s="2" t="s">
        <v>86843</v>
      </c>
      <c r="N14375" s="2" t="s">
        <v>86844</v>
      </c>
      <c r="O14375" s="2" t="s">
        <v>86845</v>
      </c>
      <c r="P14375" s="2" t="s">
        <v>86846</v>
      </c>
      <c r="Q14375" s="2" t="s">
        <v>86847</v>
      </c>
    </row>
    <row r="14376" spans="1:17" ht="82.5" hidden="1" x14ac:dyDescent="0.3">
      <c r="A14376" s="2" t="s">
        <v>86848</v>
      </c>
      <c r="B14376" s="2" t="s">
        <v>42903</v>
      </c>
      <c r="C14376" s="2" t="s">
        <v>30</v>
      </c>
      <c r="D14376" s="2" t="s">
        <v>20</v>
      </c>
      <c r="E14376" s="2" t="s">
        <v>86849</v>
      </c>
      <c r="F14376" s="2"/>
      <c r="G14376" s="2" t="s">
        <v>23</v>
      </c>
      <c r="H14376" s="2" t="s">
        <v>24</v>
      </c>
      <c r="I14376" s="2" t="b">
        <v>1</v>
      </c>
      <c r="J14376" s="2" t="s">
        <v>25</v>
      </c>
      <c r="K14376" s="2" t="s">
        <v>42905</v>
      </c>
      <c r="L14376" s="2" t="s">
        <v>10185</v>
      </c>
      <c r="M14376" s="2" t="s">
        <v>86850</v>
      </c>
      <c r="N14376" s="2" t="s">
        <v>86851</v>
      </c>
      <c r="O14376" s="2" t="s">
        <v>63254</v>
      </c>
      <c r="P14376" s="2" t="s">
        <v>63536</v>
      </c>
      <c r="Q14376" s="2" t="s">
        <v>86852</v>
      </c>
    </row>
    <row r="14377" spans="1:17" ht="330" hidden="1" x14ac:dyDescent="0.3">
      <c r="A14377" s="2" t="s">
        <v>86853</v>
      </c>
      <c r="B14377" s="2" t="s">
        <v>44096</v>
      </c>
      <c r="C14377" s="2" t="s">
        <v>30</v>
      </c>
      <c r="D14377" s="2" t="s">
        <v>20</v>
      </c>
      <c r="E14377" s="2" t="s">
        <v>86854</v>
      </c>
      <c r="F14377" s="2"/>
      <c r="G14377" s="2" t="s">
        <v>26139</v>
      </c>
      <c r="H14377" s="2"/>
      <c r="I14377" s="2" t="b">
        <v>1</v>
      </c>
      <c r="J14377" s="2" t="s">
        <v>25</v>
      </c>
      <c r="K14377" s="2" t="s">
        <v>44097</v>
      </c>
      <c r="L14377" s="2" t="s">
        <v>2217</v>
      </c>
      <c r="M14377" s="2" t="s">
        <v>86855</v>
      </c>
      <c r="N14377" s="2" t="s">
        <v>86856</v>
      </c>
      <c r="O14377" s="2" t="s">
        <v>44102</v>
      </c>
      <c r="P14377" s="2"/>
      <c r="Q14377" s="2" t="s">
        <v>86857</v>
      </c>
    </row>
    <row r="14378" spans="1:17" ht="231" hidden="1" x14ac:dyDescent="0.3">
      <c r="A14378" s="2" t="s">
        <v>86858</v>
      </c>
      <c r="B14378" s="2" t="s">
        <v>55111</v>
      </c>
      <c r="C14378" s="2" t="s">
        <v>30</v>
      </c>
      <c r="D14378" s="2" t="s">
        <v>20</v>
      </c>
      <c r="E14378" s="2" t="s">
        <v>86859</v>
      </c>
      <c r="F14378" s="2"/>
      <c r="G14378" s="2" t="s">
        <v>26139</v>
      </c>
      <c r="H14378" s="2"/>
      <c r="I14378" s="2" t="b">
        <v>1</v>
      </c>
      <c r="J14378" s="2" t="s">
        <v>25</v>
      </c>
      <c r="K14378" s="2" t="s">
        <v>40915</v>
      </c>
      <c r="L14378" s="2" t="s">
        <v>36805</v>
      </c>
      <c r="M14378" s="2" t="s">
        <v>86860</v>
      </c>
      <c r="N14378" s="2" t="s">
        <v>86861</v>
      </c>
      <c r="O14378" s="2" t="s">
        <v>86862</v>
      </c>
      <c r="P14378" s="2" t="s">
        <v>86863</v>
      </c>
      <c r="Q14378" s="2" t="s">
        <v>86864</v>
      </c>
    </row>
    <row r="14379" spans="1:17" ht="409.5" hidden="1" x14ac:dyDescent="0.3">
      <c r="A14379" s="2" t="s">
        <v>86865</v>
      </c>
      <c r="B14379" s="2" t="s">
        <v>77344</v>
      </c>
      <c r="C14379" s="2" t="s">
        <v>30</v>
      </c>
      <c r="D14379" s="2" t="s">
        <v>20</v>
      </c>
      <c r="E14379" s="2" t="s">
        <v>19034</v>
      </c>
      <c r="F14379" s="2"/>
      <c r="G14379" s="2" t="s">
        <v>1455</v>
      </c>
      <c r="H14379" s="2" t="s">
        <v>1456</v>
      </c>
      <c r="I14379" s="2" t="b">
        <v>1</v>
      </c>
      <c r="J14379" s="2" t="s">
        <v>25</v>
      </c>
      <c r="K14379" s="2" t="s">
        <v>77346</v>
      </c>
      <c r="L14379" s="2"/>
      <c r="M14379" s="2" t="s">
        <v>86866</v>
      </c>
      <c r="N14379" s="2" t="s">
        <v>86867</v>
      </c>
      <c r="O14379" s="2" t="s">
        <v>86868</v>
      </c>
      <c r="P14379" s="2" t="s">
        <v>77556</v>
      </c>
      <c r="Q14379" s="2" t="s">
        <v>86869</v>
      </c>
    </row>
    <row r="14380" spans="1:17" ht="330" hidden="1" x14ac:dyDescent="0.3">
      <c r="A14380" s="2" t="s">
        <v>86870</v>
      </c>
      <c r="B14380" s="2" t="s">
        <v>13304</v>
      </c>
      <c r="C14380" s="2" t="s">
        <v>827</v>
      </c>
      <c r="D14380" s="2" t="s">
        <v>5261</v>
      </c>
      <c r="E14380" s="2" t="s">
        <v>2303</v>
      </c>
      <c r="F14380" s="2" t="s">
        <v>24952</v>
      </c>
      <c r="G14380" s="2" t="s">
        <v>23</v>
      </c>
      <c r="H14380" s="2" t="s">
        <v>24</v>
      </c>
      <c r="I14380" s="2" t="b">
        <v>1</v>
      </c>
      <c r="J14380" s="2" t="s">
        <v>25</v>
      </c>
      <c r="K14380" s="2" t="s">
        <v>13306</v>
      </c>
      <c r="L14380" s="2" t="s">
        <v>1778</v>
      </c>
      <c r="M14380" s="2" t="s">
        <v>86871</v>
      </c>
      <c r="N14380" s="2" t="s">
        <v>86872</v>
      </c>
      <c r="O14380" s="2" t="s">
        <v>86873</v>
      </c>
      <c r="P14380" s="2" t="s">
        <v>86218</v>
      </c>
      <c r="Q14380" s="2" t="s">
        <v>86874</v>
      </c>
    </row>
    <row r="14381" spans="1:17" ht="82.5" hidden="1" x14ac:dyDescent="0.3">
      <c r="A14381" s="2" t="s">
        <v>86875</v>
      </c>
      <c r="B14381" s="2" t="s">
        <v>86876</v>
      </c>
      <c r="C14381" s="2" t="s">
        <v>30</v>
      </c>
      <c r="D14381" s="2" t="s">
        <v>50228</v>
      </c>
      <c r="E14381" s="2" t="s">
        <v>86877</v>
      </c>
      <c r="F14381" s="2"/>
      <c r="G14381" s="2" t="s">
        <v>23</v>
      </c>
      <c r="H14381" s="2" t="s">
        <v>24</v>
      </c>
      <c r="I14381" s="2" t="b">
        <v>1</v>
      </c>
      <c r="J14381" s="2" t="s">
        <v>25</v>
      </c>
      <c r="K14381" s="2" t="s">
        <v>86878</v>
      </c>
      <c r="L14381" s="2" t="s">
        <v>398</v>
      </c>
      <c r="M14381" s="2" t="s">
        <v>86879</v>
      </c>
      <c r="N14381" s="2" t="s">
        <v>86880</v>
      </c>
      <c r="O14381" s="2" t="s">
        <v>86881</v>
      </c>
      <c r="P14381" s="2" t="s">
        <v>86882</v>
      </c>
      <c r="Q14381" s="2"/>
    </row>
    <row r="14382" spans="1:17" ht="409.5" hidden="1" x14ac:dyDescent="0.3">
      <c r="A14382" s="2" t="s">
        <v>86883</v>
      </c>
      <c r="B14382" s="2" t="s">
        <v>29223</v>
      </c>
      <c r="C14382" s="2" t="s">
        <v>30</v>
      </c>
      <c r="D14382" s="2" t="s">
        <v>20</v>
      </c>
      <c r="E14382" s="2" t="s">
        <v>86884</v>
      </c>
      <c r="F14382" s="2"/>
      <c r="G14382" s="2" t="s">
        <v>23</v>
      </c>
      <c r="H14382" s="2" t="s">
        <v>38</v>
      </c>
      <c r="I14382" s="2" t="b">
        <v>1</v>
      </c>
      <c r="J14382" s="2" t="s">
        <v>25</v>
      </c>
      <c r="K14382" s="2" t="s">
        <v>29225</v>
      </c>
      <c r="L14382" s="2" t="s">
        <v>86885</v>
      </c>
      <c r="M14382" s="2" t="s">
        <v>86886</v>
      </c>
      <c r="N14382" s="2" t="s">
        <v>86887</v>
      </c>
      <c r="O14382" s="2" t="s">
        <v>86888</v>
      </c>
      <c r="P14382" s="2" t="s">
        <v>86889</v>
      </c>
      <c r="Q14382" s="2" t="s">
        <v>86890</v>
      </c>
    </row>
    <row r="14383" spans="1:17" ht="247.5" hidden="1" x14ac:dyDescent="0.3">
      <c r="A14383" s="2" t="s">
        <v>86891</v>
      </c>
      <c r="B14383" s="2" t="s">
        <v>86892</v>
      </c>
      <c r="C14383" s="2" t="s">
        <v>30</v>
      </c>
      <c r="D14383" s="2" t="s">
        <v>20</v>
      </c>
      <c r="E14383" s="2" t="s">
        <v>86893</v>
      </c>
      <c r="F14383" s="2"/>
      <c r="G14383" s="2" t="s">
        <v>23</v>
      </c>
      <c r="H14383" s="2" t="s">
        <v>24</v>
      </c>
      <c r="I14383" s="2" t="b">
        <v>1</v>
      </c>
      <c r="J14383" s="2" t="s">
        <v>25</v>
      </c>
      <c r="K14383" s="2" t="s">
        <v>86894</v>
      </c>
      <c r="L14383" s="2" t="s">
        <v>322</v>
      </c>
      <c r="M14383" s="2" t="s">
        <v>86895</v>
      </c>
      <c r="N14383" s="2" t="s">
        <v>86896</v>
      </c>
      <c r="O14383" s="2" t="s">
        <v>86897</v>
      </c>
      <c r="P14383" s="2" t="s">
        <v>86898</v>
      </c>
      <c r="Q14383" s="2" t="s">
        <v>86899</v>
      </c>
    </row>
    <row r="14384" spans="1:17" ht="132" hidden="1" x14ac:dyDescent="0.3">
      <c r="A14384" s="2" t="s">
        <v>86900</v>
      </c>
      <c r="B14384" s="2" t="s">
        <v>81578</v>
      </c>
      <c r="C14384" s="2" t="s">
        <v>30</v>
      </c>
      <c r="D14384" s="2" t="s">
        <v>20</v>
      </c>
      <c r="E14384" s="2" t="s">
        <v>86901</v>
      </c>
      <c r="F14384" s="2"/>
      <c r="G14384" s="2" t="s">
        <v>16098</v>
      </c>
      <c r="H14384" s="2" t="s">
        <v>16099</v>
      </c>
      <c r="I14384" s="2" t="b">
        <v>1</v>
      </c>
      <c r="J14384" s="2" t="s">
        <v>25</v>
      </c>
      <c r="K14384" s="2" t="s">
        <v>81579</v>
      </c>
      <c r="L14384" s="2" t="s">
        <v>4709</v>
      </c>
      <c r="M14384" s="2" t="s">
        <v>86902</v>
      </c>
      <c r="N14384" s="2" t="s">
        <v>86903</v>
      </c>
      <c r="O14384" s="2" t="s">
        <v>86904</v>
      </c>
      <c r="P14384" s="2" t="s">
        <v>86905</v>
      </c>
      <c r="Q14384" s="2" t="s">
        <v>86906</v>
      </c>
    </row>
    <row r="14385" spans="1:17" ht="297" hidden="1" x14ac:dyDescent="0.3">
      <c r="A14385" s="2" t="s">
        <v>86907</v>
      </c>
      <c r="B14385" s="2" t="s">
        <v>413</v>
      </c>
      <c r="C14385" s="2" t="s">
        <v>30</v>
      </c>
      <c r="D14385" s="2" t="s">
        <v>20</v>
      </c>
      <c r="E14385" s="2" t="s">
        <v>86908</v>
      </c>
      <c r="F14385" s="2" t="s">
        <v>44973</v>
      </c>
      <c r="G14385" s="2" t="s">
        <v>23</v>
      </c>
      <c r="H14385" s="2" t="s">
        <v>24</v>
      </c>
      <c r="I14385" s="2" t="b">
        <v>1</v>
      </c>
      <c r="J14385" s="2" t="s">
        <v>25</v>
      </c>
      <c r="K14385" s="2" t="s">
        <v>415</v>
      </c>
      <c r="L14385" s="2" t="s">
        <v>55941</v>
      </c>
      <c r="M14385" s="2" t="s">
        <v>86909</v>
      </c>
      <c r="N14385" s="2" t="s">
        <v>86910</v>
      </c>
      <c r="O14385" s="2" t="s">
        <v>86911</v>
      </c>
      <c r="P14385" s="2" t="s">
        <v>86912</v>
      </c>
      <c r="Q14385" s="2" t="s">
        <v>86913</v>
      </c>
    </row>
    <row r="14386" spans="1:17" ht="346.5" hidden="1" x14ac:dyDescent="0.3">
      <c r="A14386" s="2" t="s">
        <v>86914</v>
      </c>
      <c r="B14386" s="2" t="s">
        <v>29640</v>
      </c>
      <c r="C14386" s="2" t="s">
        <v>30</v>
      </c>
      <c r="D14386" s="2" t="s">
        <v>20</v>
      </c>
      <c r="E14386" s="2" t="s">
        <v>86915</v>
      </c>
      <c r="F14386" s="2" t="s">
        <v>57781</v>
      </c>
      <c r="G14386" s="2" t="s">
        <v>23</v>
      </c>
      <c r="H14386" s="2" t="s">
        <v>24</v>
      </c>
      <c r="I14386" s="2" t="b">
        <v>1</v>
      </c>
      <c r="J14386" s="2" t="s">
        <v>25</v>
      </c>
      <c r="K14386" s="2" t="s">
        <v>29642</v>
      </c>
      <c r="L14386" s="2" t="s">
        <v>1593</v>
      </c>
      <c r="M14386" s="2" t="s">
        <v>86916</v>
      </c>
      <c r="N14386" s="2" t="s">
        <v>86917</v>
      </c>
      <c r="O14386" s="2" t="s">
        <v>86918</v>
      </c>
      <c r="P14386" s="2" t="s">
        <v>86919</v>
      </c>
      <c r="Q14386" s="2" t="s">
        <v>86920</v>
      </c>
    </row>
    <row r="14387" spans="1:17" ht="148.5" hidden="1" x14ac:dyDescent="0.3">
      <c r="A14387" s="2" t="s">
        <v>86921</v>
      </c>
      <c r="B14387" s="2" t="s">
        <v>4851</v>
      </c>
      <c r="C14387" s="2" t="s">
        <v>30</v>
      </c>
      <c r="D14387" s="2" t="s">
        <v>15799</v>
      </c>
      <c r="E14387" s="2" t="s">
        <v>86922</v>
      </c>
      <c r="F14387" s="2"/>
      <c r="G14387" s="2" t="s">
        <v>23</v>
      </c>
      <c r="H14387" s="2" t="s">
        <v>24</v>
      </c>
      <c r="I14387" s="2" t="b">
        <v>1</v>
      </c>
      <c r="J14387" s="2" t="s">
        <v>25</v>
      </c>
      <c r="K14387" s="2" t="s">
        <v>4853</v>
      </c>
      <c r="L14387" s="2" t="s">
        <v>86923</v>
      </c>
      <c r="M14387" s="2" t="s">
        <v>86924</v>
      </c>
      <c r="N14387" s="2" t="s">
        <v>86925</v>
      </c>
      <c r="O14387" s="2" t="s">
        <v>86926</v>
      </c>
      <c r="P14387" s="2" t="s">
        <v>86927</v>
      </c>
      <c r="Q14387" s="2" t="s">
        <v>86928</v>
      </c>
    </row>
    <row r="14388" spans="1:17" ht="396" hidden="1" x14ac:dyDescent="0.3">
      <c r="A14388" s="2" t="s">
        <v>86929</v>
      </c>
      <c r="B14388" s="2" t="s">
        <v>2356</v>
      </c>
      <c r="C14388" s="2" t="s">
        <v>30</v>
      </c>
      <c r="D14388" s="2" t="s">
        <v>20</v>
      </c>
      <c r="E14388" s="2" t="s">
        <v>86930</v>
      </c>
      <c r="F14388" s="2" t="s">
        <v>4733</v>
      </c>
      <c r="G14388" s="2" t="s">
        <v>23</v>
      </c>
      <c r="H14388" s="2" t="s">
        <v>24</v>
      </c>
      <c r="I14388" s="2" t="b">
        <v>1</v>
      </c>
      <c r="J14388" s="2" t="s">
        <v>25</v>
      </c>
      <c r="K14388" s="2" t="s">
        <v>2359</v>
      </c>
      <c r="L14388" s="2" t="s">
        <v>4094</v>
      </c>
      <c r="M14388" s="2" t="s">
        <v>86931</v>
      </c>
      <c r="N14388" s="2" t="s">
        <v>86932</v>
      </c>
      <c r="O14388" s="2" t="s">
        <v>2362</v>
      </c>
      <c r="P14388" s="2" t="s">
        <v>2363</v>
      </c>
      <c r="Q14388" s="2" t="s">
        <v>86933</v>
      </c>
    </row>
    <row r="14389" spans="1:17" ht="148.5" hidden="1" x14ac:dyDescent="0.3">
      <c r="A14389" s="2" t="s">
        <v>86934</v>
      </c>
      <c r="B14389" s="2" t="s">
        <v>65060</v>
      </c>
      <c r="C14389" s="2" t="s">
        <v>30</v>
      </c>
      <c r="D14389" s="2" t="s">
        <v>20</v>
      </c>
      <c r="E14389" s="2" t="s">
        <v>86935</v>
      </c>
      <c r="F14389" s="2"/>
      <c r="G14389" s="2" t="s">
        <v>16098</v>
      </c>
      <c r="H14389" s="2" t="s">
        <v>16099</v>
      </c>
      <c r="I14389" s="2" t="b">
        <v>1</v>
      </c>
      <c r="J14389" s="2" t="s">
        <v>25</v>
      </c>
      <c r="K14389" s="2" t="s">
        <v>65062</v>
      </c>
      <c r="L14389" s="2" t="s">
        <v>2139</v>
      </c>
      <c r="M14389" s="2" t="s">
        <v>86936</v>
      </c>
      <c r="N14389" s="2" t="s">
        <v>86937</v>
      </c>
      <c r="O14389" s="2" t="s">
        <v>86936</v>
      </c>
      <c r="P14389" s="2" t="s">
        <v>65066</v>
      </c>
      <c r="Q14389" s="2" t="s">
        <v>86938</v>
      </c>
    </row>
    <row r="14390" spans="1:17" ht="313.5" hidden="1" x14ac:dyDescent="0.3">
      <c r="A14390" s="2" t="s">
        <v>86939</v>
      </c>
      <c r="B14390" s="2" t="s">
        <v>4808</v>
      </c>
      <c r="C14390" s="2" t="s">
        <v>123</v>
      </c>
      <c r="D14390" s="2" t="s">
        <v>20</v>
      </c>
      <c r="E14390" s="2" t="s">
        <v>57076</v>
      </c>
      <c r="F14390" s="2"/>
      <c r="G14390" s="2" t="s">
        <v>23</v>
      </c>
      <c r="H14390" s="2" t="s">
        <v>24</v>
      </c>
      <c r="I14390" s="2" t="b">
        <v>1</v>
      </c>
      <c r="J14390" s="2" t="s">
        <v>25</v>
      </c>
      <c r="K14390" s="2" t="s">
        <v>4810</v>
      </c>
      <c r="L14390" s="2" t="s">
        <v>66</v>
      </c>
      <c r="M14390" s="2" t="s">
        <v>86940</v>
      </c>
      <c r="N14390" s="2" t="s">
        <v>86941</v>
      </c>
      <c r="O14390" s="2" t="s">
        <v>62811</v>
      </c>
      <c r="P14390" s="2" t="s">
        <v>62812</v>
      </c>
      <c r="Q14390" s="2" t="s">
        <v>86942</v>
      </c>
    </row>
    <row r="14391" spans="1:17" ht="247.5" hidden="1" x14ac:dyDescent="0.3">
      <c r="A14391" s="2" t="s">
        <v>86943</v>
      </c>
      <c r="B14391" s="2" t="s">
        <v>38536</v>
      </c>
      <c r="C14391" s="2" t="s">
        <v>106</v>
      </c>
      <c r="D14391" s="2" t="s">
        <v>20</v>
      </c>
      <c r="E14391" s="2" t="s">
        <v>86944</v>
      </c>
      <c r="F14391" s="2"/>
      <c r="G14391" s="2" t="s">
        <v>23</v>
      </c>
      <c r="H14391" s="2" t="s">
        <v>24</v>
      </c>
      <c r="I14391" s="2" t="b">
        <v>1</v>
      </c>
      <c r="J14391" s="2" t="s">
        <v>25</v>
      </c>
      <c r="K14391" s="2" t="s">
        <v>38538</v>
      </c>
      <c r="L14391" s="2" t="s">
        <v>1353</v>
      </c>
      <c r="M14391" s="2" t="s">
        <v>86945</v>
      </c>
      <c r="N14391" s="2" t="s">
        <v>86946</v>
      </c>
      <c r="O14391" s="2" t="s">
        <v>86947</v>
      </c>
      <c r="P14391" s="2" t="s">
        <v>86948</v>
      </c>
      <c r="Q14391" s="2"/>
    </row>
    <row r="14392" spans="1:17" ht="409.5" hidden="1" x14ac:dyDescent="0.3">
      <c r="A14392" s="2" t="s">
        <v>86949</v>
      </c>
      <c r="B14392" s="2" t="s">
        <v>38536</v>
      </c>
      <c r="C14392" s="2" t="s">
        <v>106</v>
      </c>
      <c r="D14392" s="2" t="s">
        <v>20</v>
      </c>
      <c r="E14392" s="2" t="s">
        <v>86950</v>
      </c>
      <c r="F14392" s="2"/>
      <c r="G14392" s="2" t="s">
        <v>23</v>
      </c>
      <c r="H14392" s="2" t="s">
        <v>24</v>
      </c>
      <c r="I14392" s="2" t="b">
        <v>1</v>
      </c>
      <c r="J14392" s="2" t="s">
        <v>25</v>
      </c>
      <c r="K14392" s="2" t="s">
        <v>38538</v>
      </c>
      <c r="L14392" s="2" t="s">
        <v>21512</v>
      </c>
      <c r="M14392" s="2" t="s">
        <v>86951</v>
      </c>
      <c r="N14392" s="2" t="s">
        <v>86952</v>
      </c>
      <c r="O14392" s="2" t="s">
        <v>86953</v>
      </c>
      <c r="P14392" s="2" t="s">
        <v>86954</v>
      </c>
      <c r="Q14392" s="2"/>
    </row>
    <row r="14393" spans="1:17" ht="409.5" hidden="1" x14ac:dyDescent="0.3">
      <c r="A14393" s="2" t="s">
        <v>86955</v>
      </c>
      <c r="B14393" s="2" t="s">
        <v>831</v>
      </c>
      <c r="C14393" s="2" t="s">
        <v>30</v>
      </c>
      <c r="D14393" s="2" t="s">
        <v>8749</v>
      </c>
      <c r="E14393" s="2" t="s">
        <v>10496</v>
      </c>
      <c r="F14393" s="2" t="s">
        <v>3013</v>
      </c>
      <c r="G14393" s="2" t="s">
        <v>23</v>
      </c>
      <c r="H14393" s="2" t="s">
        <v>24</v>
      </c>
      <c r="I14393" s="2" t="b">
        <v>1</v>
      </c>
      <c r="J14393" s="2" t="s">
        <v>25</v>
      </c>
      <c r="K14393" s="2" t="s">
        <v>14839</v>
      </c>
      <c r="L14393" s="2" t="s">
        <v>66</v>
      </c>
      <c r="M14393" s="2" t="s">
        <v>86956</v>
      </c>
      <c r="N14393" s="2" t="s">
        <v>86957</v>
      </c>
      <c r="O14393" s="2" t="s">
        <v>86958</v>
      </c>
      <c r="P14393" s="2" t="s">
        <v>9771</v>
      </c>
      <c r="Q14393" s="2" t="s">
        <v>86959</v>
      </c>
    </row>
    <row r="14394" spans="1:17" ht="330" hidden="1" x14ac:dyDescent="0.3">
      <c r="A14394" s="2" t="s">
        <v>86960</v>
      </c>
      <c r="B14394" s="2" t="s">
        <v>448</v>
      </c>
      <c r="C14394" s="2" t="s">
        <v>30</v>
      </c>
      <c r="D14394" s="2" t="s">
        <v>20</v>
      </c>
      <c r="E14394" s="2" t="s">
        <v>86961</v>
      </c>
      <c r="F14394" s="2"/>
      <c r="G14394" s="2" t="s">
        <v>23</v>
      </c>
      <c r="H14394" s="2" t="s">
        <v>24</v>
      </c>
      <c r="I14394" s="2" t="b">
        <v>1</v>
      </c>
      <c r="J14394" s="2" t="s">
        <v>25</v>
      </c>
      <c r="K14394" s="2" t="s">
        <v>451</v>
      </c>
      <c r="L14394" s="2" t="s">
        <v>86962</v>
      </c>
      <c r="M14394" s="2" t="s">
        <v>86963</v>
      </c>
      <c r="N14394" s="2" t="s">
        <v>86964</v>
      </c>
      <c r="O14394" s="2" t="s">
        <v>86965</v>
      </c>
      <c r="P14394" s="2" t="s">
        <v>68727</v>
      </c>
      <c r="Q14394" s="2" t="s">
        <v>86966</v>
      </c>
    </row>
    <row r="14395" spans="1:17" ht="214.5" hidden="1" x14ac:dyDescent="0.3">
      <c r="A14395" s="2" t="s">
        <v>86967</v>
      </c>
      <c r="B14395" s="2" t="s">
        <v>76601</v>
      </c>
      <c r="C14395" s="2" t="s">
        <v>19</v>
      </c>
      <c r="D14395" s="2" t="s">
        <v>20</v>
      </c>
      <c r="E14395" s="2" t="s">
        <v>27748</v>
      </c>
      <c r="F14395" s="2" t="s">
        <v>76602</v>
      </c>
      <c r="G14395" s="2" t="s">
        <v>23</v>
      </c>
      <c r="H14395" s="2" t="s">
        <v>38</v>
      </c>
      <c r="I14395" s="2" t="b">
        <v>1</v>
      </c>
      <c r="J14395" s="2" t="s">
        <v>25</v>
      </c>
      <c r="K14395" s="2" t="s">
        <v>76603</v>
      </c>
      <c r="L14395" s="2" t="s">
        <v>2000</v>
      </c>
      <c r="M14395" s="2" t="s">
        <v>86968</v>
      </c>
      <c r="N14395" s="2" t="s">
        <v>76605</v>
      </c>
      <c r="O14395" s="2" t="s">
        <v>76606</v>
      </c>
      <c r="P14395" s="2" t="s">
        <v>86969</v>
      </c>
      <c r="Q14395" s="2" t="s">
        <v>86970</v>
      </c>
    </row>
    <row r="14396" spans="1:17" ht="214.5" hidden="1" x14ac:dyDescent="0.3">
      <c r="A14396" s="2" t="s">
        <v>86971</v>
      </c>
      <c r="B14396" s="2" t="s">
        <v>76601</v>
      </c>
      <c r="C14396" s="2" t="s">
        <v>19</v>
      </c>
      <c r="D14396" s="2" t="s">
        <v>20</v>
      </c>
      <c r="E14396" s="2" t="s">
        <v>86972</v>
      </c>
      <c r="F14396" s="2" t="s">
        <v>76602</v>
      </c>
      <c r="G14396" s="2" t="s">
        <v>23</v>
      </c>
      <c r="H14396" s="2" t="s">
        <v>38</v>
      </c>
      <c r="I14396" s="2" t="b">
        <v>1</v>
      </c>
      <c r="J14396" s="2" t="s">
        <v>25</v>
      </c>
      <c r="K14396" s="2" t="s">
        <v>76603</v>
      </c>
      <c r="L14396" s="2" t="s">
        <v>324</v>
      </c>
      <c r="M14396" s="2" t="s">
        <v>86973</v>
      </c>
      <c r="N14396" s="2" t="s">
        <v>86974</v>
      </c>
      <c r="O14396" s="2" t="s">
        <v>76606</v>
      </c>
      <c r="P14396" s="2" t="s">
        <v>86969</v>
      </c>
      <c r="Q14396" s="2" t="s">
        <v>86975</v>
      </c>
    </row>
    <row r="14397" spans="1:17" ht="214.5" hidden="1" x14ac:dyDescent="0.3">
      <c r="A14397" s="2" t="s">
        <v>86976</v>
      </c>
      <c r="B14397" s="2" t="s">
        <v>76601</v>
      </c>
      <c r="C14397" s="2" t="s">
        <v>19</v>
      </c>
      <c r="D14397" s="2" t="s">
        <v>20</v>
      </c>
      <c r="E14397" s="2" t="s">
        <v>86977</v>
      </c>
      <c r="F14397" s="2"/>
      <c r="G14397" s="2" t="s">
        <v>23</v>
      </c>
      <c r="H14397" s="2" t="s">
        <v>38</v>
      </c>
      <c r="I14397" s="2" t="b">
        <v>1</v>
      </c>
      <c r="J14397" s="2" t="s">
        <v>25</v>
      </c>
      <c r="K14397" s="2" t="s">
        <v>76603</v>
      </c>
      <c r="L14397" s="2" t="s">
        <v>597</v>
      </c>
      <c r="M14397" s="2" t="s">
        <v>86978</v>
      </c>
      <c r="N14397" s="2" t="s">
        <v>86979</v>
      </c>
      <c r="O14397" s="2" t="s">
        <v>76606</v>
      </c>
      <c r="P14397" s="2" t="s">
        <v>86969</v>
      </c>
      <c r="Q14397" s="2" t="s">
        <v>86980</v>
      </c>
    </row>
    <row r="14398" spans="1:17" ht="214.5" hidden="1" x14ac:dyDescent="0.3">
      <c r="A14398" s="2" t="s">
        <v>86981</v>
      </c>
      <c r="B14398" s="2" t="s">
        <v>76601</v>
      </c>
      <c r="C14398" s="2" t="s">
        <v>19</v>
      </c>
      <c r="D14398" s="2" t="s">
        <v>20</v>
      </c>
      <c r="E14398" s="2" t="s">
        <v>62904</v>
      </c>
      <c r="F14398" s="2"/>
      <c r="G14398" s="2" t="s">
        <v>23</v>
      </c>
      <c r="H14398" s="2" t="s">
        <v>38</v>
      </c>
      <c r="I14398" s="2" t="b">
        <v>1</v>
      </c>
      <c r="J14398" s="2" t="s">
        <v>25</v>
      </c>
      <c r="K14398" s="2" t="s">
        <v>76603</v>
      </c>
      <c r="L14398" s="2" t="s">
        <v>3149</v>
      </c>
      <c r="M14398" s="2" t="s">
        <v>86982</v>
      </c>
      <c r="N14398" s="2" t="s">
        <v>86983</v>
      </c>
      <c r="O14398" s="2" t="s">
        <v>76606</v>
      </c>
      <c r="P14398" s="2" t="s">
        <v>86969</v>
      </c>
      <c r="Q14398" s="2" t="s">
        <v>86984</v>
      </c>
    </row>
    <row r="14399" spans="1:17" ht="214.5" hidden="1" x14ac:dyDescent="0.3">
      <c r="A14399" s="2" t="s">
        <v>86985</v>
      </c>
      <c r="B14399" s="2" t="s">
        <v>76601</v>
      </c>
      <c r="C14399" s="2" t="s">
        <v>19</v>
      </c>
      <c r="D14399" s="2" t="s">
        <v>20</v>
      </c>
      <c r="E14399" s="2" t="s">
        <v>86986</v>
      </c>
      <c r="F14399" s="2"/>
      <c r="G14399" s="2" t="s">
        <v>23</v>
      </c>
      <c r="H14399" s="2" t="s">
        <v>38</v>
      </c>
      <c r="I14399" s="2" t="b">
        <v>1</v>
      </c>
      <c r="J14399" s="2" t="s">
        <v>158</v>
      </c>
      <c r="K14399" s="2" t="s">
        <v>76603</v>
      </c>
      <c r="L14399" s="2" t="s">
        <v>1009</v>
      </c>
      <c r="M14399" s="2" t="s">
        <v>86987</v>
      </c>
      <c r="N14399" s="2" t="s">
        <v>86988</v>
      </c>
      <c r="O14399" s="2" t="s">
        <v>76606</v>
      </c>
      <c r="P14399" s="2" t="s">
        <v>86969</v>
      </c>
      <c r="Q14399" s="2" t="s">
        <v>86989</v>
      </c>
    </row>
    <row r="14400" spans="1:17" ht="214.5" hidden="1" x14ac:dyDescent="0.3">
      <c r="A14400" s="2" t="s">
        <v>86990</v>
      </c>
      <c r="B14400" s="2" t="s">
        <v>76601</v>
      </c>
      <c r="C14400" s="2" t="s">
        <v>19</v>
      </c>
      <c r="D14400" s="2" t="s">
        <v>20</v>
      </c>
      <c r="E14400" s="2" t="s">
        <v>86991</v>
      </c>
      <c r="F14400" s="2"/>
      <c r="G14400" s="2" t="s">
        <v>23</v>
      </c>
      <c r="H14400" s="2" t="s">
        <v>38</v>
      </c>
      <c r="I14400" s="2" t="b">
        <v>1</v>
      </c>
      <c r="J14400" s="2" t="s">
        <v>25</v>
      </c>
      <c r="K14400" s="2" t="s">
        <v>76603</v>
      </c>
      <c r="L14400" s="2" t="s">
        <v>58169</v>
      </c>
      <c r="M14400" s="2" t="s">
        <v>86992</v>
      </c>
      <c r="N14400" s="2" t="s">
        <v>86993</v>
      </c>
      <c r="O14400" s="2" t="s">
        <v>76606</v>
      </c>
      <c r="P14400" s="2" t="s">
        <v>86969</v>
      </c>
      <c r="Q14400" s="2" t="s">
        <v>86994</v>
      </c>
    </row>
    <row r="14401" spans="1:17" ht="198" hidden="1" x14ac:dyDescent="0.3">
      <c r="A14401" s="2" t="s">
        <v>86995</v>
      </c>
      <c r="B14401" s="2" t="s">
        <v>86996</v>
      </c>
      <c r="C14401" s="2" t="s">
        <v>30</v>
      </c>
      <c r="D14401" s="2" t="s">
        <v>20</v>
      </c>
      <c r="E14401" s="2" t="s">
        <v>86997</v>
      </c>
      <c r="F14401" s="2"/>
      <c r="G14401" s="2" t="s">
        <v>16098</v>
      </c>
      <c r="H14401" s="2" t="s">
        <v>16099</v>
      </c>
      <c r="I14401" s="2" t="b">
        <v>1</v>
      </c>
      <c r="J14401" s="2" t="s">
        <v>25</v>
      </c>
      <c r="K14401" s="2" t="s">
        <v>86998</v>
      </c>
      <c r="L14401" s="2" t="s">
        <v>5452</v>
      </c>
      <c r="M14401" s="2" t="s">
        <v>86999</v>
      </c>
      <c r="N14401" s="2" t="s">
        <v>87000</v>
      </c>
      <c r="O14401" s="2" t="s">
        <v>87001</v>
      </c>
      <c r="P14401" s="2" t="s">
        <v>87002</v>
      </c>
      <c r="Q14401" s="2" t="s">
        <v>87003</v>
      </c>
    </row>
    <row r="14402" spans="1:17" ht="409.5" hidden="1" x14ac:dyDescent="0.3">
      <c r="A14402" s="2" t="s">
        <v>87004</v>
      </c>
      <c r="B14402" s="2" t="s">
        <v>87005</v>
      </c>
      <c r="C14402" s="2" t="s">
        <v>73</v>
      </c>
      <c r="D14402" s="2" t="s">
        <v>20</v>
      </c>
      <c r="E14402" s="2" t="s">
        <v>87006</v>
      </c>
      <c r="F14402" s="2"/>
      <c r="G14402" s="2" t="s">
        <v>23</v>
      </c>
      <c r="H14402" s="2" t="s">
        <v>24</v>
      </c>
      <c r="I14402" s="2" t="b">
        <v>1</v>
      </c>
      <c r="J14402" s="2" t="s">
        <v>25</v>
      </c>
      <c r="K14402" s="2" t="s">
        <v>87007</v>
      </c>
      <c r="L14402" s="2" t="s">
        <v>87008</v>
      </c>
      <c r="M14402" s="2" t="s">
        <v>87009</v>
      </c>
      <c r="N14402" s="2" t="s">
        <v>87010</v>
      </c>
      <c r="O14402" s="2" t="s">
        <v>87011</v>
      </c>
      <c r="P14402" s="2" t="s">
        <v>87012</v>
      </c>
      <c r="Q14402" s="2" t="s">
        <v>87013</v>
      </c>
    </row>
    <row r="14403" spans="1:17" ht="409.5" hidden="1" x14ac:dyDescent="0.3">
      <c r="A14403" s="2" t="s">
        <v>87014</v>
      </c>
      <c r="B14403" s="2" t="s">
        <v>87015</v>
      </c>
      <c r="C14403" s="2" t="s">
        <v>30</v>
      </c>
      <c r="D14403" s="2" t="s">
        <v>20</v>
      </c>
      <c r="E14403" s="2" t="s">
        <v>467</v>
      </c>
      <c r="F14403" s="2"/>
      <c r="G14403" s="2" t="s">
        <v>23</v>
      </c>
      <c r="H14403" s="2" t="s">
        <v>24</v>
      </c>
      <c r="I14403" s="2" t="b">
        <v>1</v>
      </c>
      <c r="J14403" s="2" t="s">
        <v>25</v>
      </c>
      <c r="K14403" s="2" t="s">
        <v>87016</v>
      </c>
      <c r="L14403" s="2" t="s">
        <v>324</v>
      </c>
      <c r="M14403" s="2" t="s">
        <v>87017</v>
      </c>
      <c r="N14403" s="2" t="s">
        <v>87018</v>
      </c>
      <c r="O14403" s="2" t="s">
        <v>87019</v>
      </c>
      <c r="P14403" s="2" t="s">
        <v>87020</v>
      </c>
      <c r="Q14403" s="2" t="s">
        <v>87021</v>
      </c>
    </row>
    <row r="14404" spans="1:17" ht="409.5" hidden="1" x14ac:dyDescent="0.3">
      <c r="A14404" s="2" t="s">
        <v>87022</v>
      </c>
      <c r="B14404" s="2" t="s">
        <v>68875</v>
      </c>
      <c r="C14404" s="2" t="s">
        <v>30</v>
      </c>
      <c r="D14404" s="2" t="s">
        <v>20</v>
      </c>
      <c r="E14404" s="2" t="s">
        <v>87023</v>
      </c>
      <c r="F14404" s="2" t="s">
        <v>87024</v>
      </c>
      <c r="G14404" s="2" t="s">
        <v>23</v>
      </c>
      <c r="H14404" s="2" t="s">
        <v>24</v>
      </c>
      <c r="I14404" s="2" t="b">
        <v>1</v>
      </c>
      <c r="J14404" s="2" t="s">
        <v>25</v>
      </c>
      <c r="K14404" s="2" t="s">
        <v>68877</v>
      </c>
      <c r="L14404" s="2" t="s">
        <v>12780</v>
      </c>
      <c r="M14404" s="2" t="s">
        <v>87025</v>
      </c>
      <c r="N14404" s="2" t="s">
        <v>87026</v>
      </c>
      <c r="O14404" s="2" t="s">
        <v>87027</v>
      </c>
      <c r="P14404" s="2" t="s">
        <v>87028</v>
      </c>
      <c r="Q14404" s="2" t="s">
        <v>87029</v>
      </c>
    </row>
    <row r="14405" spans="1:17" ht="148.5" hidden="1" x14ac:dyDescent="0.3">
      <c r="A14405" s="2" t="s">
        <v>87030</v>
      </c>
      <c r="B14405" s="2" t="s">
        <v>87031</v>
      </c>
      <c r="C14405" s="2" t="s">
        <v>30</v>
      </c>
      <c r="D14405" s="2" t="s">
        <v>79815</v>
      </c>
      <c r="E14405" s="2" t="s">
        <v>87032</v>
      </c>
      <c r="F14405" s="2"/>
      <c r="G14405" s="2" t="s">
        <v>23</v>
      </c>
      <c r="H14405" s="2" t="s">
        <v>24</v>
      </c>
      <c r="I14405" s="2" t="b">
        <v>1</v>
      </c>
      <c r="J14405" s="2" t="s">
        <v>25</v>
      </c>
      <c r="K14405" s="2" t="s">
        <v>87033</v>
      </c>
      <c r="L14405" s="2" t="s">
        <v>1567</v>
      </c>
      <c r="M14405" s="2" t="s">
        <v>87034</v>
      </c>
      <c r="N14405" s="2" t="s">
        <v>87035</v>
      </c>
      <c r="O14405" s="2" t="s">
        <v>87036</v>
      </c>
      <c r="P14405" s="2" t="s">
        <v>87037</v>
      </c>
      <c r="Q14405" s="2" t="s">
        <v>87038</v>
      </c>
    </row>
    <row r="14406" spans="1:17" ht="165" hidden="1" x14ac:dyDescent="0.3">
      <c r="A14406" s="2" t="s">
        <v>87039</v>
      </c>
      <c r="B14406" s="2" t="s">
        <v>87031</v>
      </c>
      <c r="C14406" s="2" t="s">
        <v>30</v>
      </c>
      <c r="D14406" s="2" t="s">
        <v>15799</v>
      </c>
      <c r="E14406" s="2" t="s">
        <v>87040</v>
      </c>
      <c r="F14406" s="2"/>
      <c r="G14406" s="2" t="s">
        <v>23</v>
      </c>
      <c r="H14406" s="2" t="s">
        <v>24</v>
      </c>
      <c r="I14406" s="2" t="b">
        <v>1</v>
      </c>
      <c r="J14406" s="2" t="s">
        <v>25</v>
      </c>
      <c r="K14406" s="2" t="s">
        <v>87033</v>
      </c>
      <c r="L14406" s="2" t="s">
        <v>43535</v>
      </c>
      <c r="M14406" s="2" t="s">
        <v>87041</v>
      </c>
      <c r="N14406" s="2" t="s">
        <v>87042</v>
      </c>
      <c r="O14406" s="2" t="s">
        <v>87043</v>
      </c>
      <c r="P14406" s="2" t="s">
        <v>87037</v>
      </c>
      <c r="Q14406" s="2" t="s">
        <v>87044</v>
      </c>
    </row>
    <row r="14407" spans="1:17" ht="132" hidden="1" x14ac:dyDescent="0.3">
      <c r="A14407" s="2" t="s">
        <v>87045</v>
      </c>
      <c r="B14407" s="2" t="s">
        <v>23898</v>
      </c>
      <c r="C14407" s="2" t="s">
        <v>73</v>
      </c>
      <c r="D14407" s="2" t="s">
        <v>20</v>
      </c>
      <c r="E14407" s="2" t="s">
        <v>87046</v>
      </c>
      <c r="F14407" s="2"/>
      <c r="G14407" s="2" t="s">
        <v>23</v>
      </c>
      <c r="H14407" s="2" t="s">
        <v>24</v>
      </c>
      <c r="I14407" s="2" t="b">
        <v>1</v>
      </c>
      <c r="J14407" s="2" t="s">
        <v>25</v>
      </c>
      <c r="K14407" s="2" t="s">
        <v>23900</v>
      </c>
      <c r="L14407" s="2" t="s">
        <v>66789</v>
      </c>
      <c r="M14407" s="2" t="s">
        <v>87047</v>
      </c>
      <c r="N14407" s="2" t="s">
        <v>87048</v>
      </c>
      <c r="O14407" s="2" t="s">
        <v>32007</v>
      </c>
      <c r="P14407" s="2" t="s">
        <v>23904</v>
      </c>
      <c r="Q14407" s="2"/>
    </row>
    <row r="14408" spans="1:17" ht="148.5" hidden="1" x14ac:dyDescent="0.3">
      <c r="A14408" s="2" t="s">
        <v>87049</v>
      </c>
      <c r="B14408" s="2" t="s">
        <v>76403</v>
      </c>
      <c r="C14408" s="2" t="s">
        <v>106</v>
      </c>
      <c r="D14408" s="2" t="s">
        <v>15799</v>
      </c>
      <c r="E14408" s="2" t="s">
        <v>87050</v>
      </c>
      <c r="F14408" s="2"/>
      <c r="G14408" s="2" t="s">
        <v>23</v>
      </c>
      <c r="H14408" s="2" t="s">
        <v>38</v>
      </c>
      <c r="I14408" s="2" t="b">
        <v>1</v>
      </c>
      <c r="J14408" s="2" t="s">
        <v>25</v>
      </c>
      <c r="K14408" s="2" t="s">
        <v>76405</v>
      </c>
      <c r="L14408" s="2" t="s">
        <v>87051</v>
      </c>
      <c r="M14408" s="2" t="s">
        <v>87052</v>
      </c>
      <c r="N14408" s="2" t="s">
        <v>87053</v>
      </c>
      <c r="O14408" s="2" t="s">
        <v>87054</v>
      </c>
      <c r="P14408" s="2" t="s">
        <v>76410</v>
      </c>
      <c r="Q14408" s="2" t="s">
        <v>87055</v>
      </c>
    </row>
    <row r="14409" spans="1:17" ht="132" hidden="1" x14ac:dyDescent="0.3">
      <c r="A14409" s="2" t="s">
        <v>87056</v>
      </c>
      <c r="B14409" s="2" t="s">
        <v>23898</v>
      </c>
      <c r="C14409" s="2" t="s">
        <v>73</v>
      </c>
      <c r="D14409" s="2" t="s">
        <v>20</v>
      </c>
      <c r="E14409" s="2" t="s">
        <v>87057</v>
      </c>
      <c r="F14409" s="2"/>
      <c r="G14409" s="2" t="s">
        <v>23</v>
      </c>
      <c r="H14409" s="2" t="s">
        <v>24</v>
      </c>
      <c r="I14409" s="2" t="b">
        <v>1</v>
      </c>
      <c r="J14409" s="2" t="s">
        <v>25</v>
      </c>
      <c r="K14409" s="2" t="s">
        <v>23900</v>
      </c>
      <c r="L14409" s="2" t="s">
        <v>87058</v>
      </c>
      <c r="M14409" s="2" t="s">
        <v>87059</v>
      </c>
      <c r="N14409" s="2" t="s">
        <v>87060</v>
      </c>
      <c r="O14409" s="2" t="s">
        <v>32007</v>
      </c>
      <c r="P14409" s="2" t="s">
        <v>23904</v>
      </c>
      <c r="Q14409" s="2" t="s">
        <v>87061</v>
      </c>
    </row>
    <row r="14410" spans="1:17" ht="409.5" hidden="1" x14ac:dyDescent="0.3">
      <c r="A14410" s="2" t="s">
        <v>87062</v>
      </c>
      <c r="B14410" s="2" t="s">
        <v>10518</v>
      </c>
      <c r="C14410" s="2" t="s">
        <v>30</v>
      </c>
      <c r="D14410" s="2" t="s">
        <v>20</v>
      </c>
      <c r="E14410" s="2" t="s">
        <v>87063</v>
      </c>
      <c r="F14410" s="2"/>
      <c r="G14410" s="2" t="s">
        <v>1455</v>
      </c>
      <c r="H14410" s="2" t="s">
        <v>1456</v>
      </c>
      <c r="I14410" s="2" t="b">
        <v>1</v>
      </c>
      <c r="J14410" s="2" t="s">
        <v>25</v>
      </c>
      <c r="K14410" s="2" t="s">
        <v>27558</v>
      </c>
      <c r="L14410" s="2" t="s">
        <v>355</v>
      </c>
      <c r="M14410" s="2" t="s">
        <v>87064</v>
      </c>
      <c r="N14410" s="2" t="s">
        <v>87065</v>
      </c>
      <c r="O14410" s="2" t="s">
        <v>87066</v>
      </c>
      <c r="P14410" s="2" t="s">
        <v>27562</v>
      </c>
      <c r="Q14410" s="2" t="s">
        <v>87067</v>
      </c>
    </row>
    <row r="14411" spans="1:17" ht="165" hidden="1" x14ac:dyDescent="0.3">
      <c r="A14411" s="2" t="s">
        <v>87068</v>
      </c>
      <c r="B14411" s="2" t="s">
        <v>33769</v>
      </c>
      <c r="C14411" s="2" t="s">
        <v>30</v>
      </c>
      <c r="D14411" s="2" t="s">
        <v>20</v>
      </c>
      <c r="E14411" s="2" t="s">
        <v>87069</v>
      </c>
      <c r="F14411" s="2"/>
      <c r="G14411" s="2" t="s">
        <v>23</v>
      </c>
      <c r="H14411" s="2" t="s">
        <v>24</v>
      </c>
      <c r="I14411" s="2" t="b">
        <v>1</v>
      </c>
      <c r="J14411" s="2" t="s">
        <v>25</v>
      </c>
      <c r="K14411" s="2" t="s">
        <v>33771</v>
      </c>
      <c r="L14411" s="2" t="s">
        <v>1033</v>
      </c>
      <c r="M14411" s="2" t="s">
        <v>69501</v>
      </c>
      <c r="N14411" s="2" t="s">
        <v>87070</v>
      </c>
      <c r="O14411" s="2" t="s">
        <v>33774</v>
      </c>
      <c r="P14411" s="2" t="s">
        <v>48647</v>
      </c>
      <c r="Q14411" s="2" t="s">
        <v>87071</v>
      </c>
    </row>
    <row r="14412" spans="1:17" ht="165" hidden="1" x14ac:dyDescent="0.3">
      <c r="A14412" s="2" t="s">
        <v>87072</v>
      </c>
      <c r="B14412" s="2" t="s">
        <v>33769</v>
      </c>
      <c r="C14412" s="2" t="s">
        <v>30</v>
      </c>
      <c r="D14412" s="2" t="s">
        <v>20</v>
      </c>
      <c r="E14412" s="2" t="s">
        <v>87073</v>
      </c>
      <c r="F14412" s="2"/>
      <c r="G14412" s="2" t="s">
        <v>23</v>
      </c>
      <c r="H14412" s="2" t="s">
        <v>24</v>
      </c>
      <c r="I14412" s="2" t="b">
        <v>1</v>
      </c>
      <c r="J14412" s="2" t="s">
        <v>25</v>
      </c>
      <c r="K14412" s="2" t="s">
        <v>33771</v>
      </c>
      <c r="L14412" s="2" t="s">
        <v>66789</v>
      </c>
      <c r="M14412" s="2" t="s">
        <v>87074</v>
      </c>
      <c r="N14412" s="2" t="s">
        <v>87075</v>
      </c>
      <c r="O14412" s="2" t="s">
        <v>33774</v>
      </c>
      <c r="P14412" s="2" t="s">
        <v>48647</v>
      </c>
      <c r="Q14412" s="2" t="s">
        <v>87076</v>
      </c>
    </row>
    <row r="14413" spans="1:17" ht="165" hidden="1" x14ac:dyDescent="0.3">
      <c r="A14413" s="2" t="s">
        <v>87077</v>
      </c>
      <c r="B14413" s="2" t="s">
        <v>33769</v>
      </c>
      <c r="C14413" s="2" t="s">
        <v>30</v>
      </c>
      <c r="D14413" s="2" t="s">
        <v>20</v>
      </c>
      <c r="E14413" s="2" t="s">
        <v>87078</v>
      </c>
      <c r="F14413" s="2"/>
      <c r="G14413" s="2" t="s">
        <v>23</v>
      </c>
      <c r="H14413" s="2" t="s">
        <v>24</v>
      </c>
      <c r="I14413" s="2" t="b">
        <v>1</v>
      </c>
      <c r="J14413" s="2" t="s">
        <v>25</v>
      </c>
      <c r="K14413" s="2" t="s">
        <v>33771</v>
      </c>
      <c r="L14413" s="2" t="s">
        <v>37263</v>
      </c>
      <c r="M14413" s="2" t="s">
        <v>87079</v>
      </c>
      <c r="N14413" s="2" t="s">
        <v>87080</v>
      </c>
      <c r="O14413" s="2" t="s">
        <v>33774</v>
      </c>
      <c r="P14413" s="2" t="s">
        <v>48647</v>
      </c>
      <c r="Q14413" s="2" t="s">
        <v>87081</v>
      </c>
    </row>
    <row r="14414" spans="1:17" ht="214.5" hidden="1" x14ac:dyDescent="0.3">
      <c r="A14414" s="2" t="s">
        <v>87082</v>
      </c>
      <c r="B14414" s="2" t="s">
        <v>8731</v>
      </c>
      <c r="C14414" s="2" t="s">
        <v>30</v>
      </c>
      <c r="D14414" s="2" t="s">
        <v>15799</v>
      </c>
      <c r="E14414" s="2" t="s">
        <v>7507</v>
      </c>
      <c r="F14414" s="2" t="s">
        <v>8770</v>
      </c>
      <c r="G14414" s="2" t="s">
        <v>23</v>
      </c>
      <c r="H14414" s="2" t="s">
        <v>24</v>
      </c>
      <c r="I14414" s="2" t="b">
        <v>1</v>
      </c>
      <c r="J14414" s="2" t="s">
        <v>25</v>
      </c>
      <c r="K14414" s="2" t="s">
        <v>8734</v>
      </c>
      <c r="L14414" s="2" t="s">
        <v>26277</v>
      </c>
      <c r="M14414" s="2" t="s">
        <v>87083</v>
      </c>
      <c r="N14414" s="2" t="s">
        <v>87084</v>
      </c>
      <c r="O14414" s="2" t="s">
        <v>87085</v>
      </c>
      <c r="P14414" s="2" t="s">
        <v>8754</v>
      </c>
      <c r="Q14414" s="2" t="s">
        <v>87086</v>
      </c>
    </row>
    <row r="14415" spans="1:17" ht="181.5" hidden="1" x14ac:dyDescent="0.3">
      <c r="A14415" s="2" t="s">
        <v>87087</v>
      </c>
      <c r="B14415" s="2" t="s">
        <v>16855</v>
      </c>
      <c r="C14415" s="2" t="s">
        <v>30</v>
      </c>
      <c r="D14415" s="2" t="s">
        <v>20</v>
      </c>
      <c r="E14415" s="2" t="s">
        <v>87088</v>
      </c>
      <c r="F14415" s="2" t="s">
        <v>87089</v>
      </c>
      <c r="G14415" s="2" t="s">
        <v>23</v>
      </c>
      <c r="H14415" s="2" t="s">
        <v>24</v>
      </c>
      <c r="I14415" s="2" t="b">
        <v>1</v>
      </c>
      <c r="J14415" s="2" t="s">
        <v>25</v>
      </c>
      <c r="K14415" s="2" t="s">
        <v>56834</v>
      </c>
      <c r="L14415" s="2" t="s">
        <v>87090</v>
      </c>
      <c r="M14415" s="2" t="s">
        <v>87091</v>
      </c>
      <c r="N14415" s="2" t="s">
        <v>87092</v>
      </c>
      <c r="O14415" s="2" t="s">
        <v>56837</v>
      </c>
      <c r="P14415" s="2" t="s">
        <v>87093</v>
      </c>
      <c r="Q14415" s="2" t="s">
        <v>87094</v>
      </c>
    </row>
    <row r="14416" spans="1:17" ht="379.5" hidden="1" x14ac:dyDescent="0.3">
      <c r="A14416" s="2" t="s">
        <v>87095</v>
      </c>
      <c r="B14416" s="2" t="s">
        <v>54790</v>
      </c>
      <c r="C14416" s="2" t="s">
        <v>30</v>
      </c>
      <c r="D14416" s="2" t="s">
        <v>20</v>
      </c>
      <c r="E14416" s="2" t="s">
        <v>87096</v>
      </c>
      <c r="F14416" s="2"/>
      <c r="G14416" s="2" t="s">
        <v>1455</v>
      </c>
      <c r="H14416" s="2" t="s">
        <v>1456</v>
      </c>
      <c r="I14416" s="2" t="b">
        <v>1</v>
      </c>
      <c r="J14416" s="2" t="s">
        <v>25</v>
      </c>
      <c r="K14416" s="2" t="s">
        <v>54791</v>
      </c>
      <c r="L14416" s="2"/>
      <c r="M14416" s="2" t="s">
        <v>87097</v>
      </c>
      <c r="N14416" s="2" t="s">
        <v>87098</v>
      </c>
      <c r="O14416" s="2" t="s">
        <v>87099</v>
      </c>
      <c r="P14416" s="2" t="s">
        <v>87100</v>
      </c>
      <c r="Q14416" s="2" t="s">
        <v>87101</v>
      </c>
    </row>
    <row r="14417" spans="1:17" ht="409.5" hidden="1" x14ac:dyDescent="0.3">
      <c r="A14417" s="2" t="s">
        <v>87102</v>
      </c>
      <c r="B14417" s="2" t="s">
        <v>54790</v>
      </c>
      <c r="C14417" s="2" t="s">
        <v>30</v>
      </c>
      <c r="D14417" s="2" t="s">
        <v>20</v>
      </c>
      <c r="E14417" s="2" t="s">
        <v>87103</v>
      </c>
      <c r="F14417" s="2"/>
      <c r="G14417" s="2" t="s">
        <v>1455</v>
      </c>
      <c r="H14417" s="2" t="s">
        <v>1456</v>
      </c>
      <c r="I14417" s="2" t="b">
        <v>1</v>
      </c>
      <c r="J14417" s="2" t="s">
        <v>25</v>
      </c>
      <c r="K14417" s="2" t="s">
        <v>54791</v>
      </c>
      <c r="L14417" s="2"/>
      <c r="M14417" s="2" t="s">
        <v>87104</v>
      </c>
      <c r="N14417" s="2" t="s">
        <v>87105</v>
      </c>
      <c r="O14417" s="2" t="s">
        <v>87106</v>
      </c>
      <c r="P14417" s="2" t="s">
        <v>87100</v>
      </c>
      <c r="Q14417" s="2" t="s">
        <v>87107</v>
      </c>
    </row>
    <row r="14418" spans="1:17" ht="379.5" hidden="1" x14ac:dyDescent="0.3">
      <c r="A14418" s="2" t="s">
        <v>87108</v>
      </c>
      <c r="B14418" s="2" t="s">
        <v>54790</v>
      </c>
      <c r="C14418" s="2" t="s">
        <v>30</v>
      </c>
      <c r="D14418" s="2" t="s">
        <v>20</v>
      </c>
      <c r="E14418" s="2" t="s">
        <v>87109</v>
      </c>
      <c r="F14418" s="2"/>
      <c r="G14418" s="2" t="s">
        <v>1455</v>
      </c>
      <c r="H14418" s="2" t="s">
        <v>1456</v>
      </c>
      <c r="I14418" s="2" t="b">
        <v>1</v>
      </c>
      <c r="J14418" s="2" t="s">
        <v>25</v>
      </c>
      <c r="K14418" s="2" t="s">
        <v>34096</v>
      </c>
      <c r="L14418" s="2"/>
      <c r="M14418" s="2" t="s">
        <v>87110</v>
      </c>
      <c r="N14418" s="2" t="s">
        <v>87111</v>
      </c>
      <c r="O14418" s="2" t="s">
        <v>87112</v>
      </c>
      <c r="P14418" s="2" t="s">
        <v>87100</v>
      </c>
      <c r="Q14418" s="2" t="s">
        <v>87113</v>
      </c>
    </row>
    <row r="14419" spans="1:17" ht="379.5" hidden="1" x14ac:dyDescent="0.3">
      <c r="A14419" s="2" t="s">
        <v>87114</v>
      </c>
      <c r="B14419" s="2" t="s">
        <v>54790</v>
      </c>
      <c r="C14419" s="2" t="s">
        <v>30</v>
      </c>
      <c r="D14419" s="2" t="s">
        <v>20</v>
      </c>
      <c r="E14419" s="2" t="s">
        <v>87115</v>
      </c>
      <c r="F14419" s="2"/>
      <c r="G14419" s="2" t="s">
        <v>1455</v>
      </c>
      <c r="H14419" s="2" t="s">
        <v>1456</v>
      </c>
      <c r="I14419" s="2" t="b">
        <v>1</v>
      </c>
      <c r="J14419" s="2" t="s">
        <v>25</v>
      </c>
      <c r="K14419" s="2" t="s">
        <v>54791</v>
      </c>
      <c r="L14419" s="2" t="s">
        <v>1353</v>
      </c>
      <c r="M14419" s="2" t="s">
        <v>87116</v>
      </c>
      <c r="N14419" s="2" t="s">
        <v>87117</v>
      </c>
      <c r="O14419" s="2" t="s">
        <v>87118</v>
      </c>
      <c r="P14419" s="2" t="s">
        <v>87100</v>
      </c>
      <c r="Q14419" s="2" t="s">
        <v>87119</v>
      </c>
    </row>
    <row r="14420" spans="1:17" ht="247.5" hidden="1" x14ac:dyDescent="0.3">
      <c r="A14420" s="2" t="s">
        <v>87120</v>
      </c>
      <c r="B14420" s="2" t="s">
        <v>8731</v>
      </c>
      <c r="C14420" s="2" t="s">
        <v>30</v>
      </c>
      <c r="D14420" s="2" t="s">
        <v>15799</v>
      </c>
      <c r="E14420" s="2" t="s">
        <v>23451</v>
      </c>
      <c r="F14420" s="2"/>
      <c r="G14420" s="2" t="s">
        <v>23</v>
      </c>
      <c r="H14420" s="2" t="s">
        <v>24</v>
      </c>
      <c r="I14420" s="2" t="b">
        <v>1</v>
      </c>
      <c r="J14420" s="2" t="s">
        <v>25</v>
      </c>
      <c r="K14420" s="2" t="s">
        <v>8734</v>
      </c>
      <c r="L14420" s="2" t="s">
        <v>1353</v>
      </c>
      <c r="M14420" s="2" t="s">
        <v>87121</v>
      </c>
      <c r="N14420" s="2" t="s">
        <v>87122</v>
      </c>
      <c r="O14420" s="2" t="s">
        <v>87123</v>
      </c>
      <c r="P14420" s="2" t="s">
        <v>8754</v>
      </c>
      <c r="Q14420" s="2" t="s">
        <v>87124</v>
      </c>
    </row>
    <row r="14421" spans="1:17" ht="198" hidden="1" x14ac:dyDescent="0.3">
      <c r="A14421" s="2" t="s">
        <v>87125</v>
      </c>
      <c r="B14421" s="2" t="s">
        <v>72560</v>
      </c>
      <c r="C14421" s="2" t="s">
        <v>30</v>
      </c>
      <c r="D14421" s="2" t="s">
        <v>20</v>
      </c>
      <c r="E14421" s="2" t="s">
        <v>87126</v>
      </c>
      <c r="F14421" s="2"/>
      <c r="G14421" s="2" t="s">
        <v>16098</v>
      </c>
      <c r="H14421" s="2" t="s">
        <v>16099</v>
      </c>
      <c r="I14421" s="2" t="b">
        <v>1</v>
      </c>
      <c r="J14421" s="2" t="s">
        <v>25</v>
      </c>
      <c r="K14421" s="2" t="s">
        <v>72562</v>
      </c>
      <c r="L14421" s="2" t="s">
        <v>87127</v>
      </c>
      <c r="M14421" s="2" t="s">
        <v>87128</v>
      </c>
      <c r="N14421" s="2" t="s">
        <v>87129</v>
      </c>
      <c r="O14421" s="2" t="s">
        <v>87130</v>
      </c>
      <c r="P14421" s="2" t="s">
        <v>76939</v>
      </c>
      <c r="Q14421" s="2" t="s">
        <v>87131</v>
      </c>
    </row>
    <row r="14422" spans="1:17" ht="264" hidden="1" x14ac:dyDescent="0.3">
      <c r="A14422" s="2" t="s">
        <v>87132</v>
      </c>
      <c r="B14422" s="2" t="s">
        <v>82192</v>
      </c>
      <c r="C14422" s="2" t="s">
        <v>73</v>
      </c>
      <c r="D14422" s="2" t="s">
        <v>20</v>
      </c>
      <c r="E14422" s="2" t="s">
        <v>87133</v>
      </c>
      <c r="F14422" s="2" t="s">
        <v>82195</v>
      </c>
      <c r="G14422" s="2" t="s">
        <v>23</v>
      </c>
      <c r="H14422" s="2" t="s">
        <v>24</v>
      </c>
      <c r="I14422" s="2" t="b">
        <v>1</v>
      </c>
      <c r="J14422" s="2" t="s">
        <v>25</v>
      </c>
      <c r="K14422" s="2" t="s">
        <v>82196</v>
      </c>
      <c r="L14422" s="2" t="s">
        <v>87134</v>
      </c>
      <c r="M14422" s="2" t="s">
        <v>87135</v>
      </c>
      <c r="N14422" s="2" t="s">
        <v>87136</v>
      </c>
      <c r="O14422" s="2" t="s">
        <v>87137</v>
      </c>
      <c r="P14422" s="2" t="s">
        <v>87138</v>
      </c>
      <c r="Q14422" s="2" t="s">
        <v>87139</v>
      </c>
    </row>
    <row r="14423" spans="1:17" ht="409.5" hidden="1" x14ac:dyDescent="0.3">
      <c r="A14423" s="2" t="s">
        <v>87140</v>
      </c>
      <c r="B14423" s="2" t="s">
        <v>77607</v>
      </c>
      <c r="C14423" s="2" t="s">
        <v>30</v>
      </c>
      <c r="D14423" s="2" t="s">
        <v>87141</v>
      </c>
      <c r="E14423" s="2" t="s">
        <v>87142</v>
      </c>
      <c r="F14423" s="2" t="s">
        <v>15785</v>
      </c>
      <c r="G14423" s="2" t="s">
        <v>23</v>
      </c>
      <c r="H14423" s="2" t="s">
        <v>24</v>
      </c>
      <c r="I14423" s="2" t="b">
        <v>1</v>
      </c>
      <c r="J14423" s="2" t="s">
        <v>25</v>
      </c>
      <c r="K14423" s="2" t="s">
        <v>77608</v>
      </c>
      <c r="L14423" s="2" t="s">
        <v>87143</v>
      </c>
      <c r="M14423" s="2" t="s">
        <v>87144</v>
      </c>
      <c r="N14423" s="2" t="s">
        <v>87145</v>
      </c>
      <c r="O14423" s="2" t="s">
        <v>87146</v>
      </c>
      <c r="P14423" s="2" t="s">
        <v>87147</v>
      </c>
      <c r="Q14423" s="2" t="s">
        <v>87148</v>
      </c>
    </row>
    <row r="14424" spans="1:17" ht="409.5" hidden="1" x14ac:dyDescent="0.3">
      <c r="A14424" s="2" t="s">
        <v>87149</v>
      </c>
      <c r="B14424" s="2" t="s">
        <v>77607</v>
      </c>
      <c r="C14424" s="2" t="s">
        <v>30</v>
      </c>
      <c r="D14424" s="2" t="s">
        <v>87150</v>
      </c>
      <c r="E14424" s="2" t="s">
        <v>2849</v>
      </c>
      <c r="F14424" s="2" t="s">
        <v>15785</v>
      </c>
      <c r="G14424" s="2" t="s">
        <v>23</v>
      </c>
      <c r="H14424" s="2" t="s">
        <v>24</v>
      </c>
      <c r="I14424" s="2" t="b">
        <v>1</v>
      </c>
      <c r="J14424" s="2" t="s">
        <v>25</v>
      </c>
      <c r="K14424" s="2" t="s">
        <v>77608</v>
      </c>
      <c r="L14424" s="2" t="s">
        <v>81</v>
      </c>
      <c r="M14424" s="2" t="s">
        <v>87151</v>
      </c>
      <c r="N14424" s="2" t="s">
        <v>87152</v>
      </c>
      <c r="O14424" s="2" t="s">
        <v>87153</v>
      </c>
      <c r="P14424" s="2" t="s">
        <v>86291</v>
      </c>
      <c r="Q14424" s="2" t="s">
        <v>87154</v>
      </c>
    </row>
    <row r="14425" spans="1:17" ht="346.5" hidden="1" x14ac:dyDescent="0.3">
      <c r="A14425" s="2" t="s">
        <v>87155</v>
      </c>
      <c r="B14425" s="2" t="s">
        <v>59</v>
      </c>
      <c r="C14425" s="2" t="s">
        <v>30</v>
      </c>
      <c r="D14425" s="2" t="s">
        <v>20</v>
      </c>
      <c r="E14425" s="2" t="s">
        <v>87156</v>
      </c>
      <c r="F14425" s="2" t="s">
        <v>22318</v>
      </c>
      <c r="G14425" s="2" t="s">
        <v>23</v>
      </c>
      <c r="H14425" s="2" t="s">
        <v>24</v>
      </c>
      <c r="I14425" s="2" t="b">
        <v>1</v>
      </c>
      <c r="J14425" s="2" t="s">
        <v>25</v>
      </c>
      <c r="K14425" s="2" t="s">
        <v>61</v>
      </c>
      <c r="L14425" s="2" t="s">
        <v>87157</v>
      </c>
      <c r="M14425" s="2" t="s">
        <v>87158</v>
      </c>
      <c r="N14425" s="2" t="s">
        <v>87159</v>
      </c>
      <c r="O14425" s="2" t="s">
        <v>81655</v>
      </c>
      <c r="P14425" s="2" t="s">
        <v>87160</v>
      </c>
      <c r="Q14425" s="2" t="s">
        <v>87161</v>
      </c>
    </row>
    <row r="14426" spans="1:17" ht="181.5" hidden="1" x14ac:dyDescent="0.3">
      <c r="A14426" s="2" t="s">
        <v>87162</v>
      </c>
      <c r="B14426" s="2" t="s">
        <v>41572</v>
      </c>
      <c r="C14426" s="2" t="s">
        <v>30</v>
      </c>
      <c r="D14426" s="2" t="s">
        <v>15799</v>
      </c>
      <c r="E14426" s="2" t="s">
        <v>87163</v>
      </c>
      <c r="F14426" s="2" t="s">
        <v>41574</v>
      </c>
      <c r="G14426" s="2" t="s">
        <v>23</v>
      </c>
      <c r="H14426" s="2" t="s">
        <v>24</v>
      </c>
      <c r="I14426" s="2" t="b">
        <v>1</v>
      </c>
      <c r="J14426" s="2" t="s">
        <v>25</v>
      </c>
      <c r="K14426" s="2" t="s">
        <v>41575</v>
      </c>
      <c r="L14426" s="2" t="s">
        <v>6687</v>
      </c>
      <c r="M14426" s="2" t="s">
        <v>87164</v>
      </c>
      <c r="N14426" s="2" t="s">
        <v>87165</v>
      </c>
      <c r="O14426" s="2" t="s">
        <v>87166</v>
      </c>
      <c r="P14426" s="2" t="s">
        <v>87167</v>
      </c>
      <c r="Q14426" s="2" t="s">
        <v>87168</v>
      </c>
    </row>
    <row r="14427" spans="1:17" ht="148.5" hidden="1" x14ac:dyDescent="0.3">
      <c r="A14427" s="2" t="s">
        <v>87169</v>
      </c>
      <c r="B14427" s="2" t="s">
        <v>41572</v>
      </c>
      <c r="C14427" s="2" t="s">
        <v>30</v>
      </c>
      <c r="D14427" s="2" t="s">
        <v>15799</v>
      </c>
      <c r="E14427" s="2" t="s">
        <v>87170</v>
      </c>
      <c r="F14427" s="2" t="s">
        <v>41574</v>
      </c>
      <c r="G14427" s="2" t="s">
        <v>23</v>
      </c>
      <c r="H14427" s="2" t="s">
        <v>24</v>
      </c>
      <c r="I14427" s="2" t="b">
        <v>1</v>
      </c>
      <c r="J14427" s="2" t="s">
        <v>25</v>
      </c>
      <c r="K14427" s="2" t="s">
        <v>41575</v>
      </c>
      <c r="L14427" s="2" t="s">
        <v>87171</v>
      </c>
      <c r="M14427" s="2" t="s">
        <v>87172</v>
      </c>
      <c r="N14427" s="2" t="s">
        <v>87173</v>
      </c>
      <c r="O14427" s="2" t="s">
        <v>87174</v>
      </c>
      <c r="P14427" s="2" t="s">
        <v>87167</v>
      </c>
      <c r="Q14427" s="2" t="s">
        <v>87175</v>
      </c>
    </row>
    <row r="14428" spans="1:17" ht="115.5" hidden="1" x14ac:dyDescent="0.3">
      <c r="A14428" s="2" t="s">
        <v>87176</v>
      </c>
      <c r="B14428" s="2" t="s">
        <v>67968</v>
      </c>
      <c r="C14428" s="2" t="s">
        <v>131</v>
      </c>
      <c r="D14428" s="2" t="s">
        <v>20</v>
      </c>
      <c r="E14428" s="2" t="s">
        <v>87177</v>
      </c>
      <c r="F14428" s="2"/>
      <c r="G14428" s="2" t="s">
        <v>23</v>
      </c>
      <c r="H14428" s="2" t="s">
        <v>24</v>
      </c>
      <c r="I14428" s="2" t="b">
        <v>1</v>
      </c>
      <c r="J14428" s="2" t="s">
        <v>25</v>
      </c>
      <c r="K14428" s="2" t="s">
        <v>87178</v>
      </c>
      <c r="L14428" s="2" t="s">
        <v>4483</v>
      </c>
      <c r="M14428" s="2" t="s">
        <v>87179</v>
      </c>
      <c r="N14428" s="2" t="s">
        <v>87180</v>
      </c>
      <c r="O14428" s="2" t="s">
        <v>87181</v>
      </c>
      <c r="P14428" s="2" t="s">
        <v>87182</v>
      </c>
      <c r="Q14428" s="2" t="s">
        <v>87183</v>
      </c>
    </row>
    <row r="14429" spans="1:17" ht="214.5" hidden="1" x14ac:dyDescent="0.3">
      <c r="A14429" s="2" t="s">
        <v>87184</v>
      </c>
      <c r="B14429" s="2" t="s">
        <v>20686</v>
      </c>
      <c r="C14429" s="2" t="s">
        <v>73</v>
      </c>
      <c r="D14429" s="2" t="s">
        <v>87185</v>
      </c>
      <c r="E14429" s="2" t="s">
        <v>1799</v>
      </c>
      <c r="F14429" s="2"/>
      <c r="G14429" s="2" t="s">
        <v>23</v>
      </c>
      <c r="H14429" s="2" t="s">
        <v>24</v>
      </c>
      <c r="I14429" s="2" t="b">
        <v>1</v>
      </c>
      <c r="J14429" s="2" t="s">
        <v>25</v>
      </c>
      <c r="K14429" s="2" t="s">
        <v>20687</v>
      </c>
      <c r="L14429" s="2" t="s">
        <v>1215</v>
      </c>
      <c r="M14429" s="2" t="s">
        <v>87186</v>
      </c>
      <c r="N14429" s="2" t="s">
        <v>87187</v>
      </c>
      <c r="O14429" s="2" t="s">
        <v>87188</v>
      </c>
      <c r="P14429" s="2" t="s">
        <v>87189</v>
      </c>
      <c r="Q14429" s="2" t="s">
        <v>87190</v>
      </c>
    </row>
    <row r="14430" spans="1:17" ht="198" hidden="1" x14ac:dyDescent="0.3">
      <c r="A14430" s="2" t="s">
        <v>87191</v>
      </c>
      <c r="B14430" s="2" t="s">
        <v>20686</v>
      </c>
      <c r="C14430" s="2" t="s">
        <v>73</v>
      </c>
      <c r="D14430" s="2" t="s">
        <v>87192</v>
      </c>
      <c r="E14430" s="2" t="s">
        <v>87193</v>
      </c>
      <c r="F14430" s="2"/>
      <c r="G14430" s="2" t="s">
        <v>23</v>
      </c>
      <c r="H14430" s="2" t="s">
        <v>24</v>
      </c>
      <c r="I14430" s="2" t="b">
        <v>1</v>
      </c>
      <c r="J14430" s="2" t="s">
        <v>25</v>
      </c>
      <c r="K14430" s="2" t="s">
        <v>20687</v>
      </c>
      <c r="L14430" s="2" t="s">
        <v>1305</v>
      </c>
      <c r="M14430" s="2" t="s">
        <v>87194</v>
      </c>
      <c r="N14430" s="2" t="s">
        <v>87195</v>
      </c>
      <c r="O14430" s="2" t="s">
        <v>87196</v>
      </c>
      <c r="P14430" s="2" t="s">
        <v>87197</v>
      </c>
      <c r="Q14430" s="2" t="s">
        <v>87198</v>
      </c>
    </row>
    <row r="14431" spans="1:17" ht="181.5" hidden="1" x14ac:dyDescent="0.3">
      <c r="A14431" s="2" t="s">
        <v>87199</v>
      </c>
      <c r="B14431" s="2" t="s">
        <v>87200</v>
      </c>
      <c r="C14431" s="2" t="s">
        <v>30</v>
      </c>
      <c r="D14431" s="2" t="s">
        <v>20</v>
      </c>
      <c r="E14431" s="2" t="s">
        <v>87201</v>
      </c>
      <c r="F14431" s="2"/>
      <c r="G14431" s="2" t="s">
        <v>16098</v>
      </c>
      <c r="H14431" s="2" t="s">
        <v>16099</v>
      </c>
      <c r="I14431" s="2" t="b">
        <v>1</v>
      </c>
      <c r="J14431" s="2" t="s">
        <v>25</v>
      </c>
      <c r="K14431" s="2" t="s">
        <v>87202</v>
      </c>
      <c r="L14431" s="2" t="s">
        <v>76701</v>
      </c>
      <c r="M14431" s="2" t="s">
        <v>87203</v>
      </c>
      <c r="N14431" s="2" t="s">
        <v>87204</v>
      </c>
      <c r="O14431" s="2" t="s">
        <v>87205</v>
      </c>
      <c r="P14431" s="2" t="s">
        <v>87206</v>
      </c>
      <c r="Q14431" s="2"/>
    </row>
    <row r="14432" spans="1:17" ht="409.5" hidden="1" x14ac:dyDescent="0.3">
      <c r="A14432" s="2" t="s">
        <v>87207</v>
      </c>
      <c r="B14432" s="2" t="s">
        <v>5998</v>
      </c>
      <c r="C14432" s="2" t="s">
        <v>30</v>
      </c>
      <c r="D14432" s="2" t="s">
        <v>20</v>
      </c>
      <c r="E14432" s="2" t="s">
        <v>467</v>
      </c>
      <c r="F14432" s="2" t="s">
        <v>21023</v>
      </c>
      <c r="G14432" s="2" t="s">
        <v>23</v>
      </c>
      <c r="H14432" s="2" t="s">
        <v>38</v>
      </c>
      <c r="I14432" s="2" t="b">
        <v>1</v>
      </c>
      <c r="J14432" s="2" t="s">
        <v>25</v>
      </c>
      <c r="K14432" s="2" t="s">
        <v>6001</v>
      </c>
      <c r="L14432" s="2" t="s">
        <v>324</v>
      </c>
      <c r="M14432" s="2" t="s">
        <v>87208</v>
      </c>
      <c r="N14432" s="2" t="s">
        <v>87209</v>
      </c>
      <c r="O14432" s="2" t="s">
        <v>87210</v>
      </c>
      <c r="P14432" s="2" t="s">
        <v>35627</v>
      </c>
      <c r="Q14432" s="2" t="s">
        <v>87211</v>
      </c>
    </row>
    <row r="14433" spans="1:17" ht="231" hidden="1" x14ac:dyDescent="0.3">
      <c r="A14433" s="2" t="s">
        <v>87212</v>
      </c>
      <c r="B14433" s="2" t="s">
        <v>29069</v>
      </c>
      <c r="C14433" s="2" t="s">
        <v>30</v>
      </c>
      <c r="D14433" s="2" t="s">
        <v>20</v>
      </c>
      <c r="E14433" s="2" t="s">
        <v>54</v>
      </c>
      <c r="F14433" s="2" t="s">
        <v>29070</v>
      </c>
      <c r="G14433" s="2" t="s">
        <v>23</v>
      </c>
      <c r="H14433" s="2" t="s">
        <v>24</v>
      </c>
      <c r="I14433" s="2" t="b">
        <v>1</v>
      </c>
      <c r="J14433" s="2" t="s">
        <v>25</v>
      </c>
      <c r="K14433" s="2" t="s">
        <v>87213</v>
      </c>
      <c r="L14433" s="2" t="s">
        <v>324</v>
      </c>
      <c r="M14433" s="2" t="s">
        <v>87214</v>
      </c>
      <c r="N14433" s="2" t="s">
        <v>87215</v>
      </c>
      <c r="O14433" s="2" t="s">
        <v>53080</v>
      </c>
      <c r="P14433" s="2" t="s">
        <v>87216</v>
      </c>
      <c r="Q14433" s="2" t="s">
        <v>87217</v>
      </c>
    </row>
    <row r="14434" spans="1:17" hidden="1" x14ac:dyDescent="0.3">
      <c r="A14434" s="2" t="s">
        <v>87218</v>
      </c>
      <c r="B14434" s="2" t="s">
        <v>11567</v>
      </c>
      <c r="C14434" s="2" t="s">
        <v>30</v>
      </c>
      <c r="D14434" s="2" t="s">
        <v>20</v>
      </c>
      <c r="E14434" s="2"/>
      <c r="F14434" s="2"/>
      <c r="G14434" s="2" t="s">
        <v>23</v>
      </c>
      <c r="H14434" s="2" t="s">
        <v>24</v>
      </c>
      <c r="I14434" s="2" t="b">
        <v>1</v>
      </c>
      <c r="J14434" s="2" t="s">
        <v>25</v>
      </c>
      <c r="K14434" s="2" t="s">
        <v>11569</v>
      </c>
      <c r="L14434" s="2"/>
      <c r="M14434" s="2"/>
      <c r="N14434" s="2"/>
      <c r="O14434" s="2"/>
      <c r="P14434" s="2"/>
      <c r="Q14434" s="2"/>
    </row>
    <row r="14435" spans="1:17" ht="409.5" hidden="1" x14ac:dyDescent="0.3">
      <c r="A14435" s="2" t="s">
        <v>87219</v>
      </c>
      <c r="B14435" s="2" t="s">
        <v>76078</v>
      </c>
      <c r="C14435" s="2" t="s">
        <v>30</v>
      </c>
      <c r="D14435" s="2" t="s">
        <v>20</v>
      </c>
      <c r="E14435" s="2" t="s">
        <v>87220</v>
      </c>
      <c r="F14435" s="2" t="s">
        <v>87221</v>
      </c>
      <c r="G14435" s="2" t="s">
        <v>23</v>
      </c>
      <c r="H14435" s="2" t="s">
        <v>24</v>
      </c>
      <c r="I14435" s="2" t="b">
        <v>1</v>
      </c>
      <c r="J14435" s="2" t="s">
        <v>25</v>
      </c>
      <c r="K14435" s="2" t="s">
        <v>76079</v>
      </c>
      <c r="L14435" s="2" t="s">
        <v>906</v>
      </c>
      <c r="M14435" s="2" t="s">
        <v>87222</v>
      </c>
      <c r="N14435" s="2" t="s">
        <v>87223</v>
      </c>
      <c r="O14435" s="2" t="s">
        <v>87224</v>
      </c>
      <c r="P14435" s="2" t="s">
        <v>87225</v>
      </c>
      <c r="Q14435" s="2" t="s">
        <v>87226</v>
      </c>
    </row>
    <row r="14436" spans="1:17" ht="409.5" hidden="1" x14ac:dyDescent="0.3">
      <c r="A14436" s="2" t="s">
        <v>87227</v>
      </c>
      <c r="B14436" s="2" t="s">
        <v>76078</v>
      </c>
      <c r="C14436" s="2" t="s">
        <v>30</v>
      </c>
      <c r="D14436" s="2" t="s">
        <v>20</v>
      </c>
      <c r="E14436" s="2" t="s">
        <v>87228</v>
      </c>
      <c r="F14436" s="2" t="s">
        <v>87229</v>
      </c>
      <c r="G14436" s="2" t="s">
        <v>23</v>
      </c>
      <c r="H14436" s="2" t="s">
        <v>24</v>
      </c>
      <c r="I14436" s="2" t="b">
        <v>1</v>
      </c>
      <c r="J14436" s="2" t="s">
        <v>25</v>
      </c>
      <c r="K14436" s="2" t="s">
        <v>76079</v>
      </c>
      <c r="L14436" s="2" t="s">
        <v>5505</v>
      </c>
      <c r="M14436" s="2" t="s">
        <v>87230</v>
      </c>
      <c r="N14436" s="2" t="s">
        <v>87231</v>
      </c>
      <c r="O14436" s="2" t="s">
        <v>87232</v>
      </c>
      <c r="P14436" s="2" t="s">
        <v>87233</v>
      </c>
      <c r="Q14436" s="2" t="s">
        <v>87234</v>
      </c>
    </row>
    <row r="14437" spans="1:17" ht="82.5" hidden="1" x14ac:dyDescent="0.3">
      <c r="A14437" s="2" t="s">
        <v>87235</v>
      </c>
      <c r="B14437" s="2" t="s">
        <v>76078</v>
      </c>
      <c r="C14437" s="2" t="s">
        <v>30</v>
      </c>
      <c r="D14437" s="2" t="s">
        <v>20</v>
      </c>
      <c r="E14437" s="2" t="s">
        <v>87236</v>
      </c>
      <c r="F14437" s="2" t="s">
        <v>87229</v>
      </c>
      <c r="G14437" s="2" t="s">
        <v>23</v>
      </c>
      <c r="H14437" s="2" t="s">
        <v>24</v>
      </c>
      <c r="I14437" s="2" t="b">
        <v>1</v>
      </c>
      <c r="J14437" s="2" t="s">
        <v>25</v>
      </c>
      <c r="K14437" s="2" t="s">
        <v>76079</v>
      </c>
      <c r="L14437" s="2" t="s">
        <v>87237</v>
      </c>
      <c r="M14437" s="2" t="s">
        <v>87238</v>
      </c>
      <c r="N14437" s="2" t="s">
        <v>87239</v>
      </c>
      <c r="O14437" s="2" t="s">
        <v>87240</v>
      </c>
      <c r="P14437" s="2" t="s">
        <v>87241</v>
      </c>
      <c r="Q14437" s="2" t="s">
        <v>87242</v>
      </c>
    </row>
    <row r="14438" spans="1:17" ht="297" hidden="1" x14ac:dyDescent="0.3">
      <c r="A14438" s="2" t="s">
        <v>87243</v>
      </c>
      <c r="B14438" s="2" t="s">
        <v>11567</v>
      </c>
      <c r="C14438" s="2" t="s">
        <v>30</v>
      </c>
      <c r="D14438" s="2" t="s">
        <v>20</v>
      </c>
      <c r="E14438" s="2" t="s">
        <v>87244</v>
      </c>
      <c r="F14438" s="2"/>
      <c r="G14438" s="2" t="s">
        <v>23</v>
      </c>
      <c r="H14438" s="2" t="s">
        <v>24</v>
      </c>
      <c r="I14438" s="2" t="b">
        <v>1</v>
      </c>
      <c r="J14438" s="2" t="s">
        <v>25</v>
      </c>
      <c r="K14438" s="2" t="s">
        <v>11569</v>
      </c>
      <c r="L14438" s="2" t="s">
        <v>87245</v>
      </c>
      <c r="M14438" s="2" t="s">
        <v>87246</v>
      </c>
      <c r="N14438" s="2" t="s">
        <v>87247</v>
      </c>
      <c r="O14438" s="2" t="s">
        <v>13441</v>
      </c>
      <c r="P14438" s="2" t="s">
        <v>25703</v>
      </c>
      <c r="Q14438" s="2" t="s">
        <v>87248</v>
      </c>
    </row>
    <row r="14439" spans="1:17" ht="297" hidden="1" x14ac:dyDescent="0.3">
      <c r="A14439" s="2" t="s">
        <v>87249</v>
      </c>
      <c r="B14439" s="2" t="s">
        <v>11567</v>
      </c>
      <c r="C14439" s="2" t="s">
        <v>30</v>
      </c>
      <c r="D14439" s="2" t="s">
        <v>87250</v>
      </c>
      <c r="E14439" s="2" t="s">
        <v>87251</v>
      </c>
      <c r="F14439" s="2"/>
      <c r="G14439" s="2" t="s">
        <v>23</v>
      </c>
      <c r="H14439" s="2" t="s">
        <v>24</v>
      </c>
      <c r="I14439" s="2" t="b">
        <v>1</v>
      </c>
      <c r="J14439" s="2" t="s">
        <v>25</v>
      </c>
      <c r="K14439" s="2" t="s">
        <v>11569</v>
      </c>
      <c r="L14439" s="2" t="s">
        <v>64277</v>
      </c>
      <c r="M14439" s="2" t="s">
        <v>87252</v>
      </c>
      <c r="N14439" s="2" t="s">
        <v>87253</v>
      </c>
      <c r="O14439" s="2" t="s">
        <v>13441</v>
      </c>
      <c r="P14439" s="2" t="s">
        <v>25703</v>
      </c>
      <c r="Q14439" s="2" t="s">
        <v>87254</v>
      </c>
    </row>
    <row r="14440" spans="1:17" ht="99" hidden="1" x14ac:dyDescent="0.3">
      <c r="A14440" s="2" t="s">
        <v>87255</v>
      </c>
      <c r="B14440" s="2" t="s">
        <v>87256</v>
      </c>
      <c r="C14440" s="2" t="s">
        <v>73</v>
      </c>
      <c r="D14440" s="2" t="s">
        <v>15799</v>
      </c>
      <c r="E14440" s="2" t="s">
        <v>87257</v>
      </c>
      <c r="F14440" s="2"/>
      <c r="G14440" s="2" t="s">
        <v>23</v>
      </c>
      <c r="H14440" s="2" t="s">
        <v>38</v>
      </c>
      <c r="I14440" s="2" t="b">
        <v>1</v>
      </c>
      <c r="J14440" s="2" t="s">
        <v>25</v>
      </c>
      <c r="K14440" s="2" t="s">
        <v>87258</v>
      </c>
      <c r="L14440" s="2" t="s">
        <v>87259</v>
      </c>
      <c r="M14440" s="2" t="s">
        <v>87260</v>
      </c>
      <c r="N14440" s="2" t="s">
        <v>87261</v>
      </c>
      <c r="O14440" s="2" t="s">
        <v>87262</v>
      </c>
      <c r="P14440" s="2" t="s">
        <v>87263</v>
      </c>
      <c r="Q14440" s="2" t="s">
        <v>87264</v>
      </c>
    </row>
    <row r="14441" spans="1:17" ht="264" hidden="1" x14ac:dyDescent="0.3">
      <c r="A14441" s="2" t="s">
        <v>87265</v>
      </c>
      <c r="B14441" s="2" t="s">
        <v>44096</v>
      </c>
      <c r="C14441" s="2" t="s">
        <v>30</v>
      </c>
      <c r="D14441" s="2" t="s">
        <v>87266</v>
      </c>
      <c r="E14441" s="2" t="s">
        <v>87267</v>
      </c>
      <c r="F14441" s="2"/>
      <c r="G14441" s="2" t="s">
        <v>26139</v>
      </c>
      <c r="H14441" s="2"/>
      <c r="I14441" s="2" t="b">
        <v>1</v>
      </c>
      <c r="J14441" s="2" t="s">
        <v>25</v>
      </c>
      <c r="K14441" s="2" t="s">
        <v>44097</v>
      </c>
      <c r="L14441" s="2"/>
      <c r="M14441" s="2" t="s">
        <v>87268</v>
      </c>
      <c r="N14441" s="2" t="s">
        <v>87269</v>
      </c>
      <c r="O14441" s="2" t="s">
        <v>87270</v>
      </c>
      <c r="P14441" s="2"/>
      <c r="Q14441" s="2" t="s">
        <v>87271</v>
      </c>
    </row>
    <row r="14442" spans="1:17" ht="115.5" hidden="1" x14ac:dyDescent="0.3">
      <c r="A14442" s="2" t="s">
        <v>87272</v>
      </c>
      <c r="B14442" s="2" t="s">
        <v>87273</v>
      </c>
      <c r="C14442" s="2" t="s">
        <v>30</v>
      </c>
      <c r="D14442" s="2" t="s">
        <v>87274</v>
      </c>
      <c r="E14442" s="2" t="s">
        <v>87275</v>
      </c>
      <c r="F14442" s="2"/>
      <c r="G14442" s="2" t="s">
        <v>23</v>
      </c>
      <c r="H14442" s="2" t="s">
        <v>24</v>
      </c>
      <c r="I14442" s="2" t="b">
        <v>1</v>
      </c>
      <c r="J14442" s="2" t="s">
        <v>25</v>
      </c>
      <c r="K14442" s="2" t="s">
        <v>87276</v>
      </c>
      <c r="L14442" s="2" t="s">
        <v>76</v>
      </c>
      <c r="M14442" s="2" t="s">
        <v>87277</v>
      </c>
      <c r="N14442" s="2" t="s">
        <v>87278</v>
      </c>
      <c r="O14442" s="2" t="s">
        <v>87279</v>
      </c>
      <c r="P14442" s="2" t="s">
        <v>87280</v>
      </c>
      <c r="Q14442" s="2" t="s">
        <v>87281</v>
      </c>
    </row>
    <row r="14443" spans="1:17" ht="409.5" hidden="1" x14ac:dyDescent="0.3">
      <c r="A14443" s="2" t="s">
        <v>87282</v>
      </c>
      <c r="B14443" s="2" t="s">
        <v>453</v>
      </c>
      <c r="C14443" s="2" t="s">
        <v>30</v>
      </c>
      <c r="D14443" s="2" t="s">
        <v>87283</v>
      </c>
      <c r="E14443" s="2" t="s">
        <v>87284</v>
      </c>
      <c r="F14443" s="2"/>
      <c r="G14443" s="2" t="s">
        <v>23</v>
      </c>
      <c r="H14443" s="2" t="s">
        <v>24</v>
      </c>
      <c r="I14443" s="2" t="b">
        <v>1</v>
      </c>
      <c r="J14443" s="2" t="s">
        <v>25</v>
      </c>
      <c r="K14443" s="2" t="s">
        <v>456</v>
      </c>
      <c r="L14443" s="2" t="s">
        <v>229</v>
      </c>
      <c r="M14443" s="2" t="s">
        <v>87285</v>
      </c>
      <c r="N14443" s="2" t="s">
        <v>87285</v>
      </c>
      <c r="O14443" s="2" t="s">
        <v>74322</v>
      </c>
      <c r="P14443" s="2" t="s">
        <v>56061</v>
      </c>
      <c r="Q14443" s="2" t="s">
        <v>87286</v>
      </c>
    </row>
    <row r="14444" spans="1:17" ht="346.5" hidden="1" x14ac:dyDescent="0.3">
      <c r="A14444" s="2" t="s">
        <v>87287</v>
      </c>
      <c r="B14444" s="2" t="s">
        <v>49247</v>
      </c>
      <c r="C14444" s="2" t="s">
        <v>30</v>
      </c>
      <c r="D14444" s="2" t="s">
        <v>5235</v>
      </c>
      <c r="E14444" s="2" t="s">
        <v>87288</v>
      </c>
      <c r="F14444" s="2" t="s">
        <v>49249</v>
      </c>
      <c r="G14444" s="2" t="s">
        <v>23</v>
      </c>
      <c r="H14444" s="2" t="s">
        <v>24</v>
      </c>
      <c r="I14444" s="2" t="b">
        <v>1</v>
      </c>
      <c r="J14444" s="2" t="s">
        <v>25</v>
      </c>
      <c r="K14444" s="2" t="s">
        <v>49250</v>
      </c>
      <c r="L14444" s="2" t="s">
        <v>1928</v>
      </c>
      <c r="M14444" s="2" t="s">
        <v>87289</v>
      </c>
      <c r="N14444" s="2" t="s">
        <v>87290</v>
      </c>
      <c r="O14444" s="2" t="s">
        <v>49446</v>
      </c>
      <c r="P14444" s="2" t="s">
        <v>49254</v>
      </c>
      <c r="Q14444" s="2" t="s">
        <v>87291</v>
      </c>
    </row>
    <row r="14445" spans="1:17" ht="346.5" hidden="1" x14ac:dyDescent="0.3">
      <c r="A14445" s="2" t="s">
        <v>87292</v>
      </c>
      <c r="B14445" s="2" t="s">
        <v>49247</v>
      </c>
      <c r="C14445" s="2" t="s">
        <v>30</v>
      </c>
      <c r="D14445" s="2" t="s">
        <v>5235</v>
      </c>
      <c r="E14445" s="2" t="s">
        <v>87293</v>
      </c>
      <c r="F14445" s="2" t="s">
        <v>49249</v>
      </c>
      <c r="G14445" s="2" t="s">
        <v>23</v>
      </c>
      <c r="H14445" s="2" t="s">
        <v>24</v>
      </c>
      <c r="I14445" s="2" t="b">
        <v>1</v>
      </c>
      <c r="J14445" s="2" t="s">
        <v>25</v>
      </c>
      <c r="K14445" s="2" t="s">
        <v>49250</v>
      </c>
      <c r="L14445" s="2" t="s">
        <v>3634</v>
      </c>
      <c r="M14445" s="2" t="s">
        <v>87294</v>
      </c>
      <c r="N14445" s="2" t="s">
        <v>87295</v>
      </c>
      <c r="O14445" s="2" t="s">
        <v>49446</v>
      </c>
      <c r="P14445" s="2" t="s">
        <v>87296</v>
      </c>
      <c r="Q14445" s="2" t="s">
        <v>87297</v>
      </c>
    </row>
    <row r="14446" spans="1:17" ht="280.5" hidden="1" x14ac:dyDescent="0.3">
      <c r="A14446" s="2" t="s">
        <v>87298</v>
      </c>
      <c r="B14446" s="2" t="s">
        <v>12204</v>
      </c>
      <c r="C14446" s="2" t="s">
        <v>123</v>
      </c>
      <c r="D14446" s="2" t="s">
        <v>8009</v>
      </c>
      <c r="E14446" s="2" t="s">
        <v>87299</v>
      </c>
      <c r="F14446" s="2"/>
      <c r="G14446" s="2" t="s">
        <v>23</v>
      </c>
      <c r="H14446" s="2" t="s">
        <v>24</v>
      </c>
      <c r="I14446" s="2" t="b">
        <v>1</v>
      </c>
      <c r="J14446" s="2" t="s">
        <v>25</v>
      </c>
      <c r="K14446" s="2" t="s">
        <v>12206</v>
      </c>
      <c r="L14446" s="2" t="s">
        <v>355</v>
      </c>
      <c r="M14446" s="2" t="s">
        <v>87300</v>
      </c>
      <c r="N14446" s="2" t="s">
        <v>87301</v>
      </c>
      <c r="O14446" s="2" t="s">
        <v>27969</v>
      </c>
      <c r="P14446" s="2" t="s">
        <v>27970</v>
      </c>
      <c r="Q14446" s="2" t="s">
        <v>87302</v>
      </c>
    </row>
    <row r="14447" spans="1:17" ht="409.5" hidden="1" x14ac:dyDescent="0.3">
      <c r="A14447" s="2" t="s">
        <v>87303</v>
      </c>
      <c r="B14447" s="2" t="s">
        <v>41933</v>
      </c>
      <c r="C14447" s="2" t="s">
        <v>30</v>
      </c>
      <c r="D14447" s="2" t="s">
        <v>20</v>
      </c>
      <c r="E14447" s="2" t="s">
        <v>87304</v>
      </c>
      <c r="F14447" s="2" t="s">
        <v>41935</v>
      </c>
      <c r="G14447" s="2" t="s">
        <v>23</v>
      </c>
      <c r="H14447" s="2" t="s">
        <v>24</v>
      </c>
      <c r="I14447" s="2" t="b">
        <v>1</v>
      </c>
      <c r="J14447" s="2" t="s">
        <v>25</v>
      </c>
      <c r="K14447" s="2" t="s">
        <v>41936</v>
      </c>
      <c r="L14447" s="2" t="s">
        <v>3047</v>
      </c>
      <c r="M14447" s="2" t="s">
        <v>87305</v>
      </c>
      <c r="N14447" s="2" t="s">
        <v>87306</v>
      </c>
      <c r="O14447" s="2" t="s">
        <v>87307</v>
      </c>
      <c r="P14447" s="2" t="s">
        <v>87308</v>
      </c>
      <c r="Q14447" s="2" t="s">
        <v>87309</v>
      </c>
    </row>
    <row r="14448" spans="1:17" ht="409.5" hidden="1" x14ac:dyDescent="0.3">
      <c r="A14448" s="2" t="s">
        <v>87310</v>
      </c>
      <c r="B14448" s="2" t="s">
        <v>41933</v>
      </c>
      <c r="C14448" s="2" t="s">
        <v>30</v>
      </c>
      <c r="D14448" s="2" t="s">
        <v>20</v>
      </c>
      <c r="E14448" s="2" t="s">
        <v>87311</v>
      </c>
      <c r="F14448" s="2" t="s">
        <v>41935</v>
      </c>
      <c r="G14448" s="2" t="s">
        <v>23</v>
      </c>
      <c r="H14448" s="2" t="s">
        <v>24</v>
      </c>
      <c r="I14448" s="2" t="b">
        <v>1</v>
      </c>
      <c r="J14448" s="2" t="s">
        <v>25</v>
      </c>
      <c r="K14448" s="2" t="s">
        <v>41936</v>
      </c>
      <c r="L14448" s="2" t="s">
        <v>1653</v>
      </c>
      <c r="M14448" s="2" t="s">
        <v>87312</v>
      </c>
      <c r="N14448" s="2" t="s">
        <v>87306</v>
      </c>
      <c r="O14448" s="2" t="s">
        <v>87313</v>
      </c>
      <c r="P14448" s="2" t="s">
        <v>87314</v>
      </c>
      <c r="Q14448" s="2" t="s">
        <v>87315</v>
      </c>
    </row>
    <row r="14449" spans="1:17" ht="165" hidden="1" x14ac:dyDescent="0.3">
      <c r="A14449" s="2" t="s">
        <v>87316</v>
      </c>
      <c r="B14449" s="2" t="s">
        <v>55983</v>
      </c>
      <c r="C14449" s="2" t="s">
        <v>30</v>
      </c>
      <c r="D14449" s="2" t="s">
        <v>20</v>
      </c>
      <c r="E14449" s="2" t="s">
        <v>87317</v>
      </c>
      <c r="F14449" s="2"/>
      <c r="G14449" s="2" t="s">
        <v>23</v>
      </c>
      <c r="H14449" s="2" t="s">
        <v>24</v>
      </c>
      <c r="I14449" s="2" t="b">
        <v>1</v>
      </c>
      <c r="J14449" s="2" t="s">
        <v>25</v>
      </c>
      <c r="K14449" s="2" t="s">
        <v>55984</v>
      </c>
      <c r="L14449" s="2" t="s">
        <v>594</v>
      </c>
      <c r="M14449" s="2" t="s">
        <v>87318</v>
      </c>
      <c r="N14449" s="2" t="s">
        <v>87319</v>
      </c>
      <c r="O14449" s="2" t="s">
        <v>87320</v>
      </c>
      <c r="P14449" s="2" t="s">
        <v>57066</v>
      </c>
      <c r="Q14449" s="2" t="s">
        <v>87321</v>
      </c>
    </row>
    <row r="14450" spans="1:17" ht="409.5" hidden="1" x14ac:dyDescent="0.3">
      <c r="A14450" s="2" t="s">
        <v>87322</v>
      </c>
      <c r="B14450" s="2" t="s">
        <v>19699</v>
      </c>
      <c r="C14450" s="2" t="s">
        <v>30</v>
      </c>
      <c r="D14450" s="2" t="s">
        <v>20</v>
      </c>
      <c r="E14450" s="2" t="s">
        <v>87323</v>
      </c>
      <c r="F14450" s="2" t="s">
        <v>29574</v>
      </c>
      <c r="G14450" s="2" t="s">
        <v>23</v>
      </c>
      <c r="H14450" s="2" t="s">
        <v>24</v>
      </c>
      <c r="I14450" s="2" t="b">
        <v>1</v>
      </c>
      <c r="J14450" s="2" t="s">
        <v>25</v>
      </c>
      <c r="K14450" s="2" t="s">
        <v>19701</v>
      </c>
      <c r="L14450" s="2" t="s">
        <v>87324</v>
      </c>
      <c r="M14450" s="2" t="s">
        <v>87325</v>
      </c>
      <c r="N14450" s="2" t="s">
        <v>87326</v>
      </c>
      <c r="O14450" s="2" t="s">
        <v>87327</v>
      </c>
      <c r="P14450" s="2" t="s">
        <v>87328</v>
      </c>
      <c r="Q14450" s="2"/>
    </row>
    <row r="14451" spans="1:17" ht="214.5" hidden="1" x14ac:dyDescent="0.3">
      <c r="A14451" s="2" t="s">
        <v>87329</v>
      </c>
      <c r="B14451" s="2" t="s">
        <v>43524</v>
      </c>
      <c r="C14451" s="2" t="s">
        <v>73</v>
      </c>
      <c r="D14451" s="2" t="s">
        <v>20</v>
      </c>
      <c r="E14451" s="2" t="s">
        <v>1573</v>
      </c>
      <c r="F14451" s="2" t="s">
        <v>43525</v>
      </c>
      <c r="G14451" s="2" t="s">
        <v>23</v>
      </c>
      <c r="H14451" s="2" t="s">
        <v>24</v>
      </c>
      <c r="I14451" s="2" t="b">
        <v>1</v>
      </c>
      <c r="J14451" s="2" t="s">
        <v>25</v>
      </c>
      <c r="K14451" s="2" t="s">
        <v>43526</v>
      </c>
      <c r="L14451" s="2" t="s">
        <v>87330</v>
      </c>
      <c r="M14451" s="2" t="s">
        <v>87331</v>
      </c>
      <c r="N14451" s="2" t="s">
        <v>87332</v>
      </c>
      <c r="O14451" s="2" t="s">
        <v>68584</v>
      </c>
      <c r="P14451" s="2" t="s">
        <v>68558</v>
      </c>
      <c r="Q14451" s="2" t="s">
        <v>87333</v>
      </c>
    </row>
    <row r="14452" spans="1:17" ht="330" hidden="1" x14ac:dyDescent="0.3">
      <c r="A14452" s="2" t="s">
        <v>87334</v>
      </c>
      <c r="B14452" s="2" t="s">
        <v>4721</v>
      </c>
      <c r="C14452" s="2" t="s">
        <v>30</v>
      </c>
      <c r="D14452" s="2" t="s">
        <v>20</v>
      </c>
      <c r="E14452" s="2" t="s">
        <v>87335</v>
      </c>
      <c r="F14452" s="2"/>
      <c r="G14452" s="2" t="s">
        <v>23</v>
      </c>
      <c r="H14452" s="2" t="s">
        <v>24</v>
      </c>
      <c r="I14452" s="2" t="b">
        <v>1</v>
      </c>
      <c r="J14452" s="2" t="s">
        <v>25</v>
      </c>
      <c r="K14452" s="2" t="s">
        <v>4724</v>
      </c>
      <c r="L14452" s="2" t="s">
        <v>1305</v>
      </c>
      <c r="M14452" s="2" t="s">
        <v>87336</v>
      </c>
      <c r="N14452" s="2" t="s">
        <v>87337</v>
      </c>
      <c r="O14452" s="2" t="s">
        <v>87338</v>
      </c>
      <c r="P14452" s="2" t="s">
        <v>85410</v>
      </c>
      <c r="Q14452" s="2" t="s">
        <v>87339</v>
      </c>
    </row>
    <row r="14453" spans="1:17" ht="165" hidden="1" x14ac:dyDescent="0.3">
      <c r="A14453" s="2" t="s">
        <v>87340</v>
      </c>
      <c r="B14453" s="2" t="s">
        <v>82431</v>
      </c>
      <c r="C14453" s="2" t="s">
        <v>264</v>
      </c>
      <c r="D14453" s="2" t="s">
        <v>20</v>
      </c>
      <c r="E14453" s="2" t="s">
        <v>87341</v>
      </c>
      <c r="F14453" s="2"/>
      <c r="G14453" s="2" t="s">
        <v>39513</v>
      </c>
      <c r="H14453" s="2"/>
      <c r="I14453" s="2" t="b">
        <v>1</v>
      </c>
      <c r="J14453" s="2" t="s">
        <v>25</v>
      </c>
      <c r="K14453" s="2" t="s">
        <v>82434</v>
      </c>
      <c r="L14453" s="2" t="s">
        <v>11389</v>
      </c>
      <c r="M14453" s="2" t="s">
        <v>87342</v>
      </c>
      <c r="N14453" s="2" t="s">
        <v>87343</v>
      </c>
      <c r="O14453" s="2" t="s">
        <v>87344</v>
      </c>
      <c r="P14453" s="2" t="s">
        <v>82437</v>
      </c>
      <c r="Q14453" s="2"/>
    </row>
    <row r="14454" spans="1:17" ht="409.5" hidden="1" x14ac:dyDescent="0.3">
      <c r="A14454" s="2" t="s">
        <v>87345</v>
      </c>
      <c r="B14454" s="2" t="s">
        <v>32836</v>
      </c>
      <c r="C14454" s="2" t="s">
        <v>30</v>
      </c>
      <c r="D14454" s="2" t="s">
        <v>20</v>
      </c>
      <c r="E14454" s="2" t="s">
        <v>87346</v>
      </c>
      <c r="F14454" s="2"/>
      <c r="G14454" s="2" t="s">
        <v>23</v>
      </c>
      <c r="H14454" s="2" t="s">
        <v>24</v>
      </c>
      <c r="I14454" s="2" t="b">
        <v>1</v>
      </c>
      <c r="J14454" s="2" t="s">
        <v>25</v>
      </c>
      <c r="K14454" s="2" t="s">
        <v>32838</v>
      </c>
      <c r="L14454" s="2" t="s">
        <v>76</v>
      </c>
      <c r="M14454" s="2" t="s">
        <v>87347</v>
      </c>
      <c r="N14454" s="2" t="s">
        <v>87348</v>
      </c>
      <c r="O14454" s="2" t="s">
        <v>32908</v>
      </c>
      <c r="P14454" s="2" t="s">
        <v>32872</v>
      </c>
      <c r="Q14454" s="2" t="s">
        <v>87349</v>
      </c>
    </row>
    <row r="14455" spans="1:17" ht="409.5" hidden="1" x14ac:dyDescent="0.3">
      <c r="A14455" s="2" t="s">
        <v>87350</v>
      </c>
      <c r="B14455" s="2" t="s">
        <v>32836</v>
      </c>
      <c r="C14455" s="2" t="s">
        <v>30</v>
      </c>
      <c r="D14455" s="2" t="s">
        <v>20</v>
      </c>
      <c r="E14455" s="2" t="s">
        <v>87351</v>
      </c>
      <c r="F14455" s="2"/>
      <c r="G14455" s="2" t="s">
        <v>23</v>
      </c>
      <c r="H14455" s="2" t="s">
        <v>24</v>
      </c>
      <c r="I14455" s="2" t="b">
        <v>1</v>
      </c>
      <c r="J14455" s="2" t="s">
        <v>25</v>
      </c>
      <c r="K14455" s="2" t="s">
        <v>32838</v>
      </c>
      <c r="L14455" s="2" t="s">
        <v>120</v>
      </c>
      <c r="M14455" s="2" t="s">
        <v>87352</v>
      </c>
      <c r="N14455" s="2" t="s">
        <v>87353</v>
      </c>
      <c r="O14455" s="2" t="s">
        <v>32847</v>
      </c>
      <c r="P14455" s="2" t="s">
        <v>32859</v>
      </c>
      <c r="Q14455" s="2" t="s">
        <v>87354</v>
      </c>
    </row>
    <row r="14456" spans="1:17" ht="409.5" hidden="1" x14ac:dyDescent="0.3">
      <c r="A14456" s="2" t="s">
        <v>87355</v>
      </c>
      <c r="B14456" s="2" t="s">
        <v>32836</v>
      </c>
      <c r="C14456" s="2" t="s">
        <v>30</v>
      </c>
      <c r="D14456" s="2" t="s">
        <v>20</v>
      </c>
      <c r="E14456" s="2" t="s">
        <v>87356</v>
      </c>
      <c r="F14456" s="2"/>
      <c r="G14456" s="2" t="s">
        <v>23</v>
      </c>
      <c r="H14456" s="2" t="s">
        <v>24</v>
      </c>
      <c r="I14456" s="2" t="b">
        <v>1</v>
      </c>
      <c r="J14456" s="2" t="s">
        <v>25</v>
      </c>
      <c r="K14456" s="2" t="s">
        <v>32838</v>
      </c>
      <c r="L14456" s="2" t="s">
        <v>81</v>
      </c>
      <c r="M14456" s="2" t="s">
        <v>87357</v>
      </c>
      <c r="N14456" s="2" t="s">
        <v>87358</v>
      </c>
      <c r="O14456" s="2" t="s">
        <v>32908</v>
      </c>
      <c r="P14456" s="2" t="s">
        <v>32842</v>
      </c>
      <c r="Q14456" s="2" t="s">
        <v>87359</v>
      </c>
    </row>
    <row r="14457" spans="1:17" ht="409.5" hidden="1" x14ac:dyDescent="0.3">
      <c r="A14457" s="2" t="s">
        <v>87360</v>
      </c>
      <c r="B14457" s="2" t="s">
        <v>32836</v>
      </c>
      <c r="C14457" s="2" t="s">
        <v>30</v>
      </c>
      <c r="D14457" s="2" t="s">
        <v>20</v>
      </c>
      <c r="E14457" s="2" t="s">
        <v>87361</v>
      </c>
      <c r="F14457" s="2"/>
      <c r="G14457" s="2" t="s">
        <v>23</v>
      </c>
      <c r="H14457" s="2" t="s">
        <v>24</v>
      </c>
      <c r="I14457" s="2" t="b">
        <v>1</v>
      </c>
      <c r="J14457" s="2" t="s">
        <v>25</v>
      </c>
      <c r="K14457" s="2" t="s">
        <v>32838</v>
      </c>
      <c r="L14457" s="2" t="s">
        <v>81</v>
      </c>
      <c r="M14457" s="2" t="s">
        <v>87362</v>
      </c>
      <c r="N14457" s="2" t="s">
        <v>87363</v>
      </c>
      <c r="O14457" s="2" t="s">
        <v>32908</v>
      </c>
      <c r="P14457" s="2" t="s">
        <v>32842</v>
      </c>
      <c r="Q14457" s="2" t="s">
        <v>87364</v>
      </c>
    </row>
    <row r="14458" spans="1:17" ht="409.5" hidden="1" x14ac:dyDescent="0.3">
      <c r="A14458" s="2" t="s">
        <v>87365</v>
      </c>
      <c r="B14458" s="2" t="s">
        <v>32836</v>
      </c>
      <c r="C14458" s="2" t="s">
        <v>30</v>
      </c>
      <c r="D14458" s="2" t="s">
        <v>20</v>
      </c>
      <c r="E14458" s="2" t="s">
        <v>87366</v>
      </c>
      <c r="F14458" s="2"/>
      <c r="G14458" s="2" t="s">
        <v>23</v>
      </c>
      <c r="H14458" s="2" t="s">
        <v>24</v>
      </c>
      <c r="I14458" s="2" t="b">
        <v>1</v>
      </c>
      <c r="J14458" s="2" t="s">
        <v>25</v>
      </c>
      <c r="K14458" s="2" t="s">
        <v>32838</v>
      </c>
      <c r="L14458" s="2" t="s">
        <v>951</v>
      </c>
      <c r="M14458" s="2" t="s">
        <v>87367</v>
      </c>
      <c r="N14458" s="2" t="s">
        <v>87368</v>
      </c>
      <c r="O14458" s="2" t="s">
        <v>84014</v>
      </c>
      <c r="P14458" s="2" t="s">
        <v>32859</v>
      </c>
      <c r="Q14458" s="2" t="s">
        <v>87369</v>
      </c>
    </row>
    <row r="14459" spans="1:17" ht="409.5" hidden="1" x14ac:dyDescent="0.3">
      <c r="A14459" s="2" t="s">
        <v>87370</v>
      </c>
      <c r="B14459" s="2" t="s">
        <v>5463</v>
      </c>
      <c r="C14459" s="2" t="s">
        <v>30</v>
      </c>
      <c r="D14459" s="2" t="s">
        <v>20</v>
      </c>
      <c r="E14459" s="2" t="s">
        <v>87371</v>
      </c>
      <c r="F14459" s="2" t="s">
        <v>5465</v>
      </c>
      <c r="G14459" s="2" t="s">
        <v>23</v>
      </c>
      <c r="H14459" s="2" t="s">
        <v>24</v>
      </c>
      <c r="I14459" s="2" t="b">
        <v>1</v>
      </c>
      <c r="J14459" s="2" t="s">
        <v>25</v>
      </c>
      <c r="K14459" s="2" t="s">
        <v>85010</v>
      </c>
      <c r="L14459" s="2" t="s">
        <v>66</v>
      </c>
      <c r="M14459" s="2" t="s">
        <v>87372</v>
      </c>
      <c r="N14459" s="2" t="s">
        <v>87373</v>
      </c>
      <c r="O14459" s="2" t="s">
        <v>87374</v>
      </c>
      <c r="P14459" s="2" t="s">
        <v>87375</v>
      </c>
      <c r="Q14459" s="2" t="s">
        <v>87376</v>
      </c>
    </row>
    <row r="14460" spans="1:17" ht="409.5" hidden="1" x14ac:dyDescent="0.3">
      <c r="A14460" s="2" t="s">
        <v>87377</v>
      </c>
      <c r="B14460" s="2" t="s">
        <v>32836</v>
      </c>
      <c r="C14460" s="2" t="s">
        <v>30</v>
      </c>
      <c r="D14460" s="2" t="s">
        <v>20</v>
      </c>
      <c r="E14460" s="2" t="s">
        <v>80290</v>
      </c>
      <c r="F14460" s="2"/>
      <c r="G14460" s="2" t="s">
        <v>23</v>
      </c>
      <c r="H14460" s="2" t="s">
        <v>24</v>
      </c>
      <c r="I14460" s="2" t="b">
        <v>1</v>
      </c>
      <c r="J14460" s="2" t="s">
        <v>25</v>
      </c>
      <c r="K14460" s="2" t="s">
        <v>32838</v>
      </c>
      <c r="L14460" s="2" t="s">
        <v>951</v>
      </c>
      <c r="M14460" s="2" t="s">
        <v>87378</v>
      </c>
      <c r="N14460" s="2" t="s">
        <v>87379</v>
      </c>
      <c r="O14460" s="2" t="s">
        <v>84014</v>
      </c>
      <c r="P14460" s="2" t="s">
        <v>32859</v>
      </c>
      <c r="Q14460" s="2" t="s">
        <v>87380</v>
      </c>
    </row>
    <row r="14461" spans="1:17" ht="409.5" hidden="1" x14ac:dyDescent="0.3">
      <c r="A14461" s="2" t="s">
        <v>87381</v>
      </c>
      <c r="B14461" s="2" t="s">
        <v>5463</v>
      </c>
      <c r="C14461" s="2" t="s">
        <v>30</v>
      </c>
      <c r="D14461" s="2" t="s">
        <v>20</v>
      </c>
      <c r="E14461" s="2" t="s">
        <v>2849</v>
      </c>
      <c r="F14461" s="2" t="s">
        <v>5465</v>
      </c>
      <c r="G14461" s="2" t="s">
        <v>23</v>
      </c>
      <c r="H14461" s="2" t="s">
        <v>24</v>
      </c>
      <c r="I14461" s="2" t="b">
        <v>1</v>
      </c>
      <c r="J14461" s="2" t="s">
        <v>25</v>
      </c>
      <c r="K14461" s="2" t="s">
        <v>87382</v>
      </c>
      <c r="L14461" s="2" t="s">
        <v>81</v>
      </c>
      <c r="M14461" s="2" t="s">
        <v>87383</v>
      </c>
      <c r="N14461" s="2" t="s">
        <v>87373</v>
      </c>
      <c r="O14461" s="2" t="s">
        <v>84501</v>
      </c>
      <c r="P14461" s="2" t="s">
        <v>87384</v>
      </c>
      <c r="Q14461" s="2" t="s">
        <v>87385</v>
      </c>
    </row>
    <row r="14462" spans="1:17" ht="313.5" hidden="1" x14ac:dyDescent="0.3">
      <c r="A14462" s="2" t="s">
        <v>87386</v>
      </c>
      <c r="B14462" s="2" t="s">
        <v>83255</v>
      </c>
      <c r="C14462" s="2" t="s">
        <v>106</v>
      </c>
      <c r="D14462" s="2" t="s">
        <v>32959</v>
      </c>
      <c r="E14462" s="2" t="s">
        <v>87387</v>
      </c>
      <c r="F14462" s="2"/>
      <c r="G14462" s="2" t="s">
        <v>26139</v>
      </c>
      <c r="H14462" s="2"/>
      <c r="I14462" s="2" t="b">
        <v>1</v>
      </c>
      <c r="J14462" s="2" t="s">
        <v>25</v>
      </c>
      <c r="K14462" s="2" t="s">
        <v>83257</v>
      </c>
      <c r="L14462" s="2" t="s">
        <v>14708</v>
      </c>
      <c r="M14462" s="2" t="s">
        <v>87388</v>
      </c>
      <c r="N14462" s="2" t="s">
        <v>87389</v>
      </c>
      <c r="O14462" s="2" t="s">
        <v>83408</v>
      </c>
      <c r="P14462" s="2" t="s">
        <v>87390</v>
      </c>
      <c r="Q14462" s="2"/>
    </row>
    <row r="14463" spans="1:17" ht="280.5" hidden="1" x14ac:dyDescent="0.3">
      <c r="A14463" s="2" t="s">
        <v>87391</v>
      </c>
      <c r="B14463" s="2" t="s">
        <v>83255</v>
      </c>
      <c r="C14463" s="2" t="s">
        <v>106</v>
      </c>
      <c r="D14463" s="2" t="s">
        <v>51118</v>
      </c>
      <c r="E14463" s="2" t="s">
        <v>87392</v>
      </c>
      <c r="F14463" s="2"/>
      <c r="G14463" s="2" t="s">
        <v>26139</v>
      </c>
      <c r="H14463" s="2"/>
      <c r="I14463" s="2" t="b">
        <v>1</v>
      </c>
      <c r="J14463" s="2" t="s">
        <v>25</v>
      </c>
      <c r="K14463" s="2" t="s">
        <v>83257</v>
      </c>
      <c r="L14463" s="2" t="s">
        <v>18060</v>
      </c>
      <c r="M14463" s="2" t="s">
        <v>87393</v>
      </c>
      <c r="N14463" s="2" t="s">
        <v>87394</v>
      </c>
      <c r="O14463" s="2" t="s">
        <v>83408</v>
      </c>
      <c r="P14463" s="2" t="s">
        <v>83270</v>
      </c>
      <c r="Q14463" s="2" t="s">
        <v>87395</v>
      </c>
    </row>
    <row r="14464" spans="1:17" ht="346.5" hidden="1" x14ac:dyDescent="0.3">
      <c r="A14464" s="2" t="s">
        <v>87396</v>
      </c>
      <c r="B14464" s="2" t="s">
        <v>49247</v>
      </c>
      <c r="C14464" s="2" t="s">
        <v>30</v>
      </c>
      <c r="D14464" s="2" t="s">
        <v>71680</v>
      </c>
      <c r="E14464" s="2" t="s">
        <v>87397</v>
      </c>
      <c r="F14464" s="2" t="s">
        <v>49249</v>
      </c>
      <c r="G14464" s="2" t="s">
        <v>23</v>
      </c>
      <c r="H14464" s="2" t="s">
        <v>24</v>
      </c>
      <c r="I14464" s="2" t="b">
        <v>1</v>
      </c>
      <c r="J14464" s="2" t="s">
        <v>25</v>
      </c>
      <c r="K14464" s="2" t="s">
        <v>49250</v>
      </c>
      <c r="L14464" s="2" t="s">
        <v>1033</v>
      </c>
      <c r="M14464" s="2" t="s">
        <v>87398</v>
      </c>
      <c r="N14464" s="2" t="s">
        <v>87399</v>
      </c>
      <c r="O14464" s="2" t="s">
        <v>49446</v>
      </c>
      <c r="P14464" s="2" t="s">
        <v>49254</v>
      </c>
      <c r="Q14464" s="2" t="s">
        <v>87400</v>
      </c>
    </row>
    <row r="14465" spans="1:17" ht="409.5" hidden="1" x14ac:dyDescent="0.3">
      <c r="A14465" s="2" t="s">
        <v>87401</v>
      </c>
      <c r="B14465" s="2" t="s">
        <v>4624</v>
      </c>
      <c r="C14465" s="2" t="s">
        <v>30</v>
      </c>
      <c r="D14465" s="2" t="s">
        <v>20</v>
      </c>
      <c r="E14465" s="2" t="s">
        <v>87402</v>
      </c>
      <c r="F14465" s="2" t="s">
        <v>18915</v>
      </c>
      <c r="G14465" s="2" t="s">
        <v>23</v>
      </c>
      <c r="H14465" s="2" t="s">
        <v>24</v>
      </c>
      <c r="I14465" s="2" t="b">
        <v>1</v>
      </c>
      <c r="J14465" s="2" t="s">
        <v>25</v>
      </c>
      <c r="K14465" s="2" t="s">
        <v>4626</v>
      </c>
      <c r="L14465" s="2" t="s">
        <v>735</v>
      </c>
      <c r="M14465" s="2" t="s">
        <v>87403</v>
      </c>
      <c r="N14465" s="2" t="s">
        <v>87404</v>
      </c>
      <c r="O14465" s="2" t="s">
        <v>73438</v>
      </c>
      <c r="P14465" s="2" t="s">
        <v>4631</v>
      </c>
      <c r="Q14465" s="2" t="s">
        <v>87405</v>
      </c>
    </row>
    <row r="14466" spans="1:17" ht="409.5" hidden="1" x14ac:dyDescent="0.3">
      <c r="A14466" s="2" t="s">
        <v>87406</v>
      </c>
      <c r="B14466" s="2" t="s">
        <v>4624</v>
      </c>
      <c r="C14466" s="2" t="s">
        <v>30</v>
      </c>
      <c r="D14466" s="2" t="s">
        <v>20</v>
      </c>
      <c r="E14466" s="2" t="s">
        <v>87407</v>
      </c>
      <c r="F14466" s="2" t="s">
        <v>18915</v>
      </c>
      <c r="G14466" s="2" t="s">
        <v>23</v>
      </c>
      <c r="H14466" s="2" t="s">
        <v>24</v>
      </c>
      <c r="I14466" s="2" t="b">
        <v>1</v>
      </c>
      <c r="J14466" s="2" t="s">
        <v>25</v>
      </c>
      <c r="K14466" s="2" t="s">
        <v>4626</v>
      </c>
      <c r="L14466" s="2" t="s">
        <v>735</v>
      </c>
      <c r="M14466" s="2" t="s">
        <v>87408</v>
      </c>
      <c r="N14466" s="2" t="s">
        <v>87409</v>
      </c>
      <c r="O14466" s="2" t="s">
        <v>73438</v>
      </c>
      <c r="P14466" s="2" t="s">
        <v>4631</v>
      </c>
      <c r="Q14466" s="2" t="s">
        <v>87410</v>
      </c>
    </row>
    <row r="14467" spans="1:17" ht="198" hidden="1" x14ac:dyDescent="0.3">
      <c r="A14467" s="2" t="s">
        <v>87411</v>
      </c>
      <c r="B14467" s="2" t="s">
        <v>472</v>
      </c>
      <c r="C14467" s="2" t="s">
        <v>30</v>
      </c>
      <c r="D14467" s="2" t="s">
        <v>20</v>
      </c>
      <c r="E14467" s="2" t="s">
        <v>70526</v>
      </c>
      <c r="F14467" s="2" t="s">
        <v>1107</v>
      </c>
      <c r="G14467" s="2" t="s">
        <v>23</v>
      </c>
      <c r="H14467" s="2" t="s">
        <v>24</v>
      </c>
      <c r="I14467" s="2" t="b">
        <v>1</v>
      </c>
      <c r="J14467" s="2" t="s">
        <v>25</v>
      </c>
      <c r="K14467" s="2" t="s">
        <v>473</v>
      </c>
      <c r="L14467" s="2" t="s">
        <v>1264</v>
      </c>
      <c r="M14467" s="2" t="s">
        <v>87412</v>
      </c>
      <c r="N14467" s="2" t="s">
        <v>87413</v>
      </c>
      <c r="O14467" s="2" t="s">
        <v>87414</v>
      </c>
      <c r="P14467" s="2" t="s">
        <v>87415</v>
      </c>
      <c r="Q14467" s="2" t="s">
        <v>87416</v>
      </c>
    </row>
    <row r="14468" spans="1:17" ht="409.5" hidden="1" x14ac:dyDescent="0.3">
      <c r="A14468" s="2" t="s">
        <v>87417</v>
      </c>
      <c r="B14468" s="2" t="s">
        <v>22956</v>
      </c>
      <c r="C14468" s="2" t="s">
        <v>123</v>
      </c>
      <c r="D14468" s="2" t="s">
        <v>20</v>
      </c>
      <c r="E14468" s="2" t="s">
        <v>57</v>
      </c>
      <c r="F14468" s="2"/>
      <c r="G14468" s="2" t="s">
        <v>23</v>
      </c>
      <c r="H14468" s="2" t="s">
        <v>24</v>
      </c>
      <c r="I14468" s="2" t="b">
        <v>1</v>
      </c>
      <c r="J14468" s="2" t="s">
        <v>25</v>
      </c>
      <c r="K14468" s="2" t="s">
        <v>22958</v>
      </c>
      <c r="L14468" s="2" t="s">
        <v>87418</v>
      </c>
      <c r="M14468" s="2" t="s">
        <v>87419</v>
      </c>
      <c r="N14468" s="2" t="s">
        <v>87420</v>
      </c>
      <c r="O14468" s="2" t="s">
        <v>87421</v>
      </c>
      <c r="P14468" s="2" t="s">
        <v>87422</v>
      </c>
      <c r="Q14468" s="2" t="s">
        <v>87423</v>
      </c>
    </row>
    <row r="14469" spans="1:17" ht="82.5" hidden="1" x14ac:dyDescent="0.3">
      <c r="A14469" s="2" t="s">
        <v>87424</v>
      </c>
      <c r="B14469" s="2" t="s">
        <v>87425</v>
      </c>
      <c r="C14469" s="2" t="s">
        <v>106</v>
      </c>
      <c r="D14469" s="2" t="s">
        <v>87426</v>
      </c>
      <c r="E14469" s="2" t="s">
        <v>87427</v>
      </c>
      <c r="F14469" s="2" t="s">
        <v>87428</v>
      </c>
      <c r="G14469" s="2" t="s">
        <v>23</v>
      </c>
      <c r="H14469" s="2" t="s">
        <v>38</v>
      </c>
      <c r="I14469" s="2" t="b">
        <v>1</v>
      </c>
      <c r="J14469" s="2" t="s">
        <v>25</v>
      </c>
      <c r="K14469" s="2" t="s">
        <v>87429</v>
      </c>
      <c r="L14469" s="2" t="s">
        <v>32540</v>
      </c>
      <c r="M14469" s="2" t="s">
        <v>87430</v>
      </c>
      <c r="N14469" s="2" t="s">
        <v>87431</v>
      </c>
      <c r="O14469" s="2" t="s">
        <v>87432</v>
      </c>
      <c r="P14469" s="2" t="s">
        <v>87433</v>
      </c>
      <c r="Q14469" s="2" t="s">
        <v>87434</v>
      </c>
    </row>
    <row r="14470" spans="1:17" ht="409.5" hidden="1" x14ac:dyDescent="0.3">
      <c r="A14470" s="2" t="s">
        <v>87435</v>
      </c>
      <c r="B14470" s="2" t="s">
        <v>56933</v>
      </c>
      <c r="C14470" s="2" t="s">
        <v>30</v>
      </c>
      <c r="D14470" s="2" t="s">
        <v>20</v>
      </c>
      <c r="E14470" s="2" t="s">
        <v>87436</v>
      </c>
      <c r="F14470" s="2"/>
      <c r="G14470" s="2" t="s">
        <v>26139</v>
      </c>
      <c r="H14470" s="2"/>
      <c r="I14470" s="2" t="b">
        <v>1</v>
      </c>
      <c r="J14470" s="2" t="s">
        <v>25</v>
      </c>
      <c r="K14470" s="2" t="s">
        <v>56935</v>
      </c>
      <c r="L14470" s="2" t="s">
        <v>1033</v>
      </c>
      <c r="M14470" s="2" t="s">
        <v>87437</v>
      </c>
      <c r="N14470" s="2" t="s">
        <v>87438</v>
      </c>
      <c r="O14470" s="2" t="s">
        <v>67931</v>
      </c>
      <c r="P14470" s="2" t="s">
        <v>85582</v>
      </c>
      <c r="Q14470" s="2"/>
    </row>
    <row r="14471" spans="1:17" hidden="1" x14ac:dyDescent="0.3">
      <c r="A14471" s="2" t="s">
        <v>87439</v>
      </c>
      <c r="B14471" s="2" t="s">
        <v>52312</v>
      </c>
      <c r="C14471" s="2" t="s">
        <v>264</v>
      </c>
      <c r="D14471" s="2" t="s">
        <v>20</v>
      </c>
      <c r="E14471" s="2"/>
      <c r="F14471" s="2"/>
      <c r="G14471" s="2" t="s">
        <v>39513</v>
      </c>
      <c r="H14471" s="2"/>
      <c r="I14471" s="2" t="b">
        <v>1</v>
      </c>
      <c r="J14471" s="2" t="s">
        <v>25</v>
      </c>
      <c r="K14471" s="2" t="s">
        <v>52314</v>
      </c>
      <c r="L14471" s="2"/>
      <c r="M14471" s="2"/>
      <c r="N14471" s="2"/>
      <c r="O14471" s="2"/>
      <c r="P14471" s="2"/>
      <c r="Q14471" s="2"/>
    </row>
    <row r="14472" spans="1:17" ht="247.5" hidden="1" x14ac:dyDescent="0.3">
      <c r="A14472" s="2" t="s">
        <v>87440</v>
      </c>
      <c r="B14472" s="2" t="s">
        <v>56933</v>
      </c>
      <c r="C14472" s="2" t="s">
        <v>30</v>
      </c>
      <c r="D14472" s="2" t="s">
        <v>20</v>
      </c>
      <c r="E14472" s="2" t="s">
        <v>87441</v>
      </c>
      <c r="F14472" s="2"/>
      <c r="G14472" s="2" t="s">
        <v>26139</v>
      </c>
      <c r="H14472" s="2"/>
      <c r="I14472" s="2" t="b">
        <v>1</v>
      </c>
      <c r="J14472" s="2" t="s">
        <v>25</v>
      </c>
      <c r="K14472" s="2" t="s">
        <v>56935</v>
      </c>
      <c r="L14472" s="2" t="s">
        <v>3069</v>
      </c>
      <c r="M14472" s="2" t="s">
        <v>87442</v>
      </c>
      <c r="N14472" s="2" t="s">
        <v>87443</v>
      </c>
      <c r="O14472" s="2" t="s">
        <v>67931</v>
      </c>
      <c r="P14472" s="2" t="s">
        <v>85582</v>
      </c>
      <c r="Q14472" s="2"/>
    </row>
    <row r="14473" spans="1:17" ht="346.5" hidden="1" x14ac:dyDescent="0.3">
      <c r="A14473" s="2" t="s">
        <v>87444</v>
      </c>
      <c r="B14473" s="2" t="s">
        <v>52312</v>
      </c>
      <c r="C14473" s="2" t="s">
        <v>264</v>
      </c>
      <c r="D14473" s="2" t="s">
        <v>20</v>
      </c>
      <c r="E14473" s="2" t="s">
        <v>87445</v>
      </c>
      <c r="F14473" s="2"/>
      <c r="G14473" s="2" t="s">
        <v>39513</v>
      </c>
      <c r="H14473" s="2"/>
      <c r="I14473" s="2" t="b">
        <v>1</v>
      </c>
      <c r="J14473" s="2" t="s">
        <v>25</v>
      </c>
      <c r="K14473" s="2" t="s">
        <v>52314</v>
      </c>
      <c r="L14473" s="2" t="s">
        <v>589</v>
      </c>
      <c r="M14473" s="2" t="s">
        <v>87446</v>
      </c>
      <c r="N14473" s="2" t="s">
        <v>87447</v>
      </c>
      <c r="O14473" s="2" t="s">
        <v>87448</v>
      </c>
      <c r="P14473" s="2" t="s">
        <v>87449</v>
      </c>
      <c r="Q14473" s="2"/>
    </row>
    <row r="14474" spans="1:17" ht="264" hidden="1" x14ac:dyDescent="0.3">
      <c r="A14474" s="2" t="s">
        <v>87450</v>
      </c>
      <c r="B14474" s="2" t="s">
        <v>56933</v>
      </c>
      <c r="C14474" s="2" t="s">
        <v>30</v>
      </c>
      <c r="D14474" s="2" t="s">
        <v>20</v>
      </c>
      <c r="E14474" s="2" t="s">
        <v>87451</v>
      </c>
      <c r="F14474" s="2"/>
      <c r="G14474" s="2" t="s">
        <v>26139</v>
      </c>
      <c r="H14474" s="2"/>
      <c r="I14474" s="2" t="b">
        <v>1</v>
      </c>
      <c r="J14474" s="2" t="s">
        <v>25</v>
      </c>
      <c r="K14474" s="2" t="s">
        <v>56935</v>
      </c>
      <c r="L14474" s="2" t="s">
        <v>47801</v>
      </c>
      <c r="M14474" s="2" t="s">
        <v>87452</v>
      </c>
      <c r="N14474" s="2" t="s">
        <v>87453</v>
      </c>
      <c r="O14474" s="2" t="s">
        <v>67931</v>
      </c>
      <c r="P14474" s="2" t="s">
        <v>85582</v>
      </c>
      <c r="Q14474" s="2"/>
    </row>
    <row r="14475" spans="1:17" ht="214.5" hidden="1" x14ac:dyDescent="0.3">
      <c r="A14475" s="2" t="s">
        <v>87454</v>
      </c>
      <c r="B14475" s="2" t="s">
        <v>56933</v>
      </c>
      <c r="C14475" s="2" t="s">
        <v>30</v>
      </c>
      <c r="D14475" s="2" t="s">
        <v>20</v>
      </c>
      <c r="E14475" s="2" t="s">
        <v>46970</v>
      </c>
      <c r="F14475" s="2"/>
      <c r="G14475" s="2" t="s">
        <v>26139</v>
      </c>
      <c r="H14475" s="2"/>
      <c r="I14475" s="2" t="b">
        <v>1</v>
      </c>
      <c r="J14475" s="2" t="s">
        <v>25</v>
      </c>
      <c r="K14475" s="2" t="s">
        <v>56935</v>
      </c>
      <c r="L14475" s="2" t="s">
        <v>371</v>
      </c>
      <c r="M14475" s="2" t="s">
        <v>87455</v>
      </c>
      <c r="N14475" s="2" t="s">
        <v>87456</v>
      </c>
      <c r="O14475" s="2" t="s">
        <v>67931</v>
      </c>
      <c r="P14475" s="2" t="s">
        <v>85582</v>
      </c>
      <c r="Q14475" s="2"/>
    </row>
    <row r="14476" spans="1:17" ht="214.5" hidden="1" x14ac:dyDescent="0.3">
      <c r="A14476" s="2" t="s">
        <v>87457</v>
      </c>
      <c r="B14476" s="2" t="s">
        <v>56933</v>
      </c>
      <c r="C14476" s="2" t="s">
        <v>30</v>
      </c>
      <c r="D14476" s="2" t="s">
        <v>20</v>
      </c>
      <c r="E14476" s="2" t="s">
        <v>46970</v>
      </c>
      <c r="F14476" s="2"/>
      <c r="G14476" s="2" t="s">
        <v>26139</v>
      </c>
      <c r="H14476" s="2"/>
      <c r="I14476" s="2" t="b">
        <v>1</v>
      </c>
      <c r="J14476" s="2" t="s">
        <v>25</v>
      </c>
      <c r="K14476" s="2" t="s">
        <v>56935</v>
      </c>
      <c r="L14476" s="2" t="s">
        <v>371</v>
      </c>
      <c r="M14476" s="2" t="s">
        <v>87455</v>
      </c>
      <c r="N14476" s="2" t="s">
        <v>87456</v>
      </c>
      <c r="O14476" s="2" t="s">
        <v>67931</v>
      </c>
      <c r="P14476" s="2" t="s">
        <v>85582</v>
      </c>
      <c r="Q14476" s="2"/>
    </row>
    <row r="14477" spans="1:17" ht="214.5" hidden="1" x14ac:dyDescent="0.3">
      <c r="A14477" s="2" t="s">
        <v>87458</v>
      </c>
      <c r="B14477" s="2" t="s">
        <v>56933</v>
      </c>
      <c r="C14477" s="2" t="s">
        <v>30</v>
      </c>
      <c r="D14477" s="2" t="s">
        <v>20</v>
      </c>
      <c r="E14477" s="2" t="s">
        <v>46970</v>
      </c>
      <c r="F14477" s="2"/>
      <c r="G14477" s="2" t="s">
        <v>26139</v>
      </c>
      <c r="H14477" s="2"/>
      <c r="I14477" s="2" t="b">
        <v>1</v>
      </c>
      <c r="J14477" s="2" t="s">
        <v>25</v>
      </c>
      <c r="K14477" s="2" t="s">
        <v>56935</v>
      </c>
      <c r="L14477" s="2" t="s">
        <v>371</v>
      </c>
      <c r="M14477" s="2" t="s">
        <v>87455</v>
      </c>
      <c r="N14477" s="2" t="s">
        <v>87456</v>
      </c>
      <c r="O14477" s="2" t="s">
        <v>67931</v>
      </c>
      <c r="P14477" s="2" t="s">
        <v>85582</v>
      </c>
      <c r="Q14477" s="2"/>
    </row>
    <row r="14478" spans="1:17" ht="214.5" hidden="1" x14ac:dyDescent="0.3">
      <c r="A14478" s="2" t="s">
        <v>87459</v>
      </c>
      <c r="B14478" s="2" t="s">
        <v>56933</v>
      </c>
      <c r="C14478" s="2" t="s">
        <v>30</v>
      </c>
      <c r="D14478" s="2" t="s">
        <v>20</v>
      </c>
      <c r="E14478" s="2" t="s">
        <v>46970</v>
      </c>
      <c r="F14478" s="2"/>
      <c r="G14478" s="2" t="s">
        <v>26139</v>
      </c>
      <c r="H14478" s="2"/>
      <c r="I14478" s="2" t="b">
        <v>1</v>
      </c>
      <c r="J14478" s="2" t="s">
        <v>25</v>
      </c>
      <c r="K14478" s="2" t="s">
        <v>56935</v>
      </c>
      <c r="L14478" s="2" t="s">
        <v>371</v>
      </c>
      <c r="M14478" s="2" t="s">
        <v>87455</v>
      </c>
      <c r="N14478" s="2" t="s">
        <v>87456</v>
      </c>
      <c r="O14478" s="2" t="s">
        <v>67931</v>
      </c>
      <c r="P14478" s="2" t="s">
        <v>85582</v>
      </c>
      <c r="Q14478" s="2"/>
    </row>
    <row r="14479" spans="1:17" ht="214.5" hidden="1" x14ac:dyDescent="0.3">
      <c r="A14479" s="2" t="s">
        <v>87460</v>
      </c>
      <c r="B14479" s="2" t="s">
        <v>56933</v>
      </c>
      <c r="C14479" s="2" t="s">
        <v>30</v>
      </c>
      <c r="D14479" s="2" t="s">
        <v>20</v>
      </c>
      <c r="E14479" s="2" t="s">
        <v>46970</v>
      </c>
      <c r="F14479" s="2"/>
      <c r="G14479" s="2" t="s">
        <v>26139</v>
      </c>
      <c r="H14479" s="2"/>
      <c r="I14479" s="2" t="b">
        <v>1</v>
      </c>
      <c r="J14479" s="2" t="s">
        <v>25</v>
      </c>
      <c r="K14479" s="2" t="s">
        <v>56935</v>
      </c>
      <c r="L14479" s="2" t="s">
        <v>371</v>
      </c>
      <c r="M14479" s="2" t="s">
        <v>87455</v>
      </c>
      <c r="N14479" s="2" t="s">
        <v>87456</v>
      </c>
      <c r="O14479" s="2" t="s">
        <v>67931</v>
      </c>
      <c r="P14479" s="2" t="s">
        <v>85582</v>
      </c>
      <c r="Q14479" s="2"/>
    </row>
    <row r="14480" spans="1:17" ht="181.5" hidden="1" x14ac:dyDescent="0.3">
      <c r="A14480" s="2" t="s">
        <v>87461</v>
      </c>
      <c r="B14480" s="2" t="s">
        <v>56933</v>
      </c>
      <c r="C14480" s="2" t="s">
        <v>30</v>
      </c>
      <c r="D14480" s="2" t="s">
        <v>20</v>
      </c>
      <c r="E14480" s="2" t="s">
        <v>46970</v>
      </c>
      <c r="F14480" s="2"/>
      <c r="G14480" s="2" t="s">
        <v>26139</v>
      </c>
      <c r="H14480" s="2"/>
      <c r="I14480" s="2" t="b">
        <v>1</v>
      </c>
      <c r="J14480" s="2" t="s">
        <v>25</v>
      </c>
      <c r="K14480" s="2" t="s">
        <v>56935</v>
      </c>
      <c r="L14480" s="2" t="s">
        <v>371</v>
      </c>
      <c r="M14480" s="2" t="s">
        <v>87462</v>
      </c>
      <c r="N14480" s="2" t="s">
        <v>87463</v>
      </c>
      <c r="O14480" s="2" t="s">
        <v>67931</v>
      </c>
      <c r="P14480" s="2" t="s">
        <v>85582</v>
      </c>
      <c r="Q14480" s="2"/>
    </row>
    <row r="14481" spans="1:17" ht="198" hidden="1" x14ac:dyDescent="0.3">
      <c r="A14481" s="2" t="s">
        <v>87464</v>
      </c>
      <c r="B14481" s="2" t="s">
        <v>56933</v>
      </c>
      <c r="C14481" s="2" t="s">
        <v>30</v>
      </c>
      <c r="D14481" s="2" t="s">
        <v>20</v>
      </c>
      <c r="E14481" s="2" t="s">
        <v>87465</v>
      </c>
      <c r="F14481" s="2"/>
      <c r="G14481" s="2" t="s">
        <v>26139</v>
      </c>
      <c r="H14481" s="2"/>
      <c r="I14481" s="2" t="b">
        <v>1</v>
      </c>
      <c r="J14481" s="2" t="s">
        <v>25</v>
      </c>
      <c r="K14481" s="2" t="s">
        <v>56935</v>
      </c>
      <c r="L14481" s="2" t="s">
        <v>37360</v>
      </c>
      <c r="M14481" s="2" t="s">
        <v>87466</v>
      </c>
      <c r="N14481" s="2" t="s">
        <v>87467</v>
      </c>
      <c r="O14481" s="2" t="s">
        <v>67931</v>
      </c>
      <c r="P14481" s="2" t="s">
        <v>85582</v>
      </c>
      <c r="Q14481" s="2"/>
    </row>
    <row r="14482" spans="1:17" ht="297" hidden="1" x14ac:dyDescent="0.3">
      <c r="A14482" s="2" t="s">
        <v>87468</v>
      </c>
      <c r="B14482" s="2" t="s">
        <v>52312</v>
      </c>
      <c r="C14482" s="2" t="s">
        <v>264</v>
      </c>
      <c r="D14482" s="2" t="s">
        <v>20</v>
      </c>
      <c r="E14482" s="2" t="s">
        <v>87469</v>
      </c>
      <c r="F14482" s="2"/>
      <c r="G14482" s="2" t="s">
        <v>39513</v>
      </c>
      <c r="H14482" s="2"/>
      <c r="I14482" s="2" t="b">
        <v>1</v>
      </c>
      <c r="J14482" s="2" t="s">
        <v>25</v>
      </c>
      <c r="K14482" s="2" t="s">
        <v>52314</v>
      </c>
      <c r="L14482" s="2" t="s">
        <v>14328</v>
      </c>
      <c r="M14482" s="2" t="s">
        <v>87470</v>
      </c>
      <c r="N14482" s="2" t="s">
        <v>87471</v>
      </c>
      <c r="O14482" s="2" t="s">
        <v>87472</v>
      </c>
      <c r="P14482" s="2" t="s">
        <v>87473</v>
      </c>
      <c r="Q14482" s="2"/>
    </row>
    <row r="14483" spans="1:17" ht="409.5" hidden="1" x14ac:dyDescent="0.3">
      <c r="A14483" s="2" t="s">
        <v>87474</v>
      </c>
      <c r="B14483" s="2" t="s">
        <v>2751</v>
      </c>
      <c r="C14483" s="2" t="s">
        <v>30</v>
      </c>
      <c r="D14483" s="2" t="s">
        <v>20</v>
      </c>
      <c r="E14483" s="2" t="s">
        <v>87475</v>
      </c>
      <c r="F14483" s="2"/>
      <c r="G14483" s="2" t="s">
        <v>23</v>
      </c>
      <c r="H14483" s="2" t="s">
        <v>24</v>
      </c>
      <c r="I14483" s="2" t="b">
        <v>1</v>
      </c>
      <c r="J14483" s="2" t="s">
        <v>25</v>
      </c>
      <c r="K14483" s="2" t="s">
        <v>2752</v>
      </c>
      <c r="L14483" s="2" t="s">
        <v>4212</v>
      </c>
      <c r="M14483" s="2" t="s">
        <v>87476</v>
      </c>
      <c r="N14483" s="2" t="s">
        <v>87477</v>
      </c>
      <c r="O14483" s="2" t="s">
        <v>87478</v>
      </c>
      <c r="P14483" s="2" t="s">
        <v>87479</v>
      </c>
      <c r="Q14483" s="2" t="s">
        <v>87480</v>
      </c>
    </row>
    <row r="14484" spans="1:17" ht="409.5" hidden="1" x14ac:dyDescent="0.3">
      <c r="A14484" s="2" t="s">
        <v>87481</v>
      </c>
      <c r="B14484" s="2" t="s">
        <v>87482</v>
      </c>
      <c r="C14484" s="2" t="s">
        <v>30</v>
      </c>
      <c r="D14484" s="2" t="s">
        <v>1960</v>
      </c>
      <c r="E14484" s="2" t="s">
        <v>87483</v>
      </c>
      <c r="F14484" s="2" t="s">
        <v>87484</v>
      </c>
      <c r="G14484" s="2" t="s">
        <v>23</v>
      </c>
      <c r="H14484" s="2" t="s">
        <v>24</v>
      </c>
      <c r="I14484" s="2" t="b">
        <v>1</v>
      </c>
      <c r="J14484" s="2" t="s">
        <v>25</v>
      </c>
      <c r="K14484" s="2" t="s">
        <v>87485</v>
      </c>
      <c r="L14484" s="2" t="s">
        <v>68</v>
      </c>
      <c r="M14484" s="2" t="s">
        <v>87486</v>
      </c>
      <c r="N14484" s="2" t="s">
        <v>87487</v>
      </c>
      <c r="O14484" s="2" t="s">
        <v>87488</v>
      </c>
      <c r="P14484" s="2" t="s">
        <v>87489</v>
      </c>
      <c r="Q14484" s="2" t="s">
        <v>87490</v>
      </c>
    </row>
    <row r="14485" spans="1:17" ht="409.5" hidden="1" x14ac:dyDescent="0.3">
      <c r="A14485" s="2" t="s">
        <v>87491</v>
      </c>
      <c r="B14485" s="2" t="s">
        <v>6977</v>
      </c>
      <c r="C14485" s="2" t="s">
        <v>19</v>
      </c>
      <c r="D14485" s="2" t="s">
        <v>8424</v>
      </c>
      <c r="E14485" s="2" t="s">
        <v>2567</v>
      </c>
      <c r="F14485" s="2" t="s">
        <v>58591</v>
      </c>
      <c r="G14485" s="2" t="s">
        <v>23</v>
      </c>
      <c r="H14485" s="2" t="s">
        <v>24</v>
      </c>
      <c r="I14485" s="2" t="b">
        <v>1</v>
      </c>
      <c r="J14485" s="2" t="s">
        <v>25</v>
      </c>
      <c r="K14485" s="2" t="s">
        <v>6981</v>
      </c>
      <c r="L14485" s="2" t="s">
        <v>26277</v>
      </c>
      <c r="M14485" s="2" t="s">
        <v>87492</v>
      </c>
      <c r="N14485" s="2" t="s">
        <v>87493</v>
      </c>
      <c r="O14485" s="2" t="s">
        <v>87494</v>
      </c>
      <c r="P14485" s="2" t="s">
        <v>87495</v>
      </c>
      <c r="Q14485" s="2" t="s">
        <v>87496</v>
      </c>
    </row>
    <row r="14486" spans="1:17" ht="363" hidden="1" x14ac:dyDescent="0.3">
      <c r="A14486" s="2" t="s">
        <v>87497</v>
      </c>
      <c r="B14486" s="2" t="s">
        <v>413</v>
      </c>
      <c r="C14486" s="2" t="s">
        <v>30</v>
      </c>
      <c r="D14486" s="2" t="s">
        <v>20</v>
      </c>
      <c r="E14486" s="2" t="s">
        <v>87498</v>
      </c>
      <c r="F14486" s="2"/>
      <c r="G14486" s="2" t="s">
        <v>23</v>
      </c>
      <c r="H14486" s="2" t="s">
        <v>24</v>
      </c>
      <c r="I14486" s="2" t="b">
        <v>1</v>
      </c>
      <c r="J14486" s="2" t="s">
        <v>25</v>
      </c>
      <c r="K14486" s="2" t="s">
        <v>415</v>
      </c>
      <c r="L14486" s="2" t="s">
        <v>594</v>
      </c>
      <c r="M14486" s="2" t="s">
        <v>87499</v>
      </c>
      <c r="N14486" s="2" t="s">
        <v>87500</v>
      </c>
      <c r="O14486" s="2" t="s">
        <v>87501</v>
      </c>
      <c r="P14486" s="2" t="s">
        <v>56256</v>
      </c>
      <c r="Q14486" s="2" t="s">
        <v>87502</v>
      </c>
    </row>
    <row r="14487" spans="1:17" ht="409.5" hidden="1" x14ac:dyDescent="0.3">
      <c r="A14487" s="2" t="s">
        <v>87503</v>
      </c>
      <c r="B14487" s="2" t="s">
        <v>80123</v>
      </c>
      <c r="C14487" s="2" t="s">
        <v>30</v>
      </c>
      <c r="D14487" s="2" t="s">
        <v>87504</v>
      </c>
      <c r="E14487" s="2" t="s">
        <v>87505</v>
      </c>
      <c r="F14487" s="2"/>
      <c r="G14487" s="2" t="s">
        <v>23</v>
      </c>
      <c r="H14487" s="2" t="s">
        <v>24</v>
      </c>
      <c r="I14487" s="2" t="b">
        <v>1</v>
      </c>
      <c r="J14487" s="2" t="s">
        <v>25</v>
      </c>
      <c r="K14487" s="2" t="s">
        <v>80124</v>
      </c>
      <c r="L14487" s="2" t="s">
        <v>19498</v>
      </c>
      <c r="M14487" s="2" t="s">
        <v>87506</v>
      </c>
      <c r="N14487" s="2" t="s">
        <v>87507</v>
      </c>
      <c r="O14487" s="2" t="s">
        <v>87508</v>
      </c>
      <c r="P14487" s="2" t="s">
        <v>87509</v>
      </c>
      <c r="Q14487" s="2" t="s">
        <v>87510</v>
      </c>
    </row>
    <row r="14488" spans="1:17" ht="409.5" hidden="1" x14ac:dyDescent="0.3">
      <c r="A14488" s="2" t="s">
        <v>87511</v>
      </c>
      <c r="B14488" s="2" t="s">
        <v>1012</v>
      </c>
      <c r="C14488" s="2" t="s">
        <v>30</v>
      </c>
      <c r="D14488" s="2" t="s">
        <v>20</v>
      </c>
      <c r="E14488" s="2" t="s">
        <v>87512</v>
      </c>
      <c r="F14488" s="2"/>
      <c r="G14488" s="2" t="s">
        <v>23</v>
      </c>
      <c r="H14488" s="2" t="s">
        <v>24</v>
      </c>
      <c r="I14488" s="2" t="b">
        <v>1</v>
      </c>
      <c r="J14488" s="2" t="s">
        <v>25</v>
      </c>
      <c r="K14488" s="2" t="s">
        <v>1014</v>
      </c>
      <c r="L14488" s="2" t="s">
        <v>1156</v>
      </c>
      <c r="M14488" s="2" t="s">
        <v>87513</v>
      </c>
      <c r="N14488" s="2" t="s">
        <v>87514</v>
      </c>
      <c r="O14488" s="2" t="s">
        <v>87515</v>
      </c>
      <c r="P14488" s="2" t="s">
        <v>87516</v>
      </c>
      <c r="Q14488" s="2" t="s">
        <v>87517</v>
      </c>
    </row>
    <row r="14489" spans="1:17" ht="409.5" hidden="1" x14ac:dyDescent="0.3">
      <c r="A14489" s="2" t="s">
        <v>87518</v>
      </c>
      <c r="B14489" s="2" t="s">
        <v>1012</v>
      </c>
      <c r="C14489" s="2" t="s">
        <v>30</v>
      </c>
      <c r="D14489" s="2" t="s">
        <v>20</v>
      </c>
      <c r="E14489" s="2" t="s">
        <v>87519</v>
      </c>
      <c r="F14489" s="2"/>
      <c r="G14489" s="2" t="s">
        <v>23</v>
      </c>
      <c r="H14489" s="2" t="s">
        <v>24</v>
      </c>
      <c r="I14489" s="2" t="b">
        <v>1</v>
      </c>
      <c r="J14489" s="2" t="s">
        <v>25</v>
      </c>
      <c r="K14489" s="2" t="s">
        <v>1014</v>
      </c>
      <c r="L14489" s="2" t="s">
        <v>398</v>
      </c>
      <c r="M14489" s="2" t="s">
        <v>87520</v>
      </c>
      <c r="N14489" s="2" t="s">
        <v>87521</v>
      </c>
      <c r="O14489" s="2" t="s">
        <v>87522</v>
      </c>
      <c r="P14489" s="2" t="s">
        <v>87516</v>
      </c>
      <c r="Q14489" s="2" t="s">
        <v>87523</v>
      </c>
    </row>
    <row r="14490" spans="1:17" ht="330" hidden="1" x14ac:dyDescent="0.3">
      <c r="A14490" s="2" t="s">
        <v>87524</v>
      </c>
      <c r="B14490" s="2" t="s">
        <v>87525</v>
      </c>
      <c r="C14490" s="2" t="s">
        <v>30</v>
      </c>
      <c r="D14490" s="2" t="s">
        <v>20</v>
      </c>
      <c r="E14490" s="2" t="s">
        <v>87526</v>
      </c>
      <c r="F14490" s="2"/>
      <c r="G14490" s="2" t="s">
        <v>26139</v>
      </c>
      <c r="H14490" s="2"/>
      <c r="I14490" s="2" t="b">
        <v>1</v>
      </c>
      <c r="J14490" s="2" t="s">
        <v>25</v>
      </c>
      <c r="K14490" s="2" t="s">
        <v>87527</v>
      </c>
      <c r="L14490" s="2" t="s">
        <v>3388</v>
      </c>
      <c r="M14490" s="2" t="s">
        <v>87528</v>
      </c>
      <c r="N14490" s="2" t="s">
        <v>87529</v>
      </c>
      <c r="O14490" s="2" t="s">
        <v>87530</v>
      </c>
      <c r="P14490" s="2" t="s">
        <v>87531</v>
      </c>
      <c r="Q14490" s="2" t="s">
        <v>87532</v>
      </c>
    </row>
    <row r="14491" spans="1:17" ht="297" hidden="1" x14ac:dyDescent="0.3">
      <c r="A14491" s="2" t="s">
        <v>87533</v>
      </c>
      <c r="B14491" s="2" t="s">
        <v>13794</v>
      </c>
      <c r="C14491" s="2" t="s">
        <v>30</v>
      </c>
      <c r="D14491" s="2" t="s">
        <v>79672</v>
      </c>
      <c r="E14491" s="2" t="s">
        <v>574</v>
      </c>
      <c r="F14491" s="2"/>
      <c r="G14491" s="2" t="s">
        <v>23</v>
      </c>
      <c r="H14491" s="2" t="s">
        <v>24</v>
      </c>
      <c r="I14491" s="2" t="b">
        <v>1</v>
      </c>
      <c r="J14491" s="2" t="s">
        <v>25</v>
      </c>
      <c r="K14491" s="2" t="s">
        <v>13797</v>
      </c>
      <c r="L14491" s="2" t="s">
        <v>9880</v>
      </c>
      <c r="M14491" s="2" t="s">
        <v>87534</v>
      </c>
      <c r="N14491" s="2" t="s">
        <v>87535</v>
      </c>
      <c r="O14491" s="2" t="s">
        <v>87536</v>
      </c>
      <c r="P14491" s="2" t="s">
        <v>87537</v>
      </c>
      <c r="Q14491" s="2" t="s">
        <v>87538</v>
      </c>
    </row>
    <row r="14492" spans="1:17" ht="379.5" hidden="1" x14ac:dyDescent="0.3">
      <c r="A14492" s="2" t="s">
        <v>87539</v>
      </c>
      <c r="B14492" s="2" t="s">
        <v>87525</v>
      </c>
      <c r="C14492" s="2" t="s">
        <v>30</v>
      </c>
      <c r="D14492" s="2" t="s">
        <v>20</v>
      </c>
      <c r="E14492" s="2" t="s">
        <v>87540</v>
      </c>
      <c r="F14492" s="2"/>
      <c r="G14492" s="2" t="s">
        <v>26139</v>
      </c>
      <c r="H14492" s="2"/>
      <c r="I14492" s="2" t="b">
        <v>1</v>
      </c>
      <c r="J14492" s="2" t="s">
        <v>25</v>
      </c>
      <c r="K14492" s="2" t="s">
        <v>87527</v>
      </c>
      <c r="L14492" s="2" t="s">
        <v>3388</v>
      </c>
      <c r="M14492" s="2" t="s">
        <v>87541</v>
      </c>
      <c r="N14492" s="2" t="s">
        <v>87542</v>
      </c>
      <c r="O14492" s="2" t="s">
        <v>87543</v>
      </c>
      <c r="P14492" s="2" t="s">
        <v>87544</v>
      </c>
      <c r="Q14492" s="2" t="s">
        <v>87545</v>
      </c>
    </row>
    <row r="14493" spans="1:17" ht="409.5" hidden="1" x14ac:dyDescent="0.3">
      <c r="A14493" s="2" t="s">
        <v>87546</v>
      </c>
      <c r="B14493" s="2" t="s">
        <v>15067</v>
      </c>
      <c r="C14493" s="2" t="s">
        <v>30</v>
      </c>
      <c r="D14493" s="2" t="s">
        <v>20</v>
      </c>
      <c r="E14493" s="2" t="s">
        <v>13795</v>
      </c>
      <c r="F14493" s="2"/>
      <c r="G14493" s="2" t="s">
        <v>23</v>
      </c>
      <c r="H14493" s="2" t="s">
        <v>24</v>
      </c>
      <c r="I14493" s="2" t="b">
        <v>1</v>
      </c>
      <c r="J14493" s="2" t="s">
        <v>25</v>
      </c>
      <c r="K14493" s="2" t="s">
        <v>15069</v>
      </c>
      <c r="L14493" s="2" t="s">
        <v>83826</v>
      </c>
      <c r="M14493" s="2" t="s">
        <v>87547</v>
      </c>
      <c r="N14493" s="2" t="s">
        <v>87548</v>
      </c>
      <c r="O14493" s="2" t="s">
        <v>87549</v>
      </c>
      <c r="P14493" s="2" t="s">
        <v>87550</v>
      </c>
      <c r="Q14493" s="2" t="s">
        <v>87551</v>
      </c>
    </row>
    <row r="14494" spans="1:17" ht="409.5" hidden="1" x14ac:dyDescent="0.3">
      <c r="A14494" s="2" t="s">
        <v>87552</v>
      </c>
      <c r="B14494" s="2" t="s">
        <v>15067</v>
      </c>
      <c r="C14494" s="2" t="s">
        <v>30</v>
      </c>
      <c r="D14494" s="2" t="s">
        <v>20</v>
      </c>
      <c r="E14494" s="2" t="s">
        <v>49</v>
      </c>
      <c r="F14494" s="2"/>
      <c r="G14494" s="2" t="s">
        <v>23</v>
      </c>
      <c r="H14494" s="2" t="s">
        <v>24</v>
      </c>
      <c r="I14494" s="2" t="b">
        <v>1</v>
      </c>
      <c r="J14494" s="2" t="s">
        <v>25</v>
      </c>
      <c r="K14494" s="2" t="s">
        <v>15069</v>
      </c>
      <c r="L14494" s="2" t="s">
        <v>87553</v>
      </c>
      <c r="M14494" s="2" t="s">
        <v>87554</v>
      </c>
      <c r="N14494" s="2" t="s">
        <v>87555</v>
      </c>
      <c r="O14494" s="2" t="s">
        <v>87556</v>
      </c>
      <c r="P14494" s="2" t="s">
        <v>87557</v>
      </c>
      <c r="Q14494" s="2" t="s">
        <v>87558</v>
      </c>
    </row>
    <row r="14495" spans="1:17" ht="409.5" hidden="1" x14ac:dyDescent="0.3">
      <c r="A14495" s="2" t="s">
        <v>87559</v>
      </c>
      <c r="B14495" s="2" t="s">
        <v>15067</v>
      </c>
      <c r="C14495" s="2" t="s">
        <v>30</v>
      </c>
      <c r="D14495" s="2" t="s">
        <v>20</v>
      </c>
      <c r="E14495" s="2" t="s">
        <v>1287</v>
      </c>
      <c r="F14495" s="2"/>
      <c r="G14495" s="2" t="s">
        <v>23</v>
      </c>
      <c r="H14495" s="2" t="s">
        <v>24</v>
      </c>
      <c r="I14495" s="2" t="b">
        <v>1</v>
      </c>
      <c r="J14495" s="2" t="s">
        <v>25</v>
      </c>
      <c r="K14495" s="2" t="s">
        <v>15069</v>
      </c>
      <c r="L14495" s="2" t="s">
        <v>1033</v>
      </c>
      <c r="M14495" s="2" t="s">
        <v>87560</v>
      </c>
      <c r="N14495" s="2" t="s">
        <v>87561</v>
      </c>
      <c r="O14495" s="2" t="s">
        <v>87562</v>
      </c>
      <c r="P14495" s="2" t="s">
        <v>65352</v>
      </c>
      <c r="Q14495" s="2" t="s">
        <v>87563</v>
      </c>
    </row>
    <row r="14496" spans="1:17" ht="409.5" hidden="1" x14ac:dyDescent="0.3">
      <c r="A14496" s="2" t="s">
        <v>87564</v>
      </c>
      <c r="B14496" s="2" t="s">
        <v>8860</v>
      </c>
      <c r="C14496" s="2" t="s">
        <v>30</v>
      </c>
      <c r="D14496" s="2" t="s">
        <v>20</v>
      </c>
      <c r="E14496" s="2" t="s">
        <v>18538</v>
      </c>
      <c r="F14496" s="2"/>
      <c r="G14496" s="2" t="s">
        <v>23</v>
      </c>
      <c r="H14496" s="2" t="s">
        <v>24</v>
      </c>
      <c r="I14496" s="2" t="b">
        <v>1</v>
      </c>
      <c r="J14496" s="2" t="s">
        <v>25</v>
      </c>
      <c r="K14496" s="2" t="s">
        <v>8863</v>
      </c>
      <c r="L14496" s="2" t="s">
        <v>3794</v>
      </c>
      <c r="M14496" s="2" t="s">
        <v>87565</v>
      </c>
      <c r="N14496" s="2" t="s">
        <v>87566</v>
      </c>
      <c r="O14496" s="2" t="s">
        <v>87567</v>
      </c>
      <c r="P14496" s="2" t="s">
        <v>8876</v>
      </c>
      <c r="Q14496" s="2" t="s">
        <v>87568</v>
      </c>
    </row>
    <row r="14497" spans="1:17" ht="165" hidden="1" x14ac:dyDescent="0.3">
      <c r="A14497" s="2" t="s">
        <v>87569</v>
      </c>
      <c r="B14497" s="2" t="s">
        <v>44547</v>
      </c>
      <c r="C14497" s="2" t="s">
        <v>30</v>
      </c>
      <c r="D14497" s="2" t="s">
        <v>20</v>
      </c>
      <c r="E14497" s="2" t="s">
        <v>87570</v>
      </c>
      <c r="F14497" s="2"/>
      <c r="G14497" s="2" t="s">
        <v>16098</v>
      </c>
      <c r="H14497" s="2" t="s">
        <v>16099</v>
      </c>
      <c r="I14497" s="2" t="b">
        <v>1</v>
      </c>
      <c r="J14497" s="2" t="s">
        <v>25</v>
      </c>
      <c r="K14497" s="2" t="s">
        <v>44549</v>
      </c>
      <c r="L14497" s="2" t="s">
        <v>37360</v>
      </c>
      <c r="M14497" s="2" t="s">
        <v>87571</v>
      </c>
      <c r="N14497" s="2" t="s">
        <v>87572</v>
      </c>
      <c r="O14497" s="2" t="s">
        <v>87573</v>
      </c>
      <c r="P14497" s="2" t="s">
        <v>57939</v>
      </c>
      <c r="Q14497" s="2" t="s">
        <v>87574</v>
      </c>
    </row>
    <row r="14498" spans="1:17" ht="181.5" hidden="1" x14ac:dyDescent="0.3">
      <c r="A14498" s="2" t="s">
        <v>87575</v>
      </c>
      <c r="B14498" s="2" t="s">
        <v>44547</v>
      </c>
      <c r="C14498" s="2" t="s">
        <v>30</v>
      </c>
      <c r="D14498" s="2" t="s">
        <v>20</v>
      </c>
      <c r="E14498" s="2" t="s">
        <v>87576</v>
      </c>
      <c r="F14498" s="2"/>
      <c r="G14498" s="2" t="s">
        <v>16098</v>
      </c>
      <c r="H14498" s="2" t="s">
        <v>16099</v>
      </c>
      <c r="I14498" s="2" t="b">
        <v>1</v>
      </c>
      <c r="J14498" s="2" t="s">
        <v>25</v>
      </c>
      <c r="K14498" s="2" t="s">
        <v>44549</v>
      </c>
      <c r="L14498" s="2" t="s">
        <v>87577</v>
      </c>
      <c r="M14498" s="2" t="s">
        <v>87578</v>
      </c>
      <c r="N14498" s="2" t="s">
        <v>87579</v>
      </c>
      <c r="O14498" s="2" t="s">
        <v>87580</v>
      </c>
      <c r="P14498" s="2" t="s">
        <v>87581</v>
      </c>
      <c r="Q14498" s="2" t="s">
        <v>87582</v>
      </c>
    </row>
    <row r="14499" spans="1:17" ht="66" hidden="1" x14ac:dyDescent="0.3">
      <c r="A14499" s="2" t="s">
        <v>87583</v>
      </c>
      <c r="B14499" s="2" t="s">
        <v>87584</v>
      </c>
      <c r="C14499" s="2" t="s">
        <v>89</v>
      </c>
      <c r="D14499" s="2" t="s">
        <v>87585</v>
      </c>
      <c r="E14499" s="2" t="s">
        <v>87586</v>
      </c>
      <c r="F14499" s="2"/>
      <c r="G14499" s="2" t="s">
        <v>23</v>
      </c>
      <c r="H14499" s="2" t="s">
        <v>24</v>
      </c>
      <c r="I14499" s="2" t="b">
        <v>1</v>
      </c>
      <c r="J14499" s="2" t="s">
        <v>25</v>
      </c>
      <c r="K14499" s="2" t="s">
        <v>87587</v>
      </c>
      <c r="L14499" s="2" t="s">
        <v>9940</v>
      </c>
      <c r="M14499" s="2" t="s">
        <v>87588</v>
      </c>
      <c r="N14499" s="2" t="s">
        <v>87589</v>
      </c>
      <c r="O14499" s="2" t="s">
        <v>87590</v>
      </c>
      <c r="P14499" s="2" t="s">
        <v>87591</v>
      </c>
      <c r="Q14499" s="2" t="s">
        <v>87592</v>
      </c>
    </row>
    <row r="14500" spans="1:17" ht="148.5" hidden="1" x14ac:dyDescent="0.3">
      <c r="A14500" s="2" t="s">
        <v>87593</v>
      </c>
      <c r="B14500" s="2" t="s">
        <v>64095</v>
      </c>
      <c r="C14500" s="2" t="s">
        <v>30</v>
      </c>
      <c r="D14500" s="2" t="s">
        <v>13006</v>
      </c>
      <c r="E14500" s="2" t="s">
        <v>87594</v>
      </c>
      <c r="F14500" s="2"/>
      <c r="G14500" s="2" t="s">
        <v>23</v>
      </c>
      <c r="H14500" s="2" t="s">
        <v>24</v>
      </c>
      <c r="I14500" s="2" t="b">
        <v>1</v>
      </c>
      <c r="J14500" s="2" t="s">
        <v>25</v>
      </c>
      <c r="K14500" s="2" t="s">
        <v>64097</v>
      </c>
      <c r="L14500" s="2" t="s">
        <v>15241</v>
      </c>
      <c r="M14500" s="2" t="s">
        <v>87595</v>
      </c>
      <c r="N14500" s="2" t="s">
        <v>87596</v>
      </c>
      <c r="O14500" s="2" t="s">
        <v>71683</v>
      </c>
      <c r="P14500" s="2" t="s">
        <v>64102</v>
      </c>
      <c r="Q14500" s="2" t="s">
        <v>85993</v>
      </c>
    </row>
    <row r="14501" spans="1:17" ht="198" hidden="1" x14ac:dyDescent="0.3">
      <c r="A14501" s="2" t="s">
        <v>87597</v>
      </c>
      <c r="B14501" s="2" t="s">
        <v>9108</v>
      </c>
      <c r="C14501" s="2" t="s">
        <v>30</v>
      </c>
      <c r="D14501" s="2" t="s">
        <v>20</v>
      </c>
      <c r="E14501" s="2" t="s">
        <v>63867</v>
      </c>
      <c r="F14501" s="2" t="s">
        <v>9133</v>
      </c>
      <c r="G14501" s="2" t="s">
        <v>23</v>
      </c>
      <c r="H14501" s="2" t="s">
        <v>24</v>
      </c>
      <c r="I14501" s="2" t="b">
        <v>1</v>
      </c>
      <c r="J14501" s="2" t="s">
        <v>25</v>
      </c>
      <c r="K14501" s="2" t="s">
        <v>9111</v>
      </c>
      <c r="L14501" s="2" t="s">
        <v>81</v>
      </c>
      <c r="M14501" s="2" t="s">
        <v>87598</v>
      </c>
      <c r="N14501" s="2" t="s">
        <v>87599</v>
      </c>
      <c r="O14501" s="2" t="s">
        <v>36350</v>
      </c>
      <c r="P14501" s="2" t="s">
        <v>87600</v>
      </c>
      <c r="Q14501" s="2" t="s">
        <v>87601</v>
      </c>
    </row>
    <row r="14502" spans="1:17" ht="181.5" hidden="1" x14ac:dyDescent="0.3">
      <c r="A14502" s="2" t="s">
        <v>87602</v>
      </c>
      <c r="B14502" s="2" t="s">
        <v>9108</v>
      </c>
      <c r="C14502" s="2" t="s">
        <v>30</v>
      </c>
      <c r="D14502" s="2" t="s">
        <v>20</v>
      </c>
      <c r="E14502" s="2" t="s">
        <v>87603</v>
      </c>
      <c r="F14502" s="2" t="s">
        <v>9133</v>
      </c>
      <c r="G14502" s="2" t="s">
        <v>23</v>
      </c>
      <c r="H14502" s="2" t="s">
        <v>24</v>
      </c>
      <c r="I14502" s="2" t="b">
        <v>1</v>
      </c>
      <c r="J14502" s="2" t="s">
        <v>25</v>
      </c>
      <c r="K14502" s="2" t="s">
        <v>9111</v>
      </c>
      <c r="L14502" s="2" t="s">
        <v>324</v>
      </c>
      <c r="M14502" s="2" t="s">
        <v>87604</v>
      </c>
      <c r="N14502" s="2" t="s">
        <v>87605</v>
      </c>
      <c r="O14502" s="2" t="s">
        <v>36350</v>
      </c>
      <c r="P14502" s="2" t="s">
        <v>36351</v>
      </c>
      <c r="Q14502" s="2" t="s">
        <v>87606</v>
      </c>
    </row>
    <row r="14503" spans="1:17" ht="409.5" hidden="1" x14ac:dyDescent="0.3">
      <c r="A14503" s="2" t="s">
        <v>87607</v>
      </c>
      <c r="B14503" s="2" t="s">
        <v>15580</v>
      </c>
      <c r="C14503" s="2" t="s">
        <v>30</v>
      </c>
      <c r="D14503" s="2" t="s">
        <v>87608</v>
      </c>
      <c r="E14503" s="2" t="s">
        <v>87609</v>
      </c>
      <c r="F14503" s="2"/>
      <c r="G14503" s="2" t="s">
        <v>23</v>
      </c>
      <c r="H14503" s="2" t="s">
        <v>24</v>
      </c>
      <c r="I14503" s="2" t="b">
        <v>1</v>
      </c>
      <c r="J14503" s="2" t="s">
        <v>25</v>
      </c>
      <c r="K14503" s="2" t="s">
        <v>15582</v>
      </c>
      <c r="L14503" s="2" t="s">
        <v>8923</v>
      </c>
      <c r="M14503" s="2" t="s">
        <v>87610</v>
      </c>
      <c r="N14503" s="2" t="s">
        <v>87611</v>
      </c>
      <c r="O14503" s="2" t="s">
        <v>20131</v>
      </c>
      <c r="P14503" s="2" t="s">
        <v>15586</v>
      </c>
      <c r="Q14503" s="2" t="s">
        <v>87612</v>
      </c>
    </row>
    <row r="14504" spans="1:17" ht="280.5" hidden="1" x14ac:dyDescent="0.3">
      <c r="A14504" s="2" t="s">
        <v>87613</v>
      </c>
      <c r="B14504" s="2" t="s">
        <v>70949</v>
      </c>
      <c r="C14504" s="2" t="s">
        <v>89</v>
      </c>
      <c r="D14504" s="2" t="s">
        <v>26091</v>
      </c>
      <c r="E14504" s="2" t="s">
        <v>54</v>
      </c>
      <c r="F14504" s="2" t="s">
        <v>70950</v>
      </c>
      <c r="G14504" s="2" t="s">
        <v>23</v>
      </c>
      <c r="H14504" s="2" t="s">
        <v>24</v>
      </c>
      <c r="I14504" s="2" t="b">
        <v>1</v>
      </c>
      <c r="J14504" s="2" t="s">
        <v>25</v>
      </c>
      <c r="K14504" s="2" t="s">
        <v>84858</v>
      </c>
      <c r="L14504" s="2" t="s">
        <v>87614</v>
      </c>
      <c r="M14504" s="2" t="s">
        <v>87615</v>
      </c>
      <c r="N14504" s="2" t="s">
        <v>87616</v>
      </c>
      <c r="O14504" s="2" t="s">
        <v>87617</v>
      </c>
      <c r="P14504" s="2" t="s">
        <v>87618</v>
      </c>
      <c r="Q14504" s="2" t="s">
        <v>87619</v>
      </c>
    </row>
    <row r="14505" spans="1:17" ht="165" hidden="1" x14ac:dyDescent="0.3">
      <c r="A14505" s="2" t="s">
        <v>87620</v>
      </c>
      <c r="B14505" s="2" t="s">
        <v>36279</v>
      </c>
      <c r="C14505" s="2" t="s">
        <v>30</v>
      </c>
      <c r="D14505" s="2" t="s">
        <v>34922</v>
      </c>
      <c r="E14505" s="2" t="s">
        <v>38969</v>
      </c>
      <c r="F14505" s="2"/>
      <c r="G14505" s="2" t="s">
        <v>23</v>
      </c>
      <c r="H14505" s="2" t="s">
        <v>24</v>
      </c>
      <c r="I14505" s="2" t="b">
        <v>1</v>
      </c>
      <c r="J14505" s="2" t="s">
        <v>25</v>
      </c>
      <c r="K14505" s="2" t="s">
        <v>36282</v>
      </c>
      <c r="L14505" s="2" t="s">
        <v>87621</v>
      </c>
      <c r="M14505" s="2" t="s">
        <v>87622</v>
      </c>
      <c r="N14505" s="2" t="s">
        <v>87623</v>
      </c>
      <c r="O14505" s="2" t="s">
        <v>82169</v>
      </c>
      <c r="P14505" s="2" t="s">
        <v>51794</v>
      </c>
      <c r="Q14505" s="2" t="s">
        <v>87624</v>
      </c>
    </row>
    <row r="14506" spans="1:17" ht="165" hidden="1" x14ac:dyDescent="0.3">
      <c r="A14506" s="2" t="s">
        <v>87625</v>
      </c>
      <c r="B14506" s="2" t="s">
        <v>36279</v>
      </c>
      <c r="C14506" s="2" t="s">
        <v>30</v>
      </c>
      <c r="D14506" s="2" t="s">
        <v>7699</v>
      </c>
      <c r="E14506" s="2" t="s">
        <v>87626</v>
      </c>
      <c r="F14506" s="2" t="s">
        <v>36281</v>
      </c>
      <c r="G14506" s="2" t="s">
        <v>23</v>
      </c>
      <c r="H14506" s="2" t="s">
        <v>24</v>
      </c>
      <c r="I14506" s="2" t="b">
        <v>1</v>
      </c>
      <c r="J14506" s="2" t="s">
        <v>25</v>
      </c>
      <c r="K14506" s="2" t="s">
        <v>36282</v>
      </c>
      <c r="L14506" s="2" t="s">
        <v>87627</v>
      </c>
      <c r="M14506" s="2" t="s">
        <v>87628</v>
      </c>
      <c r="N14506" s="2" t="s">
        <v>87629</v>
      </c>
      <c r="O14506" s="2" t="s">
        <v>82169</v>
      </c>
      <c r="P14506" s="2" t="s">
        <v>51794</v>
      </c>
      <c r="Q14506" s="2" t="s">
        <v>87630</v>
      </c>
    </row>
    <row r="14507" spans="1:17" ht="165" hidden="1" x14ac:dyDescent="0.3">
      <c r="A14507" s="2" t="s">
        <v>87631</v>
      </c>
      <c r="B14507" s="2" t="s">
        <v>36279</v>
      </c>
      <c r="C14507" s="2" t="s">
        <v>30</v>
      </c>
      <c r="D14507" s="2" t="s">
        <v>34922</v>
      </c>
      <c r="E14507" s="2" t="s">
        <v>11599</v>
      </c>
      <c r="F14507" s="2" t="s">
        <v>36281</v>
      </c>
      <c r="G14507" s="2" t="s">
        <v>23</v>
      </c>
      <c r="H14507" s="2" t="s">
        <v>24</v>
      </c>
      <c r="I14507" s="2" t="b">
        <v>1</v>
      </c>
      <c r="J14507" s="2" t="s">
        <v>25</v>
      </c>
      <c r="K14507" s="2" t="s">
        <v>36282</v>
      </c>
      <c r="L14507" s="2" t="s">
        <v>11601</v>
      </c>
      <c r="M14507" s="2" t="s">
        <v>87632</v>
      </c>
      <c r="N14507" s="2" t="s">
        <v>87633</v>
      </c>
      <c r="O14507" s="2" t="s">
        <v>82169</v>
      </c>
      <c r="P14507" s="2" t="s">
        <v>51794</v>
      </c>
      <c r="Q14507" s="2" t="s">
        <v>87634</v>
      </c>
    </row>
    <row r="14508" spans="1:17" ht="49.5" hidden="1" x14ac:dyDescent="0.3">
      <c r="A14508" s="2" t="s">
        <v>87635</v>
      </c>
      <c r="B14508" s="2" t="s">
        <v>87636</v>
      </c>
      <c r="C14508" s="2" t="s">
        <v>30</v>
      </c>
      <c r="D14508" s="2" t="s">
        <v>5235</v>
      </c>
      <c r="E14508" s="2" t="s">
        <v>42743</v>
      </c>
      <c r="F14508" s="2"/>
      <c r="G14508" s="2" t="s">
        <v>23</v>
      </c>
      <c r="H14508" s="2" t="s">
        <v>24</v>
      </c>
      <c r="I14508" s="2" t="b">
        <v>1</v>
      </c>
      <c r="J14508" s="2" t="s">
        <v>25</v>
      </c>
      <c r="K14508" s="2" t="s">
        <v>87637</v>
      </c>
      <c r="L14508" s="2" t="s">
        <v>842</v>
      </c>
      <c r="M14508" s="2" t="s">
        <v>87638</v>
      </c>
      <c r="N14508" s="2" t="s">
        <v>87639</v>
      </c>
      <c r="O14508" s="2" t="s">
        <v>87640</v>
      </c>
      <c r="P14508" s="2" t="s">
        <v>87641</v>
      </c>
      <c r="Q14508" s="2" t="s">
        <v>87642</v>
      </c>
    </row>
    <row r="14509" spans="1:17" ht="409.5" hidden="1" x14ac:dyDescent="0.3">
      <c r="A14509" s="2" t="s">
        <v>87643</v>
      </c>
      <c r="B14509" s="2" t="s">
        <v>26072</v>
      </c>
      <c r="C14509" s="2" t="s">
        <v>30</v>
      </c>
      <c r="D14509" s="2" t="s">
        <v>20</v>
      </c>
      <c r="E14509" s="2" t="s">
        <v>87644</v>
      </c>
      <c r="F14509" s="2" t="s">
        <v>26074</v>
      </c>
      <c r="G14509" s="2" t="s">
        <v>23</v>
      </c>
      <c r="H14509" s="2" t="s">
        <v>24</v>
      </c>
      <c r="I14509" s="2" t="b">
        <v>1</v>
      </c>
      <c r="J14509" s="2" t="s">
        <v>25</v>
      </c>
      <c r="K14509" s="2"/>
      <c r="L14509" s="2" t="s">
        <v>1033</v>
      </c>
      <c r="M14509" s="2" t="s">
        <v>87645</v>
      </c>
      <c r="N14509" s="2" t="s">
        <v>87646</v>
      </c>
      <c r="O14509" s="2" t="s">
        <v>87647</v>
      </c>
      <c r="P14509" s="2" t="s">
        <v>63491</v>
      </c>
      <c r="Q14509" s="2" t="s">
        <v>87648</v>
      </c>
    </row>
    <row r="14510" spans="1:17" ht="33" hidden="1" x14ac:dyDescent="0.3">
      <c r="A14510" s="2" t="s">
        <v>87649</v>
      </c>
      <c r="B14510" s="2" t="s">
        <v>87636</v>
      </c>
      <c r="C14510" s="2" t="s">
        <v>30</v>
      </c>
      <c r="D14510" s="2" t="s">
        <v>5235</v>
      </c>
      <c r="E14510" s="2" t="s">
        <v>49531</v>
      </c>
      <c r="F14510" s="2"/>
      <c r="G14510" s="2" t="s">
        <v>23</v>
      </c>
      <c r="H14510" s="2" t="s">
        <v>24</v>
      </c>
      <c r="I14510" s="2" t="b">
        <v>1</v>
      </c>
      <c r="J14510" s="2" t="s">
        <v>25</v>
      </c>
      <c r="K14510" s="2" t="s">
        <v>87637</v>
      </c>
      <c r="L14510" s="2" t="s">
        <v>842</v>
      </c>
      <c r="M14510" s="2" t="s">
        <v>87650</v>
      </c>
      <c r="N14510" s="2" t="s">
        <v>87651</v>
      </c>
      <c r="O14510" s="2" t="s">
        <v>87652</v>
      </c>
      <c r="P14510" s="2" t="s">
        <v>73013</v>
      </c>
      <c r="Q14510" s="2" t="s">
        <v>87653</v>
      </c>
    </row>
    <row r="14511" spans="1:17" ht="409.5" hidden="1" x14ac:dyDescent="0.3">
      <c r="A14511" s="2" t="s">
        <v>87654</v>
      </c>
      <c r="B14511" s="2" t="s">
        <v>26072</v>
      </c>
      <c r="C14511" s="2" t="s">
        <v>30</v>
      </c>
      <c r="D14511" s="2" t="s">
        <v>20</v>
      </c>
      <c r="E14511" s="2" t="s">
        <v>87655</v>
      </c>
      <c r="F14511" s="2"/>
      <c r="G14511" s="2" t="s">
        <v>23</v>
      </c>
      <c r="H14511" s="2" t="s">
        <v>24</v>
      </c>
      <c r="I14511" s="2" t="b">
        <v>1</v>
      </c>
      <c r="J14511" s="2" t="s">
        <v>25</v>
      </c>
      <c r="K14511" s="2"/>
      <c r="L14511" s="2" t="s">
        <v>56479</v>
      </c>
      <c r="M14511" s="2" t="s">
        <v>87656</v>
      </c>
      <c r="N14511" s="2" t="s">
        <v>87657</v>
      </c>
      <c r="O14511" s="2" t="s">
        <v>87658</v>
      </c>
      <c r="P14511" s="2" t="s">
        <v>63491</v>
      </c>
      <c r="Q14511" s="2" t="s">
        <v>87659</v>
      </c>
    </row>
    <row r="14512" spans="1:17" ht="409.5" hidden="1" x14ac:dyDescent="0.3">
      <c r="A14512" s="2" t="s">
        <v>87660</v>
      </c>
      <c r="B14512" s="2" t="s">
        <v>36640</v>
      </c>
      <c r="C14512" s="2" t="s">
        <v>30</v>
      </c>
      <c r="D14512" s="2" t="s">
        <v>20</v>
      </c>
      <c r="E14512" s="2" t="s">
        <v>87661</v>
      </c>
      <c r="F14512" s="2" t="s">
        <v>87662</v>
      </c>
      <c r="G14512" s="2" t="s">
        <v>23</v>
      </c>
      <c r="H14512" s="2" t="s">
        <v>24</v>
      </c>
      <c r="I14512" s="2" t="b">
        <v>0</v>
      </c>
      <c r="J14512" s="2" t="s">
        <v>25</v>
      </c>
      <c r="K14512" s="2" t="s">
        <v>36643</v>
      </c>
      <c r="L14512" s="2" t="s">
        <v>1305</v>
      </c>
      <c r="M14512" s="2" t="s">
        <v>87663</v>
      </c>
      <c r="N14512" s="2" t="s">
        <v>87664</v>
      </c>
      <c r="O14512" s="2" t="s">
        <v>87665</v>
      </c>
      <c r="P14512" s="2" t="s">
        <v>87666</v>
      </c>
      <c r="Q14512" s="2" t="s">
        <v>87667</v>
      </c>
    </row>
    <row r="14513" spans="1:17" ht="231" hidden="1" x14ac:dyDescent="0.3">
      <c r="A14513" s="2" t="s">
        <v>87668</v>
      </c>
      <c r="B14513" s="2" t="s">
        <v>28063</v>
      </c>
      <c r="C14513" s="2" t="s">
        <v>30</v>
      </c>
      <c r="D14513" s="2" t="s">
        <v>13081</v>
      </c>
      <c r="E14513" s="2" t="s">
        <v>7953</v>
      </c>
      <c r="F14513" s="2" t="s">
        <v>28065</v>
      </c>
      <c r="G14513" s="2" t="s">
        <v>23</v>
      </c>
      <c r="H14513" s="2" t="s">
        <v>24</v>
      </c>
      <c r="I14513" s="2" t="b">
        <v>1</v>
      </c>
      <c r="J14513" s="2" t="s">
        <v>25</v>
      </c>
      <c r="K14513" s="2" t="s">
        <v>28066</v>
      </c>
      <c r="L14513" s="2" t="s">
        <v>8147</v>
      </c>
      <c r="M14513" s="2" t="s">
        <v>87669</v>
      </c>
      <c r="N14513" s="2" t="s">
        <v>87670</v>
      </c>
      <c r="O14513" s="2" t="s">
        <v>87671</v>
      </c>
      <c r="P14513" s="2" t="s">
        <v>87672</v>
      </c>
      <c r="Q14513" s="2" t="s">
        <v>87673</v>
      </c>
    </row>
    <row r="14514" spans="1:17" ht="280.5" hidden="1" x14ac:dyDescent="0.3">
      <c r="A14514" s="2" t="s">
        <v>87674</v>
      </c>
      <c r="B14514" s="2" t="s">
        <v>5622</v>
      </c>
      <c r="C14514" s="2" t="s">
        <v>30</v>
      </c>
      <c r="D14514" s="2" t="s">
        <v>32959</v>
      </c>
      <c r="E14514" s="2" t="s">
        <v>87675</v>
      </c>
      <c r="F14514" s="2"/>
      <c r="G14514" s="2" t="s">
        <v>23</v>
      </c>
      <c r="H14514" s="2" t="s">
        <v>24</v>
      </c>
      <c r="I14514" s="2" t="b">
        <v>1</v>
      </c>
      <c r="J14514" s="2" t="s">
        <v>25</v>
      </c>
      <c r="K14514" s="2" t="s">
        <v>5624</v>
      </c>
      <c r="L14514" s="2" t="s">
        <v>58814</v>
      </c>
      <c r="M14514" s="2" t="s">
        <v>87676</v>
      </c>
      <c r="N14514" s="2" t="s">
        <v>87677</v>
      </c>
      <c r="O14514" s="2" t="s">
        <v>87678</v>
      </c>
      <c r="P14514" s="2" t="s">
        <v>33782</v>
      </c>
      <c r="Q14514" s="2" t="s">
        <v>87679</v>
      </c>
    </row>
    <row r="14515" spans="1:17" ht="330" hidden="1" x14ac:dyDescent="0.3">
      <c r="A14515" s="2" t="s">
        <v>87680</v>
      </c>
      <c r="B14515" s="2" t="s">
        <v>87681</v>
      </c>
      <c r="C14515" s="2" t="s">
        <v>30</v>
      </c>
      <c r="D14515" s="2" t="s">
        <v>20</v>
      </c>
      <c r="E14515" s="2" t="s">
        <v>87682</v>
      </c>
      <c r="F14515" s="2"/>
      <c r="G14515" s="2" t="s">
        <v>16098</v>
      </c>
      <c r="H14515" s="2" t="s">
        <v>16099</v>
      </c>
      <c r="I14515" s="2" t="b">
        <v>1</v>
      </c>
      <c r="J14515" s="2" t="s">
        <v>25</v>
      </c>
      <c r="K14515" s="2" t="s">
        <v>87683</v>
      </c>
      <c r="L14515" s="2" t="s">
        <v>87684</v>
      </c>
      <c r="M14515" s="2" t="s">
        <v>87685</v>
      </c>
      <c r="N14515" s="2" t="s">
        <v>87686</v>
      </c>
      <c r="O14515" s="2" t="s">
        <v>87687</v>
      </c>
      <c r="P14515" s="2" t="s">
        <v>87688</v>
      </c>
      <c r="Q14515" s="2" t="s">
        <v>87689</v>
      </c>
    </row>
    <row r="14516" spans="1:17" ht="280.5" hidden="1" x14ac:dyDescent="0.3">
      <c r="A14516" s="2" t="s">
        <v>87690</v>
      </c>
      <c r="B14516" s="2" t="s">
        <v>87691</v>
      </c>
      <c r="C14516" s="2" t="s">
        <v>30</v>
      </c>
      <c r="D14516" s="2" t="s">
        <v>56352</v>
      </c>
      <c r="E14516" s="2" t="s">
        <v>87692</v>
      </c>
      <c r="F14516" s="2" t="s">
        <v>87693</v>
      </c>
      <c r="G14516" s="2" t="s">
        <v>23</v>
      </c>
      <c r="H14516" s="2" t="s">
        <v>24</v>
      </c>
      <c r="I14516" s="2" t="b">
        <v>1</v>
      </c>
      <c r="J14516" s="2" t="s">
        <v>25</v>
      </c>
      <c r="K14516" s="2" t="s">
        <v>87694</v>
      </c>
      <c r="L14516" s="2" t="s">
        <v>87695</v>
      </c>
      <c r="M14516" s="2" t="s">
        <v>87696</v>
      </c>
      <c r="N14516" s="2" t="s">
        <v>87697</v>
      </c>
      <c r="O14516" s="2" t="s">
        <v>87698</v>
      </c>
      <c r="P14516" s="2" t="s">
        <v>87699</v>
      </c>
      <c r="Q14516" s="2" t="s">
        <v>87700</v>
      </c>
    </row>
    <row r="14517" spans="1:17" ht="99" hidden="1" x14ac:dyDescent="0.3">
      <c r="A14517" s="2" t="s">
        <v>87701</v>
      </c>
      <c r="B14517" s="2" t="s">
        <v>87702</v>
      </c>
      <c r="C14517" s="2" t="s">
        <v>30</v>
      </c>
      <c r="D14517" s="2" t="s">
        <v>20</v>
      </c>
      <c r="E14517" s="2" t="s">
        <v>87703</v>
      </c>
      <c r="F14517" s="2"/>
      <c r="G14517" s="2" t="s">
        <v>26139</v>
      </c>
      <c r="H14517" s="2"/>
      <c r="I14517" s="2" t="b">
        <v>1</v>
      </c>
      <c r="J14517" s="2" t="s">
        <v>25</v>
      </c>
      <c r="K14517" s="2" t="s">
        <v>87704</v>
      </c>
      <c r="L14517" s="2" t="s">
        <v>87705</v>
      </c>
      <c r="M14517" s="2" t="s">
        <v>87706</v>
      </c>
      <c r="N14517" s="2" t="s">
        <v>87707</v>
      </c>
      <c r="O14517" s="2" t="s">
        <v>87708</v>
      </c>
      <c r="P14517" s="2" t="s">
        <v>87709</v>
      </c>
      <c r="Q14517" s="2" t="s">
        <v>87710</v>
      </c>
    </row>
    <row r="14518" spans="1:17" ht="409.5" hidden="1" x14ac:dyDescent="0.3">
      <c r="A14518" s="2" t="s">
        <v>87711</v>
      </c>
      <c r="B14518" s="2" t="s">
        <v>64313</v>
      </c>
      <c r="C14518" s="2" t="s">
        <v>30</v>
      </c>
      <c r="D14518" s="2" t="s">
        <v>20</v>
      </c>
      <c r="E14518" s="2" t="s">
        <v>87712</v>
      </c>
      <c r="F14518" s="2"/>
      <c r="G14518" s="2" t="s">
        <v>1455</v>
      </c>
      <c r="H14518" s="2" t="s">
        <v>1456</v>
      </c>
      <c r="I14518" s="2" t="b">
        <v>1</v>
      </c>
      <c r="J14518" s="2" t="s">
        <v>25</v>
      </c>
      <c r="K14518" s="2" t="s">
        <v>87713</v>
      </c>
      <c r="L14518" s="2" t="s">
        <v>20607</v>
      </c>
      <c r="M14518" s="2" t="s">
        <v>87714</v>
      </c>
      <c r="N14518" s="2" t="s">
        <v>87715</v>
      </c>
      <c r="O14518" s="2" t="s">
        <v>87716</v>
      </c>
      <c r="P14518" s="2" t="s">
        <v>87717</v>
      </c>
      <c r="Q14518" s="2" t="s">
        <v>87718</v>
      </c>
    </row>
    <row r="14519" spans="1:17" ht="409.5" hidden="1" x14ac:dyDescent="0.3">
      <c r="A14519" s="2" t="s">
        <v>87719</v>
      </c>
      <c r="B14519" s="2" t="s">
        <v>85398</v>
      </c>
      <c r="C14519" s="2" t="s">
        <v>30</v>
      </c>
      <c r="D14519" s="2" t="s">
        <v>20</v>
      </c>
      <c r="E14519" s="2" t="s">
        <v>70181</v>
      </c>
      <c r="F14519" s="2"/>
      <c r="G14519" s="2" t="s">
        <v>23</v>
      </c>
      <c r="H14519" s="2" t="s">
        <v>24</v>
      </c>
      <c r="I14519" s="2" t="b">
        <v>1</v>
      </c>
      <c r="J14519" s="2" t="s">
        <v>25</v>
      </c>
      <c r="K14519" s="2" t="s">
        <v>85399</v>
      </c>
      <c r="L14519" s="2" t="s">
        <v>87720</v>
      </c>
      <c r="M14519" s="2" t="s">
        <v>87721</v>
      </c>
      <c r="N14519" s="2" t="s">
        <v>87722</v>
      </c>
      <c r="O14519" s="2" t="s">
        <v>87723</v>
      </c>
      <c r="P14519" s="2" t="s">
        <v>87724</v>
      </c>
      <c r="Q14519" s="2" t="s">
        <v>87725</v>
      </c>
    </row>
    <row r="14520" spans="1:17" ht="409.5" hidden="1" x14ac:dyDescent="0.3">
      <c r="A14520" s="2" t="s">
        <v>87726</v>
      </c>
      <c r="B14520" s="2" t="s">
        <v>30390</v>
      </c>
      <c r="C14520" s="2" t="s">
        <v>30</v>
      </c>
      <c r="D14520" s="2" t="s">
        <v>20</v>
      </c>
      <c r="E14520" s="2" t="s">
        <v>87727</v>
      </c>
      <c r="F14520" s="2"/>
      <c r="G14520" s="2" t="s">
        <v>23</v>
      </c>
      <c r="H14520" s="2" t="s">
        <v>24</v>
      </c>
      <c r="I14520" s="2" t="b">
        <v>1</v>
      </c>
      <c r="J14520" s="2" t="s">
        <v>25</v>
      </c>
      <c r="K14520" s="2" t="s">
        <v>30392</v>
      </c>
      <c r="L14520" s="2" t="s">
        <v>21468</v>
      </c>
      <c r="M14520" s="2" t="s">
        <v>66758</v>
      </c>
      <c r="N14520" s="2" t="s">
        <v>87728</v>
      </c>
      <c r="O14520" s="2" t="s">
        <v>87729</v>
      </c>
      <c r="P14520" s="2" t="s">
        <v>75572</v>
      </c>
      <c r="Q14520" s="2" t="s">
        <v>87730</v>
      </c>
    </row>
    <row r="14521" spans="1:17" ht="409.5" hidden="1" x14ac:dyDescent="0.3">
      <c r="A14521" s="2" t="s">
        <v>87731</v>
      </c>
      <c r="B14521" s="2" t="s">
        <v>112</v>
      </c>
      <c r="C14521" s="2" t="s">
        <v>30</v>
      </c>
      <c r="D14521" s="2" t="s">
        <v>20</v>
      </c>
      <c r="E14521" s="2" t="s">
        <v>87732</v>
      </c>
      <c r="F14521" s="2" t="s">
        <v>46706</v>
      </c>
      <c r="G14521" s="2" t="s">
        <v>23</v>
      </c>
      <c r="H14521" s="2" t="s">
        <v>24</v>
      </c>
      <c r="I14521" s="2" t="b">
        <v>1</v>
      </c>
      <c r="J14521" s="2" t="s">
        <v>25</v>
      </c>
      <c r="K14521" s="2" t="s">
        <v>25553</v>
      </c>
      <c r="L14521" s="2" t="s">
        <v>58169</v>
      </c>
      <c r="M14521" s="2" t="s">
        <v>87733</v>
      </c>
      <c r="N14521" s="2" t="s">
        <v>87734</v>
      </c>
      <c r="O14521" s="2" t="s">
        <v>87735</v>
      </c>
      <c r="P14521" s="2" t="s">
        <v>87736</v>
      </c>
      <c r="Q14521" s="2" t="s">
        <v>87737</v>
      </c>
    </row>
    <row r="14522" spans="1:17" ht="409.5" hidden="1" x14ac:dyDescent="0.3">
      <c r="A14522" s="2" t="s">
        <v>87738</v>
      </c>
      <c r="B14522" s="2" t="s">
        <v>112</v>
      </c>
      <c r="C14522" s="2" t="s">
        <v>30</v>
      </c>
      <c r="D14522" s="2" t="s">
        <v>25338</v>
      </c>
      <c r="E14522" s="2" t="s">
        <v>87739</v>
      </c>
      <c r="F14522" s="2"/>
      <c r="G14522" s="2" t="s">
        <v>23</v>
      </c>
      <c r="H14522" s="2" t="s">
        <v>24</v>
      </c>
      <c r="I14522" s="2" t="b">
        <v>1</v>
      </c>
      <c r="J14522" s="2" t="s">
        <v>25</v>
      </c>
      <c r="K14522" s="2" t="s">
        <v>25553</v>
      </c>
      <c r="L14522" s="2" t="s">
        <v>1009</v>
      </c>
      <c r="M14522" s="2" t="s">
        <v>87740</v>
      </c>
      <c r="N14522" s="2" t="s">
        <v>87741</v>
      </c>
      <c r="O14522" s="2" t="s">
        <v>87742</v>
      </c>
      <c r="P14522" s="2" t="s">
        <v>87743</v>
      </c>
      <c r="Q14522" s="2" t="s">
        <v>87744</v>
      </c>
    </row>
    <row r="14523" spans="1:17" ht="198" hidden="1" x14ac:dyDescent="0.3">
      <c r="A14523" s="2" t="s">
        <v>87745</v>
      </c>
      <c r="B14523" s="2" t="s">
        <v>87746</v>
      </c>
      <c r="C14523" s="2" t="s">
        <v>30</v>
      </c>
      <c r="D14523" s="2" t="s">
        <v>87747</v>
      </c>
      <c r="E14523" s="2" t="s">
        <v>87748</v>
      </c>
      <c r="F14523" s="2" t="s">
        <v>87749</v>
      </c>
      <c r="G14523" s="2" t="s">
        <v>23</v>
      </c>
      <c r="H14523" s="2" t="s">
        <v>24</v>
      </c>
      <c r="I14523" s="2" t="b">
        <v>1</v>
      </c>
      <c r="J14523" s="2" t="s">
        <v>25</v>
      </c>
      <c r="K14523" s="2" t="s">
        <v>87750</v>
      </c>
      <c r="L14523" s="2" t="s">
        <v>324</v>
      </c>
      <c r="M14523" s="2" t="s">
        <v>87751</v>
      </c>
      <c r="N14523" s="2" t="s">
        <v>87752</v>
      </c>
      <c r="O14523" s="2" t="s">
        <v>87753</v>
      </c>
      <c r="P14523" s="2" t="s">
        <v>87754</v>
      </c>
      <c r="Q14523" s="2" t="s">
        <v>87755</v>
      </c>
    </row>
    <row r="14524" spans="1:17" ht="115.5" hidden="1" x14ac:dyDescent="0.3">
      <c r="A14524" s="2" t="s">
        <v>87756</v>
      </c>
      <c r="B14524" s="2" t="s">
        <v>61048</v>
      </c>
      <c r="C14524" s="2" t="s">
        <v>30</v>
      </c>
      <c r="D14524" s="2" t="s">
        <v>21954</v>
      </c>
      <c r="E14524" s="2" t="s">
        <v>87757</v>
      </c>
      <c r="F14524" s="2"/>
      <c r="G14524" s="2" t="s">
        <v>23</v>
      </c>
      <c r="H14524" s="2" t="s">
        <v>24</v>
      </c>
      <c r="I14524" s="2" t="b">
        <v>1</v>
      </c>
      <c r="J14524" s="2" t="s">
        <v>25</v>
      </c>
      <c r="K14524" s="2" t="s">
        <v>61050</v>
      </c>
      <c r="L14524" s="2" t="s">
        <v>87758</v>
      </c>
      <c r="M14524" s="2" t="s">
        <v>87759</v>
      </c>
      <c r="N14524" s="2" t="s">
        <v>61984</v>
      </c>
      <c r="O14524" s="2" t="s">
        <v>61934</v>
      </c>
      <c r="P14524" s="2" t="s">
        <v>61055</v>
      </c>
      <c r="Q14524" s="2" t="s">
        <v>61985</v>
      </c>
    </row>
    <row r="14525" spans="1:17" ht="409.5" hidden="1" x14ac:dyDescent="0.3">
      <c r="A14525" s="2" t="s">
        <v>87760</v>
      </c>
      <c r="B14525" s="2" t="s">
        <v>135</v>
      </c>
      <c r="C14525" s="2" t="s">
        <v>30</v>
      </c>
      <c r="D14525" s="2" t="s">
        <v>20</v>
      </c>
      <c r="E14525" s="2" t="s">
        <v>87761</v>
      </c>
      <c r="F14525" s="2"/>
      <c r="G14525" s="2" t="s">
        <v>136</v>
      </c>
      <c r="H14525" s="2"/>
      <c r="I14525" s="2" t="b">
        <v>1</v>
      </c>
      <c r="J14525" s="2" t="s">
        <v>25</v>
      </c>
      <c r="K14525" s="2" t="s">
        <v>137</v>
      </c>
      <c r="L14525" s="2" t="s">
        <v>940</v>
      </c>
      <c r="M14525" s="2" t="s">
        <v>87762</v>
      </c>
      <c r="N14525" s="2" t="s">
        <v>87763</v>
      </c>
      <c r="O14525" s="2" t="s">
        <v>87764</v>
      </c>
      <c r="P14525" s="2" t="s">
        <v>42184</v>
      </c>
      <c r="Q14525" s="2" t="s">
        <v>87765</v>
      </c>
    </row>
    <row r="14526" spans="1:17" ht="181.5" hidden="1" x14ac:dyDescent="0.3">
      <c r="A14526" s="2" t="s">
        <v>87766</v>
      </c>
      <c r="B14526" s="2" t="s">
        <v>87767</v>
      </c>
      <c r="C14526" s="2" t="s">
        <v>30</v>
      </c>
      <c r="D14526" s="2" t="s">
        <v>45995</v>
      </c>
      <c r="E14526" s="2" t="s">
        <v>87768</v>
      </c>
      <c r="F14526" s="2"/>
      <c r="G14526" s="2" t="s">
        <v>23</v>
      </c>
      <c r="H14526" s="2" t="s">
        <v>38</v>
      </c>
      <c r="I14526" s="2" t="b">
        <v>1</v>
      </c>
      <c r="J14526" s="2" t="s">
        <v>25</v>
      </c>
      <c r="K14526" s="2" t="s">
        <v>87769</v>
      </c>
      <c r="L14526" s="2" t="s">
        <v>81</v>
      </c>
      <c r="M14526" s="2" t="s">
        <v>87770</v>
      </c>
      <c r="N14526" s="2" t="s">
        <v>87771</v>
      </c>
      <c r="O14526" s="2" t="s">
        <v>87772</v>
      </c>
      <c r="P14526" s="2" t="s">
        <v>87773</v>
      </c>
      <c r="Q14526" s="2" t="s">
        <v>87774</v>
      </c>
    </row>
    <row r="14527" spans="1:17" hidden="1" x14ac:dyDescent="0.3">
      <c r="A14527" s="2" t="s">
        <v>87775</v>
      </c>
      <c r="B14527" s="2" t="s">
        <v>16624</v>
      </c>
      <c r="C14527" s="2" t="s">
        <v>30</v>
      </c>
      <c r="D14527" s="2" t="s">
        <v>20</v>
      </c>
      <c r="E14527" s="2"/>
      <c r="F14527" s="2"/>
      <c r="G14527" s="2" t="s">
        <v>23</v>
      </c>
      <c r="H14527" s="2" t="s">
        <v>24</v>
      </c>
      <c r="I14527" s="2" t="b">
        <v>1</v>
      </c>
      <c r="J14527" s="2" t="s">
        <v>25</v>
      </c>
      <c r="K14527" s="2" t="s">
        <v>16626</v>
      </c>
      <c r="L14527" s="2"/>
      <c r="M14527" s="2"/>
      <c r="N14527" s="2"/>
      <c r="O14527" s="2"/>
      <c r="P14527" s="2"/>
      <c r="Q14527" s="2"/>
    </row>
    <row r="14528" spans="1:17" ht="409.5" hidden="1" x14ac:dyDescent="0.3">
      <c r="A14528" s="2" t="s">
        <v>87776</v>
      </c>
      <c r="B14528" s="2" t="s">
        <v>85398</v>
      </c>
      <c r="C14528" s="2" t="s">
        <v>30</v>
      </c>
      <c r="D14528" s="2" t="s">
        <v>20</v>
      </c>
      <c r="E14528" s="2" t="s">
        <v>87777</v>
      </c>
      <c r="F14528" s="2"/>
      <c r="G14528" s="2" t="s">
        <v>23</v>
      </c>
      <c r="H14528" s="2" t="s">
        <v>24</v>
      </c>
      <c r="I14528" s="2" t="b">
        <v>1</v>
      </c>
      <c r="J14528" s="2" t="s">
        <v>25</v>
      </c>
      <c r="K14528" s="2" t="s">
        <v>85399</v>
      </c>
      <c r="L14528" s="2" t="s">
        <v>17638</v>
      </c>
      <c r="M14528" s="2" t="s">
        <v>87778</v>
      </c>
      <c r="N14528" s="2" t="s">
        <v>87722</v>
      </c>
      <c r="O14528" s="2" t="s">
        <v>87779</v>
      </c>
      <c r="P14528" s="2" t="s">
        <v>87780</v>
      </c>
      <c r="Q14528" s="2" t="s">
        <v>87781</v>
      </c>
    </row>
    <row r="14529" spans="1:17" ht="231" hidden="1" x14ac:dyDescent="0.3">
      <c r="A14529" s="2" t="s">
        <v>87782</v>
      </c>
      <c r="B14529" s="2" t="s">
        <v>74266</v>
      </c>
      <c r="C14529" s="2" t="s">
        <v>30</v>
      </c>
      <c r="D14529" s="2" t="s">
        <v>20</v>
      </c>
      <c r="E14529" s="2" t="s">
        <v>87783</v>
      </c>
      <c r="F14529" s="2"/>
      <c r="G14529" s="2" t="s">
        <v>16098</v>
      </c>
      <c r="H14529" s="2" t="s">
        <v>16099</v>
      </c>
      <c r="I14529" s="2" t="b">
        <v>1</v>
      </c>
      <c r="J14529" s="2" t="s">
        <v>25</v>
      </c>
      <c r="K14529" s="2" t="s">
        <v>74268</v>
      </c>
      <c r="L14529" s="2" t="s">
        <v>4094</v>
      </c>
      <c r="M14529" s="2" t="s">
        <v>87784</v>
      </c>
      <c r="N14529" s="2" t="s">
        <v>87785</v>
      </c>
      <c r="O14529" s="2" t="s">
        <v>87786</v>
      </c>
      <c r="P14529" s="2" t="s">
        <v>87787</v>
      </c>
      <c r="Q14529" s="2"/>
    </row>
    <row r="14530" spans="1:17" ht="231" hidden="1" x14ac:dyDescent="0.3">
      <c r="A14530" s="2" t="s">
        <v>87788</v>
      </c>
      <c r="B14530" s="2" t="s">
        <v>74266</v>
      </c>
      <c r="C14530" s="2" t="s">
        <v>30</v>
      </c>
      <c r="D14530" s="2" t="s">
        <v>20</v>
      </c>
      <c r="E14530" s="2" t="s">
        <v>87789</v>
      </c>
      <c r="F14530" s="2"/>
      <c r="G14530" s="2" t="s">
        <v>16098</v>
      </c>
      <c r="H14530" s="2" t="s">
        <v>16099</v>
      </c>
      <c r="I14530" s="2" t="b">
        <v>1</v>
      </c>
      <c r="J14530" s="2" t="s">
        <v>25</v>
      </c>
      <c r="K14530" s="2" t="s">
        <v>74268</v>
      </c>
      <c r="L14530" s="2" t="s">
        <v>68</v>
      </c>
      <c r="M14530" s="2" t="s">
        <v>87790</v>
      </c>
      <c r="N14530" s="2" t="s">
        <v>87791</v>
      </c>
      <c r="O14530" s="2" t="s">
        <v>87792</v>
      </c>
      <c r="P14530" s="2" t="s">
        <v>74272</v>
      </c>
      <c r="Q14530" s="2" t="s">
        <v>87793</v>
      </c>
    </row>
    <row r="14531" spans="1:17" ht="409.5" hidden="1" x14ac:dyDescent="0.3">
      <c r="A14531" s="2" t="s">
        <v>87794</v>
      </c>
      <c r="B14531" s="2" t="s">
        <v>8710</v>
      </c>
      <c r="C14531" s="2" t="s">
        <v>89</v>
      </c>
      <c r="D14531" s="2" t="s">
        <v>20</v>
      </c>
      <c r="E14531" s="2" t="s">
        <v>8929</v>
      </c>
      <c r="F14531" s="2" t="s">
        <v>8712</v>
      </c>
      <c r="G14531" s="2" t="s">
        <v>23</v>
      </c>
      <c r="H14531" s="2" t="s">
        <v>24</v>
      </c>
      <c r="I14531" s="2" t="b">
        <v>1</v>
      </c>
      <c r="J14531" s="2" t="s">
        <v>25</v>
      </c>
      <c r="K14531" s="2" t="s">
        <v>8713</v>
      </c>
      <c r="L14531" s="2" t="s">
        <v>1033</v>
      </c>
      <c r="M14531" s="2" t="s">
        <v>87795</v>
      </c>
      <c r="N14531" s="2" t="s">
        <v>87796</v>
      </c>
      <c r="O14531" s="2" t="s">
        <v>19202</v>
      </c>
      <c r="P14531" s="2" t="s">
        <v>87797</v>
      </c>
      <c r="Q14531" s="2" t="s">
        <v>87798</v>
      </c>
    </row>
    <row r="14532" spans="1:17" ht="313.5" hidden="1" x14ac:dyDescent="0.3">
      <c r="A14532" s="2" t="s">
        <v>87799</v>
      </c>
      <c r="B14532" s="2" t="s">
        <v>8996</v>
      </c>
      <c r="C14532" s="2" t="s">
        <v>30</v>
      </c>
      <c r="D14532" s="2" t="s">
        <v>20</v>
      </c>
      <c r="E14532" s="2" t="s">
        <v>87800</v>
      </c>
      <c r="F14532" s="2"/>
      <c r="G14532" s="2" t="s">
        <v>23</v>
      </c>
      <c r="H14532" s="2" t="s">
        <v>24</v>
      </c>
      <c r="I14532" s="2" t="b">
        <v>1</v>
      </c>
      <c r="J14532" s="2" t="s">
        <v>25</v>
      </c>
      <c r="K14532" s="2" t="s">
        <v>8999</v>
      </c>
      <c r="L14532" s="2" t="s">
        <v>5033</v>
      </c>
      <c r="M14532" s="2" t="s">
        <v>87801</v>
      </c>
      <c r="N14532" s="2" t="s">
        <v>87802</v>
      </c>
      <c r="O14532" s="2" t="s">
        <v>87803</v>
      </c>
      <c r="P14532" s="2" t="s">
        <v>87804</v>
      </c>
      <c r="Q14532" s="2" t="s">
        <v>87805</v>
      </c>
    </row>
    <row r="14533" spans="1:17" ht="409.5" hidden="1" x14ac:dyDescent="0.3">
      <c r="A14533" s="2" t="s">
        <v>87806</v>
      </c>
      <c r="B14533" s="2" t="s">
        <v>2018</v>
      </c>
      <c r="C14533" s="2" t="s">
        <v>30</v>
      </c>
      <c r="D14533" s="2" t="s">
        <v>20</v>
      </c>
      <c r="E14533" s="2" t="s">
        <v>8929</v>
      </c>
      <c r="F14533" s="2"/>
      <c r="G14533" s="2" t="s">
        <v>23</v>
      </c>
      <c r="H14533" s="2" t="s">
        <v>24</v>
      </c>
      <c r="I14533" s="2" t="b">
        <v>0</v>
      </c>
      <c r="J14533" s="2" t="s">
        <v>1946</v>
      </c>
      <c r="K14533" s="2" t="s">
        <v>87807</v>
      </c>
      <c r="L14533" s="2" t="s">
        <v>1033</v>
      </c>
      <c r="M14533" s="2" t="s">
        <v>87808</v>
      </c>
      <c r="N14533" s="2" t="s">
        <v>87809</v>
      </c>
      <c r="O14533" s="2" t="s">
        <v>87810</v>
      </c>
      <c r="P14533" s="2" t="s">
        <v>87811</v>
      </c>
      <c r="Q14533" s="2" t="s">
        <v>87812</v>
      </c>
    </row>
    <row r="14534" spans="1:17" ht="280.5" hidden="1" x14ac:dyDescent="0.3">
      <c r="A14534" s="2" t="s">
        <v>87813</v>
      </c>
      <c r="B14534" s="2" t="s">
        <v>5622</v>
      </c>
      <c r="C14534" s="2" t="s">
        <v>30</v>
      </c>
      <c r="D14534" s="2" t="s">
        <v>20</v>
      </c>
      <c r="E14534" s="2" t="s">
        <v>87814</v>
      </c>
      <c r="F14534" s="2"/>
      <c r="G14534" s="2" t="s">
        <v>23</v>
      </c>
      <c r="H14534" s="2" t="s">
        <v>24</v>
      </c>
      <c r="I14534" s="2" t="b">
        <v>1</v>
      </c>
      <c r="J14534" s="2" t="s">
        <v>25</v>
      </c>
      <c r="K14534" s="2" t="s">
        <v>5624</v>
      </c>
      <c r="L14534" s="2" t="s">
        <v>324</v>
      </c>
      <c r="M14534" s="2" t="s">
        <v>87815</v>
      </c>
      <c r="N14534" s="2" t="s">
        <v>87816</v>
      </c>
      <c r="O14534" s="2" t="s">
        <v>87817</v>
      </c>
      <c r="P14534" s="2" t="s">
        <v>33782</v>
      </c>
      <c r="Q14534" s="2" t="s">
        <v>87818</v>
      </c>
    </row>
    <row r="14535" spans="1:17" ht="99" hidden="1" x14ac:dyDescent="0.3">
      <c r="A14535" s="2" t="s">
        <v>87819</v>
      </c>
      <c r="B14535" s="2" t="s">
        <v>23795</v>
      </c>
      <c r="C14535" s="2" t="s">
        <v>89</v>
      </c>
      <c r="D14535" s="2" t="s">
        <v>24648</v>
      </c>
      <c r="E14535" s="2" t="s">
        <v>232</v>
      </c>
      <c r="F14535" s="2"/>
      <c r="G14535" s="2" t="s">
        <v>23</v>
      </c>
      <c r="H14535" s="2" t="s">
        <v>24</v>
      </c>
      <c r="I14535" s="2" t="b">
        <v>1</v>
      </c>
      <c r="J14535" s="2" t="s">
        <v>25</v>
      </c>
      <c r="K14535" s="2" t="s">
        <v>23797</v>
      </c>
      <c r="L14535" s="2" t="s">
        <v>234</v>
      </c>
      <c r="M14535" s="2" t="s">
        <v>87820</v>
      </c>
      <c r="N14535" s="2" t="s">
        <v>87821</v>
      </c>
      <c r="O14535" s="2" t="s">
        <v>87822</v>
      </c>
      <c r="P14535" s="2" t="s">
        <v>87823</v>
      </c>
      <c r="Q14535" s="2" t="s">
        <v>87824</v>
      </c>
    </row>
    <row r="14536" spans="1:17" ht="231" hidden="1" x14ac:dyDescent="0.3">
      <c r="A14536" s="2" t="s">
        <v>87825</v>
      </c>
      <c r="B14536" s="2" t="s">
        <v>74266</v>
      </c>
      <c r="C14536" s="2" t="s">
        <v>30</v>
      </c>
      <c r="D14536" s="2" t="s">
        <v>20</v>
      </c>
      <c r="E14536" s="2" t="s">
        <v>87826</v>
      </c>
      <c r="F14536" s="2"/>
      <c r="G14536" s="2" t="s">
        <v>16098</v>
      </c>
      <c r="H14536" s="2" t="s">
        <v>16099</v>
      </c>
      <c r="I14536" s="2" t="b">
        <v>1</v>
      </c>
      <c r="J14536" s="2" t="s">
        <v>25</v>
      </c>
      <c r="K14536" s="2" t="s">
        <v>74268</v>
      </c>
      <c r="L14536" s="2" t="s">
        <v>3438</v>
      </c>
      <c r="M14536" s="2" t="s">
        <v>87827</v>
      </c>
      <c r="N14536" s="2" t="s">
        <v>87828</v>
      </c>
      <c r="O14536" s="2" t="s">
        <v>74271</v>
      </c>
      <c r="P14536" s="2" t="s">
        <v>74272</v>
      </c>
      <c r="Q14536" s="2" t="s">
        <v>87829</v>
      </c>
    </row>
    <row r="14537" spans="1:17" ht="231" hidden="1" x14ac:dyDescent="0.3">
      <c r="A14537" s="2" t="s">
        <v>87830</v>
      </c>
      <c r="B14537" s="2" t="s">
        <v>74266</v>
      </c>
      <c r="C14537" s="2" t="s">
        <v>30</v>
      </c>
      <c r="D14537" s="2" t="s">
        <v>20</v>
      </c>
      <c r="E14537" s="2" t="s">
        <v>87831</v>
      </c>
      <c r="F14537" s="2"/>
      <c r="G14537" s="2" t="s">
        <v>16098</v>
      </c>
      <c r="H14537" s="2" t="s">
        <v>16099</v>
      </c>
      <c r="I14537" s="2" t="b">
        <v>1</v>
      </c>
      <c r="J14537" s="2" t="s">
        <v>25</v>
      </c>
      <c r="K14537" s="2" t="s">
        <v>74268</v>
      </c>
      <c r="L14537" s="2" t="s">
        <v>68</v>
      </c>
      <c r="M14537" s="2" t="s">
        <v>87832</v>
      </c>
      <c r="N14537" s="2" t="s">
        <v>87833</v>
      </c>
      <c r="O14537" s="2" t="s">
        <v>87834</v>
      </c>
      <c r="P14537" s="2" t="s">
        <v>74272</v>
      </c>
      <c r="Q14537" s="2" t="s">
        <v>87835</v>
      </c>
    </row>
    <row r="14538" spans="1:17" ht="231" hidden="1" x14ac:dyDescent="0.3">
      <c r="A14538" s="2" t="s">
        <v>87836</v>
      </c>
      <c r="B14538" s="2" t="s">
        <v>74266</v>
      </c>
      <c r="C14538" s="2" t="s">
        <v>30</v>
      </c>
      <c r="D14538" s="2" t="s">
        <v>20</v>
      </c>
      <c r="E14538" s="2" t="s">
        <v>87837</v>
      </c>
      <c r="F14538" s="2"/>
      <c r="G14538" s="2" t="s">
        <v>16098</v>
      </c>
      <c r="H14538" s="2" t="s">
        <v>16099</v>
      </c>
      <c r="I14538" s="2" t="b">
        <v>1</v>
      </c>
      <c r="J14538" s="2" t="s">
        <v>25</v>
      </c>
      <c r="K14538" s="2" t="s">
        <v>74268</v>
      </c>
      <c r="L14538" s="2" t="s">
        <v>1488</v>
      </c>
      <c r="M14538" s="2" t="s">
        <v>87838</v>
      </c>
      <c r="N14538" s="2" t="s">
        <v>87839</v>
      </c>
      <c r="O14538" s="2" t="s">
        <v>87840</v>
      </c>
      <c r="P14538" s="2" t="s">
        <v>74272</v>
      </c>
      <c r="Q14538" s="2" t="s">
        <v>87841</v>
      </c>
    </row>
    <row r="14539" spans="1:17" ht="330" hidden="1" x14ac:dyDescent="0.3">
      <c r="A14539" s="2" t="s">
        <v>87842</v>
      </c>
      <c r="B14539" s="2" t="s">
        <v>5622</v>
      </c>
      <c r="C14539" s="2" t="s">
        <v>30</v>
      </c>
      <c r="D14539" s="2" t="s">
        <v>20</v>
      </c>
      <c r="E14539" s="2" t="s">
        <v>87843</v>
      </c>
      <c r="F14539" s="2"/>
      <c r="G14539" s="2" t="s">
        <v>23</v>
      </c>
      <c r="H14539" s="2" t="s">
        <v>24</v>
      </c>
      <c r="I14539" s="2" t="b">
        <v>1</v>
      </c>
      <c r="J14539" s="2" t="s">
        <v>25</v>
      </c>
      <c r="K14539" s="2" t="s">
        <v>5624</v>
      </c>
      <c r="L14539" s="2" t="s">
        <v>2890</v>
      </c>
      <c r="M14539" s="2" t="s">
        <v>41291</v>
      </c>
      <c r="N14539" s="2" t="s">
        <v>41292</v>
      </c>
      <c r="O14539" s="2" t="s">
        <v>87844</v>
      </c>
      <c r="P14539" s="2" t="s">
        <v>23825</v>
      </c>
      <c r="Q14539" s="2" t="s">
        <v>87845</v>
      </c>
    </row>
    <row r="14540" spans="1:17" ht="409.5" hidden="1" x14ac:dyDescent="0.3">
      <c r="A14540" s="2" t="s">
        <v>87846</v>
      </c>
      <c r="B14540" s="2" t="s">
        <v>41933</v>
      </c>
      <c r="C14540" s="2" t="s">
        <v>30</v>
      </c>
      <c r="D14540" s="2" t="s">
        <v>46925</v>
      </c>
      <c r="E14540" s="2" t="s">
        <v>87847</v>
      </c>
      <c r="F14540" s="2"/>
      <c r="G14540" s="2" t="s">
        <v>23</v>
      </c>
      <c r="H14540" s="2" t="s">
        <v>24</v>
      </c>
      <c r="I14540" s="2" t="b">
        <v>1</v>
      </c>
      <c r="J14540" s="2" t="s">
        <v>25</v>
      </c>
      <c r="K14540" s="2" t="s">
        <v>41936</v>
      </c>
      <c r="L14540" s="2" t="s">
        <v>1567</v>
      </c>
      <c r="M14540" s="2" t="s">
        <v>87848</v>
      </c>
      <c r="N14540" s="2" t="s">
        <v>87849</v>
      </c>
      <c r="O14540" s="2" t="s">
        <v>87850</v>
      </c>
      <c r="P14540" s="2" t="s">
        <v>87851</v>
      </c>
      <c r="Q14540" s="2" t="s">
        <v>87852</v>
      </c>
    </row>
    <row r="14541" spans="1:17" ht="379.5" hidden="1" x14ac:dyDescent="0.3">
      <c r="A14541" s="2" t="s">
        <v>87853</v>
      </c>
      <c r="B14541" s="2" t="s">
        <v>15043</v>
      </c>
      <c r="C14541" s="2" t="s">
        <v>30</v>
      </c>
      <c r="D14541" s="2" t="s">
        <v>35088</v>
      </c>
      <c r="E14541" s="2" t="s">
        <v>87854</v>
      </c>
      <c r="F14541" s="2"/>
      <c r="G14541" s="2" t="s">
        <v>23</v>
      </c>
      <c r="H14541" s="2" t="s">
        <v>24</v>
      </c>
      <c r="I14541" s="2" t="b">
        <v>1</v>
      </c>
      <c r="J14541" s="2" t="s">
        <v>25</v>
      </c>
      <c r="K14541" s="2" t="s">
        <v>15047</v>
      </c>
      <c r="L14541" s="2" t="s">
        <v>19796</v>
      </c>
      <c r="M14541" s="2" t="s">
        <v>87855</v>
      </c>
      <c r="N14541" s="2" t="s">
        <v>87856</v>
      </c>
      <c r="O14541" s="2" t="s">
        <v>15050</v>
      </c>
      <c r="P14541" s="2" t="s">
        <v>15051</v>
      </c>
      <c r="Q14541" s="2" t="s">
        <v>87857</v>
      </c>
    </row>
    <row r="14542" spans="1:17" ht="379.5" hidden="1" x14ac:dyDescent="0.3">
      <c r="A14542" s="2" t="s">
        <v>87858</v>
      </c>
      <c r="B14542" s="2" t="s">
        <v>15043</v>
      </c>
      <c r="C14542" s="2" t="s">
        <v>30</v>
      </c>
      <c r="D14542" s="2" t="s">
        <v>35088</v>
      </c>
      <c r="E14542" s="2" t="s">
        <v>87859</v>
      </c>
      <c r="F14542" s="2"/>
      <c r="G14542" s="2" t="s">
        <v>23</v>
      </c>
      <c r="H14542" s="2" t="s">
        <v>24</v>
      </c>
      <c r="I14542" s="2" t="b">
        <v>1</v>
      </c>
      <c r="J14542" s="2" t="s">
        <v>25</v>
      </c>
      <c r="K14542" s="2" t="s">
        <v>15047</v>
      </c>
      <c r="L14542" s="2" t="s">
        <v>2288</v>
      </c>
      <c r="M14542" s="2" t="s">
        <v>87860</v>
      </c>
      <c r="N14542" s="2" t="s">
        <v>87861</v>
      </c>
      <c r="O14542" s="2" t="s">
        <v>15050</v>
      </c>
      <c r="P14542" s="2" t="s">
        <v>15051</v>
      </c>
      <c r="Q14542" s="2" t="s">
        <v>87862</v>
      </c>
    </row>
    <row r="14543" spans="1:17" ht="409.5" hidden="1" x14ac:dyDescent="0.3">
      <c r="A14543" s="2" t="s">
        <v>87863</v>
      </c>
      <c r="B14543" s="2" t="s">
        <v>49482</v>
      </c>
      <c r="C14543" s="2" t="s">
        <v>30</v>
      </c>
      <c r="D14543" s="2" t="s">
        <v>57044</v>
      </c>
      <c r="E14543" s="2" t="s">
        <v>87864</v>
      </c>
      <c r="F14543" s="2"/>
      <c r="G14543" s="2" t="s">
        <v>23</v>
      </c>
      <c r="H14543" s="2" t="s">
        <v>24</v>
      </c>
      <c r="I14543" s="2" t="b">
        <v>1</v>
      </c>
      <c r="J14543" s="2" t="s">
        <v>25</v>
      </c>
      <c r="K14543" s="2" t="s">
        <v>57046</v>
      </c>
      <c r="L14543" s="2" t="s">
        <v>7874</v>
      </c>
      <c r="M14543" s="2" t="s">
        <v>87865</v>
      </c>
      <c r="N14543" s="2" t="s">
        <v>87866</v>
      </c>
      <c r="O14543" s="2" t="s">
        <v>87867</v>
      </c>
      <c r="P14543" s="2" t="s">
        <v>87868</v>
      </c>
      <c r="Q14543" s="2" t="s">
        <v>87869</v>
      </c>
    </row>
    <row r="14544" spans="1:17" ht="165" hidden="1" x14ac:dyDescent="0.3">
      <c r="A14544" s="2" t="s">
        <v>87870</v>
      </c>
      <c r="B14544" s="2" t="s">
        <v>33769</v>
      </c>
      <c r="C14544" s="2" t="s">
        <v>30</v>
      </c>
      <c r="D14544" s="2" t="s">
        <v>20</v>
      </c>
      <c r="E14544" s="2" t="s">
        <v>87871</v>
      </c>
      <c r="F14544" s="2"/>
      <c r="G14544" s="2" t="s">
        <v>23</v>
      </c>
      <c r="H14544" s="2" t="s">
        <v>24</v>
      </c>
      <c r="I14544" s="2" t="b">
        <v>1</v>
      </c>
      <c r="J14544" s="2" t="s">
        <v>25</v>
      </c>
      <c r="K14544" s="2" t="s">
        <v>33771</v>
      </c>
      <c r="L14544" s="2" t="s">
        <v>66</v>
      </c>
      <c r="M14544" s="2" t="s">
        <v>87872</v>
      </c>
      <c r="N14544" s="2" t="s">
        <v>87873</v>
      </c>
      <c r="O14544" s="2" t="s">
        <v>33774</v>
      </c>
      <c r="P14544" s="2" t="s">
        <v>48647</v>
      </c>
      <c r="Q14544" s="2" t="s">
        <v>87874</v>
      </c>
    </row>
    <row r="14545" spans="1:17" ht="280.5" hidden="1" x14ac:dyDescent="0.3">
      <c r="A14545" s="2" t="s">
        <v>87875</v>
      </c>
      <c r="B14545" s="2" t="s">
        <v>64095</v>
      </c>
      <c r="C14545" s="2" t="s">
        <v>30</v>
      </c>
      <c r="D14545" s="2" t="s">
        <v>17929</v>
      </c>
      <c r="E14545" s="2" t="s">
        <v>87876</v>
      </c>
      <c r="F14545" s="2"/>
      <c r="G14545" s="2" t="s">
        <v>23</v>
      </c>
      <c r="H14545" s="2" t="s">
        <v>24</v>
      </c>
      <c r="I14545" s="2" t="b">
        <v>1</v>
      </c>
      <c r="J14545" s="2" t="s">
        <v>25</v>
      </c>
      <c r="K14545" s="2" t="s">
        <v>64097</v>
      </c>
      <c r="L14545" s="2" t="s">
        <v>5278</v>
      </c>
      <c r="M14545" s="2" t="s">
        <v>87877</v>
      </c>
      <c r="N14545" s="2" t="s">
        <v>87878</v>
      </c>
      <c r="O14545" s="2" t="s">
        <v>64101</v>
      </c>
      <c r="P14545" s="2" t="s">
        <v>64102</v>
      </c>
      <c r="Q14545" s="2" t="s">
        <v>87879</v>
      </c>
    </row>
    <row r="14546" spans="1:17" ht="214.5" hidden="1" x14ac:dyDescent="0.3">
      <c r="A14546" s="2" t="s">
        <v>87880</v>
      </c>
      <c r="B14546" s="2" t="s">
        <v>727</v>
      </c>
      <c r="C14546" s="2" t="s">
        <v>30</v>
      </c>
      <c r="D14546" s="2" t="s">
        <v>20</v>
      </c>
      <c r="E14546" s="2" t="s">
        <v>950</v>
      </c>
      <c r="F14546" s="2"/>
      <c r="G14546" s="2" t="s">
        <v>23</v>
      </c>
      <c r="H14546" s="2" t="s">
        <v>24</v>
      </c>
      <c r="I14546" s="2" t="b">
        <v>1</v>
      </c>
      <c r="J14546" s="2" t="s">
        <v>25</v>
      </c>
      <c r="K14546" s="2" t="s">
        <v>728</v>
      </c>
      <c r="L14546" s="2" t="s">
        <v>951</v>
      </c>
      <c r="M14546" s="2" t="s">
        <v>87881</v>
      </c>
      <c r="N14546" s="2" t="s">
        <v>87882</v>
      </c>
      <c r="O14546" s="2" t="s">
        <v>87883</v>
      </c>
      <c r="P14546" s="2" t="s">
        <v>81033</v>
      </c>
      <c r="Q14546" s="2" t="s">
        <v>87884</v>
      </c>
    </row>
    <row r="14547" spans="1:17" ht="297" hidden="1" x14ac:dyDescent="0.3">
      <c r="A14547" s="2" t="s">
        <v>87885</v>
      </c>
      <c r="B14547" s="2" t="s">
        <v>83255</v>
      </c>
      <c r="C14547" s="2" t="s">
        <v>106</v>
      </c>
      <c r="D14547" s="2" t="s">
        <v>20</v>
      </c>
      <c r="E14547" s="2" t="s">
        <v>87886</v>
      </c>
      <c r="F14547" s="2"/>
      <c r="G14547" s="2" t="s">
        <v>26139</v>
      </c>
      <c r="H14547" s="2"/>
      <c r="I14547" s="2" t="b">
        <v>1</v>
      </c>
      <c r="J14547" s="2" t="s">
        <v>25</v>
      </c>
      <c r="K14547" s="2" t="s">
        <v>83257</v>
      </c>
      <c r="L14547" s="2"/>
      <c r="M14547" s="2" t="s">
        <v>87887</v>
      </c>
      <c r="N14547" s="2" t="s">
        <v>87888</v>
      </c>
      <c r="O14547" s="2" t="s">
        <v>83408</v>
      </c>
      <c r="P14547" s="2" t="s">
        <v>87889</v>
      </c>
      <c r="Q14547" s="2" t="s">
        <v>87890</v>
      </c>
    </row>
    <row r="14548" spans="1:17" ht="409.5" hidden="1" x14ac:dyDescent="0.3">
      <c r="A14548" s="2" t="s">
        <v>87891</v>
      </c>
      <c r="B14548" s="2" t="s">
        <v>10821</v>
      </c>
      <c r="C14548" s="2" t="s">
        <v>30</v>
      </c>
      <c r="D14548" s="2" t="s">
        <v>21954</v>
      </c>
      <c r="E14548" s="2" t="s">
        <v>87892</v>
      </c>
      <c r="F14548" s="2" t="s">
        <v>51748</v>
      </c>
      <c r="G14548" s="2" t="s">
        <v>23</v>
      </c>
      <c r="H14548" s="2" t="s">
        <v>24</v>
      </c>
      <c r="I14548" s="2" t="b">
        <v>1</v>
      </c>
      <c r="J14548" s="2" t="s">
        <v>25</v>
      </c>
      <c r="K14548" s="2" t="s">
        <v>10823</v>
      </c>
      <c r="L14548" s="2" t="s">
        <v>87893</v>
      </c>
      <c r="M14548" s="2" t="s">
        <v>87894</v>
      </c>
      <c r="N14548" s="2" t="s">
        <v>87895</v>
      </c>
      <c r="O14548" s="2" t="s">
        <v>87896</v>
      </c>
      <c r="P14548" s="2" t="s">
        <v>61341</v>
      </c>
      <c r="Q14548" s="2" t="s">
        <v>87897</v>
      </c>
    </row>
    <row r="14549" spans="1:17" ht="115.5" hidden="1" x14ac:dyDescent="0.3">
      <c r="A14549" s="2" t="s">
        <v>87898</v>
      </c>
      <c r="B14549" s="2" t="s">
        <v>65673</v>
      </c>
      <c r="C14549" s="2" t="s">
        <v>30</v>
      </c>
      <c r="D14549" s="2" t="s">
        <v>20</v>
      </c>
      <c r="E14549" s="2" t="s">
        <v>59896</v>
      </c>
      <c r="F14549" s="2"/>
      <c r="G14549" s="2" t="s">
        <v>23</v>
      </c>
      <c r="H14549" s="2" t="s">
        <v>24</v>
      </c>
      <c r="I14549" s="2" t="b">
        <v>1</v>
      </c>
      <c r="J14549" s="2" t="s">
        <v>25</v>
      </c>
      <c r="K14549" s="2" t="s">
        <v>65674</v>
      </c>
      <c r="L14549" s="2" t="s">
        <v>1567</v>
      </c>
      <c r="M14549" s="2" t="s">
        <v>87899</v>
      </c>
      <c r="N14549" s="2" t="s">
        <v>87900</v>
      </c>
      <c r="O14549" s="2" t="s">
        <v>87901</v>
      </c>
      <c r="P14549" s="2" t="s">
        <v>87902</v>
      </c>
      <c r="Q14549" s="2" t="s">
        <v>87903</v>
      </c>
    </row>
    <row r="14550" spans="1:17" ht="313.5" hidden="1" x14ac:dyDescent="0.3">
      <c r="A14550" s="2" t="s">
        <v>87904</v>
      </c>
      <c r="B14550" s="2" t="s">
        <v>21788</v>
      </c>
      <c r="C14550" s="2" t="s">
        <v>30</v>
      </c>
      <c r="D14550" s="2" t="s">
        <v>20</v>
      </c>
      <c r="E14550" s="2" t="s">
        <v>40485</v>
      </c>
      <c r="F14550" s="2"/>
      <c r="G14550" s="2" t="s">
        <v>23</v>
      </c>
      <c r="H14550" s="2" t="s">
        <v>24</v>
      </c>
      <c r="I14550" s="2" t="b">
        <v>1</v>
      </c>
      <c r="J14550" s="2" t="s">
        <v>25</v>
      </c>
      <c r="K14550" s="2" t="s">
        <v>21790</v>
      </c>
      <c r="L14550" s="2" t="s">
        <v>56713</v>
      </c>
      <c r="M14550" s="2" t="s">
        <v>87905</v>
      </c>
      <c r="N14550" s="2" t="s">
        <v>87906</v>
      </c>
      <c r="O14550" s="2" t="s">
        <v>21793</v>
      </c>
      <c r="P14550" s="2" t="s">
        <v>87907</v>
      </c>
      <c r="Q14550" s="2" t="s">
        <v>87908</v>
      </c>
    </row>
    <row r="14551" spans="1:17" ht="99" hidden="1" x14ac:dyDescent="0.3">
      <c r="A14551" s="2" t="s">
        <v>87909</v>
      </c>
      <c r="B14551" s="2" t="s">
        <v>51203</v>
      </c>
      <c r="C14551" s="2" t="s">
        <v>30</v>
      </c>
      <c r="D14551" s="2" t="s">
        <v>15799</v>
      </c>
      <c r="E14551" s="2" t="s">
        <v>87910</v>
      </c>
      <c r="F14551" s="2"/>
      <c r="G14551" s="2" t="s">
        <v>23</v>
      </c>
      <c r="H14551" s="2" t="s">
        <v>24</v>
      </c>
      <c r="I14551" s="2" t="b">
        <v>1</v>
      </c>
      <c r="J14551" s="2" t="s">
        <v>25</v>
      </c>
      <c r="K14551" s="2" t="s">
        <v>51204</v>
      </c>
      <c r="L14551" s="2" t="s">
        <v>5577</v>
      </c>
      <c r="M14551" s="2" t="s">
        <v>87911</v>
      </c>
      <c r="N14551" s="2" t="s">
        <v>87912</v>
      </c>
      <c r="O14551" s="2" t="s">
        <v>85305</v>
      </c>
      <c r="P14551" s="2" t="s">
        <v>85306</v>
      </c>
      <c r="Q14551" s="2" t="s">
        <v>87913</v>
      </c>
    </row>
    <row r="14552" spans="1:17" ht="181.5" hidden="1" x14ac:dyDescent="0.3">
      <c r="A14552" s="2" t="s">
        <v>87914</v>
      </c>
      <c r="B14552" s="2" t="s">
        <v>87915</v>
      </c>
      <c r="C14552" s="2" t="s">
        <v>30</v>
      </c>
      <c r="D14552" s="2" t="s">
        <v>5235</v>
      </c>
      <c r="E14552" s="2" t="s">
        <v>211</v>
      </c>
      <c r="F14552" s="2" t="s">
        <v>87916</v>
      </c>
      <c r="G14552" s="2" t="s">
        <v>23</v>
      </c>
      <c r="H14552" s="2" t="s">
        <v>24</v>
      </c>
      <c r="I14552" s="2" t="b">
        <v>1</v>
      </c>
      <c r="J14552" s="2" t="s">
        <v>25</v>
      </c>
      <c r="K14552" s="2" t="s">
        <v>87917</v>
      </c>
      <c r="L14552" s="2" t="s">
        <v>87918</v>
      </c>
      <c r="M14552" s="2" t="s">
        <v>87919</v>
      </c>
      <c r="N14552" s="2" t="s">
        <v>87920</v>
      </c>
      <c r="O14552" s="2" t="s">
        <v>87921</v>
      </c>
      <c r="P14552" s="2" t="s">
        <v>87922</v>
      </c>
      <c r="Q14552" s="2" t="s">
        <v>87923</v>
      </c>
    </row>
    <row r="14553" spans="1:17" ht="409.5" hidden="1" x14ac:dyDescent="0.3">
      <c r="A14553" s="2" t="s">
        <v>87924</v>
      </c>
      <c r="B14553" s="2" t="s">
        <v>8860</v>
      </c>
      <c r="C14553" s="2" t="s">
        <v>30</v>
      </c>
      <c r="D14553" s="2" t="s">
        <v>20</v>
      </c>
      <c r="E14553" s="2" t="s">
        <v>31</v>
      </c>
      <c r="F14553" s="2"/>
      <c r="G14553" s="2" t="s">
        <v>23</v>
      </c>
      <c r="H14553" s="2" t="s">
        <v>24</v>
      </c>
      <c r="I14553" s="2" t="b">
        <v>1</v>
      </c>
      <c r="J14553" s="2" t="s">
        <v>25</v>
      </c>
      <c r="K14553" s="2" t="s">
        <v>8863</v>
      </c>
      <c r="L14553" s="2" t="s">
        <v>594</v>
      </c>
      <c r="M14553" s="2" t="s">
        <v>87925</v>
      </c>
      <c r="N14553" s="2" t="s">
        <v>87926</v>
      </c>
      <c r="O14553" s="2" t="s">
        <v>87927</v>
      </c>
      <c r="P14553" s="2" t="s">
        <v>8868</v>
      </c>
      <c r="Q14553" s="2" t="s">
        <v>87928</v>
      </c>
    </row>
    <row r="14554" spans="1:17" ht="82.5" hidden="1" x14ac:dyDescent="0.3">
      <c r="A14554" s="2" t="s">
        <v>87929</v>
      </c>
      <c r="B14554" s="2" t="s">
        <v>42022</v>
      </c>
      <c r="C14554" s="2" t="s">
        <v>5286</v>
      </c>
      <c r="D14554" s="2" t="s">
        <v>20</v>
      </c>
      <c r="E14554" s="2" t="s">
        <v>25468</v>
      </c>
      <c r="F14554" s="2"/>
      <c r="G14554" s="2" t="s">
        <v>23</v>
      </c>
      <c r="H14554" s="2" t="s">
        <v>38</v>
      </c>
      <c r="I14554" s="2" t="b">
        <v>1</v>
      </c>
      <c r="J14554" s="2" t="s">
        <v>25</v>
      </c>
      <c r="K14554" s="2" t="s">
        <v>42023</v>
      </c>
      <c r="L14554" s="2" t="s">
        <v>4164</v>
      </c>
      <c r="M14554" s="2" t="s">
        <v>87930</v>
      </c>
      <c r="N14554" s="2" t="s">
        <v>87931</v>
      </c>
      <c r="O14554" s="2" t="s">
        <v>87932</v>
      </c>
      <c r="P14554" s="2" t="s">
        <v>87933</v>
      </c>
      <c r="Q14554" s="2" t="s">
        <v>87934</v>
      </c>
    </row>
    <row r="14555" spans="1:17" ht="280.5" hidden="1" x14ac:dyDescent="0.3">
      <c r="A14555" s="2" t="s">
        <v>87935</v>
      </c>
      <c r="B14555" s="2" t="s">
        <v>161</v>
      </c>
      <c r="C14555" s="2" t="s">
        <v>30</v>
      </c>
      <c r="D14555" s="2" t="s">
        <v>20</v>
      </c>
      <c r="E14555" s="2" t="s">
        <v>162</v>
      </c>
      <c r="F14555" s="2" t="s">
        <v>1981</v>
      </c>
      <c r="G14555" s="2" t="s">
        <v>23</v>
      </c>
      <c r="H14555" s="2" t="s">
        <v>24</v>
      </c>
      <c r="I14555" s="2" t="b">
        <v>1</v>
      </c>
      <c r="J14555" s="2" t="s">
        <v>25</v>
      </c>
      <c r="K14555" s="2" t="s">
        <v>1214</v>
      </c>
      <c r="L14555" s="2" t="s">
        <v>749</v>
      </c>
      <c r="M14555" s="2" t="s">
        <v>87936</v>
      </c>
      <c r="N14555" s="2" t="s">
        <v>87937</v>
      </c>
      <c r="O14555" s="2" t="s">
        <v>87938</v>
      </c>
      <c r="P14555" s="2" t="s">
        <v>86057</v>
      </c>
      <c r="Q14555" s="2" t="s">
        <v>87939</v>
      </c>
    </row>
    <row r="14556" spans="1:17" ht="165" hidden="1" x14ac:dyDescent="0.3">
      <c r="A14556" s="2" t="s">
        <v>87940</v>
      </c>
      <c r="B14556" s="2" t="s">
        <v>87746</v>
      </c>
      <c r="C14556" s="2" t="s">
        <v>30</v>
      </c>
      <c r="D14556" s="2" t="s">
        <v>20</v>
      </c>
      <c r="E14556" s="2" t="s">
        <v>87941</v>
      </c>
      <c r="F14556" s="2"/>
      <c r="G14556" s="2" t="s">
        <v>23</v>
      </c>
      <c r="H14556" s="2" t="s">
        <v>24</v>
      </c>
      <c r="I14556" s="2" t="b">
        <v>1</v>
      </c>
      <c r="J14556" s="2" t="s">
        <v>25</v>
      </c>
      <c r="K14556" s="2" t="s">
        <v>87750</v>
      </c>
      <c r="L14556" s="2" t="s">
        <v>1567</v>
      </c>
      <c r="M14556" s="2" t="s">
        <v>87942</v>
      </c>
      <c r="N14556" s="2" t="s">
        <v>87943</v>
      </c>
      <c r="O14556" s="2" t="s">
        <v>87944</v>
      </c>
      <c r="P14556" s="2" t="s">
        <v>87945</v>
      </c>
      <c r="Q14556" s="2" t="s">
        <v>87946</v>
      </c>
    </row>
    <row r="14557" spans="1:17" ht="409.5" hidden="1" x14ac:dyDescent="0.3">
      <c r="A14557" s="2" t="s">
        <v>87947</v>
      </c>
      <c r="B14557" s="2" t="s">
        <v>87746</v>
      </c>
      <c r="C14557" s="2" t="s">
        <v>30</v>
      </c>
      <c r="D14557" s="2" t="s">
        <v>87948</v>
      </c>
      <c r="E14557" s="2" t="s">
        <v>87949</v>
      </c>
      <c r="F14557" s="2" t="s">
        <v>87749</v>
      </c>
      <c r="G14557" s="2" t="s">
        <v>23</v>
      </c>
      <c r="H14557" s="2" t="s">
        <v>24</v>
      </c>
      <c r="I14557" s="2" t="b">
        <v>1</v>
      </c>
      <c r="J14557" s="2" t="s">
        <v>25</v>
      </c>
      <c r="K14557" s="2" t="s">
        <v>87750</v>
      </c>
      <c r="L14557" s="2" t="s">
        <v>648</v>
      </c>
      <c r="M14557" s="2" t="s">
        <v>87950</v>
      </c>
      <c r="N14557" s="2" t="s">
        <v>87951</v>
      </c>
      <c r="O14557" s="2" t="s">
        <v>87952</v>
      </c>
      <c r="P14557" s="2" t="s">
        <v>87953</v>
      </c>
      <c r="Q14557" s="2" t="s">
        <v>87954</v>
      </c>
    </row>
    <row r="14558" spans="1:17" ht="165" hidden="1" x14ac:dyDescent="0.3">
      <c r="A14558" s="2" t="s">
        <v>87955</v>
      </c>
      <c r="B14558" s="2" t="s">
        <v>87746</v>
      </c>
      <c r="C14558" s="2" t="s">
        <v>30</v>
      </c>
      <c r="D14558" s="2" t="s">
        <v>13006</v>
      </c>
      <c r="E14558" s="2" t="s">
        <v>87956</v>
      </c>
      <c r="F14558" s="2" t="s">
        <v>87749</v>
      </c>
      <c r="G14558" s="2" t="s">
        <v>23</v>
      </c>
      <c r="H14558" s="2" t="s">
        <v>24</v>
      </c>
      <c r="I14558" s="2" t="b">
        <v>1</v>
      </c>
      <c r="J14558" s="2" t="s">
        <v>25</v>
      </c>
      <c r="K14558" s="2" t="s">
        <v>87750</v>
      </c>
      <c r="L14558" s="2" t="s">
        <v>1033</v>
      </c>
      <c r="M14558" s="2" t="s">
        <v>87957</v>
      </c>
      <c r="N14558" s="2" t="s">
        <v>87958</v>
      </c>
      <c r="O14558" s="2" t="s">
        <v>87959</v>
      </c>
      <c r="P14558" s="2" t="s">
        <v>87945</v>
      </c>
      <c r="Q14558" s="2" t="s">
        <v>87960</v>
      </c>
    </row>
    <row r="14559" spans="1:17" ht="231" hidden="1" x14ac:dyDescent="0.3">
      <c r="A14559" s="2" t="s">
        <v>87961</v>
      </c>
      <c r="B14559" s="2" t="s">
        <v>29143</v>
      </c>
      <c r="C14559" s="2" t="s">
        <v>73</v>
      </c>
      <c r="D14559" s="2" t="s">
        <v>86161</v>
      </c>
      <c r="E14559" s="2" t="s">
        <v>10969</v>
      </c>
      <c r="F14559" s="2"/>
      <c r="G14559" s="2" t="s">
        <v>23</v>
      </c>
      <c r="H14559" s="2" t="s">
        <v>24</v>
      </c>
      <c r="I14559" s="2" t="b">
        <v>1</v>
      </c>
      <c r="J14559" s="2" t="s">
        <v>25</v>
      </c>
      <c r="K14559" s="2" t="s">
        <v>29144</v>
      </c>
      <c r="L14559" s="2" t="s">
        <v>4194</v>
      </c>
      <c r="M14559" s="2" t="s">
        <v>87962</v>
      </c>
      <c r="N14559" s="2" t="s">
        <v>87963</v>
      </c>
      <c r="O14559" s="2" t="s">
        <v>87964</v>
      </c>
      <c r="P14559" s="2" t="s">
        <v>87965</v>
      </c>
      <c r="Q14559" s="2" t="s">
        <v>87966</v>
      </c>
    </row>
    <row r="14560" spans="1:17" ht="409.5" hidden="1" x14ac:dyDescent="0.3">
      <c r="A14560" s="2" t="s">
        <v>87967</v>
      </c>
      <c r="B14560" s="2" t="s">
        <v>87968</v>
      </c>
      <c r="C14560" s="2" t="s">
        <v>30</v>
      </c>
      <c r="D14560" s="2" t="s">
        <v>5235</v>
      </c>
      <c r="E14560" s="2" t="s">
        <v>87969</v>
      </c>
      <c r="F14560" s="2"/>
      <c r="G14560" s="2" t="s">
        <v>23</v>
      </c>
      <c r="H14560" s="2" t="s">
        <v>24</v>
      </c>
      <c r="I14560" s="2" t="b">
        <v>1</v>
      </c>
      <c r="J14560" s="2" t="s">
        <v>25</v>
      </c>
      <c r="K14560" s="2" t="s">
        <v>87970</v>
      </c>
      <c r="L14560" s="2" t="s">
        <v>87971</v>
      </c>
      <c r="M14560" s="2" t="s">
        <v>87972</v>
      </c>
      <c r="N14560" s="2" t="s">
        <v>87973</v>
      </c>
      <c r="O14560" s="2" t="s">
        <v>87974</v>
      </c>
      <c r="P14560" s="2" t="s">
        <v>87975</v>
      </c>
      <c r="Q14560" s="2" t="s">
        <v>87976</v>
      </c>
    </row>
    <row r="14561" spans="1:17" ht="409.5" hidden="1" x14ac:dyDescent="0.3">
      <c r="A14561" s="2" t="s">
        <v>87977</v>
      </c>
      <c r="B14561" s="2" t="s">
        <v>135</v>
      </c>
      <c r="C14561" s="2" t="s">
        <v>30</v>
      </c>
      <c r="D14561" s="2" t="s">
        <v>20</v>
      </c>
      <c r="E14561" s="2" t="s">
        <v>87978</v>
      </c>
      <c r="F14561" s="2"/>
      <c r="G14561" s="2" t="s">
        <v>136</v>
      </c>
      <c r="H14561" s="2"/>
      <c r="I14561" s="2" t="b">
        <v>1</v>
      </c>
      <c r="J14561" s="2" t="s">
        <v>25</v>
      </c>
      <c r="K14561" s="2" t="s">
        <v>137</v>
      </c>
      <c r="L14561" s="2" t="s">
        <v>594</v>
      </c>
      <c r="M14561" s="2" t="s">
        <v>87979</v>
      </c>
      <c r="N14561" s="2" t="s">
        <v>87980</v>
      </c>
      <c r="O14561" s="2" t="s">
        <v>87981</v>
      </c>
      <c r="P14561" s="2" t="s">
        <v>87982</v>
      </c>
      <c r="Q14561" s="2" t="s">
        <v>87983</v>
      </c>
    </row>
    <row r="14562" spans="1:17" ht="396" hidden="1" x14ac:dyDescent="0.3">
      <c r="A14562" s="2" t="s">
        <v>87984</v>
      </c>
      <c r="B14562" s="2" t="s">
        <v>135</v>
      </c>
      <c r="C14562" s="2" t="s">
        <v>30</v>
      </c>
      <c r="D14562" s="2" t="s">
        <v>20</v>
      </c>
      <c r="E14562" s="2" t="s">
        <v>87985</v>
      </c>
      <c r="F14562" s="2"/>
      <c r="G14562" s="2" t="s">
        <v>23</v>
      </c>
      <c r="H14562" s="2" t="s">
        <v>24</v>
      </c>
      <c r="I14562" s="2" t="b">
        <v>1</v>
      </c>
      <c r="J14562" s="2" t="s">
        <v>25</v>
      </c>
      <c r="K14562" s="2" t="s">
        <v>16415</v>
      </c>
      <c r="L14562" s="2" t="s">
        <v>87986</v>
      </c>
      <c r="M14562" s="2" t="s">
        <v>87987</v>
      </c>
      <c r="N14562" s="2" t="s">
        <v>87988</v>
      </c>
      <c r="O14562" s="2" t="s">
        <v>36737</v>
      </c>
      <c r="P14562" s="2" t="s">
        <v>87989</v>
      </c>
      <c r="Q14562" s="2" t="s">
        <v>87990</v>
      </c>
    </row>
    <row r="14563" spans="1:17" ht="346.5" hidden="1" x14ac:dyDescent="0.3">
      <c r="A14563" s="2" t="s">
        <v>87991</v>
      </c>
      <c r="B14563" s="2" t="s">
        <v>87992</v>
      </c>
      <c r="C14563" s="2" t="s">
        <v>3776</v>
      </c>
      <c r="D14563" s="2" t="s">
        <v>20</v>
      </c>
      <c r="E14563" s="2" t="s">
        <v>87993</v>
      </c>
      <c r="F14563" s="2"/>
      <c r="G14563" s="2" t="s">
        <v>23</v>
      </c>
      <c r="H14563" s="2" t="s">
        <v>24</v>
      </c>
      <c r="I14563" s="2" t="b">
        <v>1</v>
      </c>
      <c r="J14563" s="2" t="s">
        <v>25</v>
      </c>
      <c r="K14563" s="2" t="s">
        <v>87994</v>
      </c>
      <c r="L14563" s="2" t="s">
        <v>87995</v>
      </c>
      <c r="M14563" s="2" t="s">
        <v>87996</v>
      </c>
      <c r="N14563" s="2" t="s">
        <v>87997</v>
      </c>
      <c r="O14563" s="2" t="s">
        <v>87998</v>
      </c>
      <c r="P14563" s="2" t="s">
        <v>87999</v>
      </c>
      <c r="Q14563" s="2" t="s">
        <v>88000</v>
      </c>
    </row>
    <row r="14564" spans="1:17" ht="409.5" hidden="1" x14ac:dyDescent="0.3">
      <c r="A14564" s="2" t="s">
        <v>88001</v>
      </c>
      <c r="B14564" s="2" t="s">
        <v>88002</v>
      </c>
      <c r="C14564" s="2" t="s">
        <v>5286</v>
      </c>
      <c r="D14564" s="2" t="s">
        <v>20</v>
      </c>
      <c r="E14564" s="2" t="s">
        <v>88003</v>
      </c>
      <c r="F14564" s="2"/>
      <c r="G14564" s="2" t="s">
        <v>1455</v>
      </c>
      <c r="H14564" s="2" t="s">
        <v>1456</v>
      </c>
      <c r="I14564" s="2" t="b">
        <v>1</v>
      </c>
      <c r="J14564" s="2" t="s">
        <v>25</v>
      </c>
      <c r="K14564" s="2" t="s">
        <v>88004</v>
      </c>
      <c r="L14564" s="2" t="s">
        <v>3149</v>
      </c>
      <c r="M14564" s="2" t="s">
        <v>88005</v>
      </c>
      <c r="N14564" s="2" t="s">
        <v>88006</v>
      </c>
      <c r="O14564" s="2" t="s">
        <v>88007</v>
      </c>
      <c r="P14564" s="2" t="s">
        <v>88008</v>
      </c>
      <c r="Q14564" s="2" t="s">
        <v>88009</v>
      </c>
    </row>
    <row r="14565" spans="1:17" ht="214.5" hidden="1" x14ac:dyDescent="0.3">
      <c r="A14565" s="2" t="s">
        <v>88010</v>
      </c>
      <c r="B14565" s="2" t="s">
        <v>88011</v>
      </c>
      <c r="C14565" s="2" t="s">
        <v>30</v>
      </c>
      <c r="D14565" s="2" t="s">
        <v>20</v>
      </c>
      <c r="E14565" s="2" t="s">
        <v>88012</v>
      </c>
      <c r="F14565" s="2"/>
      <c r="G14565" s="2" t="s">
        <v>23</v>
      </c>
      <c r="H14565" s="2" t="s">
        <v>24</v>
      </c>
      <c r="I14565" s="2" t="b">
        <v>1</v>
      </c>
      <c r="J14565" s="2" t="s">
        <v>25</v>
      </c>
      <c r="K14565" s="2" t="s">
        <v>88013</v>
      </c>
      <c r="L14565" s="2" t="s">
        <v>12445</v>
      </c>
      <c r="M14565" s="2" t="s">
        <v>88014</v>
      </c>
      <c r="N14565" s="2" t="s">
        <v>88015</v>
      </c>
      <c r="O14565" s="2" t="s">
        <v>88016</v>
      </c>
      <c r="P14565" s="2" t="s">
        <v>88017</v>
      </c>
      <c r="Q14565" s="2" t="s">
        <v>88018</v>
      </c>
    </row>
    <row r="14566" spans="1:17" ht="297" hidden="1" x14ac:dyDescent="0.3">
      <c r="A14566" s="2" t="s">
        <v>88019</v>
      </c>
      <c r="B14566" s="2" t="s">
        <v>88020</v>
      </c>
      <c r="C14566" s="2" t="s">
        <v>30</v>
      </c>
      <c r="D14566" s="2" t="s">
        <v>20</v>
      </c>
      <c r="E14566" s="2" t="s">
        <v>7131</v>
      </c>
      <c r="F14566" s="2"/>
      <c r="G14566" s="2" t="s">
        <v>26139</v>
      </c>
      <c r="H14566" s="2"/>
      <c r="I14566" s="2" t="b">
        <v>1</v>
      </c>
      <c r="J14566" s="2" t="s">
        <v>25</v>
      </c>
      <c r="K14566" s="2" t="s">
        <v>88021</v>
      </c>
      <c r="L14566" s="2" t="s">
        <v>1567</v>
      </c>
      <c r="M14566" s="2"/>
      <c r="N14566" s="2" t="s">
        <v>88022</v>
      </c>
      <c r="O14566" s="2" t="s">
        <v>88023</v>
      </c>
      <c r="P14566" s="2"/>
      <c r="Q14566" s="2"/>
    </row>
    <row r="14567" spans="1:17" ht="148.5" hidden="1" x14ac:dyDescent="0.3">
      <c r="A14567" s="2" t="s">
        <v>88024</v>
      </c>
      <c r="B14567" s="2" t="s">
        <v>53686</v>
      </c>
      <c r="C14567" s="2" t="s">
        <v>30</v>
      </c>
      <c r="D14567" s="2" t="s">
        <v>15799</v>
      </c>
      <c r="E14567" s="2" t="s">
        <v>88025</v>
      </c>
      <c r="F14567" s="2"/>
      <c r="G14567" s="2" t="s">
        <v>23</v>
      </c>
      <c r="H14567" s="2" t="s">
        <v>24</v>
      </c>
      <c r="I14567" s="2" t="b">
        <v>1</v>
      </c>
      <c r="J14567" s="2" t="s">
        <v>25</v>
      </c>
      <c r="K14567" s="2" t="s">
        <v>53701</v>
      </c>
      <c r="L14567" s="2" t="s">
        <v>8221</v>
      </c>
      <c r="M14567" s="2" t="s">
        <v>88026</v>
      </c>
      <c r="N14567" s="2" t="s">
        <v>88027</v>
      </c>
      <c r="O14567" s="2" t="s">
        <v>86189</v>
      </c>
      <c r="P14567" s="2" t="s">
        <v>88028</v>
      </c>
      <c r="Q14567" s="2" t="s">
        <v>88029</v>
      </c>
    </row>
    <row r="14568" spans="1:17" ht="409.5" hidden="1" x14ac:dyDescent="0.3">
      <c r="A14568" s="2" t="s">
        <v>88030</v>
      </c>
      <c r="B14568" s="2" t="s">
        <v>244</v>
      </c>
      <c r="C14568" s="2" t="s">
        <v>30</v>
      </c>
      <c r="D14568" s="2" t="s">
        <v>20</v>
      </c>
      <c r="E14568" s="2" t="s">
        <v>88031</v>
      </c>
      <c r="F14568" s="2"/>
      <c r="G14568" s="2" t="s">
        <v>23</v>
      </c>
      <c r="H14568" s="2" t="s">
        <v>24</v>
      </c>
      <c r="I14568" s="2" t="b">
        <v>1</v>
      </c>
      <c r="J14568" s="2" t="s">
        <v>25</v>
      </c>
      <c r="K14568" s="2" t="s">
        <v>246</v>
      </c>
      <c r="L14568" s="2" t="s">
        <v>15192</v>
      </c>
      <c r="M14568" s="2" t="s">
        <v>88032</v>
      </c>
      <c r="N14568" s="2" t="s">
        <v>88033</v>
      </c>
      <c r="O14568" s="2" t="s">
        <v>82676</v>
      </c>
      <c r="P14568" s="2" t="s">
        <v>73705</v>
      </c>
      <c r="Q14568" s="2" t="s">
        <v>88034</v>
      </c>
    </row>
    <row r="14569" spans="1:17" ht="165" hidden="1" x14ac:dyDescent="0.3">
      <c r="A14569" s="2" t="s">
        <v>88035</v>
      </c>
      <c r="B14569" s="2" t="s">
        <v>33769</v>
      </c>
      <c r="C14569" s="2" t="s">
        <v>30</v>
      </c>
      <c r="D14569" s="2" t="s">
        <v>20</v>
      </c>
      <c r="E14569" s="2" t="s">
        <v>49593</v>
      </c>
      <c r="F14569" s="2"/>
      <c r="G14569" s="2" t="s">
        <v>23</v>
      </c>
      <c r="H14569" s="2" t="s">
        <v>24</v>
      </c>
      <c r="I14569" s="2" t="b">
        <v>1</v>
      </c>
      <c r="J14569" s="2" t="s">
        <v>25</v>
      </c>
      <c r="K14569" s="2" t="s">
        <v>33771</v>
      </c>
      <c r="L14569" s="2" t="s">
        <v>660</v>
      </c>
      <c r="M14569" s="2" t="s">
        <v>88036</v>
      </c>
      <c r="N14569" s="2" t="s">
        <v>88037</v>
      </c>
      <c r="O14569" s="2" t="s">
        <v>33774</v>
      </c>
      <c r="P14569" s="2" t="s">
        <v>88038</v>
      </c>
      <c r="Q14569" s="2" t="s">
        <v>88039</v>
      </c>
    </row>
    <row r="14570" spans="1:17" ht="214.5" hidden="1" x14ac:dyDescent="0.3">
      <c r="A14570" s="2" t="s">
        <v>88040</v>
      </c>
      <c r="B14570" s="2" t="s">
        <v>910</v>
      </c>
      <c r="C14570" s="2" t="s">
        <v>30</v>
      </c>
      <c r="D14570" s="2" t="s">
        <v>5235</v>
      </c>
      <c r="E14570" s="2" t="s">
        <v>20583</v>
      </c>
      <c r="F14570" s="2"/>
      <c r="G14570" s="2" t="s">
        <v>23</v>
      </c>
      <c r="H14570" s="2" t="s">
        <v>24</v>
      </c>
      <c r="I14570" s="2" t="b">
        <v>1</v>
      </c>
      <c r="J14570" s="2" t="s">
        <v>25</v>
      </c>
      <c r="K14570" s="2" t="s">
        <v>912</v>
      </c>
      <c r="L14570" s="2" t="s">
        <v>5452</v>
      </c>
      <c r="M14570" s="2" t="s">
        <v>88041</v>
      </c>
      <c r="N14570" s="2" t="s">
        <v>88042</v>
      </c>
      <c r="O14570" s="2" t="s">
        <v>915</v>
      </c>
      <c r="P14570" s="2" t="s">
        <v>88043</v>
      </c>
      <c r="Q14570" s="2" t="s">
        <v>88044</v>
      </c>
    </row>
    <row r="14571" spans="1:17" ht="214.5" hidden="1" x14ac:dyDescent="0.3">
      <c r="A14571" s="2" t="s">
        <v>88045</v>
      </c>
      <c r="B14571" s="2" t="s">
        <v>910</v>
      </c>
      <c r="C14571" s="2" t="s">
        <v>30</v>
      </c>
      <c r="D14571" s="2" t="s">
        <v>5235</v>
      </c>
      <c r="E14571" s="2" t="s">
        <v>88046</v>
      </c>
      <c r="F14571" s="2"/>
      <c r="G14571" s="2" t="s">
        <v>23</v>
      </c>
      <c r="H14571" s="2" t="s">
        <v>24</v>
      </c>
      <c r="I14571" s="2" t="b">
        <v>1</v>
      </c>
      <c r="J14571" s="2" t="s">
        <v>25</v>
      </c>
      <c r="K14571" s="2" t="s">
        <v>912</v>
      </c>
      <c r="L14571" s="2" t="s">
        <v>2919</v>
      </c>
      <c r="M14571" s="2" t="s">
        <v>88047</v>
      </c>
      <c r="N14571" s="2" t="s">
        <v>88048</v>
      </c>
      <c r="O14571" s="2" t="s">
        <v>915</v>
      </c>
      <c r="P14571" s="2" t="s">
        <v>88043</v>
      </c>
      <c r="Q14571" s="2" t="s">
        <v>88049</v>
      </c>
    </row>
    <row r="14572" spans="1:17" ht="396" hidden="1" x14ac:dyDescent="0.3">
      <c r="A14572" s="2" t="s">
        <v>88050</v>
      </c>
      <c r="B14572" s="2" t="s">
        <v>35300</v>
      </c>
      <c r="C14572" s="2" t="s">
        <v>30</v>
      </c>
      <c r="D14572" s="2" t="s">
        <v>20</v>
      </c>
      <c r="E14572" s="2" t="s">
        <v>88051</v>
      </c>
      <c r="F14572" s="2" t="s">
        <v>88052</v>
      </c>
      <c r="G14572" s="2" t="s">
        <v>23</v>
      </c>
      <c r="H14572" s="2" t="s">
        <v>507</v>
      </c>
      <c r="I14572" s="2" t="b">
        <v>1</v>
      </c>
      <c r="J14572" s="2" t="s">
        <v>25</v>
      </c>
      <c r="K14572" s="2" t="s">
        <v>35303</v>
      </c>
      <c r="L14572" s="2" t="s">
        <v>7043</v>
      </c>
      <c r="M14572" s="2" t="s">
        <v>88053</v>
      </c>
      <c r="N14572" s="2" t="s">
        <v>88054</v>
      </c>
      <c r="O14572" s="2" t="s">
        <v>88055</v>
      </c>
      <c r="P14572" s="2" t="s">
        <v>88056</v>
      </c>
      <c r="Q14572" s="2" t="s">
        <v>88057</v>
      </c>
    </row>
    <row r="14573" spans="1:17" ht="409.5" hidden="1" x14ac:dyDescent="0.3">
      <c r="A14573" s="2" t="s">
        <v>88058</v>
      </c>
      <c r="B14573" s="2" t="s">
        <v>2005</v>
      </c>
      <c r="C14573" s="2" t="s">
        <v>30</v>
      </c>
      <c r="D14573" s="2" t="s">
        <v>20</v>
      </c>
      <c r="E14573" s="2" t="s">
        <v>88059</v>
      </c>
      <c r="F14573" s="2" t="s">
        <v>24071</v>
      </c>
      <c r="G14573" s="2" t="s">
        <v>23</v>
      </c>
      <c r="H14573" s="2" t="s">
        <v>24</v>
      </c>
      <c r="I14573" s="2" t="b">
        <v>1</v>
      </c>
      <c r="J14573" s="2" t="s">
        <v>25</v>
      </c>
      <c r="K14573" s="2" t="s">
        <v>2007</v>
      </c>
      <c r="L14573" s="2" t="s">
        <v>88060</v>
      </c>
      <c r="M14573" s="2" t="s">
        <v>88061</v>
      </c>
      <c r="N14573" s="2" t="s">
        <v>88062</v>
      </c>
      <c r="O14573" s="2" t="s">
        <v>88063</v>
      </c>
      <c r="P14573" s="2" t="s">
        <v>84882</v>
      </c>
      <c r="Q14573" s="2" t="s">
        <v>88064</v>
      </c>
    </row>
    <row r="14574" spans="1:17" ht="409.5" hidden="1" x14ac:dyDescent="0.3">
      <c r="A14574" s="2" t="s">
        <v>88065</v>
      </c>
      <c r="B14574" s="2" t="s">
        <v>2005</v>
      </c>
      <c r="C14574" s="2" t="s">
        <v>30</v>
      </c>
      <c r="D14574" s="2" t="s">
        <v>20</v>
      </c>
      <c r="E14574" s="2" t="s">
        <v>9350</v>
      </c>
      <c r="F14574" s="2" t="s">
        <v>24071</v>
      </c>
      <c r="G14574" s="2" t="s">
        <v>23</v>
      </c>
      <c r="H14574" s="2" t="s">
        <v>24</v>
      </c>
      <c r="I14574" s="2" t="b">
        <v>1</v>
      </c>
      <c r="J14574" s="2" t="s">
        <v>25</v>
      </c>
      <c r="K14574" s="2" t="s">
        <v>2007</v>
      </c>
      <c r="L14574" s="2" t="s">
        <v>1264</v>
      </c>
      <c r="M14574" s="2" t="s">
        <v>88066</v>
      </c>
      <c r="N14574" s="2" t="s">
        <v>88067</v>
      </c>
      <c r="O14574" s="2" t="s">
        <v>86791</v>
      </c>
      <c r="P14574" s="2" t="s">
        <v>84882</v>
      </c>
      <c r="Q14574" s="2" t="s">
        <v>88068</v>
      </c>
    </row>
    <row r="14575" spans="1:17" ht="363" hidden="1" x14ac:dyDescent="0.3">
      <c r="A14575" s="2" t="s">
        <v>88069</v>
      </c>
      <c r="B14575" s="2" t="s">
        <v>4704</v>
      </c>
      <c r="C14575" s="2" t="s">
        <v>30</v>
      </c>
      <c r="D14575" s="2" t="s">
        <v>12843</v>
      </c>
      <c r="E14575" s="2" t="s">
        <v>88070</v>
      </c>
      <c r="F14575" s="2" t="s">
        <v>5088</v>
      </c>
      <c r="G14575" s="2" t="s">
        <v>23</v>
      </c>
      <c r="H14575" s="2" t="s">
        <v>24</v>
      </c>
      <c r="I14575" s="2" t="b">
        <v>1</v>
      </c>
      <c r="J14575" s="2" t="s">
        <v>25</v>
      </c>
      <c r="K14575" s="2" t="s">
        <v>5089</v>
      </c>
      <c r="L14575" s="2" t="s">
        <v>57573</v>
      </c>
      <c r="M14575" s="2" t="s">
        <v>88071</v>
      </c>
      <c r="N14575" s="2" t="s">
        <v>88072</v>
      </c>
      <c r="O14575" s="2" t="s">
        <v>88073</v>
      </c>
      <c r="P14575" s="2" t="s">
        <v>88074</v>
      </c>
      <c r="Q14575" s="2" t="s">
        <v>88075</v>
      </c>
    </row>
    <row r="14576" spans="1:17" ht="330" hidden="1" x14ac:dyDescent="0.3">
      <c r="A14576" s="2" t="s">
        <v>88076</v>
      </c>
      <c r="B14576" s="2" t="s">
        <v>87681</v>
      </c>
      <c r="C14576" s="2" t="s">
        <v>30</v>
      </c>
      <c r="D14576" s="2" t="s">
        <v>20</v>
      </c>
      <c r="E14576" s="2" t="s">
        <v>88077</v>
      </c>
      <c r="F14576" s="2"/>
      <c r="G14576" s="2" t="s">
        <v>16098</v>
      </c>
      <c r="H14576" s="2" t="s">
        <v>16099</v>
      </c>
      <c r="I14576" s="2" t="b">
        <v>1</v>
      </c>
      <c r="J14576" s="2" t="s">
        <v>25</v>
      </c>
      <c r="K14576" s="2" t="s">
        <v>87683</v>
      </c>
      <c r="L14576" s="2" t="s">
        <v>88078</v>
      </c>
      <c r="M14576" s="2" t="s">
        <v>88079</v>
      </c>
      <c r="N14576" s="2" t="s">
        <v>88080</v>
      </c>
      <c r="O14576" s="2" t="s">
        <v>88081</v>
      </c>
      <c r="P14576" s="2" t="s">
        <v>88082</v>
      </c>
      <c r="Q14576" s="2"/>
    </row>
    <row r="14577" spans="1:17" ht="330" hidden="1" x14ac:dyDescent="0.3">
      <c r="A14577" s="2" t="s">
        <v>88083</v>
      </c>
      <c r="B14577" s="2" t="s">
        <v>87681</v>
      </c>
      <c r="C14577" s="2" t="s">
        <v>30</v>
      </c>
      <c r="D14577" s="2" t="s">
        <v>20</v>
      </c>
      <c r="E14577" s="2" t="s">
        <v>88084</v>
      </c>
      <c r="F14577" s="2"/>
      <c r="G14577" s="2" t="s">
        <v>16098</v>
      </c>
      <c r="H14577" s="2" t="s">
        <v>16099</v>
      </c>
      <c r="I14577" s="2" t="b">
        <v>1</v>
      </c>
      <c r="J14577" s="2" t="s">
        <v>158</v>
      </c>
      <c r="K14577" s="2" t="s">
        <v>87683</v>
      </c>
      <c r="L14577" s="2" t="s">
        <v>87684</v>
      </c>
      <c r="M14577" s="2" t="s">
        <v>88085</v>
      </c>
      <c r="N14577" s="2" t="s">
        <v>88086</v>
      </c>
      <c r="O14577" s="2" t="s">
        <v>88081</v>
      </c>
      <c r="P14577" s="2" t="s">
        <v>88082</v>
      </c>
      <c r="Q14577" s="2"/>
    </row>
    <row r="14578" spans="1:17" ht="148.5" hidden="1" x14ac:dyDescent="0.3">
      <c r="A14578" s="2" t="s">
        <v>88087</v>
      </c>
      <c r="B14578" s="2" t="s">
        <v>88088</v>
      </c>
      <c r="C14578" s="2" t="s">
        <v>73</v>
      </c>
      <c r="D14578" s="2" t="s">
        <v>5261</v>
      </c>
      <c r="E14578" s="2" t="s">
        <v>88089</v>
      </c>
      <c r="F14578" s="2"/>
      <c r="G14578" s="2" t="s">
        <v>23</v>
      </c>
      <c r="H14578" s="2" t="s">
        <v>24</v>
      </c>
      <c r="I14578" s="2" t="b">
        <v>1</v>
      </c>
      <c r="J14578" s="2" t="s">
        <v>25</v>
      </c>
      <c r="K14578" s="2" t="s">
        <v>88090</v>
      </c>
      <c r="L14578" s="2" t="s">
        <v>88091</v>
      </c>
      <c r="M14578" s="2" t="s">
        <v>88092</v>
      </c>
      <c r="N14578" s="2" t="s">
        <v>88093</v>
      </c>
      <c r="O14578" s="2" t="s">
        <v>88094</v>
      </c>
      <c r="P14578" s="2" t="s">
        <v>88095</v>
      </c>
      <c r="Q14578" s="2" t="s">
        <v>88096</v>
      </c>
    </row>
    <row r="14579" spans="1:17" ht="264" hidden="1" x14ac:dyDescent="0.3">
      <c r="A14579" s="2" t="s">
        <v>88097</v>
      </c>
      <c r="B14579" s="2" t="s">
        <v>42735</v>
      </c>
      <c r="C14579" s="2" t="s">
        <v>30</v>
      </c>
      <c r="D14579" s="2" t="s">
        <v>42812</v>
      </c>
      <c r="E14579" s="2" t="s">
        <v>1223</v>
      </c>
      <c r="F14579" s="2"/>
      <c r="G14579" s="2" t="s">
        <v>23</v>
      </c>
      <c r="H14579" s="2" t="s">
        <v>24</v>
      </c>
      <c r="I14579" s="2" t="b">
        <v>1</v>
      </c>
      <c r="J14579" s="2" t="s">
        <v>25</v>
      </c>
      <c r="K14579" s="2" t="s">
        <v>42736</v>
      </c>
      <c r="L14579" s="2" t="s">
        <v>20607</v>
      </c>
      <c r="M14579" s="2" t="s">
        <v>88098</v>
      </c>
      <c r="N14579" s="2" t="s">
        <v>46498</v>
      </c>
      <c r="O14579" s="2" t="s">
        <v>46492</v>
      </c>
      <c r="P14579" s="2" t="s">
        <v>46493</v>
      </c>
      <c r="Q14579" s="2" t="s">
        <v>88099</v>
      </c>
    </row>
    <row r="14580" spans="1:17" ht="132" hidden="1" x14ac:dyDescent="0.3">
      <c r="A14580" s="2" t="s">
        <v>88100</v>
      </c>
      <c r="B14580" s="2" t="s">
        <v>25438</v>
      </c>
      <c r="C14580" s="2" t="s">
        <v>30</v>
      </c>
      <c r="D14580" s="2" t="s">
        <v>34922</v>
      </c>
      <c r="E14580" s="2" t="s">
        <v>88101</v>
      </c>
      <c r="F14580" s="2" t="s">
        <v>88102</v>
      </c>
      <c r="G14580" s="2" t="s">
        <v>23</v>
      </c>
      <c r="H14580" s="2" t="s">
        <v>24</v>
      </c>
      <c r="I14580" s="2" t="b">
        <v>1</v>
      </c>
      <c r="J14580" s="2" t="s">
        <v>25</v>
      </c>
      <c r="K14580" s="2" t="s">
        <v>25440</v>
      </c>
      <c r="L14580" s="2" t="s">
        <v>88103</v>
      </c>
      <c r="M14580" s="2"/>
      <c r="N14580" s="2" t="s">
        <v>88104</v>
      </c>
      <c r="O14580" s="2" t="s">
        <v>88105</v>
      </c>
      <c r="P14580" s="2" t="s">
        <v>88106</v>
      </c>
      <c r="Q14580" s="2" t="s">
        <v>88107</v>
      </c>
    </row>
    <row r="14581" spans="1:17" ht="214.5" hidden="1" x14ac:dyDescent="0.3">
      <c r="A14581" s="2" t="s">
        <v>88108</v>
      </c>
      <c r="B14581" s="2" t="s">
        <v>50530</v>
      </c>
      <c r="C14581" s="2" t="s">
        <v>73</v>
      </c>
      <c r="D14581" s="2" t="s">
        <v>88109</v>
      </c>
      <c r="E14581" s="2" t="s">
        <v>88110</v>
      </c>
      <c r="F14581" s="2"/>
      <c r="G14581" s="2" t="s">
        <v>23</v>
      </c>
      <c r="H14581" s="2" t="s">
        <v>24</v>
      </c>
      <c r="I14581" s="2" t="b">
        <v>1</v>
      </c>
      <c r="J14581" s="2" t="s">
        <v>25</v>
      </c>
      <c r="K14581" s="2" t="s">
        <v>50532</v>
      </c>
      <c r="L14581" s="2" t="s">
        <v>1267</v>
      </c>
      <c r="M14581" s="2" t="s">
        <v>88111</v>
      </c>
      <c r="N14581" s="2" t="s">
        <v>88112</v>
      </c>
      <c r="O14581" s="2" t="s">
        <v>88113</v>
      </c>
      <c r="P14581" s="2" t="s">
        <v>8754</v>
      </c>
      <c r="Q14581" s="2" t="s">
        <v>88114</v>
      </c>
    </row>
    <row r="14582" spans="1:17" ht="409.5" hidden="1" x14ac:dyDescent="0.3">
      <c r="A14582" s="2" t="s">
        <v>88115</v>
      </c>
      <c r="B14582" s="2" t="s">
        <v>28000</v>
      </c>
      <c r="C14582" s="2" t="s">
        <v>30</v>
      </c>
      <c r="D14582" s="2" t="s">
        <v>21954</v>
      </c>
      <c r="E14582" s="2" t="s">
        <v>13033</v>
      </c>
      <c r="F14582" s="2"/>
      <c r="G14582" s="2" t="s">
        <v>23</v>
      </c>
      <c r="H14582" s="2" t="s">
        <v>24</v>
      </c>
      <c r="I14582" s="2" t="b">
        <v>1</v>
      </c>
      <c r="J14582" s="2" t="s">
        <v>25</v>
      </c>
      <c r="K14582" s="2" t="s">
        <v>28002</v>
      </c>
      <c r="L14582" s="2" t="s">
        <v>1033</v>
      </c>
      <c r="M14582" s="2" t="s">
        <v>88116</v>
      </c>
      <c r="N14582" s="2" t="s">
        <v>88117</v>
      </c>
      <c r="O14582" s="2" t="s">
        <v>88118</v>
      </c>
      <c r="P14582" s="2" t="s">
        <v>88119</v>
      </c>
      <c r="Q14582" s="2" t="s">
        <v>88120</v>
      </c>
    </row>
    <row r="14583" spans="1:17" ht="132" hidden="1" x14ac:dyDescent="0.3">
      <c r="A14583" s="2" t="s">
        <v>88121</v>
      </c>
      <c r="B14583" s="2" t="s">
        <v>25438</v>
      </c>
      <c r="C14583" s="2" t="s">
        <v>30</v>
      </c>
      <c r="D14583" s="2" t="s">
        <v>88122</v>
      </c>
      <c r="E14583" s="2" t="s">
        <v>88123</v>
      </c>
      <c r="F14583" s="2" t="s">
        <v>88102</v>
      </c>
      <c r="G14583" s="2" t="s">
        <v>23</v>
      </c>
      <c r="H14583" s="2" t="s">
        <v>24</v>
      </c>
      <c r="I14583" s="2" t="b">
        <v>1</v>
      </c>
      <c r="J14583" s="2" t="s">
        <v>25</v>
      </c>
      <c r="K14583" s="2" t="s">
        <v>25440</v>
      </c>
      <c r="L14583" s="2" t="s">
        <v>6494</v>
      </c>
      <c r="M14583" s="2" t="s">
        <v>88124</v>
      </c>
      <c r="N14583" s="2" t="s">
        <v>88125</v>
      </c>
      <c r="O14583" s="2" t="s">
        <v>88105</v>
      </c>
      <c r="P14583" s="2" t="s">
        <v>88126</v>
      </c>
      <c r="Q14583" s="2" t="s">
        <v>88107</v>
      </c>
    </row>
    <row r="14584" spans="1:17" ht="409.5" hidden="1" x14ac:dyDescent="0.3">
      <c r="A14584" s="2" t="s">
        <v>88127</v>
      </c>
      <c r="B14584" s="2" t="s">
        <v>244</v>
      </c>
      <c r="C14584" s="2" t="s">
        <v>30</v>
      </c>
      <c r="D14584" s="2" t="s">
        <v>20</v>
      </c>
      <c r="E14584" s="2" t="s">
        <v>88128</v>
      </c>
      <c r="F14584" s="2"/>
      <c r="G14584" s="2" t="s">
        <v>23</v>
      </c>
      <c r="H14584" s="2" t="s">
        <v>24</v>
      </c>
      <c r="I14584" s="2" t="b">
        <v>1</v>
      </c>
      <c r="J14584" s="2" t="s">
        <v>25</v>
      </c>
      <c r="K14584" s="2" t="s">
        <v>246</v>
      </c>
      <c r="L14584" s="2" t="s">
        <v>61584</v>
      </c>
      <c r="M14584" s="2" t="s">
        <v>88129</v>
      </c>
      <c r="N14584" s="2" t="s">
        <v>88130</v>
      </c>
      <c r="O14584" s="2" t="s">
        <v>88131</v>
      </c>
      <c r="P14584" s="2" t="s">
        <v>73705</v>
      </c>
      <c r="Q14584" s="2" t="s">
        <v>88132</v>
      </c>
    </row>
    <row r="14585" spans="1:17" ht="409.5" hidden="1" x14ac:dyDescent="0.3">
      <c r="A14585" s="2" t="s">
        <v>88133</v>
      </c>
      <c r="B14585" s="2" t="s">
        <v>48077</v>
      </c>
      <c r="C14585" s="2" t="s">
        <v>89</v>
      </c>
      <c r="D14585" s="2" t="s">
        <v>20</v>
      </c>
      <c r="E14585" s="2" t="s">
        <v>88134</v>
      </c>
      <c r="F14585" s="2" t="s">
        <v>48078</v>
      </c>
      <c r="G14585" s="2" t="s">
        <v>23</v>
      </c>
      <c r="H14585" s="2" t="s">
        <v>24</v>
      </c>
      <c r="I14585" s="2" t="b">
        <v>0</v>
      </c>
      <c r="J14585" s="2" t="s">
        <v>1946</v>
      </c>
      <c r="K14585" s="2" t="s">
        <v>48079</v>
      </c>
      <c r="L14585" s="2" t="s">
        <v>68</v>
      </c>
      <c r="M14585" s="2" t="s">
        <v>88135</v>
      </c>
      <c r="N14585" s="2" t="s">
        <v>88136</v>
      </c>
      <c r="O14585" s="2" t="s">
        <v>88137</v>
      </c>
      <c r="P14585" s="2" t="s">
        <v>88138</v>
      </c>
      <c r="Q14585" s="2" t="s">
        <v>88139</v>
      </c>
    </row>
    <row r="14586" spans="1:17" ht="409.5" hidden="1" x14ac:dyDescent="0.3">
      <c r="A14586" s="2" t="s">
        <v>88140</v>
      </c>
      <c r="B14586" s="2" t="s">
        <v>48077</v>
      </c>
      <c r="C14586" s="2" t="s">
        <v>89</v>
      </c>
      <c r="D14586" s="2" t="s">
        <v>20</v>
      </c>
      <c r="E14586" s="2" t="s">
        <v>88141</v>
      </c>
      <c r="F14586" s="2" t="s">
        <v>48078</v>
      </c>
      <c r="G14586" s="2" t="s">
        <v>23</v>
      </c>
      <c r="H14586" s="2" t="s">
        <v>24</v>
      </c>
      <c r="I14586" s="2" t="b">
        <v>1</v>
      </c>
      <c r="J14586" s="2" t="s">
        <v>25</v>
      </c>
      <c r="K14586" s="2" t="s">
        <v>48079</v>
      </c>
      <c r="L14586" s="2" t="s">
        <v>648</v>
      </c>
      <c r="M14586" s="2" t="s">
        <v>88142</v>
      </c>
      <c r="N14586" s="2" t="s">
        <v>88143</v>
      </c>
      <c r="O14586" s="2" t="s">
        <v>88144</v>
      </c>
      <c r="P14586" s="2" t="s">
        <v>88145</v>
      </c>
      <c r="Q14586" s="2" t="s">
        <v>88146</v>
      </c>
    </row>
    <row r="14587" spans="1:17" ht="409.5" hidden="1" x14ac:dyDescent="0.3">
      <c r="A14587" s="2" t="s">
        <v>88147</v>
      </c>
      <c r="B14587" s="2" t="s">
        <v>48077</v>
      </c>
      <c r="C14587" s="2" t="s">
        <v>89</v>
      </c>
      <c r="D14587" s="2" t="s">
        <v>20</v>
      </c>
      <c r="E14587" s="2" t="s">
        <v>88148</v>
      </c>
      <c r="F14587" s="2" t="s">
        <v>48078</v>
      </c>
      <c r="G14587" s="2" t="s">
        <v>23</v>
      </c>
      <c r="H14587" s="2" t="s">
        <v>24</v>
      </c>
      <c r="I14587" s="2" t="b">
        <v>1</v>
      </c>
      <c r="J14587" s="2" t="s">
        <v>25</v>
      </c>
      <c r="K14587" s="2" t="s">
        <v>48079</v>
      </c>
      <c r="L14587" s="2" t="s">
        <v>8147</v>
      </c>
      <c r="M14587" s="2" t="s">
        <v>88149</v>
      </c>
      <c r="N14587" s="2" t="s">
        <v>88150</v>
      </c>
      <c r="O14587" s="2" t="s">
        <v>88151</v>
      </c>
      <c r="P14587" s="2" t="s">
        <v>88152</v>
      </c>
      <c r="Q14587" s="2" t="s">
        <v>88153</v>
      </c>
    </row>
    <row r="14588" spans="1:17" ht="409.5" hidden="1" x14ac:dyDescent="0.3">
      <c r="A14588" s="2" t="s">
        <v>88154</v>
      </c>
      <c r="B14588" s="2" t="s">
        <v>81519</v>
      </c>
      <c r="C14588" s="2" t="s">
        <v>89</v>
      </c>
      <c r="D14588" s="2" t="s">
        <v>5261</v>
      </c>
      <c r="E14588" s="2" t="s">
        <v>88155</v>
      </c>
      <c r="F14588" s="2" t="s">
        <v>81535</v>
      </c>
      <c r="G14588" s="2" t="s">
        <v>23</v>
      </c>
      <c r="H14588" s="2" t="s">
        <v>24</v>
      </c>
      <c r="I14588" s="2" t="b">
        <v>1</v>
      </c>
      <c r="J14588" s="2" t="s">
        <v>25</v>
      </c>
      <c r="K14588" s="2" t="s">
        <v>81522</v>
      </c>
      <c r="L14588" s="2" t="s">
        <v>88156</v>
      </c>
      <c r="M14588" s="2" t="s">
        <v>88157</v>
      </c>
      <c r="N14588" s="2" t="s">
        <v>88158</v>
      </c>
      <c r="O14588" s="2" t="s">
        <v>88159</v>
      </c>
      <c r="P14588" s="2" t="s">
        <v>88160</v>
      </c>
      <c r="Q14588" s="2" t="s">
        <v>88161</v>
      </c>
    </row>
    <row r="14589" spans="1:17" ht="409.5" hidden="1" x14ac:dyDescent="0.3">
      <c r="A14589" s="2" t="s">
        <v>88162</v>
      </c>
      <c r="B14589" s="2" t="s">
        <v>413</v>
      </c>
      <c r="C14589" s="2" t="s">
        <v>30</v>
      </c>
      <c r="D14589" s="2" t="s">
        <v>60353</v>
      </c>
      <c r="E14589" s="2" t="s">
        <v>36796</v>
      </c>
      <c r="F14589" s="2" t="s">
        <v>2611</v>
      </c>
      <c r="G14589" s="2" t="s">
        <v>23</v>
      </c>
      <c r="H14589" s="2" t="s">
        <v>24</v>
      </c>
      <c r="I14589" s="2" t="b">
        <v>1</v>
      </c>
      <c r="J14589" s="2" t="s">
        <v>25</v>
      </c>
      <c r="K14589" s="2" t="s">
        <v>415</v>
      </c>
      <c r="L14589" s="2" t="s">
        <v>21867</v>
      </c>
      <c r="M14589" s="2" t="s">
        <v>88163</v>
      </c>
      <c r="N14589" s="2" t="s">
        <v>88164</v>
      </c>
      <c r="O14589" s="2" t="s">
        <v>42153</v>
      </c>
      <c r="P14589" s="2" t="s">
        <v>88165</v>
      </c>
      <c r="Q14589" s="2" t="s">
        <v>88166</v>
      </c>
    </row>
    <row r="14590" spans="1:17" ht="396" hidden="1" x14ac:dyDescent="0.3">
      <c r="A14590" s="2" t="s">
        <v>88167</v>
      </c>
      <c r="B14590" s="2" t="s">
        <v>413</v>
      </c>
      <c r="C14590" s="2" t="s">
        <v>30</v>
      </c>
      <c r="D14590" s="2" t="s">
        <v>20</v>
      </c>
      <c r="E14590" s="2" t="s">
        <v>2666</v>
      </c>
      <c r="F14590" s="2" t="s">
        <v>2611</v>
      </c>
      <c r="G14590" s="2" t="s">
        <v>23</v>
      </c>
      <c r="H14590" s="2" t="s">
        <v>24</v>
      </c>
      <c r="I14590" s="2" t="b">
        <v>1</v>
      </c>
      <c r="J14590" s="2" t="s">
        <v>25</v>
      </c>
      <c r="K14590" s="2" t="s">
        <v>415</v>
      </c>
      <c r="L14590" s="2" t="s">
        <v>66</v>
      </c>
      <c r="M14590" s="2" t="s">
        <v>88168</v>
      </c>
      <c r="N14590" s="2" t="s">
        <v>88169</v>
      </c>
      <c r="O14590" s="2" t="s">
        <v>88170</v>
      </c>
      <c r="P14590" s="2" t="s">
        <v>57131</v>
      </c>
      <c r="Q14590" s="2" t="s">
        <v>88171</v>
      </c>
    </row>
    <row r="14591" spans="1:17" ht="409.5" hidden="1" x14ac:dyDescent="0.3">
      <c r="A14591" s="2" t="s">
        <v>88172</v>
      </c>
      <c r="B14591" s="2" t="s">
        <v>48077</v>
      </c>
      <c r="C14591" s="2" t="s">
        <v>89</v>
      </c>
      <c r="D14591" s="2" t="s">
        <v>20</v>
      </c>
      <c r="E14591" s="2" t="s">
        <v>232</v>
      </c>
      <c r="F14591" s="2"/>
      <c r="G14591" s="2" t="s">
        <v>23</v>
      </c>
      <c r="H14591" s="2" t="s">
        <v>24</v>
      </c>
      <c r="I14591" s="2" t="b">
        <v>1</v>
      </c>
      <c r="J14591" s="2" t="s">
        <v>25</v>
      </c>
      <c r="K14591" s="2" t="s">
        <v>48079</v>
      </c>
      <c r="L14591" s="2" t="s">
        <v>234</v>
      </c>
      <c r="M14591" s="2" t="s">
        <v>88173</v>
      </c>
      <c r="N14591" s="2" t="s">
        <v>88174</v>
      </c>
      <c r="O14591" s="2" t="s">
        <v>88151</v>
      </c>
      <c r="P14591" s="2" t="s">
        <v>88152</v>
      </c>
      <c r="Q14591" s="2" t="s">
        <v>88175</v>
      </c>
    </row>
    <row r="14592" spans="1:17" ht="409.5" hidden="1" x14ac:dyDescent="0.3">
      <c r="A14592" s="2" t="s">
        <v>88176</v>
      </c>
      <c r="B14592" s="2" t="s">
        <v>48077</v>
      </c>
      <c r="C14592" s="2" t="s">
        <v>89</v>
      </c>
      <c r="D14592" s="2" t="s">
        <v>20</v>
      </c>
      <c r="E14592" s="2" t="s">
        <v>19654</v>
      </c>
      <c r="F14592" s="2" t="s">
        <v>48078</v>
      </c>
      <c r="G14592" s="2" t="s">
        <v>23</v>
      </c>
      <c r="H14592" s="2" t="s">
        <v>24</v>
      </c>
      <c r="I14592" s="2" t="b">
        <v>1</v>
      </c>
      <c r="J14592" s="2" t="s">
        <v>25</v>
      </c>
      <c r="K14592" s="2" t="s">
        <v>48079</v>
      </c>
      <c r="L14592" s="2" t="s">
        <v>66</v>
      </c>
      <c r="M14592" s="2" t="s">
        <v>88177</v>
      </c>
      <c r="N14592" s="2" t="s">
        <v>88178</v>
      </c>
      <c r="O14592" s="2" t="s">
        <v>88151</v>
      </c>
      <c r="P14592" s="2" t="s">
        <v>88152</v>
      </c>
      <c r="Q14592" s="2" t="s">
        <v>88179</v>
      </c>
    </row>
    <row r="14593" spans="1:17" ht="409.5" hidden="1" x14ac:dyDescent="0.3">
      <c r="A14593" s="2" t="s">
        <v>88180</v>
      </c>
      <c r="B14593" s="2" t="s">
        <v>73973</v>
      </c>
      <c r="C14593" s="2" t="s">
        <v>30</v>
      </c>
      <c r="D14593" s="2" t="s">
        <v>20</v>
      </c>
      <c r="E14593" s="2" t="s">
        <v>88181</v>
      </c>
      <c r="F14593" s="2" t="s">
        <v>73974</v>
      </c>
      <c r="G14593" s="2" t="s">
        <v>23</v>
      </c>
      <c r="H14593" s="2" t="s">
        <v>24</v>
      </c>
      <c r="I14593" s="2" t="b">
        <v>0</v>
      </c>
      <c r="J14593" s="2" t="s">
        <v>1946</v>
      </c>
      <c r="K14593" s="2" t="s">
        <v>73975</v>
      </c>
      <c r="L14593" s="2" t="s">
        <v>16277</v>
      </c>
      <c r="M14593" s="2" t="s">
        <v>88182</v>
      </c>
      <c r="N14593" s="2" t="s">
        <v>88183</v>
      </c>
      <c r="O14593" s="2" t="s">
        <v>88184</v>
      </c>
      <c r="P14593" s="2" t="s">
        <v>73979</v>
      </c>
      <c r="Q14593" s="2" t="s">
        <v>88185</v>
      </c>
    </row>
    <row r="14594" spans="1:17" ht="231" hidden="1" x14ac:dyDescent="0.3">
      <c r="A14594" s="2" t="s">
        <v>88186</v>
      </c>
      <c r="B14594" s="2" t="s">
        <v>15548</v>
      </c>
      <c r="C14594" s="2" t="s">
        <v>30</v>
      </c>
      <c r="D14594" s="2" t="s">
        <v>20</v>
      </c>
      <c r="E14594" s="2" t="s">
        <v>80</v>
      </c>
      <c r="F14594" s="2" t="s">
        <v>52267</v>
      </c>
      <c r="G14594" s="2" t="s">
        <v>23</v>
      </c>
      <c r="H14594" s="2" t="s">
        <v>24</v>
      </c>
      <c r="I14594" s="2" t="b">
        <v>1</v>
      </c>
      <c r="J14594" s="2" t="s">
        <v>25</v>
      </c>
      <c r="K14594" s="2" t="s">
        <v>15550</v>
      </c>
      <c r="L14594" s="2" t="s">
        <v>81</v>
      </c>
      <c r="M14594" s="2" t="s">
        <v>88187</v>
      </c>
      <c r="N14594" s="2" t="s">
        <v>88188</v>
      </c>
      <c r="O14594" s="2" t="s">
        <v>88189</v>
      </c>
      <c r="P14594" s="2" t="s">
        <v>88190</v>
      </c>
      <c r="Q14594" s="2" t="s">
        <v>88191</v>
      </c>
    </row>
    <row r="14595" spans="1:17" ht="409.5" hidden="1" x14ac:dyDescent="0.3">
      <c r="A14595" s="2" t="s">
        <v>88192</v>
      </c>
      <c r="B14595" s="2" t="s">
        <v>49721</v>
      </c>
      <c r="C14595" s="2" t="s">
        <v>264</v>
      </c>
      <c r="D14595" s="2" t="s">
        <v>88193</v>
      </c>
      <c r="E14595" s="2" t="s">
        <v>88194</v>
      </c>
      <c r="F14595" s="2"/>
      <c r="G14595" s="2" t="s">
        <v>1455</v>
      </c>
      <c r="H14595" s="2" t="s">
        <v>1456</v>
      </c>
      <c r="I14595" s="2" t="b">
        <v>1</v>
      </c>
      <c r="J14595" s="2" t="s">
        <v>25</v>
      </c>
      <c r="K14595" s="2" t="s">
        <v>88195</v>
      </c>
      <c r="L14595" s="2"/>
      <c r="M14595" s="2" t="s">
        <v>88196</v>
      </c>
      <c r="N14595" s="2" t="s">
        <v>88197</v>
      </c>
      <c r="O14595" s="2" t="s">
        <v>88198</v>
      </c>
      <c r="P14595" s="2" t="s">
        <v>88199</v>
      </c>
      <c r="Q14595" s="2" t="s">
        <v>88200</v>
      </c>
    </row>
    <row r="14596" spans="1:17" ht="409.5" hidden="1" x14ac:dyDescent="0.3">
      <c r="A14596" s="2" t="s">
        <v>88201</v>
      </c>
      <c r="B14596" s="2" t="s">
        <v>88202</v>
      </c>
      <c r="C14596" s="2" t="s">
        <v>106</v>
      </c>
      <c r="D14596" s="2" t="s">
        <v>5235</v>
      </c>
      <c r="E14596" s="2" t="s">
        <v>88203</v>
      </c>
      <c r="F14596" s="2"/>
      <c r="G14596" s="2" t="s">
        <v>16098</v>
      </c>
      <c r="H14596" s="2" t="s">
        <v>16099</v>
      </c>
      <c r="I14596" s="2" t="b">
        <v>1</v>
      </c>
      <c r="J14596" s="2" t="s">
        <v>25</v>
      </c>
      <c r="K14596" s="2" t="s">
        <v>88204</v>
      </c>
      <c r="L14596" s="2" t="s">
        <v>21512</v>
      </c>
      <c r="M14596" s="2" t="s">
        <v>88205</v>
      </c>
      <c r="N14596" s="2" t="s">
        <v>88206</v>
      </c>
      <c r="O14596" s="2" t="s">
        <v>88206</v>
      </c>
      <c r="P14596" s="2" t="s">
        <v>88207</v>
      </c>
      <c r="Q14596" s="2"/>
    </row>
    <row r="14597" spans="1:17" ht="247.5" hidden="1" x14ac:dyDescent="0.3">
      <c r="A14597" s="2" t="s">
        <v>88208</v>
      </c>
      <c r="B14597" s="2" t="s">
        <v>70949</v>
      </c>
      <c r="C14597" s="2" t="s">
        <v>89</v>
      </c>
      <c r="D14597" s="2" t="s">
        <v>20</v>
      </c>
      <c r="E14597" s="2" t="s">
        <v>2677</v>
      </c>
      <c r="F14597" s="2" t="s">
        <v>70950</v>
      </c>
      <c r="G14597" s="2" t="s">
        <v>23</v>
      </c>
      <c r="H14597" s="2" t="s">
        <v>24</v>
      </c>
      <c r="I14597" s="2" t="b">
        <v>1</v>
      </c>
      <c r="J14597" s="2" t="s">
        <v>25</v>
      </c>
      <c r="K14597" s="2" t="s">
        <v>84858</v>
      </c>
      <c r="L14597" s="2" t="s">
        <v>7874</v>
      </c>
      <c r="M14597" s="2" t="s">
        <v>88209</v>
      </c>
      <c r="N14597" s="2" t="s">
        <v>88210</v>
      </c>
      <c r="O14597" s="2" t="s">
        <v>88211</v>
      </c>
      <c r="P14597" s="2" t="s">
        <v>88212</v>
      </c>
      <c r="Q14597" s="2" t="s">
        <v>88213</v>
      </c>
    </row>
    <row r="14598" spans="1:17" ht="231" hidden="1" x14ac:dyDescent="0.3">
      <c r="A14598" s="2" t="s">
        <v>88214</v>
      </c>
      <c r="B14598" s="2" t="s">
        <v>88215</v>
      </c>
      <c r="C14598" s="2" t="s">
        <v>30</v>
      </c>
      <c r="D14598" s="2" t="s">
        <v>5261</v>
      </c>
      <c r="E14598" s="2" t="s">
        <v>10260</v>
      </c>
      <c r="F14598" s="2"/>
      <c r="G14598" s="2" t="s">
        <v>23</v>
      </c>
      <c r="H14598" s="2" t="s">
        <v>24</v>
      </c>
      <c r="I14598" s="2" t="b">
        <v>1</v>
      </c>
      <c r="J14598" s="2" t="s">
        <v>25</v>
      </c>
      <c r="K14598" s="2" t="s">
        <v>88216</v>
      </c>
      <c r="L14598" s="2" t="s">
        <v>1593</v>
      </c>
      <c r="M14598" s="2" t="s">
        <v>88217</v>
      </c>
      <c r="N14598" s="2" t="s">
        <v>88218</v>
      </c>
      <c r="O14598" s="2" t="s">
        <v>88219</v>
      </c>
      <c r="P14598" s="2" t="s">
        <v>88220</v>
      </c>
      <c r="Q14598" s="2" t="s">
        <v>88221</v>
      </c>
    </row>
    <row r="14599" spans="1:17" ht="409.5" hidden="1" x14ac:dyDescent="0.3">
      <c r="A14599" s="2" t="s">
        <v>88222</v>
      </c>
      <c r="B14599" s="2" t="s">
        <v>88215</v>
      </c>
      <c r="C14599" s="2" t="s">
        <v>30</v>
      </c>
      <c r="D14599" s="2" t="s">
        <v>20</v>
      </c>
      <c r="E14599" s="2" t="s">
        <v>88223</v>
      </c>
      <c r="F14599" s="2"/>
      <c r="G14599" s="2" t="s">
        <v>23</v>
      </c>
      <c r="H14599" s="2" t="s">
        <v>24</v>
      </c>
      <c r="I14599" s="2" t="b">
        <v>1</v>
      </c>
      <c r="J14599" s="2" t="s">
        <v>25</v>
      </c>
      <c r="K14599" s="2" t="s">
        <v>88216</v>
      </c>
      <c r="L14599" s="2" t="s">
        <v>1593</v>
      </c>
      <c r="M14599" s="2" t="s">
        <v>88224</v>
      </c>
      <c r="N14599" s="2" t="s">
        <v>88225</v>
      </c>
      <c r="O14599" s="2" t="s">
        <v>88226</v>
      </c>
      <c r="P14599" s="2" t="s">
        <v>88227</v>
      </c>
      <c r="Q14599" s="2" t="s">
        <v>88228</v>
      </c>
    </row>
    <row r="14600" spans="1:17" ht="66" hidden="1" x14ac:dyDescent="0.3">
      <c r="A14600" s="2" t="s">
        <v>88229</v>
      </c>
      <c r="B14600" s="2" t="s">
        <v>65738</v>
      </c>
      <c r="C14600" s="2" t="s">
        <v>30</v>
      </c>
      <c r="D14600" s="2" t="s">
        <v>20</v>
      </c>
      <c r="E14600" s="2" t="s">
        <v>88230</v>
      </c>
      <c r="F14600" s="2"/>
      <c r="G14600" s="2" t="s">
        <v>23</v>
      </c>
      <c r="H14600" s="2" t="s">
        <v>24</v>
      </c>
      <c r="I14600" s="2" t="b">
        <v>1</v>
      </c>
      <c r="J14600" s="2" t="s">
        <v>25</v>
      </c>
      <c r="K14600" s="2" t="s">
        <v>65777</v>
      </c>
      <c r="L14600" s="2" t="s">
        <v>4164</v>
      </c>
      <c r="M14600" s="2" t="s">
        <v>88231</v>
      </c>
      <c r="N14600" s="2" t="s">
        <v>88232</v>
      </c>
      <c r="O14600" s="2" t="s">
        <v>65780</v>
      </c>
      <c r="P14600" s="2" t="s">
        <v>65781</v>
      </c>
      <c r="Q14600" s="2" t="s">
        <v>88233</v>
      </c>
    </row>
    <row r="14601" spans="1:17" ht="363" hidden="1" x14ac:dyDescent="0.3">
      <c r="A14601" s="2" t="s">
        <v>88234</v>
      </c>
      <c r="B14601" s="2" t="s">
        <v>2526</v>
      </c>
      <c r="C14601" s="2" t="s">
        <v>30</v>
      </c>
      <c r="D14601" s="2" t="s">
        <v>5261</v>
      </c>
      <c r="E14601" s="2" t="s">
        <v>88235</v>
      </c>
      <c r="F14601" s="2"/>
      <c r="G14601" s="2" t="s">
        <v>23</v>
      </c>
      <c r="H14601" s="2" t="s">
        <v>24</v>
      </c>
      <c r="I14601" s="2" t="b">
        <v>1</v>
      </c>
      <c r="J14601" s="2" t="s">
        <v>25</v>
      </c>
      <c r="K14601" s="2" t="s">
        <v>2530</v>
      </c>
      <c r="L14601" s="2" t="s">
        <v>58169</v>
      </c>
      <c r="M14601" s="2" t="s">
        <v>88236</v>
      </c>
      <c r="N14601" s="2" t="s">
        <v>88237</v>
      </c>
      <c r="O14601" s="2" t="s">
        <v>2542</v>
      </c>
      <c r="P14601" s="2" t="s">
        <v>2535</v>
      </c>
      <c r="Q14601" s="2" t="s">
        <v>88238</v>
      </c>
    </row>
    <row r="14602" spans="1:17" ht="214.5" hidden="1" x14ac:dyDescent="0.3">
      <c r="A14602" s="2" t="s">
        <v>88239</v>
      </c>
      <c r="B14602" s="2" t="s">
        <v>88240</v>
      </c>
      <c r="C14602" s="2" t="s">
        <v>30</v>
      </c>
      <c r="D14602" s="2" t="s">
        <v>20</v>
      </c>
      <c r="E14602" s="2" t="s">
        <v>88241</v>
      </c>
      <c r="F14602" s="2" t="s">
        <v>88242</v>
      </c>
      <c r="G14602" s="2" t="s">
        <v>23</v>
      </c>
      <c r="H14602" s="2" t="s">
        <v>24</v>
      </c>
      <c r="I14602" s="2" t="b">
        <v>1</v>
      </c>
      <c r="J14602" s="2" t="s">
        <v>25</v>
      </c>
      <c r="K14602" s="2" t="s">
        <v>88243</v>
      </c>
      <c r="L14602" s="2" t="s">
        <v>5278</v>
      </c>
      <c r="M14602" s="2" t="s">
        <v>88244</v>
      </c>
      <c r="N14602" s="2" t="s">
        <v>88245</v>
      </c>
      <c r="O14602" s="2" t="s">
        <v>88246</v>
      </c>
      <c r="P14602" s="2" t="s">
        <v>88247</v>
      </c>
      <c r="Q14602" s="2" t="s">
        <v>88248</v>
      </c>
    </row>
    <row r="14603" spans="1:17" ht="264" hidden="1" x14ac:dyDescent="0.3">
      <c r="A14603" s="2" t="s">
        <v>88249</v>
      </c>
      <c r="B14603" s="2" t="s">
        <v>46905</v>
      </c>
      <c r="C14603" s="2" t="s">
        <v>30</v>
      </c>
      <c r="D14603" s="2" t="s">
        <v>20</v>
      </c>
      <c r="E14603" s="2" t="s">
        <v>88250</v>
      </c>
      <c r="F14603" s="2"/>
      <c r="G14603" s="2" t="s">
        <v>23</v>
      </c>
      <c r="H14603" s="2" t="s">
        <v>24</v>
      </c>
      <c r="I14603" s="2" t="b">
        <v>1</v>
      </c>
      <c r="J14603" s="2" t="s">
        <v>25</v>
      </c>
      <c r="K14603" s="2" t="s">
        <v>46907</v>
      </c>
      <c r="L14603" s="2" t="s">
        <v>88251</v>
      </c>
      <c r="M14603" s="2" t="s">
        <v>88252</v>
      </c>
      <c r="N14603" s="2" t="s">
        <v>88253</v>
      </c>
      <c r="O14603" s="2" t="s">
        <v>79830</v>
      </c>
      <c r="P14603" s="2" t="s">
        <v>88254</v>
      </c>
      <c r="Q14603" s="2" t="s">
        <v>88255</v>
      </c>
    </row>
    <row r="14604" spans="1:17" ht="264" hidden="1" x14ac:dyDescent="0.3">
      <c r="A14604" s="2" t="s">
        <v>88256</v>
      </c>
      <c r="B14604" s="2" t="s">
        <v>70542</v>
      </c>
      <c r="C14604" s="2" t="s">
        <v>30</v>
      </c>
      <c r="D14604" s="2" t="s">
        <v>20</v>
      </c>
      <c r="E14604" s="2" t="s">
        <v>88257</v>
      </c>
      <c r="F14604" s="2"/>
      <c r="G14604" s="2" t="s">
        <v>16098</v>
      </c>
      <c r="H14604" s="2" t="s">
        <v>16099</v>
      </c>
      <c r="I14604" s="2" t="b">
        <v>1</v>
      </c>
      <c r="J14604" s="2" t="s">
        <v>25</v>
      </c>
      <c r="K14604" s="2" t="s">
        <v>70544</v>
      </c>
      <c r="L14604" s="2" t="s">
        <v>2217</v>
      </c>
      <c r="M14604" s="2" t="s">
        <v>88258</v>
      </c>
      <c r="N14604" s="2" t="s">
        <v>88259</v>
      </c>
      <c r="O14604" s="2" t="s">
        <v>70547</v>
      </c>
      <c r="P14604" s="2" t="s">
        <v>71034</v>
      </c>
      <c r="Q14604" s="2" t="s">
        <v>88260</v>
      </c>
    </row>
    <row r="14605" spans="1:17" ht="409.5" hidden="1" x14ac:dyDescent="0.3">
      <c r="A14605" s="2" t="s">
        <v>88261</v>
      </c>
      <c r="B14605" s="2" t="s">
        <v>88262</v>
      </c>
      <c r="C14605" s="2" t="s">
        <v>30</v>
      </c>
      <c r="D14605" s="2" t="s">
        <v>20</v>
      </c>
      <c r="E14605" s="2" t="s">
        <v>88263</v>
      </c>
      <c r="F14605" s="2"/>
      <c r="G14605" s="2" t="s">
        <v>1455</v>
      </c>
      <c r="H14605" s="2" t="s">
        <v>1456</v>
      </c>
      <c r="I14605" s="2" t="b">
        <v>1</v>
      </c>
      <c r="J14605" s="2" t="s">
        <v>25</v>
      </c>
      <c r="K14605" s="2" t="s">
        <v>88264</v>
      </c>
      <c r="L14605" s="2" t="s">
        <v>1264</v>
      </c>
      <c r="M14605" s="2" t="s">
        <v>88265</v>
      </c>
      <c r="N14605" s="2" t="s">
        <v>88266</v>
      </c>
      <c r="O14605" s="2" t="s">
        <v>88267</v>
      </c>
      <c r="P14605" s="2" t="s">
        <v>88268</v>
      </c>
      <c r="Q14605" s="2" t="s">
        <v>88269</v>
      </c>
    </row>
    <row r="14606" spans="1:17" ht="409.5" hidden="1" x14ac:dyDescent="0.3">
      <c r="A14606" s="2" t="s">
        <v>88270</v>
      </c>
      <c r="B14606" s="2" t="s">
        <v>88262</v>
      </c>
      <c r="C14606" s="2" t="s">
        <v>30</v>
      </c>
      <c r="D14606" s="2" t="s">
        <v>20</v>
      </c>
      <c r="E14606" s="2" t="s">
        <v>88271</v>
      </c>
      <c r="F14606" s="2"/>
      <c r="G14606" s="2" t="s">
        <v>1455</v>
      </c>
      <c r="H14606" s="2" t="s">
        <v>1456</v>
      </c>
      <c r="I14606" s="2" t="b">
        <v>1</v>
      </c>
      <c r="J14606" s="2" t="s">
        <v>25</v>
      </c>
      <c r="K14606" s="2" t="s">
        <v>88264</v>
      </c>
      <c r="L14606" s="2" t="s">
        <v>18748</v>
      </c>
      <c r="M14606" s="2" t="s">
        <v>88272</v>
      </c>
      <c r="N14606" s="2" t="s">
        <v>88273</v>
      </c>
      <c r="O14606" s="2" t="s">
        <v>88274</v>
      </c>
      <c r="P14606" s="2" t="s">
        <v>88275</v>
      </c>
      <c r="Q14606" s="2" t="s">
        <v>88276</v>
      </c>
    </row>
    <row r="14607" spans="1:17" ht="409.5" hidden="1" x14ac:dyDescent="0.3">
      <c r="A14607" s="2" t="s">
        <v>88277</v>
      </c>
      <c r="B14607" s="2" t="s">
        <v>88262</v>
      </c>
      <c r="C14607" s="2" t="s">
        <v>30</v>
      </c>
      <c r="D14607" s="2" t="s">
        <v>20</v>
      </c>
      <c r="E14607" s="2" t="s">
        <v>88278</v>
      </c>
      <c r="F14607" s="2"/>
      <c r="G14607" s="2" t="s">
        <v>1455</v>
      </c>
      <c r="H14607" s="2" t="s">
        <v>1456</v>
      </c>
      <c r="I14607" s="2" t="b">
        <v>1</v>
      </c>
      <c r="J14607" s="2" t="s">
        <v>25</v>
      </c>
      <c r="K14607" s="2" t="s">
        <v>88264</v>
      </c>
      <c r="L14607" s="2"/>
      <c r="M14607" s="2" t="s">
        <v>88279</v>
      </c>
      <c r="N14607" s="2" t="s">
        <v>88280</v>
      </c>
      <c r="O14607" s="2" t="s">
        <v>88281</v>
      </c>
      <c r="P14607" s="2" t="s">
        <v>88282</v>
      </c>
      <c r="Q14607" s="2" t="s">
        <v>88283</v>
      </c>
    </row>
    <row r="14608" spans="1:17" ht="409.5" hidden="1" x14ac:dyDescent="0.3">
      <c r="A14608" s="2" t="s">
        <v>88284</v>
      </c>
      <c r="B14608" s="2" t="s">
        <v>1350</v>
      </c>
      <c r="C14608" s="2" t="s">
        <v>30</v>
      </c>
      <c r="D14608" s="2" t="s">
        <v>2077</v>
      </c>
      <c r="E14608" s="2" t="s">
        <v>1541</v>
      </c>
      <c r="F14608" s="2"/>
      <c r="G14608" s="2" t="s">
        <v>23</v>
      </c>
      <c r="H14608" s="2" t="s">
        <v>24</v>
      </c>
      <c r="I14608" s="2" t="b">
        <v>1</v>
      </c>
      <c r="J14608" s="2" t="s">
        <v>25</v>
      </c>
      <c r="K14608" s="2" t="s">
        <v>1352</v>
      </c>
      <c r="L14608" s="2" t="s">
        <v>234</v>
      </c>
      <c r="M14608" s="2" t="s">
        <v>88285</v>
      </c>
      <c r="N14608" s="2" t="s">
        <v>88286</v>
      </c>
      <c r="O14608" s="2" t="s">
        <v>88287</v>
      </c>
      <c r="P14608" s="2" t="s">
        <v>2083</v>
      </c>
      <c r="Q14608" s="2" t="s">
        <v>88288</v>
      </c>
    </row>
    <row r="14609" spans="1:17" ht="409.5" hidden="1" x14ac:dyDescent="0.3">
      <c r="A14609" s="2" t="s">
        <v>88289</v>
      </c>
      <c r="B14609" s="2" t="s">
        <v>33405</v>
      </c>
      <c r="C14609" s="2" t="s">
        <v>30</v>
      </c>
      <c r="D14609" s="2" t="s">
        <v>20</v>
      </c>
      <c r="E14609" s="2" t="s">
        <v>88290</v>
      </c>
      <c r="F14609" s="2"/>
      <c r="G14609" s="2" t="s">
        <v>1455</v>
      </c>
      <c r="H14609" s="2" t="s">
        <v>33453</v>
      </c>
      <c r="I14609" s="2" t="b">
        <v>1</v>
      </c>
      <c r="J14609" s="2" t="s">
        <v>25</v>
      </c>
      <c r="K14609" s="2" t="s">
        <v>88291</v>
      </c>
      <c r="L14609" s="2"/>
      <c r="M14609" s="2" t="s">
        <v>84167</v>
      </c>
      <c r="N14609" s="2" t="s">
        <v>84168</v>
      </c>
      <c r="O14609" s="2" t="s">
        <v>84169</v>
      </c>
      <c r="P14609" s="2" t="s">
        <v>88292</v>
      </c>
      <c r="Q14609" s="2" t="s">
        <v>88293</v>
      </c>
    </row>
    <row r="14610" spans="1:17" ht="409.5" hidden="1" x14ac:dyDescent="0.3">
      <c r="A14610" s="2" t="s">
        <v>88294</v>
      </c>
      <c r="B14610" s="2" t="s">
        <v>33405</v>
      </c>
      <c r="C14610" s="2" t="s">
        <v>30</v>
      </c>
      <c r="D14610" s="2" t="s">
        <v>20</v>
      </c>
      <c r="E14610" s="2" t="s">
        <v>88295</v>
      </c>
      <c r="F14610" s="2"/>
      <c r="G14610" s="2" t="s">
        <v>1455</v>
      </c>
      <c r="H14610" s="2" t="s">
        <v>33453</v>
      </c>
      <c r="I14610" s="2" t="b">
        <v>1</v>
      </c>
      <c r="J14610" s="2" t="s">
        <v>25</v>
      </c>
      <c r="K14610" s="2" t="s">
        <v>88291</v>
      </c>
      <c r="L14610" s="2" t="s">
        <v>10179</v>
      </c>
      <c r="M14610" s="2" t="s">
        <v>82034</v>
      </c>
      <c r="N14610" s="2" t="s">
        <v>84155</v>
      </c>
      <c r="O14610" s="2" t="s">
        <v>84156</v>
      </c>
      <c r="P14610" s="2" t="s">
        <v>88296</v>
      </c>
      <c r="Q14610" s="2" t="s">
        <v>84157</v>
      </c>
    </row>
    <row r="14611" spans="1:17" ht="409.5" hidden="1" x14ac:dyDescent="0.3">
      <c r="A14611" s="2" t="s">
        <v>88297</v>
      </c>
      <c r="B14611" s="2" t="s">
        <v>33405</v>
      </c>
      <c r="C14611" s="2" t="s">
        <v>30</v>
      </c>
      <c r="D14611" s="2" t="s">
        <v>20</v>
      </c>
      <c r="E14611" s="2" t="s">
        <v>88298</v>
      </c>
      <c r="F14611" s="2"/>
      <c r="G14611" s="2" t="s">
        <v>1455</v>
      </c>
      <c r="H14611" s="2" t="s">
        <v>33453</v>
      </c>
      <c r="I14611" s="2" t="b">
        <v>1</v>
      </c>
      <c r="J14611" s="2" t="s">
        <v>25</v>
      </c>
      <c r="K14611" s="2" t="s">
        <v>88291</v>
      </c>
      <c r="L14611" s="2" t="s">
        <v>16766</v>
      </c>
      <c r="M14611" s="2" t="s">
        <v>84129</v>
      </c>
      <c r="N14611" s="2" t="s">
        <v>84130</v>
      </c>
      <c r="O14611" s="2" t="s">
        <v>84131</v>
      </c>
      <c r="P14611" s="2" t="s">
        <v>88296</v>
      </c>
      <c r="Q14611" s="2" t="s">
        <v>84133</v>
      </c>
    </row>
    <row r="14612" spans="1:17" ht="409.5" hidden="1" x14ac:dyDescent="0.3">
      <c r="A14612" s="2" t="s">
        <v>88299</v>
      </c>
      <c r="B14612" s="2" t="s">
        <v>33405</v>
      </c>
      <c r="C14612" s="2" t="s">
        <v>30</v>
      </c>
      <c r="D14612" s="2" t="s">
        <v>20</v>
      </c>
      <c r="E14612" s="2" t="s">
        <v>88300</v>
      </c>
      <c r="F14612" s="2"/>
      <c r="G14612" s="2" t="s">
        <v>1455</v>
      </c>
      <c r="H14612" s="2" t="s">
        <v>1456</v>
      </c>
      <c r="I14612" s="2" t="b">
        <v>1</v>
      </c>
      <c r="J14612" s="2" t="s">
        <v>25</v>
      </c>
      <c r="K14612" s="2" t="s">
        <v>49420</v>
      </c>
      <c r="L14612" s="2" t="s">
        <v>1353</v>
      </c>
      <c r="M14612" s="2" t="s">
        <v>83399</v>
      </c>
      <c r="N14612" s="2" t="s">
        <v>83400</v>
      </c>
      <c r="O14612" s="2" t="s">
        <v>83401</v>
      </c>
      <c r="P14612" s="2" t="s">
        <v>88301</v>
      </c>
      <c r="Q14612" s="2" t="s">
        <v>83403</v>
      </c>
    </row>
    <row r="14613" spans="1:17" ht="409.5" hidden="1" x14ac:dyDescent="0.3">
      <c r="A14613" s="2" t="s">
        <v>88302</v>
      </c>
      <c r="B14613" s="2" t="s">
        <v>33405</v>
      </c>
      <c r="C14613" s="2" t="s">
        <v>30</v>
      </c>
      <c r="D14613" s="2" t="s">
        <v>20</v>
      </c>
      <c r="E14613" s="2" t="s">
        <v>88303</v>
      </c>
      <c r="F14613" s="2"/>
      <c r="G14613" s="2" t="s">
        <v>1455</v>
      </c>
      <c r="H14613" s="2" t="s">
        <v>33453</v>
      </c>
      <c r="I14613" s="2" t="b">
        <v>1</v>
      </c>
      <c r="J14613" s="2" t="s">
        <v>25</v>
      </c>
      <c r="K14613" s="2" t="s">
        <v>88291</v>
      </c>
      <c r="L14613" s="2" t="s">
        <v>1353</v>
      </c>
      <c r="M14613" s="2" t="s">
        <v>83399</v>
      </c>
      <c r="N14613" s="2" t="s">
        <v>83400</v>
      </c>
      <c r="O14613" s="2" t="s">
        <v>83401</v>
      </c>
      <c r="P14613" s="2" t="s">
        <v>88304</v>
      </c>
      <c r="Q14613" s="2" t="s">
        <v>83403</v>
      </c>
    </row>
    <row r="14614" spans="1:17" ht="409.5" hidden="1" x14ac:dyDescent="0.3">
      <c r="A14614" s="2" t="s">
        <v>88305</v>
      </c>
      <c r="B14614" s="2" t="s">
        <v>33405</v>
      </c>
      <c r="C14614" s="2" t="s">
        <v>30</v>
      </c>
      <c r="D14614" s="2" t="s">
        <v>20</v>
      </c>
      <c r="E14614" s="2" t="s">
        <v>88306</v>
      </c>
      <c r="F14614" s="2"/>
      <c r="G14614" s="2" t="s">
        <v>1455</v>
      </c>
      <c r="H14614" s="2" t="s">
        <v>1456</v>
      </c>
      <c r="I14614" s="2" t="b">
        <v>1</v>
      </c>
      <c r="J14614" s="2" t="s">
        <v>25</v>
      </c>
      <c r="K14614" s="2" t="s">
        <v>49420</v>
      </c>
      <c r="L14614" s="2"/>
      <c r="M14614" s="2" t="s">
        <v>82106</v>
      </c>
      <c r="N14614" s="2" t="s">
        <v>82107</v>
      </c>
      <c r="O14614" s="2" t="s">
        <v>82108</v>
      </c>
      <c r="P14614" s="2" t="s">
        <v>88307</v>
      </c>
      <c r="Q14614" s="2" t="s">
        <v>82110</v>
      </c>
    </row>
    <row r="14615" spans="1:17" ht="409.5" hidden="1" x14ac:dyDescent="0.3">
      <c r="A14615" s="2" t="s">
        <v>88308</v>
      </c>
      <c r="B14615" s="2" t="s">
        <v>33405</v>
      </c>
      <c r="C14615" s="2" t="s">
        <v>30</v>
      </c>
      <c r="D14615" s="2" t="s">
        <v>20</v>
      </c>
      <c r="E14615" s="2" t="s">
        <v>88309</v>
      </c>
      <c r="F14615" s="2"/>
      <c r="G14615" s="2" t="s">
        <v>1455</v>
      </c>
      <c r="H14615" s="2" t="s">
        <v>33453</v>
      </c>
      <c r="I14615" s="2" t="b">
        <v>1</v>
      </c>
      <c r="J14615" s="2" t="s">
        <v>25</v>
      </c>
      <c r="K14615" s="2" t="s">
        <v>88291</v>
      </c>
      <c r="L14615" s="2"/>
      <c r="M14615" s="2" t="s">
        <v>82106</v>
      </c>
      <c r="N14615" s="2" t="s">
        <v>82107</v>
      </c>
      <c r="O14615" s="2" t="s">
        <v>82108</v>
      </c>
      <c r="P14615" s="2" t="s">
        <v>88310</v>
      </c>
      <c r="Q14615" s="2" t="s">
        <v>82110</v>
      </c>
    </row>
    <row r="14616" spans="1:17" ht="409.5" hidden="1" x14ac:dyDescent="0.3">
      <c r="A14616" s="2" t="s">
        <v>88311</v>
      </c>
      <c r="B14616" s="2" t="s">
        <v>33405</v>
      </c>
      <c r="C14616" s="2" t="s">
        <v>30</v>
      </c>
      <c r="D14616" s="2" t="s">
        <v>20</v>
      </c>
      <c r="E14616" s="2" t="s">
        <v>88312</v>
      </c>
      <c r="F14616" s="2"/>
      <c r="G14616" s="2" t="s">
        <v>1455</v>
      </c>
      <c r="H14616" s="2" t="s">
        <v>30239</v>
      </c>
      <c r="I14616" s="2" t="b">
        <v>1</v>
      </c>
      <c r="J14616" s="2" t="s">
        <v>25</v>
      </c>
      <c r="K14616" s="2" t="s">
        <v>88313</v>
      </c>
      <c r="L14616" s="2"/>
      <c r="M14616" s="2" t="s">
        <v>82106</v>
      </c>
      <c r="N14616" s="2" t="s">
        <v>82107</v>
      </c>
      <c r="O14616" s="2" t="s">
        <v>82108</v>
      </c>
      <c r="P14616" s="2" t="s">
        <v>88314</v>
      </c>
      <c r="Q14616" s="2" t="s">
        <v>82110</v>
      </c>
    </row>
    <row r="14617" spans="1:17" ht="409.5" hidden="1" x14ac:dyDescent="0.3">
      <c r="A14617" s="2" t="s">
        <v>88315</v>
      </c>
      <c r="B14617" s="2" t="s">
        <v>33405</v>
      </c>
      <c r="C14617" s="2" t="s">
        <v>30</v>
      </c>
      <c r="D14617" s="2" t="s">
        <v>20</v>
      </c>
      <c r="E14617" s="2" t="s">
        <v>88316</v>
      </c>
      <c r="F14617" s="2"/>
      <c r="G14617" s="2" t="s">
        <v>1455</v>
      </c>
      <c r="H14617" s="2" t="s">
        <v>44538</v>
      </c>
      <c r="I14617" s="2" t="b">
        <v>1</v>
      </c>
      <c r="J14617" s="2" t="s">
        <v>25</v>
      </c>
      <c r="K14617" s="2" t="s">
        <v>88317</v>
      </c>
      <c r="L14617" s="2" t="s">
        <v>88318</v>
      </c>
      <c r="M14617" s="2" t="s">
        <v>82106</v>
      </c>
      <c r="N14617" s="2" t="s">
        <v>82107</v>
      </c>
      <c r="O14617" s="2" t="s">
        <v>82108</v>
      </c>
      <c r="P14617" s="2" t="s">
        <v>88319</v>
      </c>
      <c r="Q14617" s="2" t="s">
        <v>82110</v>
      </c>
    </row>
    <row r="14618" spans="1:17" ht="409.5" hidden="1" x14ac:dyDescent="0.3">
      <c r="A14618" s="2" t="s">
        <v>88320</v>
      </c>
      <c r="B14618" s="2" t="s">
        <v>33405</v>
      </c>
      <c r="C14618" s="2" t="s">
        <v>30</v>
      </c>
      <c r="D14618" s="2" t="s">
        <v>20</v>
      </c>
      <c r="E14618" s="2" t="s">
        <v>88321</v>
      </c>
      <c r="F14618" s="2"/>
      <c r="G14618" s="2" t="s">
        <v>1455</v>
      </c>
      <c r="H14618" s="2" t="s">
        <v>26204</v>
      </c>
      <c r="I14618" s="2" t="b">
        <v>1</v>
      </c>
      <c r="J14618" s="2" t="s">
        <v>25</v>
      </c>
      <c r="K14618" s="2" t="s">
        <v>33414</v>
      </c>
      <c r="L14618" s="2"/>
      <c r="M14618" s="2" t="s">
        <v>82079</v>
      </c>
      <c r="N14618" s="2" t="s">
        <v>82080</v>
      </c>
      <c r="O14618" s="2" t="s">
        <v>82081</v>
      </c>
      <c r="P14618" s="2" t="s">
        <v>88322</v>
      </c>
      <c r="Q14618" s="2" t="s">
        <v>82083</v>
      </c>
    </row>
    <row r="14619" spans="1:17" ht="409.5" hidden="1" x14ac:dyDescent="0.3">
      <c r="A14619" s="2" t="s">
        <v>88323</v>
      </c>
      <c r="B14619" s="2" t="s">
        <v>33405</v>
      </c>
      <c r="C14619" s="2" t="s">
        <v>30</v>
      </c>
      <c r="D14619" s="2" t="s">
        <v>20</v>
      </c>
      <c r="E14619" s="2" t="s">
        <v>88324</v>
      </c>
      <c r="F14619" s="2"/>
      <c r="G14619" s="2" t="s">
        <v>1455</v>
      </c>
      <c r="H14619" s="2" t="s">
        <v>26204</v>
      </c>
      <c r="I14619" s="2" t="b">
        <v>1</v>
      </c>
      <c r="J14619" s="2" t="s">
        <v>25</v>
      </c>
      <c r="K14619" s="2" t="s">
        <v>33414</v>
      </c>
      <c r="L14619" s="2"/>
      <c r="M14619" s="2" t="s">
        <v>82079</v>
      </c>
      <c r="N14619" s="2" t="s">
        <v>82080</v>
      </c>
      <c r="O14619" s="2" t="s">
        <v>82081</v>
      </c>
      <c r="P14619" s="2" t="s">
        <v>88325</v>
      </c>
      <c r="Q14619" s="2" t="s">
        <v>82083</v>
      </c>
    </row>
    <row r="14620" spans="1:17" ht="409.5" hidden="1" x14ac:dyDescent="0.3">
      <c r="A14620" s="2" t="s">
        <v>88326</v>
      </c>
      <c r="B14620" s="2" t="s">
        <v>33405</v>
      </c>
      <c r="C14620" s="2" t="s">
        <v>30</v>
      </c>
      <c r="D14620" s="2" t="s">
        <v>20</v>
      </c>
      <c r="E14620" s="2" t="s">
        <v>88327</v>
      </c>
      <c r="F14620" s="2"/>
      <c r="G14620" s="2" t="s">
        <v>1455</v>
      </c>
      <c r="H14620" s="2" t="s">
        <v>26204</v>
      </c>
      <c r="I14620" s="2" t="b">
        <v>1</v>
      </c>
      <c r="J14620" s="2" t="s">
        <v>25</v>
      </c>
      <c r="K14620" s="2" t="s">
        <v>33414</v>
      </c>
      <c r="L14620" s="2"/>
      <c r="M14620" s="2" t="s">
        <v>82079</v>
      </c>
      <c r="N14620" s="2" t="s">
        <v>82080</v>
      </c>
      <c r="O14620" s="2" t="s">
        <v>82081</v>
      </c>
      <c r="P14620" s="2" t="s">
        <v>88328</v>
      </c>
      <c r="Q14620" s="2" t="s">
        <v>82083</v>
      </c>
    </row>
    <row r="14621" spans="1:17" ht="409.5" hidden="1" x14ac:dyDescent="0.3">
      <c r="A14621" s="2" t="s">
        <v>88329</v>
      </c>
      <c r="B14621" s="2" t="s">
        <v>33405</v>
      </c>
      <c r="C14621" s="2" t="s">
        <v>30</v>
      </c>
      <c r="D14621" s="2" t="s">
        <v>20</v>
      </c>
      <c r="E14621" s="2" t="s">
        <v>88330</v>
      </c>
      <c r="F14621" s="2"/>
      <c r="G14621" s="2" t="s">
        <v>1455</v>
      </c>
      <c r="H14621" s="2" t="s">
        <v>26204</v>
      </c>
      <c r="I14621" s="2" t="b">
        <v>1</v>
      </c>
      <c r="J14621" s="2" t="s">
        <v>25</v>
      </c>
      <c r="K14621" s="2" t="s">
        <v>33414</v>
      </c>
      <c r="L14621" s="2"/>
      <c r="M14621" s="2" t="s">
        <v>82079</v>
      </c>
      <c r="N14621" s="2" t="s">
        <v>82080</v>
      </c>
      <c r="O14621" s="2" t="s">
        <v>82081</v>
      </c>
      <c r="P14621" s="2" t="s">
        <v>88331</v>
      </c>
      <c r="Q14621" s="2" t="s">
        <v>82083</v>
      </c>
    </row>
    <row r="14622" spans="1:17" ht="148.5" hidden="1" x14ac:dyDescent="0.3">
      <c r="A14622" s="2" t="s">
        <v>88332</v>
      </c>
      <c r="B14622" s="2" t="s">
        <v>73419</v>
      </c>
      <c r="C14622" s="2" t="s">
        <v>30</v>
      </c>
      <c r="D14622" s="2" t="s">
        <v>24648</v>
      </c>
      <c r="E14622" s="2" t="s">
        <v>88333</v>
      </c>
      <c r="F14622" s="2"/>
      <c r="G14622" s="2" t="s">
        <v>23</v>
      </c>
      <c r="H14622" s="2" t="s">
        <v>24</v>
      </c>
      <c r="I14622" s="2" t="b">
        <v>1</v>
      </c>
      <c r="J14622" s="2" t="s">
        <v>25</v>
      </c>
      <c r="K14622" s="2" t="s">
        <v>73421</v>
      </c>
      <c r="L14622" s="2" t="s">
        <v>3361</v>
      </c>
      <c r="M14622" s="2" t="s">
        <v>88334</v>
      </c>
      <c r="N14622" s="2" t="s">
        <v>88335</v>
      </c>
      <c r="O14622" s="2" t="s">
        <v>73425</v>
      </c>
      <c r="P14622" s="2" t="s">
        <v>88336</v>
      </c>
      <c r="Q14622" s="2" t="s">
        <v>88337</v>
      </c>
    </row>
    <row r="14623" spans="1:17" ht="264" hidden="1" x14ac:dyDescent="0.3">
      <c r="A14623" s="2" t="s">
        <v>88338</v>
      </c>
      <c r="B14623" s="2" t="s">
        <v>88339</v>
      </c>
      <c r="C14623" s="2" t="s">
        <v>106</v>
      </c>
      <c r="D14623" s="2" t="s">
        <v>3255</v>
      </c>
      <c r="E14623" s="2" t="s">
        <v>88340</v>
      </c>
      <c r="F14623" s="2"/>
      <c r="G14623" s="2" t="s">
        <v>23</v>
      </c>
      <c r="H14623" s="2" t="s">
        <v>38</v>
      </c>
      <c r="I14623" s="2" t="b">
        <v>1</v>
      </c>
      <c r="J14623" s="2" t="s">
        <v>25</v>
      </c>
      <c r="K14623" s="2" t="s">
        <v>88341</v>
      </c>
      <c r="L14623" s="2" t="s">
        <v>6964</v>
      </c>
      <c r="M14623" s="2" t="s">
        <v>88342</v>
      </c>
      <c r="N14623" s="2" t="s">
        <v>88343</v>
      </c>
      <c r="O14623" s="2" t="s">
        <v>88344</v>
      </c>
      <c r="P14623" s="2" t="s">
        <v>88345</v>
      </c>
      <c r="Q14623" s="2" t="s">
        <v>88346</v>
      </c>
    </row>
    <row r="14624" spans="1:17" ht="297" hidden="1" x14ac:dyDescent="0.3">
      <c r="A14624" s="2" t="s">
        <v>88347</v>
      </c>
      <c r="B14624" s="2" t="s">
        <v>17801</v>
      </c>
      <c r="C14624" s="2" t="s">
        <v>30</v>
      </c>
      <c r="D14624" s="2" t="s">
        <v>20</v>
      </c>
      <c r="E14624" s="2" t="s">
        <v>88348</v>
      </c>
      <c r="F14624" s="2"/>
      <c r="G14624" s="2" t="s">
        <v>23</v>
      </c>
      <c r="H14624" s="2" t="s">
        <v>24</v>
      </c>
      <c r="I14624" s="2" t="b">
        <v>1</v>
      </c>
      <c r="J14624" s="2" t="s">
        <v>25</v>
      </c>
      <c r="K14624" s="2" t="s">
        <v>17803</v>
      </c>
      <c r="L14624" s="2" t="s">
        <v>66</v>
      </c>
      <c r="M14624" s="2" t="s">
        <v>88349</v>
      </c>
      <c r="N14624" s="2" t="s">
        <v>71852</v>
      </c>
      <c r="O14624" s="2" t="s">
        <v>18286</v>
      </c>
      <c r="P14624" s="2" t="s">
        <v>46225</v>
      </c>
      <c r="Q14624" s="2" t="s">
        <v>88350</v>
      </c>
    </row>
    <row r="14625" spans="1:17" ht="231" hidden="1" x14ac:dyDescent="0.3">
      <c r="A14625" s="2" t="s">
        <v>88351</v>
      </c>
      <c r="B14625" s="2" t="s">
        <v>13252</v>
      </c>
      <c r="C14625" s="2" t="s">
        <v>3776</v>
      </c>
      <c r="D14625" s="2" t="s">
        <v>20</v>
      </c>
      <c r="E14625" s="2" t="s">
        <v>13253</v>
      </c>
      <c r="F14625" s="2"/>
      <c r="G14625" s="2" t="s">
        <v>23</v>
      </c>
      <c r="H14625" s="2" t="s">
        <v>24</v>
      </c>
      <c r="I14625" s="2" t="b">
        <v>1</v>
      </c>
      <c r="J14625" s="2" t="s">
        <v>25</v>
      </c>
      <c r="K14625" s="2" t="s">
        <v>13254</v>
      </c>
      <c r="L14625" s="2" t="s">
        <v>88352</v>
      </c>
      <c r="M14625" s="2" t="s">
        <v>88353</v>
      </c>
      <c r="N14625" s="2" t="s">
        <v>88354</v>
      </c>
      <c r="O14625" s="2" t="s">
        <v>88355</v>
      </c>
      <c r="P14625" s="2" t="s">
        <v>88356</v>
      </c>
      <c r="Q14625" s="2" t="s">
        <v>88357</v>
      </c>
    </row>
    <row r="14626" spans="1:17" ht="409.5" hidden="1" x14ac:dyDescent="0.3">
      <c r="A14626" s="2" t="s">
        <v>88358</v>
      </c>
      <c r="B14626" s="2" t="s">
        <v>41933</v>
      </c>
      <c r="C14626" s="2" t="s">
        <v>30</v>
      </c>
      <c r="D14626" s="2" t="s">
        <v>20</v>
      </c>
      <c r="E14626" s="2" t="s">
        <v>88359</v>
      </c>
      <c r="F14626" s="2" t="s">
        <v>41935</v>
      </c>
      <c r="G14626" s="2" t="s">
        <v>23</v>
      </c>
      <c r="H14626" s="2" t="s">
        <v>24</v>
      </c>
      <c r="I14626" s="2" t="b">
        <v>1</v>
      </c>
      <c r="J14626" s="2" t="s">
        <v>25</v>
      </c>
      <c r="K14626" s="2" t="s">
        <v>41936</v>
      </c>
      <c r="L14626" s="2" t="s">
        <v>1653</v>
      </c>
      <c r="M14626" s="2"/>
      <c r="N14626" s="2"/>
      <c r="O14626" s="2"/>
      <c r="P14626" s="2" t="s">
        <v>87851</v>
      </c>
      <c r="Q14626" s="2"/>
    </row>
    <row r="14627" spans="1:17" ht="330" hidden="1" x14ac:dyDescent="0.3">
      <c r="A14627" s="2" t="s">
        <v>88360</v>
      </c>
      <c r="B14627" s="2" t="s">
        <v>19653</v>
      </c>
      <c r="C14627" s="2" t="s">
        <v>73</v>
      </c>
      <c r="D14627" s="2" t="s">
        <v>88361</v>
      </c>
      <c r="E14627" s="2" t="s">
        <v>88362</v>
      </c>
      <c r="F14627" s="2"/>
      <c r="G14627" s="2" t="s">
        <v>23</v>
      </c>
      <c r="H14627" s="2" t="s">
        <v>24</v>
      </c>
      <c r="I14627" s="2" t="b">
        <v>1</v>
      </c>
      <c r="J14627" s="2" t="s">
        <v>25</v>
      </c>
      <c r="K14627" s="2" t="s">
        <v>19656</v>
      </c>
      <c r="L14627" s="2" t="s">
        <v>88363</v>
      </c>
      <c r="M14627" s="2" t="s">
        <v>88364</v>
      </c>
      <c r="N14627" s="2" t="s">
        <v>88365</v>
      </c>
      <c r="O14627" s="2" t="s">
        <v>88366</v>
      </c>
      <c r="P14627" s="2" t="s">
        <v>88367</v>
      </c>
      <c r="Q14627" s="2" t="s">
        <v>88368</v>
      </c>
    </row>
    <row r="14628" spans="1:17" ht="409.5" hidden="1" x14ac:dyDescent="0.3">
      <c r="A14628" s="2" t="s">
        <v>88369</v>
      </c>
      <c r="B14628" s="2" t="s">
        <v>8731</v>
      </c>
      <c r="C14628" s="2" t="s">
        <v>30</v>
      </c>
      <c r="D14628" s="2" t="s">
        <v>35088</v>
      </c>
      <c r="E14628" s="2" t="s">
        <v>88370</v>
      </c>
      <c r="F14628" s="2"/>
      <c r="G14628" s="2" t="s">
        <v>23</v>
      </c>
      <c r="H14628" s="2" t="s">
        <v>24</v>
      </c>
      <c r="I14628" s="2" t="b">
        <v>1</v>
      </c>
      <c r="J14628" s="2" t="s">
        <v>25</v>
      </c>
      <c r="K14628" s="2" t="s">
        <v>8734</v>
      </c>
      <c r="L14628" s="2" t="s">
        <v>88371</v>
      </c>
      <c r="M14628" s="2" t="s">
        <v>88372</v>
      </c>
      <c r="N14628" s="2" t="s">
        <v>88373</v>
      </c>
      <c r="O14628" s="2" t="s">
        <v>88374</v>
      </c>
      <c r="P14628" s="2" t="s">
        <v>8754</v>
      </c>
      <c r="Q14628" s="2" t="s">
        <v>88375</v>
      </c>
    </row>
    <row r="14629" spans="1:17" ht="409.5" hidden="1" x14ac:dyDescent="0.3">
      <c r="A14629" s="2" t="s">
        <v>88376</v>
      </c>
      <c r="B14629" s="2" t="s">
        <v>85369</v>
      </c>
      <c r="C14629" s="2" t="s">
        <v>30</v>
      </c>
      <c r="D14629" s="2" t="s">
        <v>20</v>
      </c>
      <c r="E14629" s="2" t="s">
        <v>88377</v>
      </c>
      <c r="F14629" s="2"/>
      <c r="G14629" s="2" t="s">
        <v>16098</v>
      </c>
      <c r="H14629" s="2" t="s">
        <v>44648</v>
      </c>
      <c r="I14629" s="2" t="b">
        <v>1</v>
      </c>
      <c r="J14629" s="2" t="s">
        <v>25</v>
      </c>
      <c r="K14629" s="2" t="s">
        <v>85371</v>
      </c>
      <c r="L14629" s="2" t="s">
        <v>16848</v>
      </c>
      <c r="M14629" s="2" t="s">
        <v>88378</v>
      </c>
      <c r="N14629" s="2" t="s">
        <v>88379</v>
      </c>
      <c r="O14629" s="2" t="s">
        <v>85998</v>
      </c>
      <c r="P14629" s="2" t="s">
        <v>85999</v>
      </c>
      <c r="Q14629" s="2" t="s">
        <v>88380</v>
      </c>
    </row>
    <row r="14630" spans="1:17" ht="409.5" hidden="1" x14ac:dyDescent="0.3">
      <c r="A14630" s="2" t="s">
        <v>88381</v>
      </c>
      <c r="B14630" s="2" t="s">
        <v>4893</v>
      </c>
      <c r="C14630" s="2" t="s">
        <v>30</v>
      </c>
      <c r="D14630" s="2" t="s">
        <v>16544</v>
      </c>
      <c r="E14630" s="2" t="s">
        <v>88382</v>
      </c>
      <c r="F14630" s="2" t="s">
        <v>4894</v>
      </c>
      <c r="G14630" s="2" t="s">
        <v>23</v>
      </c>
      <c r="H14630" s="2" t="s">
        <v>24</v>
      </c>
      <c r="I14630" s="2" t="b">
        <v>1</v>
      </c>
      <c r="J14630" s="2" t="s">
        <v>25</v>
      </c>
      <c r="K14630" s="2" t="s">
        <v>4895</v>
      </c>
      <c r="L14630" s="2" t="s">
        <v>36086</v>
      </c>
      <c r="M14630" s="2" t="s">
        <v>88383</v>
      </c>
      <c r="N14630" s="2" t="s">
        <v>88384</v>
      </c>
      <c r="O14630" s="2" t="s">
        <v>88385</v>
      </c>
      <c r="P14630" s="2" t="s">
        <v>88386</v>
      </c>
      <c r="Q14630" s="2" t="s">
        <v>88387</v>
      </c>
    </row>
    <row r="14631" spans="1:17" ht="264" hidden="1" x14ac:dyDescent="0.3">
      <c r="A14631" s="2" t="s">
        <v>88388</v>
      </c>
      <c r="B14631" s="2" t="s">
        <v>88389</v>
      </c>
      <c r="C14631" s="2" t="s">
        <v>30</v>
      </c>
      <c r="D14631" s="2" t="s">
        <v>88390</v>
      </c>
      <c r="E14631" s="2" t="s">
        <v>52158</v>
      </c>
      <c r="F14631" s="2"/>
      <c r="G14631" s="2" t="s">
        <v>23</v>
      </c>
      <c r="H14631" s="2" t="s">
        <v>24</v>
      </c>
      <c r="I14631" s="2" t="b">
        <v>1</v>
      </c>
      <c r="J14631" s="2" t="s">
        <v>25</v>
      </c>
      <c r="K14631" s="2" t="s">
        <v>88391</v>
      </c>
      <c r="L14631" s="2" t="s">
        <v>9194</v>
      </c>
      <c r="M14631" s="2" t="s">
        <v>88392</v>
      </c>
      <c r="N14631" s="2" t="s">
        <v>88393</v>
      </c>
      <c r="O14631" s="2" t="s">
        <v>88394</v>
      </c>
      <c r="P14631" s="2" t="s">
        <v>88395</v>
      </c>
      <c r="Q14631" s="2" t="s">
        <v>88396</v>
      </c>
    </row>
    <row r="14632" spans="1:17" ht="379.5" hidden="1" x14ac:dyDescent="0.3">
      <c r="A14632" s="2" t="s">
        <v>88397</v>
      </c>
      <c r="B14632" s="2" t="s">
        <v>4893</v>
      </c>
      <c r="C14632" s="2" t="s">
        <v>30</v>
      </c>
      <c r="D14632" s="2" t="s">
        <v>2527</v>
      </c>
      <c r="E14632" s="2" t="s">
        <v>88398</v>
      </c>
      <c r="F14632" s="2"/>
      <c r="G14632" s="2" t="s">
        <v>23</v>
      </c>
      <c r="H14632" s="2" t="s">
        <v>24</v>
      </c>
      <c r="I14632" s="2" t="b">
        <v>1</v>
      </c>
      <c r="J14632" s="2" t="s">
        <v>25</v>
      </c>
      <c r="K14632" s="2" t="s">
        <v>4895</v>
      </c>
      <c r="L14632" s="2" t="s">
        <v>88399</v>
      </c>
      <c r="M14632" s="2" t="s">
        <v>88400</v>
      </c>
      <c r="N14632" s="2" t="s">
        <v>88401</v>
      </c>
      <c r="O14632" s="2" t="s">
        <v>88402</v>
      </c>
      <c r="P14632" s="2" t="s">
        <v>88403</v>
      </c>
      <c r="Q14632" s="2" t="s">
        <v>88404</v>
      </c>
    </row>
    <row r="14633" spans="1:17" ht="198" hidden="1" x14ac:dyDescent="0.3">
      <c r="A14633" s="2" t="s">
        <v>88405</v>
      </c>
      <c r="B14633" s="2" t="s">
        <v>88406</v>
      </c>
      <c r="C14633" s="2" t="s">
        <v>5286</v>
      </c>
      <c r="D14633" s="2" t="s">
        <v>20</v>
      </c>
      <c r="E14633" s="2" t="s">
        <v>88407</v>
      </c>
      <c r="F14633" s="2"/>
      <c r="G14633" s="2" t="s">
        <v>16098</v>
      </c>
      <c r="H14633" s="2" t="s">
        <v>16099</v>
      </c>
      <c r="I14633" s="2" t="b">
        <v>1</v>
      </c>
      <c r="J14633" s="2" t="s">
        <v>158</v>
      </c>
      <c r="K14633" s="2" t="s">
        <v>88408</v>
      </c>
      <c r="L14633" s="2" t="s">
        <v>88409</v>
      </c>
      <c r="M14633" s="2" t="s">
        <v>88410</v>
      </c>
      <c r="N14633" s="2" t="s">
        <v>88411</v>
      </c>
      <c r="O14633" s="2" t="s">
        <v>88412</v>
      </c>
      <c r="P14633" s="2" t="s">
        <v>88413</v>
      </c>
      <c r="Q14633" s="2" t="s">
        <v>88414</v>
      </c>
    </row>
    <row r="14634" spans="1:17" ht="409.5" hidden="1" x14ac:dyDescent="0.3">
      <c r="A14634" s="2" t="s">
        <v>88415</v>
      </c>
      <c r="B14634" s="2" t="s">
        <v>70949</v>
      </c>
      <c r="C14634" s="2" t="s">
        <v>89</v>
      </c>
      <c r="D14634" s="2" t="s">
        <v>20</v>
      </c>
      <c r="E14634" s="2" t="s">
        <v>88416</v>
      </c>
      <c r="F14634" s="2" t="s">
        <v>88417</v>
      </c>
      <c r="G14634" s="2" t="s">
        <v>23</v>
      </c>
      <c r="H14634" s="2" t="s">
        <v>24</v>
      </c>
      <c r="I14634" s="2" t="b">
        <v>1</v>
      </c>
      <c r="J14634" s="2" t="s">
        <v>25</v>
      </c>
      <c r="K14634" s="2" t="s">
        <v>70951</v>
      </c>
      <c r="L14634" s="2" t="s">
        <v>88418</v>
      </c>
      <c r="M14634" s="2" t="s">
        <v>88419</v>
      </c>
      <c r="N14634" s="2" t="s">
        <v>88420</v>
      </c>
      <c r="O14634" s="2" t="s">
        <v>88421</v>
      </c>
      <c r="P14634" s="2" t="s">
        <v>88422</v>
      </c>
      <c r="Q14634" s="2" t="s">
        <v>88423</v>
      </c>
    </row>
    <row r="14635" spans="1:17" ht="247.5" hidden="1" x14ac:dyDescent="0.3">
      <c r="A14635" s="2" t="s">
        <v>88424</v>
      </c>
      <c r="B14635" s="2" t="s">
        <v>6351</v>
      </c>
      <c r="C14635" s="2" t="s">
        <v>106</v>
      </c>
      <c r="D14635" s="2" t="s">
        <v>20</v>
      </c>
      <c r="E14635" s="2" t="s">
        <v>88425</v>
      </c>
      <c r="F14635" s="2" t="s">
        <v>80819</v>
      </c>
      <c r="G14635" s="2" t="s">
        <v>23</v>
      </c>
      <c r="H14635" s="2" t="s">
        <v>24</v>
      </c>
      <c r="I14635" s="2" t="b">
        <v>1</v>
      </c>
      <c r="J14635" s="2" t="s">
        <v>25</v>
      </c>
      <c r="K14635" s="2" t="s">
        <v>6353</v>
      </c>
      <c r="L14635" s="2" t="s">
        <v>88426</v>
      </c>
      <c r="M14635" s="2" t="s">
        <v>88427</v>
      </c>
      <c r="N14635" s="2" t="s">
        <v>88428</v>
      </c>
      <c r="O14635" s="2" t="s">
        <v>80427</v>
      </c>
      <c r="P14635" s="2" t="s">
        <v>88429</v>
      </c>
      <c r="Q14635" s="2" t="s">
        <v>88430</v>
      </c>
    </row>
    <row r="14636" spans="1:17" ht="99" hidden="1" x14ac:dyDescent="0.3">
      <c r="A14636" s="2" t="s">
        <v>88431</v>
      </c>
      <c r="B14636" s="2" t="s">
        <v>5234</v>
      </c>
      <c r="C14636" s="2" t="s">
        <v>30</v>
      </c>
      <c r="D14636" s="2" t="s">
        <v>20</v>
      </c>
      <c r="E14636" s="2" t="s">
        <v>88432</v>
      </c>
      <c r="F14636" s="2" t="s">
        <v>88433</v>
      </c>
      <c r="G14636" s="2" t="s">
        <v>23</v>
      </c>
      <c r="H14636" s="2" t="s">
        <v>24</v>
      </c>
      <c r="I14636" s="2" t="b">
        <v>1</v>
      </c>
      <c r="J14636" s="2" t="s">
        <v>25</v>
      </c>
      <c r="K14636" s="2" t="s">
        <v>5238</v>
      </c>
      <c r="L14636" s="2" t="s">
        <v>2008</v>
      </c>
      <c r="M14636" s="2" t="s">
        <v>88434</v>
      </c>
      <c r="N14636" s="2" t="s">
        <v>88435</v>
      </c>
      <c r="O14636" s="2" t="s">
        <v>88436</v>
      </c>
      <c r="P14636" s="2" t="s">
        <v>88437</v>
      </c>
      <c r="Q14636" s="2" t="s">
        <v>88438</v>
      </c>
    </row>
    <row r="14637" spans="1:17" ht="247.5" hidden="1" x14ac:dyDescent="0.3">
      <c r="A14637" s="2" t="s">
        <v>88439</v>
      </c>
      <c r="B14637" s="2" t="s">
        <v>6351</v>
      </c>
      <c r="C14637" s="2" t="s">
        <v>106</v>
      </c>
      <c r="D14637" s="2" t="s">
        <v>20</v>
      </c>
      <c r="E14637" s="2" t="s">
        <v>37201</v>
      </c>
      <c r="F14637" s="2" t="s">
        <v>80819</v>
      </c>
      <c r="G14637" s="2" t="s">
        <v>23</v>
      </c>
      <c r="H14637" s="2" t="s">
        <v>24</v>
      </c>
      <c r="I14637" s="2" t="b">
        <v>1</v>
      </c>
      <c r="J14637" s="2" t="s">
        <v>25</v>
      </c>
      <c r="K14637" s="2" t="s">
        <v>6353</v>
      </c>
      <c r="L14637" s="2" t="s">
        <v>88440</v>
      </c>
      <c r="M14637" s="2" t="s">
        <v>88441</v>
      </c>
      <c r="N14637" s="2" t="s">
        <v>88442</v>
      </c>
      <c r="O14637" s="2" t="s">
        <v>88443</v>
      </c>
      <c r="P14637" s="2" t="s">
        <v>88429</v>
      </c>
      <c r="Q14637" s="2"/>
    </row>
    <row r="14638" spans="1:17" ht="247.5" hidden="1" x14ac:dyDescent="0.3">
      <c r="A14638" s="2" t="s">
        <v>88444</v>
      </c>
      <c r="B14638" s="2" t="s">
        <v>6351</v>
      </c>
      <c r="C14638" s="2" t="s">
        <v>106</v>
      </c>
      <c r="D14638" s="2" t="s">
        <v>20</v>
      </c>
      <c r="E14638" s="2" t="s">
        <v>63922</v>
      </c>
      <c r="F14638" s="2" t="s">
        <v>6352</v>
      </c>
      <c r="G14638" s="2" t="s">
        <v>23</v>
      </c>
      <c r="H14638" s="2" t="s">
        <v>24</v>
      </c>
      <c r="I14638" s="2" t="b">
        <v>1</v>
      </c>
      <c r="J14638" s="2" t="s">
        <v>25</v>
      </c>
      <c r="K14638" s="2" t="s">
        <v>6353</v>
      </c>
      <c r="L14638" s="2" t="s">
        <v>76</v>
      </c>
      <c r="M14638" s="2" t="s">
        <v>88445</v>
      </c>
      <c r="N14638" s="2" t="s">
        <v>82936</v>
      </c>
      <c r="O14638" s="2" t="s">
        <v>88443</v>
      </c>
      <c r="P14638" s="2" t="s">
        <v>88429</v>
      </c>
      <c r="Q14638" s="2" t="s">
        <v>88446</v>
      </c>
    </row>
    <row r="14639" spans="1:17" ht="264" hidden="1" x14ac:dyDescent="0.3">
      <c r="A14639" s="2" t="s">
        <v>88447</v>
      </c>
      <c r="B14639" s="2" t="s">
        <v>6351</v>
      </c>
      <c r="C14639" s="2" t="s">
        <v>106</v>
      </c>
      <c r="D14639" s="2" t="s">
        <v>20</v>
      </c>
      <c r="E14639" s="2" t="s">
        <v>63305</v>
      </c>
      <c r="F14639" s="2" t="s">
        <v>6352</v>
      </c>
      <c r="G14639" s="2" t="s">
        <v>23</v>
      </c>
      <c r="H14639" s="2" t="s">
        <v>24</v>
      </c>
      <c r="I14639" s="2" t="b">
        <v>1</v>
      </c>
      <c r="J14639" s="2" t="s">
        <v>25</v>
      </c>
      <c r="K14639" s="2" t="s">
        <v>6353</v>
      </c>
      <c r="L14639" s="2" t="s">
        <v>8872</v>
      </c>
      <c r="M14639" s="2" t="s">
        <v>88448</v>
      </c>
      <c r="N14639" s="2" t="s">
        <v>88449</v>
      </c>
      <c r="O14639" s="2" t="s">
        <v>80427</v>
      </c>
      <c r="P14639" s="2" t="s">
        <v>80428</v>
      </c>
      <c r="Q14639" s="2"/>
    </row>
    <row r="14640" spans="1:17" ht="363" hidden="1" x14ac:dyDescent="0.3">
      <c r="A14640" s="2" t="s">
        <v>88450</v>
      </c>
      <c r="B14640" s="2" t="s">
        <v>6351</v>
      </c>
      <c r="C14640" s="2" t="s">
        <v>106</v>
      </c>
      <c r="D14640" s="2" t="s">
        <v>20</v>
      </c>
      <c r="E14640" s="2" t="s">
        <v>63305</v>
      </c>
      <c r="F14640" s="2" t="s">
        <v>6352</v>
      </c>
      <c r="G14640" s="2" t="s">
        <v>23</v>
      </c>
      <c r="H14640" s="2" t="s">
        <v>24</v>
      </c>
      <c r="I14640" s="2" t="b">
        <v>1</v>
      </c>
      <c r="J14640" s="2" t="s">
        <v>25</v>
      </c>
      <c r="K14640" s="2" t="s">
        <v>6353</v>
      </c>
      <c r="L14640" s="2" t="s">
        <v>8872</v>
      </c>
      <c r="M14640" s="2" t="s">
        <v>88448</v>
      </c>
      <c r="N14640" s="2" t="s">
        <v>88449</v>
      </c>
      <c r="O14640" s="2" t="s">
        <v>88443</v>
      </c>
      <c r="P14640" s="2" t="s">
        <v>88451</v>
      </c>
      <c r="Q14640" s="2"/>
    </row>
    <row r="14641" spans="1:17" ht="264" hidden="1" x14ac:dyDescent="0.3">
      <c r="A14641" s="2" t="s">
        <v>88452</v>
      </c>
      <c r="B14641" s="2" t="s">
        <v>6351</v>
      </c>
      <c r="C14641" s="2" t="s">
        <v>106</v>
      </c>
      <c r="D14641" s="2" t="s">
        <v>20</v>
      </c>
      <c r="E14641" s="2" t="s">
        <v>63305</v>
      </c>
      <c r="F14641" s="2" t="s">
        <v>6352</v>
      </c>
      <c r="G14641" s="2" t="s">
        <v>23</v>
      </c>
      <c r="H14641" s="2" t="s">
        <v>24</v>
      </c>
      <c r="I14641" s="2" t="b">
        <v>1</v>
      </c>
      <c r="J14641" s="2" t="s">
        <v>25</v>
      </c>
      <c r="K14641" s="2" t="s">
        <v>6353</v>
      </c>
      <c r="L14641" s="2" t="s">
        <v>8872</v>
      </c>
      <c r="M14641" s="2" t="s">
        <v>88448</v>
      </c>
      <c r="N14641" s="2" t="s">
        <v>88449</v>
      </c>
      <c r="O14641" s="2" t="s">
        <v>80427</v>
      </c>
      <c r="P14641" s="2" t="s">
        <v>80428</v>
      </c>
      <c r="Q14641" s="2"/>
    </row>
    <row r="14642" spans="1:17" ht="264" hidden="1" x14ac:dyDescent="0.3">
      <c r="A14642" s="2" t="s">
        <v>88453</v>
      </c>
      <c r="B14642" s="2" t="s">
        <v>6351</v>
      </c>
      <c r="C14642" s="2" t="s">
        <v>106</v>
      </c>
      <c r="D14642" s="2" t="s">
        <v>20</v>
      </c>
      <c r="E14642" s="2" t="s">
        <v>52313</v>
      </c>
      <c r="F14642" s="2" t="s">
        <v>88454</v>
      </c>
      <c r="G14642" s="2" t="s">
        <v>23</v>
      </c>
      <c r="H14642" s="2" t="s">
        <v>24</v>
      </c>
      <c r="I14642" s="2" t="b">
        <v>1</v>
      </c>
      <c r="J14642" s="2" t="s">
        <v>25</v>
      </c>
      <c r="K14642" s="2" t="s">
        <v>6353</v>
      </c>
      <c r="L14642" s="2" t="s">
        <v>234</v>
      </c>
      <c r="M14642" s="2" t="s">
        <v>88455</v>
      </c>
      <c r="N14642" s="2" t="s">
        <v>88456</v>
      </c>
      <c r="O14642" s="2" t="s">
        <v>88443</v>
      </c>
      <c r="P14642" s="2" t="s">
        <v>80428</v>
      </c>
      <c r="Q14642" s="2" t="s">
        <v>88457</v>
      </c>
    </row>
    <row r="14643" spans="1:17" ht="409.5" hidden="1" x14ac:dyDescent="0.3">
      <c r="A14643" s="2" t="s">
        <v>88458</v>
      </c>
      <c r="B14643" s="2" t="s">
        <v>88459</v>
      </c>
      <c r="C14643" s="2" t="s">
        <v>30</v>
      </c>
      <c r="D14643" s="2" t="s">
        <v>20</v>
      </c>
      <c r="E14643" s="2" t="s">
        <v>88460</v>
      </c>
      <c r="F14643" s="2"/>
      <c r="G14643" s="2" t="s">
        <v>1455</v>
      </c>
      <c r="H14643" s="2" t="s">
        <v>1456</v>
      </c>
      <c r="I14643" s="2" t="b">
        <v>1</v>
      </c>
      <c r="J14643" s="2" t="s">
        <v>158</v>
      </c>
      <c r="K14643" s="2" t="s">
        <v>88461</v>
      </c>
      <c r="L14643" s="2" t="s">
        <v>16848</v>
      </c>
      <c r="M14643" s="2" t="s">
        <v>88462</v>
      </c>
      <c r="N14643" s="2" t="s">
        <v>88463</v>
      </c>
      <c r="O14643" s="2" t="s">
        <v>88464</v>
      </c>
      <c r="P14643" s="2" t="s">
        <v>88465</v>
      </c>
      <c r="Q14643" s="2" t="s">
        <v>88466</v>
      </c>
    </row>
    <row r="14644" spans="1:17" ht="409.5" hidden="1" x14ac:dyDescent="0.3">
      <c r="A14644" s="2" t="s">
        <v>88467</v>
      </c>
      <c r="B14644" s="2" t="s">
        <v>88459</v>
      </c>
      <c r="C14644" s="2" t="s">
        <v>30</v>
      </c>
      <c r="D14644" s="2" t="s">
        <v>20</v>
      </c>
      <c r="E14644" s="2" t="s">
        <v>60725</v>
      </c>
      <c r="F14644" s="2"/>
      <c r="G14644" s="2" t="s">
        <v>1455</v>
      </c>
      <c r="H14644" s="2" t="s">
        <v>1456</v>
      </c>
      <c r="I14644" s="2" t="b">
        <v>1</v>
      </c>
      <c r="J14644" s="2" t="s">
        <v>25</v>
      </c>
      <c r="K14644" s="2" t="s">
        <v>88461</v>
      </c>
      <c r="L14644" s="2" t="s">
        <v>18748</v>
      </c>
      <c r="M14644" s="2" t="s">
        <v>88468</v>
      </c>
      <c r="N14644" s="2" t="s">
        <v>88469</v>
      </c>
      <c r="O14644" s="2" t="s">
        <v>88470</v>
      </c>
      <c r="P14644" s="2" t="s">
        <v>88465</v>
      </c>
      <c r="Q14644" s="2" t="s">
        <v>88471</v>
      </c>
    </row>
    <row r="14645" spans="1:17" ht="409.5" hidden="1" x14ac:dyDescent="0.3">
      <c r="A14645" s="2" t="s">
        <v>88472</v>
      </c>
      <c r="B14645" s="2" t="s">
        <v>88459</v>
      </c>
      <c r="C14645" s="2" t="s">
        <v>30</v>
      </c>
      <c r="D14645" s="2" t="s">
        <v>20</v>
      </c>
      <c r="E14645" s="2" t="s">
        <v>88473</v>
      </c>
      <c r="F14645" s="2"/>
      <c r="G14645" s="2" t="s">
        <v>1455</v>
      </c>
      <c r="H14645" s="2" t="s">
        <v>1456</v>
      </c>
      <c r="I14645" s="2" t="b">
        <v>1</v>
      </c>
      <c r="J14645" s="2" t="s">
        <v>25</v>
      </c>
      <c r="K14645" s="2" t="s">
        <v>88461</v>
      </c>
      <c r="L14645" s="2" t="s">
        <v>88474</v>
      </c>
      <c r="M14645" s="2" t="s">
        <v>88475</v>
      </c>
      <c r="N14645" s="2" t="s">
        <v>88476</v>
      </c>
      <c r="O14645" s="2" t="s">
        <v>88477</v>
      </c>
      <c r="P14645" s="2" t="s">
        <v>88478</v>
      </c>
      <c r="Q14645" s="2" t="s">
        <v>88479</v>
      </c>
    </row>
    <row r="14646" spans="1:17" ht="346.5" hidden="1" x14ac:dyDescent="0.3">
      <c r="A14646" s="2" t="s">
        <v>88480</v>
      </c>
      <c r="B14646" s="2" t="s">
        <v>65259</v>
      </c>
      <c r="C14646" s="2" t="s">
        <v>89</v>
      </c>
      <c r="D14646" s="2" t="s">
        <v>20</v>
      </c>
      <c r="E14646" s="2" t="s">
        <v>88481</v>
      </c>
      <c r="F14646" s="2"/>
      <c r="G14646" s="2" t="s">
        <v>23</v>
      </c>
      <c r="H14646" s="2" t="s">
        <v>24</v>
      </c>
      <c r="I14646" s="2" t="b">
        <v>1</v>
      </c>
      <c r="J14646" s="2" t="s">
        <v>158</v>
      </c>
      <c r="K14646" s="2" t="s">
        <v>65394</v>
      </c>
      <c r="L14646" s="2" t="s">
        <v>9662</v>
      </c>
      <c r="M14646" s="2" t="s">
        <v>88482</v>
      </c>
      <c r="N14646" s="2" t="s">
        <v>88483</v>
      </c>
      <c r="O14646" s="2" t="s">
        <v>88484</v>
      </c>
      <c r="P14646" s="2" t="s">
        <v>65398</v>
      </c>
      <c r="Q14646" s="2" t="s">
        <v>88485</v>
      </c>
    </row>
    <row r="14647" spans="1:17" ht="181.5" hidden="1" x14ac:dyDescent="0.3">
      <c r="A14647" s="2" t="s">
        <v>88486</v>
      </c>
      <c r="B14647" s="2" t="s">
        <v>65259</v>
      </c>
      <c r="C14647" s="2" t="s">
        <v>89</v>
      </c>
      <c r="D14647" s="2" t="s">
        <v>20</v>
      </c>
      <c r="E14647" s="2" t="s">
        <v>88487</v>
      </c>
      <c r="F14647" s="2"/>
      <c r="G14647" s="2" t="s">
        <v>23</v>
      </c>
      <c r="H14647" s="2" t="s">
        <v>24</v>
      </c>
      <c r="I14647" s="2" t="b">
        <v>1</v>
      </c>
      <c r="J14647" s="2" t="s">
        <v>25</v>
      </c>
      <c r="K14647" s="2" t="s">
        <v>65261</v>
      </c>
      <c r="L14647" s="2" t="s">
        <v>88488</v>
      </c>
      <c r="M14647" s="2" t="s">
        <v>88489</v>
      </c>
      <c r="N14647" s="2" t="s">
        <v>88490</v>
      </c>
      <c r="O14647" s="2" t="s">
        <v>88491</v>
      </c>
      <c r="P14647" s="2" t="s">
        <v>88492</v>
      </c>
      <c r="Q14647" s="2" t="s">
        <v>88493</v>
      </c>
    </row>
    <row r="14648" spans="1:17" ht="297" hidden="1" x14ac:dyDescent="0.3">
      <c r="A14648" s="2" t="s">
        <v>88494</v>
      </c>
      <c r="B14648" s="2" t="s">
        <v>65259</v>
      </c>
      <c r="C14648" s="2" t="s">
        <v>89</v>
      </c>
      <c r="D14648" s="2" t="s">
        <v>65392</v>
      </c>
      <c r="E14648" s="2" t="s">
        <v>9947</v>
      </c>
      <c r="F14648" s="2"/>
      <c r="G14648" s="2" t="s">
        <v>23</v>
      </c>
      <c r="H14648" s="2" t="s">
        <v>24</v>
      </c>
      <c r="I14648" s="2" t="b">
        <v>1</v>
      </c>
      <c r="J14648" s="2" t="s">
        <v>25</v>
      </c>
      <c r="K14648" s="2" t="s">
        <v>65394</v>
      </c>
      <c r="L14648" s="2" t="s">
        <v>1783</v>
      </c>
      <c r="M14648" s="2" t="s">
        <v>88495</v>
      </c>
      <c r="N14648" s="2" t="s">
        <v>88496</v>
      </c>
      <c r="O14648" s="2" t="s">
        <v>88497</v>
      </c>
      <c r="P14648" s="2" t="s">
        <v>65398</v>
      </c>
      <c r="Q14648" s="2" t="s">
        <v>88498</v>
      </c>
    </row>
    <row r="14649" spans="1:17" ht="346.5" hidden="1" x14ac:dyDescent="0.3">
      <c r="A14649" s="2" t="s">
        <v>88499</v>
      </c>
      <c r="B14649" s="2" t="s">
        <v>65259</v>
      </c>
      <c r="C14649" s="2" t="s">
        <v>89</v>
      </c>
      <c r="D14649" s="2" t="s">
        <v>20</v>
      </c>
      <c r="E14649" s="2" t="s">
        <v>88500</v>
      </c>
      <c r="F14649" s="2"/>
      <c r="G14649" s="2" t="s">
        <v>23</v>
      </c>
      <c r="H14649" s="2" t="s">
        <v>24</v>
      </c>
      <c r="I14649" s="2" t="b">
        <v>1</v>
      </c>
      <c r="J14649" s="2" t="s">
        <v>158</v>
      </c>
      <c r="K14649" s="2" t="s">
        <v>65261</v>
      </c>
      <c r="L14649" s="2" t="s">
        <v>2311</v>
      </c>
      <c r="M14649" s="2" t="s">
        <v>88501</v>
      </c>
      <c r="N14649" s="2" t="s">
        <v>88502</v>
      </c>
      <c r="O14649" s="2" t="s">
        <v>88503</v>
      </c>
      <c r="P14649" s="2" t="s">
        <v>88504</v>
      </c>
      <c r="Q14649" s="2" t="s">
        <v>88505</v>
      </c>
    </row>
    <row r="14650" spans="1:17" ht="346.5" hidden="1" x14ac:dyDescent="0.3">
      <c r="A14650" s="2" t="s">
        <v>88506</v>
      </c>
      <c r="B14650" s="2" t="s">
        <v>65259</v>
      </c>
      <c r="C14650" s="2" t="s">
        <v>89</v>
      </c>
      <c r="D14650" s="2" t="s">
        <v>20</v>
      </c>
      <c r="E14650" s="2" t="s">
        <v>88507</v>
      </c>
      <c r="F14650" s="2"/>
      <c r="G14650" s="2" t="s">
        <v>23</v>
      </c>
      <c r="H14650" s="2" t="s">
        <v>24</v>
      </c>
      <c r="I14650" s="2" t="b">
        <v>1</v>
      </c>
      <c r="J14650" s="2" t="s">
        <v>158</v>
      </c>
      <c r="K14650" s="2" t="s">
        <v>65394</v>
      </c>
      <c r="L14650" s="2" t="s">
        <v>23452</v>
      </c>
      <c r="M14650" s="2" t="s">
        <v>88508</v>
      </c>
      <c r="N14650" s="2" t="s">
        <v>88509</v>
      </c>
      <c r="O14650" s="2" t="s">
        <v>88484</v>
      </c>
      <c r="P14650" s="2" t="s">
        <v>65398</v>
      </c>
      <c r="Q14650" s="2" t="s">
        <v>88510</v>
      </c>
    </row>
    <row r="14651" spans="1:17" ht="346.5" hidden="1" x14ac:dyDescent="0.3">
      <c r="A14651" s="2" t="s">
        <v>88511</v>
      </c>
      <c r="B14651" s="2" t="s">
        <v>65259</v>
      </c>
      <c r="C14651" s="2" t="s">
        <v>89</v>
      </c>
      <c r="D14651" s="2" t="s">
        <v>20</v>
      </c>
      <c r="E14651" s="2" t="s">
        <v>88512</v>
      </c>
      <c r="F14651" s="2"/>
      <c r="G14651" s="2" t="s">
        <v>23</v>
      </c>
      <c r="H14651" s="2" t="s">
        <v>24</v>
      </c>
      <c r="I14651" s="2" t="b">
        <v>1</v>
      </c>
      <c r="J14651" s="2" t="s">
        <v>158</v>
      </c>
      <c r="K14651" s="2" t="s">
        <v>65394</v>
      </c>
      <c r="L14651" s="2" t="s">
        <v>5814</v>
      </c>
      <c r="M14651" s="2" t="s">
        <v>88513</v>
      </c>
      <c r="N14651" s="2" t="s">
        <v>88514</v>
      </c>
      <c r="O14651" s="2" t="s">
        <v>88484</v>
      </c>
      <c r="P14651" s="2" t="s">
        <v>65398</v>
      </c>
      <c r="Q14651" s="2" t="s">
        <v>88515</v>
      </c>
    </row>
    <row r="14652" spans="1:17" ht="181.5" hidden="1" x14ac:dyDescent="0.3">
      <c r="A14652" s="2" t="s">
        <v>88516</v>
      </c>
      <c r="B14652" s="2" t="s">
        <v>65259</v>
      </c>
      <c r="C14652" s="2" t="s">
        <v>89</v>
      </c>
      <c r="D14652" s="2" t="s">
        <v>88517</v>
      </c>
      <c r="E14652" s="2" t="s">
        <v>88518</v>
      </c>
      <c r="F14652" s="2"/>
      <c r="G14652" s="2" t="s">
        <v>23</v>
      </c>
      <c r="H14652" s="2" t="s">
        <v>24</v>
      </c>
      <c r="I14652" s="2" t="b">
        <v>1</v>
      </c>
      <c r="J14652" s="2" t="s">
        <v>25</v>
      </c>
      <c r="K14652" s="2" t="s">
        <v>65261</v>
      </c>
      <c r="L14652" s="2" t="s">
        <v>88519</v>
      </c>
      <c r="M14652" s="2" t="s">
        <v>88520</v>
      </c>
      <c r="N14652" s="2" t="s">
        <v>88521</v>
      </c>
      <c r="O14652" s="2" t="s">
        <v>88491</v>
      </c>
      <c r="P14652" s="2" t="s">
        <v>88492</v>
      </c>
      <c r="Q14652" s="2" t="s">
        <v>88522</v>
      </c>
    </row>
    <row r="14653" spans="1:17" ht="247.5" hidden="1" x14ac:dyDescent="0.3">
      <c r="A14653" s="2" t="s">
        <v>88523</v>
      </c>
      <c r="B14653" s="2" t="s">
        <v>6351</v>
      </c>
      <c r="C14653" s="2" t="s">
        <v>106</v>
      </c>
      <c r="D14653" s="2" t="s">
        <v>20</v>
      </c>
      <c r="E14653" s="2" t="s">
        <v>88524</v>
      </c>
      <c r="F14653" s="2"/>
      <c r="G14653" s="2" t="s">
        <v>23</v>
      </c>
      <c r="H14653" s="2" t="s">
        <v>24</v>
      </c>
      <c r="I14653" s="2" t="b">
        <v>1</v>
      </c>
      <c r="J14653" s="2" t="s">
        <v>25</v>
      </c>
      <c r="K14653" s="2" t="s">
        <v>6353</v>
      </c>
      <c r="L14653" s="2" t="s">
        <v>38597</v>
      </c>
      <c r="M14653" s="2" t="s">
        <v>88525</v>
      </c>
      <c r="N14653" s="2" t="s">
        <v>88526</v>
      </c>
      <c r="O14653" s="2" t="s">
        <v>88443</v>
      </c>
      <c r="P14653" s="2" t="s">
        <v>88429</v>
      </c>
      <c r="Q14653" s="2" t="s">
        <v>88527</v>
      </c>
    </row>
    <row r="14654" spans="1:17" ht="181.5" hidden="1" x14ac:dyDescent="0.3">
      <c r="A14654" s="2" t="s">
        <v>88528</v>
      </c>
      <c r="B14654" s="2" t="s">
        <v>65259</v>
      </c>
      <c r="C14654" s="2" t="s">
        <v>89</v>
      </c>
      <c r="D14654" s="2" t="s">
        <v>88517</v>
      </c>
      <c r="E14654" s="2" t="s">
        <v>35388</v>
      </c>
      <c r="F14654" s="2"/>
      <c r="G14654" s="2" t="s">
        <v>23</v>
      </c>
      <c r="H14654" s="2" t="s">
        <v>24</v>
      </c>
      <c r="I14654" s="2" t="b">
        <v>1</v>
      </c>
      <c r="J14654" s="2" t="s">
        <v>25</v>
      </c>
      <c r="K14654" s="2" t="s">
        <v>65261</v>
      </c>
      <c r="L14654" s="2" t="s">
        <v>88529</v>
      </c>
      <c r="M14654" s="2" t="s">
        <v>88530</v>
      </c>
      <c r="N14654" s="2" t="s">
        <v>88531</v>
      </c>
      <c r="O14654" s="2" t="s">
        <v>88491</v>
      </c>
      <c r="P14654" s="2" t="s">
        <v>88492</v>
      </c>
      <c r="Q14654" s="2" t="s">
        <v>88532</v>
      </c>
    </row>
    <row r="14655" spans="1:17" ht="379.5" hidden="1" x14ac:dyDescent="0.3">
      <c r="A14655" s="2" t="s">
        <v>88533</v>
      </c>
      <c r="B14655" s="2" t="s">
        <v>65259</v>
      </c>
      <c r="C14655" s="2" t="s">
        <v>89</v>
      </c>
      <c r="D14655" s="2" t="s">
        <v>20</v>
      </c>
      <c r="E14655" s="2" t="s">
        <v>87859</v>
      </c>
      <c r="F14655" s="2"/>
      <c r="G14655" s="2" t="s">
        <v>23</v>
      </c>
      <c r="H14655" s="2" t="s">
        <v>24</v>
      </c>
      <c r="I14655" s="2" t="b">
        <v>1</v>
      </c>
      <c r="J14655" s="2" t="s">
        <v>25</v>
      </c>
      <c r="K14655" s="2" t="s">
        <v>65261</v>
      </c>
      <c r="L14655" s="2" t="s">
        <v>88534</v>
      </c>
      <c r="M14655" s="2" t="s">
        <v>88535</v>
      </c>
      <c r="N14655" s="2" t="s">
        <v>88536</v>
      </c>
      <c r="O14655" s="2" t="s">
        <v>88537</v>
      </c>
      <c r="P14655" s="2" t="s">
        <v>88492</v>
      </c>
      <c r="Q14655" s="2" t="s">
        <v>88538</v>
      </c>
    </row>
    <row r="14656" spans="1:17" ht="297" hidden="1" x14ac:dyDescent="0.3">
      <c r="A14656" s="2" t="s">
        <v>88539</v>
      </c>
      <c r="B14656" s="2" t="s">
        <v>65259</v>
      </c>
      <c r="C14656" s="2" t="s">
        <v>89</v>
      </c>
      <c r="D14656" s="2" t="s">
        <v>20</v>
      </c>
      <c r="E14656" s="2" t="s">
        <v>49</v>
      </c>
      <c r="F14656" s="2"/>
      <c r="G14656" s="2" t="s">
        <v>23</v>
      </c>
      <c r="H14656" s="2" t="s">
        <v>24</v>
      </c>
      <c r="I14656" s="2" t="b">
        <v>1</v>
      </c>
      <c r="J14656" s="2" t="s">
        <v>25</v>
      </c>
      <c r="K14656" s="2" t="s">
        <v>65261</v>
      </c>
      <c r="L14656" s="2" t="s">
        <v>88540</v>
      </c>
      <c r="M14656" s="2" t="s">
        <v>88541</v>
      </c>
      <c r="N14656" s="2" t="s">
        <v>88542</v>
      </c>
      <c r="O14656" s="2" t="s">
        <v>88543</v>
      </c>
      <c r="P14656" s="2" t="s">
        <v>88504</v>
      </c>
      <c r="Q14656" s="2" t="s">
        <v>88544</v>
      </c>
    </row>
    <row r="14657" spans="1:17" ht="346.5" hidden="1" x14ac:dyDescent="0.3">
      <c r="A14657" s="2" t="s">
        <v>88545</v>
      </c>
      <c r="B14657" s="2" t="s">
        <v>65259</v>
      </c>
      <c r="C14657" s="2" t="s">
        <v>89</v>
      </c>
      <c r="D14657" s="2" t="s">
        <v>20</v>
      </c>
      <c r="E14657" s="2" t="s">
        <v>80</v>
      </c>
      <c r="F14657" s="2"/>
      <c r="G14657" s="2" t="s">
        <v>23</v>
      </c>
      <c r="H14657" s="2" t="s">
        <v>24</v>
      </c>
      <c r="I14657" s="2" t="b">
        <v>1</v>
      </c>
      <c r="J14657" s="2" t="s">
        <v>25</v>
      </c>
      <c r="K14657" s="2" t="s">
        <v>65394</v>
      </c>
      <c r="L14657" s="2" t="s">
        <v>88546</v>
      </c>
      <c r="M14657" s="2" t="s">
        <v>88547</v>
      </c>
      <c r="N14657" s="2" t="s">
        <v>88542</v>
      </c>
      <c r="O14657" s="2" t="s">
        <v>88484</v>
      </c>
      <c r="P14657" s="2" t="s">
        <v>65398</v>
      </c>
      <c r="Q14657" s="2" t="s">
        <v>88544</v>
      </c>
    </row>
    <row r="14658" spans="1:17" ht="181.5" hidden="1" x14ac:dyDescent="0.3">
      <c r="A14658" s="2" t="s">
        <v>88548</v>
      </c>
      <c r="B14658" s="2" t="s">
        <v>65259</v>
      </c>
      <c r="C14658" s="2" t="s">
        <v>89</v>
      </c>
      <c r="D14658" s="2" t="s">
        <v>88517</v>
      </c>
      <c r="E14658" s="2" t="s">
        <v>88549</v>
      </c>
      <c r="F14658" s="2"/>
      <c r="G14658" s="2" t="s">
        <v>23</v>
      </c>
      <c r="H14658" s="2" t="s">
        <v>24</v>
      </c>
      <c r="I14658" s="2" t="b">
        <v>1</v>
      </c>
      <c r="J14658" s="2" t="s">
        <v>25</v>
      </c>
      <c r="K14658" s="2" t="s">
        <v>65261</v>
      </c>
      <c r="L14658" s="2" t="s">
        <v>88550</v>
      </c>
      <c r="M14658" s="2" t="s">
        <v>88551</v>
      </c>
      <c r="N14658" s="2" t="s">
        <v>88552</v>
      </c>
      <c r="O14658" s="2" t="s">
        <v>88491</v>
      </c>
      <c r="P14658" s="2" t="s">
        <v>88492</v>
      </c>
      <c r="Q14658" s="2" t="s">
        <v>88553</v>
      </c>
    </row>
    <row r="14659" spans="1:17" ht="181.5" hidden="1" x14ac:dyDescent="0.3">
      <c r="A14659" s="2" t="s">
        <v>88554</v>
      </c>
      <c r="B14659" s="2" t="s">
        <v>65259</v>
      </c>
      <c r="C14659" s="2" t="s">
        <v>89</v>
      </c>
      <c r="D14659" s="2" t="s">
        <v>83628</v>
      </c>
      <c r="E14659" s="2" t="s">
        <v>88555</v>
      </c>
      <c r="F14659" s="2"/>
      <c r="G14659" s="2" t="s">
        <v>23</v>
      </c>
      <c r="H14659" s="2" t="s">
        <v>24</v>
      </c>
      <c r="I14659" s="2" t="b">
        <v>1</v>
      </c>
      <c r="J14659" s="2" t="s">
        <v>25</v>
      </c>
      <c r="K14659" s="2" t="s">
        <v>65261</v>
      </c>
      <c r="L14659" s="2" t="s">
        <v>1264</v>
      </c>
      <c r="M14659" s="2" t="s">
        <v>88556</v>
      </c>
      <c r="N14659" s="2" t="s">
        <v>88557</v>
      </c>
      <c r="O14659" s="2" t="s">
        <v>88491</v>
      </c>
      <c r="P14659" s="2" t="s">
        <v>88492</v>
      </c>
      <c r="Q14659" s="2" t="s">
        <v>88558</v>
      </c>
    </row>
    <row r="14660" spans="1:17" ht="181.5" hidden="1" x14ac:dyDescent="0.3">
      <c r="A14660" s="2" t="s">
        <v>88559</v>
      </c>
      <c r="B14660" s="2" t="s">
        <v>65259</v>
      </c>
      <c r="C14660" s="2" t="s">
        <v>89</v>
      </c>
      <c r="D14660" s="2" t="s">
        <v>83628</v>
      </c>
      <c r="E14660" s="2" t="s">
        <v>87505</v>
      </c>
      <c r="F14660" s="2"/>
      <c r="G14660" s="2" t="s">
        <v>23</v>
      </c>
      <c r="H14660" s="2" t="s">
        <v>24</v>
      </c>
      <c r="I14660" s="2" t="b">
        <v>1</v>
      </c>
      <c r="J14660" s="2" t="s">
        <v>25</v>
      </c>
      <c r="K14660" s="2" t="s">
        <v>65261</v>
      </c>
      <c r="L14660" s="2" t="s">
        <v>88560</v>
      </c>
      <c r="M14660" s="2" t="s">
        <v>88561</v>
      </c>
      <c r="N14660" s="2" t="s">
        <v>88562</v>
      </c>
      <c r="O14660" s="2" t="s">
        <v>88491</v>
      </c>
      <c r="P14660" s="2" t="s">
        <v>88492</v>
      </c>
      <c r="Q14660" s="2" t="s">
        <v>88563</v>
      </c>
    </row>
    <row r="14661" spans="1:17" ht="346.5" hidden="1" x14ac:dyDescent="0.3">
      <c r="A14661" s="2" t="s">
        <v>88564</v>
      </c>
      <c r="B14661" s="2" t="s">
        <v>65259</v>
      </c>
      <c r="C14661" s="2" t="s">
        <v>89</v>
      </c>
      <c r="D14661" s="2" t="s">
        <v>65392</v>
      </c>
      <c r="E14661" s="2" t="s">
        <v>88565</v>
      </c>
      <c r="F14661" s="2"/>
      <c r="G14661" s="2" t="s">
        <v>23</v>
      </c>
      <c r="H14661" s="2" t="s">
        <v>24</v>
      </c>
      <c r="I14661" s="2" t="b">
        <v>1</v>
      </c>
      <c r="J14661" s="2" t="s">
        <v>25</v>
      </c>
      <c r="K14661" s="2" t="s">
        <v>65394</v>
      </c>
      <c r="L14661" s="2" t="s">
        <v>20421</v>
      </c>
      <c r="M14661" s="2" t="s">
        <v>88566</v>
      </c>
      <c r="N14661" s="2" t="s">
        <v>88567</v>
      </c>
      <c r="O14661" s="2" t="s">
        <v>88484</v>
      </c>
      <c r="P14661" s="2" t="s">
        <v>65398</v>
      </c>
      <c r="Q14661" s="2" t="s">
        <v>88568</v>
      </c>
    </row>
    <row r="14662" spans="1:17" ht="409.5" hidden="1" x14ac:dyDescent="0.3">
      <c r="A14662" s="2" t="s">
        <v>88569</v>
      </c>
      <c r="B14662" s="2" t="s">
        <v>244</v>
      </c>
      <c r="C14662" s="2" t="s">
        <v>30</v>
      </c>
      <c r="D14662" s="2" t="s">
        <v>20</v>
      </c>
      <c r="E14662" s="2" t="s">
        <v>88570</v>
      </c>
      <c r="F14662" s="2"/>
      <c r="G14662" s="2" t="s">
        <v>23</v>
      </c>
      <c r="H14662" s="2" t="s">
        <v>24</v>
      </c>
      <c r="I14662" s="2" t="b">
        <v>1</v>
      </c>
      <c r="J14662" s="2" t="s">
        <v>25</v>
      </c>
      <c r="K14662" s="2" t="s">
        <v>246</v>
      </c>
      <c r="L14662" s="2" t="s">
        <v>33</v>
      </c>
      <c r="M14662" s="2" t="s">
        <v>88571</v>
      </c>
      <c r="N14662" s="2" t="s">
        <v>88572</v>
      </c>
      <c r="O14662" s="2" t="s">
        <v>88573</v>
      </c>
      <c r="P14662" s="2" t="s">
        <v>88574</v>
      </c>
      <c r="Q14662" s="2" t="s">
        <v>88575</v>
      </c>
    </row>
    <row r="14663" spans="1:17" ht="409.5" hidden="1" x14ac:dyDescent="0.3">
      <c r="A14663" s="2" t="s">
        <v>88576</v>
      </c>
      <c r="B14663" s="2" t="s">
        <v>244</v>
      </c>
      <c r="C14663" s="2" t="s">
        <v>30</v>
      </c>
      <c r="D14663" s="2" t="s">
        <v>20</v>
      </c>
      <c r="E14663" s="2" t="s">
        <v>88577</v>
      </c>
      <c r="F14663" s="2" t="s">
        <v>2226</v>
      </c>
      <c r="G14663" s="2" t="s">
        <v>23</v>
      </c>
      <c r="H14663" s="2" t="s">
        <v>24</v>
      </c>
      <c r="I14663" s="2" t="b">
        <v>1</v>
      </c>
      <c r="J14663" s="2" t="s">
        <v>25</v>
      </c>
      <c r="K14663" s="2" t="s">
        <v>246</v>
      </c>
      <c r="L14663" s="2" t="s">
        <v>88578</v>
      </c>
      <c r="M14663" s="2" t="s">
        <v>88579</v>
      </c>
      <c r="N14663" s="2" t="s">
        <v>88580</v>
      </c>
      <c r="O14663" s="2" t="s">
        <v>88581</v>
      </c>
      <c r="P14663" s="2" t="s">
        <v>60242</v>
      </c>
      <c r="Q14663" s="2" t="s">
        <v>88582</v>
      </c>
    </row>
    <row r="14664" spans="1:17" ht="396" hidden="1" x14ac:dyDescent="0.3">
      <c r="A14664" s="2" t="s">
        <v>88583</v>
      </c>
      <c r="B14664" s="2" t="s">
        <v>2356</v>
      </c>
      <c r="C14664" s="2" t="s">
        <v>30</v>
      </c>
      <c r="D14664" s="2" t="s">
        <v>20</v>
      </c>
      <c r="E14664" s="2" t="s">
        <v>88584</v>
      </c>
      <c r="F14664" s="2" t="s">
        <v>15817</v>
      </c>
      <c r="G14664" s="2" t="s">
        <v>23</v>
      </c>
      <c r="H14664" s="2" t="s">
        <v>24</v>
      </c>
      <c r="I14664" s="2" t="b">
        <v>1</v>
      </c>
      <c r="J14664" s="2" t="s">
        <v>25</v>
      </c>
      <c r="K14664" s="2" t="s">
        <v>2359</v>
      </c>
      <c r="L14664" s="2" t="s">
        <v>33</v>
      </c>
      <c r="M14664" s="2" t="s">
        <v>78951</v>
      </c>
      <c r="N14664" s="2" t="s">
        <v>88585</v>
      </c>
      <c r="O14664" s="2" t="s">
        <v>2362</v>
      </c>
      <c r="P14664" s="2" t="s">
        <v>2363</v>
      </c>
      <c r="Q14664" s="2" t="s">
        <v>49846</v>
      </c>
    </row>
    <row r="14665" spans="1:17" ht="409.5" hidden="1" x14ac:dyDescent="0.3">
      <c r="A14665" s="2" t="s">
        <v>88586</v>
      </c>
      <c r="B14665" s="2" t="s">
        <v>46206</v>
      </c>
      <c r="C14665" s="2" t="s">
        <v>30</v>
      </c>
      <c r="D14665" s="2" t="s">
        <v>20</v>
      </c>
      <c r="E14665" s="2" t="s">
        <v>88587</v>
      </c>
      <c r="F14665" s="2"/>
      <c r="G14665" s="2" t="s">
        <v>23</v>
      </c>
      <c r="H14665" s="2" t="s">
        <v>24</v>
      </c>
      <c r="I14665" s="2" t="b">
        <v>1</v>
      </c>
      <c r="J14665" s="2" t="s">
        <v>25</v>
      </c>
      <c r="K14665" s="2" t="s">
        <v>46208</v>
      </c>
      <c r="L14665" s="2" t="s">
        <v>3634</v>
      </c>
      <c r="M14665" s="2" t="s">
        <v>88588</v>
      </c>
      <c r="N14665" s="2" t="s">
        <v>88589</v>
      </c>
      <c r="O14665" s="2" t="s">
        <v>88590</v>
      </c>
      <c r="P14665" s="2" t="s">
        <v>88591</v>
      </c>
      <c r="Q14665" s="2" t="s">
        <v>88592</v>
      </c>
    </row>
    <row r="14666" spans="1:17" ht="264" hidden="1" x14ac:dyDescent="0.3">
      <c r="A14666" s="2" t="s">
        <v>88593</v>
      </c>
      <c r="B14666" s="2" t="s">
        <v>7191</v>
      </c>
      <c r="C14666" s="2" t="s">
        <v>30</v>
      </c>
      <c r="D14666" s="2" t="s">
        <v>5261</v>
      </c>
      <c r="E14666" s="2" t="s">
        <v>88594</v>
      </c>
      <c r="F14666" s="2"/>
      <c r="G14666" s="2" t="s">
        <v>23</v>
      </c>
      <c r="H14666" s="2" t="s">
        <v>24</v>
      </c>
      <c r="I14666" s="2" t="b">
        <v>1</v>
      </c>
      <c r="J14666" s="2" t="s">
        <v>25</v>
      </c>
      <c r="K14666" s="2" t="s">
        <v>7194</v>
      </c>
      <c r="L14666" s="2" t="s">
        <v>7057</v>
      </c>
      <c r="M14666" s="2" t="s">
        <v>88595</v>
      </c>
      <c r="N14666" s="2" t="s">
        <v>88596</v>
      </c>
      <c r="O14666" s="2" t="s">
        <v>77783</v>
      </c>
      <c r="P14666" s="2" t="s">
        <v>80298</v>
      </c>
      <c r="Q14666" s="2" t="s">
        <v>88597</v>
      </c>
    </row>
    <row r="14667" spans="1:17" ht="330" hidden="1" x14ac:dyDescent="0.3">
      <c r="A14667" s="2" t="s">
        <v>88598</v>
      </c>
      <c r="B14667" s="2" t="s">
        <v>244</v>
      </c>
      <c r="C14667" s="2" t="s">
        <v>30</v>
      </c>
      <c r="D14667" s="2" t="s">
        <v>20</v>
      </c>
      <c r="E14667" s="2" t="s">
        <v>88599</v>
      </c>
      <c r="F14667" s="2"/>
      <c r="G14667" s="2" t="s">
        <v>23</v>
      </c>
      <c r="H14667" s="2" t="s">
        <v>24</v>
      </c>
      <c r="I14667" s="2" t="b">
        <v>1</v>
      </c>
      <c r="J14667" s="2" t="s">
        <v>25</v>
      </c>
      <c r="K14667" s="2" t="s">
        <v>246</v>
      </c>
      <c r="L14667" s="2" t="s">
        <v>88600</v>
      </c>
      <c r="M14667" s="2" t="s">
        <v>88601</v>
      </c>
      <c r="N14667" s="2" t="s">
        <v>88602</v>
      </c>
      <c r="O14667" s="2" t="s">
        <v>88603</v>
      </c>
      <c r="P14667" s="2" t="s">
        <v>21778</v>
      </c>
      <c r="Q14667" s="2" t="s">
        <v>88604</v>
      </c>
    </row>
    <row r="14668" spans="1:17" ht="396" hidden="1" x14ac:dyDescent="0.3">
      <c r="A14668" s="2" t="s">
        <v>88605</v>
      </c>
      <c r="B14668" s="2" t="s">
        <v>2356</v>
      </c>
      <c r="C14668" s="2" t="s">
        <v>30</v>
      </c>
      <c r="D14668" s="2" t="s">
        <v>20</v>
      </c>
      <c r="E14668" s="2" t="s">
        <v>88606</v>
      </c>
      <c r="F14668" s="2" t="s">
        <v>15817</v>
      </c>
      <c r="G14668" s="2" t="s">
        <v>23</v>
      </c>
      <c r="H14668" s="2" t="s">
        <v>24</v>
      </c>
      <c r="I14668" s="2" t="b">
        <v>1</v>
      </c>
      <c r="J14668" s="2" t="s">
        <v>25</v>
      </c>
      <c r="K14668" s="2" t="s">
        <v>2359</v>
      </c>
      <c r="L14668" s="2" t="s">
        <v>33</v>
      </c>
      <c r="M14668" s="2" t="s">
        <v>88607</v>
      </c>
      <c r="N14668" s="2" t="s">
        <v>88608</v>
      </c>
      <c r="O14668" s="2" t="s">
        <v>2362</v>
      </c>
      <c r="P14668" s="2" t="s">
        <v>2363</v>
      </c>
      <c r="Q14668" s="2" t="s">
        <v>49846</v>
      </c>
    </row>
    <row r="14669" spans="1:17" ht="409.5" hidden="1" x14ac:dyDescent="0.3">
      <c r="A14669" s="2" t="s">
        <v>88609</v>
      </c>
      <c r="B14669" s="2" t="s">
        <v>4893</v>
      </c>
      <c r="C14669" s="2" t="s">
        <v>30</v>
      </c>
      <c r="D14669" s="2" t="s">
        <v>5261</v>
      </c>
      <c r="E14669" s="2" t="s">
        <v>88610</v>
      </c>
      <c r="F14669" s="2"/>
      <c r="G14669" s="2" t="s">
        <v>23</v>
      </c>
      <c r="H14669" s="2" t="s">
        <v>24</v>
      </c>
      <c r="I14669" s="2" t="b">
        <v>1</v>
      </c>
      <c r="J14669" s="2" t="s">
        <v>25</v>
      </c>
      <c r="K14669" s="2" t="s">
        <v>4895</v>
      </c>
      <c r="L14669" s="2" t="s">
        <v>88611</v>
      </c>
      <c r="M14669" s="2" t="s">
        <v>88612</v>
      </c>
      <c r="N14669" s="2" t="s">
        <v>88613</v>
      </c>
      <c r="O14669" s="2" t="s">
        <v>88614</v>
      </c>
      <c r="P14669" s="2" t="s">
        <v>88615</v>
      </c>
      <c r="Q14669" s="2"/>
    </row>
    <row r="14670" spans="1:17" ht="346.5" hidden="1" x14ac:dyDescent="0.3">
      <c r="A14670" s="2" t="s">
        <v>88616</v>
      </c>
      <c r="B14670" s="2" t="s">
        <v>4893</v>
      </c>
      <c r="C14670" s="2" t="s">
        <v>30</v>
      </c>
      <c r="D14670" s="2" t="s">
        <v>5261</v>
      </c>
      <c r="E14670" s="2" t="s">
        <v>88617</v>
      </c>
      <c r="F14670" s="2"/>
      <c r="G14670" s="2" t="s">
        <v>23</v>
      </c>
      <c r="H14670" s="2" t="s">
        <v>24</v>
      </c>
      <c r="I14670" s="2" t="b">
        <v>1</v>
      </c>
      <c r="J14670" s="2" t="s">
        <v>25</v>
      </c>
      <c r="K14670" s="2" t="s">
        <v>4895</v>
      </c>
      <c r="L14670" s="2" t="s">
        <v>88618</v>
      </c>
      <c r="M14670" s="2" t="s">
        <v>88619</v>
      </c>
      <c r="N14670" s="2" t="s">
        <v>88620</v>
      </c>
      <c r="O14670" s="2" t="s">
        <v>88621</v>
      </c>
      <c r="P14670" s="2" t="s">
        <v>88615</v>
      </c>
      <c r="Q14670" s="2" t="s">
        <v>88622</v>
      </c>
    </row>
    <row r="14671" spans="1:17" ht="409.5" hidden="1" x14ac:dyDescent="0.3">
      <c r="A14671" s="2" t="s">
        <v>88623</v>
      </c>
      <c r="B14671" s="2" t="s">
        <v>33405</v>
      </c>
      <c r="C14671" s="2" t="s">
        <v>30</v>
      </c>
      <c r="D14671" s="2" t="s">
        <v>20</v>
      </c>
      <c r="E14671" s="2" t="s">
        <v>88624</v>
      </c>
      <c r="F14671" s="2"/>
      <c r="G14671" s="2" t="s">
        <v>1455</v>
      </c>
      <c r="H14671" s="2" t="s">
        <v>26204</v>
      </c>
      <c r="I14671" s="2" t="b">
        <v>1</v>
      </c>
      <c r="J14671" s="2" t="s">
        <v>25</v>
      </c>
      <c r="K14671" s="2" t="s">
        <v>33414</v>
      </c>
      <c r="L14671" s="2"/>
      <c r="M14671" s="2" t="s">
        <v>82079</v>
      </c>
      <c r="N14671" s="2" t="s">
        <v>82080</v>
      </c>
      <c r="O14671" s="2" t="s">
        <v>82081</v>
      </c>
      <c r="P14671" s="2" t="s">
        <v>88625</v>
      </c>
      <c r="Q14671" s="2" t="s">
        <v>82083</v>
      </c>
    </row>
    <row r="14672" spans="1:17" ht="409.5" hidden="1" x14ac:dyDescent="0.3">
      <c r="A14672" s="2" t="s">
        <v>88626</v>
      </c>
      <c r="B14672" s="2" t="s">
        <v>33405</v>
      </c>
      <c r="C14672" s="2" t="s">
        <v>30</v>
      </c>
      <c r="D14672" s="2" t="s">
        <v>20</v>
      </c>
      <c r="E14672" s="2" t="s">
        <v>88627</v>
      </c>
      <c r="F14672" s="2"/>
      <c r="G14672" s="2" t="s">
        <v>1455</v>
      </c>
      <c r="H14672" s="2" t="s">
        <v>26204</v>
      </c>
      <c r="I14672" s="2" t="b">
        <v>1</v>
      </c>
      <c r="J14672" s="2" t="s">
        <v>25</v>
      </c>
      <c r="K14672" s="2" t="s">
        <v>33414</v>
      </c>
      <c r="L14672" s="2"/>
      <c r="M14672" s="2" t="s">
        <v>82079</v>
      </c>
      <c r="N14672" s="2" t="s">
        <v>82080</v>
      </c>
      <c r="O14672" s="2" t="s">
        <v>82081</v>
      </c>
      <c r="P14672" s="2" t="s">
        <v>88628</v>
      </c>
      <c r="Q14672" s="2" t="s">
        <v>82083</v>
      </c>
    </row>
    <row r="14673" spans="1:17" ht="409.5" hidden="1" x14ac:dyDescent="0.3">
      <c r="A14673" s="2" t="s">
        <v>88629</v>
      </c>
      <c r="B14673" s="2" t="s">
        <v>33405</v>
      </c>
      <c r="C14673" s="2" t="s">
        <v>30</v>
      </c>
      <c r="D14673" s="2" t="s">
        <v>20</v>
      </c>
      <c r="E14673" s="2" t="s">
        <v>88630</v>
      </c>
      <c r="F14673" s="2"/>
      <c r="G14673" s="2" t="s">
        <v>1455</v>
      </c>
      <c r="H14673" s="2" t="s">
        <v>26204</v>
      </c>
      <c r="I14673" s="2" t="b">
        <v>1</v>
      </c>
      <c r="J14673" s="2" t="s">
        <v>25</v>
      </c>
      <c r="K14673" s="2" t="s">
        <v>33414</v>
      </c>
      <c r="L14673" s="2"/>
      <c r="M14673" s="2" t="s">
        <v>82079</v>
      </c>
      <c r="N14673" s="2" t="s">
        <v>82080</v>
      </c>
      <c r="O14673" s="2" t="s">
        <v>82081</v>
      </c>
      <c r="P14673" s="2" t="s">
        <v>88631</v>
      </c>
      <c r="Q14673" s="2" t="s">
        <v>82083</v>
      </c>
    </row>
    <row r="14674" spans="1:17" ht="409.5" hidden="1" x14ac:dyDescent="0.3">
      <c r="A14674" s="2" t="s">
        <v>88632</v>
      </c>
      <c r="B14674" s="2" t="s">
        <v>33405</v>
      </c>
      <c r="C14674" s="2" t="s">
        <v>30</v>
      </c>
      <c r="D14674" s="2" t="s">
        <v>20</v>
      </c>
      <c r="E14674" s="2" t="s">
        <v>88633</v>
      </c>
      <c r="F14674" s="2"/>
      <c r="G14674" s="2" t="s">
        <v>1455</v>
      </c>
      <c r="H14674" s="2" t="s">
        <v>1456</v>
      </c>
      <c r="I14674" s="2" t="b">
        <v>1</v>
      </c>
      <c r="J14674" s="2" t="s">
        <v>25</v>
      </c>
      <c r="K14674" s="2" t="s">
        <v>49420</v>
      </c>
      <c r="L14674" s="2"/>
      <c r="M14674" s="2" t="s">
        <v>33408</v>
      </c>
      <c r="N14674" s="2" t="s">
        <v>33409</v>
      </c>
      <c r="O14674" s="2" t="s">
        <v>33410</v>
      </c>
      <c r="P14674" s="2" t="s">
        <v>88634</v>
      </c>
      <c r="Q14674" s="2" t="s">
        <v>33412</v>
      </c>
    </row>
    <row r="14675" spans="1:17" ht="409.5" hidden="1" x14ac:dyDescent="0.3">
      <c r="A14675" s="2" t="s">
        <v>88635</v>
      </c>
      <c r="B14675" s="2" t="s">
        <v>33405</v>
      </c>
      <c r="C14675" s="2" t="s">
        <v>30</v>
      </c>
      <c r="D14675" s="2" t="s">
        <v>20</v>
      </c>
      <c r="E14675" s="2" t="s">
        <v>88636</v>
      </c>
      <c r="F14675" s="2"/>
      <c r="G14675" s="2" t="s">
        <v>1455</v>
      </c>
      <c r="H14675" s="2" t="s">
        <v>33453</v>
      </c>
      <c r="I14675" s="2" t="b">
        <v>1</v>
      </c>
      <c r="J14675" s="2" t="s">
        <v>25</v>
      </c>
      <c r="K14675" s="2" t="s">
        <v>88291</v>
      </c>
      <c r="L14675" s="2"/>
      <c r="M14675" s="2" t="s">
        <v>33408</v>
      </c>
      <c r="N14675" s="2" t="s">
        <v>33409</v>
      </c>
      <c r="O14675" s="2" t="s">
        <v>33410</v>
      </c>
      <c r="P14675" s="2" t="s">
        <v>88637</v>
      </c>
      <c r="Q14675" s="2" t="s">
        <v>33412</v>
      </c>
    </row>
    <row r="14676" spans="1:17" ht="409.5" hidden="1" x14ac:dyDescent="0.3">
      <c r="A14676" s="2" t="s">
        <v>88638</v>
      </c>
      <c r="B14676" s="2" t="s">
        <v>33405</v>
      </c>
      <c r="C14676" s="2" t="s">
        <v>30</v>
      </c>
      <c r="D14676" s="2" t="s">
        <v>20</v>
      </c>
      <c r="E14676" s="2" t="s">
        <v>88639</v>
      </c>
      <c r="F14676" s="2"/>
      <c r="G14676" s="2" t="s">
        <v>1455</v>
      </c>
      <c r="H14676" s="2" t="s">
        <v>30239</v>
      </c>
      <c r="I14676" s="2" t="b">
        <v>1</v>
      </c>
      <c r="J14676" s="2" t="s">
        <v>25</v>
      </c>
      <c r="K14676" s="2" t="s">
        <v>88640</v>
      </c>
      <c r="L14676" s="2" t="s">
        <v>3590</v>
      </c>
      <c r="M14676" s="2" t="s">
        <v>33408</v>
      </c>
      <c r="N14676" s="2" t="s">
        <v>33409</v>
      </c>
      <c r="O14676" s="2" t="s">
        <v>33410</v>
      </c>
      <c r="P14676" s="2" t="s">
        <v>88641</v>
      </c>
      <c r="Q14676" s="2" t="s">
        <v>33412</v>
      </c>
    </row>
    <row r="14677" spans="1:17" ht="181.5" hidden="1" x14ac:dyDescent="0.3">
      <c r="A14677" s="2" t="s">
        <v>88642</v>
      </c>
      <c r="B14677" s="2" t="s">
        <v>8228</v>
      </c>
      <c r="C14677" s="2" t="s">
        <v>30</v>
      </c>
      <c r="D14677" s="2" t="s">
        <v>20</v>
      </c>
      <c r="E14677" s="2" t="s">
        <v>74160</v>
      </c>
      <c r="F14677" s="2"/>
      <c r="G14677" s="2" t="s">
        <v>23</v>
      </c>
      <c r="H14677" s="2" t="s">
        <v>24</v>
      </c>
      <c r="I14677" s="2" t="b">
        <v>1</v>
      </c>
      <c r="J14677" s="2" t="s">
        <v>25</v>
      </c>
      <c r="K14677" s="2" t="s">
        <v>8230</v>
      </c>
      <c r="L14677" s="2" t="s">
        <v>17523</v>
      </c>
      <c r="M14677" s="2" t="s">
        <v>88643</v>
      </c>
      <c r="N14677" s="2" t="s">
        <v>88644</v>
      </c>
      <c r="O14677" s="2" t="s">
        <v>84794</v>
      </c>
      <c r="P14677" s="2" t="s">
        <v>44029</v>
      </c>
      <c r="Q14677" s="2" t="s">
        <v>88645</v>
      </c>
    </row>
    <row r="14678" spans="1:17" ht="330" hidden="1" x14ac:dyDescent="0.3">
      <c r="A14678" s="2" t="s">
        <v>88646</v>
      </c>
      <c r="B14678" s="2" t="s">
        <v>244</v>
      </c>
      <c r="C14678" s="2" t="s">
        <v>30</v>
      </c>
      <c r="D14678" s="2" t="s">
        <v>20</v>
      </c>
      <c r="E14678" s="2" t="s">
        <v>88647</v>
      </c>
      <c r="F14678" s="2"/>
      <c r="G14678" s="2" t="s">
        <v>23</v>
      </c>
      <c r="H14678" s="2" t="s">
        <v>24</v>
      </c>
      <c r="I14678" s="2" t="b">
        <v>1</v>
      </c>
      <c r="J14678" s="2" t="s">
        <v>25</v>
      </c>
      <c r="K14678" s="2" t="s">
        <v>246</v>
      </c>
      <c r="L14678" s="2" t="s">
        <v>88648</v>
      </c>
      <c r="M14678" s="2" t="s">
        <v>88649</v>
      </c>
      <c r="N14678" s="2" t="s">
        <v>88650</v>
      </c>
      <c r="O14678" s="2" t="s">
        <v>88651</v>
      </c>
      <c r="P14678" s="2" t="s">
        <v>21778</v>
      </c>
      <c r="Q14678" s="2" t="s">
        <v>88652</v>
      </c>
    </row>
    <row r="14679" spans="1:17" ht="99" hidden="1" x14ac:dyDescent="0.3">
      <c r="A14679" s="2" t="s">
        <v>88653</v>
      </c>
      <c r="B14679" s="2" t="s">
        <v>27471</v>
      </c>
      <c r="C14679" s="2" t="s">
        <v>131</v>
      </c>
      <c r="D14679" s="2" t="s">
        <v>20</v>
      </c>
      <c r="E14679" s="2" t="s">
        <v>88654</v>
      </c>
      <c r="F14679" s="2"/>
      <c r="G14679" s="2" t="s">
        <v>23</v>
      </c>
      <c r="H14679" s="2" t="s">
        <v>24</v>
      </c>
      <c r="I14679" s="2" t="b">
        <v>1</v>
      </c>
      <c r="J14679" s="2" t="s">
        <v>25</v>
      </c>
      <c r="K14679" s="2" t="s">
        <v>27473</v>
      </c>
      <c r="L14679" s="2" t="s">
        <v>29907</v>
      </c>
      <c r="M14679" s="2" t="s">
        <v>88655</v>
      </c>
      <c r="N14679" s="2" t="s">
        <v>88656</v>
      </c>
      <c r="O14679" s="2" t="s">
        <v>88657</v>
      </c>
      <c r="P14679" s="2" t="s">
        <v>88658</v>
      </c>
      <c r="Q14679" s="2" t="s">
        <v>88659</v>
      </c>
    </row>
    <row r="14680" spans="1:17" ht="214.5" hidden="1" x14ac:dyDescent="0.3">
      <c r="A14680" s="2" t="s">
        <v>88660</v>
      </c>
      <c r="B14680" s="2" t="s">
        <v>15913</v>
      </c>
      <c r="C14680" s="2" t="s">
        <v>106</v>
      </c>
      <c r="D14680" s="2" t="s">
        <v>88661</v>
      </c>
      <c r="E14680" s="2" t="s">
        <v>88662</v>
      </c>
      <c r="F14680" s="2"/>
      <c r="G14680" s="2" t="s">
        <v>23</v>
      </c>
      <c r="H14680" s="2" t="s">
        <v>24</v>
      </c>
      <c r="I14680" s="2" t="b">
        <v>1</v>
      </c>
      <c r="J14680" s="2" t="s">
        <v>25</v>
      </c>
      <c r="K14680" s="2" t="s">
        <v>15917</v>
      </c>
      <c r="L14680" s="2" t="s">
        <v>16848</v>
      </c>
      <c r="M14680" s="2" t="s">
        <v>88663</v>
      </c>
      <c r="N14680" s="2" t="s">
        <v>88664</v>
      </c>
      <c r="O14680" s="2" t="s">
        <v>15927</v>
      </c>
      <c r="P14680" s="2" t="s">
        <v>49205</v>
      </c>
      <c r="Q14680" s="2" t="s">
        <v>88665</v>
      </c>
    </row>
    <row r="14681" spans="1:17" ht="409.5" hidden="1" x14ac:dyDescent="0.3">
      <c r="A14681" s="2" t="s">
        <v>88666</v>
      </c>
      <c r="B14681" s="2" t="s">
        <v>33405</v>
      </c>
      <c r="C14681" s="2" t="s">
        <v>30</v>
      </c>
      <c r="D14681" s="2" t="s">
        <v>20</v>
      </c>
      <c r="E14681" s="2" t="s">
        <v>88667</v>
      </c>
      <c r="F14681" s="2"/>
      <c r="G14681" s="2" t="s">
        <v>1455</v>
      </c>
      <c r="H14681" s="2" t="s">
        <v>1456</v>
      </c>
      <c r="I14681" s="2" t="b">
        <v>1</v>
      </c>
      <c r="J14681" s="2" t="s">
        <v>25</v>
      </c>
      <c r="K14681" s="2" t="s">
        <v>49420</v>
      </c>
      <c r="L14681" s="2"/>
      <c r="M14681" s="2" t="s">
        <v>33474</v>
      </c>
      <c r="N14681" s="2" t="s">
        <v>33475</v>
      </c>
      <c r="O14681" s="2" t="s">
        <v>88668</v>
      </c>
      <c r="P14681" s="2" t="s">
        <v>88669</v>
      </c>
      <c r="Q14681" s="2" t="s">
        <v>33478</v>
      </c>
    </row>
    <row r="14682" spans="1:17" ht="409.5" hidden="1" x14ac:dyDescent="0.3">
      <c r="A14682" s="2" t="s">
        <v>88670</v>
      </c>
      <c r="B14682" s="2" t="s">
        <v>33405</v>
      </c>
      <c r="C14682" s="2" t="s">
        <v>30</v>
      </c>
      <c r="D14682" s="2" t="s">
        <v>20</v>
      </c>
      <c r="E14682" s="2" t="s">
        <v>88671</v>
      </c>
      <c r="F14682" s="2"/>
      <c r="G14682" s="2" t="s">
        <v>1455</v>
      </c>
      <c r="H14682" s="2" t="s">
        <v>33453</v>
      </c>
      <c r="I14682" s="2" t="b">
        <v>1</v>
      </c>
      <c r="J14682" s="2" t="s">
        <v>25</v>
      </c>
      <c r="K14682" s="2" t="s">
        <v>88291</v>
      </c>
      <c r="L14682" s="2"/>
      <c r="M14682" s="2" t="s">
        <v>33474</v>
      </c>
      <c r="N14682" s="2" t="s">
        <v>33475</v>
      </c>
      <c r="O14682" s="2" t="s">
        <v>33476</v>
      </c>
      <c r="P14682" s="2" t="s">
        <v>88672</v>
      </c>
      <c r="Q14682" s="2" t="s">
        <v>33478</v>
      </c>
    </row>
    <row r="14683" spans="1:17" ht="409.5" hidden="1" x14ac:dyDescent="0.3">
      <c r="A14683" s="2" t="s">
        <v>88673</v>
      </c>
      <c r="B14683" s="2" t="s">
        <v>33405</v>
      </c>
      <c r="C14683" s="2" t="s">
        <v>30</v>
      </c>
      <c r="D14683" s="2" t="s">
        <v>20</v>
      </c>
      <c r="E14683" s="2" t="s">
        <v>88674</v>
      </c>
      <c r="F14683" s="2"/>
      <c r="G14683" s="2" t="s">
        <v>1455</v>
      </c>
      <c r="H14683" s="2" t="s">
        <v>30239</v>
      </c>
      <c r="I14683" s="2" t="b">
        <v>1</v>
      </c>
      <c r="J14683" s="2" t="s">
        <v>25</v>
      </c>
      <c r="K14683" s="2" t="s">
        <v>88675</v>
      </c>
      <c r="L14683" s="2"/>
      <c r="M14683" s="2" t="s">
        <v>33474</v>
      </c>
      <c r="N14683" s="2" t="s">
        <v>33475</v>
      </c>
      <c r="O14683" s="2" t="s">
        <v>33476</v>
      </c>
      <c r="P14683" s="2" t="s">
        <v>88676</v>
      </c>
      <c r="Q14683" s="2" t="s">
        <v>33478</v>
      </c>
    </row>
    <row r="14684" spans="1:17" ht="409.5" hidden="1" x14ac:dyDescent="0.3">
      <c r="A14684" s="2" t="s">
        <v>88677</v>
      </c>
      <c r="B14684" s="2" t="s">
        <v>33405</v>
      </c>
      <c r="C14684" s="2" t="s">
        <v>30</v>
      </c>
      <c r="D14684" s="2" t="s">
        <v>20</v>
      </c>
      <c r="E14684" s="2" t="s">
        <v>88678</v>
      </c>
      <c r="F14684" s="2"/>
      <c r="G14684" s="2" t="s">
        <v>1455</v>
      </c>
      <c r="H14684" s="2" t="s">
        <v>1456</v>
      </c>
      <c r="I14684" s="2" t="b">
        <v>1</v>
      </c>
      <c r="J14684" s="2" t="s">
        <v>25</v>
      </c>
      <c r="K14684" s="2" t="s">
        <v>49420</v>
      </c>
      <c r="L14684" s="2" t="s">
        <v>42115</v>
      </c>
      <c r="M14684" s="2" t="s">
        <v>78250</v>
      </c>
      <c r="N14684" s="2" t="s">
        <v>88679</v>
      </c>
      <c r="O14684" s="2" t="s">
        <v>33424</v>
      </c>
      <c r="P14684" s="2" t="s">
        <v>88634</v>
      </c>
      <c r="Q14684" s="2" t="s">
        <v>88680</v>
      </c>
    </row>
    <row r="14685" spans="1:17" ht="409.5" hidden="1" x14ac:dyDescent="0.3">
      <c r="A14685" s="2" t="s">
        <v>88681</v>
      </c>
      <c r="B14685" s="2" t="s">
        <v>33405</v>
      </c>
      <c r="C14685" s="2" t="s">
        <v>30</v>
      </c>
      <c r="D14685" s="2" t="s">
        <v>20</v>
      </c>
      <c r="E14685" s="2" t="s">
        <v>88682</v>
      </c>
      <c r="F14685" s="2"/>
      <c r="G14685" s="2" t="s">
        <v>1455</v>
      </c>
      <c r="H14685" s="2" t="s">
        <v>30239</v>
      </c>
      <c r="I14685" s="2" t="b">
        <v>1</v>
      </c>
      <c r="J14685" s="2" t="s">
        <v>25</v>
      </c>
      <c r="K14685" s="2" t="s">
        <v>88291</v>
      </c>
      <c r="L14685" s="2" t="s">
        <v>42115</v>
      </c>
      <c r="M14685" s="2" t="s">
        <v>78250</v>
      </c>
      <c r="N14685" s="2" t="s">
        <v>88679</v>
      </c>
      <c r="O14685" s="2" t="s">
        <v>33424</v>
      </c>
      <c r="P14685" s="2" t="s">
        <v>88637</v>
      </c>
      <c r="Q14685" s="2" t="s">
        <v>88680</v>
      </c>
    </row>
    <row r="14686" spans="1:17" ht="409.5" hidden="1" x14ac:dyDescent="0.3">
      <c r="A14686" s="2" t="s">
        <v>88683</v>
      </c>
      <c r="B14686" s="2" t="s">
        <v>33405</v>
      </c>
      <c r="C14686" s="2" t="s">
        <v>30</v>
      </c>
      <c r="D14686" s="2" t="s">
        <v>20</v>
      </c>
      <c r="E14686" s="2" t="s">
        <v>88684</v>
      </c>
      <c r="F14686" s="2"/>
      <c r="G14686" s="2" t="s">
        <v>1455</v>
      </c>
      <c r="H14686" s="2" t="s">
        <v>30239</v>
      </c>
      <c r="I14686" s="2" t="b">
        <v>1</v>
      </c>
      <c r="J14686" s="2" t="s">
        <v>25</v>
      </c>
      <c r="K14686" s="2" t="s">
        <v>88685</v>
      </c>
      <c r="L14686" s="2" t="s">
        <v>42115</v>
      </c>
      <c r="M14686" s="2" t="s">
        <v>78250</v>
      </c>
      <c r="N14686" s="2" t="s">
        <v>88679</v>
      </c>
      <c r="O14686" s="2" t="s">
        <v>33424</v>
      </c>
      <c r="P14686" s="2" t="s">
        <v>88641</v>
      </c>
      <c r="Q14686" s="2" t="s">
        <v>88680</v>
      </c>
    </row>
    <row r="14687" spans="1:17" ht="409.5" hidden="1" x14ac:dyDescent="0.3">
      <c r="A14687" s="2" t="s">
        <v>88686</v>
      </c>
      <c r="B14687" s="2" t="s">
        <v>55250</v>
      </c>
      <c r="C14687" s="2" t="s">
        <v>30</v>
      </c>
      <c r="D14687" s="2" t="s">
        <v>20</v>
      </c>
      <c r="E14687" s="2" t="s">
        <v>88687</v>
      </c>
      <c r="F14687" s="2"/>
      <c r="G14687" s="2" t="s">
        <v>1455</v>
      </c>
      <c r="H14687" s="2" t="s">
        <v>1456</v>
      </c>
      <c r="I14687" s="2" t="b">
        <v>1</v>
      </c>
      <c r="J14687" s="2" t="s">
        <v>25</v>
      </c>
      <c r="K14687" s="2" t="s">
        <v>70292</v>
      </c>
      <c r="L14687" s="2" t="s">
        <v>37360</v>
      </c>
      <c r="M14687" s="2" t="s">
        <v>88688</v>
      </c>
      <c r="N14687" s="2" t="s">
        <v>88689</v>
      </c>
      <c r="O14687" s="2" t="s">
        <v>88690</v>
      </c>
      <c r="P14687" s="2" t="s">
        <v>88691</v>
      </c>
      <c r="Q14687" s="2" t="s">
        <v>88692</v>
      </c>
    </row>
    <row r="14688" spans="1:17" ht="409.5" hidden="1" x14ac:dyDescent="0.3">
      <c r="A14688" s="2" t="s">
        <v>88693</v>
      </c>
      <c r="B14688" s="2" t="s">
        <v>55250</v>
      </c>
      <c r="C14688" s="2" t="s">
        <v>30</v>
      </c>
      <c r="D14688" s="2" t="s">
        <v>20</v>
      </c>
      <c r="E14688" s="2" t="s">
        <v>88694</v>
      </c>
      <c r="F14688" s="2"/>
      <c r="G14688" s="2" t="s">
        <v>1455</v>
      </c>
      <c r="H14688" s="2" t="s">
        <v>1456</v>
      </c>
      <c r="I14688" s="2" t="b">
        <v>1</v>
      </c>
      <c r="J14688" s="2" t="s">
        <v>25</v>
      </c>
      <c r="K14688" s="2" t="s">
        <v>34096</v>
      </c>
      <c r="L14688" s="2" t="s">
        <v>61584</v>
      </c>
      <c r="M14688" s="2" t="s">
        <v>88695</v>
      </c>
      <c r="N14688" s="2" t="s">
        <v>88696</v>
      </c>
      <c r="O14688" s="2" t="s">
        <v>88697</v>
      </c>
      <c r="P14688" s="2" t="s">
        <v>88698</v>
      </c>
      <c r="Q14688" s="2" t="s">
        <v>88699</v>
      </c>
    </row>
    <row r="14689" spans="1:17" ht="409.5" hidden="1" x14ac:dyDescent="0.3">
      <c r="A14689" s="2" t="s">
        <v>88700</v>
      </c>
      <c r="B14689" s="2" t="s">
        <v>55250</v>
      </c>
      <c r="C14689" s="2" t="s">
        <v>30</v>
      </c>
      <c r="D14689" s="2" t="s">
        <v>20</v>
      </c>
      <c r="E14689" s="2" t="s">
        <v>88701</v>
      </c>
      <c r="F14689" s="2"/>
      <c r="G14689" s="2" t="s">
        <v>1455</v>
      </c>
      <c r="H14689" s="2" t="s">
        <v>1456</v>
      </c>
      <c r="I14689" s="2" t="b">
        <v>1</v>
      </c>
      <c r="J14689" s="2" t="s">
        <v>25</v>
      </c>
      <c r="K14689" s="2" t="s">
        <v>84812</v>
      </c>
      <c r="L14689" s="2" t="s">
        <v>37360</v>
      </c>
      <c r="M14689" s="2" t="s">
        <v>88702</v>
      </c>
      <c r="N14689" s="2" t="s">
        <v>88703</v>
      </c>
      <c r="O14689" s="2" t="s">
        <v>88704</v>
      </c>
      <c r="P14689" s="2" t="s">
        <v>88705</v>
      </c>
      <c r="Q14689" s="2" t="s">
        <v>88706</v>
      </c>
    </row>
    <row r="14690" spans="1:17" ht="214.5" hidden="1" x14ac:dyDescent="0.3">
      <c r="A14690" s="2" t="s">
        <v>88707</v>
      </c>
      <c r="B14690" s="2" t="s">
        <v>88708</v>
      </c>
      <c r="C14690" s="2" t="s">
        <v>30</v>
      </c>
      <c r="D14690" s="2" t="s">
        <v>20</v>
      </c>
      <c r="E14690" s="2" t="s">
        <v>88709</v>
      </c>
      <c r="F14690" s="2"/>
      <c r="G14690" s="2" t="s">
        <v>16098</v>
      </c>
      <c r="H14690" s="2" t="s">
        <v>16099</v>
      </c>
      <c r="I14690" s="2" t="b">
        <v>1</v>
      </c>
      <c r="J14690" s="2" t="s">
        <v>25</v>
      </c>
      <c r="K14690" s="2" t="s">
        <v>88710</v>
      </c>
      <c r="L14690" s="2" t="s">
        <v>8026</v>
      </c>
      <c r="M14690" s="2" t="s">
        <v>88711</v>
      </c>
      <c r="N14690" s="2" t="s">
        <v>88712</v>
      </c>
      <c r="O14690" s="2" t="s">
        <v>88713</v>
      </c>
      <c r="P14690" s="2" t="s">
        <v>88714</v>
      </c>
      <c r="Q14690" s="2" t="s">
        <v>88715</v>
      </c>
    </row>
    <row r="14691" spans="1:17" ht="132" hidden="1" x14ac:dyDescent="0.3">
      <c r="A14691" s="2" t="s">
        <v>88716</v>
      </c>
      <c r="B14691" s="2" t="s">
        <v>5474</v>
      </c>
      <c r="C14691" s="2" t="s">
        <v>106</v>
      </c>
      <c r="D14691" s="2" t="s">
        <v>20</v>
      </c>
      <c r="E14691" s="2" t="s">
        <v>88717</v>
      </c>
      <c r="F14691" s="2"/>
      <c r="G14691" s="2" t="s">
        <v>23</v>
      </c>
      <c r="H14691" s="2" t="s">
        <v>24</v>
      </c>
      <c r="I14691" s="2" t="b">
        <v>1</v>
      </c>
      <c r="J14691" s="2" t="s">
        <v>25</v>
      </c>
      <c r="K14691" s="2" t="s">
        <v>5476</v>
      </c>
      <c r="L14691" s="2" t="s">
        <v>8570</v>
      </c>
      <c r="M14691" s="2"/>
      <c r="N14691" s="2" t="s">
        <v>88718</v>
      </c>
      <c r="O14691" s="2" t="s">
        <v>5479</v>
      </c>
      <c r="P14691" s="2" t="s">
        <v>88719</v>
      </c>
      <c r="Q14691" s="2" t="s">
        <v>88720</v>
      </c>
    </row>
    <row r="14692" spans="1:17" ht="330" hidden="1" x14ac:dyDescent="0.3">
      <c r="A14692" s="2" t="s">
        <v>88721</v>
      </c>
      <c r="B14692" s="2" t="s">
        <v>6037</v>
      </c>
      <c r="C14692" s="2" t="s">
        <v>3776</v>
      </c>
      <c r="D14692" s="2" t="s">
        <v>20</v>
      </c>
      <c r="E14692" s="2" t="s">
        <v>88722</v>
      </c>
      <c r="F14692" s="2" t="s">
        <v>8561</v>
      </c>
      <c r="G14692" s="2" t="s">
        <v>23</v>
      </c>
      <c r="H14692" s="2" t="s">
        <v>24</v>
      </c>
      <c r="I14692" s="2" t="b">
        <v>1</v>
      </c>
      <c r="J14692" s="2" t="s">
        <v>25</v>
      </c>
      <c r="K14692" s="2" t="s">
        <v>6038</v>
      </c>
      <c r="L14692" s="2" t="s">
        <v>3069</v>
      </c>
      <c r="M14692" s="2" t="s">
        <v>88723</v>
      </c>
      <c r="N14692" s="2" t="s">
        <v>88724</v>
      </c>
      <c r="O14692" s="2" t="s">
        <v>68642</v>
      </c>
      <c r="P14692" s="2" t="s">
        <v>6670</v>
      </c>
      <c r="Q14692" s="2" t="s">
        <v>88725</v>
      </c>
    </row>
    <row r="14693" spans="1:17" ht="330" hidden="1" x14ac:dyDescent="0.3">
      <c r="A14693" s="2" t="s">
        <v>88726</v>
      </c>
      <c r="B14693" s="2" t="s">
        <v>6037</v>
      </c>
      <c r="C14693" s="2" t="s">
        <v>3776</v>
      </c>
      <c r="D14693" s="2" t="s">
        <v>20</v>
      </c>
      <c r="E14693" s="2" t="s">
        <v>88727</v>
      </c>
      <c r="F14693" s="2" t="s">
        <v>8561</v>
      </c>
      <c r="G14693" s="2" t="s">
        <v>23</v>
      </c>
      <c r="H14693" s="2" t="s">
        <v>24</v>
      </c>
      <c r="I14693" s="2" t="b">
        <v>1</v>
      </c>
      <c r="J14693" s="2" t="s">
        <v>25</v>
      </c>
      <c r="K14693" s="2" t="s">
        <v>6038</v>
      </c>
      <c r="L14693" s="2" t="s">
        <v>11586</v>
      </c>
      <c r="M14693" s="2" t="s">
        <v>88723</v>
      </c>
      <c r="N14693" s="2" t="s">
        <v>88728</v>
      </c>
      <c r="O14693" s="2" t="s">
        <v>68642</v>
      </c>
      <c r="P14693" s="2" t="s">
        <v>6670</v>
      </c>
      <c r="Q14693" s="2" t="s">
        <v>88729</v>
      </c>
    </row>
    <row r="14694" spans="1:17" ht="409.5" hidden="1" x14ac:dyDescent="0.3">
      <c r="A14694" s="2" t="s">
        <v>88730</v>
      </c>
      <c r="B14694" s="2" t="s">
        <v>5234</v>
      </c>
      <c r="C14694" s="2" t="s">
        <v>30</v>
      </c>
      <c r="D14694" s="2" t="s">
        <v>5261</v>
      </c>
      <c r="E14694" s="2" t="s">
        <v>88731</v>
      </c>
      <c r="F14694" s="2"/>
      <c r="G14694" s="2" t="s">
        <v>23</v>
      </c>
      <c r="H14694" s="2" t="s">
        <v>24</v>
      </c>
      <c r="I14694" s="2" t="b">
        <v>1</v>
      </c>
      <c r="J14694" s="2" t="s">
        <v>25</v>
      </c>
      <c r="K14694" s="2" t="s">
        <v>5238</v>
      </c>
      <c r="L14694" s="2" t="s">
        <v>4194</v>
      </c>
      <c r="M14694" s="2" t="s">
        <v>88732</v>
      </c>
      <c r="N14694" s="2" t="s">
        <v>88733</v>
      </c>
      <c r="O14694" s="2" t="s">
        <v>88734</v>
      </c>
      <c r="P14694" s="2" t="s">
        <v>77662</v>
      </c>
      <c r="Q14694" s="2" t="s">
        <v>88735</v>
      </c>
    </row>
    <row r="14695" spans="1:17" ht="379.5" hidden="1" x14ac:dyDescent="0.3">
      <c r="A14695" s="2" t="s">
        <v>88736</v>
      </c>
      <c r="B14695" s="2" t="s">
        <v>43926</v>
      </c>
      <c r="C14695" s="2" t="s">
        <v>73</v>
      </c>
      <c r="D14695" s="2" t="s">
        <v>20</v>
      </c>
      <c r="E14695" s="2" t="s">
        <v>88737</v>
      </c>
      <c r="F14695" s="2" t="s">
        <v>85256</v>
      </c>
      <c r="G14695" s="2" t="s">
        <v>23</v>
      </c>
      <c r="H14695" s="2" t="s">
        <v>24</v>
      </c>
      <c r="I14695" s="2" t="b">
        <v>1</v>
      </c>
      <c r="J14695" s="2" t="s">
        <v>25</v>
      </c>
      <c r="K14695" s="2" t="s">
        <v>43930</v>
      </c>
      <c r="L14695" s="2" t="s">
        <v>60746</v>
      </c>
      <c r="M14695" s="2" t="s">
        <v>88738</v>
      </c>
      <c r="N14695" s="2" t="s">
        <v>88739</v>
      </c>
      <c r="O14695" s="2" t="s">
        <v>88740</v>
      </c>
      <c r="P14695" s="2" t="s">
        <v>88741</v>
      </c>
      <c r="Q14695" s="2"/>
    </row>
    <row r="14696" spans="1:17" ht="214.5" hidden="1" x14ac:dyDescent="0.3">
      <c r="A14696" s="2" t="s">
        <v>88742</v>
      </c>
      <c r="B14696" s="2" t="s">
        <v>43926</v>
      </c>
      <c r="C14696" s="2" t="s">
        <v>73</v>
      </c>
      <c r="D14696" s="2" t="s">
        <v>20</v>
      </c>
      <c r="E14696" s="2" t="s">
        <v>88743</v>
      </c>
      <c r="F14696" s="2"/>
      <c r="G14696" s="2" t="s">
        <v>23</v>
      </c>
      <c r="H14696" s="2" t="s">
        <v>24</v>
      </c>
      <c r="I14696" s="2" t="b">
        <v>1</v>
      </c>
      <c r="J14696" s="2" t="s">
        <v>25</v>
      </c>
      <c r="K14696" s="2" t="s">
        <v>43930</v>
      </c>
      <c r="L14696" s="2" t="s">
        <v>88744</v>
      </c>
      <c r="M14696" s="2" t="s">
        <v>88745</v>
      </c>
      <c r="N14696" s="2" t="s">
        <v>88746</v>
      </c>
      <c r="O14696" s="2" t="s">
        <v>88747</v>
      </c>
      <c r="P14696" s="2" t="s">
        <v>88748</v>
      </c>
      <c r="Q14696" s="2" t="s">
        <v>88749</v>
      </c>
    </row>
    <row r="14697" spans="1:17" ht="198" hidden="1" x14ac:dyDescent="0.3">
      <c r="A14697" s="2" t="s">
        <v>88750</v>
      </c>
      <c r="B14697" s="2" t="s">
        <v>43926</v>
      </c>
      <c r="C14697" s="2" t="s">
        <v>73</v>
      </c>
      <c r="D14697" s="2" t="s">
        <v>20</v>
      </c>
      <c r="E14697" s="2" t="s">
        <v>88751</v>
      </c>
      <c r="F14697" s="2"/>
      <c r="G14697" s="2" t="s">
        <v>23</v>
      </c>
      <c r="H14697" s="2" t="s">
        <v>24</v>
      </c>
      <c r="I14697" s="2" t="b">
        <v>1</v>
      </c>
      <c r="J14697" s="2" t="s">
        <v>25</v>
      </c>
      <c r="K14697" s="2" t="s">
        <v>43930</v>
      </c>
      <c r="L14697" s="2" t="s">
        <v>88744</v>
      </c>
      <c r="M14697" s="2" t="s">
        <v>88752</v>
      </c>
      <c r="N14697" s="2" t="s">
        <v>88753</v>
      </c>
      <c r="O14697" s="2" t="s">
        <v>88754</v>
      </c>
      <c r="P14697" s="2" t="s">
        <v>88748</v>
      </c>
      <c r="Q14697" s="2" t="s">
        <v>88755</v>
      </c>
    </row>
    <row r="14698" spans="1:17" ht="297" hidden="1" x14ac:dyDescent="0.3">
      <c r="A14698" s="2" t="s">
        <v>88756</v>
      </c>
      <c r="B14698" s="2" t="s">
        <v>9147</v>
      </c>
      <c r="C14698" s="2" t="s">
        <v>30</v>
      </c>
      <c r="D14698" s="2" t="s">
        <v>5261</v>
      </c>
      <c r="E14698" s="2" t="s">
        <v>88757</v>
      </c>
      <c r="F14698" s="2" t="s">
        <v>9149</v>
      </c>
      <c r="G14698" s="2" t="s">
        <v>23</v>
      </c>
      <c r="H14698" s="2" t="s">
        <v>24</v>
      </c>
      <c r="I14698" s="2" t="b">
        <v>1</v>
      </c>
      <c r="J14698" s="2" t="s">
        <v>25</v>
      </c>
      <c r="K14698" s="2" t="s">
        <v>9150</v>
      </c>
      <c r="L14698" s="2" t="s">
        <v>2217</v>
      </c>
      <c r="M14698" s="2" t="s">
        <v>88758</v>
      </c>
      <c r="N14698" s="2" t="s">
        <v>88759</v>
      </c>
      <c r="O14698" s="2" t="s">
        <v>9153</v>
      </c>
      <c r="P14698" s="2" t="s">
        <v>81878</v>
      </c>
      <c r="Q14698" s="2" t="s">
        <v>88760</v>
      </c>
    </row>
    <row r="14699" spans="1:17" ht="409.5" hidden="1" x14ac:dyDescent="0.3">
      <c r="A14699" s="2" t="s">
        <v>88761</v>
      </c>
      <c r="B14699" s="2" t="s">
        <v>55983</v>
      </c>
      <c r="C14699" s="2" t="s">
        <v>30</v>
      </c>
      <c r="D14699" s="2" t="s">
        <v>20</v>
      </c>
      <c r="E14699" s="2" t="s">
        <v>9132</v>
      </c>
      <c r="F14699" s="2"/>
      <c r="G14699" s="2" t="s">
        <v>23</v>
      </c>
      <c r="H14699" s="2" t="s">
        <v>24</v>
      </c>
      <c r="I14699" s="2" t="b">
        <v>1</v>
      </c>
      <c r="J14699" s="2" t="s">
        <v>25</v>
      </c>
      <c r="K14699" s="2" t="s">
        <v>55984</v>
      </c>
      <c r="L14699" s="2" t="s">
        <v>88762</v>
      </c>
      <c r="M14699" s="2" t="s">
        <v>88763</v>
      </c>
      <c r="N14699" s="2" t="s">
        <v>88764</v>
      </c>
      <c r="O14699" s="2" t="s">
        <v>88765</v>
      </c>
      <c r="P14699" s="2" t="s">
        <v>88766</v>
      </c>
      <c r="Q14699" s="2" t="s">
        <v>88767</v>
      </c>
    </row>
    <row r="14700" spans="1:17" ht="409.5" hidden="1" x14ac:dyDescent="0.3">
      <c r="A14700" s="2" t="s">
        <v>88768</v>
      </c>
      <c r="B14700" s="2" t="s">
        <v>51513</v>
      </c>
      <c r="C14700" s="2" t="s">
        <v>30</v>
      </c>
      <c r="D14700" s="2" t="s">
        <v>88769</v>
      </c>
      <c r="E14700" s="2" t="s">
        <v>80</v>
      </c>
      <c r="F14700" s="2" t="s">
        <v>51515</v>
      </c>
      <c r="G14700" s="2" t="s">
        <v>23</v>
      </c>
      <c r="H14700" s="2" t="s">
        <v>24</v>
      </c>
      <c r="I14700" s="2" t="b">
        <v>0</v>
      </c>
      <c r="J14700" s="2" t="s">
        <v>1946</v>
      </c>
      <c r="K14700" s="2" t="s">
        <v>88770</v>
      </c>
      <c r="L14700" s="2" t="s">
        <v>81</v>
      </c>
      <c r="M14700" s="2" t="s">
        <v>88771</v>
      </c>
      <c r="N14700" s="2" t="s">
        <v>88772</v>
      </c>
      <c r="O14700" s="2" t="s">
        <v>88773</v>
      </c>
      <c r="P14700" s="2" t="s">
        <v>88774</v>
      </c>
      <c r="Q14700" s="2" t="s">
        <v>88775</v>
      </c>
    </row>
    <row r="14701" spans="1:17" ht="280.5" hidden="1" x14ac:dyDescent="0.3">
      <c r="A14701" s="2" t="s">
        <v>88776</v>
      </c>
      <c r="B14701" s="2" t="s">
        <v>82192</v>
      </c>
      <c r="C14701" s="2" t="s">
        <v>73</v>
      </c>
      <c r="D14701" s="2" t="s">
        <v>20</v>
      </c>
      <c r="E14701" s="2" t="s">
        <v>88777</v>
      </c>
      <c r="F14701" s="2" t="s">
        <v>82195</v>
      </c>
      <c r="G14701" s="2" t="s">
        <v>23</v>
      </c>
      <c r="H14701" s="2" t="s">
        <v>24</v>
      </c>
      <c r="I14701" s="2" t="b">
        <v>1</v>
      </c>
      <c r="J14701" s="2" t="s">
        <v>25</v>
      </c>
      <c r="K14701" s="2" t="s">
        <v>82196</v>
      </c>
      <c r="L14701" s="2" t="s">
        <v>4427</v>
      </c>
      <c r="M14701" s="2" t="s">
        <v>88778</v>
      </c>
      <c r="N14701" s="2" t="s">
        <v>88779</v>
      </c>
      <c r="O14701" s="2" t="s">
        <v>88780</v>
      </c>
      <c r="P14701" s="2" t="s">
        <v>88781</v>
      </c>
      <c r="Q14701" s="2" t="s">
        <v>88782</v>
      </c>
    </row>
    <row r="14702" spans="1:17" ht="409.5" hidden="1" x14ac:dyDescent="0.3">
      <c r="A14702" s="2" t="s">
        <v>88783</v>
      </c>
      <c r="B14702" s="2" t="s">
        <v>1350</v>
      </c>
      <c r="C14702" s="2" t="s">
        <v>30</v>
      </c>
      <c r="D14702" s="2" t="s">
        <v>2077</v>
      </c>
      <c r="E14702" s="2" t="s">
        <v>46970</v>
      </c>
      <c r="F14702" s="2"/>
      <c r="G14702" s="2" t="s">
        <v>23</v>
      </c>
      <c r="H14702" s="2" t="s">
        <v>24</v>
      </c>
      <c r="I14702" s="2" t="b">
        <v>1</v>
      </c>
      <c r="J14702" s="2" t="s">
        <v>25</v>
      </c>
      <c r="K14702" s="2" t="s">
        <v>1352</v>
      </c>
      <c r="L14702" s="2" t="s">
        <v>371</v>
      </c>
      <c r="M14702" s="2" t="s">
        <v>88784</v>
      </c>
      <c r="N14702" s="2" t="s">
        <v>88785</v>
      </c>
      <c r="O14702" s="2" t="s">
        <v>2082</v>
      </c>
      <c r="P14702" s="2" t="s">
        <v>2083</v>
      </c>
      <c r="Q14702" s="2" t="s">
        <v>88786</v>
      </c>
    </row>
    <row r="14703" spans="1:17" ht="409.5" hidden="1" x14ac:dyDescent="0.3">
      <c r="A14703" s="2" t="s">
        <v>88787</v>
      </c>
      <c r="B14703" s="2" t="s">
        <v>85905</v>
      </c>
      <c r="C14703" s="2" t="s">
        <v>30</v>
      </c>
      <c r="D14703" s="2" t="s">
        <v>88788</v>
      </c>
      <c r="E14703" s="2" t="s">
        <v>51493</v>
      </c>
      <c r="F14703" s="2" t="s">
        <v>88789</v>
      </c>
      <c r="G14703" s="2" t="s">
        <v>23</v>
      </c>
      <c r="H14703" s="2" t="s">
        <v>24</v>
      </c>
      <c r="I14703" s="2" t="b">
        <v>1</v>
      </c>
      <c r="J14703" s="2" t="s">
        <v>25</v>
      </c>
      <c r="K14703" s="2" t="s">
        <v>88790</v>
      </c>
      <c r="L14703" s="2" t="s">
        <v>85813</v>
      </c>
      <c r="M14703" s="2" t="s">
        <v>88791</v>
      </c>
      <c r="N14703" s="2" t="s">
        <v>88792</v>
      </c>
      <c r="O14703" s="2" t="s">
        <v>88793</v>
      </c>
      <c r="P14703" s="2" t="s">
        <v>88794</v>
      </c>
      <c r="Q14703" s="2" t="s">
        <v>88795</v>
      </c>
    </row>
    <row r="14704" spans="1:17" ht="313.5" hidden="1" x14ac:dyDescent="0.3">
      <c r="A14704" s="2" t="s">
        <v>88796</v>
      </c>
      <c r="B14704" s="2" t="s">
        <v>43926</v>
      </c>
      <c r="C14704" s="2" t="s">
        <v>73</v>
      </c>
      <c r="D14704" s="2" t="s">
        <v>20</v>
      </c>
      <c r="E14704" s="2" t="s">
        <v>5820</v>
      </c>
      <c r="F14704" s="2"/>
      <c r="G14704" s="2" t="s">
        <v>23</v>
      </c>
      <c r="H14704" s="2" t="s">
        <v>24</v>
      </c>
      <c r="I14704" s="2" t="b">
        <v>1</v>
      </c>
      <c r="J14704" s="2" t="s">
        <v>25</v>
      </c>
      <c r="K14704" s="2" t="s">
        <v>43930</v>
      </c>
      <c r="L14704" s="2" t="s">
        <v>88797</v>
      </c>
      <c r="M14704" s="2" t="s">
        <v>88798</v>
      </c>
      <c r="N14704" s="2" t="s">
        <v>88799</v>
      </c>
      <c r="O14704" s="2" t="s">
        <v>88800</v>
      </c>
      <c r="P14704" s="2" t="s">
        <v>88801</v>
      </c>
      <c r="Q14704" s="2" t="s">
        <v>88802</v>
      </c>
    </row>
    <row r="14705" spans="1:17" ht="198" hidden="1" x14ac:dyDescent="0.3">
      <c r="A14705" s="2" t="s">
        <v>88803</v>
      </c>
      <c r="B14705" s="2" t="s">
        <v>727</v>
      </c>
      <c r="C14705" s="2" t="s">
        <v>30</v>
      </c>
      <c r="D14705" s="2" t="s">
        <v>20</v>
      </c>
      <c r="E14705" s="2" t="s">
        <v>88804</v>
      </c>
      <c r="F14705" s="2"/>
      <c r="G14705" s="2" t="s">
        <v>23</v>
      </c>
      <c r="H14705" s="2" t="s">
        <v>24</v>
      </c>
      <c r="I14705" s="2" t="b">
        <v>1</v>
      </c>
      <c r="J14705" s="2" t="s">
        <v>25</v>
      </c>
      <c r="K14705" s="2" t="s">
        <v>728</v>
      </c>
      <c r="L14705" s="2" t="s">
        <v>6139</v>
      </c>
      <c r="M14705" s="2" t="s">
        <v>88805</v>
      </c>
      <c r="N14705" s="2" t="s">
        <v>88806</v>
      </c>
      <c r="O14705" s="2" t="s">
        <v>88807</v>
      </c>
      <c r="P14705" s="2" t="s">
        <v>7982</v>
      </c>
      <c r="Q14705" s="2" t="s">
        <v>88808</v>
      </c>
    </row>
    <row r="14706" spans="1:17" ht="409.5" hidden="1" x14ac:dyDescent="0.3">
      <c r="A14706" s="2" t="s">
        <v>88809</v>
      </c>
      <c r="B14706" s="2" t="s">
        <v>22521</v>
      </c>
      <c r="C14706" s="2" t="s">
        <v>30</v>
      </c>
      <c r="D14706" s="2" t="s">
        <v>88810</v>
      </c>
      <c r="E14706" s="2" t="s">
        <v>19148</v>
      </c>
      <c r="F14706" s="2"/>
      <c r="G14706" s="2" t="s">
        <v>23</v>
      </c>
      <c r="H14706" s="2" t="s">
        <v>24</v>
      </c>
      <c r="I14706" s="2" t="b">
        <v>1</v>
      </c>
      <c r="J14706" s="2" t="s">
        <v>25</v>
      </c>
      <c r="K14706" s="2" t="s">
        <v>22524</v>
      </c>
      <c r="L14706" s="2" t="s">
        <v>906</v>
      </c>
      <c r="M14706" s="2" t="s">
        <v>88811</v>
      </c>
      <c r="N14706" s="2" t="s">
        <v>88812</v>
      </c>
      <c r="O14706" s="2" t="s">
        <v>88813</v>
      </c>
      <c r="P14706" s="2" t="s">
        <v>22579</v>
      </c>
      <c r="Q14706" s="2" t="s">
        <v>88814</v>
      </c>
    </row>
    <row r="14707" spans="1:17" ht="409.5" hidden="1" x14ac:dyDescent="0.3">
      <c r="A14707" s="2" t="s">
        <v>88815</v>
      </c>
      <c r="B14707" s="2" t="s">
        <v>69393</v>
      </c>
      <c r="C14707" s="2" t="s">
        <v>30</v>
      </c>
      <c r="D14707" s="2" t="s">
        <v>31709</v>
      </c>
      <c r="E14707" s="2" t="s">
        <v>88816</v>
      </c>
      <c r="F14707" s="2"/>
      <c r="G14707" s="2" t="s">
        <v>23</v>
      </c>
      <c r="H14707" s="2" t="s">
        <v>24</v>
      </c>
      <c r="I14707" s="2" t="b">
        <v>1</v>
      </c>
      <c r="J14707" s="2" t="s">
        <v>25</v>
      </c>
      <c r="K14707" s="2" t="s">
        <v>88817</v>
      </c>
      <c r="L14707" s="2" t="s">
        <v>2029</v>
      </c>
      <c r="M14707" s="2" t="s">
        <v>88818</v>
      </c>
      <c r="N14707" s="2" t="s">
        <v>88819</v>
      </c>
      <c r="O14707" s="2" t="s">
        <v>88820</v>
      </c>
      <c r="P14707" s="2" t="s">
        <v>88821</v>
      </c>
      <c r="Q14707" s="2" t="s">
        <v>88822</v>
      </c>
    </row>
    <row r="14708" spans="1:17" ht="409.5" hidden="1" x14ac:dyDescent="0.3">
      <c r="A14708" s="2" t="s">
        <v>88823</v>
      </c>
      <c r="B14708" s="2" t="s">
        <v>29</v>
      </c>
      <c r="C14708" s="2" t="s">
        <v>30</v>
      </c>
      <c r="D14708" s="2" t="s">
        <v>16519</v>
      </c>
      <c r="E14708" s="2" t="s">
        <v>88824</v>
      </c>
      <c r="F14708" s="2"/>
      <c r="G14708" s="2" t="s">
        <v>23</v>
      </c>
      <c r="H14708" s="2" t="s">
        <v>24</v>
      </c>
      <c r="I14708" s="2" t="b">
        <v>1</v>
      </c>
      <c r="J14708" s="2" t="s">
        <v>25</v>
      </c>
      <c r="K14708" s="2" t="s">
        <v>32</v>
      </c>
      <c r="L14708" s="2" t="s">
        <v>88825</v>
      </c>
      <c r="M14708" s="2" t="s">
        <v>88826</v>
      </c>
      <c r="N14708" s="2" t="s">
        <v>88827</v>
      </c>
      <c r="O14708" s="2" t="s">
        <v>88828</v>
      </c>
      <c r="P14708" s="2" t="s">
        <v>88829</v>
      </c>
      <c r="Q14708" s="2" t="s">
        <v>88830</v>
      </c>
    </row>
    <row r="14709" spans="1:17" ht="409.5" hidden="1" x14ac:dyDescent="0.3">
      <c r="A14709" s="2" t="s">
        <v>88831</v>
      </c>
      <c r="B14709" s="2" t="s">
        <v>29</v>
      </c>
      <c r="C14709" s="2" t="s">
        <v>30</v>
      </c>
      <c r="D14709" s="2" t="s">
        <v>16519</v>
      </c>
      <c r="E14709" s="2" t="s">
        <v>1573</v>
      </c>
      <c r="F14709" s="2"/>
      <c r="G14709" s="2" t="s">
        <v>23</v>
      </c>
      <c r="H14709" s="2" t="s">
        <v>24</v>
      </c>
      <c r="I14709" s="2" t="b">
        <v>1</v>
      </c>
      <c r="J14709" s="2" t="s">
        <v>25</v>
      </c>
      <c r="K14709" s="2" t="s">
        <v>32</v>
      </c>
      <c r="L14709" s="2" t="s">
        <v>88832</v>
      </c>
      <c r="M14709" s="2" t="s">
        <v>88833</v>
      </c>
      <c r="N14709" s="2" t="s">
        <v>88834</v>
      </c>
      <c r="O14709" s="2" t="s">
        <v>88835</v>
      </c>
      <c r="P14709" s="2" t="s">
        <v>88829</v>
      </c>
      <c r="Q14709" s="2" t="s">
        <v>88836</v>
      </c>
    </row>
    <row r="14710" spans="1:17" ht="99" hidden="1" x14ac:dyDescent="0.3">
      <c r="A14710" s="2" t="s">
        <v>88837</v>
      </c>
      <c r="B14710" s="2" t="s">
        <v>2151</v>
      </c>
      <c r="C14710" s="2" t="s">
        <v>30</v>
      </c>
      <c r="D14710" s="2" t="s">
        <v>20</v>
      </c>
      <c r="E14710" s="2" t="s">
        <v>88838</v>
      </c>
      <c r="F14710" s="2"/>
      <c r="G14710" s="2" t="s">
        <v>23</v>
      </c>
      <c r="H14710" s="2" t="s">
        <v>38</v>
      </c>
      <c r="I14710" s="2" t="b">
        <v>1</v>
      </c>
      <c r="J14710" s="2" t="s">
        <v>25</v>
      </c>
      <c r="K14710" s="2" t="s">
        <v>2153</v>
      </c>
      <c r="L14710" s="2" t="s">
        <v>81</v>
      </c>
      <c r="M14710" s="2" t="s">
        <v>88839</v>
      </c>
      <c r="N14710" s="2" t="s">
        <v>88840</v>
      </c>
      <c r="O14710" s="2" t="s">
        <v>88841</v>
      </c>
      <c r="P14710" s="2" t="s">
        <v>56757</v>
      </c>
      <c r="Q14710" s="2" t="s">
        <v>88842</v>
      </c>
    </row>
    <row r="14711" spans="1:17" ht="264" hidden="1" x14ac:dyDescent="0.3">
      <c r="A14711" s="2" t="s">
        <v>88843</v>
      </c>
      <c r="B14711" s="2" t="s">
        <v>41517</v>
      </c>
      <c r="C14711" s="2" t="s">
        <v>106</v>
      </c>
      <c r="D14711" s="2" t="s">
        <v>20</v>
      </c>
      <c r="E14711" s="2" t="s">
        <v>88844</v>
      </c>
      <c r="F14711" s="2"/>
      <c r="G14711" s="2" t="s">
        <v>23</v>
      </c>
      <c r="H14711" s="2" t="s">
        <v>38</v>
      </c>
      <c r="I14711" s="2" t="b">
        <v>1</v>
      </c>
      <c r="J14711" s="2" t="s">
        <v>25</v>
      </c>
      <c r="K14711" s="2" t="s">
        <v>41520</v>
      </c>
      <c r="L14711" s="2" t="s">
        <v>60855</v>
      </c>
      <c r="M14711" s="2" t="s">
        <v>88845</v>
      </c>
      <c r="N14711" s="2" t="s">
        <v>83700</v>
      </c>
      <c r="O14711" s="2" t="s">
        <v>41546</v>
      </c>
      <c r="P14711" s="2" t="s">
        <v>86753</v>
      </c>
      <c r="Q14711" s="2" t="s">
        <v>88846</v>
      </c>
    </row>
    <row r="14712" spans="1:17" ht="99" hidden="1" x14ac:dyDescent="0.3">
      <c r="A14712" s="2" t="s">
        <v>88847</v>
      </c>
      <c r="B14712" s="2" t="s">
        <v>2151</v>
      </c>
      <c r="C14712" s="2" t="s">
        <v>30</v>
      </c>
      <c r="D14712" s="2" t="s">
        <v>24648</v>
      </c>
      <c r="E14712" s="2" t="s">
        <v>88848</v>
      </c>
      <c r="F14712" s="2"/>
      <c r="G14712" s="2" t="s">
        <v>23</v>
      </c>
      <c r="H14712" s="2" t="s">
        <v>38</v>
      </c>
      <c r="I14712" s="2" t="b">
        <v>1</v>
      </c>
      <c r="J14712" s="2" t="s">
        <v>25</v>
      </c>
      <c r="K14712" s="2" t="s">
        <v>2153</v>
      </c>
      <c r="L14712" s="2" t="s">
        <v>66</v>
      </c>
      <c r="M14712" s="2" t="s">
        <v>88849</v>
      </c>
      <c r="N14712" s="2" t="s">
        <v>88850</v>
      </c>
      <c r="O14712" s="2" t="s">
        <v>88851</v>
      </c>
      <c r="P14712" s="2" t="s">
        <v>56757</v>
      </c>
      <c r="Q14712" s="2" t="s">
        <v>88842</v>
      </c>
    </row>
    <row r="14713" spans="1:17" ht="280.5" hidden="1" x14ac:dyDescent="0.3">
      <c r="A14713" s="2" t="s">
        <v>88852</v>
      </c>
      <c r="B14713" s="2" t="s">
        <v>51550</v>
      </c>
      <c r="C14713" s="2" t="s">
        <v>30</v>
      </c>
      <c r="D14713" s="2" t="s">
        <v>20</v>
      </c>
      <c r="E14713" s="2" t="s">
        <v>88853</v>
      </c>
      <c r="F14713" s="2"/>
      <c r="G14713" s="2" t="s">
        <v>16098</v>
      </c>
      <c r="H14713" s="2" t="s">
        <v>16099</v>
      </c>
      <c r="I14713" s="2" t="b">
        <v>1</v>
      </c>
      <c r="J14713" s="2" t="s">
        <v>25</v>
      </c>
      <c r="K14713" s="2" t="s">
        <v>51552</v>
      </c>
      <c r="L14713" s="2" t="s">
        <v>4326</v>
      </c>
      <c r="M14713" s="2" t="s">
        <v>88854</v>
      </c>
      <c r="N14713" s="2" t="s">
        <v>88855</v>
      </c>
      <c r="O14713" s="2" t="s">
        <v>88856</v>
      </c>
      <c r="P14713" s="2" t="s">
        <v>88857</v>
      </c>
      <c r="Q14713" s="2" t="s">
        <v>88858</v>
      </c>
    </row>
    <row r="14714" spans="1:17" ht="214.5" hidden="1" x14ac:dyDescent="0.3">
      <c r="A14714" s="2" t="s">
        <v>88859</v>
      </c>
      <c r="B14714" s="2" t="s">
        <v>12731</v>
      </c>
      <c r="C14714" s="2" t="s">
        <v>30</v>
      </c>
      <c r="D14714" s="2" t="s">
        <v>20</v>
      </c>
      <c r="E14714" s="2" t="s">
        <v>2567</v>
      </c>
      <c r="F14714" s="2" t="s">
        <v>53885</v>
      </c>
      <c r="G14714" s="2" t="s">
        <v>23</v>
      </c>
      <c r="H14714" s="2" t="s">
        <v>24</v>
      </c>
      <c r="I14714" s="2" t="b">
        <v>1</v>
      </c>
      <c r="J14714" s="2" t="s">
        <v>25</v>
      </c>
      <c r="K14714" s="2" t="s">
        <v>12732</v>
      </c>
      <c r="L14714" s="2" t="s">
        <v>610</v>
      </c>
      <c r="M14714" s="2" t="s">
        <v>88860</v>
      </c>
      <c r="N14714" s="2" t="s">
        <v>88861</v>
      </c>
      <c r="O14714" s="2" t="s">
        <v>88862</v>
      </c>
      <c r="P14714" s="2" t="s">
        <v>88863</v>
      </c>
      <c r="Q14714" s="2" t="s">
        <v>88864</v>
      </c>
    </row>
    <row r="14715" spans="1:17" ht="115.5" hidden="1" x14ac:dyDescent="0.3">
      <c r="A14715" s="2" t="s">
        <v>88865</v>
      </c>
      <c r="B14715" s="2" t="s">
        <v>88866</v>
      </c>
      <c r="C14715" s="2" t="s">
        <v>73</v>
      </c>
      <c r="D14715" s="2" t="s">
        <v>5235</v>
      </c>
      <c r="E14715" s="2" t="s">
        <v>88867</v>
      </c>
      <c r="F14715" s="2"/>
      <c r="G14715" s="2" t="s">
        <v>23</v>
      </c>
      <c r="H14715" s="2" t="s">
        <v>24</v>
      </c>
      <c r="I14715" s="2" t="b">
        <v>1</v>
      </c>
      <c r="J14715" s="2" t="s">
        <v>25</v>
      </c>
      <c r="K14715" s="2" t="s">
        <v>88868</v>
      </c>
      <c r="L14715" s="2" t="s">
        <v>88869</v>
      </c>
      <c r="M14715" s="2" t="s">
        <v>88870</v>
      </c>
      <c r="N14715" s="2" t="s">
        <v>88871</v>
      </c>
      <c r="O14715" s="2" t="s">
        <v>88872</v>
      </c>
      <c r="P14715" s="2" t="s">
        <v>88873</v>
      </c>
      <c r="Q14715" s="2" t="s">
        <v>88874</v>
      </c>
    </row>
    <row r="14716" spans="1:17" ht="409.5" hidden="1" x14ac:dyDescent="0.3">
      <c r="A14716" s="2" t="s">
        <v>88875</v>
      </c>
      <c r="B14716" s="2" t="s">
        <v>25429</v>
      </c>
      <c r="C14716" s="2" t="s">
        <v>30</v>
      </c>
      <c r="D14716" s="2" t="s">
        <v>34922</v>
      </c>
      <c r="E14716" s="2" t="s">
        <v>88876</v>
      </c>
      <c r="F14716" s="2"/>
      <c r="G14716" s="2" t="s">
        <v>23</v>
      </c>
      <c r="H14716" s="2" t="s">
        <v>24</v>
      </c>
      <c r="I14716" s="2" t="b">
        <v>1</v>
      </c>
      <c r="J14716" s="2" t="s">
        <v>25</v>
      </c>
      <c r="K14716" s="2" t="s">
        <v>25469</v>
      </c>
      <c r="L14716" s="2" t="s">
        <v>61913</v>
      </c>
      <c r="M14716" s="2" t="s">
        <v>88877</v>
      </c>
      <c r="N14716" s="2" t="s">
        <v>88878</v>
      </c>
      <c r="O14716" s="2" t="s">
        <v>88879</v>
      </c>
      <c r="P14716" s="2" t="s">
        <v>88880</v>
      </c>
      <c r="Q14716" s="2" t="s">
        <v>88881</v>
      </c>
    </row>
    <row r="14717" spans="1:17" ht="409.5" hidden="1" x14ac:dyDescent="0.3">
      <c r="A14717" s="2" t="s">
        <v>88882</v>
      </c>
      <c r="B14717" s="2" t="s">
        <v>25429</v>
      </c>
      <c r="C14717" s="2" t="s">
        <v>30</v>
      </c>
      <c r="D14717" s="2" t="s">
        <v>42068</v>
      </c>
      <c r="E14717" s="2" t="s">
        <v>88883</v>
      </c>
      <c r="F14717" s="2"/>
      <c r="G14717" s="2" t="s">
        <v>23</v>
      </c>
      <c r="H14717" s="2" t="s">
        <v>24</v>
      </c>
      <c r="I14717" s="2" t="b">
        <v>1</v>
      </c>
      <c r="J14717" s="2" t="s">
        <v>25</v>
      </c>
      <c r="K14717" s="2" t="s">
        <v>25469</v>
      </c>
      <c r="L14717" s="2" t="s">
        <v>61913</v>
      </c>
      <c r="M14717" s="2" t="s">
        <v>88884</v>
      </c>
      <c r="N14717" s="2" t="s">
        <v>88885</v>
      </c>
      <c r="O14717" s="2" t="s">
        <v>88886</v>
      </c>
      <c r="P14717" s="2" t="s">
        <v>88887</v>
      </c>
      <c r="Q14717" s="2" t="s">
        <v>88881</v>
      </c>
    </row>
    <row r="14718" spans="1:17" ht="231" hidden="1" x14ac:dyDescent="0.3">
      <c r="A14718" s="2" t="s">
        <v>88888</v>
      </c>
      <c r="B14718" s="2" t="s">
        <v>30679</v>
      </c>
      <c r="C14718" s="2" t="s">
        <v>30</v>
      </c>
      <c r="D14718" s="2" t="s">
        <v>34922</v>
      </c>
      <c r="E14718" s="2" t="s">
        <v>88889</v>
      </c>
      <c r="F14718" s="2"/>
      <c r="G14718" s="2" t="s">
        <v>23</v>
      </c>
      <c r="H14718" s="2" t="s">
        <v>24</v>
      </c>
      <c r="I14718" s="2" t="b">
        <v>1</v>
      </c>
      <c r="J14718" s="2" t="s">
        <v>25</v>
      </c>
      <c r="K14718" s="2" t="s">
        <v>30680</v>
      </c>
      <c r="L14718" s="2" t="s">
        <v>1305</v>
      </c>
      <c r="M14718" s="2" t="s">
        <v>88890</v>
      </c>
      <c r="N14718" s="2" t="s">
        <v>88891</v>
      </c>
      <c r="O14718" s="2" t="s">
        <v>30683</v>
      </c>
      <c r="P14718" s="2" t="s">
        <v>88892</v>
      </c>
      <c r="Q14718" s="2" t="s">
        <v>88893</v>
      </c>
    </row>
    <row r="14719" spans="1:17" ht="181.5" hidden="1" x14ac:dyDescent="0.3">
      <c r="A14719" s="2" t="s">
        <v>88894</v>
      </c>
      <c r="B14719" s="2" t="s">
        <v>88895</v>
      </c>
      <c r="C14719" s="2" t="s">
        <v>73</v>
      </c>
      <c r="D14719" s="2" t="s">
        <v>5261</v>
      </c>
      <c r="E14719" s="2" t="s">
        <v>13076</v>
      </c>
      <c r="F14719" s="2"/>
      <c r="G14719" s="2" t="s">
        <v>23</v>
      </c>
      <c r="H14719" s="2" t="s">
        <v>24</v>
      </c>
      <c r="I14719" s="2" t="b">
        <v>1</v>
      </c>
      <c r="J14719" s="2" t="s">
        <v>25</v>
      </c>
      <c r="K14719" s="2" t="s">
        <v>88896</v>
      </c>
      <c r="L14719" s="2" t="s">
        <v>234</v>
      </c>
      <c r="M14719" s="2" t="s">
        <v>88897</v>
      </c>
      <c r="N14719" s="2" t="s">
        <v>88898</v>
      </c>
      <c r="O14719" s="2" t="s">
        <v>88899</v>
      </c>
      <c r="P14719" s="2" t="s">
        <v>88900</v>
      </c>
      <c r="Q14719" s="2" t="s">
        <v>88901</v>
      </c>
    </row>
    <row r="14720" spans="1:17" ht="115.5" hidden="1" x14ac:dyDescent="0.3">
      <c r="A14720" s="2" t="s">
        <v>88902</v>
      </c>
      <c r="B14720" s="2" t="s">
        <v>7985</v>
      </c>
      <c r="C14720" s="2" t="s">
        <v>30</v>
      </c>
      <c r="D14720" s="2" t="s">
        <v>88903</v>
      </c>
      <c r="E14720" s="2" t="s">
        <v>467</v>
      </c>
      <c r="F14720" s="2"/>
      <c r="G14720" s="2" t="s">
        <v>23</v>
      </c>
      <c r="H14720" s="2" t="s">
        <v>24</v>
      </c>
      <c r="I14720" s="2" t="b">
        <v>1</v>
      </c>
      <c r="J14720" s="2" t="s">
        <v>25</v>
      </c>
      <c r="K14720" s="2" t="s">
        <v>7988</v>
      </c>
      <c r="L14720" s="2" t="s">
        <v>9668</v>
      </c>
      <c r="M14720" s="2" t="s">
        <v>88904</v>
      </c>
      <c r="N14720" s="2" t="s">
        <v>88905</v>
      </c>
      <c r="O14720" s="2" t="s">
        <v>13204</v>
      </c>
      <c r="P14720" s="2" t="s">
        <v>88906</v>
      </c>
      <c r="Q14720" s="2" t="s">
        <v>88907</v>
      </c>
    </row>
    <row r="14721" spans="1:17" ht="264" hidden="1" x14ac:dyDescent="0.3">
      <c r="A14721" s="2" t="s">
        <v>88908</v>
      </c>
      <c r="B14721" s="2" t="s">
        <v>83255</v>
      </c>
      <c r="C14721" s="2" t="s">
        <v>106</v>
      </c>
      <c r="D14721" s="2" t="s">
        <v>5235</v>
      </c>
      <c r="E14721" s="2" t="s">
        <v>87886</v>
      </c>
      <c r="F14721" s="2"/>
      <c r="G14721" s="2" t="s">
        <v>26139</v>
      </c>
      <c r="H14721" s="2"/>
      <c r="I14721" s="2" t="b">
        <v>1</v>
      </c>
      <c r="J14721" s="2" t="s">
        <v>25</v>
      </c>
      <c r="K14721" s="2" t="s">
        <v>83257</v>
      </c>
      <c r="L14721" s="2" t="s">
        <v>54929</v>
      </c>
      <c r="M14721" s="2" t="s">
        <v>88909</v>
      </c>
      <c r="N14721" s="2" t="s">
        <v>88910</v>
      </c>
      <c r="O14721" s="2" t="s">
        <v>83408</v>
      </c>
      <c r="P14721" s="2" t="s">
        <v>88911</v>
      </c>
      <c r="Q14721" s="2"/>
    </row>
    <row r="14722" spans="1:17" ht="409.5" hidden="1" x14ac:dyDescent="0.3">
      <c r="A14722" s="2" t="s">
        <v>88912</v>
      </c>
      <c r="B14722" s="2" t="s">
        <v>85398</v>
      </c>
      <c r="C14722" s="2" t="s">
        <v>30</v>
      </c>
      <c r="D14722" s="2" t="s">
        <v>88913</v>
      </c>
      <c r="E14722" s="2" t="s">
        <v>6995</v>
      </c>
      <c r="F14722" s="2"/>
      <c r="G14722" s="2" t="s">
        <v>23</v>
      </c>
      <c r="H14722" s="2" t="s">
        <v>24</v>
      </c>
      <c r="I14722" s="2" t="b">
        <v>1</v>
      </c>
      <c r="J14722" s="2" t="s">
        <v>25</v>
      </c>
      <c r="K14722" s="2" t="s">
        <v>88914</v>
      </c>
      <c r="L14722" s="2" t="s">
        <v>12957</v>
      </c>
      <c r="M14722" s="2" t="s">
        <v>88915</v>
      </c>
      <c r="N14722" s="2" t="s">
        <v>88916</v>
      </c>
      <c r="O14722" s="2" t="s">
        <v>88917</v>
      </c>
      <c r="P14722" s="2" t="s">
        <v>88918</v>
      </c>
      <c r="Q14722" s="2" t="s">
        <v>88919</v>
      </c>
    </row>
    <row r="14723" spans="1:17" ht="409.5" hidden="1" x14ac:dyDescent="0.3">
      <c r="A14723" s="2" t="s">
        <v>88920</v>
      </c>
      <c r="B14723" s="2" t="s">
        <v>7258</v>
      </c>
      <c r="C14723" s="2" t="s">
        <v>30</v>
      </c>
      <c r="D14723" s="2" t="s">
        <v>18196</v>
      </c>
      <c r="E14723" s="2" t="s">
        <v>88921</v>
      </c>
      <c r="F14723" s="2" t="s">
        <v>88922</v>
      </c>
      <c r="G14723" s="2" t="s">
        <v>23</v>
      </c>
      <c r="H14723" s="2" t="s">
        <v>24</v>
      </c>
      <c r="I14723" s="2" t="b">
        <v>1</v>
      </c>
      <c r="J14723" s="2" t="s">
        <v>25</v>
      </c>
      <c r="K14723" s="2" t="s">
        <v>17903</v>
      </c>
      <c r="L14723" s="2" t="s">
        <v>2552</v>
      </c>
      <c r="M14723" s="2" t="s">
        <v>88923</v>
      </c>
      <c r="N14723" s="2" t="s">
        <v>88924</v>
      </c>
      <c r="O14723" s="2" t="s">
        <v>88925</v>
      </c>
      <c r="P14723" s="2" t="s">
        <v>88926</v>
      </c>
      <c r="Q14723" s="2" t="s">
        <v>88927</v>
      </c>
    </row>
    <row r="14724" spans="1:17" ht="330" hidden="1" x14ac:dyDescent="0.3">
      <c r="A14724" s="2" t="s">
        <v>88928</v>
      </c>
      <c r="B14724" s="2" t="s">
        <v>88929</v>
      </c>
      <c r="C14724" s="2" t="s">
        <v>30</v>
      </c>
      <c r="D14724" s="2" t="s">
        <v>20</v>
      </c>
      <c r="E14724" s="2" t="s">
        <v>88930</v>
      </c>
      <c r="F14724" s="2" t="s">
        <v>88931</v>
      </c>
      <c r="G14724" s="2" t="s">
        <v>23</v>
      </c>
      <c r="H14724" s="2" t="s">
        <v>24</v>
      </c>
      <c r="I14724" s="2" t="b">
        <v>1</v>
      </c>
      <c r="J14724" s="2" t="s">
        <v>25</v>
      </c>
      <c r="K14724" s="2" t="s">
        <v>5624</v>
      </c>
      <c r="L14724" s="2" t="s">
        <v>23716</v>
      </c>
      <c r="M14724" s="2" t="s">
        <v>88932</v>
      </c>
      <c r="N14724" s="2" t="s">
        <v>88933</v>
      </c>
      <c r="O14724" s="2" t="s">
        <v>88934</v>
      </c>
      <c r="P14724" s="2" t="s">
        <v>88935</v>
      </c>
      <c r="Q14724" s="2" t="s">
        <v>88936</v>
      </c>
    </row>
    <row r="14725" spans="1:17" ht="280.5" hidden="1" x14ac:dyDescent="0.3">
      <c r="A14725" s="2" t="s">
        <v>88937</v>
      </c>
      <c r="B14725" s="2" t="s">
        <v>88929</v>
      </c>
      <c r="C14725" s="2" t="s">
        <v>30</v>
      </c>
      <c r="D14725" s="2" t="s">
        <v>20</v>
      </c>
      <c r="E14725" s="2" t="s">
        <v>88938</v>
      </c>
      <c r="F14725" s="2" t="s">
        <v>88931</v>
      </c>
      <c r="G14725" s="2" t="s">
        <v>23</v>
      </c>
      <c r="H14725" s="2" t="s">
        <v>24</v>
      </c>
      <c r="I14725" s="2" t="b">
        <v>1</v>
      </c>
      <c r="J14725" s="2" t="s">
        <v>25</v>
      </c>
      <c r="K14725" s="2" t="s">
        <v>5624</v>
      </c>
      <c r="L14725" s="2" t="s">
        <v>1353</v>
      </c>
      <c r="M14725" s="2" t="s">
        <v>88939</v>
      </c>
      <c r="N14725" s="2" t="s">
        <v>88940</v>
      </c>
      <c r="O14725" s="2" t="s">
        <v>88941</v>
      </c>
      <c r="P14725" s="2" t="s">
        <v>33782</v>
      </c>
      <c r="Q14725" s="2" t="s">
        <v>88942</v>
      </c>
    </row>
    <row r="14726" spans="1:17" ht="313.5" hidden="1" x14ac:dyDescent="0.3">
      <c r="A14726" s="2" t="s">
        <v>88943</v>
      </c>
      <c r="B14726" s="2" t="s">
        <v>88929</v>
      </c>
      <c r="C14726" s="2" t="s">
        <v>30</v>
      </c>
      <c r="D14726" s="2" t="s">
        <v>8749</v>
      </c>
      <c r="E14726" s="2" t="s">
        <v>88944</v>
      </c>
      <c r="F14726" s="2"/>
      <c r="G14726" s="2" t="s">
        <v>23</v>
      </c>
      <c r="H14726" s="2" t="s">
        <v>24</v>
      </c>
      <c r="I14726" s="2" t="b">
        <v>1</v>
      </c>
      <c r="J14726" s="2" t="s">
        <v>25</v>
      </c>
      <c r="K14726" s="2" t="s">
        <v>5624</v>
      </c>
      <c r="L14726" s="2" t="s">
        <v>3794</v>
      </c>
      <c r="M14726" s="2" t="s">
        <v>88945</v>
      </c>
      <c r="N14726" s="2" t="s">
        <v>88946</v>
      </c>
      <c r="O14726" s="2" t="s">
        <v>88947</v>
      </c>
      <c r="P14726" s="2" t="s">
        <v>88948</v>
      </c>
      <c r="Q14726" s="2" t="s">
        <v>88949</v>
      </c>
    </row>
    <row r="14727" spans="1:17" ht="313.5" hidden="1" x14ac:dyDescent="0.3">
      <c r="A14727" s="2" t="s">
        <v>88950</v>
      </c>
      <c r="B14727" s="2" t="s">
        <v>88929</v>
      </c>
      <c r="C14727" s="2" t="s">
        <v>30</v>
      </c>
      <c r="D14727" s="2" t="s">
        <v>20</v>
      </c>
      <c r="E14727" s="2" t="s">
        <v>88951</v>
      </c>
      <c r="F14727" s="2" t="s">
        <v>88952</v>
      </c>
      <c r="G14727" s="2" t="s">
        <v>23</v>
      </c>
      <c r="H14727" s="2" t="s">
        <v>24</v>
      </c>
      <c r="I14727" s="2" t="b">
        <v>1</v>
      </c>
      <c r="J14727" s="2" t="s">
        <v>25</v>
      </c>
      <c r="K14727" s="2" t="s">
        <v>5624</v>
      </c>
      <c r="L14727" s="2" t="s">
        <v>88953</v>
      </c>
      <c r="M14727" s="2" t="s">
        <v>88954</v>
      </c>
      <c r="N14727" s="2" t="s">
        <v>88955</v>
      </c>
      <c r="O14727" s="2" t="s">
        <v>88956</v>
      </c>
      <c r="P14727" s="2" t="s">
        <v>88948</v>
      </c>
      <c r="Q14727" s="2" t="s">
        <v>88957</v>
      </c>
    </row>
    <row r="14728" spans="1:17" ht="280.5" hidden="1" x14ac:dyDescent="0.3">
      <c r="A14728" s="2" t="s">
        <v>88958</v>
      </c>
      <c r="B14728" s="2" t="s">
        <v>88929</v>
      </c>
      <c r="C14728" s="2" t="s">
        <v>30</v>
      </c>
      <c r="D14728" s="2" t="s">
        <v>20</v>
      </c>
      <c r="E14728" s="2" t="s">
        <v>88959</v>
      </c>
      <c r="F14728" s="2"/>
      <c r="G14728" s="2" t="s">
        <v>23</v>
      </c>
      <c r="H14728" s="2" t="s">
        <v>24</v>
      </c>
      <c r="I14728" s="2" t="b">
        <v>1</v>
      </c>
      <c r="J14728" s="2" t="s">
        <v>25</v>
      </c>
      <c r="K14728" s="2" t="s">
        <v>5624</v>
      </c>
      <c r="L14728" s="2" t="s">
        <v>3149</v>
      </c>
      <c r="M14728" s="2" t="s">
        <v>88960</v>
      </c>
      <c r="N14728" s="2" t="s">
        <v>88961</v>
      </c>
      <c r="O14728" s="2" t="s">
        <v>31108</v>
      </c>
      <c r="P14728" s="2" t="s">
        <v>33782</v>
      </c>
      <c r="Q14728" s="2" t="s">
        <v>88962</v>
      </c>
    </row>
    <row r="14729" spans="1:17" ht="280.5" hidden="1" x14ac:dyDescent="0.3">
      <c r="A14729" s="2" t="s">
        <v>88963</v>
      </c>
      <c r="B14729" s="2" t="s">
        <v>88929</v>
      </c>
      <c r="C14729" s="2" t="s">
        <v>30</v>
      </c>
      <c r="D14729" s="2" t="s">
        <v>20</v>
      </c>
      <c r="E14729" s="2" t="s">
        <v>88964</v>
      </c>
      <c r="F14729" s="2"/>
      <c r="G14729" s="2" t="s">
        <v>23</v>
      </c>
      <c r="H14729" s="2" t="s">
        <v>24</v>
      </c>
      <c r="I14729" s="2" t="b">
        <v>1</v>
      </c>
      <c r="J14729" s="2" t="s">
        <v>25</v>
      </c>
      <c r="K14729" s="2" t="s">
        <v>5624</v>
      </c>
      <c r="L14729" s="2" t="s">
        <v>3149</v>
      </c>
      <c r="M14729" s="2" t="s">
        <v>88965</v>
      </c>
      <c r="N14729" s="2" t="s">
        <v>88966</v>
      </c>
      <c r="O14729" s="2" t="s">
        <v>31108</v>
      </c>
      <c r="P14729" s="2" t="s">
        <v>33782</v>
      </c>
      <c r="Q14729" s="2" t="s">
        <v>88967</v>
      </c>
    </row>
    <row r="14730" spans="1:17" ht="280.5" hidden="1" x14ac:dyDescent="0.3">
      <c r="A14730" s="2" t="s">
        <v>88968</v>
      </c>
      <c r="B14730" s="2" t="s">
        <v>88929</v>
      </c>
      <c r="C14730" s="2" t="s">
        <v>30</v>
      </c>
      <c r="D14730" s="2" t="s">
        <v>20</v>
      </c>
      <c r="E14730" s="2" t="s">
        <v>88969</v>
      </c>
      <c r="F14730" s="2" t="s">
        <v>88952</v>
      </c>
      <c r="G14730" s="2" t="s">
        <v>23</v>
      </c>
      <c r="H14730" s="2" t="s">
        <v>24</v>
      </c>
      <c r="I14730" s="2" t="b">
        <v>1</v>
      </c>
      <c r="J14730" s="2" t="s">
        <v>25</v>
      </c>
      <c r="K14730" s="2" t="s">
        <v>5624</v>
      </c>
      <c r="L14730" s="2" t="s">
        <v>15971</v>
      </c>
      <c r="M14730" s="2" t="s">
        <v>88970</v>
      </c>
      <c r="N14730" s="2" t="s">
        <v>88971</v>
      </c>
      <c r="O14730" s="2" t="s">
        <v>88972</v>
      </c>
      <c r="P14730" s="2" t="s">
        <v>33782</v>
      </c>
      <c r="Q14730" s="2" t="s">
        <v>88973</v>
      </c>
    </row>
    <row r="14731" spans="1:17" ht="313.5" hidden="1" x14ac:dyDescent="0.3">
      <c r="A14731" s="2" t="s">
        <v>88974</v>
      </c>
      <c r="B14731" s="2" t="s">
        <v>40596</v>
      </c>
      <c r="C14731" s="2" t="s">
        <v>73</v>
      </c>
      <c r="D14731" s="2" t="s">
        <v>20</v>
      </c>
      <c r="E14731" s="2" t="s">
        <v>88975</v>
      </c>
      <c r="F14731" s="2"/>
      <c r="G14731" s="2" t="s">
        <v>23</v>
      </c>
      <c r="H14731" s="2" t="s">
        <v>24</v>
      </c>
      <c r="I14731" s="2" t="b">
        <v>1</v>
      </c>
      <c r="J14731" s="2" t="s">
        <v>25</v>
      </c>
      <c r="K14731" s="2" t="s">
        <v>40598</v>
      </c>
      <c r="L14731" s="2" t="s">
        <v>5201</v>
      </c>
      <c r="M14731" s="2" t="s">
        <v>88976</v>
      </c>
      <c r="N14731" s="2" t="s">
        <v>88977</v>
      </c>
      <c r="O14731" s="2" t="s">
        <v>88978</v>
      </c>
      <c r="P14731" s="2" t="s">
        <v>88979</v>
      </c>
      <c r="Q14731" s="2" t="s">
        <v>88980</v>
      </c>
    </row>
    <row r="14732" spans="1:17" ht="181.5" hidden="1" x14ac:dyDescent="0.3">
      <c r="A14732" s="2" t="s">
        <v>88981</v>
      </c>
      <c r="B14732" s="2" t="s">
        <v>60796</v>
      </c>
      <c r="C14732" s="2" t="s">
        <v>30</v>
      </c>
      <c r="D14732" s="2" t="s">
        <v>20</v>
      </c>
      <c r="E14732" s="2" t="s">
        <v>88982</v>
      </c>
      <c r="F14732" s="2"/>
      <c r="G14732" s="2" t="s">
        <v>23</v>
      </c>
      <c r="H14732" s="2" t="s">
        <v>24</v>
      </c>
      <c r="I14732" s="2" t="b">
        <v>1</v>
      </c>
      <c r="J14732" s="2" t="s">
        <v>25</v>
      </c>
      <c r="K14732" s="2" t="s">
        <v>88983</v>
      </c>
      <c r="L14732" s="2" t="s">
        <v>47801</v>
      </c>
      <c r="M14732" s="2" t="s">
        <v>88984</v>
      </c>
      <c r="N14732" s="2" t="s">
        <v>88985</v>
      </c>
      <c r="O14732" s="2" t="s">
        <v>88986</v>
      </c>
      <c r="P14732" s="2"/>
      <c r="Q14732" s="2" t="s">
        <v>88987</v>
      </c>
    </row>
    <row r="14733" spans="1:17" ht="264" hidden="1" x14ac:dyDescent="0.3">
      <c r="A14733" s="2" t="s">
        <v>88988</v>
      </c>
      <c r="B14733" s="2" t="s">
        <v>2526</v>
      </c>
      <c r="C14733" s="2" t="s">
        <v>30</v>
      </c>
      <c r="D14733" s="2" t="s">
        <v>2527</v>
      </c>
      <c r="E14733" s="2" t="s">
        <v>88989</v>
      </c>
      <c r="F14733" s="2" t="s">
        <v>2529</v>
      </c>
      <c r="G14733" s="2" t="s">
        <v>23</v>
      </c>
      <c r="H14733" s="2" t="s">
        <v>24</v>
      </c>
      <c r="I14733" s="2" t="b">
        <v>1</v>
      </c>
      <c r="J14733" s="2" t="s">
        <v>25</v>
      </c>
      <c r="K14733" s="2" t="s">
        <v>2530</v>
      </c>
      <c r="L14733" s="2" t="s">
        <v>6577</v>
      </c>
      <c r="M14733" s="2" t="s">
        <v>88990</v>
      </c>
      <c r="N14733" s="2" t="s">
        <v>88991</v>
      </c>
      <c r="O14733" s="2" t="s">
        <v>10142</v>
      </c>
      <c r="P14733" s="2" t="s">
        <v>2535</v>
      </c>
      <c r="Q14733" s="2" t="s">
        <v>88992</v>
      </c>
    </row>
    <row r="14734" spans="1:17" ht="409.5" hidden="1" x14ac:dyDescent="0.3">
      <c r="A14734" s="2" t="s">
        <v>88993</v>
      </c>
      <c r="B14734" s="2" t="s">
        <v>68076</v>
      </c>
      <c r="C14734" s="2" t="s">
        <v>30</v>
      </c>
      <c r="D14734" s="2" t="s">
        <v>2429</v>
      </c>
      <c r="E14734" s="2" t="s">
        <v>75693</v>
      </c>
      <c r="F14734" s="2"/>
      <c r="G14734" s="2" t="s">
        <v>23</v>
      </c>
      <c r="H14734" s="2" t="s">
        <v>24</v>
      </c>
      <c r="I14734" s="2" t="b">
        <v>1</v>
      </c>
      <c r="J14734" s="2" t="s">
        <v>25</v>
      </c>
      <c r="K14734" s="2" t="s">
        <v>88994</v>
      </c>
      <c r="L14734" s="2" t="s">
        <v>65369</v>
      </c>
      <c r="M14734" s="2" t="s">
        <v>88995</v>
      </c>
      <c r="N14734" s="2" t="s">
        <v>88996</v>
      </c>
      <c r="O14734" s="2" t="s">
        <v>88997</v>
      </c>
      <c r="P14734" s="2" t="s">
        <v>88998</v>
      </c>
      <c r="Q14734" s="2" t="s">
        <v>88999</v>
      </c>
    </row>
    <row r="14735" spans="1:17" ht="396" hidden="1" x14ac:dyDescent="0.3">
      <c r="A14735" s="2" t="s">
        <v>89000</v>
      </c>
      <c r="B14735" s="2" t="s">
        <v>2356</v>
      </c>
      <c r="C14735" s="2" t="s">
        <v>30</v>
      </c>
      <c r="D14735" s="2" t="s">
        <v>20</v>
      </c>
      <c r="E14735" s="2" t="s">
        <v>89001</v>
      </c>
      <c r="F14735" s="2" t="s">
        <v>4733</v>
      </c>
      <c r="G14735" s="2" t="s">
        <v>23</v>
      </c>
      <c r="H14735" s="2" t="s">
        <v>24</v>
      </c>
      <c r="I14735" s="2" t="b">
        <v>1</v>
      </c>
      <c r="J14735" s="2" t="s">
        <v>25</v>
      </c>
      <c r="K14735" s="2" t="s">
        <v>2359</v>
      </c>
      <c r="L14735" s="2" t="s">
        <v>4094</v>
      </c>
      <c r="M14735" s="2" t="s">
        <v>89002</v>
      </c>
      <c r="N14735" s="2" t="s">
        <v>89003</v>
      </c>
      <c r="O14735" s="2" t="s">
        <v>2362</v>
      </c>
      <c r="P14735" s="2" t="s">
        <v>2363</v>
      </c>
      <c r="Q14735" s="2" t="s">
        <v>89004</v>
      </c>
    </row>
    <row r="14736" spans="1:17" ht="148.5" hidden="1" x14ac:dyDescent="0.3">
      <c r="A14736" s="2" t="s">
        <v>89005</v>
      </c>
      <c r="B14736" s="2" t="s">
        <v>18513</v>
      </c>
      <c r="C14736" s="2" t="s">
        <v>30</v>
      </c>
      <c r="D14736" s="2" t="s">
        <v>3255</v>
      </c>
      <c r="E14736" s="2" t="s">
        <v>89006</v>
      </c>
      <c r="F14736" s="2"/>
      <c r="G14736" s="2" t="s">
        <v>23</v>
      </c>
      <c r="H14736" s="2" t="s">
        <v>24</v>
      </c>
      <c r="I14736" s="2" t="b">
        <v>1</v>
      </c>
      <c r="J14736" s="2" t="s">
        <v>25</v>
      </c>
      <c r="K14736" s="2" t="s">
        <v>18514</v>
      </c>
      <c r="L14736" s="2" t="s">
        <v>74224</v>
      </c>
      <c r="M14736" s="2" t="s">
        <v>89007</v>
      </c>
      <c r="N14736" s="2" t="s">
        <v>74226</v>
      </c>
      <c r="O14736" s="2" t="s">
        <v>89008</v>
      </c>
      <c r="P14736" s="2" t="s">
        <v>89009</v>
      </c>
      <c r="Q14736" s="2" t="s">
        <v>74229</v>
      </c>
    </row>
    <row r="14737" spans="1:17" ht="346.5" hidden="1" x14ac:dyDescent="0.3">
      <c r="A14737" s="2" t="s">
        <v>89010</v>
      </c>
      <c r="B14737" s="2" t="s">
        <v>89011</v>
      </c>
      <c r="C14737" s="2" t="s">
        <v>30</v>
      </c>
      <c r="D14737" s="2" t="s">
        <v>20</v>
      </c>
      <c r="E14737" s="2" t="s">
        <v>1357</v>
      </c>
      <c r="F14737" s="2"/>
      <c r="G14737" s="2" t="s">
        <v>23</v>
      </c>
      <c r="H14737" s="2" t="s">
        <v>24</v>
      </c>
      <c r="I14737" s="2" t="b">
        <v>1</v>
      </c>
      <c r="J14737" s="2" t="s">
        <v>25</v>
      </c>
      <c r="K14737" s="2" t="s">
        <v>89012</v>
      </c>
      <c r="L14737" s="2" t="s">
        <v>1436</v>
      </c>
      <c r="M14737" s="2" t="s">
        <v>89013</v>
      </c>
      <c r="N14737" s="2" t="s">
        <v>89014</v>
      </c>
      <c r="O14737" s="2" t="s">
        <v>89015</v>
      </c>
      <c r="P14737" s="2"/>
      <c r="Q14737" s="2" t="s">
        <v>89016</v>
      </c>
    </row>
    <row r="14738" spans="1:17" ht="247.5" hidden="1" x14ac:dyDescent="0.3">
      <c r="A14738" s="2" t="s">
        <v>89017</v>
      </c>
      <c r="B14738" s="2" t="s">
        <v>30563</v>
      </c>
      <c r="C14738" s="2" t="s">
        <v>19</v>
      </c>
      <c r="D14738" s="2" t="s">
        <v>5235</v>
      </c>
      <c r="E14738" s="2" t="s">
        <v>89018</v>
      </c>
      <c r="F14738" s="2" t="s">
        <v>89019</v>
      </c>
      <c r="G14738" s="2" t="s">
        <v>23</v>
      </c>
      <c r="H14738" s="2" t="s">
        <v>24</v>
      </c>
      <c r="I14738" s="2" t="b">
        <v>1</v>
      </c>
      <c r="J14738" s="2" t="s">
        <v>25</v>
      </c>
      <c r="K14738" s="2" t="s">
        <v>32161</v>
      </c>
      <c r="L14738" s="2" t="s">
        <v>9925</v>
      </c>
      <c r="M14738" s="2" t="s">
        <v>89020</v>
      </c>
      <c r="N14738" s="2" t="s">
        <v>89021</v>
      </c>
      <c r="O14738" s="2" t="s">
        <v>85918</v>
      </c>
      <c r="P14738" s="2" t="s">
        <v>85919</v>
      </c>
      <c r="Q14738" s="2" t="s">
        <v>89022</v>
      </c>
    </row>
    <row r="14739" spans="1:17" ht="297" hidden="1" x14ac:dyDescent="0.3">
      <c r="A14739" s="2" t="s">
        <v>89023</v>
      </c>
      <c r="B14739" s="2" t="s">
        <v>8497</v>
      </c>
      <c r="C14739" s="2" t="s">
        <v>30</v>
      </c>
      <c r="D14739" s="2" t="s">
        <v>20</v>
      </c>
      <c r="E14739" s="2" t="s">
        <v>454</v>
      </c>
      <c r="F14739" s="2" t="s">
        <v>10439</v>
      </c>
      <c r="G14739" s="2" t="s">
        <v>23</v>
      </c>
      <c r="H14739" s="2" t="s">
        <v>24</v>
      </c>
      <c r="I14739" s="2" t="b">
        <v>1</v>
      </c>
      <c r="J14739" s="2" t="s">
        <v>25</v>
      </c>
      <c r="K14739" s="2" t="s">
        <v>8500</v>
      </c>
      <c r="L14739" s="2" t="s">
        <v>217</v>
      </c>
      <c r="M14739" s="2" t="s">
        <v>89024</v>
      </c>
      <c r="N14739" s="2" t="s">
        <v>89025</v>
      </c>
      <c r="O14739" s="2" t="s">
        <v>89026</v>
      </c>
      <c r="P14739" s="2" t="s">
        <v>23989</v>
      </c>
      <c r="Q14739" s="2" t="s">
        <v>89027</v>
      </c>
    </row>
    <row r="14740" spans="1:17" ht="297" hidden="1" x14ac:dyDescent="0.3">
      <c r="A14740" s="2" t="s">
        <v>89028</v>
      </c>
      <c r="B14740" s="2" t="s">
        <v>10430</v>
      </c>
      <c r="C14740" s="2" t="s">
        <v>30</v>
      </c>
      <c r="D14740" s="2" t="s">
        <v>5235</v>
      </c>
      <c r="E14740" s="2" t="s">
        <v>89029</v>
      </c>
      <c r="F14740" s="2"/>
      <c r="G14740" s="2" t="s">
        <v>23</v>
      </c>
      <c r="H14740" s="2" t="s">
        <v>24</v>
      </c>
      <c r="I14740" s="2" t="b">
        <v>1</v>
      </c>
      <c r="J14740" s="2" t="s">
        <v>25</v>
      </c>
      <c r="K14740" s="2" t="s">
        <v>10431</v>
      </c>
      <c r="L14740" s="2" t="s">
        <v>16372</v>
      </c>
      <c r="M14740" s="2" t="s">
        <v>89030</v>
      </c>
      <c r="N14740" s="2" t="s">
        <v>89031</v>
      </c>
      <c r="O14740" s="2" t="s">
        <v>89032</v>
      </c>
      <c r="P14740" s="2" t="s">
        <v>89033</v>
      </c>
      <c r="Q14740" s="2" t="s">
        <v>89034</v>
      </c>
    </row>
    <row r="14741" spans="1:17" ht="165" hidden="1" x14ac:dyDescent="0.3">
      <c r="A14741" s="2" t="s">
        <v>89035</v>
      </c>
      <c r="B14741" s="2" t="s">
        <v>29640</v>
      </c>
      <c r="C14741" s="2" t="s">
        <v>30</v>
      </c>
      <c r="D14741" s="2" t="s">
        <v>4818</v>
      </c>
      <c r="E14741" s="2" t="s">
        <v>1651</v>
      </c>
      <c r="F14741" s="2" t="s">
        <v>29641</v>
      </c>
      <c r="G14741" s="2" t="s">
        <v>23</v>
      </c>
      <c r="H14741" s="2" t="s">
        <v>24</v>
      </c>
      <c r="I14741" s="2" t="b">
        <v>1</v>
      </c>
      <c r="J14741" s="2" t="s">
        <v>25</v>
      </c>
      <c r="K14741" s="2" t="s">
        <v>29642</v>
      </c>
      <c r="L14741" s="2" t="s">
        <v>58503</v>
      </c>
      <c r="M14741" s="2" t="s">
        <v>89036</v>
      </c>
      <c r="N14741" s="2" t="s">
        <v>89037</v>
      </c>
      <c r="O14741" s="2" t="s">
        <v>57784</v>
      </c>
      <c r="P14741" s="2" t="s">
        <v>89038</v>
      </c>
      <c r="Q14741" s="2" t="s">
        <v>89039</v>
      </c>
    </row>
    <row r="14742" spans="1:17" ht="409.5" hidden="1" x14ac:dyDescent="0.3">
      <c r="A14742" s="2" t="s">
        <v>89040</v>
      </c>
      <c r="B14742" s="2" t="s">
        <v>18513</v>
      </c>
      <c r="C14742" s="2" t="s">
        <v>30</v>
      </c>
      <c r="D14742" s="2" t="s">
        <v>70018</v>
      </c>
      <c r="E14742" s="2" t="s">
        <v>506</v>
      </c>
      <c r="F14742" s="2"/>
      <c r="G14742" s="2" t="s">
        <v>23</v>
      </c>
      <c r="H14742" s="2" t="s">
        <v>24</v>
      </c>
      <c r="I14742" s="2" t="b">
        <v>1</v>
      </c>
      <c r="J14742" s="2" t="s">
        <v>25</v>
      </c>
      <c r="K14742" s="2" t="s">
        <v>18514</v>
      </c>
      <c r="L14742" s="2" t="s">
        <v>1593</v>
      </c>
      <c r="M14742" s="2" t="s">
        <v>89041</v>
      </c>
      <c r="N14742" s="2" t="s">
        <v>89042</v>
      </c>
      <c r="O14742" s="2" t="s">
        <v>89043</v>
      </c>
      <c r="P14742" s="2" t="s">
        <v>89044</v>
      </c>
      <c r="Q14742" s="2" t="s">
        <v>89045</v>
      </c>
    </row>
    <row r="14743" spans="1:17" ht="148.5" hidden="1" x14ac:dyDescent="0.3">
      <c r="A14743" s="2" t="s">
        <v>89046</v>
      </c>
      <c r="B14743" s="2" t="s">
        <v>64095</v>
      </c>
      <c r="C14743" s="2" t="s">
        <v>30</v>
      </c>
      <c r="D14743" s="2" t="s">
        <v>77547</v>
      </c>
      <c r="E14743" s="2" t="s">
        <v>89047</v>
      </c>
      <c r="F14743" s="2"/>
      <c r="G14743" s="2" t="s">
        <v>23</v>
      </c>
      <c r="H14743" s="2" t="s">
        <v>24</v>
      </c>
      <c r="I14743" s="2" t="b">
        <v>1</v>
      </c>
      <c r="J14743" s="2" t="s">
        <v>25</v>
      </c>
      <c r="K14743" s="2" t="s">
        <v>64097</v>
      </c>
      <c r="L14743" s="2" t="s">
        <v>217</v>
      </c>
      <c r="M14743" s="2" t="s">
        <v>89048</v>
      </c>
      <c r="N14743" s="2" t="s">
        <v>89049</v>
      </c>
      <c r="O14743" s="2" t="s">
        <v>71683</v>
      </c>
      <c r="P14743" s="2" t="s">
        <v>64102</v>
      </c>
      <c r="Q14743" s="2" t="s">
        <v>89050</v>
      </c>
    </row>
    <row r="14744" spans="1:17" ht="346.5" hidden="1" x14ac:dyDescent="0.3">
      <c r="A14744" s="2" t="s">
        <v>89051</v>
      </c>
      <c r="B14744" s="2" t="s">
        <v>89011</v>
      </c>
      <c r="C14744" s="2" t="s">
        <v>30</v>
      </c>
      <c r="D14744" s="2" t="s">
        <v>20</v>
      </c>
      <c r="E14744" s="2" t="s">
        <v>261</v>
      </c>
      <c r="F14744" s="2"/>
      <c r="G14744" s="2" t="s">
        <v>23</v>
      </c>
      <c r="H14744" s="2" t="s">
        <v>24</v>
      </c>
      <c r="I14744" s="2" t="b">
        <v>1</v>
      </c>
      <c r="J14744" s="2" t="s">
        <v>25</v>
      </c>
      <c r="K14744" s="2" t="s">
        <v>89012</v>
      </c>
      <c r="L14744" s="2" t="s">
        <v>2079</v>
      </c>
      <c r="M14744" s="2" t="s">
        <v>89052</v>
      </c>
      <c r="N14744" s="2" t="s">
        <v>89053</v>
      </c>
      <c r="O14744" s="2" t="s">
        <v>89015</v>
      </c>
      <c r="P14744" s="2"/>
      <c r="Q14744" s="2" t="s">
        <v>89054</v>
      </c>
    </row>
    <row r="14745" spans="1:17" ht="346.5" hidden="1" x14ac:dyDescent="0.3">
      <c r="A14745" s="2" t="s">
        <v>89055</v>
      </c>
      <c r="B14745" s="2" t="s">
        <v>89011</v>
      </c>
      <c r="C14745" s="2" t="s">
        <v>30</v>
      </c>
      <c r="D14745" s="2" t="s">
        <v>20</v>
      </c>
      <c r="E14745" s="2" t="s">
        <v>89056</v>
      </c>
      <c r="F14745" s="2"/>
      <c r="G14745" s="2" t="s">
        <v>23</v>
      </c>
      <c r="H14745" s="2" t="s">
        <v>24</v>
      </c>
      <c r="I14745" s="2" t="b">
        <v>1</v>
      </c>
      <c r="J14745" s="2" t="s">
        <v>25</v>
      </c>
      <c r="K14745" s="2" t="s">
        <v>89012</v>
      </c>
      <c r="L14745" s="2" t="s">
        <v>9891</v>
      </c>
      <c r="M14745" s="2" t="s">
        <v>89057</v>
      </c>
      <c r="N14745" s="2" t="s">
        <v>89058</v>
      </c>
      <c r="O14745" s="2" t="s">
        <v>89015</v>
      </c>
      <c r="P14745" s="2"/>
      <c r="Q14745" s="2" t="s">
        <v>89059</v>
      </c>
    </row>
    <row r="14746" spans="1:17" ht="148.5" hidden="1" x14ac:dyDescent="0.3">
      <c r="A14746" s="2" t="s">
        <v>89060</v>
      </c>
      <c r="B14746" s="2" t="s">
        <v>73750</v>
      </c>
      <c r="C14746" s="2" t="s">
        <v>30</v>
      </c>
      <c r="D14746" s="2" t="s">
        <v>20</v>
      </c>
      <c r="E14746" s="2" t="s">
        <v>89061</v>
      </c>
      <c r="F14746" s="2"/>
      <c r="G14746" s="2" t="s">
        <v>16098</v>
      </c>
      <c r="H14746" s="2" t="s">
        <v>16099</v>
      </c>
      <c r="I14746" s="2" t="b">
        <v>1</v>
      </c>
      <c r="J14746" s="2" t="s">
        <v>25</v>
      </c>
      <c r="K14746" s="2" t="s">
        <v>73751</v>
      </c>
      <c r="L14746" s="2" t="s">
        <v>1033</v>
      </c>
      <c r="M14746" s="2" t="s">
        <v>89062</v>
      </c>
      <c r="N14746" s="2" t="s">
        <v>89063</v>
      </c>
      <c r="O14746" s="2" t="s">
        <v>89064</v>
      </c>
      <c r="P14746" s="2" t="s">
        <v>89065</v>
      </c>
      <c r="Q14746" s="2" t="s">
        <v>89066</v>
      </c>
    </row>
    <row r="14747" spans="1:17" ht="409.5" hidden="1" x14ac:dyDescent="0.3">
      <c r="A14747" s="2" t="s">
        <v>89067</v>
      </c>
      <c r="B14747" s="2" t="s">
        <v>15067</v>
      </c>
      <c r="C14747" s="2" t="s">
        <v>30</v>
      </c>
      <c r="D14747" s="2" t="s">
        <v>20</v>
      </c>
      <c r="E14747" s="2" t="s">
        <v>89068</v>
      </c>
      <c r="F14747" s="2"/>
      <c r="G14747" s="2" t="s">
        <v>23</v>
      </c>
      <c r="H14747" s="2" t="s">
        <v>24</v>
      </c>
      <c r="I14747" s="2" t="b">
        <v>1</v>
      </c>
      <c r="J14747" s="2" t="s">
        <v>25</v>
      </c>
      <c r="K14747" s="2" t="s">
        <v>15069</v>
      </c>
      <c r="L14747" s="2" t="s">
        <v>3361</v>
      </c>
      <c r="M14747" s="2" t="s">
        <v>89069</v>
      </c>
      <c r="N14747" s="2" t="s">
        <v>89070</v>
      </c>
      <c r="O14747" s="2" t="s">
        <v>89071</v>
      </c>
      <c r="P14747" s="2" t="s">
        <v>54075</v>
      </c>
      <c r="Q14747" s="2" t="s">
        <v>89072</v>
      </c>
    </row>
    <row r="14748" spans="1:17" ht="409.5" hidden="1" x14ac:dyDescent="0.3">
      <c r="A14748" s="2" t="s">
        <v>89073</v>
      </c>
      <c r="B14748" s="2" t="s">
        <v>46206</v>
      </c>
      <c r="C14748" s="2" t="s">
        <v>30</v>
      </c>
      <c r="D14748" s="2" t="s">
        <v>20</v>
      </c>
      <c r="E14748" s="2" t="s">
        <v>89074</v>
      </c>
      <c r="F14748" s="2"/>
      <c r="G14748" s="2" t="s">
        <v>23</v>
      </c>
      <c r="H14748" s="2" t="s">
        <v>24</v>
      </c>
      <c r="I14748" s="2" t="b">
        <v>1</v>
      </c>
      <c r="J14748" s="2" t="s">
        <v>25</v>
      </c>
      <c r="K14748" s="2" t="s">
        <v>46208</v>
      </c>
      <c r="L14748" s="2" t="s">
        <v>89075</v>
      </c>
      <c r="M14748" s="2" t="s">
        <v>89076</v>
      </c>
      <c r="N14748" s="2" t="s">
        <v>89077</v>
      </c>
      <c r="O14748" s="2" t="s">
        <v>88590</v>
      </c>
      <c r="P14748" s="2" t="s">
        <v>89078</v>
      </c>
      <c r="Q14748" s="2" t="s">
        <v>89079</v>
      </c>
    </row>
    <row r="14749" spans="1:17" ht="132" hidden="1" x14ac:dyDescent="0.3">
      <c r="A14749" s="2" t="s">
        <v>89080</v>
      </c>
      <c r="B14749" s="2" t="s">
        <v>23898</v>
      </c>
      <c r="C14749" s="2" t="s">
        <v>73</v>
      </c>
      <c r="D14749" s="2" t="s">
        <v>20</v>
      </c>
      <c r="E14749" s="2" t="s">
        <v>89081</v>
      </c>
      <c r="F14749" s="2"/>
      <c r="G14749" s="2" t="s">
        <v>23</v>
      </c>
      <c r="H14749" s="2" t="s">
        <v>24</v>
      </c>
      <c r="I14749" s="2" t="b">
        <v>1</v>
      </c>
      <c r="J14749" s="2" t="s">
        <v>25</v>
      </c>
      <c r="K14749" s="2" t="s">
        <v>23900</v>
      </c>
      <c r="L14749" s="2" t="s">
        <v>8743</v>
      </c>
      <c r="M14749" s="2" t="s">
        <v>89082</v>
      </c>
      <c r="N14749" s="2" t="s">
        <v>89083</v>
      </c>
      <c r="O14749" s="2" t="s">
        <v>32007</v>
      </c>
      <c r="P14749" s="2" t="s">
        <v>23904</v>
      </c>
      <c r="Q14749" s="2" t="s">
        <v>89084</v>
      </c>
    </row>
    <row r="14750" spans="1:17" ht="280.5" hidden="1" x14ac:dyDescent="0.3">
      <c r="A14750" s="2" t="s">
        <v>89085</v>
      </c>
      <c r="B14750" s="2" t="s">
        <v>88929</v>
      </c>
      <c r="C14750" s="2" t="s">
        <v>30</v>
      </c>
      <c r="D14750" s="2" t="s">
        <v>20</v>
      </c>
      <c r="E14750" s="2" t="s">
        <v>89086</v>
      </c>
      <c r="F14750" s="2"/>
      <c r="G14750" s="2" t="s">
        <v>23</v>
      </c>
      <c r="H14750" s="2" t="s">
        <v>24</v>
      </c>
      <c r="I14750" s="2" t="b">
        <v>1</v>
      </c>
      <c r="J14750" s="2" t="s">
        <v>25</v>
      </c>
      <c r="K14750" s="2" t="s">
        <v>5624</v>
      </c>
      <c r="L14750" s="2" t="s">
        <v>1567</v>
      </c>
      <c r="M14750" s="2" t="s">
        <v>89087</v>
      </c>
      <c r="N14750" s="2" t="s">
        <v>89088</v>
      </c>
      <c r="O14750" s="2" t="s">
        <v>89089</v>
      </c>
      <c r="P14750" s="2" t="s">
        <v>33782</v>
      </c>
      <c r="Q14750" s="2" t="s">
        <v>89090</v>
      </c>
    </row>
    <row r="14751" spans="1:17" ht="396" hidden="1" x14ac:dyDescent="0.3">
      <c r="A14751" s="2" t="s">
        <v>89091</v>
      </c>
      <c r="B14751" s="2" t="s">
        <v>2526</v>
      </c>
      <c r="C14751" s="2" t="s">
        <v>30</v>
      </c>
      <c r="D14751" s="2" t="s">
        <v>89092</v>
      </c>
      <c r="E14751" s="2" t="s">
        <v>89093</v>
      </c>
      <c r="F14751" s="2" t="s">
        <v>2539</v>
      </c>
      <c r="G14751" s="2" t="s">
        <v>23</v>
      </c>
      <c r="H14751" s="2" t="s">
        <v>24</v>
      </c>
      <c r="I14751" s="2" t="b">
        <v>1</v>
      </c>
      <c r="J14751" s="2" t="s">
        <v>25</v>
      </c>
      <c r="K14751" s="2" t="s">
        <v>2530</v>
      </c>
      <c r="L14751" s="2" t="s">
        <v>1305</v>
      </c>
      <c r="M14751" s="2" t="s">
        <v>89094</v>
      </c>
      <c r="N14751" s="2" t="s">
        <v>89095</v>
      </c>
      <c r="O14751" s="2" t="s">
        <v>89096</v>
      </c>
      <c r="P14751" s="2" t="s">
        <v>2535</v>
      </c>
      <c r="Q14751" s="2" t="s">
        <v>89097</v>
      </c>
    </row>
    <row r="14752" spans="1:17" ht="409.5" hidden="1" x14ac:dyDescent="0.3">
      <c r="A14752" s="2" t="s">
        <v>89098</v>
      </c>
      <c r="B14752" s="2" t="s">
        <v>36207</v>
      </c>
      <c r="C14752" s="2" t="s">
        <v>106</v>
      </c>
      <c r="D14752" s="2" t="s">
        <v>8647</v>
      </c>
      <c r="E14752" s="2" t="s">
        <v>35752</v>
      </c>
      <c r="F14752" s="2"/>
      <c r="G14752" s="2" t="s">
        <v>23</v>
      </c>
      <c r="H14752" s="2" t="s">
        <v>24</v>
      </c>
      <c r="I14752" s="2" t="b">
        <v>1</v>
      </c>
      <c r="J14752" s="2" t="s">
        <v>25</v>
      </c>
      <c r="K14752" s="2" t="s">
        <v>36209</v>
      </c>
      <c r="L14752" s="2" t="s">
        <v>3091</v>
      </c>
      <c r="M14752" s="2" t="s">
        <v>89099</v>
      </c>
      <c r="N14752" s="2" t="s">
        <v>89100</v>
      </c>
      <c r="O14752" s="2" t="s">
        <v>89101</v>
      </c>
      <c r="P14752" s="2" t="s">
        <v>89102</v>
      </c>
      <c r="Q14752" s="2" t="s">
        <v>89103</v>
      </c>
    </row>
    <row r="14753" spans="1:17" ht="409.5" hidden="1" x14ac:dyDescent="0.3">
      <c r="A14753" s="2" t="s">
        <v>89104</v>
      </c>
      <c r="B14753" s="2" t="s">
        <v>493</v>
      </c>
      <c r="C14753" s="2" t="s">
        <v>30</v>
      </c>
      <c r="D14753" s="2" t="s">
        <v>20</v>
      </c>
      <c r="E14753" s="2" t="s">
        <v>89105</v>
      </c>
      <c r="F14753" s="2"/>
      <c r="G14753" s="2" t="s">
        <v>23</v>
      </c>
      <c r="H14753" s="2" t="s">
        <v>24</v>
      </c>
      <c r="I14753" s="2" t="b">
        <v>1</v>
      </c>
      <c r="J14753" s="2" t="s">
        <v>25</v>
      </c>
      <c r="K14753" s="2" t="s">
        <v>495</v>
      </c>
      <c r="L14753" s="2" t="s">
        <v>1436</v>
      </c>
      <c r="M14753" s="2" t="s">
        <v>89106</v>
      </c>
      <c r="N14753" s="2" t="s">
        <v>89107</v>
      </c>
      <c r="O14753" s="2" t="s">
        <v>89108</v>
      </c>
      <c r="P14753" s="2" t="s">
        <v>77164</v>
      </c>
      <c r="Q14753" s="2" t="s">
        <v>89109</v>
      </c>
    </row>
    <row r="14754" spans="1:17" ht="409.5" hidden="1" x14ac:dyDescent="0.3">
      <c r="A14754" s="2" t="s">
        <v>89110</v>
      </c>
      <c r="B14754" s="2" t="s">
        <v>493</v>
      </c>
      <c r="C14754" s="2" t="s">
        <v>30</v>
      </c>
      <c r="D14754" s="2" t="s">
        <v>20</v>
      </c>
      <c r="E14754" s="2" t="s">
        <v>89111</v>
      </c>
      <c r="F14754" s="2"/>
      <c r="G14754" s="2" t="s">
        <v>23</v>
      </c>
      <c r="H14754" s="2" t="s">
        <v>24</v>
      </c>
      <c r="I14754" s="2" t="b">
        <v>1</v>
      </c>
      <c r="J14754" s="2" t="s">
        <v>25</v>
      </c>
      <c r="K14754" s="2" t="s">
        <v>495</v>
      </c>
      <c r="L14754" s="2" t="s">
        <v>2815</v>
      </c>
      <c r="M14754" s="2" t="s">
        <v>89112</v>
      </c>
      <c r="N14754" s="2" t="s">
        <v>89053</v>
      </c>
      <c r="O14754" s="2" t="s">
        <v>89113</v>
      </c>
      <c r="P14754" s="2" t="s">
        <v>77164</v>
      </c>
      <c r="Q14754" s="2" t="s">
        <v>89054</v>
      </c>
    </row>
    <row r="14755" spans="1:17" ht="409.5" hidden="1" x14ac:dyDescent="0.3">
      <c r="A14755" s="2" t="s">
        <v>89114</v>
      </c>
      <c r="B14755" s="2" t="s">
        <v>493</v>
      </c>
      <c r="C14755" s="2" t="s">
        <v>30</v>
      </c>
      <c r="D14755" s="2" t="s">
        <v>20</v>
      </c>
      <c r="E14755" s="2" t="s">
        <v>89115</v>
      </c>
      <c r="F14755" s="2"/>
      <c r="G14755" s="2" t="s">
        <v>23</v>
      </c>
      <c r="H14755" s="2" t="s">
        <v>24</v>
      </c>
      <c r="I14755" s="2" t="b">
        <v>1</v>
      </c>
      <c r="J14755" s="2" t="s">
        <v>25</v>
      </c>
      <c r="K14755" s="2" t="s">
        <v>495</v>
      </c>
      <c r="L14755" s="2" t="s">
        <v>9891</v>
      </c>
      <c r="M14755" s="2" t="s">
        <v>89057</v>
      </c>
      <c r="N14755" s="2" t="s">
        <v>89058</v>
      </c>
      <c r="O14755" s="2" t="s">
        <v>89116</v>
      </c>
      <c r="P14755" s="2" t="s">
        <v>77164</v>
      </c>
      <c r="Q14755" s="2" t="s">
        <v>89059</v>
      </c>
    </row>
    <row r="14756" spans="1:17" ht="231" hidden="1" x14ac:dyDescent="0.3">
      <c r="A14756" s="2" t="s">
        <v>89117</v>
      </c>
      <c r="B14756" s="2" t="s">
        <v>30563</v>
      </c>
      <c r="C14756" s="2" t="s">
        <v>19</v>
      </c>
      <c r="D14756" s="2" t="s">
        <v>89118</v>
      </c>
      <c r="E14756" s="2" t="s">
        <v>89119</v>
      </c>
      <c r="F14756" s="2" t="s">
        <v>32223</v>
      </c>
      <c r="G14756" s="2" t="s">
        <v>23</v>
      </c>
      <c r="H14756" s="2" t="s">
        <v>24</v>
      </c>
      <c r="I14756" s="2" t="b">
        <v>1</v>
      </c>
      <c r="J14756" s="2" t="s">
        <v>25</v>
      </c>
      <c r="K14756" s="2" t="s">
        <v>30567</v>
      </c>
      <c r="L14756" s="2" t="s">
        <v>14980</v>
      </c>
      <c r="M14756" s="2" t="s">
        <v>89120</v>
      </c>
      <c r="N14756" s="2" t="s">
        <v>89121</v>
      </c>
      <c r="O14756" s="2" t="s">
        <v>89122</v>
      </c>
      <c r="P14756" s="2" t="s">
        <v>89123</v>
      </c>
      <c r="Q14756" s="2" t="s">
        <v>89124</v>
      </c>
    </row>
    <row r="14757" spans="1:17" ht="231" hidden="1" x14ac:dyDescent="0.3">
      <c r="A14757" s="2" t="s">
        <v>89125</v>
      </c>
      <c r="B14757" s="2" t="s">
        <v>89126</v>
      </c>
      <c r="C14757" s="2" t="s">
        <v>73</v>
      </c>
      <c r="D14757" s="2" t="s">
        <v>89127</v>
      </c>
      <c r="E14757" s="2" t="s">
        <v>89128</v>
      </c>
      <c r="F14757" s="2"/>
      <c r="G14757" s="2" t="s">
        <v>23</v>
      </c>
      <c r="H14757" s="2" t="s">
        <v>24</v>
      </c>
      <c r="I14757" s="2" t="b">
        <v>1</v>
      </c>
      <c r="J14757" s="2" t="s">
        <v>25</v>
      </c>
      <c r="K14757" s="2" t="s">
        <v>89129</v>
      </c>
      <c r="L14757" s="2" t="s">
        <v>14708</v>
      </c>
      <c r="M14757" s="2" t="s">
        <v>89130</v>
      </c>
      <c r="N14757" s="2" t="s">
        <v>89131</v>
      </c>
      <c r="O14757" s="2" t="s">
        <v>89132</v>
      </c>
      <c r="P14757" s="2" t="s">
        <v>89133</v>
      </c>
      <c r="Q14757" s="2" t="s">
        <v>89134</v>
      </c>
    </row>
    <row r="14758" spans="1:17" ht="181.5" hidden="1" x14ac:dyDescent="0.3">
      <c r="A14758" s="2" t="s">
        <v>89135</v>
      </c>
      <c r="B14758" s="2" t="s">
        <v>48016</v>
      </c>
      <c r="C14758" s="2" t="s">
        <v>30</v>
      </c>
      <c r="D14758" s="2" t="s">
        <v>20</v>
      </c>
      <c r="E14758" s="2" t="s">
        <v>4187</v>
      </c>
      <c r="F14758" s="2"/>
      <c r="G14758" s="2" t="s">
        <v>16098</v>
      </c>
      <c r="H14758" s="2" t="s">
        <v>16099</v>
      </c>
      <c r="I14758" s="2" t="b">
        <v>1</v>
      </c>
      <c r="J14758" s="2" t="s">
        <v>25</v>
      </c>
      <c r="K14758" s="2" t="s">
        <v>48018</v>
      </c>
      <c r="L14758" s="2" t="s">
        <v>88953</v>
      </c>
      <c r="M14758" s="2" t="s">
        <v>89136</v>
      </c>
      <c r="N14758" s="2" t="s">
        <v>89137</v>
      </c>
      <c r="O14758" s="2" t="s">
        <v>89138</v>
      </c>
      <c r="P14758" s="2" t="s">
        <v>89139</v>
      </c>
      <c r="Q14758" s="2" t="s">
        <v>89140</v>
      </c>
    </row>
    <row r="14759" spans="1:17" ht="181.5" hidden="1" x14ac:dyDescent="0.3">
      <c r="A14759" s="2" t="s">
        <v>89141</v>
      </c>
      <c r="B14759" s="2" t="s">
        <v>48016</v>
      </c>
      <c r="C14759" s="2" t="s">
        <v>30</v>
      </c>
      <c r="D14759" s="2" t="s">
        <v>20</v>
      </c>
      <c r="E14759" s="2" t="s">
        <v>89142</v>
      </c>
      <c r="F14759" s="2"/>
      <c r="G14759" s="2" t="s">
        <v>16098</v>
      </c>
      <c r="H14759" s="2" t="s">
        <v>16099</v>
      </c>
      <c r="I14759" s="2" t="b">
        <v>1</v>
      </c>
      <c r="J14759" s="2" t="s">
        <v>25</v>
      </c>
      <c r="K14759" s="2" t="s">
        <v>48018</v>
      </c>
      <c r="L14759" s="2" t="s">
        <v>1264</v>
      </c>
      <c r="M14759" s="2" t="s">
        <v>89143</v>
      </c>
      <c r="N14759" s="2" t="s">
        <v>89144</v>
      </c>
      <c r="O14759" s="2" t="s">
        <v>89145</v>
      </c>
      <c r="P14759" s="2" t="s">
        <v>89139</v>
      </c>
      <c r="Q14759" s="2" t="s">
        <v>89146</v>
      </c>
    </row>
    <row r="14760" spans="1:17" ht="148.5" hidden="1" x14ac:dyDescent="0.3">
      <c r="A14760" s="2" t="s">
        <v>89147</v>
      </c>
      <c r="B14760" s="2" t="s">
        <v>89148</v>
      </c>
      <c r="C14760" s="2" t="s">
        <v>30</v>
      </c>
      <c r="D14760" s="2" t="s">
        <v>87283</v>
      </c>
      <c r="E14760" s="2" t="s">
        <v>89149</v>
      </c>
      <c r="F14760" s="2" t="s">
        <v>89150</v>
      </c>
      <c r="G14760" s="2" t="s">
        <v>23</v>
      </c>
      <c r="H14760" s="2" t="s">
        <v>38</v>
      </c>
      <c r="I14760" s="2" t="b">
        <v>1</v>
      </c>
      <c r="J14760" s="2" t="s">
        <v>25</v>
      </c>
      <c r="K14760" s="2" t="s">
        <v>89151</v>
      </c>
      <c r="L14760" s="2" t="s">
        <v>89152</v>
      </c>
      <c r="M14760" s="2" t="s">
        <v>89153</v>
      </c>
      <c r="N14760" s="2" t="s">
        <v>89154</v>
      </c>
      <c r="O14760" s="2" t="s">
        <v>89155</v>
      </c>
      <c r="P14760" s="2" t="s">
        <v>89156</v>
      </c>
      <c r="Q14760" s="2" t="s">
        <v>89157</v>
      </c>
    </row>
    <row r="14761" spans="1:17" ht="409.5" hidden="1" x14ac:dyDescent="0.3">
      <c r="A14761" s="2" t="s">
        <v>89158</v>
      </c>
      <c r="B14761" s="2" t="s">
        <v>4624</v>
      </c>
      <c r="C14761" s="2" t="s">
        <v>30</v>
      </c>
      <c r="D14761" s="2" t="s">
        <v>20</v>
      </c>
      <c r="E14761" s="2" t="s">
        <v>89159</v>
      </c>
      <c r="F14761" s="2"/>
      <c r="G14761" s="2" t="s">
        <v>23</v>
      </c>
      <c r="H14761" s="2" t="s">
        <v>24</v>
      </c>
      <c r="I14761" s="2" t="b">
        <v>1</v>
      </c>
      <c r="J14761" s="2" t="s">
        <v>25</v>
      </c>
      <c r="K14761" s="2" t="s">
        <v>4626</v>
      </c>
      <c r="L14761" s="2" t="s">
        <v>84</v>
      </c>
      <c r="M14761" s="2" t="s">
        <v>89160</v>
      </c>
      <c r="N14761" s="2" t="s">
        <v>89161</v>
      </c>
      <c r="O14761" s="2" t="s">
        <v>4630</v>
      </c>
      <c r="P14761" s="2" t="s">
        <v>4631</v>
      </c>
      <c r="Q14761" s="2" t="s">
        <v>89162</v>
      </c>
    </row>
    <row r="14762" spans="1:17" ht="409.5" hidden="1" x14ac:dyDescent="0.3">
      <c r="A14762" s="2" t="s">
        <v>89163</v>
      </c>
      <c r="B14762" s="2" t="s">
        <v>4624</v>
      </c>
      <c r="C14762" s="2" t="s">
        <v>30</v>
      </c>
      <c r="D14762" s="2" t="s">
        <v>20</v>
      </c>
      <c r="E14762" s="2" t="s">
        <v>89164</v>
      </c>
      <c r="F14762" s="2"/>
      <c r="G14762" s="2" t="s">
        <v>23</v>
      </c>
      <c r="H14762" s="2" t="s">
        <v>24</v>
      </c>
      <c r="I14762" s="2" t="b">
        <v>1</v>
      </c>
      <c r="J14762" s="2" t="s">
        <v>25</v>
      </c>
      <c r="K14762" s="2" t="s">
        <v>4626</v>
      </c>
      <c r="L14762" s="2" t="s">
        <v>64085</v>
      </c>
      <c r="M14762" s="2" t="s">
        <v>89165</v>
      </c>
      <c r="N14762" s="2" t="s">
        <v>89166</v>
      </c>
      <c r="O14762" s="2" t="s">
        <v>73438</v>
      </c>
      <c r="P14762" s="2" t="s">
        <v>4631</v>
      </c>
      <c r="Q14762" s="2" t="s">
        <v>89167</v>
      </c>
    </row>
    <row r="14763" spans="1:17" ht="198" hidden="1" x14ac:dyDescent="0.3">
      <c r="A14763" s="2" t="s">
        <v>89168</v>
      </c>
      <c r="B14763" s="2" t="s">
        <v>274</v>
      </c>
      <c r="C14763" s="2" t="s">
        <v>30</v>
      </c>
      <c r="D14763" s="2" t="s">
        <v>24648</v>
      </c>
      <c r="E14763" s="2" t="s">
        <v>89169</v>
      </c>
      <c r="F14763" s="2"/>
      <c r="G14763" s="2" t="s">
        <v>23</v>
      </c>
      <c r="H14763" s="2" t="s">
        <v>24</v>
      </c>
      <c r="I14763" s="2" t="b">
        <v>1</v>
      </c>
      <c r="J14763" s="2" t="s">
        <v>25</v>
      </c>
      <c r="K14763" s="2" t="s">
        <v>276</v>
      </c>
      <c r="L14763" s="2" t="s">
        <v>89170</v>
      </c>
      <c r="M14763" s="2" t="s">
        <v>89171</v>
      </c>
      <c r="N14763" s="2" t="s">
        <v>89172</v>
      </c>
      <c r="O14763" s="2" t="s">
        <v>58256</v>
      </c>
      <c r="P14763" s="2" t="s">
        <v>89173</v>
      </c>
      <c r="Q14763" s="2" t="s">
        <v>89174</v>
      </c>
    </row>
    <row r="14764" spans="1:17" ht="214.5" hidden="1" x14ac:dyDescent="0.3">
      <c r="A14764" s="2" t="s">
        <v>89175</v>
      </c>
      <c r="B14764" s="2" t="s">
        <v>89176</v>
      </c>
      <c r="C14764" s="2" t="s">
        <v>30</v>
      </c>
      <c r="D14764" s="2" t="s">
        <v>20</v>
      </c>
      <c r="E14764" s="2" t="s">
        <v>89177</v>
      </c>
      <c r="F14764" s="2"/>
      <c r="G14764" s="2" t="s">
        <v>23</v>
      </c>
      <c r="H14764" s="2" t="s">
        <v>24</v>
      </c>
      <c r="I14764" s="2" t="b">
        <v>1</v>
      </c>
      <c r="J14764" s="2" t="s">
        <v>25</v>
      </c>
      <c r="K14764" s="2" t="s">
        <v>84926</v>
      </c>
      <c r="L14764" s="2" t="s">
        <v>10397</v>
      </c>
      <c r="M14764" s="2" t="s">
        <v>89178</v>
      </c>
      <c r="N14764" s="2" t="s">
        <v>89179</v>
      </c>
      <c r="O14764" s="2" t="s">
        <v>89180</v>
      </c>
      <c r="P14764" s="2" t="s">
        <v>89181</v>
      </c>
      <c r="Q14764" s="2" t="s">
        <v>89182</v>
      </c>
    </row>
    <row r="14765" spans="1:17" ht="409.5" hidden="1" x14ac:dyDescent="0.3">
      <c r="A14765" s="2" t="s">
        <v>89183</v>
      </c>
      <c r="B14765" s="2" t="s">
        <v>1350</v>
      </c>
      <c r="C14765" s="2" t="s">
        <v>30</v>
      </c>
      <c r="D14765" s="2" t="s">
        <v>89184</v>
      </c>
      <c r="E14765" s="2" t="s">
        <v>89185</v>
      </c>
      <c r="F14765" s="2"/>
      <c r="G14765" s="2" t="s">
        <v>23</v>
      </c>
      <c r="H14765" s="2" t="s">
        <v>24</v>
      </c>
      <c r="I14765" s="2" t="b">
        <v>1</v>
      </c>
      <c r="J14765" s="2" t="s">
        <v>25</v>
      </c>
      <c r="K14765" s="2" t="s">
        <v>1352</v>
      </c>
      <c r="L14765" s="2" t="s">
        <v>660</v>
      </c>
      <c r="M14765" s="2" t="s">
        <v>89186</v>
      </c>
      <c r="N14765" s="2" t="s">
        <v>89187</v>
      </c>
      <c r="O14765" s="2" t="s">
        <v>76270</v>
      </c>
      <c r="P14765" s="2" t="s">
        <v>2083</v>
      </c>
      <c r="Q14765" s="2" t="s">
        <v>89188</v>
      </c>
    </row>
    <row r="14766" spans="1:17" ht="409.5" hidden="1" x14ac:dyDescent="0.3">
      <c r="A14766" s="2" t="s">
        <v>89189</v>
      </c>
      <c r="B14766" s="2" t="s">
        <v>38536</v>
      </c>
      <c r="C14766" s="2" t="s">
        <v>106</v>
      </c>
      <c r="D14766" s="2" t="s">
        <v>20</v>
      </c>
      <c r="E14766" s="2" t="s">
        <v>89190</v>
      </c>
      <c r="F14766" s="2"/>
      <c r="G14766" s="2" t="s">
        <v>23</v>
      </c>
      <c r="H14766" s="2" t="s">
        <v>24</v>
      </c>
      <c r="I14766" s="2" t="b">
        <v>1</v>
      </c>
      <c r="J14766" s="2" t="s">
        <v>25</v>
      </c>
      <c r="K14766" s="2" t="s">
        <v>38538</v>
      </c>
      <c r="L14766" s="2" t="s">
        <v>4427</v>
      </c>
      <c r="M14766" s="2" t="s">
        <v>89191</v>
      </c>
      <c r="N14766" s="2" t="s">
        <v>89192</v>
      </c>
      <c r="O14766" s="2" t="s">
        <v>89193</v>
      </c>
      <c r="P14766" s="2" t="s">
        <v>38568</v>
      </c>
      <c r="Q14766" s="2"/>
    </row>
    <row r="14767" spans="1:17" ht="379.5" hidden="1" x14ac:dyDescent="0.3">
      <c r="A14767" s="2" t="s">
        <v>89194</v>
      </c>
      <c r="B14767" s="2" t="s">
        <v>38536</v>
      </c>
      <c r="C14767" s="2" t="s">
        <v>106</v>
      </c>
      <c r="D14767" s="2" t="s">
        <v>20</v>
      </c>
      <c r="E14767" s="2" t="s">
        <v>89195</v>
      </c>
      <c r="F14767" s="2"/>
      <c r="G14767" s="2" t="s">
        <v>23</v>
      </c>
      <c r="H14767" s="2" t="s">
        <v>24</v>
      </c>
      <c r="I14767" s="2" t="b">
        <v>1</v>
      </c>
      <c r="J14767" s="2" t="s">
        <v>25</v>
      </c>
      <c r="K14767" s="2" t="s">
        <v>38538</v>
      </c>
      <c r="L14767" s="2" t="s">
        <v>4194</v>
      </c>
      <c r="M14767" s="2" t="s">
        <v>89196</v>
      </c>
      <c r="N14767" s="2" t="s">
        <v>89197</v>
      </c>
      <c r="O14767" s="2" t="s">
        <v>89198</v>
      </c>
      <c r="P14767" s="2" t="s">
        <v>38568</v>
      </c>
      <c r="Q14767" s="2"/>
    </row>
    <row r="14768" spans="1:17" ht="346.5" hidden="1" x14ac:dyDescent="0.3">
      <c r="A14768" s="2" t="s">
        <v>89199</v>
      </c>
      <c r="B14768" s="2" t="s">
        <v>38536</v>
      </c>
      <c r="C14768" s="2" t="s">
        <v>106</v>
      </c>
      <c r="D14768" s="2" t="s">
        <v>20</v>
      </c>
      <c r="E14768" s="2" t="s">
        <v>89200</v>
      </c>
      <c r="F14768" s="2"/>
      <c r="G14768" s="2" t="s">
        <v>23</v>
      </c>
      <c r="H14768" s="2" t="s">
        <v>24</v>
      </c>
      <c r="I14768" s="2" t="b">
        <v>1</v>
      </c>
      <c r="J14768" s="2" t="s">
        <v>25</v>
      </c>
      <c r="K14768" s="2" t="s">
        <v>38538</v>
      </c>
      <c r="L14768" s="2" t="s">
        <v>37360</v>
      </c>
      <c r="M14768" s="2" t="s">
        <v>89201</v>
      </c>
      <c r="N14768" s="2" t="s">
        <v>89202</v>
      </c>
      <c r="O14768" s="2" t="s">
        <v>89203</v>
      </c>
      <c r="P14768" s="2" t="s">
        <v>89204</v>
      </c>
      <c r="Q14768" s="2"/>
    </row>
    <row r="14769" spans="1:17" ht="396" hidden="1" x14ac:dyDescent="0.3">
      <c r="A14769" s="2" t="s">
        <v>89205</v>
      </c>
      <c r="B14769" s="2" t="s">
        <v>19139</v>
      </c>
      <c r="C14769" s="2" t="s">
        <v>89</v>
      </c>
      <c r="D14769" s="2" t="s">
        <v>8009</v>
      </c>
      <c r="E14769" s="2" t="s">
        <v>89206</v>
      </c>
      <c r="F14769" s="2" t="s">
        <v>19140</v>
      </c>
      <c r="G14769" s="2" t="s">
        <v>23</v>
      </c>
      <c r="H14769" s="2" t="s">
        <v>24</v>
      </c>
      <c r="I14769" s="2" t="b">
        <v>1</v>
      </c>
      <c r="J14769" s="2" t="s">
        <v>25</v>
      </c>
      <c r="K14769" s="2" t="s">
        <v>19141</v>
      </c>
      <c r="L14769" s="2" t="s">
        <v>324</v>
      </c>
      <c r="M14769" s="2" t="s">
        <v>89207</v>
      </c>
      <c r="N14769" s="2" t="s">
        <v>89208</v>
      </c>
      <c r="O14769" s="2" t="s">
        <v>19144</v>
      </c>
      <c r="P14769" s="2" t="s">
        <v>89209</v>
      </c>
      <c r="Q14769" s="2" t="s">
        <v>89210</v>
      </c>
    </row>
    <row r="14770" spans="1:17" ht="181.5" hidden="1" x14ac:dyDescent="0.3">
      <c r="A14770" s="2" t="s">
        <v>89211</v>
      </c>
      <c r="B14770" s="2" t="s">
        <v>89212</v>
      </c>
      <c r="C14770" s="2" t="s">
        <v>5286</v>
      </c>
      <c r="D14770" s="2" t="s">
        <v>24648</v>
      </c>
      <c r="E14770" s="2" t="s">
        <v>89213</v>
      </c>
      <c r="F14770" s="2"/>
      <c r="G14770" s="2" t="s">
        <v>23</v>
      </c>
      <c r="H14770" s="2" t="s">
        <v>38</v>
      </c>
      <c r="I14770" s="2" t="b">
        <v>1</v>
      </c>
      <c r="J14770" s="2" t="s">
        <v>25</v>
      </c>
      <c r="K14770" s="2" t="s">
        <v>89214</v>
      </c>
      <c r="L14770" s="2" t="s">
        <v>21737</v>
      </c>
      <c r="M14770" s="2" t="s">
        <v>89215</v>
      </c>
      <c r="N14770" s="2" t="s">
        <v>89216</v>
      </c>
      <c r="O14770" s="2" t="s">
        <v>89217</v>
      </c>
      <c r="P14770" s="2" t="s">
        <v>89218</v>
      </c>
      <c r="Q14770" s="2" t="s">
        <v>89219</v>
      </c>
    </row>
    <row r="14771" spans="1:17" ht="132" hidden="1" x14ac:dyDescent="0.3">
      <c r="A14771" s="2" t="s">
        <v>89220</v>
      </c>
      <c r="B14771" s="2" t="s">
        <v>53296</v>
      </c>
      <c r="C14771" s="2" t="s">
        <v>106</v>
      </c>
      <c r="D14771" s="2" t="s">
        <v>5235</v>
      </c>
      <c r="E14771" s="2" t="s">
        <v>89221</v>
      </c>
      <c r="F14771" s="2"/>
      <c r="G14771" s="2" t="s">
        <v>23</v>
      </c>
      <c r="H14771" s="2" t="s">
        <v>24</v>
      </c>
      <c r="I14771" s="2" t="b">
        <v>1</v>
      </c>
      <c r="J14771" s="2" t="s">
        <v>25</v>
      </c>
      <c r="K14771" s="2" t="s">
        <v>53298</v>
      </c>
      <c r="L14771" s="2" t="s">
        <v>89222</v>
      </c>
      <c r="M14771" s="2" t="s">
        <v>89223</v>
      </c>
      <c r="N14771" s="2" t="s">
        <v>89224</v>
      </c>
      <c r="O14771" s="2" t="s">
        <v>89225</v>
      </c>
      <c r="P14771" s="2" t="s">
        <v>89226</v>
      </c>
      <c r="Q14771" s="2" t="s">
        <v>89227</v>
      </c>
    </row>
    <row r="14772" spans="1:17" ht="330" hidden="1" x14ac:dyDescent="0.3">
      <c r="A14772" s="2" t="s">
        <v>89228</v>
      </c>
      <c r="B14772" s="2" t="s">
        <v>89229</v>
      </c>
      <c r="C14772" s="2" t="s">
        <v>30</v>
      </c>
      <c r="D14772" s="2" t="s">
        <v>66463</v>
      </c>
      <c r="E14772" s="2" t="s">
        <v>17636</v>
      </c>
      <c r="F14772" s="2"/>
      <c r="G14772" s="2" t="s">
        <v>23</v>
      </c>
      <c r="H14772" s="2" t="s">
        <v>24</v>
      </c>
      <c r="I14772" s="2" t="b">
        <v>1</v>
      </c>
      <c r="J14772" s="2" t="s">
        <v>25</v>
      </c>
      <c r="K14772" s="2" t="s">
        <v>89230</v>
      </c>
      <c r="L14772" s="2" t="s">
        <v>89231</v>
      </c>
      <c r="M14772" s="2" t="s">
        <v>89232</v>
      </c>
      <c r="N14772" s="2" t="s">
        <v>89233</v>
      </c>
      <c r="O14772" s="2" t="s">
        <v>89234</v>
      </c>
      <c r="P14772" s="2" t="s">
        <v>89235</v>
      </c>
      <c r="Q14772" s="2" t="s">
        <v>89236</v>
      </c>
    </row>
    <row r="14773" spans="1:17" ht="409.5" hidden="1" x14ac:dyDescent="0.3">
      <c r="A14773" s="2" t="s">
        <v>89237</v>
      </c>
      <c r="B14773" s="2" t="s">
        <v>23604</v>
      </c>
      <c r="C14773" s="2" t="s">
        <v>30</v>
      </c>
      <c r="D14773" s="2" t="s">
        <v>20</v>
      </c>
      <c r="E14773" s="2" t="s">
        <v>78619</v>
      </c>
      <c r="F14773" s="2"/>
      <c r="G14773" s="2" t="s">
        <v>23</v>
      </c>
      <c r="H14773" s="2" t="s">
        <v>24</v>
      </c>
      <c r="I14773" s="2" t="b">
        <v>1</v>
      </c>
      <c r="J14773" s="2" t="s">
        <v>25</v>
      </c>
      <c r="K14773" s="2" t="s">
        <v>23606</v>
      </c>
      <c r="L14773" s="2" t="s">
        <v>35123</v>
      </c>
      <c r="M14773" s="2" t="s">
        <v>78621</v>
      </c>
      <c r="N14773" s="2" t="s">
        <v>78622</v>
      </c>
      <c r="O14773" s="2" t="s">
        <v>89238</v>
      </c>
      <c r="P14773" s="2" t="s">
        <v>89239</v>
      </c>
      <c r="Q14773" s="2" t="s">
        <v>78625</v>
      </c>
    </row>
    <row r="14774" spans="1:17" ht="132" hidden="1" x14ac:dyDescent="0.3">
      <c r="A14774" s="2" t="s">
        <v>89240</v>
      </c>
      <c r="B14774" s="2" t="s">
        <v>45243</v>
      </c>
      <c r="C14774" s="2" t="s">
        <v>30</v>
      </c>
      <c r="D14774" s="2" t="s">
        <v>20</v>
      </c>
      <c r="E14774" s="2" t="s">
        <v>574</v>
      </c>
      <c r="F14774" s="2"/>
      <c r="G14774" s="2" t="s">
        <v>23</v>
      </c>
      <c r="H14774" s="2" t="s">
        <v>24</v>
      </c>
      <c r="I14774" s="2" t="b">
        <v>1</v>
      </c>
      <c r="J14774" s="2" t="s">
        <v>25</v>
      </c>
      <c r="K14774" s="2" t="s">
        <v>45245</v>
      </c>
      <c r="L14774" s="2" t="s">
        <v>89241</v>
      </c>
      <c r="M14774" s="2" t="s">
        <v>89242</v>
      </c>
      <c r="N14774" s="2" t="s">
        <v>89243</v>
      </c>
      <c r="O14774" s="2" t="s">
        <v>89244</v>
      </c>
      <c r="P14774" s="2" t="s">
        <v>89245</v>
      </c>
      <c r="Q14774" s="2"/>
    </row>
    <row r="14775" spans="1:17" ht="409.5" hidden="1" x14ac:dyDescent="0.3">
      <c r="A14775" s="2" t="s">
        <v>89246</v>
      </c>
      <c r="B14775" s="2" t="s">
        <v>88202</v>
      </c>
      <c r="C14775" s="2" t="s">
        <v>106</v>
      </c>
      <c r="D14775" s="2" t="s">
        <v>87283</v>
      </c>
      <c r="E14775" s="2" t="s">
        <v>89247</v>
      </c>
      <c r="F14775" s="2"/>
      <c r="G14775" s="2" t="s">
        <v>16098</v>
      </c>
      <c r="H14775" s="2" t="s">
        <v>16099</v>
      </c>
      <c r="I14775" s="2" t="b">
        <v>1</v>
      </c>
      <c r="J14775" s="2" t="s">
        <v>25</v>
      </c>
      <c r="K14775" s="2" t="s">
        <v>88204</v>
      </c>
      <c r="L14775" s="2" t="s">
        <v>36364</v>
      </c>
      <c r="M14775" s="2" t="s">
        <v>89248</v>
      </c>
      <c r="N14775" s="2" t="s">
        <v>89249</v>
      </c>
      <c r="O14775" s="2" t="s">
        <v>89249</v>
      </c>
      <c r="P14775" s="2" t="s">
        <v>88207</v>
      </c>
      <c r="Q14775" s="2"/>
    </row>
    <row r="14776" spans="1:17" ht="409.5" hidden="1" x14ac:dyDescent="0.3">
      <c r="A14776" s="2" t="s">
        <v>89250</v>
      </c>
      <c r="B14776" s="2" t="s">
        <v>88202</v>
      </c>
      <c r="C14776" s="2" t="s">
        <v>106</v>
      </c>
      <c r="D14776" s="2" t="s">
        <v>87283</v>
      </c>
      <c r="E14776" s="2" t="s">
        <v>89251</v>
      </c>
      <c r="F14776" s="2"/>
      <c r="G14776" s="2" t="s">
        <v>16098</v>
      </c>
      <c r="H14776" s="2" t="s">
        <v>16099</v>
      </c>
      <c r="I14776" s="2" t="b">
        <v>1</v>
      </c>
      <c r="J14776" s="2" t="s">
        <v>25</v>
      </c>
      <c r="K14776" s="2" t="s">
        <v>88204</v>
      </c>
      <c r="L14776" s="2" t="s">
        <v>36364</v>
      </c>
      <c r="M14776" s="2" t="s">
        <v>89252</v>
      </c>
      <c r="N14776" s="2" t="s">
        <v>89253</v>
      </c>
      <c r="O14776" s="2" t="s">
        <v>89253</v>
      </c>
      <c r="P14776" s="2" t="s">
        <v>89254</v>
      </c>
      <c r="Q14776" s="2"/>
    </row>
    <row r="14777" spans="1:17" ht="247.5" hidden="1" x14ac:dyDescent="0.3">
      <c r="A14777" s="2" t="s">
        <v>89255</v>
      </c>
      <c r="B14777" s="2" t="s">
        <v>44096</v>
      </c>
      <c r="C14777" s="2" t="s">
        <v>30</v>
      </c>
      <c r="D14777" s="2" t="s">
        <v>19353</v>
      </c>
      <c r="E14777" s="2" t="s">
        <v>89256</v>
      </c>
      <c r="F14777" s="2"/>
      <c r="G14777" s="2" t="s">
        <v>26139</v>
      </c>
      <c r="H14777" s="2"/>
      <c r="I14777" s="2" t="b">
        <v>1</v>
      </c>
      <c r="J14777" s="2" t="s">
        <v>25</v>
      </c>
      <c r="K14777" s="2" t="s">
        <v>44097</v>
      </c>
      <c r="L14777" s="2" t="s">
        <v>906</v>
      </c>
      <c r="M14777" s="2" t="s">
        <v>89257</v>
      </c>
      <c r="N14777" s="2" t="s">
        <v>89258</v>
      </c>
      <c r="O14777" s="2" t="s">
        <v>89259</v>
      </c>
      <c r="P14777" s="2"/>
      <c r="Q14777" s="2" t="s">
        <v>89260</v>
      </c>
    </row>
    <row r="14778" spans="1:17" ht="214.5" hidden="1" x14ac:dyDescent="0.3">
      <c r="A14778" s="2" t="s">
        <v>89261</v>
      </c>
      <c r="B14778" s="2" t="s">
        <v>89262</v>
      </c>
      <c r="C14778" s="2" t="s">
        <v>30</v>
      </c>
      <c r="D14778" s="2" t="s">
        <v>20</v>
      </c>
      <c r="E14778" s="2" t="s">
        <v>52046</v>
      </c>
      <c r="F14778" s="2"/>
      <c r="G14778" s="2" t="s">
        <v>23</v>
      </c>
      <c r="H14778" s="2" t="s">
        <v>24</v>
      </c>
      <c r="I14778" s="2" t="b">
        <v>1</v>
      </c>
      <c r="J14778" s="2" t="s">
        <v>25</v>
      </c>
      <c r="K14778" s="2" t="s">
        <v>89263</v>
      </c>
      <c r="L14778" s="2" t="s">
        <v>749</v>
      </c>
      <c r="M14778" s="2" t="s">
        <v>89264</v>
      </c>
      <c r="N14778" s="2" t="s">
        <v>89265</v>
      </c>
      <c r="O14778" s="2" t="s">
        <v>89266</v>
      </c>
      <c r="P14778" s="2" t="s">
        <v>89267</v>
      </c>
      <c r="Q14778" s="2" t="s">
        <v>89268</v>
      </c>
    </row>
    <row r="14779" spans="1:17" ht="409.5" hidden="1" x14ac:dyDescent="0.3">
      <c r="A14779" s="2" t="s">
        <v>89269</v>
      </c>
      <c r="B14779" s="2" t="s">
        <v>44001</v>
      </c>
      <c r="C14779" s="2" t="s">
        <v>30</v>
      </c>
      <c r="D14779" s="2" t="s">
        <v>5261</v>
      </c>
      <c r="E14779" s="2" t="s">
        <v>76831</v>
      </c>
      <c r="F14779" s="2"/>
      <c r="G14779" s="2" t="s">
        <v>23</v>
      </c>
      <c r="H14779" s="2" t="s">
        <v>24</v>
      </c>
      <c r="I14779" s="2" t="b">
        <v>1</v>
      </c>
      <c r="J14779" s="2" t="s">
        <v>25</v>
      </c>
      <c r="K14779" s="2" t="s">
        <v>44003</v>
      </c>
      <c r="L14779" s="2" t="s">
        <v>8778</v>
      </c>
      <c r="M14779" s="2" t="s">
        <v>89270</v>
      </c>
      <c r="N14779" s="2" t="s">
        <v>89271</v>
      </c>
      <c r="O14779" s="2" t="s">
        <v>67782</v>
      </c>
      <c r="P14779" s="2" t="s">
        <v>66419</v>
      </c>
      <c r="Q14779" s="2" t="s">
        <v>68676</v>
      </c>
    </row>
    <row r="14780" spans="1:17" ht="409.5" hidden="1" x14ac:dyDescent="0.3">
      <c r="A14780" s="2" t="s">
        <v>89272</v>
      </c>
      <c r="B14780" s="2" t="s">
        <v>89262</v>
      </c>
      <c r="C14780" s="2" t="s">
        <v>30</v>
      </c>
      <c r="D14780" s="2" t="s">
        <v>20</v>
      </c>
      <c r="E14780" s="2" t="s">
        <v>144</v>
      </c>
      <c r="F14780" s="2"/>
      <c r="G14780" s="2" t="s">
        <v>23</v>
      </c>
      <c r="H14780" s="2" t="s">
        <v>24</v>
      </c>
      <c r="I14780" s="2" t="b">
        <v>1</v>
      </c>
      <c r="J14780" s="2" t="s">
        <v>25</v>
      </c>
      <c r="K14780" s="2" t="s">
        <v>89263</v>
      </c>
      <c r="L14780" s="2" t="s">
        <v>89273</v>
      </c>
      <c r="M14780" s="2" t="s">
        <v>89274</v>
      </c>
      <c r="N14780" s="2" t="s">
        <v>89275</v>
      </c>
      <c r="O14780" s="2" t="s">
        <v>89276</v>
      </c>
      <c r="P14780" s="2" t="s">
        <v>89277</v>
      </c>
      <c r="Q14780" s="2" t="s">
        <v>89278</v>
      </c>
    </row>
    <row r="14781" spans="1:17" ht="99" hidden="1" x14ac:dyDescent="0.3">
      <c r="A14781" s="2" t="s">
        <v>89279</v>
      </c>
      <c r="B14781" s="2" t="s">
        <v>89280</v>
      </c>
      <c r="C14781" s="2" t="s">
        <v>89</v>
      </c>
      <c r="D14781" s="2" t="s">
        <v>20</v>
      </c>
      <c r="E14781" s="2" t="s">
        <v>89281</v>
      </c>
      <c r="F14781" s="2"/>
      <c r="G14781" s="2" t="s">
        <v>26139</v>
      </c>
      <c r="H14781" s="2"/>
      <c r="I14781" s="2" t="b">
        <v>1</v>
      </c>
      <c r="J14781" s="2" t="s">
        <v>25</v>
      </c>
      <c r="K14781" s="2" t="s">
        <v>89282</v>
      </c>
      <c r="L14781" s="2" t="s">
        <v>33255</v>
      </c>
      <c r="M14781" s="2" t="s">
        <v>89283</v>
      </c>
      <c r="N14781" s="2" t="s">
        <v>89284</v>
      </c>
      <c r="O14781" s="2"/>
      <c r="P14781" s="2" t="s">
        <v>89285</v>
      </c>
      <c r="Q14781" s="2"/>
    </row>
    <row r="14782" spans="1:17" hidden="1" x14ac:dyDescent="0.3">
      <c r="A14782" s="2" t="s">
        <v>89286</v>
      </c>
      <c r="B14782" s="2" t="s">
        <v>62393</v>
      </c>
      <c r="C14782" s="2" t="s">
        <v>30</v>
      </c>
      <c r="D14782" s="2" t="s">
        <v>20</v>
      </c>
      <c r="E14782" s="2"/>
      <c r="F14782" s="2"/>
      <c r="G14782" s="2" t="s">
        <v>23</v>
      </c>
      <c r="H14782" s="2" t="s">
        <v>24</v>
      </c>
      <c r="I14782" s="2" t="b">
        <v>1</v>
      </c>
      <c r="J14782" s="2" t="s">
        <v>25</v>
      </c>
      <c r="K14782" s="2" t="s">
        <v>38606</v>
      </c>
      <c r="L14782" s="2"/>
      <c r="M14782" s="2"/>
      <c r="N14782" s="2"/>
      <c r="O14782" s="2"/>
      <c r="P14782" s="2"/>
      <c r="Q14782" s="2"/>
    </row>
    <row r="14783" spans="1:17" ht="231" hidden="1" x14ac:dyDescent="0.3">
      <c r="A14783" s="2" t="s">
        <v>89287</v>
      </c>
      <c r="B14783" s="2" t="s">
        <v>89126</v>
      </c>
      <c r="C14783" s="2" t="s">
        <v>73</v>
      </c>
      <c r="D14783" s="2" t="s">
        <v>89288</v>
      </c>
      <c r="E14783" s="2" t="s">
        <v>89289</v>
      </c>
      <c r="F14783" s="2"/>
      <c r="G14783" s="2" t="s">
        <v>23</v>
      </c>
      <c r="H14783" s="2" t="s">
        <v>24</v>
      </c>
      <c r="I14783" s="2" t="b">
        <v>1</v>
      </c>
      <c r="J14783" s="2" t="s">
        <v>25</v>
      </c>
      <c r="K14783" s="2" t="s">
        <v>89129</v>
      </c>
      <c r="L14783" s="2" t="s">
        <v>14708</v>
      </c>
      <c r="M14783" s="2" t="s">
        <v>89290</v>
      </c>
      <c r="N14783" s="2" t="s">
        <v>89131</v>
      </c>
      <c r="O14783" s="2" t="s">
        <v>89132</v>
      </c>
      <c r="P14783" s="2" t="s">
        <v>89133</v>
      </c>
      <c r="Q14783" s="2" t="s">
        <v>89291</v>
      </c>
    </row>
    <row r="14784" spans="1:17" ht="231" hidden="1" x14ac:dyDescent="0.3">
      <c r="A14784" s="2" t="s">
        <v>89292</v>
      </c>
      <c r="B14784" s="2" t="s">
        <v>89126</v>
      </c>
      <c r="C14784" s="2" t="s">
        <v>73</v>
      </c>
      <c r="D14784" s="2" t="s">
        <v>89293</v>
      </c>
      <c r="E14784" s="2" t="s">
        <v>89294</v>
      </c>
      <c r="F14784" s="2"/>
      <c r="G14784" s="2" t="s">
        <v>23</v>
      </c>
      <c r="H14784" s="2" t="s">
        <v>24</v>
      </c>
      <c r="I14784" s="2" t="b">
        <v>1</v>
      </c>
      <c r="J14784" s="2" t="s">
        <v>25</v>
      </c>
      <c r="K14784" s="2" t="s">
        <v>89129</v>
      </c>
      <c r="L14784" s="2" t="s">
        <v>12558</v>
      </c>
      <c r="M14784" s="2" t="s">
        <v>89295</v>
      </c>
      <c r="N14784" s="2" t="s">
        <v>89296</v>
      </c>
      <c r="O14784" s="2" t="s">
        <v>89132</v>
      </c>
      <c r="P14784" s="2" t="s">
        <v>89133</v>
      </c>
      <c r="Q14784" s="2" t="s">
        <v>89297</v>
      </c>
    </row>
    <row r="14785" spans="1:17" ht="231" hidden="1" x14ac:dyDescent="0.3">
      <c r="A14785" s="2" t="s">
        <v>89298</v>
      </c>
      <c r="B14785" s="2" t="s">
        <v>89126</v>
      </c>
      <c r="C14785" s="2" t="s">
        <v>73</v>
      </c>
      <c r="D14785" s="2" t="s">
        <v>89293</v>
      </c>
      <c r="E14785" s="2" t="s">
        <v>89299</v>
      </c>
      <c r="F14785" s="2"/>
      <c r="G14785" s="2" t="s">
        <v>23</v>
      </c>
      <c r="H14785" s="2" t="s">
        <v>24</v>
      </c>
      <c r="I14785" s="2" t="b">
        <v>1</v>
      </c>
      <c r="J14785" s="2" t="s">
        <v>25</v>
      </c>
      <c r="K14785" s="2" t="s">
        <v>89129</v>
      </c>
      <c r="L14785" s="2" t="s">
        <v>12558</v>
      </c>
      <c r="M14785" s="2" t="s">
        <v>89290</v>
      </c>
      <c r="N14785" s="2" t="s">
        <v>89300</v>
      </c>
      <c r="O14785" s="2" t="s">
        <v>89132</v>
      </c>
      <c r="P14785" s="2" t="s">
        <v>89133</v>
      </c>
      <c r="Q14785" s="2" t="s">
        <v>89297</v>
      </c>
    </row>
    <row r="14786" spans="1:17" ht="165" hidden="1" x14ac:dyDescent="0.3">
      <c r="A14786" s="2" t="s">
        <v>89301</v>
      </c>
      <c r="B14786" s="2" t="s">
        <v>727</v>
      </c>
      <c r="C14786" s="2" t="s">
        <v>30</v>
      </c>
      <c r="D14786" s="2" t="s">
        <v>20</v>
      </c>
      <c r="E14786" s="2" t="s">
        <v>89302</v>
      </c>
      <c r="F14786" s="2"/>
      <c r="G14786" s="2" t="s">
        <v>23</v>
      </c>
      <c r="H14786" s="2" t="s">
        <v>24</v>
      </c>
      <c r="I14786" s="2" t="b">
        <v>1</v>
      </c>
      <c r="J14786" s="2" t="s">
        <v>25</v>
      </c>
      <c r="K14786" s="2" t="s">
        <v>728</v>
      </c>
      <c r="L14786" s="2" t="s">
        <v>13335</v>
      </c>
      <c r="M14786" s="2" t="s">
        <v>89303</v>
      </c>
      <c r="N14786" s="2" t="s">
        <v>89304</v>
      </c>
      <c r="O14786" s="2" t="s">
        <v>89305</v>
      </c>
      <c r="P14786" s="2" t="s">
        <v>7982</v>
      </c>
      <c r="Q14786" s="2" t="s">
        <v>89306</v>
      </c>
    </row>
    <row r="14787" spans="1:17" ht="231" hidden="1" x14ac:dyDescent="0.3">
      <c r="A14787" s="2" t="s">
        <v>89307</v>
      </c>
      <c r="B14787" s="2" t="s">
        <v>89126</v>
      </c>
      <c r="C14787" s="2" t="s">
        <v>73</v>
      </c>
      <c r="D14787" s="2" t="s">
        <v>89293</v>
      </c>
      <c r="E14787" s="2" t="s">
        <v>89308</v>
      </c>
      <c r="F14787" s="2"/>
      <c r="G14787" s="2" t="s">
        <v>23</v>
      </c>
      <c r="H14787" s="2" t="s">
        <v>24</v>
      </c>
      <c r="I14787" s="2" t="b">
        <v>1</v>
      </c>
      <c r="J14787" s="2" t="s">
        <v>25</v>
      </c>
      <c r="K14787" s="2" t="s">
        <v>89129</v>
      </c>
      <c r="L14787" s="2" t="s">
        <v>89309</v>
      </c>
      <c r="M14787" s="2" t="s">
        <v>89310</v>
      </c>
      <c r="N14787" s="2" t="s">
        <v>89311</v>
      </c>
      <c r="O14787" s="2" t="s">
        <v>89312</v>
      </c>
      <c r="P14787" s="2" t="s">
        <v>89133</v>
      </c>
      <c r="Q14787" s="2" t="s">
        <v>89297</v>
      </c>
    </row>
    <row r="14788" spans="1:17" ht="214.5" hidden="1" x14ac:dyDescent="0.3">
      <c r="A14788" s="2" t="s">
        <v>89313</v>
      </c>
      <c r="B14788" s="2" t="s">
        <v>910</v>
      </c>
      <c r="C14788" s="2" t="s">
        <v>30</v>
      </c>
      <c r="D14788" s="2" t="s">
        <v>5235</v>
      </c>
      <c r="E14788" s="2" t="s">
        <v>89314</v>
      </c>
      <c r="F14788" s="2"/>
      <c r="G14788" s="2" t="s">
        <v>23</v>
      </c>
      <c r="H14788" s="2" t="s">
        <v>24</v>
      </c>
      <c r="I14788" s="2" t="b">
        <v>1</v>
      </c>
      <c r="J14788" s="2" t="s">
        <v>25</v>
      </c>
      <c r="K14788" s="2" t="s">
        <v>912</v>
      </c>
      <c r="L14788" s="2" t="s">
        <v>28214</v>
      </c>
      <c r="M14788" s="2" t="s">
        <v>89315</v>
      </c>
      <c r="N14788" s="2" t="s">
        <v>89316</v>
      </c>
      <c r="O14788" s="2" t="s">
        <v>915</v>
      </c>
      <c r="P14788" s="2" t="s">
        <v>88043</v>
      </c>
      <c r="Q14788" s="2" t="s">
        <v>6491</v>
      </c>
    </row>
    <row r="14789" spans="1:17" ht="409.5" hidden="1" x14ac:dyDescent="0.3">
      <c r="A14789" s="2" t="s">
        <v>89317</v>
      </c>
      <c r="B14789" s="2" t="s">
        <v>88202</v>
      </c>
      <c r="C14789" s="2" t="s">
        <v>106</v>
      </c>
      <c r="D14789" s="2" t="s">
        <v>37357</v>
      </c>
      <c r="E14789" s="2" t="s">
        <v>89318</v>
      </c>
      <c r="F14789" s="2"/>
      <c r="G14789" s="2" t="s">
        <v>16098</v>
      </c>
      <c r="H14789" s="2" t="s">
        <v>16099</v>
      </c>
      <c r="I14789" s="2" t="b">
        <v>1</v>
      </c>
      <c r="J14789" s="2" t="s">
        <v>25</v>
      </c>
      <c r="K14789" s="2" t="s">
        <v>88204</v>
      </c>
      <c r="L14789" s="2" t="s">
        <v>36364</v>
      </c>
      <c r="M14789" s="2" t="s">
        <v>89319</v>
      </c>
      <c r="N14789" s="2" t="s">
        <v>89320</v>
      </c>
      <c r="O14789" s="2" t="s">
        <v>89320</v>
      </c>
      <c r="P14789" s="2" t="s">
        <v>88207</v>
      </c>
      <c r="Q14789" s="2" t="s">
        <v>89321</v>
      </c>
    </row>
    <row r="14790" spans="1:17" ht="148.5" hidden="1" x14ac:dyDescent="0.3">
      <c r="A14790" s="2" t="s">
        <v>89322</v>
      </c>
      <c r="B14790" s="2" t="s">
        <v>64095</v>
      </c>
      <c r="C14790" s="2" t="s">
        <v>30</v>
      </c>
      <c r="D14790" s="2" t="s">
        <v>89323</v>
      </c>
      <c r="E14790" s="2" t="s">
        <v>798</v>
      </c>
      <c r="F14790" s="2" t="s">
        <v>64145</v>
      </c>
      <c r="G14790" s="2" t="s">
        <v>23</v>
      </c>
      <c r="H14790" s="2" t="s">
        <v>24</v>
      </c>
      <c r="I14790" s="2" t="b">
        <v>1</v>
      </c>
      <c r="J14790" s="2" t="s">
        <v>25</v>
      </c>
      <c r="K14790" s="2" t="s">
        <v>64097</v>
      </c>
      <c r="L14790" s="2" t="s">
        <v>76</v>
      </c>
      <c r="M14790" s="2" t="s">
        <v>89324</v>
      </c>
      <c r="N14790" s="2" t="s">
        <v>89325</v>
      </c>
      <c r="O14790" s="2" t="s">
        <v>71683</v>
      </c>
      <c r="P14790" s="2" t="s">
        <v>64102</v>
      </c>
      <c r="Q14790" s="2" t="s">
        <v>89326</v>
      </c>
    </row>
    <row r="14791" spans="1:17" ht="148.5" hidden="1" x14ac:dyDescent="0.3">
      <c r="A14791" s="2" t="s">
        <v>89327</v>
      </c>
      <c r="B14791" s="2" t="s">
        <v>64095</v>
      </c>
      <c r="C14791" s="2" t="s">
        <v>30</v>
      </c>
      <c r="D14791" s="2" t="s">
        <v>89328</v>
      </c>
      <c r="E14791" s="2" t="s">
        <v>261</v>
      </c>
      <c r="F14791" s="2" t="s">
        <v>64145</v>
      </c>
      <c r="G14791" s="2" t="s">
        <v>23</v>
      </c>
      <c r="H14791" s="2" t="s">
        <v>24</v>
      </c>
      <c r="I14791" s="2" t="b">
        <v>1</v>
      </c>
      <c r="J14791" s="2" t="s">
        <v>25</v>
      </c>
      <c r="K14791" s="2" t="s">
        <v>64097</v>
      </c>
      <c r="L14791" s="2" t="s">
        <v>638</v>
      </c>
      <c r="M14791" s="2" t="s">
        <v>89329</v>
      </c>
      <c r="N14791" s="2" t="s">
        <v>89330</v>
      </c>
      <c r="O14791" s="2" t="s">
        <v>71683</v>
      </c>
      <c r="P14791" s="2" t="s">
        <v>64102</v>
      </c>
      <c r="Q14791" s="2" t="s">
        <v>89331</v>
      </c>
    </row>
    <row r="14792" spans="1:17" ht="148.5" hidden="1" x14ac:dyDescent="0.3">
      <c r="A14792" s="2" t="s">
        <v>89332</v>
      </c>
      <c r="B14792" s="2" t="s">
        <v>15897</v>
      </c>
      <c r="C14792" s="2" t="s">
        <v>30</v>
      </c>
      <c r="D14792" s="2" t="s">
        <v>20</v>
      </c>
      <c r="E14792" s="2" t="s">
        <v>5370</v>
      </c>
      <c r="F14792" s="2"/>
      <c r="G14792" s="2" t="s">
        <v>23</v>
      </c>
      <c r="H14792" s="2" t="s">
        <v>24</v>
      </c>
      <c r="I14792" s="2" t="b">
        <v>1</v>
      </c>
      <c r="J14792" s="2" t="s">
        <v>25</v>
      </c>
      <c r="K14792" s="2" t="s">
        <v>15899</v>
      </c>
      <c r="L14792" s="2" t="s">
        <v>428</v>
      </c>
      <c r="M14792" s="2" t="s">
        <v>89333</v>
      </c>
      <c r="N14792" s="2" t="s">
        <v>89334</v>
      </c>
      <c r="O14792" s="2" t="s">
        <v>89335</v>
      </c>
      <c r="P14792" s="2" t="s">
        <v>89336</v>
      </c>
      <c r="Q14792" s="2" t="s">
        <v>89337</v>
      </c>
    </row>
    <row r="14793" spans="1:17" ht="148.5" hidden="1" x14ac:dyDescent="0.3">
      <c r="A14793" s="2" t="s">
        <v>89338</v>
      </c>
      <c r="B14793" s="2" t="s">
        <v>89339</v>
      </c>
      <c r="C14793" s="2" t="s">
        <v>30</v>
      </c>
      <c r="D14793" s="2" t="s">
        <v>59187</v>
      </c>
      <c r="E14793" s="2" t="s">
        <v>89340</v>
      </c>
      <c r="F14793" s="2" t="s">
        <v>89341</v>
      </c>
      <c r="G14793" s="2" t="s">
        <v>23</v>
      </c>
      <c r="H14793" s="2" t="s">
        <v>24</v>
      </c>
      <c r="I14793" s="2" t="b">
        <v>1</v>
      </c>
      <c r="J14793" s="2" t="s">
        <v>25</v>
      </c>
      <c r="K14793" s="2" t="s">
        <v>89342</v>
      </c>
      <c r="L14793" s="2" t="s">
        <v>1033</v>
      </c>
      <c r="M14793" s="2" t="s">
        <v>89343</v>
      </c>
      <c r="N14793" s="2" t="s">
        <v>89344</v>
      </c>
      <c r="O14793" s="2" t="s">
        <v>89345</v>
      </c>
      <c r="P14793" s="2" t="s">
        <v>89346</v>
      </c>
      <c r="Q14793" s="2" t="s">
        <v>89347</v>
      </c>
    </row>
    <row r="14794" spans="1:17" ht="379.5" hidden="1" x14ac:dyDescent="0.3">
      <c r="A14794" s="2" t="s">
        <v>89348</v>
      </c>
      <c r="B14794" s="2" t="s">
        <v>37132</v>
      </c>
      <c r="C14794" s="2" t="s">
        <v>30</v>
      </c>
      <c r="D14794" s="2" t="s">
        <v>20</v>
      </c>
      <c r="E14794" s="2" t="s">
        <v>89349</v>
      </c>
      <c r="F14794" s="2"/>
      <c r="G14794" s="2" t="s">
        <v>23</v>
      </c>
      <c r="H14794" s="2" t="s">
        <v>24</v>
      </c>
      <c r="I14794" s="2" t="b">
        <v>1</v>
      </c>
      <c r="J14794" s="2" t="s">
        <v>25</v>
      </c>
      <c r="K14794" s="2" t="s">
        <v>37136</v>
      </c>
      <c r="L14794" s="2" t="s">
        <v>10918</v>
      </c>
      <c r="M14794" s="2" t="s">
        <v>89350</v>
      </c>
      <c r="N14794" s="2" t="s">
        <v>89351</v>
      </c>
      <c r="O14794" s="2" t="s">
        <v>89352</v>
      </c>
      <c r="P14794" s="2" t="s">
        <v>89353</v>
      </c>
      <c r="Q14794" s="2" t="s">
        <v>89354</v>
      </c>
    </row>
    <row r="14795" spans="1:17" ht="181.5" hidden="1" x14ac:dyDescent="0.3">
      <c r="A14795" s="2" t="s">
        <v>89355</v>
      </c>
      <c r="B14795" s="2" t="s">
        <v>37132</v>
      </c>
      <c r="C14795" s="2" t="s">
        <v>30</v>
      </c>
      <c r="D14795" s="2" t="s">
        <v>20</v>
      </c>
      <c r="E14795" s="2" t="s">
        <v>89356</v>
      </c>
      <c r="F14795" s="2" t="s">
        <v>66532</v>
      </c>
      <c r="G14795" s="2" t="s">
        <v>23</v>
      </c>
      <c r="H14795" s="2" t="s">
        <v>24</v>
      </c>
      <c r="I14795" s="2" t="b">
        <v>1</v>
      </c>
      <c r="J14795" s="2" t="s">
        <v>25</v>
      </c>
      <c r="K14795" s="2" t="s">
        <v>37136</v>
      </c>
      <c r="L14795" s="2" t="s">
        <v>89357</v>
      </c>
      <c r="M14795" s="2" t="s">
        <v>89358</v>
      </c>
      <c r="N14795" s="2" t="s">
        <v>89359</v>
      </c>
      <c r="O14795" s="2" t="s">
        <v>89360</v>
      </c>
      <c r="P14795" s="2" t="s">
        <v>85832</v>
      </c>
      <c r="Q14795" s="2" t="s">
        <v>89361</v>
      </c>
    </row>
    <row r="14796" spans="1:17" ht="409.5" hidden="1" x14ac:dyDescent="0.3">
      <c r="A14796" s="2" t="s">
        <v>89362</v>
      </c>
      <c r="B14796" s="2" t="s">
        <v>44547</v>
      </c>
      <c r="C14796" s="2" t="s">
        <v>30</v>
      </c>
      <c r="D14796" s="2" t="s">
        <v>20</v>
      </c>
      <c r="E14796" s="2" t="s">
        <v>89363</v>
      </c>
      <c r="F14796" s="2"/>
      <c r="G14796" s="2" t="s">
        <v>16098</v>
      </c>
      <c r="H14796" s="2" t="s">
        <v>16099</v>
      </c>
      <c r="I14796" s="2" t="b">
        <v>1</v>
      </c>
      <c r="J14796" s="2" t="s">
        <v>25</v>
      </c>
      <c r="K14796" s="2" t="s">
        <v>44549</v>
      </c>
      <c r="L14796" s="2" t="s">
        <v>76595</v>
      </c>
      <c r="M14796" s="2" t="s">
        <v>89364</v>
      </c>
      <c r="N14796" s="2" t="s">
        <v>89365</v>
      </c>
      <c r="O14796" s="2" t="s">
        <v>89366</v>
      </c>
      <c r="P14796" s="2" t="s">
        <v>57939</v>
      </c>
      <c r="Q14796" s="2"/>
    </row>
    <row r="14797" spans="1:17" ht="165" hidden="1" x14ac:dyDescent="0.3">
      <c r="A14797" s="2" t="s">
        <v>89367</v>
      </c>
      <c r="B14797" s="2" t="s">
        <v>44547</v>
      </c>
      <c r="C14797" s="2" t="s">
        <v>30</v>
      </c>
      <c r="D14797" s="2" t="s">
        <v>20</v>
      </c>
      <c r="E14797" s="2" t="s">
        <v>89368</v>
      </c>
      <c r="F14797" s="2"/>
      <c r="G14797" s="2" t="s">
        <v>16098</v>
      </c>
      <c r="H14797" s="2" t="s">
        <v>16099</v>
      </c>
      <c r="I14797" s="2" t="b">
        <v>1</v>
      </c>
      <c r="J14797" s="2" t="s">
        <v>25</v>
      </c>
      <c r="K14797" s="2" t="s">
        <v>44549</v>
      </c>
      <c r="L14797" s="2" t="s">
        <v>8147</v>
      </c>
      <c r="M14797" s="2" t="s">
        <v>89369</v>
      </c>
      <c r="N14797" s="2" t="s">
        <v>89370</v>
      </c>
      <c r="O14797" s="2" t="s">
        <v>89371</v>
      </c>
      <c r="P14797" s="2" t="s">
        <v>57939</v>
      </c>
      <c r="Q14797" s="2" t="s">
        <v>89372</v>
      </c>
    </row>
    <row r="14798" spans="1:17" ht="148.5" hidden="1" x14ac:dyDescent="0.3">
      <c r="A14798" s="2" t="s">
        <v>89373</v>
      </c>
      <c r="B14798" s="2" t="s">
        <v>89339</v>
      </c>
      <c r="C14798" s="2" t="s">
        <v>30</v>
      </c>
      <c r="D14798" s="2" t="s">
        <v>59187</v>
      </c>
      <c r="E14798" s="2" t="s">
        <v>89374</v>
      </c>
      <c r="F14798" s="2"/>
      <c r="G14798" s="2" t="s">
        <v>23</v>
      </c>
      <c r="H14798" s="2" t="s">
        <v>24</v>
      </c>
      <c r="I14798" s="2" t="b">
        <v>1</v>
      </c>
      <c r="J14798" s="2" t="s">
        <v>25</v>
      </c>
      <c r="K14798" s="2" t="s">
        <v>89342</v>
      </c>
      <c r="L14798" s="2" t="s">
        <v>594</v>
      </c>
      <c r="M14798" s="2" t="s">
        <v>89375</v>
      </c>
      <c r="N14798" s="2" t="s">
        <v>89376</v>
      </c>
      <c r="O14798" s="2" t="s">
        <v>89377</v>
      </c>
      <c r="P14798" s="2" t="s">
        <v>89378</v>
      </c>
      <c r="Q14798" s="2" t="s">
        <v>89379</v>
      </c>
    </row>
    <row r="14799" spans="1:17" ht="409.5" hidden="1" x14ac:dyDescent="0.3">
      <c r="A14799" s="2" t="s">
        <v>89380</v>
      </c>
      <c r="B14799" s="2" t="s">
        <v>88202</v>
      </c>
      <c r="C14799" s="2" t="s">
        <v>106</v>
      </c>
      <c r="D14799" s="2" t="s">
        <v>37357</v>
      </c>
      <c r="E14799" s="2" t="s">
        <v>89381</v>
      </c>
      <c r="F14799" s="2"/>
      <c r="G14799" s="2" t="s">
        <v>16098</v>
      </c>
      <c r="H14799" s="2" t="s">
        <v>16099</v>
      </c>
      <c r="I14799" s="2" t="b">
        <v>1</v>
      </c>
      <c r="J14799" s="2" t="s">
        <v>25</v>
      </c>
      <c r="K14799" s="2" t="s">
        <v>88204</v>
      </c>
      <c r="L14799" s="2" t="s">
        <v>7209</v>
      </c>
      <c r="M14799" s="2" t="s">
        <v>89382</v>
      </c>
      <c r="N14799" s="2" t="s">
        <v>89383</v>
      </c>
      <c r="O14799" s="2" t="s">
        <v>89383</v>
      </c>
      <c r="P14799" s="2" t="s">
        <v>89384</v>
      </c>
      <c r="Q14799" s="2"/>
    </row>
    <row r="14800" spans="1:17" ht="409.5" hidden="1" x14ac:dyDescent="0.3">
      <c r="A14800" s="2" t="s">
        <v>89385</v>
      </c>
      <c r="B14800" s="2" t="s">
        <v>88202</v>
      </c>
      <c r="C14800" s="2" t="s">
        <v>106</v>
      </c>
      <c r="D14800" s="2" t="s">
        <v>87283</v>
      </c>
      <c r="E14800" s="2" t="s">
        <v>89386</v>
      </c>
      <c r="F14800" s="2"/>
      <c r="G14800" s="2" t="s">
        <v>16098</v>
      </c>
      <c r="H14800" s="2" t="s">
        <v>16099</v>
      </c>
      <c r="I14800" s="2" t="b">
        <v>1</v>
      </c>
      <c r="J14800" s="2" t="s">
        <v>25</v>
      </c>
      <c r="K14800" s="2" t="s">
        <v>88204</v>
      </c>
      <c r="L14800" s="2" t="s">
        <v>36364</v>
      </c>
      <c r="M14800" s="2" t="s">
        <v>89387</v>
      </c>
      <c r="N14800" s="2" t="s">
        <v>89388</v>
      </c>
      <c r="O14800" s="2" t="s">
        <v>89388</v>
      </c>
      <c r="P14800" s="2" t="s">
        <v>88207</v>
      </c>
      <c r="Q14800" s="2" t="s">
        <v>89389</v>
      </c>
    </row>
    <row r="14801" spans="1:17" ht="409.5" hidden="1" x14ac:dyDescent="0.3">
      <c r="A14801" s="2" t="s">
        <v>89390</v>
      </c>
      <c r="B14801" s="2" t="s">
        <v>88202</v>
      </c>
      <c r="C14801" s="2" t="s">
        <v>106</v>
      </c>
      <c r="D14801" s="2" t="s">
        <v>87283</v>
      </c>
      <c r="E14801" s="2" t="s">
        <v>89391</v>
      </c>
      <c r="F14801" s="2"/>
      <c r="G14801" s="2" t="s">
        <v>16098</v>
      </c>
      <c r="H14801" s="2" t="s">
        <v>16099</v>
      </c>
      <c r="I14801" s="2" t="b">
        <v>1</v>
      </c>
      <c r="J14801" s="2" t="s">
        <v>25</v>
      </c>
      <c r="K14801" s="2" t="s">
        <v>88204</v>
      </c>
      <c r="L14801" s="2" t="s">
        <v>36364</v>
      </c>
      <c r="M14801" s="2" t="s">
        <v>89392</v>
      </c>
      <c r="N14801" s="2" t="s">
        <v>89393</v>
      </c>
      <c r="O14801" s="2" t="s">
        <v>89393</v>
      </c>
      <c r="P14801" s="2" t="s">
        <v>88207</v>
      </c>
      <c r="Q14801" s="2"/>
    </row>
    <row r="14802" spans="1:17" ht="165" hidden="1" x14ac:dyDescent="0.3">
      <c r="A14802" s="2" t="s">
        <v>89394</v>
      </c>
      <c r="B14802" s="2" t="s">
        <v>44547</v>
      </c>
      <c r="C14802" s="2" t="s">
        <v>30</v>
      </c>
      <c r="D14802" s="2" t="s">
        <v>20</v>
      </c>
      <c r="E14802" s="2" t="s">
        <v>89395</v>
      </c>
      <c r="F14802" s="2"/>
      <c r="G14802" s="2" t="s">
        <v>16098</v>
      </c>
      <c r="H14802" s="2" t="s">
        <v>16099</v>
      </c>
      <c r="I14802" s="2" t="b">
        <v>1</v>
      </c>
      <c r="J14802" s="2" t="s">
        <v>25</v>
      </c>
      <c r="K14802" s="2" t="s">
        <v>44549</v>
      </c>
      <c r="L14802" s="2" t="s">
        <v>7855</v>
      </c>
      <c r="M14802" s="2" t="s">
        <v>89396</v>
      </c>
      <c r="N14802" s="2" t="s">
        <v>89397</v>
      </c>
      <c r="O14802" s="2" t="s">
        <v>57930</v>
      </c>
      <c r="P14802" s="2" t="s">
        <v>57939</v>
      </c>
      <c r="Q14802" s="2" t="s">
        <v>89398</v>
      </c>
    </row>
    <row r="14803" spans="1:17" ht="409.5" hidden="1" x14ac:dyDescent="0.3">
      <c r="A14803" s="2" t="s">
        <v>89399</v>
      </c>
      <c r="B14803" s="2" t="s">
        <v>88202</v>
      </c>
      <c r="C14803" s="2" t="s">
        <v>106</v>
      </c>
      <c r="D14803" s="2" t="s">
        <v>24648</v>
      </c>
      <c r="E14803" s="2" t="s">
        <v>89400</v>
      </c>
      <c r="F14803" s="2"/>
      <c r="G14803" s="2" t="s">
        <v>16098</v>
      </c>
      <c r="H14803" s="2" t="s">
        <v>16099</v>
      </c>
      <c r="I14803" s="2" t="b">
        <v>1</v>
      </c>
      <c r="J14803" s="2" t="s">
        <v>25</v>
      </c>
      <c r="K14803" s="2" t="s">
        <v>88204</v>
      </c>
      <c r="L14803" s="2" t="s">
        <v>36364</v>
      </c>
      <c r="M14803" s="2" t="s">
        <v>89401</v>
      </c>
      <c r="N14803" s="2" t="s">
        <v>89402</v>
      </c>
      <c r="O14803" s="2" t="s">
        <v>89402</v>
      </c>
      <c r="P14803" s="2" t="s">
        <v>88207</v>
      </c>
      <c r="Q14803" s="2" t="s">
        <v>89403</v>
      </c>
    </row>
    <row r="14804" spans="1:17" ht="409.5" hidden="1" x14ac:dyDescent="0.3">
      <c r="A14804" s="2" t="s">
        <v>89404</v>
      </c>
      <c r="B14804" s="2" t="s">
        <v>88202</v>
      </c>
      <c r="C14804" s="2" t="s">
        <v>106</v>
      </c>
      <c r="D14804" s="2" t="s">
        <v>87283</v>
      </c>
      <c r="E14804" s="2" t="s">
        <v>89400</v>
      </c>
      <c r="F14804" s="2"/>
      <c r="G14804" s="2" t="s">
        <v>16098</v>
      </c>
      <c r="H14804" s="2" t="s">
        <v>16099</v>
      </c>
      <c r="I14804" s="2" t="b">
        <v>1</v>
      </c>
      <c r="J14804" s="2" t="s">
        <v>25</v>
      </c>
      <c r="K14804" s="2" t="s">
        <v>88204</v>
      </c>
      <c r="L14804" s="2" t="s">
        <v>36364</v>
      </c>
      <c r="M14804" s="2" t="s">
        <v>89405</v>
      </c>
      <c r="N14804" s="2" t="s">
        <v>89406</v>
      </c>
      <c r="O14804" s="2" t="s">
        <v>89406</v>
      </c>
      <c r="P14804" s="2" t="s">
        <v>88207</v>
      </c>
      <c r="Q14804" s="2" t="s">
        <v>89407</v>
      </c>
    </row>
    <row r="14805" spans="1:17" ht="132" hidden="1" x14ac:dyDescent="0.3">
      <c r="A14805" s="2" t="s">
        <v>89408</v>
      </c>
      <c r="B14805" s="2" t="s">
        <v>75401</v>
      </c>
      <c r="C14805" s="2" t="s">
        <v>264</v>
      </c>
      <c r="D14805" s="2" t="s">
        <v>20</v>
      </c>
      <c r="E14805" s="2" t="s">
        <v>89409</v>
      </c>
      <c r="F14805" s="2"/>
      <c r="G14805" s="2" t="s">
        <v>39513</v>
      </c>
      <c r="H14805" s="2"/>
      <c r="I14805" s="2" t="b">
        <v>1</v>
      </c>
      <c r="J14805" s="2" t="s">
        <v>25</v>
      </c>
      <c r="K14805" s="2" t="s">
        <v>75410</v>
      </c>
      <c r="L14805" s="2" t="s">
        <v>3069</v>
      </c>
      <c r="M14805" s="2" t="s">
        <v>89410</v>
      </c>
      <c r="N14805" s="2" t="s">
        <v>89411</v>
      </c>
      <c r="O14805" s="2" t="s">
        <v>89412</v>
      </c>
      <c r="P14805" s="2" t="s">
        <v>89413</v>
      </c>
      <c r="Q14805" s="2"/>
    </row>
    <row r="14806" spans="1:17" ht="409.5" hidden="1" x14ac:dyDescent="0.3">
      <c r="A14806" s="2" t="s">
        <v>89414</v>
      </c>
      <c r="B14806" s="2" t="s">
        <v>32836</v>
      </c>
      <c r="C14806" s="2" t="s">
        <v>30</v>
      </c>
      <c r="D14806" s="2" t="s">
        <v>20</v>
      </c>
      <c r="E14806" s="2" t="s">
        <v>89415</v>
      </c>
      <c r="F14806" s="2"/>
      <c r="G14806" s="2" t="s">
        <v>23</v>
      </c>
      <c r="H14806" s="2" t="s">
        <v>24</v>
      </c>
      <c r="I14806" s="2" t="b">
        <v>1</v>
      </c>
      <c r="J14806" s="2" t="s">
        <v>25</v>
      </c>
      <c r="K14806" s="2" t="s">
        <v>32838</v>
      </c>
      <c r="L14806" s="2" t="s">
        <v>1033</v>
      </c>
      <c r="M14806" s="2" t="s">
        <v>89416</v>
      </c>
      <c r="N14806" s="2" t="s">
        <v>89417</v>
      </c>
      <c r="O14806" s="2" t="s">
        <v>89418</v>
      </c>
      <c r="P14806" s="2" t="s">
        <v>32859</v>
      </c>
      <c r="Q14806" s="2" t="s">
        <v>89419</v>
      </c>
    </row>
    <row r="14807" spans="1:17" ht="264" hidden="1" x14ac:dyDescent="0.3">
      <c r="A14807" s="2" t="s">
        <v>89420</v>
      </c>
      <c r="B14807" s="2" t="s">
        <v>89421</v>
      </c>
      <c r="C14807" s="2" t="s">
        <v>264</v>
      </c>
      <c r="D14807" s="2" t="s">
        <v>20</v>
      </c>
      <c r="E14807" s="2" t="s">
        <v>59116</v>
      </c>
      <c r="F14807" s="2"/>
      <c r="G14807" s="2" t="s">
        <v>26139</v>
      </c>
      <c r="H14807" s="2"/>
      <c r="I14807" s="2" t="b">
        <v>1</v>
      </c>
      <c r="J14807" s="2" t="s">
        <v>25</v>
      </c>
      <c r="K14807" s="2" t="s">
        <v>54277</v>
      </c>
      <c r="L14807" s="2" t="s">
        <v>1567</v>
      </c>
      <c r="M14807" s="2" t="s">
        <v>89422</v>
      </c>
      <c r="N14807" s="2" t="s">
        <v>89423</v>
      </c>
      <c r="O14807" s="2" t="s">
        <v>89424</v>
      </c>
      <c r="P14807" s="2" t="s">
        <v>89425</v>
      </c>
      <c r="Q14807" s="2"/>
    </row>
    <row r="14808" spans="1:17" ht="198" hidden="1" x14ac:dyDescent="0.3">
      <c r="A14808" s="2" t="s">
        <v>89426</v>
      </c>
      <c r="B14808" s="2" t="s">
        <v>89427</v>
      </c>
      <c r="C14808" s="2" t="s">
        <v>264</v>
      </c>
      <c r="D14808" s="2" t="s">
        <v>20</v>
      </c>
      <c r="E14808" s="2" t="s">
        <v>89428</v>
      </c>
      <c r="F14808" s="2"/>
      <c r="G14808" s="2" t="s">
        <v>26139</v>
      </c>
      <c r="H14808" s="2"/>
      <c r="I14808" s="2" t="b">
        <v>1</v>
      </c>
      <c r="J14808" s="2" t="s">
        <v>25</v>
      </c>
      <c r="K14808" s="2" t="s">
        <v>89429</v>
      </c>
      <c r="L14808" s="2"/>
      <c r="M14808" s="2"/>
      <c r="N14808" s="2" t="s">
        <v>89430</v>
      </c>
      <c r="O14808" s="2"/>
      <c r="P14808" s="2"/>
      <c r="Q14808" s="2"/>
    </row>
    <row r="14809" spans="1:17" ht="198" hidden="1" x14ac:dyDescent="0.3">
      <c r="A14809" s="2" t="s">
        <v>89431</v>
      </c>
      <c r="B14809" s="2" t="s">
        <v>59311</v>
      </c>
      <c r="C14809" s="2" t="s">
        <v>264</v>
      </c>
      <c r="D14809" s="2" t="s">
        <v>20</v>
      </c>
      <c r="E14809" s="2" t="s">
        <v>89432</v>
      </c>
      <c r="F14809" s="2"/>
      <c r="G14809" s="2" t="s">
        <v>16098</v>
      </c>
      <c r="H14809" s="2" t="s">
        <v>16099</v>
      </c>
      <c r="I14809" s="2" t="b">
        <v>1</v>
      </c>
      <c r="J14809" s="2" t="s">
        <v>25</v>
      </c>
      <c r="K14809" s="2" t="s">
        <v>59313</v>
      </c>
      <c r="L14809" s="2" t="s">
        <v>84</v>
      </c>
      <c r="M14809" s="2" t="s">
        <v>89433</v>
      </c>
      <c r="N14809" s="2" t="s">
        <v>89434</v>
      </c>
      <c r="O14809" s="2" t="s">
        <v>89435</v>
      </c>
      <c r="P14809" s="2" t="s">
        <v>79222</v>
      </c>
      <c r="Q14809" s="2" t="s">
        <v>89436</v>
      </c>
    </row>
    <row r="14810" spans="1:17" ht="409.5" hidden="1" x14ac:dyDescent="0.3">
      <c r="A14810" s="2" t="s">
        <v>89437</v>
      </c>
      <c r="B14810" s="2" t="s">
        <v>88202</v>
      </c>
      <c r="C14810" s="2" t="s">
        <v>106</v>
      </c>
      <c r="D14810" s="2" t="s">
        <v>87283</v>
      </c>
      <c r="E14810" s="2" t="s">
        <v>89438</v>
      </c>
      <c r="F14810" s="2"/>
      <c r="G14810" s="2" t="s">
        <v>16098</v>
      </c>
      <c r="H14810" s="2" t="s">
        <v>16099</v>
      </c>
      <c r="I14810" s="2" t="b">
        <v>1</v>
      </c>
      <c r="J14810" s="2" t="s">
        <v>25</v>
      </c>
      <c r="K14810" s="2" t="s">
        <v>88204</v>
      </c>
      <c r="L14810" s="2" t="s">
        <v>18755</v>
      </c>
      <c r="M14810" s="2" t="s">
        <v>89439</v>
      </c>
      <c r="N14810" s="2" t="s">
        <v>89440</v>
      </c>
      <c r="O14810" s="2" t="s">
        <v>89440</v>
      </c>
      <c r="P14810" s="2" t="s">
        <v>88207</v>
      </c>
      <c r="Q14810" s="2"/>
    </row>
    <row r="14811" spans="1:17" ht="409.5" hidden="1" x14ac:dyDescent="0.3">
      <c r="A14811" s="2" t="s">
        <v>89441</v>
      </c>
      <c r="B14811" s="2" t="s">
        <v>184</v>
      </c>
      <c r="C14811" s="2" t="s">
        <v>30</v>
      </c>
      <c r="D14811" s="2" t="s">
        <v>20</v>
      </c>
      <c r="E14811" s="2" t="s">
        <v>17514</v>
      </c>
      <c r="F14811" s="2"/>
      <c r="G14811" s="2" t="s">
        <v>23</v>
      </c>
      <c r="H14811" s="2" t="s">
        <v>24</v>
      </c>
      <c r="I14811" s="2" t="b">
        <v>1</v>
      </c>
      <c r="J14811" s="2" t="s">
        <v>25</v>
      </c>
      <c r="K14811" s="2" t="s">
        <v>186</v>
      </c>
      <c r="L14811" s="2" t="s">
        <v>1264</v>
      </c>
      <c r="M14811" s="2" t="s">
        <v>89442</v>
      </c>
      <c r="N14811" s="2" t="s">
        <v>89443</v>
      </c>
      <c r="O14811" s="2" t="s">
        <v>85793</v>
      </c>
      <c r="P14811" s="2" t="s">
        <v>89444</v>
      </c>
      <c r="Q14811" s="2" t="s">
        <v>89445</v>
      </c>
    </row>
    <row r="14812" spans="1:17" ht="409.5" hidden="1" x14ac:dyDescent="0.3">
      <c r="A14812" s="2" t="s">
        <v>89446</v>
      </c>
      <c r="B14812" s="2" t="s">
        <v>340</v>
      </c>
      <c r="C14812" s="2" t="s">
        <v>89</v>
      </c>
      <c r="D14812" s="2" t="s">
        <v>5235</v>
      </c>
      <c r="E14812" s="2" t="s">
        <v>36399</v>
      </c>
      <c r="F14812" s="2"/>
      <c r="G14812" s="2" t="s">
        <v>23</v>
      </c>
      <c r="H14812" s="2" t="s">
        <v>24</v>
      </c>
      <c r="I14812" s="2" t="b">
        <v>1</v>
      </c>
      <c r="J14812" s="2" t="s">
        <v>25</v>
      </c>
      <c r="K14812" s="2" t="s">
        <v>343</v>
      </c>
      <c r="L14812" s="2" t="s">
        <v>89447</v>
      </c>
      <c r="M14812" s="2" t="s">
        <v>89448</v>
      </c>
      <c r="N14812" s="2" t="s">
        <v>89449</v>
      </c>
      <c r="O14812" s="2" t="s">
        <v>89450</v>
      </c>
      <c r="P14812" s="2" t="s">
        <v>89451</v>
      </c>
      <c r="Q14812" s="2" t="s">
        <v>89452</v>
      </c>
    </row>
    <row r="14813" spans="1:17" ht="165" hidden="1" x14ac:dyDescent="0.3">
      <c r="A14813" s="2" t="s">
        <v>89453</v>
      </c>
      <c r="B14813" s="2" t="s">
        <v>12731</v>
      </c>
      <c r="C14813" s="2" t="s">
        <v>30</v>
      </c>
      <c r="D14813" s="2" t="s">
        <v>20</v>
      </c>
      <c r="E14813" s="2" t="s">
        <v>467</v>
      </c>
      <c r="F14813" s="2"/>
      <c r="G14813" s="2" t="s">
        <v>23</v>
      </c>
      <c r="H14813" s="2" t="s">
        <v>24</v>
      </c>
      <c r="I14813" s="2" t="b">
        <v>1</v>
      </c>
      <c r="J14813" s="2" t="s">
        <v>25</v>
      </c>
      <c r="K14813" s="2" t="s">
        <v>12732</v>
      </c>
      <c r="L14813" s="2" t="s">
        <v>1783</v>
      </c>
      <c r="M14813" s="2" t="s">
        <v>89454</v>
      </c>
      <c r="N14813" s="2" t="s">
        <v>89455</v>
      </c>
      <c r="O14813" s="2" t="s">
        <v>89456</v>
      </c>
      <c r="P14813" s="2" t="s">
        <v>88863</v>
      </c>
      <c r="Q14813" s="2" t="s">
        <v>89457</v>
      </c>
    </row>
    <row r="14814" spans="1:17" ht="165" hidden="1" x14ac:dyDescent="0.3">
      <c r="A14814" s="2" t="s">
        <v>89458</v>
      </c>
      <c r="B14814" s="2" t="s">
        <v>53104</v>
      </c>
      <c r="C14814" s="2" t="s">
        <v>30</v>
      </c>
      <c r="D14814" s="2" t="s">
        <v>34573</v>
      </c>
      <c r="E14814" s="2" t="s">
        <v>34470</v>
      </c>
      <c r="F14814" s="2"/>
      <c r="G14814" s="2" t="s">
        <v>23</v>
      </c>
      <c r="H14814" s="2" t="s">
        <v>24</v>
      </c>
      <c r="I14814" s="2" t="b">
        <v>1</v>
      </c>
      <c r="J14814" s="2" t="s">
        <v>25</v>
      </c>
      <c r="K14814" s="2" t="s">
        <v>53106</v>
      </c>
      <c r="L14814" s="2" t="s">
        <v>76</v>
      </c>
      <c r="M14814" s="2" t="s">
        <v>89459</v>
      </c>
      <c r="N14814" s="2" t="s">
        <v>89460</v>
      </c>
      <c r="O14814" s="2" t="s">
        <v>63577</v>
      </c>
      <c r="P14814" s="2" t="s">
        <v>63578</v>
      </c>
      <c r="Q14814" s="2" t="s">
        <v>89461</v>
      </c>
    </row>
    <row r="14815" spans="1:17" ht="165" hidden="1" x14ac:dyDescent="0.3">
      <c r="A14815" s="2" t="s">
        <v>89462</v>
      </c>
      <c r="B14815" s="2" t="s">
        <v>53104</v>
      </c>
      <c r="C14815" s="2" t="s">
        <v>30</v>
      </c>
      <c r="D14815" s="2" t="s">
        <v>20</v>
      </c>
      <c r="E14815" s="2" t="s">
        <v>89463</v>
      </c>
      <c r="F14815" s="2"/>
      <c r="G14815" s="2" t="s">
        <v>23</v>
      </c>
      <c r="H14815" s="2" t="s">
        <v>24</v>
      </c>
      <c r="I14815" s="2" t="b">
        <v>1</v>
      </c>
      <c r="J14815" s="2" t="s">
        <v>25</v>
      </c>
      <c r="K14815" s="2" t="s">
        <v>53106</v>
      </c>
      <c r="L14815" s="2" t="s">
        <v>81</v>
      </c>
      <c r="M14815" s="2" t="s">
        <v>89464</v>
      </c>
      <c r="N14815" s="2" t="s">
        <v>72313</v>
      </c>
      <c r="O14815" s="2" t="s">
        <v>63577</v>
      </c>
      <c r="P14815" s="2" t="s">
        <v>63578</v>
      </c>
      <c r="Q14815" s="2" t="s">
        <v>89465</v>
      </c>
    </row>
    <row r="14816" spans="1:17" ht="363" hidden="1" x14ac:dyDescent="0.3">
      <c r="A14816" s="2" t="s">
        <v>89466</v>
      </c>
      <c r="B14816" s="2" t="s">
        <v>89467</v>
      </c>
      <c r="C14816" s="2" t="s">
        <v>30</v>
      </c>
      <c r="D14816" s="2" t="s">
        <v>5261</v>
      </c>
      <c r="E14816" s="2" t="s">
        <v>89468</v>
      </c>
      <c r="F14816" s="2"/>
      <c r="G14816" s="2" t="s">
        <v>23</v>
      </c>
      <c r="H14816" s="2" t="s">
        <v>24</v>
      </c>
      <c r="I14816" s="2" t="b">
        <v>1</v>
      </c>
      <c r="J14816" s="2" t="s">
        <v>25</v>
      </c>
      <c r="K14816" s="2" t="s">
        <v>89469</v>
      </c>
      <c r="L14816" s="2" t="s">
        <v>89470</v>
      </c>
      <c r="M14816" s="2" t="s">
        <v>89471</v>
      </c>
      <c r="N14816" s="2" t="s">
        <v>89472</v>
      </c>
      <c r="O14816" s="2" t="s">
        <v>89473</v>
      </c>
      <c r="P14816" s="2" t="s">
        <v>89474</v>
      </c>
      <c r="Q14816" s="2" t="s">
        <v>89475</v>
      </c>
    </row>
    <row r="14817" spans="1:17" ht="409.5" hidden="1" x14ac:dyDescent="0.3">
      <c r="A14817" s="2" t="s">
        <v>89476</v>
      </c>
      <c r="B14817" s="2" t="s">
        <v>244</v>
      </c>
      <c r="C14817" s="2" t="s">
        <v>30</v>
      </c>
      <c r="D14817" s="2" t="s">
        <v>20</v>
      </c>
      <c r="E14817" s="2" t="s">
        <v>70937</v>
      </c>
      <c r="F14817" s="2"/>
      <c r="G14817" s="2" t="s">
        <v>23</v>
      </c>
      <c r="H14817" s="2" t="s">
        <v>24</v>
      </c>
      <c r="I14817" s="2" t="b">
        <v>1</v>
      </c>
      <c r="J14817" s="2" t="s">
        <v>25</v>
      </c>
      <c r="K14817" s="2" t="s">
        <v>246</v>
      </c>
      <c r="L14817" s="2" t="s">
        <v>556</v>
      </c>
      <c r="M14817" s="2" t="s">
        <v>89477</v>
      </c>
      <c r="N14817" s="2" t="s">
        <v>89478</v>
      </c>
      <c r="O14817" s="2" t="s">
        <v>84175</v>
      </c>
      <c r="P14817" s="2" t="s">
        <v>60242</v>
      </c>
      <c r="Q14817" s="2" t="s">
        <v>89479</v>
      </c>
    </row>
    <row r="14818" spans="1:17" ht="214.5" hidden="1" x14ac:dyDescent="0.3">
      <c r="A14818" s="2" t="s">
        <v>89480</v>
      </c>
      <c r="B14818" s="2" t="s">
        <v>7566</v>
      </c>
      <c r="C14818" s="2" t="s">
        <v>123</v>
      </c>
      <c r="D14818" s="2" t="s">
        <v>8009</v>
      </c>
      <c r="E14818" s="2" t="s">
        <v>54</v>
      </c>
      <c r="F14818" s="2"/>
      <c r="G14818" s="2" t="s">
        <v>23</v>
      </c>
      <c r="H14818" s="2" t="s">
        <v>24</v>
      </c>
      <c r="I14818" s="2" t="b">
        <v>1</v>
      </c>
      <c r="J14818" s="2" t="s">
        <v>25</v>
      </c>
      <c r="K14818" s="2" t="s">
        <v>7567</v>
      </c>
      <c r="L14818" s="2" t="s">
        <v>5467</v>
      </c>
      <c r="M14818" s="2" t="s">
        <v>89481</v>
      </c>
      <c r="N14818" s="2" t="s">
        <v>89482</v>
      </c>
      <c r="O14818" s="2" t="s">
        <v>89483</v>
      </c>
      <c r="P14818" s="2" t="s">
        <v>89484</v>
      </c>
      <c r="Q14818" s="2" t="s">
        <v>89485</v>
      </c>
    </row>
    <row r="14819" spans="1:17" ht="214.5" hidden="1" x14ac:dyDescent="0.3">
      <c r="A14819" s="2" t="s">
        <v>89486</v>
      </c>
      <c r="B14819" s="2" t="s">
        <v>7566</v>
      </c>
      <c r="C14819" s="2" t="s">
        <v>123</v>
      </c>
      <c r="D14819" s="2" t="s">
        <v>89092</v>
      </c>
      <c r="E14819" s="2" t="s">
        <v>89487</v>
      </c>
      <c r="F14819" s="2"/>
      <c r="G14819" s="2" t="s">
        <v>23</v>
      </c>
      <c r="H14819" s="2" t="s">
        <v>24</v>
      </c>
      <c r="I14819" s="2" t="b">
        <v>1</v>
      </c>
      <c r="J14819" s="2" t="s">
        <v>25</v>
      </c>
      <c r="K14819" s="2" t="s">
        <v>7567</v>
      </c>
      <c r="L14819" s="2" t="s">
        <v>5467</v>
      </c>
      <c r="M14819" s="2" t="s">
        <v>89488</v>
      </c>
      <c r="N14819" s="2" t="s">
        <v>89482</v>
      </c>
      <c r="O14819" s="2" t="s">
        <v>89483</v>
      </c>
      <c r="P14819" s="2" t="s">
        <v>89484</v>
      </c>
      <c r="Q14819" s="2" t="s">
        <v>89485</v>
      </c>
    </row>
    <row r="14820" spans="1:17" ht="214.5" hidden="1" x14ac:dyDescent="0.3">
      <c r="A14820" s="2" t="s">
        <v>89489</v>
      </c>
      <c r="B14820" s="2" t="s">
        <v>7566</v>
      </c>
      <c r="C14820" s="2" t="s">
        <v>123</v>
      </c>
      <c r="D14820" s="2" t="s">
        <v>8009</v>
      </c>
      <c r="E14820" s="2" t="s">
        <v>89490</v>
      </c>
      <c r="F14820" s="2"/>
      <c r="G14820" s="2" t="s">
        <v>23</v>
      </c>
      <c r="H14820" s="2" t="s">
        <v>24</v>
      </c>
      <c r="I14820" s="2" t="b">
        <v>1</v>
      </c>
      <c r="J14820" s="2" t="s">
        <v>25</v>
      </c>
      <c r="K14820" s="2" t="s">
        <v>7567</v>
      </c>
      <c r="L14820" s="2" t="s">
        <v>89491</v>
      </c>
      <c r="M14820" s="2" t="s">
        <v>89492</v>
      </c>
      <c r="N14820" s="2" t="s">
        <v>89493</v>
      </c>
      <c r="O14820" s="2" t="s">
        <v>89483</v>
      </c>
      <c r="P14820" s="2" t="s">
        <v>89484</v>
      </c>
      <c r="Q14820" s="2" t="s">
        <v>89494</v>
      </c>
    </row>
    <row r="14821" spans="1:17" ht="409.5" hidden="1" x14ac:dyDescent="0.3">
      <c r="A14821" s="2" t="s">
        <v>89495</v>
      </c>
      <c r="B14821" s="2" t="s">
        <v>4624</v>
      </c>
      <c r="C14821" s="2" t="s">
        <v>30</v>
      </c>
      <c r="D14821" s="2" t="s">
        <v>20</v>
      </c>
      <c r="E14821" s="2" t="s">
        <v>89496</v>
      </c>
      <c r="F14821" s="2"/>
      <c r="G14821" s="2" t="s">
        <v>23</v>
      </c>
      <c r="H14821" s="2" t="s">
        <v>24</v>
      </c>
      <c r="I14821" s="2" t="b">
        <v>1</v>
      </c>
      <c r="J14821" s="2" t="s">
        <v>25</v>
      </c>
      <c r="K14821" s="2" t="s">
        <v>4626</v>
      </c>
      <c r="L14821" s="2" t="s">
        <v>3149</v>
      </c>
      <c r="M14821" s="2" t="s">
        <v>89497</v>
      </c>
      <c r="N14821" s="2" t="s">
        <v>89498</v>
      </c>
      <c r="O14821" s="2" t="s">
        <v>73438</v>
      </c>
      <c r="P14821" s="2" t="s">
        <v>4631</v>
      </c>
      <c r="Q14821" s="2" t="s">
        <v>89499</v>
      </c>
    </row>
    <row r="14822" spans="1:17" ht="409.5" hidden="1" x14ac:dyDescent="0.3">
      <c r="A14822" s="2" t="s">
        <v>89500</v>
      </c>
      <c r="B14822" s="2" t="s">
        <v>4624</v>
      </c>
      <c r="C14822" s="2" t="s">
        <v>30</v>
      </c>
      <c r="D14822" s="2" t="s">
        <v>20</v>
      </c>
      <c r="E14822" s="2" t="s">
        <v>89501</v>
      </c>
      <c r="F14822" s="2"/>
      <c r="G14822" s="2" t="s">
        <v>23</v>
      </c>
      <c r="H14822" s="2" t="s">
        <v>24</v>
      </c>
      <c r="I14822" s="2" t="b">
        <v>1</v>
      </c>
      <c r="J14822" s="2" t="s">
        <v>25</v>
      </c>
      <c r="K14822" s="2" t="s">
        <v>4626</v>
      </c>
      <c r="L14822" s="2" t="s">
        <v>3149</v>
      </c>
      <c r="M14822" s="2" t="s">
        <v>89502</v>
      </c>
      <c r="N14822" s="2" t="s">
        <v>89503</v>
      </c>
      <c r="O14822" s="2" t="s">
        <v>73438</v>
      </c>
      <c r="P14822" s="2" t="s">
        <v>4631</v>
      </c>
      <c r="Q14822" s="2" t="s">
        <v>89504</v>
      </c>
    </row>
    <row r="14823" spans="1:17" ht="409.5" hidden="1" x14ac:dyDescent="0.3">
      <c r="A14823" s="2" t="s">
        <v>89505</v>
      </c>
      <c r="B14823" s="2" t="s">
        <v>15580</v>
      </c>
      <c r="C14823" s="2" t="s">
        <v>30</v>
      </c>
      <c r="D14823" s="2" t="s">
        <v>27605</v>
      </c>
      <c r="E14823" s="2" t="s">
        <v>89506</v>
      </c>
      <c r="F14823" s="2"/>
      <c r="G14823" s="2" t="s">
        <v>23</v>
      </c>
      <c r="H14823" s="2" t="s">
        <v>24</v>
      </c>
      <c r="I14823" s="2" t="b">
        <v>1</v>
      </c>
      <c r="J14823" s="2" t="s">
        <v>25</v>
      </c>
      <c r="K14823" s="2" t="s">
        <v>15582</v>
      </c>
      <c r="L14823" s="2" t="s">
        <v>89507</v>
      </c>
      <c r="M14823" s="2" t="s">
        <v>89508</v>
      </c>
      <c r="N14823" s="2" t="s">
        <v>89509</v>
      </c>
      <c r="O14823" s="2" t="s">
        <v>50793</v>
      </c>
      <c r="P14823" s="2" t="s">
        <v>89510</v>
      </c>
      <c r="Q14823" s="2" t="s">
        <v>89511</v>
      </c>
    </row>
    <row r="14824" spans="1:17" ht="409.5" hidden="1" x14ac:dyDescent="0.3">
      <c r="A14824" s="2" t="s">
        <v>89512</v>
      </c>
      <c r="B14824" s="2" t="s">
        <v>80721</v>
      </c>
      <c r="C14824" s="2" t="s">
        <v>30</v>
      </c>
      <c r="D14824" s="2" t="s">
        <v>24648</v>
      </c>
      <c r="E14824" s="2" t="s">
        <v>89513</v>
      </c>
      <c r="F14824" s="2"/>
      <c r="G14824" s="2" t="s">
        <v>23</v>
      </c>
      <c r="H14824" s="2" t="s">
        <v>38</v>
      </c>
      <c r="I14824" s="2" t="b">
        <v>1</v>
      </c>
      <c r="J14824" s="2" t="s">
        <v>25</v>
      </c>
      <c r="K14824" s="2" t="s">
        <v>80723</v>
      </c>
      <c r="L14824" s="2" t="s">
        <v>8872</v>
      </c>
      <c r="M14824" s="2" t="s">
        <v>89514</v>
      </c>
      <c r="N14824" s="2" t="s">
        <v>89515</v>
      </c>
      <c r="O14824" s="2" t="s">
        <v>89516</v>
      </c>
      <c r="P14824" s="2" t="s">
        <v>89517</v>
      </c>
      <c r="Q14824" s="2" t="s">
        <v>89518</v>
      </c>
    </row>
    <row r="14825" spans="1:17" ht="264" hidden="1" x14ac:dyDescent="0.3">
      <c r="A14825" s="2" t="s">
        <v>89519</v>
      </c>
      <c r="B14825" s="2" t="s">
        <v>88339</v>
      </c>
      <c r="C14825" s="2" t="s">
        <v>106</v>
      </c>
      <c r="D14825" s="2" t="s">
        <v>20</v>
      </c>
      <c r="E14825" s="2" t="s">
        <v>89520</v>
      </c>
      <c r="F14825" s="2"/>
      <c r="G14825" s="2" t="s">
        <v>23</v>
      </c>
      <c r="H14825" s="2" t="s">
        <v>38</v>
      </c>
      <c r="I14825" s="2" t="b">
        <v>1</v>
      </c>
      <c r="J14825" s="2" t="s">
        <v>25</v>
      </c>
      <c r="K14825" s="2" t="s">
        <v>88341</v>
      </c>
      <c r="L14825" s="2" t="s">
        <v>14114</v>
      </c>
      <c r="M14825" s="2" t="s">
        <v>89521</v>
      </c>
      <c r="N14825" s="2" t="s">
        <v>89522</v>
      </c>
      <c r="O14825" s="2" t="s">
        <v>89523</v>
      </c>
      <c r="P14825" s="2" t="s">
        <v>88345</v>
      </c>
      <c r="Q14825" s="2" t="s">
        <v>88346</v>
      </c>
    </row>
    <row r="14826" spans="1:17" ht="264" hidden="1" x14ac:dyDescent="0.3">
      <c r="A14826" s="2" t="s">
        <v>89524</v>
      </c>
      <c r="B14826" s="2" t="s">
        <v>88339</v>
      </c>
      <c r="C14826" s="2" t="s">
        <v>106</v>
      </c>
      <c r="D14826" s="2" t="s">
        <v>20</v>
      </c>
      <c r="E14826" s="2" t="s">
        <v>89525</v>
      </c>
      <c r="F14826" s="2"/>
      <c r="G14826" s="2" t="s">
        <v>23</v>
      </c>
      <c r="H14826" s="2" t="s">
        <v>38</v>
      </c>
      <c r="I14826" s="2" t="b">
        <v>1</v>
      </c>
      <c r="J14826" s="2" t="s">
        <v>25</v>
      </c>
      <c r="K14826" s="2" t="s">
        <v>88341</v>
      </c>
      <c r="L14826" s="2" t="s">
        <v>89526</v>
      </c>
      <c r="M14826" s="2" t="s">
        <v>89527</v>
      </c>
      <c r="N14826" s="2" t="s">
        <v>89528</v>
      </c>
      <c r="O14826" s="2" t="s">
        <v>89529</v>
      </c>
      <c r="P14826" s="2" t="s">
        <v>88345</v>
      </c>
      <c r="Q14826" s="2" t="s">
        <v>88346</v>
      </c>
    </row>
    <row r="14827" spans="1:17" ht="264" hidden="1" x14ac:dyDescent="0.3">
      <c r="A14827" s="2" t="s">
        <v>89530</v>
      </c>
      <c r="B14827" s="2" t="s">
        <v>88339</v>
      </c>
      <c r="C14827" s="2" t="s">
        <v>106</v>
      </c>
      <c r="D14827" s="2" t="s">
        <v>20</v>
      </c>
      <c r="E14827" s="2" t="s">
        <v>89531</v>
      </c>
      <c r="F14827" s="2"/>
      <c r="G14827" s="2" t="s">
        <v>23</v>
      </c>
      <c r="H14827" s="2" t="s">
        <v>38</v>
      </c>
      <c r="I14827" s="2" t="b">
        <v>1</v>
      </c>
      <c r="J14827" s="2" t="s">
        <v>25</v>
      </c>
      <c r="K14827" s="2" t="s">
        <v>88341</v>
      </c>
      <c r="L14827" s="2" t="s">
        <v>4418</v>
      </c>
      <c r="M14827" s="2" t="s">
        <v>89532</v>
      </c>
      <c r="N14827" s="2" t="s">
        <v>89533</v>
      </c>
      <c r="O14827" s="2" t="s">
        <v>89534</v>
      </c>
      <c r="P14827" s="2" t="s">
        <v>88345</v>
      </c>
      <c r="Q14827" s="2" t="s">
        <v>89535</v>
      </c>
    </row>
    <row r="14828" spans="1:17" ht="264" hidden="1" x14ac:dyDescent="0.3">
      <c r="A14828" s="2" t="s">
        <v>89536</v>
      </c>
      <c r="B14828" s="2" t="s">
        <v>88339</v>
      </c>
      <c r="C14828" s="2" t="s">
        <v>106</v>
      </c>
      <c r="D14828" s="2" t="s">
        <v>20</v>
      </c>
      <c r="E14828" s="2" t="s">
        <v>88340</v>
      </c>
      <c r="F14828" s="2"/>
      <c r="G14828" s="2" t="s">
        <v>23</v>
      </c>
      <c r="H14828" s="2" t="s">
        <v>38</v>
      </c>
      <c r="I14828" s="2" t="b">
        <v>1</v>
      </c>
      <c r="J14828" s="2" t="s">
        <v>25</v>
      </c>
      <c r="K14828" s="2" t="s">
        <v>88341</v>
      </c>
      <c r="L14828" s="2" t="s">
        <v>6964</v>
      </c>
      <c r="M14828" s="2" t="s">
        <v>88342</v>
      </c>
      <c r="N14828" s="2" t="s">
        <v>88343</v>
      </c>
      <c r="O14828" s="2" t="s">
        <v>88344</v>
      </c>
      <c r="P14828" s="2" t="s">
        <v>88345</v>
      </c>
      <c r="Q14828" s="2" t="s">
        <v>88346</v>
      </c>
    </row>
    <row r="14829" spans="1:17" ht="247.5" hidden="1" x14ac:dyDescent="0.3">
      <c r="A14829" s="2" t="s">
        <v>89537</v>
      </c>
      <c r="B14829" s="2" t="s">
        <v>89538</v>
      </c>
      <c r="C14829" s="2" t="s">
        <v>30</v>
      </c>
      <c r="D14829" s="2" t="s">
        <v>20</v>
      </c>
      <c r="E14829" s="2" t="s">
        <v>4903</v>
      </c>
      <c r="F14829" s="2"/>
      <c r="G14829" s="2" t="s">
        <v>16098</v>
      </c>
      <c r="H14829" s="2" t="s">
        <v>16099</v>
      </c>
      <c r="I14829" s="2" t="b">
        <v>1</v>
      </c>
      <c r="J14829" s="2" t="s">
        <v>25</v>
      </c>
      <c r="K14829" s="2" t="s">
        <v>89539</v>
      </c>
      <c r="L14829" s="2" t="s">
        <v>8872</v>
      </c>
      <c r="M14829" s="2" t="s">
        <v>89540</v>
      </c>
      <c r="N14829" s="2" t="s">
        <v>89541</v>
      </c>
      <c r="O14829" s="2" t="s">
        <v>89542</v>
      </c>
      <c r="P14829" s="2" t="s">
        <v>89543</v>
      </c>
      <c r="Q14829" s="2"/>
    </row>
    <row r="14830" spans="1:17" ht="409.5" hidden="1" x14ac:dyDescent="0.3">
      <c r="A14830" s="2" t="s">
        <v>89544</v>
      </c>
      <c r="B14830" s="2" t="s">
        <v>89538</v>
      </c>
      <c r="C14830" s="2" t="s">
        <v>30</v>
      </c>
      <c r="D14830" s="2" t="s">
        <v>20</v>
      </c>
      <c r="E14830" s="2" t="s">
        <v>89545</v>
      </c>
      <c r="F14830" s="2"/>
      <c r="G14830" s="2" t="s">
        <v>16098</v>
      </c>
      <c r="H14830" s="2" t="s">
        <v>16099</v>
      </c>
      <c r="I14830" s="2" t="b">
        <v>1</v>
      </c>
      <c r="J14830" s="2" t="s">
        <v>25</v>
      </c>
      <c r="K14830" s="2" t="s">
        <v>89539</v>
      </c>
      <c r="L14830" s="2" t="s">
        <v>5695</v>
      </c>
      <c r="M14830" s="2" t="s">
        <v>89546</v>
      </c>
      <c r="N14830" s="2" t="s">
        <v>89547</v>
      </c>
      <c r="O14830" s="2" t="s">
        <v>89548</v>
      </c>
      <c r="P14830" s="2" t="s">
        <v>89549</v>
      </c>
      <c r="Q14830" s="2" t="s">
        <v>89550</v>
      </c>
    </row>
    <row r="14831" spans="1:17" ht="409.5" hidden="1" x14ac:dyDescent="0.3">
      <c r="A14831" s="2" t="s">
        <v>89551</v>
      </c>
      <c r="B14831" s="2" t="s">
        <v>404</v>
      </c>
      <c r="C14831" s="2" t="s">
        <v>30</v>
      </c>
      <c r="D14831" s="2" t="s">
        <v>20</v>
      </c>
      <c r="E14831" s="2" t="s">
        <v>89552</v>
      </c>
      <c r="F14831" s="2"/>
      <c r="G14831" s="2" t="s">
        <v>23</v>
      </c>
      <c r="H14831" s="2" t="s">
        <v>24</v>
      </c>
      <c r="I14831" s="2" t="b">
        <v>1</v>
      </c>
      <c r="J14831" s="2" t="s">
        <v>25</v>
      </c>
      <c r="K14831" s="2" t="s">
        <v>405</v>
      </c>
      <c r="L14831" s="2" t="s">
        <v>6903</v>
      </c>
      <c r="M14831" s="2" t="s">
        <v>89553</v>
      </c>
      <c r="N14831" s="2" t="s">
        <v>75845</v>
      </c>
      <c r="O14831" s="2" t="s">
        <v>89554</v>
      </c>
      <c r="P14831" s="2" t="s">
        <v>89555</v>
      </c>
      <c r="Q14831" s="2" t="s">
        <v>89556</v>
      </c>
    </row>
    <row r="14832" spans="1:17" ht="409.5" hidden="1" x14ac:dyDescent="0.3">
      <c r="A14832" s="2" t="s">
        <v>89557</v>
      </c>
      <c r="B14832" s="2" t="s">
        <v>1399</v>
      </c>
      <c r="C14832" s="2" t="s">
        <v>30</v>
      </c>
      <c r="D14832" s="2" t="s">
        <v>89558</v>
      </c>
      <c r="E14832" s="2" t="s">
        <v>4187</v>
      </c>
      <c r="F14832" s="2"/>
      <c r="G14832" s="2" t="s">
        <v>23</v>
      </c>
      <c r="H14832" s="2" t="s">
        <v>24</v>
      </c>
      <c r="I14832" s="2" t="b">
        <v>1</v>
      </c>
      <c r="J14832" s="2" t="s">
        <v>25</v>
      </c>
      <c r="K14832" s="2" t="s">
        <v>1400</v>
      </c>
      <c r="L14832" s="2" t="s">
        <v>89559</v>
      </c>
      <c r="M14832" s="2" t="s">
        <v>89560</v>
      </c>
      <c r="N14832" s="2" t="s">
        <v>89561</v>
      </c>
      <c r="O14832" s="2" t="s">
        <v>89562</v>
      </c>
      <c r="P14832" s="2" t="s">
        <v>89563</v>
      </c>
      <c r="Q14832" s="2" t="s">
        <v>89564</v>
      </c>
    </row>
    <row r="14833" spans="1:17" ht="280.5" hidden="1" x14ac:dyDescent="0.3">
      <c r="A14833" s="2" t="s">
        <v>89565</v>
      </c>
      <c r="B14833" s="2" t="s">
        <v>88929</v>
      </c>
      <c r="C14833" s="2" t="s">
        <v>30</v>
      </c>
      <c r="D14833" s="2" t="s">
        <v>20</v>
      </c>
      <c r="E14833" s="2" t="s">
        <v>89566</v>
      </c>
      <c r="F14833" s="2" t="s">
        <v>22532</v>
      </c>
      <c r="G14833" s="2" t="s">
        <v>23</v>
      </c>
      <c r="H14833" s="2" t="s">
        <v>24</v>
      </c>
      <c r="I14833" s="2" t="b">
        <v>1</v>
      </c>
      <c r="J14833" s="2" t="s">
        <v>25</v>
      </c>
      <c r="K14833" s="2" t="s">
        <v>5624</v>
      </c>
      <c r="L14833" s="2" t="s">
        <v>13119</v>
      </c>
      <c r="M14833" s="2" t="s">
        <v>89567</v>
      </c>
      <c r="N14833" s="2" t="s">
        <v>28636</v>
      </c>
      <c r="O14833" s="2" t="s">
        <v>89568</v>
      </c>
      <c r="P14833" s="2" t="s">
        <v>33782</v>
      </c>
      <c r="Q14833" s="2" t="s">
        <v>89569</v>
      </c>
    </row>
    <row r="14834" spans="1:17" ht="280.5" hidden="1" x14ac:dyDescent="0.3">
      <c r="A14834" s="2" t="s">
        <v>89570</v>
      </c>
      <c r="B14834" s="2" t="s">
        <v>88929</v>
      </c>
      <c r="C14834" s="2" t="s">
        <v>30</v>
      </c>
      <c r="D14834" s="2" t="s">
        <v>20</v>
      </c>
      <c r="E14834" s="2" t="s">
        <v>89571</v>
      </c>
      <c r="F14834" s="2" t="s">
        <v>22532</v>
      </c>
      <c r="G14834" s="2" t="s">
        <v>23</v>
      </c>
      <c r="H14834" s="2" t="s">
        <v>24</v>
      </c>
      <c r="I14834" s="2" t="b">
        <v>1</v>
      </c>
      <c r="J14834" s="2" t="s">
        <v>25</v>
      </c>
      <c r="K14834" s="2" t="s">
        <v>5624</v>
      </c>
      <c r="L14834" s="2" t="s">
        <v>371</v>
      </c>
      <c r="M14834" s="2" t="s">
        <v>89572</v>
      </c>
      <c r="N14834" s="2" t="s">
        <v>89573</v>
      </c>
      <c r="O14834" s="2" t="s">
        <v>89574</v>
      </c>
      <c r="P14834" s="2" t="s">
        <v>33782</v>
      </c>
      <c r="Q14834" s="2" t="s">
        <v>89575</v>
      </c>
    </row>
    <row r="14835" spans="1:17" ht="409.5" hidden="1" x14ac:dyDescent="0.3">
      <c r="A14835" s="2" t="s">
        <v>89576</v>
      </c>
      <c r="B14835" s="2" t="s">
        <v>53581</v>
      </c>
      <c r="C14835" s="2" t="s">
        <v>106</v>
      </c>
      <c r="D14835" s="2" t="s">
        <v>20</v>
      </c>
      <c r="E14835" s="2" t="s">
        <v>89577</v>
      </c>
      <c r="F14835" s="2"/>
      <c r="G14835" s="2" t="s">
        <v>23</v>
      </c>
      <c r="H14835" s="2" t="s">
        <v>24</v>
      </c>
      <c r="I14835" s="2" t="b">
        <v>1</v>
      </c>
      <c r="J14835" s="2" t="s">
        <v>25</v>
      </c>
      <c r="K14835" s="2" t="s">
        <v>53583</v>
      </c>
      <c r="L14835" s="2" t="s">
        <v>89578</v>
      </c>
      <c r="M14835" s="2" t="s">
        <v>89579</v>
      </c>
      <c r="N14835" s="2" t="s">
        <v>89580</v>
      </c>
      <c r="O14835" s="2" t="s">
        <v>62314</v>
      </c>
      <c r="P14835" s="2" t="s">
        <v>89581</v>
      </c>
      <c r="Q14835" s="2" t="s">
        <v>89582</v>
      </c>
    </row>
    <row r="14836" spans="1:17" ht="409.5" hidden="1" x14ac:dyDescent="0.3">
      <c r="A14836" s="2" t="s">
        <v>89583</v>
      </c>
      <c r="B14836" s="2" t="s">
        <v>53581</v>
      </c>
      <c r="C14836" s="2" t="s">
        <v>106</v>
      </c>
      <c r="D14836" s="2" t="s">
        <v>34573</v>
      </c>
      <c r="E14836" s="2" t="s">
        <v>89584</v>
      </c>
      <c r="F14836" s="2"/>
      <c r="G14836" s="2" t="s">
        <v>23</v>
      </c>
      <c r="H14836" s="2" t="s">
        <v>24</v>
      </c>
      <c r="I14836" s="2" t="b">
        <v>1</v>
      </c>
      <c r="J14836" s="2" t="s">
        <v>25</v>
      </c>
      <c r="K14836" s="2" t="s">
        <v>53583</v>
      </c>
      <c r="L14836" s="2" t="s">
        <v>4141</v>
      </c>
      <c r="M14836" s="2" t="s">
        <v>89585</v>
      </c>
      <c r="N14836" s="2" t="s">
        <v>89586</v>
      </c>
      <c r="O14836" s="2" t="s">
        <v>62314</v>
      </c>
      <c r="P14836" s="2" t="s">
        <v>89581</v>
      </c>
      <c r="Q14836" s="2" t="s">
        <v>89587</v>
      </c>
    </row>
    <row r="14837" spans="1:17" ht="297" hidden="1" x14ac:dyDescent="0.3">
      <c r="A14837" s="2" t="s">
        <v>89588</v>
      </c>
      <c r="B14837" s="2" t="s">
        <v>18730</v>
      </c>
      <c r="C14837" s="2" t="s">
        <v>30</v>
      </c>
      <c r="D14837" s="2" t="s">
        <v>20</v>
      </c>
      <c r="E14837" s="2" t="s">
        <v>89589</v>
      </c>
      <c r="F14837" s="2" t="s">
        <v>89590</v>
      </c>
      <c r="G14837" s="2" t="s">
        <v>23</v>
      </c>
      <c r="H14837" s="2" t="s">
        <v>24</v>
      </c>
      <c r="I14837" s="2" t="b">
        <v>1</v>
      </c>
      <c r="J14837" s="2" t="s">
        <v>25</v>
      </c>
      <c r="K14837" s="2" t="s">
        <v>83207</v>
      </c>
      <c r="L14837" s="2" t="s">
        <v>3743</v>
      </c>
      <c r="M14837" s="2" t="s">
        <v>89591</v>
      </c>
      <c r="N14837" s="2" t="s">
        <v>89592</v>
      </c>
      <c r="O14837" s="2" t="s">
        <v>89593</v>
      </c>
      <c r="P14837" s="2" t="s">
        <v>89594</v>
      </c>
      <c r="Q14837" s="2" t="s">
        <v>89595</v>
      </c>
    </row>
    <row r="14838" spans="1:17" ht="214.5" hidden="1" x14ac:dyDescent="0.3">
      <c r="A14838" s="2" t="s">
        <v>89596</v>
      </c>
      <c r="B14838" s="2" t="s">
        <v>910</v>
      </c>
      <c r="C14838" s="2" t="s">
        <v>30</v>
      </c>
      <c r="D14838" s="2" t="s">
        <v>20</v>
      </c>
      <c r="E14838" s="2" t="s">
        <v>89597</v>
      </c>
      <c r="F14838" s="2"/>
      <c r="G14838" s="2" t="s">
        <v>23</v>
      </c>
      <c r="H14838" s="2" t="s">
        <v>24</v>
      </c>
      <c r="I14838" s="2" t="b">
        <v>1</v>
      </c>
      <c r="J14838" s="2" t="s">
        <v>25</v>
      </c>
      <c r="K14838" s="2" t="s">
        <v>912</v>
      </c>
      <c r="L14838" s="2" t="s">
        <v>56073</v>
      </c>
      <c r="M14838" s="2" t="s">
        <v>89598</v>
      </c>
      <c r="N14838" s="2" t="s">
        <v>89599</v>
      </c>
      <c r="O14838" s="2" t="s">
        <v>915</v>
      </c>
      <c r="P14838" s="2" t="s">
        <v>88043</v>
      </c>
      <c r="Q14838" s="2" t="s">
        <v>89600</v>
      </c>
    </row>
    <row r="14839" spans="1:17" ht="409.5" hidden="1" x14ac:dyDescent="0.3">
      <c r="A14839" s="2" t="s">
        <v>89601</v>
      </c>
      <c r="B14839" s="2" t="s">
        <v>89602</v>
      </c>
      <c r="C14839" s="2" t="s">
        <v>30</v>
      </c>
      <c r="D14839" s="2" t="s">
        <v>20</v>
      </c>
      <c r="E14839" s="2" t="s">
        <v>89603</v>
      </c>
      <c r="F14839" s="2"/>
      <c r="G14839" s="2" t="s">
        <v>23</v>
      </c>
      <c r="H14839" s="2" t="s">
        <v>24</v>
      </c>
      <c r="I14839" s="2" t="b">
        <v>1</v>
      </c>
      <c r="J14839" s="2" t="s">
        <v>25</v>
      </c>
      <c r="K14839" s="2" t="s">
        <v>89604</v>
      </c>
      <c r="L14839" s="2" t="s">
        <v>5467</v>
      </c>
      <c r="M14839" s="2" t="s">
        <v>89605</v>
      </c>
      <c r="N14839" s="2" t="s">
        <v>89606</v>
      </c>
      <c r="O14839" s="2" t="s">
        <v>89607</v>
      </c>
      <c r="P14839" s="2" t="s">
        <v>89608</v>
      </c>
      <c r="Q14839" s="2"/>
    </row>
    <row r="14840" spans="1:17" ht="409.5" hidden="1" x14ac:dyDescent="0.3">
      <c r="A14840" s="2" t="s">
        <v>89609</v>
      </c>
      <c r="B14840" s="2" t="s">
        <v>44001</v>
      </c>
      <c r="C14840" s="2" t="s">
        <v>30</v>
      </c>
      <c r="D14840" s="2" t="s">
        <v>20</v>
      </c>
      <c r="E14840" s="2" t="s">
        <v>89610</v>
      </c>
      <c r="F14840" s="2"/>
      <c r="G14840" s="2" t="s">
        <v>23</v>
      </c>
      <c r="H14840" s="2" t="s">
        <v>24</v>
      </c>
      <c r="I14840" s="2" t="b">
        <v>1</v>
      </c>
      <c r="J14840" s="2" t="s">
        <v>25</v>
      </c>
      <c r="K14840" s="2" t="s">
        <v>44003</v>
      </c>
      <c r="L14840" s="2" t="s">
        <v>47907</v>
      </c>
      <c r="M14840" s="2" t="s">
        <v>89611</v>
      </c>
      <c r="N14840" s="2" t="s">
        <v>89612</v>
      </c>
      <c r="O14840" s="2" t="s">
        <v>67782</v>
      </c>
      <c r="P14840" s="2" t="s">
        <v>66419</v>
      </c>
      <c r="Q14840" s="2" t="s">
        <v>89613</v>
      </c>
    </row>
    <row r="14841" spans="1:17" ht="363" hidden="1" x14ac:dyDescent="0.3">
      <c r="A14841" s="2" t="s">
        <v>89614</v>
      </c>
      <c r="B14841" s="2" t="s">
        <v>404</v>
      </c>
      <c r="C14841" s="2" t="s">
        <v>30</v>
      </c>
      <c r="D14841" s="2" t="s">
        <v>20</v>
      </c>
      <c r="E14841" s="2" t="s">
        <v>89615</v>
      </c>
      <c r="F14841" s="2"/>
      <c r="G14841" s="2" t="s">
        <v>23</v>
      </c>
      <c r="H14841" s="2" t="s">
        <v>24</v>
      </c>
      <c r="I14841" s="2" t="b">
        <v>1</v>
      </c>
      <c r="J14841" s="2" t="s">
        <v>25</v>
      </c>
      <c r="K14841" s="2" t="s">
        <v>405</v>
      </c>
      <c r="L14841" s="2" t="s">
        <v>1353</v>
      </c>
      <c r="M14841" s="2" t="s">
        <v>89616</v>
      </c>
      <c r="N14841" s="2" t="s">
        <v>89617</v>
      </c>
      <c r="O14841" s="2" t="s">
        <v>89618</v>
      </c>
      <c r="P14841" s="2" t="s">
        <v>62187</v>
      </c>
      <c r="Q14841" s="2" t="s">
        <v>89619</v>
      </c>
    </row>
    <row r="14842" spans="1:17" ht="409.5" hidden="1" x14ac:dyDescent="0.3">
      <c r="A14842" s="2" t="s">
        <v>89620</v>
      </c>
      <c r="B14842" s="2" t="s">
        <v>44001</v>
      </c>
      <c r="C14842" s="2" t="s">
        <v>30</v>
      </c>
      <c r="D14842" s="2" t="s">
        <v>39774</v>
      </c>
      <c r="E14842" s="2" t="s">
        <v>9178</v>
      </c>
      <c r="F14842" s="2"/>
      <c r="G14842" s="2" t="s">
        <v>23</v>
      </c>
      <c r="H14842" s="2" t="s">
        <v>24</v>
      </c>
      <c r="I14842" s="2" t="b">
        <v>1</v>
      </c>
      <c r="J14842" s="2" t="s">
        <v>25</v>
      </c>
      <c r="K14842" s="2" t="s">
        <v>44003</v>
      </c>
      <c r="L14842" s="2" t="s">
        <v>322</v>
      </c>
      <c r="M14842" s="2" t="s">
        <v>89621</v>
      </c>
      <c r="N14842" s="2" t="s">
        <v>89622</v>
      </c>
      <c r="O14842" s="2" t="s">
        <v>67782</v>
      </c>
      <c r="P14842" s="2" t="s">
        <v>66419</v>
      </c>
      <c r="Q14842" s="2" t="s">
        <v>89623</v>
      </c>
    </row>
    <row r="14843" spans="1:17" ht="409.5" hidden="1" x14ac:dyDescent="0.3">
      <c r="A14843" s="2" t="s">
        <v>89624</v>
      </c>
      <c r="B14843" s="2" t="s">
        <v>80216</v>
      </c>
      <c r="C14843" s="2" t="s">
        <v>30</v>
      </c>
      <c r="D14843" s="2" t="s">
        <v>45995</v>
      </c>
      <c r="E14843" s="2" t="s">
        <v>89625</v>
      </c>
      <c r="F14843" s="2"/>
      <c r="G14843" s="2" t="s">
        <v>23</v>
      </c>
      <c r="H14843" s="2" t="s">
        <v>24</v>
      </c>
      <c r="I14843" s="2" t="b">
        <v>1</v>
      </c>
      <c r="J14843" s="2" t="s">
        <v>25</v>
      </c>
      <c r="K14843" s="2" t="s">
        <v>728</v>
      </c>
      <c r="L14843" s="2" t="s">
        <v>89626</v>
      </c>
      <c r="M14843" s="2" t="s">
        <v>89627</v>
      </c>
      <c r="N14843" s="2" t="s">
        <v>89628</v>
      </c>
      <c r="O14843" s="2" t="s">
        <v>80221</v>
      </c>
      <c r="P14843" s="2" t="s">
        <v>80222</v>
      </c>
      <c r="Q14843" s="2" t="s">
        <v>89629</v>
      </c>
    </row>
    <row r="14844" spans="1:17" ht="409.5" hidden="1" x14ac:dyDescent="0.3">
      <c r="A14844" s="2" t="s">
        <v>89630</v>
      </c>
      <c r="B14844" s="2" t="s">
        <v>44001</v>
      </c>
      <c r="C14844" s="2" t="s">
        <v>30</v>
      </c>
      <c r="D14844" s="2" t="s">
        <v>79672</v>
      </c>
      <c r="E14844" s="2" t="s">
        <v>211</v>
      </c>
      <c r="F14844" s="2"/>
      <c r="G14844" s="2" t="s">
        <v>23</v>
      </c>
      <c r="H14844" s="2" t="s">
        <v>24</v>
      </c>
      <c r="I14844" s="2" t="b">
        <v>1</v>
      </c>
      <c r="J14844" s="2" t="s">
        <v>25</v>
      </c>
      <c r="K14844" s="2" t="s">
        <v>44003</v>
      </c>
      <c r="L14844" s="2" t="s">
        <v>89631</v>
      </c>
      <c r="M14844" s="2" t="s">
        <v>89632</v>
      </c>
      <c r="N14844" s="2" t="s">
        <v>89633</v>
      </c>
      <c r="O14844" s="2" t="s">
        <v>67782</v>
      </c>
      <c r="P14844" s="2" t="s">
        <v>66419</v>
      </c>
      <c r="Q14844" s="2" t="s">
        <v>89634</v>
      </c>
    </row>
    <row r="14845" spans="1:17" ht="409.5" hidden="1" x14ac:dyDescent="0.3">
      <c r="A14845" s="2" t="s">
        <v>89635</v>
      </c>
      <c r="B14845" s="2" t="s">
        <v>44001</v>
      </c>
      <c r="C14845" s="2" t="s">
        <v>30</v>
      </c>
      <c r="D14845" s="2" t="s">
        <v>8252</v>
      </c>
      <c r="E14845" s="2" t="s">
        <v>467</v>
      </c>
      <c r="F14845" s="2"/>
      <c r="G14845" s="2" t="s">
        <v>23</v>
      </c>
      <c r="H14845" s="2" t="s">
        <v>24</v>
      </c>
      <c r="I14845" s="2" t="b">
        <v>1</v>
      </c>
      <c r="J14845" s="2" t="s">
        <v>25</v>
      </c>
      <c r="K14845" s="2" t="s">
        <v>44003</v>
      </c>
      <c r="L14845" s="2" t="s">
        <v>13703</v>
      </c>
      <c r="M14845" s="2" t="s">
        <v>89636</v>
      </c>
      <c r="N14845" s="2" t="s">
        <v>89637</v>
      </c>
      <c r="O14845" s="2" t="s">
        <v>67782</v>
      </c>
      <c r="P14845" s="2" t="s">
        <v>66419</v>
      </c>
      <c r="Q14845" s="2" t="s">
        <v>89634</v>
      </c>
    </row>
    <row r="14846" spans="1:17" ht="66" hidden="1" x14ac:dyDescent="0.3">
      <c r="A14846" s="2" t="s">
        <v>89638</v>
      </c>
      <c r="B14846" s="2" t="s">
        <v>89639</v>
      </c>
      <c r="C14846" s="2" t="s">
        <v>30</v>
      </c>
      <c r="D14846" s="2" t="s">
        <v>20</v>
      </c>
      <c r="E14846" s="2" t="s">
        <v>89640</v>
      </c>
      <c r="F14846" s="2"/>
      <c r="G14846" s="2" t="s">
        <v>23</v>
      </c>
      <c r="H14846" s="2" t="s">
        <v>24</v>
      </c>
      <c r="I14846" s="2" t="b">
        <v>1</v>
      </c>
      <c r="J14846" s="2" t="s">
        <v>25</v>
      </c>
      <c r="K14846" s="2" t="s">
        <v>89641</v>
      </c>
      <c r="L14846" s="2" t="s">
        <v>53052</v>
      </c>
      <c r="M14846" s="2" t="s">
        <v>89642</v>
      </c>
      <c r="N14846" s="2" t="s">
        <v>89643</v>
      </c>
      <c r="O14846" s="2" t="s">
        <v>89644</v>
      </c>
      <c r="P14846" s="2" t="s">
        <v>89645</v>
      </c>
      <c r="Q14846" s="2" t="s">
        <v>89646</v>
      </c>
    </row>
    <row r="14847" spans="1:17" ht="409.5" hidden="1" x14ac:dyDescent="0.3">
      <c r="A14847" s="2" t="s">
        <v>89647</v>
      </c>
      <c r="B14847" s="2" t="s">
        <v>32836</v>
      </c>
      <c r="C14847" s="2" t="s">
        <v>30</v>
      </c>
      <c r="D14847" s="2" t="s">
        <v>20</v>
      </c>
      <c r="E14847" s="2" t="s">
        <v>89648</v>
      </c>
      <c r="F14847" s="2"/>
      <c r="G14847" s="2" t="s">
        <v>23</v>
      </c>
      <c r="H14847" s="2" t="s">
        <v>24</v>
      </c>
      <c r="I14847" s="2" t="b">
        <v>1</v>
      </c>
      <c r="J14847" s="2" t="s">
        <v>25</v>
      </c>
      <c r="K14847" s="2" t="s">
        <v>32838</v>
      </c>
      <c r="L14847" s="2" t="s">
        <v>8872</v>
      </c>
      <c r="M14847" s="2" t="s">
        <v>89649</v>
      </c>
      <c r="N14847" s="2" t="s">
        <v>89650</v>
      </c>
      <c r="O14847" s="2" t="s">
        <v>89651</v>
      </c>
      <c r="P14847" s="2" t="s">
        <v>32859</v>
      </c>
      <c r="Q14847" s="2" t="s">
        <v>89652</v>
      </c>
    </row>
    <row r="14848" spans="1:17" ht="99" hidden="1" x14ac:dyDescent="0.3">
      <c r="A14848" s="2" t="s">
        <v>89653</v>
      </c>
      <c r="B14848" s="2" t="s">
        <v>89639</v>
      </c>
      <c r="C14848" s="2" t="s">
        <v>30</v>
      </c>
      <c r="D14848" s="2" t="s">
        <v>20</v>
      </c>
      <c r="E14848" s="2" t="s">
        <v>89654</v>
      </c>
      <c r="F14848" s="2"/>
      <c r="G14848" s="2" t="s">
        <v>23</v>
      </c>
      <c r="H14848" s="2" t="s">
        <v>24</v>
      </c>
      <c r="I14848" s="2" t="b">
        <v>1</v>
      </c>
      <c r="J14848" s="2" t="s">
        <v>25</v>
      </c>
      <c r="K14848" s="2" t="s">
        <v>89641</v>
      </c>
      <c r="L14848" s="2" t="s">
        <v>3634</v>
      </c>
      <c r="M14848" s="2" t="s">
        <v>89655</v>
      </c>
      <c r="N14848" s="2" t="s">
        <v>89656</v>
      </c>
      <c r="O14848" s="2" t="s">
        <v>89657</v>
      </c>
      <c r="P14848" s="2" t="s">
        <v>89645</v>
      </c>
      <c r="Q14848" s="2" t="s">
        <v>89658</v>
      </c>
    </row>
    <row r="14849" spans="1:17" ht="409.5" hidden="1" x14ac:dyDescent="0.3">
      <c r="A14849" s="2" t="s">
        <v>89659</v>
      </c>
      <c r="B14849" s="2" t="s">
        <v>59</v>
      </c>
      <c r="C14849" s="2" t="s">
        <v>30</v>
      </c>
      <c r="D14849" s="2" t="s">
        <v>20</v>
      </c>
      <c r="E14849" s="2" t="s">
        <v>2386</v>
      </c>
      <c r="F14849" s="2"/>
      <c r="G14849" s="2" t="s">
        <v>23</v>
      </c>
      <c r="H14849" s="2" t="s">
        <v>24</v>
      </c>
      <c r="I14849" s="2" t="b">
        <v>1</v>
      </c>
      <c r="J14849" s="2" t="s">
        <v>25</v>
      </c>
      <c r="K14849" s="2" t="s">
        <v>61</v>
      </c>
      <c r="L14849" s="2" t="s">
        <v>1305</v>
      </c>
      <c r="M14849" s="2" t="s">
        <v>89660</v>
      </c>
      <c r="N14849" s="2" t="s">
        <v>89661</v>
      </c>
      <c r="O14849" s="2" t="s">
        <v>89662</v>
      </c>
      <c r="P14849" s="2" t="s">
        <v>89663</v>
      </c>
      <c r="Q14849" s="2" t="s">
        <v>89664</v>
      </c>
    </row>
    <row r="14850" spans="1:17" ht="409.5" hidden="1" x14ac:dyDescent="0.3">
      <c r="A14850" s="2" t="s">
        <v>89665</v>
      </c>
      <c r="B14850" s="2" t="s">
        <v>16812</v>
      </c>
      <c r="C14850" s="2" t="s">
        <v>30</v>
      </c>
      <c r="D14850" s="2" t="s">
        <v>13848</v>
      </c>
      <c r="E14850" s="2" t="s">
        <v>89666</v>
      </c>
      <c r="F14850" s="2"/>
      <c r="G14850" s="2" t="s">
        <v>23</v>
      </c>
      <c r="H14850" s="2" t="s">
        <v>24</v>
      </c>
      <c r="I14850" s="2" t="b">
        <v>1</v>
      </c>
      <c r="J14850" s="2" t="s">
        <v>25</v>
      </c>
      <c r="K14850" s="2" t="s">
        <v>16813</v>
      </c>
      <c r="L14850" s="2" t="s">
        <v>7007</v>
      </c>
      <c r="M14850" s="2" t="s">
        <v>89667</v>
      </c>
      <c r="N14850" s="2" t="s">
        <v>89668</v>
      </c>
      <c r="O14850" s="2" t="s">
        <v>29685</v>
      </c>
      <c r="P14850" s="2" t="s">
        <v>16817</v>
      </c>
      <c r="Q14850" s="2" t="s">
        <v>89669</v>
      </c>
    </row>
    <row r="14851" spans="1:17" ht="264" hidden="1" x14ac:dyDescent="0.3">
      <c r="A14851" s="2" t="s">
        <v>89670</v>
      </c>
      <c r="B14851" s="2" t="s">
        <v>89671</v>
      </c>
      <c r="C14851" s="2" t="s">
        <v>309</v>
      </c>
      <c r="D14851" s="2" t="s">
        <v>20</v>
      </c>
      <c r="E14851" s="2" t="s">
        <v>89672</v>
      </c>
      <c r="F14851" s="2"/>
      <c r="G14851" s="2" t="s">
        <v>16098</v>
      </c>
      <c r="H14851" s="2" t="s">
        <v>16099</v>
      </c>
      <c r="I14851" s="2" t="b">
        <v>1</v>
      </c>
      <c r="J14851" s="2" t="s">
        <v>25</v>
      </c>
      <c r="K14851" s="2" t="s">
        <v>89673</v>
      </c>
      <c r="L14851" s="2" t="s">
        <v>9668</v>
      </c>
      <c r="M14851" s="2" t="s">
        <v>89674</v>
      </c>
      <c r="N14851" s="2" t="s">
        <v>89675</v>
      </c>
      <c r="O14851" s="2" t="s">
        <v>89676</v>
      </c>
      <c r="P14851" s="2" t="s">
        <v>89677</v>
      </c>
      <c r="Q14851" s="2" t="s">
        <v>89678</v>
      </c>
    </row>
    <row r="14852" spans="1:17" ht="297" hidden="1" x14ac:dyDescent="0.3">
      <c r="A14852" s="2" t="s">
        <v>89679</v>
      </c>
      <c r="B14852" s="2" t="s">
        <v>9147</v>
      </c>
      <c r="C14852" s="2" t="s">
        <v>30</v>
      </c>
      <c r="D14852" s="2" t="s">
        <v>5261</v>
      </c>
      <c r="E14852" s="2" t="s">
        <v>89680</v>
      </c>
      <c r="F14852" s="2" t="s">
        <v>9149</v>
      </c>
      <c r="G14852" s="2" t="s">
        <v>23</v>
      </c>
      <c r="H14852" s="2" t="s">
        <v>24</v>
      </c>
      <c r="I14852" s="2" t="b">
        <v>1</v>
      </c>
      <c r="J14852" s="2" t="s">
        <v>25</v>
      </c>
      <c r="K14852" s="2" t="s">
        <v>9150</v>
      </c>
      <c r="L14852" s="2" t="s">
        <v>18654</v>
      </c>
      <c r="M14852" s="2" t="s">
        <v>89681</v>
      </c>
      <c r="N14852" s="2" t="s">
        <v>89682</v>
      </c>
      <c r="O14852" s="2" t="s">
        <v>9153</v>
      </c>
      <c r="P14852" s="2" t="s">
        <v>81878</v>
      </c>
      <c r="Q14852" s="2" t="s">
        <v>89683</v>
      </c>
    </row>
    <row r="14853" spans="1:17" ht="297" hidden="1" x14ac:dyDescent="0.3">
      <c r="A14853" s="2" t="s">
        <v>89684</v>
      </c>
      <c r="B14853" s="2" t="s">
        <v>9147</v>
      </c>
      <c r="C14853" s="2" t="s">
        <v>30</v>
      </c>
      <c r="D14853" s="2" t="s">
        <v>5261</v>
      </c>
      <c r="E14853" s="2" t="s">
        <v>89685</v>
      </c>
      <c r="F14853" s="2" t="s">
        <v>9149</v>
      </c>
      <c r="G14853" s="2" t="s">
        <v>23</v>
      </c>
      <c r="H14853" s="2" t="s">
        <v>24</v>
      </c>
      <c r="I14853" s="2" t="b">
        <v>1</v>
      </c>
      <c r="J14853" s="2" t="s">
        <v>25</v>
      </c>
      <c r="K14853" s="2" t="s">
        <v>9150</v>
      </c>
      <c r="L14853" s="2" t="s">
        <v>660</v>
      </c>
      <c r="M14853" s="2" t="s">
        <v>89686</v>
      </c>
      <c r="N14853" s="2" t="s">
        <v>89687</v>
      </c>
      <c r="O14853" s="2" t="s">
        <v>9153</v>
      </c>
      <c r="P14853" s="2" t="s">
        <v>81878</v>
      </c>
      <c r="Q14853" s="2" t="s">
        <v>89688</v>
      </c>
    </row>
    <row r="14854" spans="1:17" ht="409.5" hidden="1" x14ac:dyDescent="0.3">
      <c r="A14854" s="2" t="s">
        <v>89689</v>
      </c>
      <c r="B14854" s="2" t="s">
        <v>89671</v>
      </c>
      <c r="C14854" s="2" t="s">
        <v>309</v>
      </c>
      <c r="D14854" s="2" t="s">
        <v>20</v>
      </c>
      <c r="E14854" s="2" t="s">
        <v>89690</v>
      </c>
      <c r="F14854" s="2"/>
      <c r="G14854" s="2" t="s">
        <v>16098</v>
      </c>
      <c r="H14854" s="2" t="s">
        <v>16099</v>
      </c>
      <c r="I14854" s="2" t="b">
        <v>1</v>
      </c>
      <c r="J14854" s="2" t="s">
        <v>25</v>
      </c>
      <c r="K14854" s="2" t="s">
        <v>89673</v>
      </c>
      <c r="L14854" s="2" t="s">
        <v>4608</v>
      </c>
      <c r="M14854" s="2" t="s">
        <v>89691</v>
      </c>
      <c r="N14854" s="2" t="s">
        <v>89692</v>
      </c>
      <c r="O14854" s="2" t="s">
        <v>89693</v>
      </c>
      <c r="P14854" s="2" t="s">
        <v>89694</v>
      </c>
      <c r="Q14854" s="2"/>
    </row>
    <row r="14855" spans="1:17" ht="363" hidden="1" x14ac:dyDescent="0.3">
      <c r="A14855" s="2" t="s">
        <v>89695</v>
      </c>
      <c r="B14855" s="2" t="s">
        <v>33146</v>
      </c>
      <c r="C14855" s="2" t="s">
        <v>123</v>
      </c>
      <c r="D14855" s="2" t="s">
        <v>20</v>
      </c>
      <c r="E14855" s="2" t="s">
        <v>4903</v>
      </c>
      <c r="F14855" s="2"/>
      <c r="G14855" s="2" t="s">
        <v>23</v>
      </c>
      <c r="H14855" s="2" t="s">
        <v>24</v>
      </c>
      <c r="I14855" s="2" t="b">
        <v>1</v>
      </c>
      <c r="J14855" s="2" t="s">
        <v>25</v>
      </c>
      <c r="K14855" s="2" t="s">
        <v>33147</v>
      </c>
      <c r="L14855" s="2" t="s">
        <v>8872</v>
      </c>
      <c r="M14855" s="2" t="s">
        <v>89696</v>
      </c>
      <c r="N14855" s="2" t="s">
        <v>89697</v>
      </c>
      <c r="O14855" s="2" t="s">
        <v>89698</v>
      </c>
      <c r="P14855" s="2" t="s">
        <v>89699</v>
      </c>
      <c r="Q14855" s="2" t="s">
        <v>89700</v>
      </c>
    </row>
    <row r="14856" spans="1:17" ht="198" hidden="1" x14ac:dyDescent="0.3">
      <c r="A14856" s="2" t="s">
        <v>89701</v>
      </c>
      <c r="B14856" s="2" t="s">
        <v>72295</v>
      </c>
      <c r="C14856" s="2" t="s">
        <v>30</v>
      </c>
      <c r="D14856" s="2" t="s">
        <v>8009</v>
      </c>
      <c r="E14856" s="2" t="s">
        <v>89702</v>
      </c>
      <c r="F14856" s="2"/>
      <c r="G14856" s="2" t="s">
        <v>23</v>
      </c>
      <c r="H14856" s="2" t="s">
        <v>24</v>
      </c>
      <c r="I14856" s="2" t="b">
        <v>1</v>
      </c>
      <c r="J14856" s="2" t="s">
        <v>25</v>
      </c>
      <c r="K14856" s="2" t="s">
        <v>72297</v>
      </c>
      <c r="L14856" s="2" t="s">
        <v>66</v>
      </c>
      <c r="M14856" s="2" t="s">
        <v>89703</v>
      </c>
      <c r="N14856" s="2" t="s">
        <v>89704</v>
      </c>
      <c r="O14856" s="2" t="s">
        <v>72314</v>
      </c>
      <c r="P14856" s="2" t="s">
        <v>72315</v>
      </c>
      <c r="Q14856" s="2" t="s">
        <v>89705</v>
      </c>
    </row>
    <row r="14857" spans="1:17" ht="198" hidden="1" x14ac:dyDescent="0.3">
      <c r="A14857" s="2" t="s">
        <v>89706</v>
      </c>
      <c r="B14857" s="2" t="s">
        <v>72295</v>
      </c>
      <c r="C14857" s="2" t="s">
        <v>30</v>
      </c>
      <c r="D14857" s="2" t="s">
        <v>5235</v>
      </c>
      <c r="E14857" s="2" t="s">
        <v>89707</v>
      </c>
      <c r="F14857" s="2"/>
      <c r="G14857" s="2" t="s">
        <v>23</v>
      </c>
      <c r="H14857" s="2" t="s">
        <v>24</v>
      </c>
      <c r="I14857" s="2" t="b">
        <v>1</v>
      </c>
      <c r="J14857" s="2" t="s">
        <v>25</v>
      </c>
      <c r="K14857" s="2" t="s">
        <v>72297</v>
      </c>
      <c r="L14857" s="2" t="s">
        <v>120</v>
      </c>
      <c r="M14857" s="2" t="s">
        <v>89708</v>
      </c>
      <c r="N14857" s="2" t="s">
        <v>89709</v>
      </c>
      <c r="O14857" s="2" t="s">
        <v>72314</v>
      </c>
      <c r="P14857" s="2" t="s">
        <v>72315</v>
      </c>
      <c r="Q14857" s="2" t="s">
        <v>89710</v>
      </c>
    </row>
    <row r="14858" spans="1:17" ht="214.5" hidden="1" x14ac:dyDescent="0.3">
      <c r="A14858" s="2" t="s">
        <v>89711</v>
      </c>
      <c r="B14858" s="2" t="s">
        <v>89712</v>
      </c>
      <c r="C14858" s="2" t="s">
        <v>30</v>
      </c>
      <c r="D14858" s="2" t="s">
        <v>76699</v>
      </c>
      <c r="E14858" s="2" t="s">
        <v>89713</v>
      </c>
      <c r="F14858" s="2"/>
      <c r="G14858" s="2" t="s">
        <v>23</v>
      </c>
      <c r="H14858" s="2" t="s">
        <v>24</v>
      </c>
      <c r="I14858" s="2" t="b">
        <v>1</v>
      </c>
      <c r="J14858" s="2" t="s">
        <v>25</v>
      </c>
      <c r="K14858" s="2" t="s">
        <v>89714</v>
      </c>
      <c r="L14858" s="2" t="s">
        <v>8684</v>
      </c>
      <c r="M14858" s="2" t="s">
        <v>89715</v>
      </c>
      <c r="N14858" s="2" t="s">
        <v>89716</v>
      </c>
      <c r="O14858" s="2" t="s">
        <v>89717</v>
      </c>
      <c r="P14858" s="2" t="s">
        <v>89718</v>
      </c>
      <c r="Q14858" s="2" t="s">
        <v>89719</v>
      </c>
    </row>
    <row r="14859" spans="1:17" ht="198" hidden="1" x14ac:dyDescent="0.3">
      <c r="A14859" s="2" t="s">
        <v>89720</v>
      </c>
      <c r="B14859" s="2" t="s">
        <v>72295</v>
      </c>
      <c r="C14859" s="2" t="s">
        <v>30</v>
      </c>
      <c r="D14859" s="2" t="s">
        <v>8009</v>
      </c>
      <c r="E14859" s="2" t="s">
        <v>503</v>
      </c>
      <c r="F14859" s="2"/>
      <c r="G14859" s="2" t="s">
        <v>23</v>
      </c>
      <c r="H14859" s="2" t="s">
        <v>24</v>
      </c>
      <c r="I14859" s="2" t="b">
        <v>1</v>
      </c>
      <c r="J14859" s="2" t="s">
        <v>25</v>
      </c>
      <c r="K14859" s="2" t="s">
        <v>72297</v>
      </c>
      <c r="L14859" s="2" t="s">
        <v>1156</v>
      </c>
      <c r="M14859" s="2" t="s">
        <v>89721</v>
      </c>
      <c r="N14859" s="2" t="s">
        <v>89722</v>
      </c>
      <c r="O14859" s="2" t="s">
        <v>72314</v>
      </c>
      <c r="P14859" s="2" t="s">
        <v>89723</v>
      </c>
      <c r="Q14859" s="2" t="s">
        <v>1298</v>
      </c>
    </row>
    <row r="14860" spans="1:17" ht="198" hidden="1" x14ac:dyDescent="0.3">
      <c r="A14860" s="2" t="s">
        <v>89724</v>
      </c>
      <c r="B14860" s="2" t="s">
        <v>72295</v>
      </c>
      <c r="C14860" s="2" t="s">
        <v>30</v>
      </c>
      <c r="D14860" s="2" t="s">
        <v>5235</v>
      </c>
      <c r="E14860" s="2" t="s">
        <v>31</v>
      </c>
      <c r="F14860" s="2"/>
      <c r="G14860" s="2" t="s">
        <v>23</v>
      </c>
      <c r="H14860" s="2" t="s">
        <v>24</v>
      </c>
      <c r="I14860" s="2" t="b">
        <v>1</v>
      </c>
      <c r="J14860" s="2" t="s">
        <v>25</v>
      </c>
      <c r="K14860" s="2" t="s">
        <v>72297</v>
      </c>
      <c r="L14860" s="2" t="s">
        <v>1567</v>
      </c>
      <c r="M14860" s="2" t="s">
        <v>89725</v>
      </c>
      <c r="N14860" s="2" t="s">
        <v>89726</v>
      </c>
      <c r="O14860" s="2" t="s">
        <v>72314</v>
      </c>
      <c r="P14860" s="2" t="s">
        <v>72315</v>
      </c>
      <c r="Q14860" s="2" t="s">
        <v>89727</v>
      </c>
    </row>
    <row r="14861" spans="1:17" ht="409.5" hidden="1" x14ac:dyDescent="0.3">
      <c r="A14861" s="2" t="s">
        <v>89728</v>
      </c>
      <c r="B14861" s="2" t="s">
        <v>31232</v>
      </c>
      <c r="C14861" s="2" t="s">
        <v>30</v>
      </c>
      <c r="D14861" s="2" t="s">
        <v>20</v>
      </c>
      <c r="E14861" s="2" t="s">
        <v>89729</v>
      </c>
      <c r="F14861" s="2"/>
      <c r="G14861" s="2" t="s">
        <v>23</v>
      </c>
      <c r="H14861" s="2" t="s">
        <v>24</v>
      </c>
      <c r="I14861" s="2" t="b">
        <v>1</v>
      </c>
      <c r="J14861" s="2" t="s">
        <v>25</v>
      </c>
      <c r="K14861" s="2" t="s">
        <v>31236</v>
      </c>
      <c r="L14861" s="2" t="s">
        <v>89730</v>
      </c>
      <c r="M14861" s="2" t="s">
        <v>89731</v>
      </c>
      <c r="N14861" s="2" t="s">
        <v>89732</v>
      </c>
      <c r="O14861" s="2" t="s">
        <v>40902</v>
      </c>
      <c r="P14861" s="2" t="s">
        <v>89733</v>
      </c>
      <c r="Q14861" s="2" t="s">
        <v>89734</v>
      </c>
    </row>
    <row r="14862" spans="1:17" ht="409.5" hidden="1" x14ac:dyDescent="0.3">
      <c r="A14862" s="2" t="s">
        <v>89735</v>
      </c>
      <c r="B14862" s="2" t="s">
        <v>31232</v>
      </c>
      <c r="C14862" s="2" t="s">
        <v>30</v>
      </c>
      <c r="D14862" s="2" t="s">
        <v>2527</v>
      </c>
      <c r="E14862" s="2" t="s">
        <v>89736</v>
      </c>
      <c r="F14862" s="2"/>
      <c r="G14862" s="2" t="s">
        <v>23</v>
      </c>
      <c r="H14862" s="2" t="s">
        <v>24</v>
      </c>
      <c r="I14862" s="2" t="b">
        <v>1</v>
      </c>
      <c r="J14862" s="2" t="s">
        <v>25</v>
      </c>
      <c r="K14862" s="2" t="s">
        <v>31236</v>
      </c>
      <c r="L14862" s="2" t="s">
        <v>3283</v>
      </c>
      <c r="M14862" s="2" t="s">
        <v>89737</v>
      </c>
      <c r="N14862" s="2" t="s">
        <v>89738</v>
      </c>
      <c r="O14862" s="2" t="s">
        <v>89739</v>
      </c>
      <c r="P14862" s="2" t="s">
        <v>89733</v>
      </c>
      <c r="Q14862" s="2" t="s">
        <v>89740</v>
      </c>
    </row>
    <row r="14863" spans="1:17" ht="409.5" hidden="1" x14ac:dyDescent="0.3">
      <c r="A14863" s="2" t="s">
        <v>89741</v>
      </c>
      <c r="B14863" s="2" t="s">
        <v>31232</v>
      </c>
      <c r="C14863" s="2" t="s">
        <v>30</v>
      </c>
      <c r="D14863" s="2" t="s">
        <v>24648</v>
      </c>
      <c r="E14863" s="2" t="s">
        <v>89742</v>
      </c>
      <c r="F14863" s="2"/>
      <c r="G14863" s="2" t="s">
        <v>23</v>
      </c>
      <c r="H14863" s="2" t="s">
        <v>24</v>
      </c>
      <c r="I14863" s="2" t="b">
        <v>1</v>
      </c>
      <c r="J14863" s="2" t="s">
        <v>25</v>
      </c>
      <c r="K14863" s="2" t="s">
        <v>31236</v>
      </c>
      <c r="L14863" s="2" t="s">
        <v>21512</v>
      </c>
      <c r="M14863" s="2" t="s">
        <v>89743</v>
      </c>
      <c r="N14863" s="2" t="s">
        <v>89744</v>
      </c>
      <c r="O14863" s="2" t="s">
        <v>89745</v>
      </c>
      <c r="P14863" s="2" t="s">
        <v>89733</v>
      </c>
      <c r="Q14863" s="2" t="s">
        <v>89746</v>
      </c>
    </row>
    <row r="14864" spans="1:17" ht="198" hidden="1" x14ac:dyDescent="0.3">
      <c r="A14864" s="2" t="s">
        <v>89747</v>
      </c>
      <c r="B14864" s="2" t="s">
        <v>82457</v>
      </c>
      <c r="C14864" s="2" t="s">
        <v>106</v>
      </c>
      <c r="D14864" s="2" t="s">
        <v>89092</v>
      </c>
      <c r="E14864" s="2" t="s">
        <v>6963</v>
      </c>
      <c r="F14864" s="2" t="s">
        <v>82461</v>
      </c>
      <c r="G14864" s="2" t="s">
        <v>23</v>
      </c>
      <c r="H14864" s="2" t="s">
        <v>38</v>
      </c>
      <c r="I14864" s="2" t="b">
        <v>1</v>
      </c>
      <c r="J14864" s="2" t="s">
        <v>25</v>
      </c>
      <c r="K14864" s="2" t="s">
        <v>82458</v>
      </c>
      <c r="L14864" s="2" t="s">
        <v>577</v>
      </c>
      <c r="M14864" s="2" t="s">
        <v>89748</v>
      </c>
      <c r="N14864" s="2" t="s">
        <v>89749</v>
      </c>
      <c r="O14864" s="2" t="s">
        <v>89750</v>
      </c>
      <c r="P14864" s="2" t="s">
        <v>89751</v>
      </c>
      <c r="Q14864" s="2" t="s">
        <v>89752</v>
      </c>
    </row>
    <row r="14865" spans="1:17" ht="165" hidden="1" x14ac:dyDescent="0.3">
      <c r="A14865" s="2" t="s">
        <v>89753</v>
      </c>
      <c r="B14865" s="2" t="s">
        <v>89754</v>
      </c>
      <c r="C14865" s="2" t="s">
        <v>30</v>
      </c>
      <c r="D14865" s="2" t="s">
        <v>89755</v>
      </c>
      <c r="E14865" s="2" t="s">
        <v>6963</v>
      </c>
      <c r="F14865" s="2"/>
      <c r="G14865" s="2" t="s">
        <v>23</v>
      </c>
      <c r="H14865" s="2" t="s">
        <v>24</v>
      </c>
      <c r="I14865" s="2" t="b">
        <v>1</v>
      </c>
      <c r="J14865" s="2" t="s">
        <v>25</v>
      </c>
      <c r="K14865" s="2" t="s">
        <v>89756</v>
      </c>
      <c r="L14865" s="2" t="s">
        <v>89757</v>
      </c>
      <c r="M14865" s="2" t="s">
        <v>89758</v>
      </c>
      <c r="N14865" s="2" t="s">
        <v>89759</v>
      </c>
      <c r="O14865" s="2" t="s">
        <v>89760</v>
      </c>
      <c r="P14865" s="2" t="s">
        <v>89761</v>
      </c>
      <c r="Q14865" s="2" t="s">
        <v>89762</v>
      </c>
    </row>
    <row r="14866" spans="1:17" ht="148.5" hidden="1" x14ac:dyDescent="0.3">
      <c r="A14866" s="2" t="s">
        <v>89763</v>
      </c>
      <c r="B14866" s="2" t="s">
        <v>64095</v>
      </c>
      <c r="C14866" s="2" t="s">
        <v>30</v>
      </c>
      <c r="D14866" s="2" t="s">
        <v>3255</v>
      </c>
      <c r="E14866" s="2" t="s">
        <v>89764</v>
      </c>
      <c r="F14866" s="2"/>
      <c r="G14866" s="2" t="s">
        <v>23</v>
      </c>
      <c r="H14866" s="2" t="s">
        <v>24</v>
      </c>
      <c r="I14866" s="2" t="b">
        <v>1</v>
      </c>
      <c r="J14866" s="2" t="s">
        <v>25</v>
      </c>
      <c r="K14866" s="2" t="s">
        <v>64097</v>
      </c>
      <c r="L14866" s="2" t="s">
        <v>49388</v>
      </c>
      <c r="M14866" s="2" t="s">
        <v>89765</v>
      </c>
      <c r="N14866" s="2" t="s">
        <v>89766</v>
      </c>
      <c r="O14866" s="2" t="s">
        <v>71683</v>
      </c>
      <c r="P14866" s="2" t="s">
        <v>64102</v>
      </c>
      <c r="Q14866" s="2" t="s">
        <v>89767</v>
      </c>
    </row>
    <row r="14867" spans="1:17" ht="409.5" hidden="1" x14ac:dyDescent="0.3">
      <c r="A14867" s="2" t="s">
        <v>89768</v>
      </c>
      <c r="B14867" s="2" t="s">
        <v>1369</v>
      </c>
      <c r="C14867" s="2" t="s">
        <v>30</v>
      </c>
      <c r="D14867" s="2" t="s">
        <v>18196</v>
      </c>
      <c r="E14867" s="2" t="s">
        <v>467</v>
      </c>
      <c r="F14867" s="2" t="s">
        <v>1770</v>
      </c>
      <c r="G14867" s="2" t="s">
        <v>23</v>
      </c>
      <c r="H14867" s="2" t="s">
        <v>24</v>
      </c>
      <c r="I14867" s="2" t="b">
        <v>1</v>
      </c>
      <c r="J14867" s="2" t="s">
        <v>25</v>
      </c>
      <c r="K14867" s="2" t="s">
        <v>1372</v>
      </c>
      <c r="L14867" s="2" t="s">
        <v>3964</v>
      </c>
      <c r="M14867" s="2" t="s">
        <v>89769</v>
      </c>
      <c r="N14867" s="2" t="s">
        <v>89770</v>
      </c>
      <c r="O14867" s="2" t="s">
        <v>89771</v>
      </c>
      <c r="P14867" s="2" t="s">
        <v>89772</v>
      </c>
      <c r="Q14867" s="2" t="s">
        <v>89773</v>
      </c>
    </row>
    <row r="14868" spans="1:17" ht="379.5" hidden="1" x14ac:dyDescent="0.3">
      <c r="A14868" s="2" t="s">
        <v>89774</v>
      </c>
      <c r="B14868" s="2" t="s">
        <v>59275</v>
      </c>
      <c r="C14868" s="2" t="s">
        <v>30</v>
      </c>
      <c r="D14868" s="2" t="s">
        <v>20</v>
      </c>
      <c r="E14868" s="2" t="s">
        <v>30574</v>
      </c>
      <c r="F14868" s="2"/>
      <c r="G14868" s="2" t="s">
        <v>23</v>
      </c>
      <c r="H14868" s="2" t="s">
        <v>24</v>
      </c>
      <c r="I14868" s="2" t="b">
        <v>1</v>
      </c>
      <c r="J14868" s="2" t="s">
        <v>25</v>
      </c>
      <c r="K14868" s="2" t="s">
        <v>59276</v>
      </c>
      <c r="L14868" s="2" t="s">
        <v>12877</v>
      </c>
      <c r="M14868" s="2" t="s">
        <v>89775</v>
      </c>
      <c r="N14868" s="2" t="s">
        <v>89776</v>
      </c>
      <c r="O14868" s="2" t="s">
        <v>59279</v>
      </c>
      <c r="P14868" s="2" t="s">
        <v>59280</v>
      </c>
      <c r="Q14868" s="2" t="s">
        <v>89777</v>
      </c>
    </row>
    <row r="14869" spans="1:17" ht="148.5" hidden="1" x14ac:dyDescent="0.3">
      <c r="A14869" s="2" t="s">
        <v>89778</v>
      </c>
      <c r="B14869" s="2" t="s">
        <v>3194</v>
      </c>
      <c r="C14869" s="2" t="s">
        <v>30</v>
      </c>
      <c r="D14869" s="2" t="s">
        <v>20</v>
      </c>
      <c r="E14869" s="2" t="s">
        <v>13494</v>
      </c>
      <c r="F14869" s="2" t="s">
        <v>3196</v>
      </c>
      <c r="G14869" s="2" t="s">
        <v>23</v>
      </c>
      <c r="H14869" s="2" t="s">
        <v>24</v>
      </c>
      <c r="I14869" s="2" t="b">
        <v>1</v>
      </c>
      <c r="J14869" s="2" t="s">
        <v>25</v>
      </c>
      <c r="K14869" s="2" t="s">
        <v>3197</v>
      </c>
      <c r="L14869" s="2" t="s">
        <v>842</v>
      </c>
      <c r="M14869" s="2" t="s">
        <v>89779</v>
      </c>
      <c r="N14869" s="2" t="s">
        <v>89780</v>
      </c>
      <c r="O14869" s="2" t="s">
        <v>3200</v>
      </c>
      <c r="P14869" s="2" t="s">
        <v>3201</v>
      </c>
      <c r="Q14869" s="2" t="s">
        <v>89781</v>
      </c>
    </row>
    <row r="14870" spans="1:17" ht="231" hidden="1" x14ac:dyDescent="0.3">
      <c r="A14870" s="2" t="s">
        <v>89782</v>
      </c>
      <c r="B14870" s="2" t="s">
        <v>56933</v>
      </c>
      <c r="C14870" s="2" t="s">
        <v>30</v>
      </c>
      <c r="D14870" s="2" t="s">
        <v>20</v>
      </c>
      <c r="E14870" s="2" t="s">
        <v>14589</v>
      </c>
      <c r="F14870" s="2"/>
      <c r="G14870" s="2" t="s">
        <v>26139</v>
      </c>
      <c r="H14870" s="2"/>
      <c r="I14870" s="2" t="b">
        <v>1</v>
      </c>
      <c r="J14870" s="2" t="s">
        <v>25</v>
      </c>
      <c r="K14870" s="2" t="s">
        <v>56935</v>
      </c>
      <c r="L14870" s="2" t="s">
        <v>7583</v>
      </c>
      <c r="M14870" s="2" t="s">
        <v>89783</v>
      </c>
      <c r="N14870" s="2" t="s">
        <v>89784</v>
      </c>
      <c r="O14870" s="2" t="s">
        <v>67931</v>
      </c>
      <c r="P14870" s="2" t="s">
        <v>89785</v>
      </c>
      <c r="Q14870" s="2"/>
    </row>
    <row r="14871" spans="1:17" ht="198" hidden="1" x14ac:dyDescent="0.3">
      <c r="A14871" s="2" t="s">
        <v>89786</v>
      </c>
      <c r="B14871" s="2" t="s">
        <v>59137</v>
      </c>
      <c r="C14871" s="2" t="s">
        <v>30</v>
      </c>
      <c r="D14871" s="2" t="s">
        <v>20</v>
      </c>
      <c r="E14871" s="2" t="s">
        <v>89787</v>
      </c>
      <c r="F14871" s="2"/>
      <c r="G14871" s="2" t="s">
        <v>16098</v>
      </c>
      <c r="H14871" s="2" t="s">
        <v>16099</v>
      </c>
      <c r="I14871" s="2" t="b">
        <v>1</v>
      </c>
      <c r="J14871" s="2" t="s">
        <v>25</v>
      </c>
      <c r="K14871" s="2" t="s">
        <v>59138</v>
      </c>
      <c r="L14871" s="2" t="s">
        <v>29954</v>
      </c>
      <c r="M14871" s="2" t="s">
        <v>89788</v>
      </c>
      <c r="N14871" s="2" t="s">
        <v>89789</v>
      </c>
      <c r="O14871" s="2" t="s">
        <v>59143</v>
      </c>
      <c r="P14871" s="2" t="s">
        <v>59153</v>
      </c>
      <c r="Q14871" s="2" t="s">
        <v>89790</v>
      </c>
    </row>
    <row r="14872" spans="1:17" ht="409.5" hidden="1" x14ac:dyDescent="0.3">
      <c r="A14872" s="2" t="s">
        <v>89791</v>
      </c>
      <c r="B14872" s="2" t="s">
        <v>89148</v>
      </c>
      <c r="C14872" s="2" t="s">
        <v>30</v>
      </c>
      <c r="D14872" s="2" t="s">
        <v>89792</v>
      </c>
      <c r="E14872" s="2" t="s">
        <v>89793</v>
      </c>
      <c r="F14872" s="2" t="s">
        <v>89150</v>
      </c>
      <c r="G14872" s="2" t="s">
        <v>23</v>
      </c>
      <c r="H14872" s="2" t="s">
        <v>38</v>
      </c>
      <c r="I14872" s="2" t="b">
        <v>1</v>
      </c>
      <c r="J14872" s="2" t="s">
        <v>25</v>
      </c>
      <c r="K14872" s="2" t="s">
        <v>89794</v>
      </c>
      <c r="L14872" s="2" t="s">
        <v>89795</v>
      </c>
      <c r="M14872" s="2" t="s">
        <v>89796</v>
      </c>
      <c r="N14872" s="2" t="s">
        <v>89797</v>
      </c>
      <c r="O14872" s="2" t="s">
        <v>89798</v>
      </c>
      <c r="P14872" s="2" t="s">
        <v>89799</v>
      </c>
      <c r="Q14872" s="2" t="s">
        <v>89800</v>
      </c>
    </row>
    <row r="14873" spans="1:17" ht="198" hidden="1" x14ac:dyDescent="0.3">
      <c r="A14873" s="2" t="s">
        <v>89801</v>
      </c>
      <c r="B14873" s="2" t="s">
        <v>10062</v>
      </c>
      <c r="C14873" s="2" t="s">
        <v>30</v>
      </c>
      <c r="D14873" s="2" t="s">
        <v>89802</v>
      </c>
      <c r="E14873" s="2" t="s">
        <v>574</v>
      </c>
      <c r="F14873" s="2"/>
      <c r="G14873" s="2" t="s">
        <v>23</v>
      </c>
      <c r="H14873" s="2" t="s">
        <v>24</v>
      </c>
      <c r="I14873" s="2" t="b">
        <v>1</v>
      </c>
      <c r="J14873" s="2" t="s">
        <v>25</v>
      </c>
      <c r="K14873" s="2" t="s">
        <v>10065</v>
      </c>
      <c r="L14873" s="2" t="s">
        <v>577</v>
      </c>
      <c r="M14873" s="2" t="s">
        <v>89803</v>
      </c>
      <c r="N14873" s="2" t="s">
        <v>89804</v>
      </c>
      <c r="O14873" s="2" t="s">
        <v>89805</v>
      </c>
      <c r="P14873" s="2" t="s">
        <v>30632</v>
      </c>
      <c r="Q14873" s="2" t="s">
        <v>89806</v>
      </c>
    </row>
    <row r="14874" spans="1:17" ht="396" hidden="1" x14ac:dyDescent="0.3">
      <c r="A14874" s="2" t="s">
        <v>89807</v>
      </c>
      <c r="B14874" s="2" t="s">
        <v>2356</v>
      </c>
      <c r="C14874" s="2" t="s">
        <v>30</v>
      </c>
      <c r="D14874" s="2" t="s">
        <v>20</v>
      </c>
      <c r="E14874" s="2" t="s">
        <v>89808</v>
      </c>
      <c r="F14874" s="2" t="s">
        <v>15817</v>
      </c>
      <c r="G14874" s="2" t="s">
        <v>23</v>
      </c>
      <c r="H14874" s="2" t="s">
        <v>24</v>
      </c>
      <c r="I14874" s="2" t="b">
        <v>1</v>
      </c>
      <c r="J14874" s="2" t="s">
        <v>25</v>
      </c>
      <c r="K14874" s="2" t="s">
        <v>2359</v>
      </c>
      <c r="L14874" s="2" t="s">
        <v>89809</v>
      </c>
      <c r="M14874" s="2" t="s">
        <v>89810</v>
      </c>
      <c r="N14874" s="2" t="s">
        <v>89811</v>
      </c>
      <c r="O14874" s="2" t="s">
        <v>2362</v>
      </c>
      <c r="P14874" s="2" t="s">
        <v>2363</v>
      </c>
      <c r="Q14874" s="2" t="s">
        <v>89812</v>
      </c>
    </row>
    <row r="14875" spans="1:17" ht="214.5" hidden="1" x14ac:dyDescent="0.3">
      <c r="A14875" s="2" t="s">
        <v>89813</v>
      </c>
      <c r="B14875" s="2" t="s">
        <v>40621</v>
      </c>
      <c r="C14875" s="2" t="s">
        <v>30</v>
      </c>
      <c r="D14875" s="2" t="s">
        <v>8009</v>
      </c>
      <c r="E14875" s="2" t="s">
        <v>2779</v>
      </c>
      <c r="F14875" s="2"/>
      <c r="G14875" s="2" t="s">
        <v>23</v>
      </c>
      <c r="H14875" s="2" t="s">
        <v>24</v>
      </c>
      <c r="I14875" s="2" t="b">
        <v>1</v>
      </c>
      <c r="J14875" s="2" t="s">
        <v>25</v>
      </c>
      <c r="K14875" s="2" t="s">
        <v>51448</v>
      </c>
      <c r="L14875" s="2" t="s">
        <v>18631</v>
      </c>
      <c r="M14875" s="2" t="s">
        <v>89814</v>
      </c>
      <c r="N14875" s="2" t="s">
        <v>89815</v>
      </c>
      <c r="O14875" s="2" t="s">
        <v>89816</v>
      </c>
      <c r="P14875" s="2" t="s">
        <v>89817</v>
      </c>
      <c r="Q14875" s="2" t="s">
        <v>89818</v>
      </c>
    </row>
    <row r="14876" spans="1:17" ht="132" hidden="1" x14ac:dyDescent="0.3">
      <c r="A14876" s="2" t="s">
        <v>89819</v>
      </c>
      <c r="B14876" s="2" t="s">
        <v>5474</v>
      </c>
      <c r="C14876" s="2" t="s">
        <v>106</v>
      </c>
      <c r="D14876" s="2" t="s">
        <v>89092</v>
      </c>
      <c r="E14876" s="2" t="s">
        <v>89820</v>
      </c>
      <c r="F14876" s="2"/>
      <c r="G14876" s="2" t="s">
        <v>23</v>
      </c>
      <c r="H14876" s="2" t="s">
        <v>24</v>
      </c>
      <c r="I14876" s="2" t="b">
        <v>1</v>
      </c>
      <c r="J14876" s="2" t="s">
        <v>25</v>
      </c>
      <c r="K14876" s="2" t="s">
        <v>5476</v>
      </c>
      <c r="L14876" s="2" t="s">
        <v>1928</v>
      </c>
      <c r="M14876" s="2" t="s">
        <v>89821</v>
      </c>
      <c r="N14876" s="2" t="s">
        <v>89822</v>
      </c>
      <c r="O14876" s="2" t="s">
        <v>5479</v>
      </c>
      <c r="P14876" s="2" t="s">
        <v>56349</v>
      </c>
      <c r="Q14876" s="2" t="s">
        <v>89823</v>
      </c>
    </row>
    <row r="14877" spans="1:17" ht="214.5" hidden="1" x14ac:dyDescent="0.3">
      <c r="A14877" s="2" t="s">
        <v>89824</v>
      </c>
      <c r="B14877" s="2" t="s">
        <v>910</v>
      </c>
      <c r="C14877" s="2" t="s">
        <v>30</v>
      </c>
      <c r="D14877" s="2" t="s">
        <v>5235</v>
      </c>
      <c r="E14877" s="2" t="s">
        <v>89825</v>
      </c>
      <c r="F14877" s="2"/>
      <c r="G14877" s="2" t="s">
        <v>23</v>
      </c>
      <c r="H14877" s="2" t="s">
        <v>24</v>
      </c>
      <c r="I14877" s="2" t="b">
        <v>1</v>
      </c>
      <c r="J14877" s="2" t="s">
        <v>25</v>
      </c>
      <c r="K14877" s="2" t="s">
        <v>912</v>
      </c>
      <c r="L14877" s="2" t="s">
        <v>21503</v>
      </c>
      <c r="M14877" s="2" t="s">
        <v>89826</v>
      </c>
      <c r="N14877" s="2" t="s">
        <v>89827</v>
      </c>
      <c r="O14877" s="2" t="s">
        <v>915</v>
      </c>
      <c r="P14877" s="2" t="s">
        <v>88043</v>
      </c>
      <c r="Q14877" s="2" t="s">
        <v>89828</v>
      </c>
    </row>
    <row r="14878" spans="1:17" ht="198" hidden="1" x14ac:dyDescent="0.3">
      <c r="A14878" s="2" t="s">
        <v>89829</v>
      </c>
      <c r="B14878" s="2" t="s">
        <v>59137</v>
      </c>
      <c r="C14878" s="2" t="s">
        <v>30</v>
      </c>
      <c r="D14878" s="2" t="s">
        <v>20</v>
      </c>
      <c r="E14878" s="2" t="s">
        <v>8106</v>
      </c>
      <c r="F14878" s="2"/>
      <c r="G14878" s="2" t="s">
        <v>16098</v>
      </c>
      <c r="H14878" s="2" t="s">
        <v>16099</v>
      </c>
      <c r="I14878" s="2" t="b">
        <v>1</v>
      </c>
      <c r="J14878" s="2" t="s">
        <v>25</v>
      </c>
      <c r="K14878" s="2" t="s">
        <v>59138</v>
      </c>
      <c r="L14878" s="2" t="s">
        <v>8147</v>
      </c>
      <c r="M14878" s="2" t="s">
        <v>89830</v>
      </c>
      <c r="N14878" s="2" t="s">
        <v>89831</v>
      </c>
      <c r="O14878" s="2" t="s">
        <v>59143</v>
      </c>
      <c r="P14878" s="2" t="s">
        <v>59153</v>
      </c>
      <c r="Q14878" s="2"/>
    </row>
    <row r="14879" spans="1:17" ht="409.5" hidden="1" x14ac:dyDescent="0.3">
      <c r="A14879" s="2" t="s">
        <v>89832</v>
      </c>
      <c r="B14879" s="2" t="s">
        <v>5123</v>
      </c>
      <c r="C14879" s="2" t="s">
        <v>30</v>
      </c>
      <c r="D14879" s="2" t="s">
        <v>43994</v>
      </c>
      <c r="E14879" s="2" t="s">
        <v>16414</v>
      </c>
      <c r="F14879" s="2" t="s">
        <v>5140</v>
      </c>
      <c r="G14879" s="2" t="s">
        <v>23</v>
      </c>
      <c r="H14879" s="2" t="s">
        <v>24</v>
      </c>
      <c r="I14879" s="2" t="b">
        <v>1</v>
      </c>
      <c r="J14879" s="2" t="s">
        <v>25</v>
      </c>
      <c r="K14879" s="2" t="s">
        <v>89833</v>
      </c>
      <c r="L14879" s="2" t="s">
        <v>1593</v>
      </c>
      <c r="M14879" s="2" t="s">
        <v>89834</v>
      </c>
      <c r="N14879" s="2" t="s">
        <v>89835</v>
      </c>
      <c r="O14879" s="2" t="s">
        <v>89836</v>
      </c>
      <c r="P14879" s="2" t="s">
        <v>89837</v>
      </c>
      <c r="Q14879" s="2" t="s">
        <v>89838</v>
      </c>
    </row>
    <row r="14880" spans="1:17" ht="280.5" hidden="1" x14ac:dyDescent="0.3">
      <c r="A14880" s="2" t="s">
        <v>89839</v>
      </c>
      <c r="B14880" s="2" t="s">
        <v>5622</v>
      </c>
      <c r="C14880" s="2" t="s">
        <v>30</v>
      </c>
      <c r="D14880" s="2" t="s">
        <v>20</v>
      </c>
      <c r="E14880" s="2" t="s">
        <v>89840</v>
      </c>
      <c r="F14880" s="2" t="s">
        <v>23821</v>
      </c>
      <c r="G14880" s="2" t="s">
        <v>23</v>
      </c>
      <c r="H14880" s="2" t="s">
        <v>24</v>
      </c>
      <c r="I14880" s="2" t="b">
        <v>1</v>
      </c>
      <c r="J14880" s="2" t="s">
        <v>25</v>
      </c>
      <c r="K14880" s="2" t="s">
        <v>5624</v>
      </c>
      <c r="L14880" s="2" t="s">
        <v>594</v>
      </c>
      <c r="M14880" s="2" t="s">
        <v>89841</v>
      </c>
      <c r="N14880" s="2" t="s">
        <v>89842</v>
      </c>
      <c r="O14880" s="2" t="s">
        <v>87817</v>
      </c>
      <c r="P14880" s="2" t="s">
        <v>33782</v>
      </c>
      <c r="Q14880" s="2" t="s">
        <v>89843</v>
      </c>
    </row>
    <row r="14881" spans="1:17" ht="280.5" hidden="1" x14ac:dyDescent="0.3">
      <c r="A14881" s="2" t="s">
        <v>89844</v>
      </c>
      <c r="B14881" s="2" t="s">
        <v>5622</v>
      </c>
      <c r="C14881" s="2" t="s">
        <v>30</v>
      </c>
      <c r="D14881" s="2" t="s">
        <v>20</v>
      </c>
      <c r="E14881" s="2" t="s">
        <v>89845</v>
      </c>
      <c r="F14881" s="2"/>
      <c r="G14881" s="2" t="s">
        <v>23</v>
      </c>
      <c r="H14881" s="2" t="s">
        <v>24</v>
      </c>
      <c r="I14881" s="2" t="b">
        <v>1</v>
      </c>
      <c r="J14881" s="2" t="s">
        <v>25</v>
      </c>
      <c r="K14881" s="2" t="s">
        <v>5624</v>
      </c>
      <c r="L14881" s="2" t="s">
        <v>635</v>
      </c>
      <c r="M14881" s="2" t="s">
        <v>89846</v>
      </c>
      <c r="N14881" s="2" t="s">
        <v>89847</v>
      </c>
      <c r="O14881" s="2" t="s">
        <v>87817</v>
      </c>
      <c r="P14881" s="2" t="s">
        <v>33782</v>
      </c>
      <c r="Q14881" s="2" t="s">
        <v>89848</v>
      </c>
    </row>
    <row r="14882" spans="1:17" ht="297" hidden="1" x14ac:dyDescent="0.3">
      <c r="A14882" s="2" t="s">
        <v>89849</v>
      </c>
      <c r="B14882" s="2" t="s">
        <v>31589</v>
      </c>
      <c r="C14882" s="2" t="s">
        <v>30</v>
      </c>
      <c r="D14882" s="2" t="s">
        <v>20</v>
      </c>
      <c r="E14882" s="2" t="s">
        <v>2672</v>
      </c>
      <c r="F14882" s="2"/>
      <c r="G14882" s="2" t="s">
        <v>23</v>
      </c>
      <c r="H14882" s="2" t="s">
        <v>24</v>
      </c>
      <c r="I14882" s="2" t="b">
        <v>1</v>
      </c>
      <c r="J14882" s="2" t="s">
        <v>25</v>
      </c>
      <c r="K14882" s="2" t="s">
        <v>31592</v>
      </c>
      <c r="L14882" s="2" t="s">
        <v>31426</v>
      </c>
      <c r="M14882" s="2" t="s">
        <v>89850</v>
      </c>
      <c r="N14882" s="2" t="s">
        <v>89851</v>
      </c>
      <c r="O14882" s="2" t="s">
        <v>89852</v>
      </c>
      <c r="P14882" s="2" t="s">
        <v>89853</v>
      </c>
      <c r="Q14882" s="2" t="s">
        <v>89854</v>
      </c>
    </row>
    <row r="14883" spans="1:17" ht="313.5" hidden="1" x14ac:dyDescent="0.3">
      <c r="A14883" s="2" t="s">
        <v>89855</v>
      </c>
      <c r="B14883" s="2" t="s">
        <v>5622</v>
      </c>
      <c r="C14883" s="2" t="s">
        <v>30</v>
      </c>
      <c r="D14883" s="2" t="s">
        <v>20</v>
      </c>
      <c r="E14883" s="2" t="s">
        <v>89856</v>
      </c>
      <c r="F14883" s="2"/>
      <c r="G14883" s="2" t="s">
        <v>23</v>
      </c>
      <c r="H14883" s="2" t="s">
        <v>24</v>
      </c>
      <c r="I14883" s="2" t="b">
        <v>1</v>
      </c>
      <c r="J14883" s="2" t="s">
        <v>25</v>
      </c>
      <c r="K14883" s="2" t="s">
        <v>5624</v>
      </c>
      <c r="L14883" s="2" t="s">
        <v>66</v>
      </c>
      <c r="M14883" s="2" t="s">
        <v>89857</v>
      </c>
      <c r="N14883" s="2" t="s">
        <v>89858</v>
      </c>
      <c r="O14883" s="2" t="s">
        <v>87817</v>
      </c>
      <c r="P14883" s="2" t="s">
        <v>53555</v>
      </c>
      <c r="Q14883" s="2" t="s">
        <v>89859</v>
      </c>
    </row>
    <row r="14884" spans="1:17" ht="313.5" hidden="1" x14ac:dyDescent="0.3">
      <c r="A14884" s="2" t="s">
        <v>89860</v>
      </c>
      <c r="B14884" s="2" t="s">
        <v>5622</v>
      </c>
      <c r="C14884" s="2" t="s">
        <v>30</v>
      </c>
      <c r="D14884" s="2" t="s">
        <v>20</v>
      </c>
      <c r="E14884" s="2" t="s">
        <v>89861</v>
      </c>
      <c r="F14884" s="2"/>
      <c r="G14884" s="2" t="s">
        <v>23</v>
      </c>
      <c r="H14884" s="2" t="s">
        <v>24</v>
      </c>
      <c r="I14884" s="2" t="b">
        <v>1</v>
      </c>
      <c r="J14884" s="2" t="s">
        <v>25</v>
      </c>
      <c r="K14884" s="2" t="s">
        <v>5624</v>
      </c>
      <c r="L14884" s="2" t="s">
        <v>81</v>
      </c>
      <c r="M14884" s="2" t="s">
        <v>89862</v>
      </c>
      <c r="N14884" s="2" t="s">
        <v>89863</v>
      </c>
      <c r="O14884" s="2" t="s">
        <v>87817</v>
      </c>
      <c r="P14884" s="2" t="s">
        <v>53555</v>
      </c>
      <c r="Q14884" s="2" t="s">
        <v>89864</v>
      </c>
    </row>
    <row r="14885" spans="1:17" ht="181.5" hidden="1" x14ac:dyDescent="0.3">
      <c r="A14885" s="2" t="s">
        <v>89865</v>
      </c>
      <c r="B14885" s="2" t="s">
        <v>46756</v>
      </c>
      <c r="C14885" s="2" t="s">
        <v>123</v>
      </c>
      <c r="D14885" s="2" t="s">
        <v>20</v>
      </c>
      <c r="E14885" s="2" t="s">
        <v>89866</v>
      </c>
      <c r="F14885" s="2"/>
      <c r="G14885" s="2" t="s">
        <v>26139</v>
      </c>
      <c r="H14885" s="2"/>
      <c r="I14885" s="2" t="b">
        <v>1</v>
      </c>
      <c r="J14885" s="2" t="s">
        <v>25</v>
      </c>
      <c r="K14885" s="2" t="s">
        <v>47195</v>
      </c>
      <c r="L14885" s="2" t="s">
        <v>324</v>
      </c>
      <c r="M14885" s="2" t="s">
        <v>89867</v>
      </c>
      <c r="N14885" s="2" t="s">
        <v>89868</v>
      </c>
      <c r="O14885" s="2" t="s">
        <v>89869</v>
      </c>
      <c r="P14885" s="2" t="s">
        <v>89870</v>
      </c>
      <c r="Q14885" s="2" t="s">
        <v>89871</v>
      </c>
    </row>
    <row r="14886" spans="1:17" ht="264" hidden="1" x14ac:dyDescent="0.3">
      <c r="A14886" s="2" t="s">
        <v>89872</v>
      </c>
      <c r="B14886" s="2" t="s">
        <v>1466</v>
      </c>
      <c r="C14886" s="2" t="s">
        <v>30</v>
      </c>
      <c r="D14886" s="2" t="s">
        <v>20</v>
      </c>
      <c r="E14886" s="2" t="s">
        <v>89873</v>
      </c>
      <c r="F14886" s="2"/>
      <c r="G14886" s="2" t="s">
        <v>23</v>
      </c>
      <c r="H14886" s="2" t="s">
        <v>24</v>
      </c>
      <c r="I14886" s="2" t="b">
        <v>1</v>
      </c>
      <c r="J14886" s="2" t="s">
        <v>25</v>
      </c>
      <c r="K14886" s="2" t="s">
        <v>1467</v>
      </c>
      <c r="L14886" s="2" t="s">
        <v>9662</v>
      </c>
      <c r="M14886" s="2" t="s">
        <v>89874</v>
      </c>
      <c r="N14886" s="2" t="s">
        <v>89875</v>
      </c>
      <c r="O14886" s="2" t="s">
        <v>89876</v>
      </c>
      <c r="P14886" s="2" t="s">
        <v>37211</v>
      </c>
      <c r="Q14886" s="2" t="s">
        <v>89877</v>
      </c>
    </row>
    <row r="14887" spans="1:17" ht="214.5" hidden="1" x14ac:dyDescent="0.3">
      <c r="A14887" s="2" t="s">
        <v>89878</v>
      </c>
      <c r="B14887" s="2" t="s">
        <v>448</v>
      </c>
      <c r="C14887" s="2" t="s">
        <v>30</v>
      </c>
      <c r="D14887" s="2" t="s">
        <v>63550</v>
      </c>
      <c r="E14887" s="2" t="s">
        <v>89879</v>
      </c>
      <c r="F14887" s="2" t="s">
        <v>450</v>
      </c>
      <c r="G14887" s="2" t="s">
        <v>23</v>
      </c>
      <c r="H14887" s="2" t="s">
        <v>24</v>
      </c>
      <c r="I14887" s="2" t="b">
        <v>1</v>
      </c>
      <c r="J14887" s="2" t="s">
        <v>25</v>
      </c>
      <c r="K14887" s="2" t="s">
        <v>451</v>
      </c>
      <c r="L14887" s="2" t="s">
        <v>951</v>
      </c>
      <c r="M14887" s="2" t="s">
        <v>89880</v>
      </c>
      <c r="N14887" s="2" t="s">
        <v>89881</v>
      </c>
      <c r="O14887" s="2" t="s">
        <v>89882</v>
      </c>
      <c r="P14887" s="2" t="s">
        <v>89883</v>
      </c>
      <c r="Q14887" s="2" t="s">
        <v>81357</v>
      </c>
    </row>
    <row r="14888" spans="1:17" ht="409.5" hidden="1" x14ac:dyDescent="0.3">
      <c r="A14888" s="2" t="s">
        <v>89884</v>
      </c>
      <c r="B14888" s="2" t="s">
        <v>24462</v>
      </c>
      <c r="C14888" s="2" t="s">
        <v>30</v>
      </c>
      <c r="D14888" s="2" t="s">
        <v>42436</v>
      </c>
      <c r="E14888" s="2" t="s">
        <v>89885</v>
      </c>
      <c r="F14888" s="2" t="s">
        <v>4567</v>
      </c>
      <c r="G14888" s="2" t="s">
        <v>23</v>
      </c>
      <c r="H14888" s="2" t="s">
        <v>24</v>
      </c>
      <c r="I14888" s="2" t="b">
        <v>1</v>
      </c>
      <c r="J14888" s="2" t="s">
        <v>25</v>
      </c>
      <c r="K14888" s="2" t="s">
        <v>24464</v>
      </c>
      <c r="L14888" s="2" t="s">
        <v>89886</v>
      </c>
      <c r="M14888" s="2" t="s">
        <v>89887</v>
      </c>
      <c r="N14888" s="2" t="s">
        <v>89888</v>
      </c>
      <c r="O14888" s="2" t="s">
        <v>89889</v>
      </c>
      <c r="P14888" s="2" t="s">
        <v>89890</v>
      </c>
      <c r="Q14888" s="2" t="s">
        <v>89891</v>
      </c>
    </row>
    <row r="14889" spans="1:17" ht="313.5" hidden="1" x14ac:dyDescent="0.3">
      <c r="A14889" s="2" t="s">
        <v>89892</v>
      </c>
      <c r="B14889" s="2" t="s">
        <v>88929</v>
      </c>
      <c r="C14889" s="2" t="s">
        <v>30</v>
      </c>
      <c r="D14889" s="2" t="s">
        <v>20</v>
      </c>
      <c r="E14889" s="2" t="s">
        <v>89893</v>
      </c>
      <c r="F14889" s="2" t="s">
        <v>88952</v>
      </c>
      <c r="G14889" s="2" t="s">
        <v>23</v>
      </c>
      <c r="H14889" s="2" t="s">
        <v>24</v>
      </c>
      <c r="I14889" s="2" t="b">
        <v>1</v>
      </c>
      <c r="J14889" s="2" t="s">
        <v>25</v>
      </c>
      <c r="K14889" s="2" t="s">
        <v>5624</v>
      </c>
      <c r="L14889" s="2" t="s">
        <v>89894</v>
      </c>
      <c r="M14889" s="2" t="s">
        <v>89895</v>
      </c>
      <c r="N14889" s="2" t="s">
        <v>89896</v>
      </c>
      <c r="O14889" s="2" t="s">
        <v>89897</v>
      </c>
      <c r="P14889" s="2" t="s">
        <v>88948</v>
      </c>
      <c r="Q14889" s="2" t="s">
        <v>89898</v>
      </c>
    </row>
    <row r="14890" spans="1:17" ht="409.5" hidden="1" x14ac:dyDescent="0.3">
      <c r="A14890" s="2" t="s">
        <v>89899</v>
      </c>
      <c r="B14890" s="2" t="s">
        <v>24462</v>
      </c>
      <c r="C14890" s="2" t="s">
        <v>30</v>
      </c>
      <c r="D14890" s="2" t="s">
        <v>89900</v>
      </c>
      <c r="E14890" s="2" t="s">
        <v>89901</v>
      </c>
      <c r="F14890" s="2"/>
      <c r="G14890" s="2" t="s">
        <v>23</v>
      </c>
      <c r="H14890" s="2" t="s">
        <v>24</v>
      </c>
      <c r="I14890" s="2" t="b">
        <v>1</v>
      </c>
      <c r="J14890" s="2" t="s">
        <v>25</v>
      </c>
      <c r="K14890" s="2" t="s">
        <v>24464</v>
      </c>
      <c r="L14890" s="2" t="s">
        <v>89902</v>
      </c>
      <c r="M14890" s="2" t="s">
        <v>89903</v>
      </c>
      <c r="N14890" s="2" t="s">
        <v>89904</v>
      </c>
      <c r="O14890" s="2" t="s">
        <v>89905</v>
      </c>
      <c r="P14890" s="2" t="s">
        <v>89906</v>
      </c>
      <c r="Q14890" s="2" t="s">
        <v>89907</v>
      </c>
    </row>
    <row r="14891" spans="1:17" ht="409.5" hidden="1" x14ac:dyDescent="0.3">
      <c r="A14891" s="2" t="s">
        <v>89908</v>
      </c>
      <c r="B14891" s="2" t="s">
        <v>4471</v>
      </c>
      <c r="C14891" s="2" t="s">
        <v>30</v>
      </c>
      <c r="D14891" s="2" t="s">
        <v>20</v>
      </c>
      <c r="E14891" s="2" t="s">
        <v>89909</v>
      </c>
      <c r="F14891" s="2"/>
      <c r="G14891" s="2" t="s">
        <v>23</v>
      </c>
      <c r="H14891" s="2" t="s">
        <v>24</v>
      </c>
      <c r="I14891" s="2" t="b">
        <v>1</v>
      </c>
      <c r="J14891" s="2" t="s">
        <v>25</v>
      </c>
      <c r="K14891" s="2" t="s">
        <v>4473</v>
      </c>
      <c r="L14891" s="2" t="s">
        <v>63473</v>
      </c>
      <c r="M14891" s="2" t="s">
        <v>89910</v>
      </c>
      <c r="N14891" s="2" t="s">
        <v>89911</v>
      </c>
      <c r="O14891" s="2" t="s">
        <v>89912</v>
      </c>
      <c r="P14891" s="2" t="s">
        <v>89913</v>
      </c>
      <c r="Q14891" s="2" t="s">
        <v>89914</v>
      </c>
    </row>
    <row r="14892" spans="1:17" ht="363" hidden="1" x14ac:dyDescent="0.3">
      <c r="A14892" s="2" t="s">
        <v>89915</v>
      </c>
      <c r="B14892" s="2" t="s">
        <v>135</v>
      </c>
      <c r="C14892" s="2" t="s">
        <v>30</v>
      </c>
      <c r="D14892" s="2" t="s">
        <v>20</v>
      </c>
      <c r="E14892" s="2" t="s">
        <v>51993</v>
      </c>
      <c r="F14892" s="2"/>
      <c r="G14892" s="2" t="s">
        <v>136</v>
      </c>
      <c r="H14892" s="2"/>
      <c r="I14892" s="2" t="b">
        <v>1</v>
      </c>
      <c r="J14892" s="2" t="s">
        <v>25</v>
      </c>
      <c r="K14892" s="2" t="s">
        <v>137</v>
      </c>
      <c r="L14892" s="2" t="s">
        <v>89916</v>
      </c>
      <c r="M14892" s="2" t="s">
        <v>89917</v>
      </c>
      <c r="N14892" s="2" t="s">
        <v>89918</v>
      </c>
      <c r="O14892" s="2" t="s">
        <v>16418</v>
      </c>
      <c r="P14892" s="2" t="s">
        <v>89919</v>
      </c>
      <c r="Q14892" s="2"/>
    </row>
    <row r="14893" spans="1:17" ht="409.5" hidden="1" x14ac:dyDescent="0.3">
      <c r="A14893" s="2" t="s">
        <v>89920</v>
      </c>
      <c r="B14893" s="2" t="s">
        <v>89921</v>
      </c>
      <c r="C14893" s="2" t="s">
        <v>30</v>
      </c>
      <c r="D14893" s="2" t="s">
        <v>20</v>
      </c>
      <c r="E14893" s="2" t="s">
        <v>467</v>
      </c>
      <c r="F14893" s="2"/>
      <c r="G14893" s="2" t="s">
        <v>23</v>
      </c>
      <c r="H14893" s="2" t="s">
        <v>38</v>
      </c>
      <c r="I14893" s="2" t="b">
        <v>1</v>
      </c>
      <c r="J14893" s="2" t="s">
        <v>25</v>
      </c>
      <c r="K14893" s="2" t="s">
        <v>89922</v>
      </c>
      <c r="L14893" s="2" t="s">
        <v>2273</v>
      </c>
      <c r="M14893" s="2" t="s">
        <v>89923</v>
      </c>
      <c r="N14893" s="2" t="s">
        <v>89924</v>
      </c>
      <c r="O14893" s="2" t="s">
        <v>89925</v>
      </c>
      <c r="P14893" s="2" t="s">
        <v>89926</v>
      </c>
      <c r="Q14893" s="2" t="s">
        <v>89927</v>
      </c>
    </row>
    <row r="14894" spans="1:17" ht="409.5" hidden="1" x14ac:dyDescent="0.3">
      <c r="A14894" s="2" t="s">
        <v>89928</v>
      </c>
      <c r="B14894" s="2" t="s">
        <v>244</v>
      </c>
      <c r="C14894" s="2" t="s">
        <v>30</v>
      </c>
      <c r="D14894" s="2" t="s">
        <v>20</v>
      </c>
      <c r="E14894" s="2" t="s">
        <v>89929</v>
      </c>
      <c r="F14894" s="2"/>
      <c r="G14894" s="2" t="s">
        <v>23</v>
      </c>
      <c r="H14894" s="2" t="s">
        <v>24</v>
      </c>
      <c r="I14894" s="2" t="b">
        <v>1</v>
      </c>
      <c r="J14894" s="2" t="s">
        <v>25</v>
      </c>
      <c r="K14894" s="2" t="s">
        <v>246</v>
      </c>
      <c r="L14894" s="2" t="s">
        <v>4483</v>
      </c>
      <c r="M14894" s="2" t="s">
        <v>89930</v>
      </c>
      <c r="N14894" s="2" t="s">
        <v>89931</v>
      </c>
      <c r="O14894" s="2" t="s">
        <v>82676</v>
      </c>
      <c r="P14894" s="2" t="s">
        <v>60242</v>
      </c>
      <c r="Q14894" s="2" t="s">
        <v>89932</v>
      </c>
    </row>
    <row r="14895" spans="1:17" ht="330" hidden="1" x14ac:dyDescent="0.3">
      <c r="A14895" s="2" t="s">
        <v>89933</v>
      </c>
      <c r="B14895" s="2" t="s">
        <v>244</v>
      </c>
      <c r="C14895" s="2" t="s">
        <v>30</v>
      </c>
      <c r="D14895" s="2" t="s">
        <v>20</v>
      </c>
      <c r="E14895" s="2" t="s">
        <v>89934</v>
      </c>
      <c r="F14895" s="2"/>
      <c r="G14895" s="2" t="s">
        <v>23</v>
      </c>
      <c r="H14895" s="2" t="s">
        <v>24</v>
      </c>
      <c r="I14895" s="2" t="b">
        <v>1</v>
      </c>
      <c r="J14895" s="2" t="s">
        <v>25</v>
      </c>
      <c r="K14895" s="2" t="s">
        <v>246</v>
      </c>
      <c r="L14895" s="2" t="s">
        <v>4483</v>
      </c>
      <c r="M14895" s="2" t="s">
        <v>89935</v>
      </c>
      <c r="N14895" s="2" t="s">
        <v>89936</v>
      </c>
      <c r="O14895" s="2" t="s">
        <v>82676</v>
      </c>
      <c r="P14895" s="2" t="s">
        <v>21778</v>
      </c>
      <c r="Q14895" s="2" t="s">
        <v>89937</v>
      </c>
    </row>
    <row r="14896" spans="1:17" ht="231" hidden="1" x14ac:dyDescent="0.3">
      <c r="A14896" s="2" t="s">
        <v>89938</v>
      </c>
      <c r="B14896" s="2" t="s">
        <v>17021</v>
      </c>
      <c r="C14896" s="2" t="s">
        <v>30</v>
      </c>
      <c r="D14896" s="2" t="s">
        <v>8009</v>
      </c>
      <c r="E14896" s="2" t="s">
        <v>19607</v>
      </c>
      <c r="F14896" s="2" t="s">
        <v>37035</v>
      </c>
      <c r="G14896" s="2" t="s">
        <v>23</v>
      </c>
      <c r="H14896" s="2" t="s">
        <v>24</v>
      </c>
      <c r="I14896" s="2" t="b">
        <v>1</v>
      </c>
      <c r="J14896" s="2" t="s">
        <v>25</v>
      </c>
      <c r="K14896" s="2" t="s">
        <v>17023</v>
      </c>
      <c r="L14896" s="2" t="s">
        <v>65369</v>
      </c>
      <c r="M14896" s="2" t="s">
        <v>89939</v>
      </c>
      <c r="N14896" s="2" t="s">
        <v>89940</v>
      </c>
      <c r="O14896" s="2" t="s">
        <v>89941</v>
      </c>
      <c r="P14896" s="2" t="s">
        <v>89942</v>
      </c>
      <c r="Q14896" s="2" t="s">
        <v>89943</v>
      </c>
    </row>
    <row r="14897" spans="1:17" ht="409.5" hidden="1" x14ac:dyDescent="0.3">
      <c r="A14897" s="2" t="s">
        <v>89944</v>
      </c>
      <c r="B14897" s="2" t="s">
        <v>244</v>
      </c>
      <c r="C14897" s="2" t="s">
        <v>30</v>
      </c>
      <c r="D14897" s="2" t="s">
        <v>20</v>
      </c>
      <c r="E14897" s="2" t="s">
        <v>89945</v>
      </c>
      <c r="F14897" s="2"/>
      <c r="G14897" s="2" t="s">
        <v>23</v>
      </c>
      <c r="H14897" s="2" t="s">
        <v>24</v>
      </c>
      <c r="I14897" s="2" t="b">
        <v>1</v>
      </c>
      <c r="J14897" s="2" t="s">
        <v>25</v>
      </c>
      <c r="K14897" s="2" t="s">
        <v>246</v>
      </c>
      <c r="L14897" s="2" t="s">
        <v>4483</v>
      </c>
      <c r="M14897" s="2" t="s">
        <v>89946</v>
      </c>
      <c r="N14897" s="2" t="s">
        <v>89947</v>
      </c>
      <c r="O14897" s="2" t="s">
        <v>82676</v>
      </c>
      <c r="P14897" s="2" t="s">
        <v>60242</v>
      </c>
      <c r="Q14897" s="2" t="s">
        <v>89948</v>
      </c>
    </row>
    <row r="14898" spans="1:17" ht="330" hidden="1" x14ac:dyDescent="0.3">
      <c r="A14898" s="2" t="s">
        <v>89949</v>
      </c>
      <c r="B14898" s="2" t="s">
        <v>244</v>
      </c>
      <c r="C14898" s="2" t="s">
        <v>30</v>
      </c>
      <c r="D14898" s="2" t="s">
        <v>20</v>
      </c>
      <c r="E14898" s="2" t="s">
        <v>89950</v>
      </c>
      <c r="F14898" s="2"/>
      <c r="G14898" s="2" t="s">
        <v>23</v>
      </c>
      <c r="H14898" s="2" t="s">
        <v>24</v>
      </c>
      <c r="I14898" s="2" t="b">
        <v>1</v>
      </c>
      <c r="J14898" s="2" t="s">
        <v>25</v>
      </c>
      <c r="K14898" s="2" t="s">
        <v>246</v>
      </c>
      <c r="L14898" s="2" t="s">
        <v>6130</v>
      </c>
      <c r="M14898" s="2" t="s">
        <v>89951</v>
      </c>
      <c r="N14898" s="2" t="s">
        <v>89952</v>
      </c>
      <c r="O14898" s="2" t="s">
        <v>84175</v>
      </c>
      <c r="P14898" s="2" t="s">
        <v>21778</v>
      </c>
      <c r="Q14898" s="2" t="s">
        <v>89953</v>
      </c>
    </row>
    <row r="14899" spans="1:17" ht="33" hidden="1" x14ac:dyDescent="0.3">
      <c r="A14899" s="2" t="s">
        <v>89954</v>
      </c>
      <c r="B14899" s="2" t="s">
        <v>89955</v>
      </c>
      <c r="C14899" s="2" t="s">
        <v>30</v>
      </c>
      <c r="D14899" s="2" t="s">
        <v>20</v>
      </c>
      <c r="E14899" s="2"/>
      <c r="F14899" s="2"/>
      <c r="G14899" s="2" t="s">
        <v>16098</v>
      </c>
      <c r="H14899" s="2" t="s">
        <v>16099</v>
      </c>
      <c r="I14899" s="2" t="b">
        <v>1</v>
      </c>
      <c r="J14899" s="2" t="s">
        <v>25</v>
      </c>
      <c r="K14899" s="2" t="s">
        <v>89956</v>
      </c>
      <c r="L14899" s="2" t="s">
        <v>89957</v>
      </c>
      <c r="M14899" s="2"/>
      <c r="N14899" s="2"/>
      <c r="O14899" s="2"/>
      <c r="P14899" s="2"/>
      <c r="Q14899" s="2"/>
    </row>
    <row r="14900" spans="1:17" ht="115.5" hidden="1" x14ac:dyDescent="0.3">
      <c r="A14900" s="2" t="s">
        <v>89958</v>
      </c>
      <c r="B14900" s="2" t="s">
        <v>89959</v>
      </c>
      <c r="C14900" s="2" t="s">
        <v>106</v>
      </c>
      <c r="D14900" s="2" t="s">
        <v>5261</v>
      </c>
      <c r="E14900" s="2" t="s">
        <v>1573</v>
      </c>
      <c r="F14900" s="2"/>
      <c r="G14900" s="2" t="s">
        <v>23</v>
      </c>
      <c r="H14900" s="2" t="s">
        <v>24</v>
      </c>
      <c r="I14900" s="2" t="b">
        <v>1</v>
      </c>
      <c r="J14900" s="2" t="s">
        <v>25</v>
      </c>
      <c r="K14900" s="2" t="s">
        <v>89960</v>
      </c>
      <c r="L14900" s="2" t="s">
        <v>89961</v>
      </c>
      <c r="M14900" s="2" t="s">
        <v>89962</v>
      </c>
      <c r="N14900" s="2" t="s">
        <v>89963</v>
      </c>
      <c r="O14900" s="2" t="s">
        <v>89964</v>
      </c>
      <c r="P14900" s="2" t="s">
        <v>89965</v>
      </c>
      <c r="Q14900" s="2" t="s">
        <v>89966</v>
      </c>
    </row>
    <row r="14901" spans="1:17" ht="313.5" hidden="1" x14ac:dyDescent="0.3">
      <c r="A14901" s="2" t="s">
        <v>89967</v>
      </c>
      <c r="B14901" s="2" t="s">
        <v>5123</v>
      </c>
      <c r="C14901" s="2" t="s">
        <v>30</v>
      </c>
      <c r="D14901" s="2" t="s">
        <v>20</v>
      </c>
      <c r="E14901" s="2" t="s">
        <v>89968</v>
      </c>
      <c r="F14901" s="2" t="s">
        <v>5146</v>
      </c>
      <c r="G14901" s="2" t="s">
        <v>23</v>
      </c>
      <c r="H14901" s="2" t="s">
        <v>24</v>
      </c>
      <c r="I14901" s="2" t="b">
        <v>1</v>
      </c>
      <c r="J14901" s="2" t="s">
        <v>25</v>
      </c>
      <c r="K14901" s="2" t="s">
        <v>5125</v>
      </c>
      <c r="L14901" s="2" t="s">
        <v>2020</v>
      </c>
      <c r="M14901" s="2" t="s">
        <v>89969</v>
      </c>
      <c r="N14901" s="2" t="s">
        <v>89970</v>
      </c>
      <c r="O14901" s="2" t="s">
        <v>89971</v>
      </c>
      <c r="P14901" s="2" t="s">
        <v>89972</v>
      </c>
      <c r="Q14901" s="2"/>
    </row>
    <row r="14902" spans="1:17" ht="313.5" hidden="1" x14ac:dyDescent="0.3">
      <c r="A14902" s="2" t="s">
        <v>89973</v>
      </c>
      <c r="B14902" s="2" t="s">
        <v>5123</v>
      </c>
      <c r="C14902" s="2" t="s">
        <v>30</v>
      </c>
      <c r="D14902" s="2" t="s">
        <v>20</v>
      </c>
      <c r="E14902" s="2" t="s">
        <v>20651</v>
      </c>
      <c r="F14902" s="2" t="s">
        <v>5146</v>
      </c>
      <c r="G14902" s="2" t="s">
        <v>23</v>
      </c>
      <c r="H14902" s="2" t="s">
        <v>24</v>
      </c>
      <c r="I14902" s="2" t="b">
        <v>1</v>
      </c>
      <c r="J14902" s="2" t="s">
        <v>25</v>
      </c>
      <c r="K14902" s="2" t="s">
        <v>5125</v>
      </c>
      <c r="L14902" s="2" t="s">
        <v>89974</v>
      </c>
      <c r="M14902" s="2" t="s">
        <v>89969</v>
      </c>
      <c r="N14902" s="2" t="s">
        <v>89975</v>
      </c>
      <c r="O14902" s="2" t="s">
        <v>89976</v>
      </c>
      <c r="P14902" s="2" t="s">
        <v>89972</v>
      </c>
      <c r="Q14902" s="2"/>
    </row>
    <row r="14903" spans="1:17" ht="313.5" hidden="1" x14ac:dyDescent="0.3">
      <c r="A14903" s="2" t="s">
        <v>89977</v>
      </c>
      <c r="B14903" s="2" t="s">
        <v>5123</v>
      </c>
      <c r="C14903" s="2" t="s">
        <v>30</v>
      </c>
      <c r="D14903" s="2" t="s">
        <v>20</v>
      </c>
      <c r="E14903" s="2" t="s">
        <v>89978</v>
      </c>
      <c r="F14903" s="2" t="s">
        <v>5146</v>
      </c>
      <c r="G14903" s="2" t="s">
        <v>23</v>
      </c>
      <c r="H14903" s="2" t="s">
        <v>24</v>
      </c>
      <c r="I14903" s="2" t="b">
        <v>1</v>
      </c>
      <c r="J14903" s="2" t="s">
        <v>25</v>
      </c>
      <c r="K14903" s="2" t="s">
        <v>5125</v>
      </c>
      <c r="L14903" s="2" t="s">
        <v>15484</v>
      </c>
      <c r="M14903" s="2" t="s">
        <v>89979</v>
      </c>
      <c r="N14903" s="2" t="s">
        <v>89980</v>
      </c>
      <c r="O14903" s="2" t="s">
        <v>89981</v>
      </c>
      <c r="P14903" s="2" t="s">
        <v>89972</v>
      </c>
      <c r="Q14903" s="2" t="s">
        <v>89982</v>
      </c>
    </row>
    <row r="14904" spans="1:17" ht="409.5" hidden="1" x14ac:dyDescent="0.3">
      <c r="A14904" s="2" t="s">
        <v>89983</v>
      </c>
      <c r="B14904" s="2" t="s">
        <v>5463</v>
      </c>
      <c r="C14904" s="2" t="s">
        <v>30</v>
      </c>
      <c r="D14904" s="2" t="s">
        <v>20</v>
      </c>
      <c r="E14904" s="2" t="s">
        <v>1573</v>
      </c>
      <c r="F14904" s="2"/>
      <c r="G14904" s="2" t="s">
        <v>23</v>
      </c>
      <c r="H14904" s="2" t="s">
        <v>24</v>
      </c>
      <c r="I14904" s="2" t="b">
        <v>1</v>
      </c>
      <c r="J14904" s="2" t="s">
        <v>25</v>
      </c>
      <c r="K14904" s="2" t="s">
        <v>85010</v>
      </c>
      <c r="L14904" s="2" t="s">
        <v>89984</v>
      </c>
      <c r="M14904" s="2" t="s">
        <v>89985</v>
      </c>
      <c r="N14904" s="2" t="s">
        <v>89986</v>
      </c>
      <c r="O14904" s="2" t="s">
        <v>89987</v>
      </c>
      <c r="P14904" s="2" t="s">
        <v>89988</v>
      </c>
      <c r="Q14904" s="2" t="s">
        <v>89989</v>
      </c>
    </row>
    <row r="14905" spans="1:17" ht="132" hidden="1" x14ac:dyDescent="0.3">
      <c r="A14905" s="2" t="s">
        <v>89990</v>
      </c>
      <c r="B14905" s="2" t="s">
        <v>5463</v>
      </c>
      <c r="C14905" s="2" t="s">
        <v>30</v>
      </c>
      <c r="D14905" s="2" t="s">
        <v>54112</v>
      </c>
      <c r="E14905" s="2" t="s">
        <v>89991</v>
      </c>
      <c r="F14905" s="2" t="s">
        <v>5465</v>
      </c>
      <c r="G14905" s="2" t="s">
        <v>23</v>
      </c>
      <c r="H14905" s="2" t="s">
        <v>24</v>
      </c>
      <c r="I14905" s="2" t="b">
        <v>1</v>
      </c>
      <c r="J14905" s="2" t="s">
        <v>25</v>
      </c>
      <c r="K14905" s="2" t="s">
        <v>5466</v>
      </c>
      <c r="L14905" s="2" t="s">
        <v>89992</v>
      </c>
      <c r="M14905" s="2" t="s">
        <v>89993</v>
      </c>
      <c r="N14905" s="2" t="s">
        <v>89994</v>
      </c>
      <c r="O14905" s="2" t="s">
        <v>89995</v>
      </c>
      <c r="P14905" s="2" t="s">
        <v>89996</v>
      </c>
      <c r="Q14905" s="2" t="s">
        <v>89997</v>
      </c>
    </row>
    <row r="14906" spans="1:17" ht="132" hidden="1" x14ac:dyDescent="0.3">
      <c r="A14906" s="2" t="s">
        <v>89998</v>
      </c>
      <c r="B14906" s="2" t="s">
        <v>5463</v>
      </c>
      <c r="C14906" s="2" t="s">
        <v>30</v>
      </c>
      <c r="D14906" s="2" t="s">
        <v>5261</v>
      </c>
      <c r="E14906" s="2" t="s">
        <v>89999</v>
      </c>
      <c r="F14906" s="2" t="s">
        <v>11062</v>
      </c>
      <c r="G14906" s="2" t="s">
        <v>23</v>
      </c>
      <c r="H14906" s="2" t="s">
        <v>24</v>
      </c>
      <c r="I14906" s="2" t="b">
        <v>1</v>
      </c>
      <c r="J14906" s="2" t="s">
        <v>25</v>
      </c>
      <c r="K14906" s="2" t="s">
        <v>5466</v>
      </c>
      <c r="L14906" s="2" t="s">
        <v>10918</v>
      </c>
      <c r="M14906" s="2" t="s">
        <v>90000</v>
      </c>
      <c r="N14906" s="2" t="s">
        <v>90001</v>
      </c>
      <c r="O14906" s="2" t="s">
        <v>90002</v>
      </c>
      <c r="P14906" s="2" t="s">
        <v>90003</v>
      </c>
      <c r="Q14906" s="2" t="s">
        <v>90004</v>
      </c>
    </row>
    <row r="14907" spans="1:17" ht="379.5" hidden="1" x14ac:dyDescent="0.3">
      <c r="A14907" s="2" t="s">
        <v>90005</v>
      </c>
      <c r="B14907" s="2" t="s">
        <v>65673</v>
      </c>
      <c r="C14907" s="2" t="s">
        <v>30</v>
      </c>
      <c r="D14907" s="2" t="s">
        <v>20</v>
      </c>
      <c r="E14907" s="2" t="s">
        <v>90006</v>
      </c>
      <c r="F14907" s="2"/>
      <c r="G14907" s="2" t="s">
        <v>23</v>
      </c>
      <c r="H14907" s="2" t="s">
        <v>24</v>
      </c>
      <c r="I14907" s="2" t="b">
        <v>0</v>
      </c>
      <c r="J14907" s="2" t="s">
        <v>25</v>
      </c>
      <c r="K14907" s="2" t="s">
        <v>65674</v>
      </c>
      <c r="L14907" s="2" t="s">
        <v>90007</v>
      </c>
      <c r="M14907" s="2" t="s">
        <v>90008</v>
      </c>
      <c r="N14907" s="2" t="s">
        <v>90009</v>
      </c>
      <c r="O14907" s="2" t="s">
        <v>90010</v>
      </c>
      <c r="P14907" s="2" t="s">
        <v>90011</v>
      </c>
      <c r="Q14907" s="2" t="s">
        <v>90012</v>
      </c>
    </row>
    <row r="14908" spans="1:17" ht="247.5" hidden="1" x14ac:dyDescent="0.3">
      <c r="A14908" s="2" t="s">
        <v>90013</v>
      </c>
      <c r="B14908" s="2" t="s">
        <v>30563</v>
      </c>
      <c r="C14908" s="2" t="s">
        <v>19</v>
      </c>
      <c r="D14908" s="2" t="s">
        <v>90014</v>
      </c>
      <c r="E14908" s="2" t="s">
        <v>90015</v>
      </c>
      <c r="F14908" s="2" t="s">
        <v>32223</v>
      </c>
      <c r="G14908" s="2" t="s">
        <v>23</v>
      </c>
      <c r="H14908" s="2" t="s">
        <v>24</v>
      </c>
      <c r="I14908" s="2" t="b">
        <v>1</v>
      </c>
      <c r="J14908" s="2" t="s">
        <v>25</v>
      </c>
      <c r="K14908" s="2" t="s">
        <v>32161</v>
      </c>
      <c r="L14908" s="2" t="s">
        <v>22876</v>
      </c>
      <c r="M14908" s="2" t="s">
        <v>90016</v>
      </c>
      <c r="N14908" s="2" t="s">
        <v>90017</v>
      </c>
      <c r="O14908" s="2" t="s">
        <v>85918</v>
      </c>
      <c r="P14908" s="2" t="s">
        <v>85919</v>
      </c>
      <c r="Q14908" s="2" t="s">
        <v>90018</v>
      </c>
    </row>
    <row r="14909" spans="1:17" ht="247.5" hidden="1" x14ac:dyDescent="0.3">
      <c r="A14909" s="2" t="s">
        <v>90019</v>
      </c>
      <c r="B14909" s="2" t="s">
        <v>30563</v>
      </c>
      <c r="C14909" s="2" t="s">
        <v>19</v>
      </c>
      <c r="D14909" s="2" t="s">
        <v>90014</v>
      </c>
      <c r="E14909" s="2" t="s">
        <v>90020</v>
      </c>
      <c r="F14909" s="2" t="s">
        <v>32223</v>
      </c>
      <c r="G14909" s="2" t="s">
        <v>23</v>
      </c>
      <c r="H14909" s="2" t="s">
        <v>24</v>
      </c>
      <c r="I14909" s="2" t="b">
        <v>1</v>
      </c>
      <c r="J14909" s="2" t="s">
        <v>25</v>
      </c>
      <c r="K14909" s="2" t="s">
        <v>32161</v>
      </c>
      <c r="L14909" s="2" t="s">
        <v>68</v>
      </c>
      <c r="M14909" s="2" t="s">
        <v>90021</v>
      </c>
      <c r="N14909" s="2" t="s">
        <v>90022</v>
      </c>
      <c r="O14909" s="2" t="s">
        <v>85918</v>
      </c>
      <c r="P14909" s="2" t="s">
        <v>85919</v>
      </c>
      <c r="Q14909" s="2" t="s">
        <v>90023</v>
      </c>
    </row>
    <row r="14910" spans="1:17" ht="181.5" hidden="1" x14ac:dyDescent="0.3">
      <c r="A14910" s="2" t="s">
        <v>90024</v>
      </c>
      <c r="B14910" s="2" t="s">
        <v>6055</v>
      </c>
      <c r="C14910" s="2" t="s">
        <v>30</v>
      </c>
      <c r="D14910" s="2" t="s">
        <v>74325</v>
      </c>
      <c r="E14910" s="2" t="s">
        <v>7730</v>
      </c>
      <c r="F14910" s="2" t="s">
        <v>6057</v>
      </c>
      <c r="G14910" s="2" t="s">
        <v>23</v>
      </c>
      <c r="H14910" s="2" t="s">
        <v>38</v>
      </c>
      <c r="I14910" s="2" t="b">
        <v>1</v>
      </c>
      <c r="J14910" s="2" t="s">
        <v>25</v>
      </c>
      <c r="K14910" s="2" t="s">
        <v>6058</v>
      </c>
      <c r="L14910" s="2" t="s">
        <v>14328</v>
      </c>
      <c r="M14910" s="2" t="s">
        <v>90025</v>
      </c>
      <c r="N14910" s="2" t="s">
        <v>90026</v>
      </c>
      <c r="O14910" s="2" t="s">
        <v>90027</v>
      </c>
      <c r="P14910" s="2" t="s">
        <v>90028</v>
      </c>
      <c r="Q14910" s="2" t="s">
        <v>90029</v>
      </c>
    </row>
    <row r="14911" spans="1:17" ht="313.5" hidden="1" x14ac:dyDescent="0.3">
      <c r="A14911" s="2" t="s">
        <v>90030</v>
      </c>
      <c r="B14911" s="2" t="s">
        <v>6055</v>
      </c>
      <c r="C14911" s="2" t="s">
        <v>30</v>
      </c>
      <c r="D14911" s="2" t="s">
        <v>90031</v>
      </c>
      <c r="E14911" s="2" t="s">
        <v>4587</v>
      </c>
      <c r="F14911" s="2" t="s">
        <v>6057</v>
      </c>
      <c r="G14911" s="2" t="s">
        <v>23</v>
      </c>
      <c r="H14911" s="2" t="s">
        <v>38</v>
      </c>
      <c r="I14911" s="2" t="b">
        <v>1</v>
      </c>
      <c r="J14911" s="2" t="s">
        <v>25</v>
      </c>
      <c r="K14911" s="2" t="s">
        <v>6058</v>
      </c>
      <c r="L14911" s="2" t="s">
        <v>7340</v>
      </c>
      <c r="M14911" s="2" t="s">
        <v>90032</v>
      </c>
      <c r="N14911" s="2" t="s">
        <v>90033</v>
      </c>
      <c r="O14911" s="2" t="s">
        <v>90034</v>
      </c>
      <c r="P14911" s="2" t="s">
        <v>71748</v>
      </c>
      <c r="Q14911" s="2" t="s">
        <v>90035</v>
      </c>
    </row>
    <row r="14912" spans="1:17" ht="181.5" hidden="1" x14ac:dyDescent="0.3">
      <c r="A14912" s="2" t="s">
        <v>90036</v>
      </c>
      <c r="B14912" s="2" t="s">
        <v>6055</v>
      </c>
      <c r="C14912" s="2" t="s">
        <v>30</v>
      </c>
      <c r="D14912" s="2" t="s">
        <v>74325</v>
      </c>
      <c r="E14912" s="2" t="s">
        <v>81953</v>
      </c>
      <c r="F14912" s="2"/>
      <c r="G14912" s="2" t="s">
        <v>23</v>
      </c>
      <c r="H14912" s="2" t="s">
        <v>38</v>
      </c>
      <c r="I14912" s="2" t="b">
        <v>1</v>
      </c>
      <c r="J14912" s="2" t="s">
        <v>25</v>
      </c>
      <c r="K14912" s="2" t="s">
        <v>6058</v>
      </c>
      <c r="L14912" s="2" t="s">
        <v>27529</v>
      </c>
      <c r="M14912" s="2" t="s">
        <v>90037</v>
      </c>
      <c r="N14912" s="2" t="s">
        <v>90038</v>
      </c>
      <c r="O14912" s="2" t="s">
        <v>90027</v>
      </c>
      <c r="P14912" s="2" t="s">
        <v>90028</v>
      </c>
      <c r="Q14912" s="2" t="s">
        <v>90039</v>
      </c>
    </row>
    <row r="14913" spans="1:17" ht="247.5" hidden="1" x14ac:dyDescent="0.3">
      <c r="A14913" s="2" t="s">
        <v>90040</v>
      </c>
      <c r="B14913" s="2" t="s">
        <v>6351</v>
      </c>
      <c r="C14913" s="2" t="s">
        <v>106</v>
      </c>
      <c r="D14913" s="2" t="s">
        <v>20</v>
      </c>
      <c r="E14913" s="2" t="s">
        <v>13647</v>
      </c>
      <c r="F14913" s="2" t="s">
        <v>46749</v>
      </c>
      <c r="G14913" s="2" t="s">
        <v>23</v>
      </c>
      <c r="H14913" s="2" t="s">
        <v>24</v>
      </c>
      <c r="I14913" s="2" t="b">
        <v>1</v>
      </c>
      <c r="J14913" s="2" t="s">
        <v>25</v>
      </c>
      <c r="K14913" s="2" t="s">
        <v>6353</v>
      </c>
      <c r="L14913" s="2" t="s">
        <v>56479</v>
      </c>
      <c r="M14913" s="2" t="s">
        <v>90041</v>
      </c>
      <c r="N14913" s="2" t="s">
        <v>90042</v>
      </c>
      <c r="O14913" s="2" t="s">
        <v>90043</v>
      </c>
      <c r="P14913" s="2" t="s">
        <v>88429</v>
      </c>
      <c r="Q14913" s="2" t="s">
        <v>90044</v>
      </c>
    </row>
    <row r="14914" spans="1:17" ht="181.5" hidden="1" x14ac:dyDescent="0.3">
      <c r="A14914" s="2" t="s">
        <v>90045</v>
      </c>
      <c r="B14914" s="2" t="s">
        <v>46756</v>
      </c>
      <c r="C14914" s="2" t="s">
        <v>123</v>
      </c>
      <c r="D14914" s="2" t="s">
        <v>20</v>
      </c>
      <c r="E14914" s="2" t="s">
        <v>90046</v>
      </c>
      <c r="F14914" s="2"/>
      <c r="G14914" s="2" t="s">
        <v>26139</v>
      </c>
      <c r="H14914" s="2"/>
      <c r="I14914" s="2" t="b">
        <v>1</v>
      </c>
      <c r="J14914" s="2" t="s">
        <v>25</v>
      </c>
      <c r="K14914" s="2" t="s">
        <v>41759</v>
      </c>
      <c r="L14914" s="2" t="s">
        <v>324</v>
      </c>
      <c r="M14914" s="2" t="s">
        <v>90047</v>
      </c>
      <c r="N14914" s="2" t="s">
        <v>90048</v>
      </c>
      <c r="O14914" s="2" t="s">
        <v>89869</v>
      </c>
      <c r="P14914" s="2" t="s">
        <v>90049</v>
      </c>
      <c r="Q14914" s="2" t="s">
        <v>90050</v>
      </c>
    </row>
    <row r="14915" spans="1:17" ht="148.5" hidden="1" x14ac:dyDescent="0.3">
      <c r="A14915" s="2" t="s">
        <v>90051</v>
      </c>
      <c r="B14915" s="2" t="s">
        <v>64095</v>
      </c>
      <c r="C14915" s="2" t="s">
        <v>30</v>
      </c>
      <c r="D14915" s="2" t="s">
        <v>79815</v>
      </c>
      <c r="E14915" s="2" t="s">
        <v>90052</v>
      </c>
      <c r="F14915" s="2"/>
      <c r="G14915" s="2" t="s">
        <v>23</v>
      </c>
      <c r="H14915" s="2" t="s">
        <v>24</v>
      </c>
      <c r="I14915" s="2" t="b">
        <v>1</v>
      </c>
      <c r="J14915" s="2" t="s">
        <v>25</v>
      </c>
      <c r="K14915" s="2" t="s">
        <v>64097</v>
      </c>
      <c r="L14915" s="2" t="s">
        <v>7007</v>
      </c>
      <c r="M14915" s="2" t="s">
        <v>90053</v>
      </c>
      <c r="N14915" s="2" t="s">
        <v>90054</v>
      </c>
      <c r="O14915" s="2" t="s">
        <v>90055</v>
      </c>
      <c r="P14915" s="2" t="s">
        <v>64102</v>
      </c>
      <c r="Q14915" s="2" t="s">
        <v>90056</v>
      </c>
    </row>
    <row r="14916" spans="1:17" ht="379.5" hidden="1" x14ac:dyDescent="0.3">
      <c r="A14916" s="2" t="s">
        <v>90057</v>
      </c>
      <c r="B14916" s="2" t="s">
        <v>41933</v>
      </c>
      <c r="C14916" s="2" t="s">
        <v>30</v>
      </c>
      <c r="D14916" s="2" t="s">
        <v>20</v>
      </c>
      <c r="E14916" s="2" t="s">
        <v>90058</v>
      </c>
      <c r="F14916" s="2" t="s">
        <v>41935</v>
      </c>
      <c r="G14916" s="2" t="s">
        <v>23</v>
      </c>
      <c r="H14916" s="2" t="s">
        <v>24</v>
      </c>
      <c r="I14916" s="2" t="b">
        <v>1</v>
      </c>
      <c r="J14916" s="2" t="s">
        <v>25</v>
      </c>
      <c r="K14916" s="2" t="s">
        <v>41936</v>
      </c>
      <c r="L14916" s="2" t="s">
        <v>1653</v>
      </c>
      <c r="M14916" s="2" t="s">
        <v>90059</v>
      </c>
      <c r="N14916" s="2" t="s">
        <v>61809</v>
      </c>
      <c r="O14916" s="2" t="s">
        <v>41939</v>
      </c>
      <c r="P14916" s="2" t="s">
        <v>61810</v>
      </c>
      <c r="Q14916" s="2" t="s">
        <v>90060</v>
      </c>
    </row>
    <row r="14917" spans="1:17" ht="409.5" hidden="1" x14ac:dyDescent="0.3">
      <c r="A14917" s="2" t="s">
        <v>90061</v>
      </c>
      <c r="B14917" s="2" t="s">
        <v>45147</v>
      </c>
      <c r="C14917" s="2" t="s">
        <v>73</v>
      </c>
      <c r="D14917" s="2" t="s">
        <v>20</v>
      </c>
      <c r="E14917" s="2" t="s">
        <v>470</v>
      </c>
      <c r="F14917" s="2"/>
      <c r="G14917" s="2" t="s">
        <v>23</v>
      </c>
      <c r="H14917" s="2" t="s">
        <v>24</v>
      </c>
      <c r="I14917" s="2" t="b">
        <v>1</v>
      </c>
      <c r="J14917" s="2" t="s">
        <v>25</v>
      </c>
      <c r="K14917" s="2" t="s">
        <v>45150</v>
      </c>
      <c r="L14917" s="2" t="s">
        <v>7360</v>
      </c>
      <c r="M14917" s="2" t="s">
        <v>90062</v>
      </c>
      <c r="N14917" s="2" t="s">
        <v>90063</v>
      </c>
      <c r="O14917" s="2" t="s">
        <v>90064</v>
      </c>
      <c r="P14917" s="2" t="s">
        <v>90065</v>
      </c>
      <c r="Q14917" s="2" t="s">
        <v>90066</v>
      </c>
    </row>
    <row r="14918" spans="1:17" ht="409.5" hidden="1" x14ac:dyDescent="0.3">
      <c r="A14918" s="2" t="s">
        <v>90067</v>
      </c>
      <c r="B14918" s="2" t="s">
        <v>45147</v>
      </c>
      <c r="C14918" s="2" t="s">
        <v>73</v>
      </c>
      <c r="D14918" s="2" t="s">
        <v>20</v>
      </c>
      <c r="E14918" s="2" t="s">
        <v>90068</v>
      </c>
      <c r="F14918" s="2"/>
      <c r="G14918" s="2" t="s">
        <v>23</v>
      </c>
      <c r="H14918" s="2" t="s">
        <v>24</v>
      </c>
      <c r="I14918" s="2" t="b">
        <v>1</v>
      </c>
      <c r="J14918" s="2" t="s">
        <v>25</v>
      </c>
      <c r="K14918" s="2" t="s">
        <v>45150</v>
      </c>
      <c r="L14918" s="2" t="s">
        <v>5201</v>
      </c>
      <c r="M14918" s="2" t="s">
        <v>90069</v>
      </c>
      <c r="N14918" s="2" t="s">
        <v>90070</v>
      </c>
      <c r="O14918" s="2" t="s">
        <v>90071</v>
      </c>
      <c r="P14918" s="2" t="s">
        <v>90072</v>
      </c>
      <c r="Q14918" s="2" t="s">
        <v>90073</v>
      </c>
    </row>
    <row r="14919" spans="1:17" ht="409.5" hidden="1" x14ac:dyDescent="0.3">
      <c r="A14919" s="2" t="s">
        <v>90074</v>
      </c>
      <c r="B14919" s="2" t="s">
        <v>90075</v>
      </c>
      <c r="C14919" s="2" t="s">
        <v>30</v>
      </c>
      <c r="D14919" s="2" t="s">
        <v>20</v>
      </c>
      <c r="E14919" s="2" t="s">
        <v>90076</v>
      </c>
      <c r="F14919" s="2"/>
      <c r="G14919" s="2" t="s">
        <v>23</v>
      </c>
      <c r="H14919" s="2" t="s">
        <v>24</v>
      </c>
      <c r="I14919" s="2" t="b">
        <v>1</v>
      </c>
      <c r="J14919" s="2" t="s">
        <v>25</v>
      </c>
      <c r="K14919" s="2" t="s">
        <v>90077</v>
      </c>
      <c r="L14919" s="2" t="s">
        <v>42588</v>
      </c>
      <c r="M14919" s="2" t="s">
        <v>90078</v>
      </c>
      <c r="N14919" s="2" t="s">
        <v>90079</v>
      </c>
      <c r="O14919" s="2" t="s">
        <v>90080</v>
      </c>
      <c r="P14919" s="2" t="s">
        <v>90081</v>
      </c>
      <c r="Q14919" s="2" t="s">
        <v>90082</v>
      </c>
    </row>
    <row r="14920" spans="1:17" ht="409.5" hidden="1" x14ac:dyDescent="0.3">
      <c r="A14920" s="2" t="s">
        <v>90083</v>
      </c>
      <c r="B14920" s="2" t="s">
        <v>45147</v>
      </c>
      <c r="C14920" s="2" t="s">
        <v>73</v>
      </c>
      <c r="D14920" s="2" t="s">
        <v>20</v>
      </c>
      <c r="E14920" s="2" t="s">
        <v>90084</v>
      </c>
      <c r="F14920" s="2"/>
      <c r="G14920" s="2" t="s">
        <v>23</v>
      </c>
      <c r="H14920" s="2" t="s">
        <v>24</v>
      </c>
      <c r="I14920" s="2" t="b">
        <v>1</v>
      </c>
      <c r="J14920" s="2" t="s">
        <v>25</v>
      </c>
      <c r="K14920" s="2" t="s">
        <v>45150</v>
      </c>
      <c r="L14920" s="2" t="s">
        <v>3328</v>
      </c>
      <c r="M14920" s="2" t="s">
        <v>90085</v>
      </c>
      <c r="N14920" s="2" t="s">
        <v>90086</v>
      </c>
      <c r="O14920" s="2" t="s">
        <v>90087</v>
      </c>
      <c r="P14920" s="2" t="s">
        <v>90088</v>
      </c>
      <c r="Q14920" s="2" t="s">
        <v>90089</v>
      </c>
    </row>
    <row r="14921" spans="1:17" ht="264" hidden="1" x14ac:dyDescent="0.3">
      <c r="A14921" s="2" t="s">
        <v>90090</v>
      </c>
      <c r="B14921" s="2" t="s">
        <v>61048</v>
      </c>
      <c r="C14921" s="2" t="s">
        <v>30</v>
      </c>
      <c r="D14921" s="2" t="s">
        <v>20</v>
      </c>
      <c r="E14921" s="2" t="s">
        <v>18538</v>
      </c>
      <c r="F14921" s="2"/>
      <c r="G14921" s="2" t="s">
        <v>23</v>
      </c>
      <c r="H14921" s="2" t="s">
        <v>24</v>
      </c>
      <c r="I14921" s="2" t="b">
        <v>1</v>
      </c>
      <c r="J14921" s="2" t="s">
        <v>158</v>
      </c>
      <c r="K14921" s="2" t="s">
        <v>61050</v>
      </c>
      <c r="L14921" s="2" t="s">
        <v>3149</v>
      </c>
      <c r="M14921" s="2" t="s">
        <v>90091</v>
      </c>
      <c r="N14921" s="2" t="s">
        <v>90092</v>
      </c>
      <c r="O14921" s="2" t="s">
        <v>90093</v>
      </c>
      <c r="P14921" s="2" t="s">
        <v>90094</v>
      </c>
      <c r="Q14921" s="2" t="s">
        <v>90095</v>
      </c>
    </row>
    <row r="14922" spans="1:17" ht="297" hidden="1" x14ac:dyDescent="0.3">
      <c r="A14922" s="2" t="s">
        <v>90096</v>
      </c>
      <c r="B14922" s="2" t="s">
        <v>61048</v>
      </c>
      <c r="C14922" s="2" t="s">
        <v>30</v>
      </c>
      <c r="D14922" s="2" t="s">
        <v>32959</v>
      </c>
      <c r="E14922" s="2" t="s">
        <v>90097</v>
      </c>
      <c r="F14922" s="2"/>
      <c r="G14922" s="2" t="s">
        <v>23</v>
      </c>
      <c r="H14922" s="2" t="s">
        <v>24</v>
      </c>
      <c r="I14922" s="2" t="b">
        <v>1</v>
      </c>
      <c r="J14922" s="2" t="s">
        <v>25</v>
      </c>
      <c r="K14922" s="2" t="s">
        <v>61050</v>
      </c>
      <c r="L14922" s="2" t="s">
        <v>697</v>
      </c>
      <c r="M14922" s="2" t="s">
        <v>90098</v>
      </c>
      <c r="N14922" s="2" t="s">
        <v>90099</v>
      </c>
      <c r="O14922" s="2" t="s">
        <v>90093</v>
      </c>
      <c r="P14922" s="2" t="s">
        <v>90100</v>
      </c>
      <c r="Q14922" s="2" t="s">
        <v>90095</v>
      </c>
    </row>
    <row r="14923" spans="1:17" ht="297" hidden="1" x14ac:dyDescent="0.3">
      <c r="A14923" s="2" t="s">
        <v>90101</v>
      </c>
      <c r="B14923" s="2" t="s">
        <v>61048</v>
      </c>
      <c r="C14923" s="2" t="s">
        <v>30</v>
      </c>
      <c r="D14923" s="2" t="s">
        <v>32959</v>
      </c>
      <c r="E14923" s="2" t="s">
        <v>9330</v>
      </c>
      <c r="F14923" s="2"/>
      <c r="G14923" s="2" t="s">
        <v>23</v>
      </c>
      <c r="H14923" s="2" t="s">
        <v>24</v>
      </c>
      <c r="I14923" s="2" t="b">
        <v>1</v>
      </c>
      <c r="J14923" s="2" t="s">
        <v>25</v>
      </c>
      <c r="K14923" s="2" t="s">
        <v>61050</v>
      </c>
      <c r="L14923" s="2" t="s">
        <v>3233</v>
      </c>
      <c r="M14923" s="2" t="s">
        <v>90102</v>
      </c>
      <c r="N14923" s="2" t="s">
        <v>90103</v>
      </c>
      <c r="O14923" s="2" t="s">
        <v>90093</v>
      </c>
      <c r="P14923" s="2" t="s">
        <v>90104</v>
      </c>
      <c r="Q14923" s="2" t="s">
        <v>90105</v>
      </c>
    </row>
    <row r="14924" spans="1:17" ht="297" hidden="1" x14ac:dyDescent="0.3">
      <c r="A14924" s="2" t="s">
        <v>90106</v>
      </c>
      <c r="B14924" s="2" t="s">
        <v>61048</v>
      </c>
      <c r="C14924" s="2" t="s">
        <v>30</v>
      </c>
      <c r="D14924" s="2" t="s">
        <v>66895</v>
      </c>
      <c r="E14924" s="2" t="s">
        <v>467</v>
      </c>
      <c r="F14924" s="2"/>
      <c r="G14924" s="2" t="s">
        <v>23</v>
      </c>
      <c r="H14924" s="2" t="s">
        <v>24</v>
      </c>
      <c r="I14924" s="2" t="b">
        <v>1</v>
      </c>
      <c r="J14924" s="2" t="s">
        <v>25</v>
      </c>
      <c r="K14924" s="2" t="s">
        <v>61050</v>
      </c>
      <c r="L14924" s="2" t="s">
        <v>324</v>
      </c>
      <c r="M14924" s="2" t="s">
        <v>90107</v>
      </c>
      <c r="N14924" s="2" t="s">
        <v>90108</v>
      </c>
      <c r="O14924" s="2" t="s">
        <v>90093</v>
      </c>
      <c r="P14924" s="2" t="s">
        <v>90109</v>
      </c>
      <c r="Q14924" s="2" t="s">
        <v>90110</v>
      </c>
    </row>
    <row r="14925" spans="1:17" ht="330" hidden="1" x14ac:dyDescent="0.3">
      <c r="A14925" s="2" t="s">
        <v>90111</v>
      </c>
      <c r="B14925" s="2" t="s">
        <v>49002</v>
      </c>
      <c r="C14925" s="2" t="s">
        <v>30</v>
      </c>
      <c r="D14925" s="2" t="s">
        <v>20</v>
      </c>
      <c r="E14925" s="2" t="s">
        <v>90112</v>
      </c>
      <c r="F14925" s="2"/>
      <c r="G14925" s="2" t="s">
        <v>23</v>
      </c>
      <c r="H14925" s="2" t="s">
        <v>24</v>
      </c>
      <c r="I14925" s="2" t="b">
        <v>1</v>
      </c>
      <c r="J14925" s="2" t="s">
        <v>25</v>
      </c>
      <c r="K14925" s="2" t="s">
        <v>49003</v>
      </c>
      <c r="L14925" s="2" t="s">
        <v>842</v>
      </c>
      <c r="M14925" s="2" t="s">
        <v>90113</v>
      </c>
      <c r="N14925" s="2" t="s">
        <v>90114</v>
      </c>
      <c r="O14925" s="2" t="s">
        <v>49006</v>
      </c>
      <c r="P14925" s="2" t="s">
        <v>49007</v>
      </c>
      <c r="Q14925" s="2" t="s">
        <v>66323</v>
      </c>
    </row>
    <row r="14926" spans="1:17" ht="297" hidden="1" x14ac:dyDescent="0.3">
      <c r="A14926" s="2" t="s">
        <v>90115</v>
      </c>
      <c r="B14926" s="2" t="s">
        <v>61048</v>
      </c>
      <c r="C14926" s="2" t="s">
        <v>30</v>
      </c>
      <c r="D14926" s="2" t="s">
        <v>32959</v>
      </c>
      <c r="E14926" s="2" t="s">
        <v>211</v>
      </c>
      <c r="F14926" s="2"/>
      <c r="G14926" s="2" t="s">
        <v>23</v>
      </c>
      <c r="H14926" s="2" t="s">
        <v>24</v>
      </c>
      <c r="I14926" s="2" t="b">
        <v>1</v>
      </c>
      <c r="J14926" s="2" t="s">
        <v>25</v>
      </c>
      <c r="K14926" s="2" t="s">
        <v>61050</v>
      </c>
      <c r="L14926" s="2" t="s">
        <v>90116</v>
      </c>
      <c r="M14926" s="2" t="s">
        <v>90117</v>
      </c>
      <c r="N14926" s="2" t="s">
        <v>90108</v>
      </c>
      <c r="O14926" s="2" t="s">
        <v>90093</v>
      </c>
      <c r="P14926" s="2" t="s">
        <v>90109</v>
      </c>
      <c r="Q14926" s="2" t="s">
        <v>90118</v>
      </c>
    </row>
    <row r="14927" spans="1:17" ht="409.5" hidden="1" x14ac:dyDescent="0.3">
      <c r="A14927" s="2" t="s">
        <v>90119</v>
      </c>
      <c r="B14927" s="2" t="s">
        <v>45147</v>
      </c>
      <c r="C14927" s="2" t="s">
        <v>73</v>
      </c>
      <c r="D14927" s="2" t="s">
        <v>20</v>
      </c>
      <c r="E14927" s="2" t="s">
        <v>90120</v>
      </c>
      <c r="F14927" s="2" t="s">
        <v>48189</v>
      </c>
      <c r="G14927" s="2" t="s">
        <v>23</v>
      </c>
      <c r="H14927" s="2" t="s">
        <v>24</v>
      </c>
      <c r="I14927" s="2" t="b">
        <v>1</v>
      </c>
      <c r="J14927" s="2" t="s">
        <v>25</v>
      </c>
      <c r="K14927" s="2" t="s">
        <v>45150</v>
      </c>
      <c r="L14927" s="2" t="s">
        <v>22400</v>
      </c>
      <c r="M14927" s="2" t="s">
        <v>90121</v>
      </c>
      <c r="N14927" s="2" t="s">
        <v>90122</v>
      </c>
      <c r="O14927" s="2" t="s">
        <v>90123</v>
      </c>
      <c r="P14927" s="2" t="s">
        <v>90124</v>
      </c>
      <c r="Q14927" s="2" t="s">
        <v>90125</v>
      </c>
    </row>
    <row r="14928" spans="1:17" ht="379.5" hidden="1" x14ac:dyDescent="0.3">
      <c r="A14928" s="2" t="s">
        <v>90126</v>
      </c>
      <c r="B14928" s="2" t="s">
        <v>62230</v>
      </c>
      <c r="C14928" s="2" t="s">
        <v>827</v>
      </c>
      <c r="D14928" s="2" t="s">
        <v>20</v>
      </c>
      <c r="E14928" s="2" t="s">
        <v>90127</v>
      </c>
      <c r="F14928" s="2"/>
      <c r="G14928" s="2" t="s">
        <v>39513</v>
      </c>
      <c r="H14928" s="2"/>
      <c r="I14928" s="2" t="b">
        <v>1</v>
      </c>
      <c r="J14928" s="2" t="s">
        <v>25</v>
      </c>
      <c r="K14928" s="2" t="s">
        <v>62231</v>
      </c>
      <c r="L14928" s="2"/>
      <c r="M14928" s="2" t="s">
        <v>90128</v>
      </c>
      <c r="N14928" s="2" t="s">
        <v>90129</v>
      </c>
      <c r="O14928" s="2" t="s">
        <v>90130</v>
      </c>
      <c r="P14928" s="2"/>
      <c r="Q14928" s="2"/>
    </row>
    <row r="14929" spans="1:17" ht="297" hidden="1" x14ac:dyDescent="0.3">
      <c r="A14929" s="2" t="s">
        <v>90131</v>
      </c>
      <c r="B14929" s="2" t="s">
        <v>74333</v>
      </c>
      <c r="C14929" s="2" t="s">
        <v>89</v>
      </c>
      <c r="D14929" s="2" t="s">
        <v>2527</v>
      </c>
      <c r="E14929" s="2" t="s">
        <v>45733</v>
      </c>
      <c r="F14929" s="2"/>
      <c r="G14929" s="2" t="s">
        <v>39513</v>
      </c>
      <c r="H14929" s="2"/>
      <c r="I14929" s="2" t="b">
        <v>1</v>
      </c>
      <c r="J14929" s="2" t="s">
        <v>25</v>
      </c>
      <c r="K14929" s="2" t="s">
        <v>74335</v>
      </c>
      <c r="L14929" s="2" t="s">
        <v>81811</v>
      </c>
      <c r="M14929" s="2" t="s">
        <v>74336</v>
      </c>
      <c r="N14929" s="2" t="s">
        <v>90132</v>
      </c>
      <c r="O14929" s="2" t="s">
        <v>90133</v>
      </c>
      <c r="P14929" s="2" t="s">
        <v>90134</v>
      </c>
      <c r="Q14929" s="2" t="s">
        <v>90135</v>
      </c>
    </row>
    <row r="14930" spans="1:17" ht="280.5" hidden="1" x14ac:dyDescent="0.3">
      <c r="A14930" s="2" t="s">
        <v>90136</v>
      </c>
      <c r="B14930" s="2" t="s">
        <v>66462</v>
      </c>
      <c r="C14930" s="2" t="s">
        <v>30</v>
      </c>
      <c r="D14930" s="2" t="s">
        <v>90137</v>
      </c>
      <c r="E14930" s="2" t="s">
        <v>1223</v>
      </c>
      <c r="F14930" s="2"/>
      <c r="G14930" s="2" t="s">
        <v>16098</v>
      </c>
      <c r="H14930" s="2" t="s">
        <v>16099</v>
      </c>
      <c r="I14930" s="2" t="b">
        <v>1</v>
      </c>
      <c r="J14930" s="2" t="s">
        <v>25</v>
      </c>
      <c r="K14930" s="2" t="s">
        <v>66465</v>
      </c>
      <c r="L14930" s="2" t="s">
        <v>81</v>
      </c>
      <c r="M14930" s="2" t="s">
        <v>90138</v>
      </c>
      <c r="N14930" s="2" t="s">
        <v>66715</v>
      </c>
      <c r="O14930" s="2" t="s">
        <v>90139</v>
      </c>
      <c r="P14930" s="2" t="s">
        <v>90140</v>
      </c>
      <c r="Q14930" s="2" t="s">
        <v>90141</v>
      </c>
    </row>
    <row r="14931" spans="1:17" ht="409.5" hidden="1" x14ac:dyDescent="0.3">
      <c r="A14931" s="2" t="s">
        <v>90142</v>
      </c>
      <c r="B14931" s="2" t="s">
        <v>45147</v>
      </c>
      <c r="C14931" s="2" t="s">
        <v>73</v>
      </c>
      <c r="D14931" s="2" t="s">
        <v>20</v>
      </c>
      <c r="E14931" s="2" t="s">
        <v>90143</v>
      </c>
      <c r="F14931" s="2" t="s">
        <v>45159</v>
      </c>
      <c r="G14931" s="2" t="s">
        <v>23</v>
      </c>
      <c r="H14931" s="2" t="s">
        <v>24</v>
      </c>
      <c r="I14931" s="2" t="b">
        <v>1</v>
      </c>
      <c r="J14931" s="2" t="s">
        <v>25</v>
      </c>
      <c r="K14931" s="2" t="s">
        <v>45150</v>
      </c>
      <c r="L14931" s="2" t="s">
        <v>13998</v>
      </c>
      <c r="M14931" s="2" t="s">
        <v>90144</v>
      </c>
      <c r="N14931" s="2" t="s">
        <v>90145</v>
      </c>
      <c r="O14931" s="2" t="s">
        <v>90146</v>
      </c>
      <c r="P14931" s="2" t="s">
        <v>90124</v>
      </c>
      <c r="Q14931" s="2" t="s">
        <v>90147</v>
      </c>
    </row>
    <row r="14932" spans="1:17" ht="409.5" hidden="1" x14ac:dyDescent="0.3">
      <c r="A14932" s="2" t="s">
        <v>90148</v>
      </c>
      <c r="B14932" s="2" t="s">
        <v>45147</v>
      </c>
      <c r="C14932" s="2" t="s">
        <v>73</v>
      </c>
      <c r="D14932" s="2" t="s">
        <v>20</v>
      </c>
      <c r="E14932" s="2" t="s">
        <v>501</v>
      </c>
      <c r="F14932" s="2"/>
      <c r="G14932" s="2" t="s">
        <v>23</v>
      </c>
      <c r="H14932" s="2" t="s">
        <v>24</v>
      </c>
      <c r="I14932" s="2" t="b">
        <v>1</v>
      </c>
      <c r="J14932" s="2" t="s">
        <v>25</v>
      </c>
      <c r="K14932" s="2" t="s">
        <v>45150</v>
      </c>
      <c r="L14932" s="2" t="s">
        <v>2008</v>
      </c>
      <c r="M14932" s="2" t="s">
        <v>90149</v>
      </c>
      <c r="N14932" s="2" t="s">
        <v>90150</v>
      </c>
      <c r="O14932" s="2" t="s">
        <v>90151</v>
      </c>
      <c r="P14932" s="2" t="s">
        <v>45189</v>
      </c>
      <c r="Q14932" s="2" t="s">
        <v>90152</v>
      </c>
    </row>
    <row r="14933" spans="1:17" ht="409.5" hidden="1" x14ac:dyDescent="0.3">
      <c r="A14933" s="2" t="s">
        <v>90153</v>
      </c>
      <c r="B14933" s="2" t="s">
        <v>45147</v>
      </c>
      <c r="C14933" s="2" t="s">
        <v>73</v>
      </c>
      <c r="D14933" s="2" t="s">
        <v>20</v>
      </c>
      <c r="E14933" s="2" t="s">
        <v>90154</v>
      </c>
      <c r="F14933" s="2"/>
      <c r="G14933" s="2" t="s">
        <v>23</v>
      </c>
      <c r="H14933" s="2" t="s">
        <v>24</v>
      </c>
      <c r="I14933" s="2" t="b">
        <v>1</v>
      </c>
      <c r="J14933" s="2" t="s">
        <v>25</v>
      </c>
      <c r="K14933" s="2" t="s">
        <v>45150</v>
      </c>
      <c r="L14933" s="2" t="s">
        <v>906</v>
      </c>
      <c r="M14933" s="2" t="s">
        <v>90155</v>
      </c>
      <c r="N14933" s="2" t="s">
        <v>90156</v>
      </c>
      <c r="O14933" s="2" t="s">
        <v>90157</v>
      </c>
      <c r="P14933" s="2" t="s">
        <v>90124</v>
      </c>
      <c r="Q14933" s="2" t="s">
        <v>90158</v>
      </c>
    </row>
    <row r="14934" spans="1:17" ht="409.5" hidden="1" x14ac:dyDescent="0.3">
      <c r="A14934" s="2" t="s">
        <v>90159</v>
      </c>
      <c r="B14934" s="2" t="s">
        <v>45147</v>
      </c>
      <c r="C14934" s="2" t="s">
        <v>73</v>
      </c>
      <c r="D14934" s="2" t="s">
        <v>10605</v>
      </c>
      <c r="E14934" s="2" t="s">
        <v>90160</v>
      </c>
      <c r="F14934" s="2" t="s">
        <v>45159</v>
      </c>
      <c r="G14934" s="2" t="s">
        <v>23</v>
      </c>
      <c r="H14934" s="2" t="s">
        <v>24</v>
      </c>
      <c r="I14934" s="2" t="b">
        <v>1</v>
      </c>
      <c r="J14934" s="2" t="s">
        <v>25</v>
      </c>
      <c r="K14934" s="2" t="s">
        <v>90161</v>
      </c>
      <c r="L14934" s="2" t="s">
        <v>3091</v>
      </c>
      <c r="M14934" s="2" t="s">
        <v>90162</v>
      </c>
      <c r="N14934" s="2" t="s">
        <v>90163</v>
      </c>
      <c r="O14934" s="2" t="s">
        <v>90164</v>
      </c>
      <c r="P14934" s="2" t="s">
        <v>90165</v>
      </c>
      <c r="Q14934" s="2" t="s">
        <v>90166</v>
      </c>
    </row>
    <row r="14935" spans="1:17" ht="165" hidden="1" x14ac:dyDescent="0.3">
      <c r="A14935" s="2" t="s">
        <v>90167</v>
      </c>
      <c r="B14935" s="2" t="s">
        <v>90168</v>
      </c>
      <c r="C14935" s="2" t="s">
        <v>106</v>
      </c>
      <c r="D14935" s="2" t="s">
        <v>70896</v>
      </c>
      <c r="E14935" s="2" t="s">
        <v>90169</v>
      </c>
      <c r="F14935" s="2"/>
      <c r="G14935" s="2" t="s">
        <v>23</v>
      </c>
      <c r="H14935" s="2" t="s">
        <v>38</v>
      </c>
      <c r="I14935" s="2" t="b">
        <v>1</v>
      </c>
      <c r="J14935" s="2" t="s">
        <v>25</v>
      </c>
      <c r="K14935" s="2" t="s">
        <v>90170</v>
      </c>
      <c r="L14935" s="2" t="s">
        <v>26123</v>
      </c>
      <c r="M14935" s="2" t="s">
        <v>90171</v>
      </c>
      <c r="N14935" s="2" t="s">
        <v>90172</v>
      </c>
      <c r="O14935" s="2" t="s">
        <v>90173</v>
      </c>
      <c r="P14935" s="2" t="s">
        <v>90174</v>
      </c>
      <c r="Q14935" s="2" t="s">
        <v>90175</v>
      </c>
    </row>
    <row r="14936" spans="1:17" ht="148.5" hidden="1" x14ac:dyDescent="0.3">
      <c r="A14936" s="2" t="s">
        <v>90176</v>
      </c>
      <c r="B14936" s="2" t="s">
        <v>90177</v>
      </c>
      <c r="C14936" s="2" t="s">
        <v>30</v>
      </c>
      <c r="D14936" s="2" t="s">
        <v>90178</v>
      </c>
      <c r="E14936" s="2" t="s">
        <v>24131</v>
      </c>
      <c r="F14936" s="2"/>
      <c r="G14936" s="2" t="s">
        <v>23</v>
      </c>
      <c r="H14936" s="2" t="s">
        <v>11160</v>
      </c>
      <c r="I14936" s="2" t="b">
        <v>1</v>
      </c>
      <c r="J14936" s="2" t="s">
        <v>25</v>
      </c>
      <c r="K14936" s="2" t="s">
        <v>90179</v>
      </c>
      <c r="L14936" s="2" t="s">
        <v>10888</v>
      </c>
      <c r="M14936" s="2" t="s">
        <v>90180</v>
      </c>
      <c r="N14936" s="2" t="s">
        <v>90181</v>
      </c>
      <c r="O14936" s="2" t="s">
        <v>90182</v>
      </c>
      <c r="P14936" s="2" t="s">
        <v>90183</v>
      </c>
      <c r="Q14936" s="2" t="s">
        <v>90184</v>
      </c>
    </row>
    <row r="14937" spans="1:17" ht="396" hidden="1" x14ac:dyDescent="0.3">
      <c r="A14937" s="2" t="s">
        <v>90185</v>
      </c>
      <c r="B14937" s="2" t="s">
        <v>2356</v>
      </c>
      <c r="C14937" s="2" t="s">
        <v>30</v>
      </c>
      <c r="D14937" s="2" t="s">
        <v>20</v>
      </c>
      <c r="E14937" s="2" t="s">
        <v>90186</v>
      </c>
      <c r="F14937" s="2" t="s">
        <v>15817</v>
      </c>
      <c r="G14937" s="2" t="s">
        <v>23</v>
      </c>
      <c r="H14937" s="2" t="s">
        <v>24</v>
      </c>
      <c r="I14937" s="2" t="b">
        <v>1</v>
      </c>
      <c r="J14937" s="2" t="s">
        <v>25</v>
      </c>
      <c r="K14937" s="2" t="s">
        <v>2359</v>
      </c>
      <c r="L14937" s="2" t="s">
        <v>90187</v>
      </c>
      <c r="M14937" s="2" t="s">
        <v>90188</v>
      </c>
      <c r="N14937" s="2" t="s">
        <v>90189</v>
      </c>
      <c r="O14937" s="2" t="s">
        <v>2362</v>
      </c>
      <c r="P14937" s="2" t="s">
        <v>2363</v>
      </c>
      <c r="Q14937" s="2" t="s">
        <v>90190</v>
      </c>
    </row>
    <row r="14938" spans="1:17" ht="181.5" hidden="1" x14ac:dyDescent="0.3">
      <c r="A14938" s="2" t="s">
        <v>90191</v>
      </c>
      <c r="B14938" s="2" t="s">
        <v>66231</v>
      </c>
      <c r="C14938" s="2" t="s">
        <v>30</v>
      </c>
      <c r="D14938" s="2" t="s">
        <v>20</v>
      </c>
      <c r="E14938" s="2" t="s">
        <v>99</v>
      </c>
      <c r="F14938" s="2" t="s">
        <v>79539</v>
      </c>
      <c r="G14938" s="2" t="s">
        <v>23</v>
      </c>
      <c r="H14938" s="2" t="s">
        <v>24</v>
      </c>
      <c r="I14938" s="2" t="b">
        <v>1</v>
      </c>
      <c r="J14938" s="2" t="s">
        <v>25</v>
      </c>
      <c r="K14938" s="2" t="s">
        <v>66232</v>
      </c>
      <c r="L14938" s="2" t="s">
        <v>50106</v>
      </c>
      <c r="M14938" s="2" t="s">
        <v>79540</v>
      </c>
      <c r="N14938" s="2" t="s">
        <v>90192</v>
      </c>
      <c r="O14938" s="2" t="s">
        <v>79542</v>
      </c>
      <c r="P14938" s="2" t="s">
        <v>90193</v>
      </c>
      <c r="Q14938" s="2" t="s">
        <v>79544</v>
      </c>
    </row>
    <row r="14939" spans="1:17" ht="181.5" hidden="1" x14ac:dyDescent="0.3">
      <c r="A14939" s="2" t="s">
        <v>90194</v>
      </c>
      <c r="B14939" s="2" t="s">
        <v>66231</v>
      </c>
      <c r="C14939" s="2" t="s">
        <v>30</v>
      </c>
      <c r="D14939" s="2" t="s">
        <v>63346</v>
      </c>
      <c r="E14939" s="2" t="s">
        <v>79567</v>
      </c>
      <c r="F14939" s="2" t="s">
        <v>79539</v>
      </c>
      <c r="G14939" s="2" t="s">
        <v>23</v>
      </c>
      <c r="H14939" s="2" t="s">
        <v>24</v>
      </c>
      <c r="I14939" s="2" t="b">
        <v>1</v>
      </c>
      <c r="J14939" s="2" t="s">
        <v>25</v>
      </c>
      <c r="K14939" s="2" t="s">
        <v>66232</v>
      </c>
      <c r="L14939" s="2" t="s">
        <v>50800</v>
      </c>
      <c r="M14939" s="2" t="s">
        <v>90195</v>
      </c>
      <c r="N14939" s="2" t="s">
        <v>90196</v>
      </c>
      <c r="O14939" s="2" t="s">
        <v>90197</v>
      </c>
      <c r="P14939" s="2" t="s">
        <v>90198</v>
      </c>
      <c r="Q14939" s="2" t="s">
        <v>90199</v>
      </c>
    </row>
    <row r="14940" spans="1:17" ht="409.5" hidden="1" x14ac:dyDescent="0.3">
      <c r="A14940" s="2" t="s">
        <v>90200</v>
      </c>
      <c r="B14940" s="2" t="s">
        <v>63265</v>
      </c>
      <c r="C14940" s="2" t="s">
        <v>30</v>
      </c>
      <c r="D14940" s="2" t="s">
        <v>20</v>
      </c>
      <c r="E14940" s="2" t="s">
        <v>90201</v>
      </c>
      <c r="F14940" s="2" t="s">
        <v>63270</v>
      </c>
      <c r="G14940" s="2" t="s">
        <v>23</v>
      </c>
      <c r="H14940" s="2" t="s">
        <v>24</v>
      </c>
      <c r="I14940" s="2" t="b">
        <v>1</v>
      </c>
      <c r="J14940" s="2" t="s">
        <v>25</v>
      </c>
      <c r="K14940" s="2" t="s">
        <v>63267</v>
      </c>
      <c r="L14940" s="2" t="s">
        <v>1653</v>
      </c>
      <c r="M14940" s="2" t="s">
        <v>90202</v>
      </c>
      <c r="N14940" s="2" t="s">
        <v>90203</v>
      </c>
      <c r="O14940" s="2" t="s">
        <v>90204</v>
      </c>
      <c r="P14940" s="2" t="s">
        <v>90205</v>
      </c>
      <c r="Q14940" s="2" t="s">
        <v>90206</v>
      </c>
    </row>
    <row r="14941" spans="1:17" ht="231" hidden="1" x14ac:dyDescent="0.3">
      <c r="A14941" s="2" t="s">
        <v>90207</v>
      </c>
      <c r="B14941" s="2" t="s">
        <v>63265</v>
      </c>
      <c r="C14941" s="2" t="s">
        <v>30</v>
      </c>
      <c r="D14941" s="2" t="s">
        <v>20</v>
      </c>
      <c r="E14941" s="2" t="s">
        <v>6945</v>
      </c>
      <c r="F14941" s="2" t="s">
        <v>63270</v>
      </c>
      <c r="G14941" s="2" t="s">
        <v>23</v>
      </c>
      <c r="H14941" s="2" t="s">
        <v>24</v>
      </c>
      <c r="I14941" s="2" t="b">
        <v>1</v>
      </c>
      <c r="J14941" s="2" t="s">
        <v>25</v>
      </c>
      <c r="K14941" s="2" t="s">
        <v>63283</v>
      </c>
      <c r="L14941" s="2" t="s">
        <v>90208</v>
      </c>
      <c r="M14941" s="2" t="s">
        <v>90209</v>
      </c>
      <c r="N14941" s="2" t="s">
        <v>90210</v>
      </c>
      <c r="O14941" s="2" t="s">
        <v>90211</v>
      </c>
      <c r="P14941" s="2" t="s">
        <v>90212</v>
      </c>
      <c r="Q14941" s="2"/>
    </row>
    <row r="14942" spans="1:17" ht="409.5" hidden="1" x14ac:dyDescent="0.3">
      <c r="A14942" s="2" t="s">
        <v>90213</v>
      </c>
      <c r="B14942" s="2" t="s">
        <v>63265</v>
      </c>
      <c r="C14942" s="2" t="s">
        <v>30</v>
      </c>
      <c r="D14942" s="2" t="s">
        <v>20</v>
      </c>
      <c r="E14942" s="2" t="s">
        <v>90214</v>
      </c>
      <c r="F14942" s="2"/>
      <c r="G14942" s="2" t="s">
        <v>23</v>
      </c>
      <c r="H14942" s="2" t="s">
        <v>24</v>
      </c>
      <c r="I14942" s="2" t="b">
        <v>1</v>
      </c>
      <c r="J14942" s="2" t="s">
        <v>25</v>
      </c>
      <c r="K14942" s="2" t="s">
        <v>63283</v>
      </c>
      <c r="L14942" s="2" t="s">
        <v>90215</v>
      </c>
      <c r="M14942" s="2" t="s">
        <v>90216</v>
      </c>
      <c r="N14942" s="2" t="s">
        <v>90217</v>
      </c>
      <c r="O14942" s="2" t="s">
        <v>90218</v>
      </c>
      <c r="P14942" s="2" t="s">
        <v>63287</v>
      </c>
      <c r="Q14942" s="2" t="s">
        <v>90219</v>
      </c>
    </row>
    <row r="14943" spans="1:17" ht="409.5" hidden="1" x14ac:dyDescent="0.3">
      <c r="A14943" s="2" t="s">
        <v>90220</v>
      </c>
      <c r="B14943" s="2" t="s">
        <v>63265</v>
      </c>
      <c r="C14943" s="2" t="s">
        <v>30</v>
      </c>
      <c r="D14943" s="2" t="s">
        <v>20</v>
      </c>
      <c r="E14943" s="2" t="s">
        <v>1688</v>
      </c>
      <c r="F14943" s="2"/>
      <c r="G14943" s="2" t="s">
        <v>23</v>
      </c>
      <c r="H14943" s="2" t="s">
        <v>24</v>
      </c>
      <c r="I14943" s="2" t="b">
        <v>1</v>
      </c>
      <c r="J14943" s="2" t="s">
        <v>25</v>
      </c>
      <c r="K14943" s="2" t="s">
        <v>63267</v>
      </c>
      <c r="L14943" s="2" t="s">
        <v>28135</v>
      </c>
      <c r="M14943" s="2"/>
      <c r="N14943" s="2" t="s">
        <v>90221</v>
      </c>
      <c r="O14943" s="2" t="s">
        <v>90222</v>
      </c>
      <c r="P14943" s="2" t="s">
        <v>90205</v>
      </c>
      <c r="Q14943" s="2" t="s">
        <v>90223</v>
      </c>
    </row>
    <row r="14944" spans="1:17" ht="409.5" hidden="1" x14ac:dyDescent="0.3">
      <c r="A14944" s="2" t="s">
        <v>90224</v>
      </c>
      <c r="B14944" s="2" t="s">
        <v>63265</v>
      </c>
      <c r="C14944" s="2" t="s">
        <v>30</v>
      </c>
      <c r="D14944" s="2" t="s">
        <v>17344</v>
      </c>
      <c r="E14944" s="2" t="s">
        <v>90225</v>
      </c>
      <c r="F14944" s="2" t="s">
        <v>63270</v>
      </c>
      <c r="G14944" s="2" t="s">
        <v>23</v>
      </c>
      <c r="H14944" s="2" t="s">
        <v>24</v>
      </c>
      <c r="I14944" s="2" t="b">
        <v>1</v>
      </c>
      <c r="J14944" s="2" t="s">
        <v>25</v>
      </c>
      <c r="K14944" s="2" t="s">
        <v>63267</v>
      </c>
      <c r="L14944" s="2" t="s">
        <v>62171</v>
      </c>
      <c r="M14944" s="2"/>
      <c r="N14944" s="2" t="s">
        <v>90226</v>
      </c>
      <c r="O14944" s="2" t="s">
        <v>90204</v>
      </c>
      <c r="P14944" s="2" t="s">
        <v>90205</v>
      </c>
      <c r="Q14944" s="2" t="s">
        <v>90227</v>
      </c>
    </row>
    <row r="14945" spans="1:17" ht="264" hidden="1" x14ac:dyDescent="0.3">
      <c r="A14945" s="2" t="s">
        <v>90228</v>
      </c>
      <c r="B14945" s="2" t="s">
        <v>90229</v>
      </c>
      <c r="C14945" s="2" t="s">
        <v>30</v>
      </c>
      <c r="D14945" s="2" t="s">
        <v>20</v>
      </c>
      <c r="E14945" s="2" t="s">
        <v>90230</v>
      </c>
      <c r="F14945" s="2"/>
      <c r="G14945" s="2" t="s">
        <v>1455</v>
      </c>
      <c r="H14945" s="2" t="s">
        <v>1456</v>
      </c>
      <c r="I14945" s="2" t="b">
        <v>1</v>
      </c>
      <c r="J14945" s="2" t="s">
        <v>158</v>
      </c>
      <c r="K14945" s="2" t="s">
        <v>90231</v>
      </c>
      <c r="L14945" s="2" t="s">
        <v>511</v>
      </c>
      <c r="M14945" s="2" t="s">
        <v>90232</v>
      </c>
      <c r="N14945" s="2" t="s">
        <v>90233</v>
      </c>
      <c r="O14945" s="2" t="s">
        <v>90234</v>
      </c>
      <c r="P14945" s="2" t="s">
        <v>90235</v>
      </c>
      <c r="Q14945" s="2" t="s">
        <v>90236</v>
      </c>
    </row>
    <row r="14946" spans="1:17" ht="264" hidden="1" x14ac:dyDescent="0.3">
      <c r="A14946" s="2" t="s">
        <v>90237</v>
      </c>
      <c r="B14946" s="2" t="s">
        <v>90229</v>
      </c>
      <c r="C14946" s="2" t="s">
        <v>30</v>
      </c>
      <c r="D14946" s="2" t="s">
        <v>20</v>
      </c>
      <c r="E14946" s="2" t="s">
        <v>90238</v>
      </c>
      <c r="F14946" s="2"/>
      <c r="G14946" s="2" t="s">
        <v>1455</v>
      </c>
      <c r="H14946" s="2" t="s">
        <v>1456</v>
      </c>
      <c r="I14946" s="2" t="b">
        <v>1</v>
      </c>
      <c r="J14946" s="2" t="s">
        <v>25</v>
      </c>
      <c r="K14946" s="2" t="s">
        <v>90231</v>
      </c>
      <c r="L14946" s="2"/>
      <c r="M14946" s="2" t="s">
        <v>90239</v>
      </c>
      <c r="N14946" s="2" t="s">
        <v>90240</v>
      </c>
      <c r="O14946" s="2" t="s">
        <v>90234</v>
      </c>
      <c r="P14946" s="2" t="s">
        <v>90241</v>
      </c>
      <c r="Q14946" s="2" t="s">
        <v>90236</v>
      </c>
    </row>
    <row r="14947" spans="1:17" ht="264" hidden="1" x14ac:dyDescent="0.3">
      <c r="A14947" s="2" t="s">
        <v>90242</v>
      </c>
      <c r="B14947" s="2" t="s">
        <v>90229</v>
      </c>
      <c r="C14947" s="2" t="s">
        <v>30</v>
      </c>
      <c r="D14947" s="2" t="s">
        <v>20</v>
      </c>
      <c r="E14947" s="2" t="s">
        <v>90243</v>
      </c>
      <c r="F14947" s="2"/>
      <c r="G14947" s="2" t="s">
        <v>1455</v>
      </c>
      <c r="H14947" s="2" t="s">
        <v>1456</v>
      </c>
      <c r="I14947" s="2" t="b">
        <v>1</v>
      </c>
      <c r="J14947" s="2" t="s">
        <v>25</v>
      </c>
      <c r="K14947" s="2" t="s">
        <v>90231</v>
      </c>
      <c r="L14947" s="2" t="s">
        <v>90244</v>
      </c>
      <c r="M14947" s="2" t="s">
        <v>90239</v>
      </c>
      <c r="N14947" s="2" t="s">
        <v>90245</v>
      </c>
      <c r="O14947" s="2" t="s">
        <v>90234</v>
      </c>
      <c r="P14947" s="2" t="s">
        <v>90241</v>
      </c>
      <c r="Q14947" s="2" t="s">
        <v>90236</v>
      </c>
    </row>
    <row r="14948" spans="1:17" ht="264" hidden="1" x14ac:dyDescent="0.3">
      <c r="A14948" s="2" t="s">
        <v>90246</v>
      </c>
      <c r="B14948" s="2" t="s">
        <v>90229</v>
      </c>
      <c r="C14948" s="2" t="s">
        <v>30</v>
      </c>
      <c r="D14948" s="2" t="s">
        <v>20</v>
      </c>
      <c r="E14948" s="2" t="s">
        <v>90247</v>
      </c>
      <c r="F14948" s="2"/>
      <c r="G14948" s="2" t="s">
        <v>136</v>
      </c>
      <c r="H14948" s="2"/>
      <c r="I14948" s="2" t="b">
        <v>1</v>
      </c>
      <c r="J14948" s="2" t="s">
        <v>25</v>
      </c>
      <c r="K14948" s="2" t="s">
        <v>90248</v>
      </c>
      <c r="L14948" s="2" t="s">
        <v>1567</v>
      </c>
      <c r="M14948" s="2" t="s">
        <v>90249</v>
      </c>
      <c r="N14948" s="2" t="s">
        <v>90240</v>
      </c>
      <c r="O14948" s="2" t="s">
        <v>90250</v>
      </c>
      <c r="P14948" s="2" t="s">
        <v>90251</v>
      </c>
      <c r="Q14948" s="2" t="s">
        <v>90236</v>
      </c>
    </row>
    <row r="14949" spans="1:17" ht="409.5" hidden="1" x14ac:dyDescent="0.3">
      <c r="A14949" s="2" t="s">
        <v>90252</v>
      </c>
      <c r="B14949" s="2" t="s">
        <v>85905</v>
      </c>
      <c r="C14949" s="2" t="s">
        <v>30</v>
      </c>
      <c r="D14949" s="2" t="s">
        <v>64761</v>
      </c>
      <c r="E14949" s="2" t="s">
        <v>90253</v>
      </c>
      <c r="F14949" s="2" t="s">
        <v>90254</v>
      </c>
      <c r="G14949" s="2" t="s">
        <v>23</v>
      </c>
      <c r="H14949" s="2" t="s">
        <v>24</v>
      </c>
      <c r="I14949" s="2" t="b">
        <v>1</v>
      </c>
      <c r="J14949" s="2" t="s">
        <v>25</v>
      </c>
      <c r="K14949" s="2" t="s">
        <v>88790</v>
      </c>
      <c r="L14949" s="2" t="s">
        <v>27099</v>
      </c>
      <c r="M14949" s="2" t="s">
        <v>90255</v>
      </c>
      <c r="N14949" s="2" t="s">
        <v>90256</v>
      </c>
      <c r="O14949" s="2" t="s">
        <v>90257</v>
      </c>
      <c r="P14949" s="2" t="s">
        <v>90258</v>
      </c>
      <c r="Q14949" s="2" t="s">
        <v>90259</v>
      </c>
    </row>
    <row r="14950" spans="1:17" ht="264" hidden="1" x14ac:dyDescent="0.3">
      <c r="A14950" s="2" t="s">
        <v>90260</v>
      </c>
      <c r="B14950" s="2" t="s">
        <v>90261</v>
      </c>
      <c r="C14950" s="2" t="s">
        <v>264</v>
      </c>
      <c r="D14950" s="2" t="s">
        <v>20</v>
      </c>
      <c r="E14950" s="2" t="s">
        <v>90262</v>
      </c>
      <c r="F14950" s="2"/>
      <c r="G14950" s="2" t="s">
        <v>23</v>
      </c>
      <c r="H14950" s="2" t="s">
        <v>5675</v>
      </c>
      <c r="I14950" s="2" t="b">
        <v>1</v>
      </c>
      <c r="J14950" s="2" t="s">
        <v>25</v>
      </c>
      <c r="K14950" s="2" t="s">
        <v>90263</v>
      </c>
      <c r="L14950" s="2" t="s">
        <v>74440</v>
      </c>
      <c r="M14950" s="2" t="s">
        <v>90264</v>
      </c>
      <c r="N14950" s="2" t="s">
        <v>90265</v>
      </c>
      <c r="O14950" s="2" t="s">
        <v>90266</v>
      </c>
      <c r="P14950" s="2" t="s">
        <v>90267</v>
      </c>
      <c r="Q14950" s="2" t="s">
        <v>90268</v>
      </c>
    </row>
    <row r="14951" spans="1:17" ht="409.5" hidden="1" x14ac:dyDescent="0.3">
      <c r="A14951" s="2" t="s">
        <v>90269</v>
      </c>
      <c r="B14951" s="2" t="s">
        <v>32051</v>
      </c>
      <c r="C14951" s="2" t="s">
        <v>30</v>
      </c>
      <c r="D14951" s="2" t="s">
        <v>20</v>
      </c>
      <c r="E14951" s="2" t="s">
        <v>90270</v>
      </c>
      <c r="F14951" s="2"/>
      <c r="G14951" s="2" t="s">
        <v>23</v>
      </c>
      <c r="H14951" s="2" t="s">
        <v>24</v>
      </c>
      <c r="I14951" s="2" t="b">
        <v>1</v>
      </c>
      <c r="J14951" s="2" t="s">
        <v>25</v>
      </c>
      <c r="K14951" s="2" t="s">
        <v>32052</v>
      </c>
      <c r="L14951" s="2" t="s">
        <v>1305</v>
      </c>
      <c r="M14951" s="2" t="s">
        <v>90271</v>
      </c>
      <c r="N14951" s="2" t="s">
        <v>90272</v>
      </c>
      <c r="O14951" s="2" t="s">
        <v>90273</v>
      </c>
      <c r="P14951" s="2" t="s">
        <v>72724</v>
      </c>
      <c r="Q14951" s="2" t="s">
        <v>90274</v>
      </c>
    </row>
    <row r="14952" spans="1:17" ht="165" hidden="1" x14ac:dyDescent="0.3">
      <c r="A14952" s="2" t="s">
        <v>90275</v>
      </c>
      <c r="B14952" s="2" t="s">
        <v>32051</v>
      </c>
      <c r="C14952" s="2" t="s">
        <v>30</v>
      </c>
      <c r="D14952" s="2" t="s">
        <v>20</v>
      </c>
      <c r="E14952" s="2"/>
      <c r="F14952" s="2"/>
      <c r="G14952" s="2" t="s">
        <v>23</v>
      </c>
      <c r="H14952" s="2" t="s">
        <v>24</v>
      </c>
      <c r="I14952" s="2" t="b">
        <v>1</v>
      </c>
      <c r="J14952" s="2" t="s">
        <v>25</v>
      </c>
      <c r="K14952" s="2" t="s">
        <v>32052</v>
      </c>
      <c r="L14952" s="2"/>
      <c r="M14952" s="2"/>
      <c r="N14952" s="2" t="s">
        <v>90276</v>
      </c>
      <c r="O14952" s="2" t="s">
        <v>90277</v>
      </c>
      <c r="P14952" s="2"/>
      <c r="Q14952" s="2"/>
    </row>
    <row r="14953" spans="1:17" ht="409.5" hidden="1" x14ac:dyDescent="0.3">
      <c r="A14953" s="2" t="s">
        <v>90278</v>
      </c>
      <c r="B14953" s="2" t="s">
        <v>32051</v>
      </c>
      <c r="C14953" s="2" t="s">
        <v>30</v>
      </c>
      <c r="D14953" s="2" t="s">
        <v>20</v>
      </c>
      <c r="E14953" s="2" t="s">
        <v>90279</v>
      </c>
      <c r="F14953" s="2"/>
      <c r="G14953" s="2" t="s">
        <v>23</v>
      </c>
      <c r="H14953" s="2" t="s">
        <v>24</v>
      </c>
      <c r="I14953" s="2" t="b">
        <v>1</v>
      </c>
      <c r="J14953" s="2" t="s">
        <v>25</v>
      </c>
      <c r="K14953" s="2" t="s">
        <v>32052</v>
      </c>
      <c r="L14953" s="2" t="s">
        <v>90280</v>
      </c>
      <c r="M14953" s="2" t="s">
        <v>90281</v>
      </c>
      <c r="N14953" s="2" t="s">
        <v>90282</v>
      </c>
      <c r="O14953" s="2" t="s">
        <v>90283</v>
      </c>
      <c r="P14953" s="2" t="s">
        <v>90284</v>
      </c>
      <c r="Q14953" s="2" t="s">
        <v>90285</v>
      </c>
    </row>
    <row r="14954" spans="1:17" ht="409.5" hidden="1" x14ac:dyDescent="0.3">
      <c r="A14954" s="2" t="s">
        <v>90286</v>
      </c>
      <c r="B14954" s="2" t="s">
        <v>32051</v>
      </c>
      <c r="C14954" s="2" t="s">
        <v>30</v>
      </c>
      <c r="D14954" s="2" t="s">
        <v>20</v>
      </c>
      <c r="E14954" s="2" t="s">
        <v>90287</v>
      </c>
      <c r="F14954" s="2" t="s">
        <v>23029</v>
      </c>
      <c r="G14954" s="2" t="s">
        <v>23</v>
      </c>
      <c r="H14954" s="2" t="s">
        <v>24</v>
      </c>
      <c r="I14954" s="2" t="b">
        <v>1</v>
      </c>
      <c r="J14954" s="2" t="s">
        <v>25</v>
      </c>
      <c r="K14954" s="2" t="s">
        <v>32052</v>
      </c>
      <c r="L14954" s="2" t="s">
        <v>90288</v>
      </c>
      <c r="M14954" s="2" t="s">
        <v>90289</v>
      </c>
      <c r="N14954" s="2" t="s">
        <v>90290</v>
      </c>
      <c r="O14954" s="2" t="s">
        <v>90283</v>
      </c>
      <c r="P14954" s="2" t="s">
        <v>90291</v>
      </c>
      <c r="Q14954" s="2" t="s">
        <v>90292</v>
      </c>
    </row>
    <row r="14955" spans="1:17" ht="409.5" hidden="1" x14ac:dyDescent="0.3">
      <c r="A14955" s="2" t="s">
        <v>90293</v>
      </c>
      <c r="B14955" s="2" t="s">
        <v>32051</v>
      </c>
      <c r="C14955" s="2" t="s">
        <v>30</v>
      </c>
      <c r="D14955" s="2" t="s">
        <v>37679</v>
      </c>
      <c r="E14955" s="2" t="s">
        <v>90294</v>
      </c>
      <c r="F14955" s="2"/>
      <c r="G14955" s="2" t="s">
        <v>23</v>
      </c>
      <c r="H14955" s="2" t="s">
        <v>24</v>
      </c>
      <c r="I14955" s="2" t="b">
        <v>1</v>
      </c>
      <c r="J14955" s="2" t="s">
        <v>25</v>
      </c>
      <c r="K14955" s="2" t="s">
        <v>32052</v>
      </c>
      <c r="L14955" s="2" t="s">
        <v>3037</v>
      </c>
      <c r="M14955" s="2" t="s">
        <v>90295</v>
      </c>
      <c r="N14955" s="2" t="s">
        <v>90296</v>
      </c>
      <c r="O14955" s="2" t="s">
        <v>72723</v>
      </c>
      <c r="P14955" s="2" t="s">
        <v>72724</v>
      </c>
      <c r="Q14955" s="2" t="s">
        <v>90297</v>
      </c>
    </row>
    <row r="14956" spans="1:17" ht="409.5" hidden="1" x14ac:dyDescent="0.3">
      <c r="A14956" s="2" t="s">
        <v>90298</v>
      </c>
      <c r="B14956" s="2" t="s">
        <v>32051</v>
      </c>
      <c r="C14956" s="2" t="s">
        <v>30</v>
      </c>
      <c r="D14956" s="2" t="s">
        <v>20</v>
      </c>
      <c r="E14956" s="2" t="s">
        <v>90299</v>
      </c>
      <c r="F14956" s="2"/>
      <c r="G14956" s="2" t="s">
        <v>23</v>
      </c>
      <c r="H14956" s="2" t="s">
        <v>24</v>
      </c>
      <c r="I14956" s="2" t="b">
        <v>1</v>
      </c>
      <c r="J14956" s="2" t="s">
        <v>25</v>
      </c>
      <c r="K14956" s="2" t="s">
        <v>32052</v>
      </c>
      <c r="L14956" s="2" t="s">
        <v>7157</v>
      </c>
      <c r="M14956" s="2" t="s">
        <v>90300</v>
      </c>
      <c r="N14956" s="2" t="s">
        <v>90301</v>
      </c>
      <c r="O14956" s="2" t="s">
        <v>90302</v>
      </c>
      <c r="P14956" s="2" t="s">
        <v>90303</v>
      </c>
      <c r="Q14956" s="2" t="s">
        <v>90304</v>
      </c>
    </row>
    <row r="14957" spans="1:17" ht="99" hidden="1" x14ac:dyDescent="0.3">
      <c r="A14957" s="2" t="s">
        <v>90305</v>
      </c>
      <c r="B14957" s="2" t="s">
        <v>90306</v>
      </c>
      <c r="C14957" s="2" t="s">
        <v>30</v>
      </c>
      <c r="D14957" s="2" t="s">
        <v>20</v>
      </c>
      <c r="E14957" s="2" t="s">
        <v>90307</v>
      </c>
      <c r="F14957" s="2"/>
      <c r="G14957" s="2" t="s">
        <v>23</v>
      </c>
      <c r="H14957" s="2" t="s">
        <v>24</v>
      </c>
      <c r="I14957" s="2" t="b">
        <v>1</v>
      </c>
      <c r="J14957" s="2" t="s">
        <v>25</v>
      </c>
      <c r="K14957" s="2" t="s">
        <v>90308</v>
      </c>
      <c r="L14957" s="2" t="s">
        <v>64139</v>
      </c>
      <c r="M14957" s="2" t="s">
        <v>90309</v>
      </c>
      <c r="N14957" s="2" t="s">
        <v>90310</v>
      </c>
      <c r="O14957" s="2" t="s">
        <v>90311</v>
      </c>
      <c r="P14957" s="2"/>
      <c r="Q14957" s="2" t="s">
        <v>90312</v>
      </c>
    </row>
    <row r="14958" spans="1:17" ht="115.5" hidden="1" x14ac:dyDescent="0.3">
      <c r="A14958" s="2" t="s">
        <v>90313</v>
      </c>
      <c r="B14958" s="2" t="s">
        <v>73556</v>
      </c>
      <c r="C14958" s="2" t="s">
        <v>106</v>
      </c>
      <c r="D14958" s="2" t="s">
        <v>20</v>
      </c>
      <c r="E14958" s="2" t="s">
        <v>7507</v>
      </c>
      <c r="F14958" s="2"/>
      <c r="G14958" s="2" t="s">
        <v>23</v>
      </c>
      <c r="H14958" s="2" t="s">
        <v>24</v>
      </c>
      <c r="I14958" s="2" t="b">
        <v>1</v>
      </c>
      <c r="J14958" s="2" t="s">
        <v>25</v>
      </c>
      <c r="K14958" s="2" t="s">
        <v>73557</v>
      </c>
      <c r="L14958" s="2" t="s">
        <v>13119</v>
      </c>
      <c r="M14958" s="2" t="s">
        <v>90314</v>
      </c>
      <c r="N14958" s="2" t="s">
        <v>90315</v>
      </c>
      <c r="O14958" s="2" t="s">
        <v>90316</v>
      </c>
      <c r="P14958" s="2" t="s">
        <v>90317</v>
      </c>
      <c r="Q14958" s="2" t="s">
        <v>90318</v>
      </c>
    </row>
    <row r="14959" spans="1:17" ht="409.5" hidden="1" x14ac:dyDescent="0.3">
      <c r="A14959" s="2" t="s">
        <v>90319</v>
      </c>
      <c r="B14959" s="2" t="s">
        <v>255</v>
      </c>
      <c r="C14959" s="2" t="s">
        <v>30</v>
      </c>
      <c r="D14959" s="2" t="s">
        <v>90320</v>
      </c>
      <c r="E14959" s="2" t="s">
        <v>90321</v>
      </c>
      <c r="F14959" s="2"/>
      <c r="G14959" s="2" t="s">
        <v>23</v>
      </c>
      <c r="H14959" s="2" t="s">
        <v>24</v>
      </c>
      <c r="I14959" s="2" t="b">
        <v>1</v>
      </c>
      <c r="J14959" s="2" t="s">
        <v>25</v>
      </c>
      <c r="K14959" s="2" t="s">
        <v>257</v>
      </c>
      <c r="L14959" s="2" t="s">
        <v>1494</v>
      </c>
      <c r="M14959" s="2" t="s">
        <v>90322</v>
      </c>
      <c r="N14959" s="2" t="s">
        <v>90323</v>
      </c>
      <c r="O14959" s="2" t="s">
        <v>90324</v>
      </c>
      <c r="P14959" s="2" t="s">
        <v>90325</v>
      </c>
      <c r="Q14959" s="2" t="s">
        <v>90326</v>
      </c>
    </row>
    <row r="14960" spans="1:17" ht="231" hidden="1" x14ac:dyDescent="0.3">
      <c r="A14960" s="2" t="s">
        <v>90327</v>
      </c>
      <c r="B14960" s="2" t="s">
        <v>255</v>
      </c>
      <c r="C14960" s="2" t="s">
        <v>30</v>
      </c>
      <c r="D14960" s="2" t="s">
        <v>20</v>
      </c>
      <c r="E14960" s="2" t="s">
        <v>90328</v>
      </c>
      <c r="F14960" s="2"/>
      <c r="G14960" s="2" t="s">
        <v>23</v>
      </c>
      <c r="H14960" s="2" t="s">
        <v>24</v>
      </c>
      <c r="I14960" s="2" t="b">
        <v>1</v>
      </c>
      <c r="J14960" s="2" t="s">
        <v>25</v>
      </c>
      <c r="K14960" s="2" t="s">
        <v>257</v>
      </c>
      <c r="L14960" s="2" t="s">
        <v>735</v>
      </c>
      <c r="M14960" s="2" t="s">
        <v>90329</v>
      </c>
      <c r="N14960" s="2" t="s">
        <v>90330</v>
      </c>
      <c r="O14960" s="2" t="s">
        <v>90331</v>
      </c>
      <c r="P14960" s="2" t="s">
        <v>29670</v>
      </c>
      <c r="Q14960" s="2" t="s">
        <v>90332</v>
      </c>
    </row>
    <row r="14961" spans="1:17" ht="297" hidden="1" x14ac:dyDescent="0.3">
      <c r="A14961" s="2" t="s">
        <v>90333</v>
      </c>
      <c r="B14961" s="2" t="s">
        <v>17801</v>
      </c>
      <c r="C14961" s="2" t="s">
        <v>30</v>
      </c>
      <c r="D14961" s="2" t="s">
        <v>20</v>
      </c>
      <c r="E14961" s="2" t="s">
        <v>90334</v>
      </c>
      <c r="F14961" s="2"/>
      <c r="G14961" s="2" t="s">
        <v>23</v>
      </c>
      <c r="H14961" s="2" t="s">
        <v>24</v>
      </c>
      <c r="I14961" s="2" t="b">
        <v>1</v>
      </c>
      <c r="J14961" s="2" t="s">
        <v>25</v>
      </c>
      <c r="K14961" s="2" t="s">
        <v>17803</v>
      </c>
      <c r="L14961" s="2" t="s">
        <v>1033</v>
      </c>
      <c r="M14961" s="2" t="s">
        <v>90335</v>
      </c>
      <c r="N14961" s="2" t="s">
        <v>90336</v>
      </c>
      <c r="O14961" s="2" t="s">
        <v>18286</v>
      </c>
      <c r="P14961" s="2" t="s">
        <v>46225</v>
      </c>
      <c r="Q14961" s="2" t="s">
        <v>90337</v>
      </c>
    </row>
    <row r="14962" spans="1:17" ht="409.5" hidden="1" x14ac:dyDescent="0.3">
      <c r="A14962" s="2" t="s">
        <v>90338</v>
      </c>
      <c r="B14962" s="2" t="s">
        <v>23604</v>
      </c>
      <c r="C14962" s="2" t="s">
        <v>30</v>
      </c>
      <c r="D14962" s="2" t="s">
        <v>5261</v>
      </c>
      <c r="E14962" s="2" t="s">
        <v>26615</v>
      </c>
      <c r="F14962" s="2"/>
      <c r="G14962" s="2" t="s">
        <v>23</v>
      </c>
      <c r="H14962" s="2" t="s">
        <v>24</v>
      </c>
      <c r="I14962" s="2" t="b">
        <v>1</v>
      </c>
      <c r="J14962" s="2" t="s">
        <v>25</v>
      </c>
      <c r="K14962" s="2" t="s">
        <v>23606</v>
      </c>
      <c r="L14962" s="2" t="s">
        <v>45783</v>
      </c>
      <c r="M14962" s="2" t="s">
        <v>90339</v>
      </c>
      <c r="N14962" s="2" t="s">
        <v>90340</v>
      </c>
      <c r="O14962" s="2" t="s">
        <v>78623</v>
      </c>
      <c r="P14962" s="2" t="s">
        <v>78624</v>
      </c>
      <c r="Q14962" s="2" t="s">
        <v>90341</v>
      </c>
    </row>
    <row r="14963" spans="1:17" ht="148.5" hidden="1" x14ac:dyDescent="0.3">
      <c r="A14963" s="2" t="s">
        <v>90342</v>
      </c>
      <c r="B14963" s="2" t="s">
        <v>90343</v>
      </c>
      <c r="C14963" s="2" t="s">
        <v>30</v>
      </c>
      <c r="D14963" s="2" t="s">
        <v>20</v>
      </c>
      <c r="E14963" s="2" t="s">
        <v>90344</v>
      </c>
      <c r="F14963" s="2" t="s">
        <v>90345</v>
      </c>
      <c r="G14963" s="2" t="s">
        <v>23</v>
      </c>
      <c r="H14963" s="2" t="s">
        <v>24</v>
      </c>
      <c r="I14963" s="2" t="b">
        <v>1</v>
      </c>
      <c r="J14963" s="2" t="s">
        <v>25</v>
      </c>
      <c r="K14963" s="2" t="s">
        <v>90346</v>
      </c>
      <c r="L14963" s="2" t="s">
        <v>324</v>
      </c>
      <c r="M14963" s="2" t="s">
        <v>90347</v>
      </c>
      <c r="N14963" s="2" t="s">
        <v>90348</v>
      </c>
      <c r="O14963" s="2" t="s">
        <v>90349</v>
      </c>
      <c r="P14963" s="2" t="s">
        <v>90350</v>
      </c>
      <c r="Q14963" s="2" t="s">
        <v>90351</v>
      </c>
    </row>
    <row r="14964" spans="1:17" ht="409.5" hidden="1" x14ac:dyDescent="0.3">
      <c r="A14964" s="2" t="s">
        <v>90352</v>
      </c>
      <c r="B14964" s="2" t="s">
        <v>29185</v>
      </c>
      <c r="C14964" s="2" t="s">
        <v>30</v>
      </c>
      <c r="D14964" s="2" t="s">
        <v>82638</v>
      </c>
      <c r="E14964" s="2" t="s">
        <v>99</v>
      </c>
      <c r="F14964" s="2"/>
      <c r="G14964" s="2" t="s">
        <v>23</v>
      </c>
      <c r="H14964" s="2" t="s">
        <v>24</v>
      </c>
      <c r="I14964" s="2" t="b">
        <v>1</v>
      </c>
      <c r="J14964" s="2" t="s">
        <v>25</v>
      </c>
      <c r="K14964" s="2" t="s">
        <v>29186</v>
      </c>
      <c r="L14964" s="2" t="s">
        <v>1494</v>
      </c>
      <c r="M14964" s="2" t="s">
        <v>90353</v>
      </c>
      <c r="N14964" s="2" t="s">
        <v>90354</v>
      </c>
      <c r="O14964" s="2" t="s">
        <v>90355</v>
      </c>
      <c r="P14964" s="2" t="s">
        <v>90356</v>
      </c>
      <c r="Q14964" s="2" t="s">
        <v>90357</v>
      </c>
    </row>
    <row r="14965" spans="1:17" ht="231" hidden="1" x14ac:dyDescent="0.3">
      <c r="A14965" s="2" t="s">
        <v>90358</v>
      </c>
      <c r="B14965" s="2" t="s">
        <v>2446</v>
      </c>
      <c r="C14965" s="2" t="s">
        <v>30</v>
      </c>
      <c r="D14965" s="2" t="s">
        <v>20</v>
      </c>
      <c r="E14965" s="2" t="s">
        <v>4903</v>
      </c>
      <c r="F14965" s="2"/>
      <c r="G14965" s="2" t="s">
        <v>23</v>
      </c>
      <c r="H14965" s="2" t="s">
        <v>24</v>
      </c>
      <c r="I14965" s="2" t="b">
        <v>1</v>
      </c>
      <c r="J14965" s="2" t="s">
        <v>25</v>
      </c>
      <c r="K14965" s="2" t="s">
        <v>2448</v>
      </c>
      <c r="L14965" s="2" t="s">
        <v>594</v>
      </c>
      <c r="M14965" s="2" t="s">
        <v>90359</v>
      </c>
      <c r="N14965" s="2" t="s">
        <v>90360</v>
      </c>
      <c r="O14965" s="2" t="s">
        <v>90361</v>
      </c>
      <c r="P14965" s="2" t="s">
        <v>81832</v>
      </c>
      <c r="Q14965" s="2" t="s">
        <v>90362</v>
      </c>
    </row>
    <row r="14966" spans="1:17" ht="198" hidden="1" x14ac:dyDescent="0.3">
      <c r="A14966" s="2" t="s">
        <v>90363</v>
      </c>
      <c r="B14966" s="2" t="s">
        <v>90343</v>
      </c>
      <c r="C14966" s="2" t="s">
        <v>30</v>
      </c>
      <c r="D14966" s="2" t="s">
        <v>20</v>
      </c>
      <c r="E14966" s="2" t="s">
        <v>86842</v>
      </c>
      <c r="F14966" s="2" t="s">
        <v>90345</v>
      </c>
      <c r="G14966" s="2" t="s">
        <v>23</v>
      </c>
      <c r="H14966" s="2" t="s">
        <v>24</v>
      </c>
      <c r="I14966" s="2" t="b">
        <v>1</v>
      </c>
      <c r="J14966" s="2" t="s">
        <v>25</v>
      </c>
      <c r="K14966" s="2" t="s">
        <v>90346</v>
      </c>
      <c r="L14966" s="2" t="s">
        <v>76</v>
      </c>
      <c r="M14966" s="2" t="s">
        <v>90364</v>
      </c>
      <c r="N14966" s="2" t="s">
        <v>90365</v>
      </c>
      <c r="O14966" s="2" t="s">
        <v>90366</v>
      </c>
      <c r="P14966" s="2" t="s">
        <v>90350</v>
      </c>
      <c r="Q14966" s="2" t="s">
        <v>90367</v>
      </c>
    </row>
    <row r="14967" spans="1:17" ht="409.5" hidden="1" x14ac:dyDescent="0.3">
      <c r="A14967" s="2" t="s">
        <v>90368</v>
      </c>
      <c r="B14967" s="2" t="s">
        <v>85905</v>
      </c>
      <c r="C14967" s="2" t="s">
        <v>30</v>
      </c>
      <c r="D14967" s="2" t="s">
        <v>90369</v>
      </c>
      <c r="E14967" s="2" t="s">
        <v>90370</v>
      </c>
      <c r="F14967" s="2" t="s">
        <v>90254</v>
      </c>
      <c r="G14967" s="2" t="s">
        <v>23</v>
      </c>
      <c r="H14967" s="2" t="s">
        <v>24</v>
      </c>
      <c r="I14967" s="2" t="b">
        <v>1</v>
      </c>
      <c r="J14967" s="2" t="s">
        <v>25</v>
      </c>
      <c r="K14967" s="2" t="s">
        <v>85908</v>
      </c>
      <c r="L14967" s="2" t="s">
        <v>90371</v>
      </c>
      <c r="M14967" s="2" t="s">
        <v>90372</v>
      </c>
      <c r="N14967" s="2" t="s">
        <v>90373</v>
      </c>
      <c r="O14967" s="2" t="s">
        <v>90374</v>
      </c>
      <c r="P14967" s="2" t="s">
        <v>90375</v>
      </c>
      <c r="Q14967" s="2" t="s">
        <v>90376</v>
      </c>
    </row>
    <row r="14968" spans="1:17" ht="280.5" hidden="1" x14ac:dyDescent="0.3">
      <c r="A14968" s="2" t="s">
        <v>90377</v>
      </c>
      <c r="B14968" s="2" t="s">
        <v>42222</v>
      </c>
      <c r="C14968" s="2" t="s">
        <v>30</v>
      </c>
      <c r="D14968" s="2" t="s">
        <v>8009</v>
      </c>
      <c r="E14968" s="2" t="s">
        <v>90378</v>
      </c>
      <c r="F14968" s="2" t="s">
        <v>43509</v>
      </c>
      <c r="G14968" s="2" t="s">
        <v>23</v>
      </c>
      <c r="H14968" s="2" t="s">
        <v>24</v>
      </c>
      <c r="I14968" s="2" t="b">
        <v>1</v>
      </c>
      <c r="J14968" s="2" t="s">
        <v>25</v>
      </c>
      <c r="K14968" s="2" t="s">
        <v>42224</v>
      </c>
      <c r="L14968" s="2" t="s">
        <v>2079</v>
      </c>
      <c r="M14968" s="2" t="s">
        <v>90379</v>
      </c>
      <c r="N14968" s="2" t="s">
        <v>90380</v>
      </c>
      <c r="O14968" s="2" t="s">
        <v>81624</v>
      </c>
      <c r="P14968" s="2" t="s">
        <v>83421</v>
      </c>
      <c r="Q14968" s="2" t="s">
        <v>90381</v>
      </c>
    </row>
    <row r="14969" spans="1:17" ht="264" hidden="1" x14ac:dyDescent="0.3">
      <c r="A14969" s="2" t="s">
        <v>90382</v>
      </c>
      <c r="B14969" s="2" t="s">
        <v>73604</v>
      </c>
      <c r="C14969" s="2" t="s">
        <v>30</v>
      </c>
      <c r="D14969" s="2" t="s">
        <v>20</v>
      </c>
      <c r="E14969" s="2" t="s">
        <v>44766</v>
      </c>
      <c r="F14969" s="2" t="s">
        <v>90383</v>
      </c>
      <c r="G14969" s="2" t="s">
        <v>23</v>
      </c>
      <c r="H14969" s="2" t="s">
        <v>24</v>
      </c>
      <c r="I14969" s="2" t="b">
        <v>1</v>
      </c>
      <c r="J14969" s="2" t="s">
        <v>25</v>
      </c>
      <c r="K14969" s="2" t="s">
        <v>73607</v>
      </c>
      <c r="L14969" s="2" t="s">
        <v>90384</v>
      </c>
      <c r="M14969" s="2" t="s">
        <v>90385</v>
      </c>
      <c r="N14969" s="2" t="s">
        <v>90386</v>
      </c>
      <c r="O14969" s="2" t="s">
        <v>90387</v>
      </c>
      <c r="P14969" s="2" t="s">
        <v>73611</v>
      </c>
      <c r="Q14969" s="2"/>
    </row>
    <row r="14970" spans="1:17" ht="409.5" hidden="1" x14ac:dyDescent="0.3">
      <c r="A14970" s="2" t="s">
        <v>90388</v>
      </c>
      <c r="B14970" s="2" t="s">
        <v>29185</v>
      </c>
      <c r="C14970" s="2" t="s">
        <v>30</v>
      </c>
      <c r="D14970" s="2" t="s">
        <v>25856</v>
      </c>
      <c r="E14970" s="2" t="s">
        <v>90389</v>
      </c>
      <c r="F14970" s="2"/>
      <c r="G14970" s="2" t="s">
        <v>23</v>
      </c>
      <c r="H14970" s="2" t="s">
        <v>24</v>
      </c>
      <c r="I14970" s="2" t="b">
        <v>1</v>
      </c>
      <c r="J14970" s="2" t="s">
        <v>25</v>
      </c>
      <c r="K14970" s="2" t="s">
        <v>29186</v>
      </c>
      <c r="L14970" s="2" t="s">
        <v>3283</v>
      </c>
      <c r="M14970" s="2" t="s">
        <v>90390</v>
      </c>
      <c r="N14970" s="2" t="s">
        <v>90391</v>
      </c>
      <c r="O14970" s="2" t="s">
        <v>90392</v>
      </c>
      <c r="P14970" s="2" t="s">
        <v>90356</v>
      </c>
      <c r="Q14970" s="2" t="s">
        <v>90393</v>
      </c>
    </row>
    <row r="14971" spans="1:17" ht="231" hidden="1" x14ac:dyDescent="0.3">
      <c r="A14971" s="2" t="s">
        <v>90394</v>
      </c>
      <c r="B14971" s="2" t="s">
        <v>37420</v>
      </c>
      <c r="C14971" s="2" t="s">
        <v>264</v>
      </c>
      <c r="D14971" s="2" t="s">
        <v>20</v>
      </c>
      <c r="E14971" s="2" t="s">
        <v>90395</v>
      </c>
      <c r="F14971" s="2"/>
      <c r="G14971" s="2" t="s">
        <v>16098</v>
      </c>
      <c r="H14971" s="2" t="s">
        <v>16099</v>
      </c>
      <c r="I14971" s="2" t="b">
        <v>1</v>
      </c>
      <c r="J14971" s="2" t="s">
        <v>25</v>
      </c>
      <c r="K14971" s="2" t="s">
        <v>37421</v>
      </c>
      <c r="L14971" s="2" t="s">
        <v>23928</v>
      </c>
      <c r="M14971" s="2" t="s">
        <v>90396</v>
      </c>
      <c r="N14971" s="2" t="s">
        <v>90397</v>
      </c>
      <c r="O14971" s="2" t="s">
        <v>90398</v>
      </c>
      <c r="P14971" s="2" t="s">
        <v>41980</v>
      </c>
      <c r="Q14971" s="2" t="s">
        <v>90399</v>
      </c>
    </row>
    <row r="14972" spans="1:17" ht="115.5" hidden="1" x14ac:dyDescent="0.3">
      <c r="A14972" s="2" t="s">
        <v>90400</v>
      </c>
      <c r="B14972" s="2" t="s">
        <v>37420</v>
      </c>
      <c r="C14972" s="2" t="s">
        <v>264</v>
      </c>
      <c r="D14972" s="2" t="s">
        <v>20</v>
      </c>
      <c r="E14972" s="2" t="s">
        <v>90401</v>
      </c>
      <c r="F14972" s="2"/>
      <c r="G14972" s="2" t="s">
        <v>16098</v>
      </c>
      <c r="H14972" s="2" t="s">
        <v>16099</v>
      </c>
      <c r="I14972" s="2" t="b">
        <v>1</v>
      </c>
      <c r="J14972" s="2" t="s">
        <v>25</v>
      </c>
      <c r="K14972" s="2" t="s">
        <v>37421</v>
      </c>
      <c r="L14972" s="2" t="s">
        <v>9240</v>
      </c>
      <c r="M14972" s="2" t="s">
        <v>90402</v>
      </c>
      <c r="N14972" s="2" t="s">
        <v>90403</v>
      </c>
      <c r="O14972" s="2" t="s">
        <v>90404</v>
      </c>
      <c r="P14972" s="2" t="s">
        <v>41980</v>
      </c>
      <c r="Q14972" s="2" t="s">
        <v>90405</v>
      </c>
    </row>
    <row r="14973" spans="1:17" ht="99" hidden="1" x14ac:dyDescent="0.3">
      <c r="A14973" s="2" t="s">
        <v>90406</v>
      </c>
      <c r="B14973" s="2" t="s">
        <v>90407</v>
      </c>
      <c r="C14973" s="2" t="s">
        <v>106</v>
      </c>
      <c r="D14973" s="2" t="s">
        <v>20</v>
      </c>
      <c r="E14973" s="2" t="s">
        <v>90408</v>
      </c>
      <c r="F14973" s="2"/>
      <c r="G14973" s="2" t="s">
        <v>39513</v>
      </c>
      <c r="H14973" s="2"/>
      <c r="I14973" s="2" t="b">
        <v>1</v>
      </c>
      <c r="J14973" s="2" t="s">
        <v>25</v>
      </c>
      <c r="K14973" s="2" t="s">
        <v>90409</v>
      </c>
      <c r="L14973" s="2" t="s">
        <v>65467</v>
      </c>
      <c r="M14973" s="2" t="s">
        <v>90410</v>
      </c>
      <c r="N14973" s="2" t="s">
        <v>90411</v>
      </c>
      <c r="O14973" s="2" t="s">
        <v>90412</v>
      </c>
      <c r="P14973" s="2"/>
      <c r="Q14973" s="2"/>
    </row>
    <row r="14974" spans="1:17" ht="409.5" hidden="1" x14ac:dyDescent="0.3">
      <c r="A14974" s="2" t="s">
        <v>90413</v>
      </c>
      <c r="B14974" s="2" t="s">
        <v>5123</v>
      </c>
      <c r="C14974" s="2" t="s">
        <v>30</v>
      </c>
      <c r="D14974" s="2" t="s">
        <v>20</v>
      </c>
      <c r="E14974" s="2" t="s">
        <v>90414</v>
      </c>
      <c r="F14974" s="2"/>
      <c r="G14974" s="2" t="s">
        <v>23</v>
      </c>
      <c r="H14974" s="2" t="s">
        <v>24</v>
      </c>
      <c r="I14974" s="2" t="b">
        <v>1</v>
      </c>
      <c r="J14974" s="2" t="s">
        <v>25</v>
      </c>
      <c r="K14974" s="2" t="s">
        <v>5125</v>
      </c>
      <c r="L14974" s="2" t="s">
        <v>37360</v>
      </c>
      <c r="M14974" s="2" t="s">
        <v>90415</v>
      </c>
      <c r="N14974" s="2" t="s">
        <v>90416</v>
      </c>
      <c r="O14974" s="2" t="s">
        <v>90417</v>
      </c>
      <c r="P14974" s="2" t="s">
        <v>90418</v>
      </c>
      <c r="Q14974" s="2" t="s">
        <v>90419</v>
      </c>
    </row>
    <row r="14975" spans="1:17" ht="132" hidden="1" x14ac:dyDescent="0.3">
      <c r="A14975" s="2" t="s">
        <v>90420</v>
      </c>
      <c r="B14975" s="2" t="s">
        <v>90407</v>
      </c>
      <c r="C14975" s="2" t="s">
        <v>106</v>
      </c>
      <c r="D14975" s="2" t="s">
        <v>20</v>
      </c>
      <c r="E14975" s="2" t="s">
        <v>90421</v>
      </c>
      <c r="F14975" s="2"/>
      <c r="G14975" s="2" t="s">
        <v>39513</v>
      </c>
      <c r="H14975" s="2"/>
      <c r="I14975" s="2" t="b">
        <v>1</v>
      </c>
      <c r="J14975" s="2" t="s">
        <v>25</v>
      </c>
      <c r="K14975" s="2" t="s">
        <v>90409</v>
      </c>
      <c r="L14975" s="2" t="s">
        <v>90422</v>
      </c>
      <c r="M14975" s="2" t="s">
        <v>90423</v>
      </c>
      <c r="N14975" s="2" t="s">
        <v>90424</v>
      </c>
      <c r="O14975" s="2" t="s">
        <v>90425</v>
      </c>
      <c r="P14975" s="2"/>
      <c r="Q14975" s="2"/>
    </row>
    <row r="14976" spans="1:17" ht="132" hidden="1" x14ac:dyDescent="0.3">
      <c r="A14976" s="2" t="s">
        <v>90426</v>
      </c>
      <c r="B14976" s="2" t="s">
        <v>37420</v>
      </c>
      <c r="C14976" s="2" t="s">
        <v>264</v>
      </c>
      <c r="D14976" s="2" t="s">
        <v>20</v>
      </c>
      <c r="E14976" s="2" t="s">
        <v>90427</v>
      </c>
      <c r="F14976" s="2"/>
      <c r="G14976" s="2" t="s">
        <v>16098</v>
      </c>
      <c r="H14976" s="2" t="s">
        <v>16099</v>
      </c>
      <c r="I14976" s="2" t="b">
        <v>1</v>
      </c>
      <c r="J14976" s="2" t="s">
        <v>25</v>
      </c>
      <c r="K14976" s="2" t="s">
        <v>37421</v>
      </c>
      <c r="L14976" s="2" t="s">
        <v>90428</v>
      </c>
      <c r="M14976" s="2" t="s">
        <v>90429</v>
      </c>
      <c r="N14976" s="2" t="s">
        <v>90430</v>
      </c>
      <c r="O14976" s="2" t="s">
        <v>90431</v>
      </c>
      <c r="P14976" s="2" t="s">
        <v>41980</v>
      </c>
      <c r="Q14976" s="2" t="s">
        <v>90432</v>
      </c>
    </row>
    <row r="14977" spans="1:17" ht="165" hidden="1" x14ac:dyDescent="0.3">
      <c r="A14977" s="2" t="s">
        <v>90433</v>
      </c>
      <c r="B14977" s="2" t="s">
        <v>90407</v>
      </c>
      <c r="C14977" s="2" t="s">
        <v>106</v>
      </c>
      <c r="D14977" s="2" t="s">
        <v>20</v>
      </c>
      <c r="E14977" s="2" t="s">
        <v>90434</v>
      </c>
      <c r="F14977" s="2"/>
      <c r="G14977" s="2" t="s">
        <v>39513</v>
      </c>
      <c r="H14977" s="2"/>
      <c r="I14977" s="2" t="b">
        <v>1</v>
      </c>
      <c r="J14977" s="2" t="s">
        <v>25</v>
      </c>
      <c r="K14977" s="2" t="s">
        <v>90409</v>
      </c>
      <c r="L14977" s="2" t="s">
        <v>19772</v>
      </c>
      <c r="M14977" s="2" t="s">
        <v>90435</v>
      </c>
      <c r="N14977" s="2" t="s">
        <v>90436</v>
      </c>
      <c r="O14977" s="2" t="s">
        <v>90437</v>
      </c>
      <c r="P14977" s="2"/>
      <c r="Q14977" s="2"/>
    </row>
    <row r="14978" spans="1:17" ht="247.5" hidden="1" x14ac:dyDescent="0.3">
      <c r="A14978" s="2" t="s">
        <v>90438</v>
      </c>
      <c r="B14978" s="2" t="s">
        <v>90407</v>
      </c>
      <c r="C14978" s="2" t="s">
        <v>106</v>
      </c>
      <c r="D14978" s="2" t="s">
        <v>20</v>
      </c>
      <c r="E14978" s="2" t="s">
        <v>90439</v>
      </c>
      <c r="F14978" s="2"/>
      <c r="G14978" s="2" t="s">
        <v>39513</v>
      </c>
      <c r="H14978" s="2"/>
      <c r="I14978" s="2" t="b">
        <v>1</v>
      </c>
      <c r="J14978" s="2" t="s">
        <v>25</v>
      </c>
      <c r="K14978" s="2" t="s">
        <v>90409</v>
      </c>
      <c r="L14978" s="2" t="s">
        <v>90422</v>
      </c>
      <c r="M14978" s="2" t="s">
        <v>90440</v>
      </c>
      <c r="N14978" s="2" t="s">
        <v>90441</v>
      </c>
      <c r="O14978" s="2" t="s">
        <v>90442</v>
      </c>
      <c r="P14978" s="2"/>
      <c r="Q14978" s="2"/>
    </row>
    <row r="14979" spans="1:17" ht="409.5" hidden="1" x14ac:dyDescent="0.3">
      <c r="A14979" s="2" t="s">
        <v>90443</v>
      </c>
      <c r="B14979" s="2" t="s">
        <v>11717</v>
      </c>
      <c r="C14979" s="2" t="s">
        <v>30</v>
      </c>
      <c r="D14979" s="2" t="s">
        <v>20</v>
      </c>
      <c r="E14979" s="2" t="s">
        <v>90444</v>
      </c>
      <c r="F14979" s="2"/>
      <c r="G14979" s="2" t="s">
        <v>23</v>
      </c>
      <c r="H14979" s="2" t="s">
        <v>24</v>
      </c>
      <c r="I14979" s="2" t="b">
        <v>1</v>
      </c>
      <c r="J14979" s="2" t="s">
        <v>25</v>
      </c>
      <c r="K14979" s="2" t="s">
        <v>11721</v>
      </c>
      <c r="L14979" s="2" t="s">
        <v>43436</v>
      </c>
      <c r="M14979" s="2" t="s">
        <v>90445</v>
      </c>
      <c r="N14979" s="2" t="s">
        <v>90446</v>
      </c>
      <c r="O14979" s="2" t="s">
        <v>90447</v>
      </c>
      <c r="P14979" s="2" t="s">
        <v>90448</v>
      </c>
      <c r="Q14979" s="2" t="s">
        <v>90449</v>
      </c>
    </row>
    <row r="14980" spans="1:17" ht="409.5" hidden="1" x14ac:dyDescent="0.3">
      <c r="A14980" s="2" t="s">
        <v>90450</v>
      </c>
      <c r="B14980" s="2" t="s">
        <v>88262</v>
      </c>
      <c r="C14980" s="2" t="s">
        <v>30</v>
      </c>
      <c r="D14980" s="2" t="s">
        <v>20</v>
      </c>
      <c r="E14980" s="2" t="s">
        <v>90451</v>
      </c>
      <c r="F14980" s="2"/>
      <c r="G14980" s="2" t="s">
        <v>1455</v>
      </c>
      <c r="H14980" s="2" t="s">
        <v>1456</v>
      </c>
      <c r="I14980" s="2" t="b">
        <v>1</v>
      </c>
      <c r="J14980" s="2" t="s">
        <v>25</v>
      </c>
      <c r="K14980" s="2" t="s">
        <v>88264</v>
      </c>
      <c r="L14980" s="2" t="s">
        <v>3069</v>
      </c>
      <c r="M14980" s="2" t="s">
        <v>90452</v>
      </c>
      <c r="N14980" s="2" t="s">
        <v>90453</v>
      </c>
      <c r="O14980" s="2" t="s">
        <v>90454</v>
      </c>
      <c r="P14980" s="2" t="s">
        <v>90455</v>
      </c>
      <c r="Q14980" s="2" t="s">
        <v>90456</v>
      </c>
    </row>
    <row r="14981" spans="1:17" ht="409.5" hidden="1" x14ac:dyDescent="0.3">
      <c r="A14981" s="2" t="s">
        <v>90457</v>
      </c>
      <c r="B14981" s="2" t="s">
        <v>4451</v>
      </c>
      <c r="C14981" s="2" t="s">
        <v>30</v>
      </c>
      <c r="D14981" s="2" t="s">
        <v>16946</v>
      </c>
      <c r="E14981" s="2" t="s">
        <v>90458</v>
      </c>
      <c r="F14981" s="2"/>
      <c r="G14981" s="2" t="s">
        <v>23</v>
      </c>
      <c r="H14981" s="2" t="s">
        <v>24</v>
      </c>
      <c r="I14981" s="2" t="b">
        <v>1</v>
      </c>
      <c r="J14981" s="2" t="s">
        <v>25</v>
      </c>
      <c r="K14981" s="2" t="s">
        <v>4453</v>
      </c>
      <c r="L14981" s="2" t="s">
        <v>65169</v>
      </c>
      <c r="M14981" s="2" t="s">
        <v>90459</v>
      </c>
      <c r="N14981" s="2" t="s">
        <v>90460</v>
      </c>
      <c r="O14981" s="2" t="s">
        <v>90461</v>
      </c>
      <c r="P14981" s="2" t="s">
        <v>90462</v>
      </c>
      <c r="Q14981" s="2" t="s">
        <v>90463</v>
      </c>
    </row>
    <row r="14982" spans="1:17" ht="297" hidden="1" x14ac:dyDescent="0.3">
      <c r="A14982" s="2" t="s">
        <v>90464</v>
      </c>
      <c r="B14982" s="2" t="s">
        <v>17801</v>
      </c>
      <c r="C14982" s="2" t="s">
        <v>30</v>
      </c>
      <c r="D14982" s="2" t="s">
        <v>20</v>
      </c>
      <c r="E14982" s="2" t="s">
        <v>90465</v>
      </c>
      <c r="F14982" s="2"/>
      <c r="G14982" s="2" t="s">
        <v>23</v>
      </c>
      <c r="H14982" s="2" t="s">
        <v>24</v>
      </c>
      <c r="I14982" s="2" t="b">
        <v>1</v>
      </c>
      <c r="J14982" s="2" t="s">
        <v>25</v>
      </c>
      <c r="K14982" s="2" t="s">
        <v>17803</v>
      </c>
      <c r="L14982" s="2" t="s">
        <v>42474</v>
      </c>
      <c r="M14982" s="2" t="s">
        <v>90466</v>
      </c>
      <c r="N14982" s="2" t="s">
        <v>90467</v>
      </c>
      <c r="O14982" s="2" t="s">
        <v>18286</v>
      </c>
      <c r="P14982" s="2" t="s">
        <v>46225</v>
      </c>
      <c r="Q14982" s="2" t="s">
        <v>90468</v>
      </c>
    </row>
    <row r="14983" spans="1:17" ht="297" hidden="1" x14ac:dyDescent="0.3">
      <c r="A14983" s="2" t="s">
        <v>90469</v>
      </c>
      <c r="B14983" s="2" t="s">
        <v>17801</v>
      </c>
      <c r="C14983" s="2" t="s">
        <v>30</v>
      </c>
      <c r="D14983" s="2" t="s">
        <v>20</v>
      </c>
      <c r="E14983" s="2" t="s">
        <v>90470</v>
      </c>
      <c r="F14983" s="2"/>
      <c r="G14983" s="2" t="s">
        <v>23</v>
      </c>
      <c r="H14983" s="2" t="s">
        <v>24</v>
      </c>
      <c r="I14983" s="2" t="b">
        <v>1</v>
      </c>
      <c r="J14983" s="2" t="s">
        <v>25</v>
      </c>
      <c r="K14983" s="2" t="s">
        <v>17803</v>
      </c>
      <c r="L14983" s="2" t="s">
        <v>6982</v>
      </c>
      <c r="M14983" s="2" t="s">
        <v>90471</v>
      </c>
      <c r="N14983" s="2" t="s">
        <v>90472</v>
      </c>
      <c r="O14983" s="2" t="s">
        <v>18286</v>
      </c>
      <c r="P14983" s="2" t="s">
        <v>46225</v>
      </c>
      <c r="Q14983" s="2" t="s">
        <v>90468</v>
      </c>
    </row>
    <row r="14984" spans="1:17" ht="214.5" hidden="1" x14ac:dyDescent="0.3">
      <c r="A14984" s="2" t="s">
        <v>90473</v>
      </c>
      <c r="B14984" s="2" t="s">
        <v>90474</v>
      </c>
      <c r="C14984" s="2" t="s">
        <v>264</v>
      </c>
      <c r="D14984" s="2" t="s">
        <v>39774</v>
      </c>
      <c r="E14984" s="2" t="s">
        <v>348</v>
      </c>
      <c r="F14984" s="2"/>
      <c r="G14984" s="2" t="s">
        <v>23</v>
      </c>
      <c r="H14984" s="2" t="s">
        <v>24</v>
      </c>
      <c r="I14984" s="2" t="b">
        <v>1</v>
      </c>
      <c r="J14984" s="2" t="s">
        <v>25</v>
      </c>
      <c r="K14984" s="2" t="s">
        <v>90475</v>
      </c>
      <c r="L14984" s="2" t="s">
        <v>90476</v>
      </c>
      <c r="M14984" s="2" t="s">
        <v>90477</v>
      </c>
      <c r="N14984" s="2" t="s">
        <v>90478</v>
      </c>
      <c r="O14984" s="2" t="s">
        <v>90479</v>
      </c>
      <c r="P14984" s="2" t="s">
        <v>90480</v>
      </c>
      <c r="Q14984" s="2" t="s">
        <v>90481</v>
      </c>
    </row>
    <row r="14985" spans="1:17" ht="132" hidden="1" x14ac:dyDescent="0.3">
      <c r="A14985" s="2" t="s">
        <v>90482</v>
      </c>
      <c r="B14985" s="2" t="s">
        <v>37420</v>
      </c>
      <c r="C14985" s="2" t="s">
        <v>264</v>
      </c>
      <c r="D14985" s="2" t="s">
        <v>20</v>
      </c>
      <c r="E14985" s="2" t="s">
        <v>58461</v>
      </c>
      <c r="F14985" s="2"/>
      <c r="G14985" s="2" t="s">
        <v>16098</v>
      </c>
      <c r="H14985" s="2" t="s">
        <v>16099</v>
      </c>
      <c r="I14985" s="2" t="b">
        <v>1</v>
      </c>
      <c r="J14985" s="2" t="s">
        <v>25</v>
      </c>
      <c r="K14985" s="2" t="s">
        <v>37421</v>
      </c>
      <c r="L14985" s="2" t="s">
        <v>660</v>
      </c>
      <c r="M14985" s="2" t="s">
        <v>90483</v>
      </c>
      <c r="N14985" s="2" t="s">
        <v>90484</v>
      </c>
      <c r="O14985" s="2" t="s">
        <v>90404</v>
      </c>
      <c r="P14985" s="2" t="s">
        <v>41980</v>
      </c>
      <c r="Q14985" s="2"/>
    </row>
    <row r="14986" spans="1:17" ht="181.5" hidden="1" x14ac:dyDescent="0.3">
      <c r="A14986" s="2" t="s">
        <v>90485</v>
      </c>
      <c r="B14986" s="2" t="s">
        <v>37420</v>
      </c>
      <c r="C14986" s="2" t="s">
        <v>264</v>
      </c>
      <c r="D14986" s="2" t="s">
        <v>20</v>
      </c>
      <c r="E14986" s="2" t="s">
        <v>90486</v>
      </c>
      <c r="F14986" s="2"/>
      <c r="G14986" s="2" t="s">
        <v>16098</v>
      </c>
      <c r="H14986" s="2" t="s">
        <v>16099</v>
      </c>
      <c r="I14986" s="2" t="b">
        <v>1</v>
      </c>
      <c r="J14986" s="2" t="s">
        <v>25</v>
      </c>
      <c r="K14986" s="2" t="s">
        <v>37421</v>
      </c>
      <c r="L14986" s="2" t="s">
        <v>10888</v>
      </c>
      <c r="M14986" s="2" t="s">
        <v>90487</v>
      </c>
      <c r="N14986" s="2" t="s">
        <v>90488</v>
      </c>
      <c r="O14986" s="2" t="s">
        <v>90404</v>
      </c>
      <c r="P14986" s="2" t="s">
        <v>41980</v>
      </c>
      <c r="Q14986" s="2"/>
    </row>
    <row r="14987" spans="1:17" ht="115.5" hidden="1" x14ac:dyDescent="0.3">
      <c r="A14987" s="2" t="s">
        <v>90489</v>
      </c>
      <c r="B14987" s="2" t="s">
        <v>37420</v>
      </c>
      <c r="C14987" s="2" t="s">
        <v>264</v>
      </c>
      <c r="D14987" s="2" t="s">
        <v>20</v>
      </c>
      <c r="E14987" s="2" t="s">
        <v>90490</v>
      </c>
      <c r="F14987" s="2"/>
      <c r="G14987" s="2" t="s">
        <v>16098</v>
      </c>
      <c r="H14987" s="2" t="s">
        <v>16099</v>
      </c>
      <c r="I14987" s="2" t="b">
        <v>1</v>
      </c>
      <c r="J14987" s="2" t="s">
        <v>25</v>
      </c>
      <c r="K14987" s="2" t="s">
        <v>37421</v>
      </c>
      <c r="L14987" s="2" t="s">
        <v>4246</v>
      </c>
      <c r="M14987" s="2" t="s">
        <v>90491</v>
      </c>
      <c r="N14987" s="2" t="s">
        <v>90492</v>
      </c>
      <c r="O14987" s="2" t="s">
        <v>90404</v>
      </c>
      <c r="P14987" s="2" t="s">
        <v>41980</v>
      </c>
      <c r="Q14987" s="2"/>
    </row>
    <row r="14988" spans="1:17" ht="115.5" hidden="1" x14ac:dyDescent="0.3">
      <c r="A14988" s="2" t="s">
        <v>90493</v>
      </c>
      <c r="B14988" s="2" t="s">
        <v>37420</v>
      </c>
      <c r="C14988" s="2" t="s">
        <v>264</v>
      </c>
      <c r="D14988" s="2" t="s">
        <v>20</v>
      </c>
      <c r="E14988" s="2" t="s">
        <v>90494</v>
      </c>
      <c r="F14988" s="2"/>
      <c r="G14988" s="2" t="s">
        <v>16098</v>
      </c>
      <c r="H14988" s="2" t="s">
        <v>16099</v>
      </c>
      <c r="I14988" s="2" t="b">
        <v>1</v>
      </c>
      <c r="J14988" s="2" t="s">
        <v>25</v>
      </c>
      <c r="K14988" s="2" t="s">
        <v>37421</v>
      </c>
      <c r="L14988" s="2" t="s">
        <v>7291</v>
      </c>
      <c r="M14988" s="2" t="s">
        <v>90429</v>
      </c>
      <c r="N14988" s="2" t="s">
        <v>90495</v>
      </c>
      <c r="O14988" s="2" t="s">
        <v>90431</v>
      </c>
      <c r="P14988" s="2" t="s">
        <v>41980</v>
      </c>
      <c r="Q14988" s="2" t="s">
        <v>90496</v>
      </c>
    </row>
    <row r="14989" spans="1:17" ht="115.5" hidden="1" x14ac:dyDescent="0.3">
      <c r="A14989" s="2" t="s">
        <v>90497</v>
      </c>
      <c r="B14989" s="2" t="s">
        <v>37420</v>
      </c>
      <c r="C14989" s="2" t="s">
        <v>264</v>
      </c>
      <c r="D14989" s="2" t="s">
        <v>20</v>
      </c>
      <c r="E14989" s="2" t="s">
        <v>90498</v>
      </c>
      <c r="F14989" s="2"/>
      <c r="G14989" s="2" t="s">
        <v>16098</v>
      </c>
      <c r="H14989" s="2" t="s">
        <v>16099</v>
      </c>
      <c r="I14989" s="2" t="b">
        <v>1</v>
      </c>
      <c r="J14989" s="2" t="s">
        <v>25</v>
      </c>
      <c r="K14989" s="2" t="s">
        <v>37421</v>
      </c>
      <c r="L14989" s="2" t="s">
        <v>61734</v>
      </c>
      <c r="M14989" s="2" t="s">
        <v>90499</v>
      </c>
      <c r="N14989" s="2" t="s">
        <v>90500</v>
      </c>
      <c r="O14989" s="2" t="s">
        <v>90431</v>
      </c>
      <c r="P14989" s="2" t="s">
        <v>41980</v>
      </c>
      <c r="Q14989" s="2" t="s">
        <v>90501</v>
      </c>
    </row>
    <row r="14990" spans="1:17" ht="181.5" hidden="1" x14ac:dyDescent="0.3">
      <c r="A14990" s="2" t="s">
        <v>90502</v>
      </c>
      <c r="B14990" s="2" t="s">
        <v>37420</v>
      </c>
      <c r="C14990" s="2" t="s">
        <v>264</v>
      </c>
      <c r="D14990" s="2" t="s">
        <v>20</v>
      </c>
      <c r="E14990" s="2" t="s">
        <v>90503</v>
      </c>
      <c r="F14990" s="2"/>
      <c r="G14990" s="2" t="s">
        <v>16098</v>
      </c>
      <c r="H14990" s="2" t="s">
        <v>16099</v>
      </c>
      <c r="I14990" s="2" t="b">
        <v>1</v>
      </c>
      <c r="J14990" s="2" t="s">
        <v>25</v>
      </c>
      <c r="K14990" s="2" t="s">
        <v>37421</v>
      </c>
      <c r="L14990" s="2" t="s">
        <v>8872</v>
      </c>
      <c r="M14990" s="2" t="s">
        <v>90504</v>
      </c>
      <c r="N14990" s="2" t="s">
        <v>90505</v>
      </c>
      <c r="O14990" s="2" t="s">
        <v>90431</v>
      </c>
      <c r="P14990" s="2" t="s">
        <v>41980</v>
      </c>
      <c r="Q14990" s="2" t="s">
        <v>90506</v>
      </c>
    </row>
    <row r="14991" spans="1:17" ht="247.5" hidden="1" x14ac:dyDescent="0.3">
      <c r="A14991" s="2" t="s">
        <v>90507</v>
      </c>
      <c r="B14991" s="2" t="s">
        <v>23127</v>
      </c>
      <c r="C14991" s="2" t="s">
        <v>73</v>
      </c>
      <c r="D14991" s="2" t="s">
        <v>5235</v>
      </c>
      <c r="E14991" s="2" t="s">
        <v>90508</v>
      </c>
      <c r="F14991" s="2" t="s">
        <v>23129</v>
      </c>
      <c r="G14991" s="2" t="s">
        <v>23</v>
      </c>
      <c r="H14991" s="2" t="s">
        <v>24</v>
      </c>
      <c r="I14991" s="2" t="b">
        <v>1</v>
      </c>
      <c r="J14991" s="2" t="s">
        <v>25</v>
      </c>
      <c r="K14991" s="2" t="s">
        <v>23130</v>
      </c>
      <c r="L14991" s="2" t="s">
        <v>7057</v>
      </c>
      <c r="M14991" s="2" t="s">
        <v>90509</v>
      </c>
      <c r="N14991" s="2" t="s">
        <v>90510</v>
      </c>
      <c r="O14991" s="2" t="s">
        <v>23133</v>
      </c>
      <c r="P14991" s="2" t="s">
        <v>23157</v>
      </c>
      <c r="Q14991" s="2" t="s">
        <v>90511</v>
      </c>
    </row>
    <row r="14992" spans="1:17" ht="165" hidden="1" x14ac:dyDescent="0.3">
      <c r="A14992" s="2" t="s">
        <v>90512</v>
      </c>
      <c r="B14992" s="2" t="s">
        <v>37420</v>
      </c>
      <c r="C14992" s="2" t="s">
        <v>264</v>
      </c>
      <c r="D14992" s="2" t="s">
        <v>20</v>
      </c>
      <c r="E14992" s="2" t="s">
        <v>90513</v>
      </c>
      <c r="F14992" s="2"/>
      <c r="G14992" s="2" t="s">
        <v>16098</v>
      </c>
      <c r="H14992" s="2" t="s">
        <v>16099</v>
      </c>
      <c r="I14992" s="2" t="b">
        <v>1</v>
      </c>
      <c r="J14992" s="2" t="s">
        <v>25</v>
      </c>
      <c r="K14992" s="2" t="s">
        <v>37421</v>
      </c>
      <c r="L14992" s="2" t="s">
        <v>70874</v>
      </c>
      <c r="M14992" s="2" t="s">
        <v>90514</v>
      </c>
      <c r="N14992" s="2" t="s">
        <v>90515</v>
      </c>
      <c r="O14992" s="2" t="s">
        <v>90431</v>
      </c>
      <c r="P14992" s="2"/>
      <c r="Q14992" s="2" t="s">
        <v>90516</v>
      </c>
    </row>
    <row r="14993" spans="1:17" ht="148.5" hidden="1" x14ac:dyDescent="0.3">
      <c r="A14993" s="2" t="s">
        <v>90517</v>
      </c>
      <c r="B14993" s="2" t="s">
        <v>37420</v>
      </c>
      <c r="C14993" s="2" t="s">
        <v>264</v>
      </c>
      <c r="D14993" s="2" t="s">
        <v>20</v>
      </c>
      <c r="E14993" s="2" t="s">
        <v>90518</v>
      </c>
      <c r="F14993" s="2"/>
      <c r="G14993" s="2" t="s">
        <v>16098</v>
      </c>
      <c r="H14993" s="2" t="s">
        <v>16099</v>
      </c>
      <c r="I14993" s="2" t="b">
        <v>1</v>
      </c>
      <c r="J14993" s="2" t="s">
        <v>25</v>
      </c>
      <c r="K14993" s="2" t="s">
        <v>37421</v>
      </c>
      <c r="L14993" s="2" t="s">
        <v>1593</v>
      </c>
      <c r="M14993" s="2" t="s">
        <v>90519</v>
      </c>
      <c r="N14993" s="2" t="s">
        <v>90520</v>
      </c>
      <c r="O14993" s="2" t="s">
        <v>90431</v>
      </c>
      <c r="P14993" s="2" t="s">
        <v>90521</v>
      </c>
      <c r="Q14993" s="2" t="s">
        <v>90522</v>
      </c>
    </row>
    <row r="14994" spans="1:17" ht="148.5" hidden="1" x14ac:dyDescent="0.3">
      <c r="A14994" s="2" t="s">
        <v>90523</v>
      </c>
      <c r="B14994" s="2" t="s">
        <v>5224</v>
      </c>
      <c r="C14994" s="2" t="s">
        <v>89</v>
      </c>
      <c r="D14994" s="2" t="s">
        <v>20</v>
      </c>
      <c r="E14994" s="2" t="s">
        <v>90524</v>
      </c>
      <c r="F14994" s="2"/>
      <c r="G14994" s="2" t="s">
        <v>23</v>
      </c>
      <c r="H14994" s="2" t="s">
        <v>24</v>
      </c>
      <c r="I14994" s="2" t="b">
        <v>1</v>
      </c>
      <c r="J14994" s="2" t="s">
        <v>25</v>
      </c>
      <c r="K14994" s="2" t="s">
        <v>90525</v>
      </c>
      <c r="L14994" s="2" t="s">
        <v>1305</v>
      </c>
      <c r="M14994" s="2" t="s">
        <v>90526</v>
      </c>
      <c r="N14994" s="2" t="s">
        <v>90527</v>
      </c>
      <c r="O14994" s="2" t="s">
        <v>90528</v>
      </c>
      <c r="P14994" s="2" t="s">
        <v>90529</v>
      </c>
      <c r="Q14994" s="2" t="s">
        <v>90530</v>
      </c>
    </row>
    <row r="14995" spans="1:17" ht="148.5" hidden="1" x14ac:dyDescent="0.3">
      <c r="A14995" s="2" t="s">
        <v>90531</v>
      </c>
      <c r="B14995" s="2" t="s">
        <v>448</v>
      </c>
      <c r="C14995" s="2" t="s">
        <v>30</v>
      </c>
      <c r="D14995" s="2" t="s">
        <v>20</v>
      </c>
      <c r="E14995" s="2" t="s">
        <v>90532</v>
      </c>
      <c r="F14995" s="2"/>
      <c r="G14995" s="2" t="s">
        <v>23</v>
      </c>
      <c r="H14995" s="2" t="s">
        <v>24</v>
      </c>
      <c r="I14995" s="2" t="b">
        <v>1</v>
      </c>
      <c r="J14995" s="2" t="s">
        <v>25</v>
      </c>
      <c r="K14995" s="2" t="s">
        <v>451</v>
      </c>
      <c r="L14995" s="2" t="s">
        <v>40899</v>
      </c>
      <c r="M14995" s="2" t="s">
        <v>90533</v>
      </c>
      <c r="N14995" s="2" t="s">
        <v>90534</v>
      </c>
      <c r="O14995" s="2" t="s">
        <v>90535</v>
      </c>
      <c r="P14995" s="2" t="s">
        <v>74881</v>
      </c>
      <c r="Q14995" s="2" t="s">
        <v>90536</v>
      </c>
    </row>
    <row r="14996" spans="1:17" ht="181.5" hidden="1" x14ac:dyDescent="0.3">
      <c r="A14996" s="2" t="s">
        <v>90537</v>
      </c>
      <c r="B14996" s="2" t="s">
        <v>49208</v>
      </c>
      <c r="C14996" s="2" t="s">
        <v>73</v>
      </c>
      <c r="D14996" s="2" t="s">
        <v>20</v>
      </c>
      <c r="E14996" s="2" t="s">
        <v>90538</v>
      </c>
      <c r="F14996" s="2"/>
      <c r="G14996" s="2" t="s">
        <v>23</v>
      </c>
      <c r="H14996" s="2" t="s">
        <v>24</v>
      </c>
      <c r="I14996" s="2" t="b">
        <v>1</v>
      </c>
      <c r="J14996" s="2" t="s">
        <v>25</v>
      </c>
      <c r="K14996" s="2" t="s">
        <v>49209</v>
      </c>
      <c r="L14996" s="2" t="s">
        <v>14756</v>
      </c>
      <c r="M14996" s="2" t="s">
        <v>61127</v>
      </c>
      <c r="N14996" s="2" t="s">
        <v>90539</v>
      </c>
      <c r="O14996" s="2" t="s">
        <v>49212</v>
      </c>
      <c r="P14996" s="2" t="s">
        <v>90540</v>
      </c>
      <c r="Q14996" s="2" t="s">
        <v>90541</v>
      </c>
    </row>
    <row r="14997" spans="1:17" ht="409.5" hidden="1" x14ac:dyDescent="0.3">
      <c r="A14997" s="2" t="s">
        <v>90542</v>
      </c>
      <c r="B14997" s="2" t="s">
        <v>49583</v>
      </c>
      <c r="C14997" s="2" t="s">
        <v>30</v>
      </c>
      <c r="D14997" s="2" t="s">
        <v>5261</v>
      </c>
      <c r="E14997" s="2" t="s">
        <v>90543</v>
      </c>
      <c r="F14997" s="2"/>
      <c r="G14997" s="2" t="s">
        <v>23</v>
      </c>
      <c r="H14997" s="2" t="s">
        <v>24</v>
      </c>
      <c r="I14997" s="2" t="b">
        <v>1</v>
      </c>
      <c r="J14997" s="2" t="s">
        <v>25</v>
      </c>
      <c r="K14997" s="2" t="s">
        <v>49586</v>
      </c>
      <c r="L14997" s="2" t="s">
        <v>594</v>
      </c>
      <c r="M14997" s="2" t="s">
        <v>90544</v>
      </c>
      <c r="N14997" s="2" t="s">
        <v>90545</v>
      </c>
      <c r="O14997" s="2" t="s">
        <v>90546</v>
      </c>
      <c r="P14997" s="2" t="s">
        <v>90547</v>
      </c>
      <c r="Q14997" s="2" t="s">
        <v>90548</v>
      </c>
    </row>
    <row r="14998" spans="1:17" ht="409.5" hidden="1" x14ac:dyDescent="0.3">
      <c r="A14998" s="2" t="s">
        <v>90549</v>
      </c>
      <c r="B14998" s="2" t="s">
        <v>90550</v>
      </c>
      <c r="C14998" s="2" t="s">
        <v>30</v>
      </c>
      <c r="D14998" s="2" t="s">
        <v>20</v>
      </c>
      <c r="E14998" s="2" t="s">
        <v>90551</v>
      </c>
      <c r="F14998" s="2"/>
      <c r="G14998" s="2" t="s">
        <v>16098</v>
      </c>
      <c r="H14998" s="2" t="s">
        <v>16099</v>
      </c>
      <c r="I14998" s="2" t="b">
        <v>1</v>
      </c>
      <c r="J14998" s="2" t="s">
        <v>158</v>
      </c>
      <c r="K14998" s="2" t="s">
        <v>90552</v>
      </c>
      <c r="L14998" s="2" t="s">
        <v>13377</v>
      </c>
      <c r="M14998" s="2" t="s">
        <v>90553</v>
      </c>
      <c r="N14998" s="2" t="s">
        <v>90554</v>
      </c>
      <c r="O14998" s="2" t="s">
        <v>90555</v>
      </c>
      <c r="P14998" s="2" t="s">
        <v>90556</v>
      </c>
      <c r="Q14998" s="2" t="s">
        <v>90557</v>
      </c>
    </row>
    <row r="14999" spans="1:17" ht="231" hidden="1" x14ac:dyDescent="0.3">
      <c r="A14999" s="2" t="s">
        <v>90558</v>
      </c>
      <c r="B14999" s="2" t="s">
        <v>75401</v>
      </c>
      <c r="C14999" s="2" t="s">
        <v>264</v>
      </c>
      <c r="D14999" s="2" t="s">
        <v>20</v>
      </c>
      <c r="E14999" s="2" t="s">
        <v>90559</v>
      </c>
      <c r="F14999" s="2"/>
      <c r="G14999" s="2" t="s">
        <v>39513</v>
      </c>
      <c r="H14999" s="2"/>
      <c r="I14999" s="2" t="b">
        <v>1</v>
      </c>
      <c r="J14999" s="2" t="s">
        <v>25</v>
      </c>
      <c r="K14999" s="2" t="s">
        <v>75410</v>
      </c>
      <c r="L14999" s="2" t="s">
        <v>37360</v>
      </c>
      <c r="M14999" s="2" t="s">
        <v>90560</v>
      </c>
      <c r="N14999" s="2" t="s">
        <v>90561</v>
      </c>
      <c r="O14999" s="2" t="s">
        <v>90562</v>
      </c>
      <c r="P14999" s="2" t="s">
        <v>90563</v>
      </c>
      <c r="Q14999" s="2" t="s">
        <v>90564</v>
      </c>
    </row>
    <row r="15000" spans="1:17" ht="231" hidden="1" x14ac:dyDescent="0.3">
      <c r="A15000" s="2" t="s">
        <v>90565</v>
      </c>
      <c r="B15000" s="2" t="s">
        <v>74266</v>
      </c>
      <c r="C15000" s="2" t="s">
        <v>30</v>
      </c>
      <c r="D15000" s="2" t="s">
        <v>20</v>
      </c>
      <c r="E15000" s="2" t="s">
        <v>90566</v>
      </c>
      <c r="F15000" s="2"/>
      <c r="G15000" s="2" t="s">
        <v>16098</v>
      </c>
      <c r="H15000" s="2" t="s">
        <v>16099</v>
      </c>
      <c r="I15000" s="2" t="b">
        <v>1</v>
      </c>
      <c r="J15000" s="2" t="s">
        <v>25</v>
      </c>
      <c r="K15000" s="2" t="s">
        <v>74268</v>
      </c>
      <c r="L15000" s="2" t="s">
        <v>90567</v>
      </c>
      <c r="M15000" s="2" t="s">
        <v>90568</v>
      </c>
      <c r="N15000" s="2" t="s">
        <v>90569</v>
      </c>
      <c r="O15000" s="2" t="s">
        <v>90570</v>
      </c>
      <c r="P15000" s="2" t="s">
        <v>87787</v>
      </c>
      <c r="Q15000" s="2"/>
    </row>
    <row r="15001" spans="1:17" ht="231" hidden="1" x14ac:dyDescent="0.3">
      <c r="A15001" s="2" t="s">
        <v>90571</v>
      </c>
      <c r="B15001" s="2" t="s">
        <v>74266</v>
      </c>
      <c r="C15001" s="2" t="s">
        <v>30</v>
      </c>
      <c r="D15001" s="2" t="s">
        <v>20</v>
      </c>
      <c r="E15001" s="2" t="s">
        <v>90572</v>
      </c>
      <c r="F15001" s="2"/>
      <c r="G15001" s="2" t="s">
        <v>16098</v>
      </c>
      <c r="H15001" s="2" t="s">
        <v>16099</v>
      </c>
      <c r="I15001" s="2" t="b">
        <v>1</v>
      </c>
      <c r="J15001" s="2" t="s">
        <v>25</v>
      </c>
      <c r="K15001" s="2" t="s">
        <v>74268</v>
      </c>
      <c r="L15001" s="2" t="s">
        <v>79949</v>
      </c>
      <c r="M15001" s="2" t="s">
        <v>90573</v>
      </c>
      <c r="N15001" s="2" t="s">
        <v>90574</v>
      </c>
      <c r="O15001" s="2" t="s">
        <v>90575</v>
      </c>
      <c r="P15001" s="2" t="s">
        <v>74272</v>
      </c>
      <c r="Q15001" s="2" t="s">
        <v>90576</v>
      </c>
    </row>
    <row r="15002" spans="1:17" ht="214.5" hidden="1" x14ac:dyDescent="0.3">
      <c r="A15002" s="2" t="s">
        <v>90577</v>
      </c>
      <c r="B15002" s="2" t="s">
        <v>82457</v>
      </c>
      <c r="C15002" s="2" t="s">
        <v>106</v>
      </c>
      <c r="D15002" s="2" t="s">
        <v>20</v>
      </c>
      <c r="E15002" s="2" t="s">
        <v>90578</v>
      </c>
      <c r="F15002" s="2" t="s">
        <v>90579</v>
      </c>
      <c r="G15002" s="2" t="s">
        <v>23</v>
      </c>
      <c r="H15002" s="2" t="s">
        <v>38</v>
      </c>
      <c r="I15002" s="2" t="b">
        <v>1</v>
      </c>
      <c r="J15002" s="2" t="s">
        <v>25</v>
      </c>
      <c r="K15002" s="2" t="s">
        <v>82458</v>
      </c>
      <c r="L15002" s="2" t="s">
        <v>7390</v>
      </c>
      <c r="M15002" s="2" t="s">
        <v>90580</v>
      </c>
      <c r="N15002" s="2" t="s">
        <v>90581</v>
      </c>
      <c r="O15002" s="2" t="s">
        <v>89750</v>
      </c>
      <c r="P15002" s="2" t="s">
        <v>90582</v>
      </c>
      <c r="Q15002" s="2" t="s">
        <v>90583</v>
      </c>
    </row>
    <row r="15003" spans="1:17" ht="132" hidden="1" x14ac:dyDescent="0.3">
      <c r="A15003" s="2" t="s">
        <v>90584</v>
      </c>
      <c r="B15003" s="2" t="s">
        <v>89126</v>
      </c>
      <c r="C15003" s="2" t="s">
        <v>73</v>
      </c>
      <c r="D15003" s="2" t="s">
        <v>89092</v>
      </c>
      <c r="E15003" s="2" t="s">
        <v>90585</v>
      </c>
      <c r="F15003" s="2"/>
      <c r="G15003" s="2" t="s">
        <v>23</v>
      </c>
      <c r="H15003" s="2" t="s">
        <v>24</v>
      </c>
      <c r="I15003" s="2" t="b">
        <v>1</v>
      </c>
      <c r="J15003" s="2" t="s">
        <v>25</v>
      </c>
      <c r="K15003" s="2" t="s">
        <v>89129</v>
      </c>
      <c r="L15003" s="2" t="s">
        <v>31105</v>
      </c>
      <c r="M15003" s="2" t="s">
        <v>90586</v>
      </c>
      <c r="N15003" s="2" t="s">
        <v>90587</v>
      </c>
      <c r="O15003" s="2" t="s">
        <v>90588</v>
      </c>
      <c r="P15003" s="2" t="s">
        <v>90589</v>
      </c>
      <c r="Q15003" s="2" t="s">
        <v>90590</v>
      </c>
    </row>
    <row r="15004" spans="1:17" ht="247.5" hidden="1" x14ac:dyDescent="0.3">
      <c r="A15004" s="2" t="s">
        <v>90591</v>
      </c>
      <c r="B15004" s="2" t="s">
        <v>89126</v>
      </c>
      <c r="C15004" s="2" t="s">
        <v>73</v>
      </c>
      <c r="D15004" s="2" t="s">
        <v>88122</v>
      </c>
      <c r="E15004" s="2" t="s">
        <v>90592</v>
      </c>
      <c r="F15004" s="2"/>
      <c r="G15004" s="2" t="s">
        <v>23</v>
      </c>
      <c r="H15004" s="2" t="s">
        <v>24</v>
      </c>
      <c r="I15004" s="2" t="b">
        <v>1</v>
      </c>
      <c r="J15004" s="2" t="s">
        <v>25</v>
      </c>
      <c r="K15004" s="2" t="s">
        <v>89129</v>
      </c>
      <c r="L15004" s="2" t="s">
        <v>31105</v>
      </c>
      <c r="M15004" s="2" t="s">
        <v>90593</v>
      </c>
      <c r="N15004" s="2" t="s">
        <v>90587</v>
      </c>
      <c r="O15004" s="2" t="s">
        <v>90594</v>
      </c>
      <c r="P15004" s="2" t="s">
        <v>90589</v>
      </c>
      <c r="Q15004" s="2" t="s">
        <v>90595</v>
      </c>
    </row>
    <row r="15005" spans="1:17" ht="396" hidden="1" x14ac:dyDescent="0.3">
      <c r="A15005" s="2" t="s">
        <v>90596</v>
      </c>
      <c r="B15005" s="2" t="s">
        <v>32507</v>
      </c>
      <c r="C15005" s="2" t="s">
        <v>827</v>
      </c>
      <c r="D15005" s="2" t="s">
        <v>35088</v>
      </c>
      <c r="E15005" s="2" t="s">
        <v>90597</v>
      </c>
      <c r="F15005" s="2" t="s">
        <v>90598</v>
      </c>
      <c r="G15005" s="2" t="s">
        <v>23</v>
      </c>
      <c r="H15005" s="2" t="s">
        <v>24</v>
      </c>
      <c r="I15005" s="2" t="b">
        <v>1</v>
      </c>
      <c r="J15005" s="2" t="s">
        <v>25</v>
      </c>
      <c r="K15005" s="2" t="s">
        <v>32509</v>
      </c>
      <c r="L15005" s="2" t="s">
        <v>65369</v>
      </c>
      <c r="M15005" s="2" t="s">
        <v>90599</v>
      </c>
      <c r="N15005" s="2" t="s">
        <v>90600</v>
      </c>
      <c r="O15005" s="2" t="s">
        <v>90601</v>
      </c>
      <c r="P15005" s="2" t="s">
        <v>90602</v>
      </c>
      <c r="Q15005" s="2" t="s">
        <v>90603</v>
      </c>
    </row>
    <row r="15006" spans="1:17" ht="313.5" hidden="1" x14ac:dyDescent="0.3">
      <c r="A15006" s="2" t="s">
        <v>90604</v>
      </c>
      <c r="B15006" s="2" t="s">
        <v>90550</v>
      </c>
      <c r="C15006" s="2" t="s">
        <v>30</v>
      </c>
      <c r="D15006" s="2" t="s">
        <v>24648</v>
      </c>
      <c r="E15006" s="2" t="s">
        <v>90605</v>
      </c>
      <c r="F15006" s="2"/>
      <c r="G15006" s="2" t="s">
        <v>16098</v>
      </c>
      <c r="H15006" s="2" t="s">
        <v>16099</v>
      </c>
      <c r="I15006" s="2" t="b">
        <v>1</v>
      </c>
      <c r="J15006" s="2" t="s">
        <v>25</v>
      </c>
      <c r="K15006" s="2" t="s">
        <v>90606</v>
      </c>
      <c r="L15006" s="2" t="s">
        <v>8012</v>
      </c>
      <c r="M15006" s="2" t="s">
        <v>90607</v>
      </c>
      <c r="N15006" s="2" t="s">
        <v>90608</v>
      </c>
      <c r="O15006" s="2" t="s">
        <v>90609</v>
      </c>
      <c r="P15006" s="2" t="s">
        <v>90610</v>
      </c>
      <c r="Q15006" s="2"/>
    </row>
    <row r="15007" spans="1:17" ht="409.5" hidden="1" x14ac:dyDescent="0.3">
      <c r="A15007" s="2" t="s">
        <v>90611</v>
      </c>
      <c r="B15007" s="2" t="s">
        <v>32507</v>
      </c>
      <c r="C15007" s="2" t="s">
        <v>827</v>
      </c>
      <c r="D15007" s="2" t="s">
        <v>90612</v>
      </c>
      <c r="E15007" s="2" t="s">
        <v>90613</v>
      </c>
      <c r="F15007" s="2" t="s">
        <v>32508</v>
      </c>
      <c r="G15007" s="2" t="s">
        <v>23</v>
      </c>
      <c r="H15007" s="2" t="s">
        <v>24</v>
      </c>
      <c r="I15007" s="2" t="b">
        <v>1</v>
      </c>
      <c r="J15007" s="2" t="s">
        <v>25</v>
      </c>
      <c r="K15007" s="2" t="s">
        <v>32509</v>
      </c>
      <c r="L15007" s="2" t="s">
        <v>26895</v>
      </c>
      <c r="M15007" s="2" t="s">
        <v>90614</v>
      </c>
      <c r="N15007" s="2" t="s">
        <v>90615</v>
      </c>
      <c r="O15007" s="2" t="s">
        <v>90616</v>
      </c>
      <c r="P15007" s="2" t="s">
        <v>90617</v>
      </c>
      <c r="Q15007" s="2" t="s">
        <v>90618</v>
      </c>
    </row>
    <row r="15008" spans="1:17" ht="264" hidden="1" x14ac:dyDescent="0.3">
      <c r="A15008" s="2" t="s">
        <v>90619</v>
      </c>
      <c r="B15008" s="2" t="s">
        <v>1466</v>
      </c>
      <c r="C15008" s="2" t="s">
        <v>30</v>
      </c>
      <c r="D15008" s="2" t="s">
        <v>20</v>
      </c>
      <c r="E15008" s="2" t="s">
        <v>90620</v>
      </c>
      <c r="F15008" s="2"/>
      <c r="G15008" s="2" t="s">
        <v>23</v>
      </c>
      <c r="H15008" s="2" t="s">
        <v>24</v>
      </c>
      <c r="I15008" s="2" t="b">
        <v>1</v>
      </c>
      <c r="J15008" s="2" t="s">
        <v>25</v>
      </c>
      <c r="K15008" s="2" t="s">
        <v>1467</v>
      </c>
      <c r="L15008" s="2" t="s">
        <v>1267</v>
      </c>
      <c r="M15008" s="2" t="s">
        <v>90621</v>
      </c>
      <c r="N15008" s="2" t="s">
        <v>90622</v>
      </c>
      <c r="O15008" s="2" t="s">
        <v>90623</v>
      </c>
      <c r="P15008" s="2" t="s">
        <v>37211</v>
      </c>
      <c r="Q15008" s="2" t="s">
        <v>90624</v>
      </c>
    </row>
    <row r="15009" spans="1:17" ht="280.5" hidden="1" x14ac:dyDescent="0.3">
      <c r="A15009" s="2" t="s">
        <v>90625</v>
      </c>
      <c r="B15009" s="2" t="s">
        <v>32507</v>
      </c>
      <c r="C15009" s="2" t="s">
        <v>827</v>
      </c>
      <c r="D15009" s="2" t="s">
        <v>90626</v>
      </c>
      <c r="E15009" s="2" t="s">
        <v>90627</v>
      </c>
      <c r="F15009" s="2" t="s">
        <v>32508</v>
      </c>
      <c r="G15009" s="2" t="s">
        <v>23</v>
      </c>
      <c r="H15009" s="2" t="s">
        <v>24</v>
      </c>
      <c r="I15009" s="2" t="b">
        <v>1</v>
      </c>
      <c r="J15009" s="2" t="s">
        <v>25</v>
      </c>
      <c r="K15009" s="2" t="s">
        <v>32509</v>
      </c>
      <c r="L15009" s="2" t="s">
        <v>50106</v>
      </c>
      <c r="M15009" s="2" t="s">
        <v>90628</v>
      </c>
      <c r="N15009" s="2" t="s">
        <v>90629</v>
      </c>
      <c r="O15009" s="2" t="s">
        <v>90630</v>
      </c>
      <c r="P15009" s="2" t="s">
        <v>90631</v>
      </c>
      <c r="Q15009" s="2" t="s">
        <v>90632</v>
      </c>
    </row>
    <row r="15010" spans="1:17" ht="82.5" hidden="1" x14ac:dyDescent="0.3">
      <c r="A15010" s="2" t="s">
        <v>90633</v>
      </c>
      <c r="B15010" s="2" t="s">
        <v>90634</v>
      </c>
      <c r="C15010" s="2" t="s">
        <v>30</v>
      </c>
      <c r="D15010" s="2" t="s">
        <v>20</v>
      </c>
      <c r="E15010" s="2" t="s">
        <v>90635</v>
      </c>
      <c r="F15010" s="2"/>
      <c r="G15010" s="2" t="s">
        <v>16098</v>
      </c>
      <c r="H15010" s="2" t="s">
        <v>16099</v>
      </c>
      <c r="I15010" s="2" t="b">
        <v>1</v>
      </c>
      <c r="J15010" s="2" t="s">
        <v>25</v>
      </c>
      <c r="K15010" s="2" t="s">
        <v>90636</v>
      </c>
      <c r="L15010" s="2" t="s">
        <v>7291</v>
      </c>
      <c r="M15010" s="2" t="s">
        <v>90637</v>
      </c>
      <c r="N15010" s="2" t="s">
        <v>90638</v>
      </c>
      <c r="O15010" s="2" t="s">
        <v>90639</v>
      </c>
      <c r="P15010" s="2" t="s">
        <v>90640</v>
      </c>
      <c r="Q15010" s="2" t="s">
        <v>90641</v>
      </c>
    </row>
    <row r="15011" spans="1:17" ht="264" hidden="1" x14ac:dyDescent="0.3">
      <c r="A15011" s="2" t="s">
        <v>90642</v>
      </c>
      <c r="B15011" s="2" t="s">
        <v>1466</v>
      </c>
      <c r="C15011" s="2" t="s">
        <v>30</v>
      </c>
      <c r="D15011" s="2" t="s">
        <v>20</v>
      </c>
      <c r="E15011" s="2" t="s">
        <v>90643</v>
      </c>
      <c r="F15011" s="2"/>
      <c r="G15011" s="2" t="s">
        <v>23</v>
      </c>
      <c r="H15011" s="2" t="s">
        <v>24</v>
      </c>
      <c r="I15011" s="2" t="b">
        <v>1</v>
      </c>
      <c r="J15011" s="2" t="s">
        <v>25</v>
      </c>
      <c r="K15011" s="2" t="s">
        <v>1467</v>
      </c>
      <c r="L15011" s="2" t="s">
        <v>1567</v>
      </c>
      <c r="M15011" s="2" t="s">
        <v>90644</v>
      </c>
      <c r="N15011" s="2" t="s">
        <v>90645</v>
      </c>
      <c r="O15011" s="2" t="s">
        <v>90646</v>
      </c>
      <c r="P15011" s="2" t="s">
        <v>37211</v>
      </c>
      <c r="Q15011" s="2" t="s">
        <v>90647</v>
      </c>
    </row>
    <row r="15012" spans="1:17" ht="264" hidden="1" x14ac:dyDescent="0.3">
      <c r="A15012" s="2" t="s">
        <v>90648</v>
      </c>
      <c r="B15012" s="2" t="s">
        <v>1466</v>
      </c>
      <c r="C15012" s="2" t="s">
        <v>30</v>
      </c>
      <c r="D15012" s="2" t="s">
        <v>20</v>
      </c>
      <c r="E15012" s="2" t="s">
        <v>90649</v>
      </c>
      <c r="F15012" s="2"/>
      <c r="G15012" s="2" t="s">
        <v>23</v>
      </c>
      <c r="H15012" s="2" t="s">
        <v>24</v>
      </c>
      <c r="I15012" s="2" t="b">
        <v>1</v>
      </c>
      <c r="J15012" s="2" t="s">
        <v>25</v>
      </c>
      <c r="K15012" s="2" t="s">
        <v>1467</v>
      </c>
      <c r="L15012" s="2" t="s">
        <v>1567</v>
      </c>
      <c r="M15012" s="2" t="s">
        <v>90650</v>
      </c>
      <c r="N15012" s="2" t="s">
        <v>90651</v>
      </c>
      <c r="O15012" s="2" t="s">
        <v>90652</v>
      </c>
      <c r="P15012" s="2" t="s">
        <v>37211</v>
      </c>
      <c r="Q15012" s="2" t="s">
        <v>90653</v>
      </c>
    </row>
    <row r="15013" spans="1:17" ht="264" hidden="1" x14ac:dyDescent="0.3">
      <c r="A15013" s="2" t="s">
        <v>90654</v>
      </c>
      <c r="B15013" s="2" t="s">
        <v>1466</v>
      </c>
      <c r="C15013" s="2" t="s">
        <v>30</v>
      </c>
      <c r="D15013" s="2" t="s">
        <v>20</v>
      </c>
      <c r="E15013" s="2" t="s">
        <v>90655</v>
      </c>
      <c r="F15013" s="2"/>
      <c r="G15013" s="2" t="s">
        <v>23</v>
      </c>
      <c r="H15013" s="2" t="s">
        <v>24</v>
      </c>
      <c r="I15013" s="2" t="b">
        <v>1</v>
      </c>
      <c r="J15013" s="2" t="s">
        <v>25</v>
      </c>
      <c r="K15013" s="2" t="s">
        <v>1467</v>
      </c>
      <c r="L15013" s="2" t="s">
        <v>40119</v>
      </c>
      <c r="M15013" s="2" t="s">
        <v>90656</v>
      </c>
      <c r="N15013" s="2" t="s">
        <v>90657</v>
      </c>
      <c r="O15013" s="2" t="s">
        <v>90658</v>
      </c>
      <c r="P15013" s="2" t="s">
        <v>37211</v>
      </c>
      <c r="Q15013" s="2" t="s">
        <v>90659</v>
      </c>
    </row>
    <row r="15014" spans="1:17" ht="297" hidden="1" x14ac:dyDescent="0.3">
      <c r="A15014" s="2" t="s">
        <v>90660</v>
      </c>
      <c r="B15014" s="2" t="s">
        <v>90661</v>
      </c>
      <c r="C15014" s="2" t="s">
        <v>30</v>
      </c>
      <c r="D15014" s="2" t="s">
        <v>90662</v>
      </c>
      <c r="E15014" s="2" t="s">
        <v>90663</v>
      </c>
      <c r="F15014" s="2" t="s">
        <v>90664</v>
      </c>
      <c r="G15014" s="2" t="s">
        <v>23</v>
      </c>
      <c r="H15014" s="2" t="s">
        <v>24</v>
      </c>
      <c r="I15014" s="2" t="b">
        <v>1</v>
      </c>
      <c r="J15014" s="2" t="s">
        <v>25</v>
      </c>
      <c r="K15014" s="2" t="s">
        <v>90665</v>
      </c>
      <c r="L15014" s="2" t="s">
        <v>44878</v>
      </c>
      <c r="M15014" s="2" t="s">
        <v>90666</v>
      </c>
      <c r="N15014" s="2" t="s">
        <v>90667</v>
      </c>
      <c r="O15014" s="2" t="s">
        <v>90668</v>
      </c>
      <c r="P15014" s="2" t="s">
        <v>90669</v>
      </c>
      <c r="Q15014" s="2" t="s">
        <v>90670</v>
      </c>
    </row>
    <row r="15015" spans="1:17" ht="409.5" hidden="1" x14ac:dyDescent="0.3">
      <c r="A15015" s="2" t="s">
        <v>90671</v>
      </c>
      <c r="B15015" s="2" t="s">
        <v>3561</v>
      </c>
      <c r="C15015" s="2" t="s">
        <v>123</v>
      </c>
      <c r="D15015" s="2" t="s">
        <v>20</v>
      </c>
      <c r="E15015" s="2" t="s">
        <v>90672</v>
      </c>
      <c r="F15015" s="2"/>
      <c r="G15015" s="2" t="s">
        <v>23</v>
      </c>
      <c r="H15015" s="2" t="s">
        <v>24</v>
      </c>
      <c r="I15015" s="2" t="b">
        <v>1</v>
      </c>
      <c r="J15015" s="2" t="s">
        <v>25</v>
      </c>
      <c r="K15015" s="2" t="s">
        <v>3563</v>
      </c>
      <c r="L15015" s="2" t="s">
        <v>90673</v>
      </c>
      <c r="M15015" s="2" t="s">
        <v>90674</v>
      </c>
      <c r="N15015" s="2" t="s">
        <v>90675</v>
      </c>
      <c r="O15015" s="2" t="s">
        <v>90676</v>
      </c>
      <c r="P15015" s="2" t="s">
        <v>90677</v>
      </c>
      <c r="Q15015" s="2" t="s">
        <v>90678</v>
      </c>
    </row>
    <row r="15016" spans="1:17" ht="409.5" hidden="1" x14ac:dyDescent="0.3">
      <c r="A15016" s="2" t="s">
        <v>90679</v>
      </c>
      <c r="B15016" s="2" t="s">
        <v>3290</v>
      </c>
      <c r="C15016" s="2" t="s">
        <v>123</v>
      </c>
      <c r="D15016" s="2" t="s">
        <v>20</v>
      </c>
      <c r="E15016" s="2" t="s">
        <v>90680</v>
      </c>
      <c r="F15016" s="2" t="s">
        <v>16709</v>
      </c>
      <c r="G15016" s="2" t="s">
        <v>23</v>
      </c>
      <c r="H15016" s="2" t="s">
        <v>24</v>
      </c>
      <c r="I15016" s="2" t="b">
        <v>1</v>
      </c>
      <c r="J15016" s="2" t="s">
        <v>25</v>
      </c>
      <c r="K15016" s="2" t="s">
        <v>3292</v>
      </c>
      <c r="L15016" s="2" t="s">
        <v>1928</v>
      </c>
      <c r="M15016" s="2" t="s">
        <v>90681</v>
      </c>
      <c r="N15016" s="2" t="s">
        <v>90682</v>
      </c>
      <c r="O15016" s="2" t="s">
        <v>28946</v>
      </c>
      <c r="P15016" s="2" t="s">
        <v>90683</v>
      </c>
      <c r="Q15016" s="2" t="s">
        <v>90684</v>
      </c>
    </row>
    <row r="15017" spans="1:17" ht="297" hidden="1" x14ac:dyDescent="0.3">
      <c r="A15017" s="2" t="s">
        <v>90685</v>
      </c>
      <c r="B15017" s="2" t="s">
        <v>17801</v>
      </c>
      <c r="C15017" s="2" t="s">
        <v>30</v>
      </c>
      <c r="D15017" s="2" t="s">
        <v>20</v>
      </c>
      <c r="E15017" s="2" t="s">
        <v>90686</v>
      </c>
      <c r="F15017" s="2"/>
      <c r="G15017" s="2" t="s">
        <v>23</v>
      </c>
      <c r="H15017" s="2" t="s">
        <v>24</v>
      </c>
      <c r="I15017" s="2" t="b">
        <v>1</v>
      </c>
      <c r="J15017" s="2" t="s">
        <v>25</v>
      </c>
      <c r="K15017" s="2" t="s">
        <v>17803</v>
      </c>
      <c r="L15017" s="2" t="s">
        <v>1033</v>
      </c>
      <c r="M15017" s="2" t="s">
        <v>90687</v>
      </c>
      <c r="N15017" s="2" t="s">
        <v>90688</v>
      </c>
      <c r="O15017" s="2" t="s">
        <v>18286</v>
      </c>
      <c r="P15017" s="2" t="s">
        <v>46225</v>
      </c>
      <c r="Q15017" s="2" t="s">
        <v>90689</v>
      </c>
    </row>
    <row r="15018" spans="1:17" ht="297" hidden="1" x14ac:dyDescent="0.3">
      <c r="A15018" s="2" t="s">
        <v>90690</v>
      </c>
      <c r="B15018" s="2" t="s">
        <v>17801</v>
      </c>
      <c r="C15018" s="2" t="s">
        <v>30</v>
      </c>
      <c r="D15018" s="2" t="s">
        <v>20</v>
      </c>
      <c r="E15018" s="2" t="s">
        <v>90691</v>
      </c>
      <c r="F15018" s="2"/>
      <c r="G15018" s="2" t="s">
        <v>23</v>
      </c>
      <c r="H15018" s="2" t="s">
        <v>24</v>
      </c>
      <c r="I15018" s="2" t="b">
        <v>1</v>
      </c>
      <c r="J15018" s="2" t="s">
        <v>25</v>
      </c>
      <c r="K15018" s="2" t="s">
        <v>17803</v>
      </c>
      <c r="L15018" s="2" t="s">
        <v>635</v>
      </c>
      <c r="M15018" s="2" t="s">
        <v>90692</v>
      </c>
      <c r="N15018" s="2" t="s">
        <v>90693</v>
      </c>
      <c r="O15018" s="2" t="s">
        <v>18286</v>
      </c>
      <c r="P15018" s="2" t="s">
        <v>46225</v>
      </c>
      <c r="Q15018" s="2" t="s">
        <v>90694</v>
      </c>
    </row>
    <row r="15019" spans="1:17" ht="409.5" hidden="1" x14ac:dyDescent="0.3">
      <c r="A15019" s="2" t="s">
        <v>90695</v>
      </c>
      <c r="B15019" s="2" t="s">
        <v>72370</v>
      </c>
      <c r="C15019" s="2" t="s">
        <v>30</v>
      </c>
      <c r="D15019" s="2" t="s">
        <v>20</v>
      </c>
      <c r="E15019" s="2" t="s">
        <v>90696</v>
      </c>
      <c r="F15019" s="2"/>
      <c r="G15019" s="2" t="s">
        <v>1455</v>
      </c>
      <c r="H15019" s="2" t="s">
        <v>1456</v>
      </c>
      <c r="I15019" s="2" t="b">
        <v>1</v>
      </c>
      <c r="J15019" s="2" t="s">
        <v>25</v>
      </c>
      <c r="K15019" s="2" t="s">
        <v>72372</v>
      </c>
      <c r="L15019" s="2" t="s">
        <v>324</v>
      </c>
      <c r="M15019" s="2" t="s">
        <v>90697</v>
      </c>
      <c r="N15019" s="2" t="s">
        <v>90698</v>
      </c>
      <c r="O15019" s="2" t="s">
        <v>90699</v>
      </c>
      <c r="P15019" s="2" t="s">
        <v>90700</v>
      </c>
      <c r="Q15019" s="2" t="s">
        <v>90701</v>
      </c>
    </row>
    <row r="15020" spans="1:17" ht="409.5" hidden="1" x14ac:dyDescent="0.3">
      <c r="A15020" s="2" t="s">
        <v>90702</v>
      </c>
      <c r="B15020" s="2" t="s">
        <v>3561</v>
      </c>
      <c r="C15020" s="2" t="s">
        <v>123</v>
      </c>
      <c r="D15020" s="2" t="s">
        <v>20</v>
      </c>
      <c r="E15020" s="2" t="s">
        <v>90703</v>
      </c>
      <c r="F15020" s="2"/>
      <c r="G15020" s="2" t="s">
        <v>23</v>
      </c>
      <c r="H15020" s="2" t="s">
        <v>24</v>
      </c>
      <c r="I15020" s="2" t="b">
        <v>1</v>
      </c>
      <c r="J15020" s="2" t="s">
        <v>25</v>
      </c>
      <c r="K15020" s="2" t="s">
        <v>3563</v>
      </c>
      <c r="L15020" s="2" t="s">
        <v>90673</v>
      </c>
      <c r="M15020" s="2" t="s">
        <v>90704</v>
      </c>
      <c r="N15020" s="2" t="s">
        <v>90705</v>
      </c>
      <c r="O15020" s="2" t="s">
        <v>90676</v>
      </c>
      <c r="P15020" s="2" t="s">
        <v>90677</v>
      </c>
      <c r="Q15020" s="2" t="s">
        <v>90706</v>
      </c>
    </row>
    <row r="15021" spans="1:17" ht="297" hidden="1" x14ac:dyDescent="0.3">
      <c r="A15021" s="2" t="s">
        <v>90707</v>
      </c>
      <c r="B15021" s="2" t="s">
        <v>17801</v>
      </c>
      <c r="C15021" s="2" t="s">
        <v>30</v>
      </c>
      <c r="D15021" s="2" t="s">
        <v>20</v>
      </c>
      <c r="E15021" s="2" t="s">
        <v>90708</v>
      </c>
      <c r="F15021" s="2"/>
      <c r="G15021" s="2" t="s">
        <v>23</v>
      </c>
      <c r="H15021" s="2" t="s">
        <v>24</v>
      </c>
      <c r="I15021" s="2" t="b">
        <v>1</v>
      </c>
      <c r="J15021" s="2" t="s">
        <v>25</v>
      </c>
      <c r="K15021" s="2" t="s">
        <v>17803</v>
      </c>
      <c r="L15021" s="2" t="s">
        <v>3171</v>
      </c>
      <c r="M15021" s="2" t="s">
        <v>90709</v>
      </c>
      <c r="N15021" s="2" t="s">
        <v>90710</v>
      </c>
      <c r="O15021" s="2" t="s">
        <v>18286</v>
      </c>
      <c r="P15021" s="2" t="s">
        <v>46225</v>
      </c>
      <c r="Q15021" s="2" t="s">
        <v>90711</v>
      </c>
    </row>
    <row r="15022" spans="1:17" ht="297" hidden="1" x14ac:dyDescent="0.3">
      <c r="A15022" s="2" t="s">
        <v>90712</v>
      </c>
      <c r="B15022" s="2" t="s">
        <v>19699</v>
      </c>
      <c r="C15022" s="2" t="s">
        <v>30</v>
      </c>
      <c r="D15022" s="2" t="s">
        <v>24648</v>
      </c>
      <c r="E15022" s="2" t="s">
        <v>7359</v>
      </c>
      <c r="F15022" s="2"/>
      <c r="G15022" s="2" t="s">
        <v>23</v>
      </c>
      <c r="H15022" s="2" t="s">
        <v>24</v>
      </c>
      <c r="I15022" s="2" t="b">
        <v>1</v>
      </c>
      <c r="J15022" s="2" t="s">
        <v>25</v>
      </c>
      <c r="K15022" s="2" t="s">
        <v>19701</v>
      </c>
      <c r="L15022" s="2" t="s">
        <v>66260</v>
      </c>
      <c r="M15022" s="2" t="s">
        <v>90713</v>
      </c>
      <c r="N15022" s="2" t="s">
        <v>90714</v>
      </c>
      <c r="O15022" s="2" t="s">
        <v>90715</v>
      </c>
      <c r="P15022" s="2" t="s">
        <v>90716</v>
      </c>
      <c r="Q15022" s="2" t="s">
        <v>90717</v>
      </c>
    </row>
    <row r="15023" spans="1:17" ht="297" hidden="1" x14ac:dyDescent="0.3">
      <c r="A15023" s="2" t="s">
        <v>90718</v>
      </c>
      <c r="B15023" s="2" t="s">
        <v>17801</v>
      </c>
      <c r="C15023" s="2" t="s">
        <v>30</v>
      </c>
      <c r="D15023" s="2" t="s">
        <v>20</v>
      </c>
      <c r="E15023" s="2" t="s">
        <v>90719</v>
      </c>
      <c r="F15023" s="2"/>
      <c r="G15023" s="2" t="s">
        <v>23</v>
      </c>
      <c r="H15023" s="2" t="s">
        <v>24</v>
      </c>
      <c r="I15023" s="2" t="b">
        <v>1</v>
      </c>
      <c r="J15023" s="2" t="s">
        <v>25</v>
      </c>
      <c r="K15023" s="2" t="s">
        <v>17803</v>
      </c>
      <c r="L15023" s="2" t="s">
        <v>1215</v>
      </c>
      <c r="M15023" s="2" t="s">
        <v>90720</v>
      </c>
      <c r="N15023" s="2" t="s">
        <v>90721</v>
      </c>
      <c r="O15023" s="2" t="s">
        <v>18286</v>
      </c>
      <c r="P15023" s="2" t="s">
        <v>46225</v>
      </c>
      <c r="Q15023" s="2" t="s">
        <v>90722</v>
      </c>
    </row>
    <row r="15024" spans="1:17" ht="297" hidden="1" x14ac:dyDescent="0.3">
      <c r="A15024" s="2" t="s">
        <v>90723</v>
      </c>
      <c r="B15024" s="2" t="s">
        <v>17801</v>
      </c>
      <c r="C15024" s="2" t="s">
        <v>30</v>
      </c>
      <c r="D15024" s="2" t="s">
        <v>20</v>
      </c>
      <c r="E15024" s="2" t="s">
        <v>90724</v>
      </c>
      <c r="F15024" s="2"/>
      <c r="G15024" s="2" t="s">
        <v>23</v>
      </c>
      <c r="H15024" s="2" t="s">
        <v>24</v>
      </c>
      <c r="I15024" s="2" t="b">
        <v>1</v>
      </c>
      <c r="J15024" s="2" t="s">
        <v>25</v>
      </c>
      <c r="K15024" s="2" t="s">
        <v>17803</v>
      </c>
      <c r="L15024" s="2" t="s">
        <v>635</v>
      </c>
      <c r="M15024" s="2" t="s">
        <v>90725</v>
      </c>
      <c r="N15024" s="2" t="s">
        <v>90726</v>
      </c>
      <c r="O15024" s="2" t="s">
        <v>18286</v>
      </c>
      <c r="P15024" s="2" t="s">
        <v>46225</v>
      </c>
      <c r="Q15024" s="2" t="s">
        <v>90727</v>
      </c>
    </row>
    <row r="15025" spans="1:17" ht="297" hidden="1" x14ac:dyDescent="0.3">
      <c r="A15025" s="2" t="s">
        <v>90728</v>
      </c>
      <c r="B15025" s="2" t="s">
        <v>17801</v>
      </c>
      <c r="C15025" s="2" t="s">
        <v>30</v>
      </c>
      <c r="D15025" s="2" t="s">
        <v>20</v>
      </c>
      <c r="E15025" s="2" t="s">
        <v>90729</v>
      </c>
      <c r="F15025" s="2"/>
      <c r="G15025" s="2" t="s">
        <v>23</v>
      </c>
      <c r="H15025" s="2" t="s">
        <v>24</v>
      </c>
      <c r="I15025" s="2" t="b">
        <v>1</v>
      </c>
      <c r="J15025" s="2" t="s">
        <v>25</v>
      </c>
      <c r="K15025" s="2" t="s">
        <v>17803</v>
      </c>
      <c r="L15025" s="2" t="s">
        <v>1215</v>
      </c>
      <c r="M15025" s="2" t="s">
        <v>90730</v>
      </c>
      <c r="N15025" s="2" t="s">
        <v>90731</v>
      </c>
      <c r="O15025" s="2" t="s">
        <v>18286</v>
      </c>
      <c r="P15025" s="2" t="s">
        <v>46225</v>
      </c>
      <c r="Q15025" s="2" t="s">
        <v>90732</v>
      </c>
    </row>
    <row r="15026" spans="1:17" ht="297" hidden="1" x14ac:dyDescent="0.3">
      <c r="A15026" s="2" t="s">
        <v>90733</v>
      </c>
      <c r="B15026" s="2" t="s">
        <v>17801</v>
      </c>
      <c r="C15026" s="2" t="s">
        <v>30</v>
      </c>
      <c r="D15026" s="2" t="s">
        <v>20</v>
      </c>
      <c r="E15026" s="2" t="s">
        <v>90734</v>
      </c>
      <c r="F15026" s="2"/>
      <c r="G15026" s="2" t="s">
        <v>23</v>
      </c>
      <c r="H15026" s="2" t="s">
        <v>24</v>
      </c>
      <c r="I15026" s="2" t="b">
        <v>1</v>
      </c>
      <c r="J15026" s="2" t="s">
        <v>25</v>
      </c>
      <c r="K15026" s="2" t="s">
        <v>17803</v>
      </c>
      <c r="L15026" s="2" t="s">
        <v>635</v>
      </c>
      <c r="M15026" s="2" t="s">
        <v>90735</v>
      </c>
      <c r="N15026" s="2" t="s">
        <v>90736</v>
      </c>
      <c r="O15026" s="2" t="s">
        <v>24434</v>
      </c>
      <c r="P15026" s="2" t="s">
        <v>46225</v>
      </c>
      <c r="Q15026" s="2" t="s">
        <v>90737</v>
      </c>
    </row>
    <row r="15027" spans="1:17" ht="297" hidden="1" x14ac:dyDescent="0.3">
      <c r="A15027" s="2" t="s">
        <v>90738</v>
      </c>
      <c r="B15027" s="2" t="s">
        <v>17801</v>
      </c>
      <c r="C15027" s="2" t="s">
        <v>30</v>
      </c>
      <c r="D15027" s="2" t="s">
        <v>20</v>
      </c>
      <c r="E15027" s="2" t="s">
        <v>90739</v>
      </c>
      <c r="F15027" s="2"/>
      <c r="G15027" s="2" t="s">
        <v>23</v>
      </c>
      <c r="H15027" s="2" t="s">
        <v>24</v>
      </c>
      <c r="I15027" s="2" t="b">
        <v>1</v>
      </c>
      <c r="J15027" s="2" t="s">
        <v>25</v>
      </c>
      <c r="K15027" s="2" t="s">
        <v>17803</v>
      </c>
      <c r="L15027" s="2" t="s">
        <v>9562</v>
      </c>
      <c r="M15027" s="2" t="s">
        <v>90740</v>
      </c>
      <c r="N15027" s="2" t="s">
        <v>90741</v>
      </c>
      <c r="O15027" s="2" t="s">
        <v>18286</v>
      </c>
      <c r="P15027" s="2" t="s">
        <v>46225</v>
      </c>
      <c r="Q15027" s="2" t="s">
        <v>90742</v>
      </c>
    </row>
    <row r="15028" spans="1:17" ht="409.5" hidden="1" x14ac:dyDescent="0.3">
      <c r="A15028" s="2" t="s">
        <v>90743</v>
      </c>
      <c r="B15028" s="2" t="s">
        <v>19699</v>
      </c>
      <c r="C15028" s="2" t="s">
        <v>30</v>
      </c>
      <c r="D15028" s="2" t="s">
        <v>8009</v>
      </c>
      <c r="E15028" s="2" t="s">
        <v>1799</v>
      </c>
      <c r="F15028" s="2"/>
      <c r="G15028" s="2" t="s">
        <v>23</v>
      </c>
      <c r="H15028" s="2" t="s">
        <v>24</v>
      </c>
      <c r="I15028" s="2" t="b">
        <v>1</v>
      </c>
      <c r="J15028" s="2" t="s">
        <v>25</v>
      </c>
      <c r="K15028" s="2" t="s">
        <v>19701</v>
      </c>
      <c r="L15028" s="2" t="s">
        <v>2405</v>
      </c>
      <c r="M15028" s="2" t="s">
        <v>90744</v>
      </c>
      <c r="N15028" s="2" t="s">
        <v>90745</v>
      </c>
      <c r="O15028" s="2" t="s">
        <v>87327</v>
      </c>
      <c r="P15028" s="2" t="s">
        <v>90746</v>
      </c>
      <c r="Q15028" s="2" t="s">
        <v>90747</v>
      </c>
    </row>
    <row r="15029" spans="1:17" ht="297" hidden="1" x14ac:dyDescent="0.3">
      <c r="A15029" s="2" t="s">
        <v>90748</v>
      </c>
      <c r="B15029" s="2" t="s">
        <v>17801</v>
      </c>
      <c r="C15029" s="2" t="s">
        <v>30</v>
      </c>
      <c r="D15029" s="2" t="s">
        <v>20</v>
      </c>
      <c r="E15029" s="2" t="s">
        <v>90749</v>
      </c>
      <c r="F15029" s="2"/>
      <c r="G15029" s="2" t="s">
        <v>23</v>
      </c>
      <c r="H15029" s="2" t="s">
        <v>24</v>
      </c>
      <c r="I15029" s="2" t="b">
        <v>1</v>
      </c>
      <c r="J15029" s="2" t="s">
        <v>25</v>
      </c>
      <c r="K15029" s="2" t="s">
        <v>17803</v>
      </c>
      <c r="L15029" s="2" t="s">
        <v>90750</v>
      </c>
      <c r="M15029" s="2" t="s">
        <v>90751</v>
      </c>
      <c r="N15029" s="2" t="s">
        <v>90752</v>
      </c>
      <c r="O15029" s="2" t="s">
        <v>24434</v>
      </c>
      <c r="P15029" s="2" t="s">
        <v>46225</v>
      </c>
      <c r="Q15029" s="2" t="s">
        <v>90753</v>
      </c>
    </row>
    <row r="15030" spans="1:17" ht="409.5" hidden="1" x14ac:dyDescent="0.3">
      <c r="A15030" s="2" t="s">
        <v>90754</v>
      </c>
      <c r="B15030" s="2" t="s">
        <v>72370</v>
      </c>
      <c r="C15030" s="2" t="s">
        <v>30</v>
      </c>
      <c r="D15030" s="2" t="s">
        <v>20</v>
      </c>
      <c r="E15030" s="2" t="s">
        <v>68369</v>
      </c>
      <c r="F15030" s="2"/>
      <c r="G15030" s="2" t="s">
        <v>1455</v>
      </c>
      <c r="H15030" s="2" t="s">
        <v>1456</v>
      </c>
      <c r="I15030" s="2" t="b">
        <v>1</v>
      </c>
      <c r="J15030" s="2" t="s">
        <v>25</v>
      </c>
      <c r="K15030" s="2" t="s">
        <v>72372</v>
      </c>
      <c r="L15030" s="2" t="s">
        <v>8872</v>
      </c>
      <c r="M15030" s="2" t="s">
        <v>90755</v>
      </c>
      <c r="N15030" s="2" t="s">
        <v>90756</v>
      </c>
      <c r="O15030" s="2" t="s">
        <v>90757</v>
      </c>
      <c r="P15030" s="2" t="s">
        <v>90758</v>
      </c>
      <c r="Q15030" s="2" t="s">
        <v>90759</v>
      </c>
    </row>
    <row r="15031" spans="1:17" ht="297" hidden="1" x14ac:dyDescent="0.3">
      <c r="A15031" s="2" t="s">
        <v>90760</v>
      </c>
      <c r="B15031" s="2" t="s">
        <v>19699</v>
      </c>
      <c r="C15031" s="2" t="s">
        <v>30</v>
      </c>
      <c r="D15031" s="2" t="s">
        <v>8009</v>
      </c>
      <c r="E15031" s="2" t="s">
        <v>1287</v>
      </c>
      <c r="F15031" s="2"/>
      <c r="G15031" s="2" t="s">
        <v>23</v>
      </c>
      <c r="H15031" s="2" t="s">
        <v>24</v>
      </c>
      <c r="I15031" s="2" t="b">
        <v>1</v>
      </c>
      <c r="J15031" s="2" t="s">
        <v>25</v>
      </c>
      <c r="K15031" s="2" t="s">
        <v>19701</v>
      </c>
      <c r="L15031" s="2" t="s">
        <v>90761</v>
      </c>
      <c r="M15031" s="2" t="s">
        <v>90762</v>
      </c>
      <c r="N15031" s="2" t="s">
        <v>90763</v>
      </c>
      <c r="O15031" s="2" t="s">
        <v>90715</v>
      </c>
      <c r="P15031" s="2" t="s">
        <v>90764</v>
      </c>
      <c r="Q15031" s="2" t="s">
        <v>90765</v>
      </c>
    </row>
    <row r="15032" spans="1:17" ht="280.5" hidden="1" x14ac:dyDescent="0.3">
      <c r="A15032" s="2" t="s">
        <v>90766</v>
      </c>
      <c r="B15032" s="2" t="s">
        <v>83891</v>
      </c>
      <c r="C15032" s="2" t="s">
        <v>30</v>
      </c>
      <c r="D15032" s="2" t="s">
        <v>20</v>
      </c>
      <c r="E15032" s="2" t="s">
        <v>90767</v>
      </c>
      <c r="F15032" s="2"/>
      <c r="G15032" s="2" t="s">
        <v>23</v>
      </c>
      <c r="H15032" s="2" t="s">
        <v>24</v>
      </c>
      <c r="I15032" s="2" t="b">
        <v>1</v>
      </c>
      <c r="J15032" s="2" t="s">
        <v>25</v>
      </c>
      <c r="K15032" s="2" t="s">
        <v>83892</v>
      </c>
      <c r="L15032" s="2" t="s">
        <v>355</v>
      </c>
      <c r="M15032" s="2" t="s">
        <v>90768</v>
      </c>
      <c r="N15032" s="2" t="s">
        <v>90769</v>
      </c>
      <c r="O15032" s="2" t="s">
        <v>83909</v>
      </c>
      <c r="P15032" s="2" t="s">
        <v>83896</v>
      </c>
      <c r="Q15032" s="2" t="s">
        <v>90770</v>
      </c>
    </row>
    <row r="15033" spans="1:17" ht="148.5" hidden="1" x14ac:dyDescent="0.3">
      <c r="A15033" s="2" t="s">
        <v>90771</v>
      </c>
      <c r="B15033" s="2" t="s">
        <v>21842</v>
      </c>
      <c r="C15033" s="2" t="s">
        <v>123</v>
      </c>
      <c r="D15033" s="2" t="s">
        <v>1600</v>
      </c>
      <c r="E15033" s="2" t="s">
        <v>90772</v>
      </c>
      <c r="F15033" s="2" t="s">
        <v>4386</v>
      </c>
      <c r="G15033" s="2" t="s">
        <v>23</v>
      </c>
      <c r="H15033" s="2" t="s">
        <v>24</v>
      </c>
      <c r="I15033" s="2" t="b">
        <v>1</v>
      </c>
      <c r="J15033" s="2" t="s">
        <v>25</v>
      </c>
      <c r="K15033" s="2" t="s">
        <v>43868</v>
      </c>
      <c r="L15033" s="2" t="s">
        <v>33</v>
      </c>
      <c r="M15033" s="2" t="s">
        <v>90773</v>
      </c>
      <c r="N15033" s="2" t="s">
        <v>90774</v>
      </c>
      <c r="O15033" s="2" t="s">
        <v>90775</v>
      </c>
      <c r="P15033" s="2" t="s">
        <v>90776</v>
      </c>
      <c r="Q15033" s="2" t="s">
        <v>90777</v>
      </c>
    </row>
    <row r="15034" spans="1:17" ht="396" hidden="1" x14ac:dyDescent="0.3">
      <c r="A15034" s="2" t="s">
        <v>90778</v>
      </c>
      <c r="B15034" s="2" t="s">
        <v>56164</v>
      </c>
      <c r="C15034" s="2" t="s">
        <v>30</v>
      </c>
      <c r="D15034" s="2" t="s">
        <v>20</v>
      </c>
      <c r="E15034" s="2" t="s">
        <v>65040</v>
      </c>
      <c r="F15034" s="2"/>
      <c r="G15034" s="2" t="s">
        <v>16098</v>
      </c>
      <c r="H15034" s="2" t="s">
        <v>16099</v>
      </c>
      <c r="I15034" s="2" t="b">
        <v>1</v>
      </c>
      <c r="J15034" s="2" t="s">
        <v>25</v>
      </c>
      <c r="K15034" s="2" t="s">
        <v>56165</v>
      </c>
      <c r="L15034" s="2" t="s">
        <v>90779</v>
      </c>
      <c r="M15034" s="2" t="s">
        <v>90780</v>
      </c>
      <c r="N15034" s="2" t="s">
        <v>65042</v>
      </c>
      <c r="O15034" s="2" t="s">
        <v>65112</v>
      </c>
      <c r="P15034" s="2" t="s">
        <v>65044</v>
      </c>
      <c r="Q15034" s="2" t="s">
        <v>90781</v>
      </c>
    </row>
    <row r="15035" spans="1:17" ht="409.5" hidden="1" x14ac:dyDescent="0.3">
      <c r="A15035" s="2" t="s">
        <v>90782</v>
      </c>
      <c r="B15035" s="2" t="s">
        <v>56164</v>
      </c>
      <c r="C15035" s="2" t="s">
        <v>30</v>
      </c>
      <c r="D15035" s="2" t="s">
        <v>20</v>
      </c>
      <c r="E15035" s="2" t="s">
        <v>90783</v>
      </c>
      <c r="F15035" s="2"/>
      <c r="G15035" s="2" t="s">
        <v>16098</v>
      </c>
      <c r="H15035" s="2" t="s">
        <v>16099</v>
      </c>
      <c r="I15035" s="2" t="b">
        <v>1</v>
      </c>
      <c r="J15035" s="2" t="s">
        <v>25</v>
      </c>
      <c r="K15035" s="2" t="s">
        <v>56165</v>
      </c>
      <c r="L15035" s="2" t="s">
        <v>8872</v>
      </c>
      <c r="M15035" s="2" t="s">
        <v>90784</v>
      </c>
      <c r="N15035" s="2" t="s">
        <v>90785</v>
      </c>
      <c r="O15035" s="2" t="s">
        <v>65112</v>
      </c>
      <c r="P15035" s="2" t="s">
        <v>90786</v>
      </c>
      <c r="Q15035" s="2" t="s">
        <v>90787</v>
      </c>
    </row>
    <row r="15036" spans="1:17" ht="346.5" hidden="1" x14ac:dyDescent="0.3">
      <c r="A15036" s="2" t="s">
        <v>90788</v>
      </c>
      <c r="B15036" s="2" t="s">
        <v>72370</v>
      </c>
      <c r="C15036" s="2" t="s">
        <v>30</v>
      </c>
      <c r="D15036" s="2" t="s">
        <v>20</v>
      </c>
      <c r="E15036" s="2" t="s">
        <v>90789</v>
      </c>
      <c r="F15036" s="2"/>
      <c r="G15036" s="2" t="s">
        <v>1455</v>
      </c>
      <c r="H15036" s="2" t="s">
        <v>1456</v>
      </c>
      <c r="I15036" s="2" t="b">
        <v>1</v>
      </c>
      <c r="J15036" s="2" t="s">
        <v>25</v>
      </c>
      <c r="K15036" s="2" t="s">
        <v>72372</v>
      </c>
      <c r="L15036" s="2" t="s">
        <v>33</v>
      </c>
      <c r="M15036" s="2" t="s">
        <v>90790</v>
      </c>
      <c r="N15036" s="2" t="s">
        <v>90791</v>
      </c>
      <c r="O15036" s="2" t="s">
        <v>90792</v>
      </c>
      <c r="P15036" s="2" t="s">
        <v>90793</v>
      </c>
      <c r="Q15036" s="2" t="s">
        <v>90794</v>
      </c>
    </row>
    <row r="15037" spans="1:17" ht="280.5" hidden="1" x14ac:dyDescent="0.3">
      <c r="A15037" s="2" t="s">
        <v>90795</v>
      </c>
      <c r="B15037" s="2" t="s">
        <v>48563</v>
      </c>
      <c r="C15037" s="2" t="s">
        <v>30</v>
      </c>
      <c r="D15037" s="2" t="s">
        <v>20</v>
      </c>
      <c r="E15037" s="2" t="s">
        <v>90796</v>
      </c>
      <c r="F15037" s="2"/>
      <c r="G15037" s="2" t="s">
        <v>23</v>
      </c>
      <c r="H15037" s="2" t="s">
        <v>24</v>
      </c>
      <c r="I15037" s="2" t="b">
        <v>1</v>
      </c>
      <c r="J15037" s="2" t="s">
        <v>25</v>
      </c>
      <c r="K15037" s="2" t="s">
        <v>48565</v>
      </c>
      <c r="L15037" s="2" t="s">
        <v>90797</v>
      </c>
      <c r="M15037" s="2" t="s">
        <v>90798</v>
      </c>
      <c r="N15037" s="2" t="s">
        <v>90799</v>
      </c>
      <c r="O15037" s="2" t="s">
        <v>50647</v>
      </c>
      <c r="P15037" s="2" t="s">
        <v>90800</v>
      </c>
      <c r="Q15037" s="2" t="s">
        <v>90801</v>
      </c>
    </row>
    <row r="15038" spans="1:17" ht="148.5" hidden="1" x14ac:dyDescent="0.3">
      <c r="A15038" s="2" t="s">
        <v>90802</v>
      </c>
      <c r="B15038" s="2" t="s">
        <v>4360</v>
      </c>
      <c r="C15038" s="2" t="s">
        <v>30</v>
      </c>
      <c r="D15038" s="2" t="s">
        <v>8009</v>
      </c>
      <c r="E15038" s="2" t="s">
        <v>5073</v>
      </c>
      <c r="F15038" s="2"/>
      <c r="G15038" s="2" t="s">
        <v>23</v>
      </c>
      <c r="H15038" s="2" t="s">
        <v>24</v>
      </c>
      <c r="I15038" s="2" t="b">
        <v>1</v>
      </c>
      <c r="J15038" s="2" t="s">
        <v>25</v>
      </c>
      <c r="K15038" s="2" t="s">
        <v>4362</v>
      </c>
      <c r="L15038" s="2" t="s">
        <v>90803</v>
      </c>
      <c r="M15038" s="2" t="s">
        <v>90804</v>
      </c>
      <c r="N15038" s="2" t="s">
        <v>90805</v>
      </c>
      <c r="O15038" s="2" t="s">
        <v>90806</v>
      </c>
      <c r="P15038" s="2" t="s">
        <v>73641</v>
      </c>
      <c r="Q15038" s="2" t="s">
        <v>90807</v>
      </c>
    </row>
    <row r="15039" spans="1:17" ht="346.5" hidden="1" x14ac:dyDescent="0.3">
      <c r="A15039" s="2" t="s">
        <v>90808</v>
      </c>
      <c r="B15039" s="2" t="s">
        <v>72370</v>
      </c>
      <c r="C15039" s="2" t="s">
        <v>30</v>
      </c>
      <c r="D15039" s="2" t="s">
        <v>20</v>
      </c>
      <c r="E15039" s="2" t="s">
        <v>14158</v>
      </c>
      <c r="F15039" s="2"/>
      <c r="G15039" s="2" t="s">
        <v>1455</v>
      </c>
      <c r="H15039" s="2" t="s">
        <v>1456</v>
      </c>
      <c r="I15039" s="2" t="b">
        <v>1</v>
      </c>
      <c r="J15039" s="2" t="s">
        <v>25</v>
      </c>
      <c r="K15039" s="2" t="s">
        <v>36746</v>
      </c>
      <c r="L15039" s="2" t="s">
        <v>660</v>
      </c>
      <c r="M15039" s="2" t="s">
        <v>90809</v>
      </c>
      <c r="N15039" s="2" t="s">
        <v>90810</v>
      </c>
      <c r="O15039" s="2" t="s">
        <v>90811</v>
      </c>
      <c r="P15039" s="2" t="s">
        <v>90812</v>
      </c>
      <c r="Q15039" s="2" t="s">
        <v>90813</v>
      </c>
    </row>
    <row r="15040" spans="1:17" ht="330" hidden="1" x14ac:dyDescent="0.3">
      <c r="A15040" s="2" t="s">
        <v>90814</v>
      </c>
      <c r="B15040" s="2" t="s">
        <v>135</v>
      </c>
      <c r="C15040" s="2" t="s">
        <v>30</v>
      </c>
      <c r="D15040" s="2" t="s">
        <v>20</v>
      </c>
      <c r="E15040" s="2" t="s">
        <v>2677</v>
      </c>
      <c r="F15040" s="2"/>
      <c r="G15040" s="2" t="s">
        <v>23</v>
      </c>
      <c r="H15040" s="2" t="s">
        <v>24</v>
      </c>
      <c r="I15040" s="2" t="b">
        <v>1</v>
      </c>
      <c r="J15040" s="2" t="s">
        <v>25</v>
      </c>
      <c r="K15040" s="2" t="s">
        <v>16415</v>
      </c>
      <c r="L15040" s="2" t="s">
        <v>10708</v>
      </c>
      <c r="M15040" s="2" t="s">
        <v>90815</v>
      </c>
      <c r="N15040" s="2" t="s">
        <v>90816</v>
      </c>
      <c r="O15040" s="2" t="s">
        <v>36737</v>
      </c>
      <c r="P15040" s="2" t="s">
        <v>90817</v>
      </c>
      <c r="Q15040" s="2" t="s">
        <v>90818</v>
      </c>
    </row>
    <row r="15041" spans="1:17" ht="409.5" hidden="1" x14ac:dyDescent="0.3">
      <c r="A15041" s="2" t="s">
        <v>90819</v>
      </c>
      <c r="B15041" s="2" t="s">
        <v>72370</v>
      </c>
      <c r="C15041" s="2" t="s">
        <v>30</v>
      </c>
      <c r="D15041" s="2" t="s">
        <v>20</v>
      </c>
      <c r="E15041" s="2" t="s">
        <v>90820</v>
      </c>
      <c r="F15041" s="2"/>
      <c r="G15041" s="2" t="s">
        <v>1455</v>
      </c>
      <c r="H15041" s="2" t="s">
        <v>1456</v>
      </c>
      <c r="I15041" s="2" t="b">
        <v>1</v>
      </c>
      <c r="J15041" s="2" t="s">
        <v>25</v>
      </c>
      <c r="K15041" s="2" t="s">
        <v>72372</v>
      </c>
      <c r="L15041" s="2" t="s">
        <v>120</v>
      </c>
      <c r="M15041" s="2" t="s">
        <v>90821</v>
      </c>
      <c r="N15041" s="2" t="s">
        <v>90822</v>
      </c>
      <c r="O15041" s="2" t="s">
        <v>90823</v>
      </c>
      <c r="P15041" s="2" t="s">
        <v>90812</v>
      </c>
      <c r="Q15041" s="2" t="s">
        <v>90824</v>
      </c>
    </row>
    <row r="15042" spans="1:17" ht="330" hidden="1" x14ac:dyDescent="0.3">
      <c r="A15042" s="2" t="s">
        <v>90825</v>
      </c>
      <c r="B15042" s="2" t="s">
        <v>244</v>
      </c>
      <c r="C15042" s="2" t="s">
        <v>30</v>
      </c>
      <c r="D15042" s="2" t="s">
        <v>8009</v>
      </c>
      <c r="E15042" s="2" t="s">
        <v>90826</v>
      </c>
      <c r="F15042" s="2" t="s">
        <v>5178</v>
      </c>
      <c r="G15042" s="2" t="s">
        <v>23</v>
      </c>
      <c r="H15042" s="2" t="s">
        <v>24</v>
      </c>
      <c r="I15042" s="2" t="b">
        <v>1</v>
      </c>
      <c r="J15042" s="2" t="s">
        <v>25</v>
      </c>
      <c r="K15042" s="2" t="s">
        <v>246</v>
      </c>
      <c r="L15042" s="2" t="s">
        <v>12957</v>
      </c>
      <c r="M15042" s="2" t="s">
        <v>90827</v>
      </c>
      <c r="N15042" s="2" t="s">
        <v>90828</v>
      </c>
      <c r="O15042" s="2" t="s">
        <v>38283</v>
      </c>
      <c r="P15042" s="2" t="s">
        <v>21778</v>
      </c>
      <c r="Q15042" s="2" t="s">
        <v>90829</v>
      </c>
    </row>
    <row r="15043" spans="1:17" ht="264" hidden="1" x14ac:dyDescent="0.3">
      <c r="A15043" s="2" t="s">
        <v>90830</v>
      </c>
      <c r="B15043" s="2" t="s">
        <v>52783</v>
      </c>
      <c r="C15043" s="2" t="s">
        <v>30</v>
      </c>
      <c r="D15043" s="2" t="s">
        <v>20</v>
      </c>
      <c r="E15043" s="2" t="s">
        <v>90831</v>
      </c>
      <c r="F15043" s="2"/>
      <c r="G15043" s="2" t="s">
        <v>16098</v>
      </c>
      <c r="H15043" s="2" t="s">
        <v>16099</v>
      </c>
      <c r="I15043" s="2" t="b">
        <v>1</v>
      </c>
      <c r="J15043" s="2" t="s">
        <v>25</v>
      </c>
      <c r="K15043" s="2" t="s">
        <v>52785</v>
      </c>
      <c r="L15043" s="2" t="s">
        <v>697</v>
      </c>
      <c r="M15043" s="2" t="s">
        <v>90832</v>
      </c>
      <c r="N15043" s="2" t="s">
        <v>90833</v>
      </c>
      <c r="O15043" s="2" t="s">
        <v>74537</v>
      </c>
      <c r="P15043" s="2" t="s">
        <v>90834</v>
      </c>
      <c r="Q15043" s="2"/>
    </row>
    <row r="15044" spans="1:17" ht="346.5" hidden="1" x14ac:dyDescent="0.3">
      <c r="A15044" s="2" t="s">
        <v>90835</v>
      </c>
      <c r="B15044" s="2" t="s">
        <v>52783</v>
      </c>
      <c r="C15044" s="2" t="s">
        <v>30</v>
      </c>
      <c r="D15044" s="2" t="s">
        <v>20</v>
      </c>
      <c r="E15044" s="2" t="s">
        <v>52784</v>
      </c>
      <c r="F15044" s="2"/>
      <c r="G15044" s="2" t="s">
        <v>16098</v>
      </c>
      <c r="H15044" s="2" t="s">
        <v>16099</v>
      </c>
      <c r="I15044" s="2" t="b">
        <v>1</v>
      </c>
      <c r="J15044" s="2" t="s">
        <v>25</v>
      </c>
      <c r="K15044" s="2" t="s">
        <v>52785</v>
      </c>
      <c r="L15044" s="2" t="s">
        <v>8815</v>
      </c>
      <c r="M15044" s="2" t="s">
        <v>90836</v>
      </c>
      <c r="N15044" s="2" t="s">
        <v>90837</v>
      </c>
      <c r="O15044" s="2" t="s">
        <v>74537</v>
      </c>
      <c r="P15044" s="2" t="s">
        <v>90834</v>
      </c>
      <c r="Q15044" s="2" t="s">
        <v>90838</v>
      </c>
    </row>
    <row r="15045" spans="1:17" ht="231" hidden="1" x14ac:dyDescent="0.3">
      <c r="A15045" s="2" t="s">
        <v>90839</v>
      </c>
      <c r="B15045" s="2" t="s">
        <v>255</v>
      </c>
      <c r="C15045" s="2" t="s">
        <v>30</v>
      </c>
      <c r="D15045" s="2" t="s">
        <v>20</v>
      </c>
      <c r="E15045" s="2" t="s">
        <v>90840</v>
      </c>
      <c r="F15045" s="2"/>
      <c r="G15045" s="2" t="s">
        <v>23</v>
      </c>
      <c r="H15045" s="2" t="s">
        <v>24</v>
      </c>
      <c r="I15045" s="2" t="b">
        <v>1</v>
      </c>
      <c r="J15045" s="2" t="s">
        <v>25</v>
      </c>
      <c r="K15045" s="2" t="s">
        <v>257</v>
      </c>
      <c r="L15045" s="2" t="s">
        <v>23248</v>
      </c>
      <c r="M15045" s="2" t="s">
        <v>90841</v>
      </c>
      <c r="N15045" s="2" t="s">
        <v>90842</v>
      </c>
      <c r="O15045" s="2" t="s">
        <v>90331</v>
      </c>
      <c r="P15045" s="2" t="s">
        <v>29670</v>
      </c>
      <c r="Q15045" s="2" t="s">
        <v>90843</v>
      </c>
    </row>
    <row r="15046" spans="1:17" ht="264" hidden="1" x14ac:dyDescent="0.3">
      <c r="A15046" s="2" t="s">
        <v>90844</v>
      </c>
      <c r="B15046" s="2" t="s">
        <v>52783</v>
      </c>
      <c r="C15046" s="2" t="s">
        <v>30</v>
      </c>
      <c r="D15046" s="2" t="s">
        <v>20</v>
      </c>
      <c r="E15046" s="2" t="s">
        <v>90845</v>
      </c>
      <c r="F15046" s="2"/>
      <c r="G15046" s="2" t="s">
        <v>16098</v>
      </c>
      <c r="H15046" s="2" t="s">
        <v>16099</v>
      </c>
      <c r="I15046" s="2" t="b">
        <v>1</v>
      </c>
      <c r="J15046" s="2" t="s">
        <v>25</v>
      </c>
      <c r="K15046" s="2" t="s">
        <v>52785</v>
      </c>
      <c r="L15046" s="2" t="s">
        <v>556</v>
      </c>
      <c r="M15046" s="2" t="s">
        <v>90846</v>
      </c>
      <c r="N15046" s="2" t="s">
        <v>90847</v>
      </c>
      <c r="O15046" s="2" t="s">
        <v>74537</v>
      </c>
      <c r="P15046" s="2" t="s">
        <v>90834</v>
      </c>
      <c r="Q15046" s="2"/>
    </row>
    <row r="15047" spans="1:17" ht="409.5" hidden="1" x14ac:dyDescent="0.3">
      <c r="A15047" s="2" t="s">
        <v>90848</v>
      </c>
      <c r="B15047" s="2" t="s">
        <v>255</v>
      </c>
      <c r="C15047" s="2" t="s">
        <v>30</v>
      </c>
      <c r="D15047" s="2" t="s">
        <v>20</v>
      </c>
      <c r="E15047" s="2" t="s">
        <v>90849</v>
      </c>
      <c r="F15047" s="2"/>
      <c r="G15047" s="2" t="s">
        <v>23</v>
      </c>
      <c r="H15047" s="2" t="s">
        <v>24</v>
      </c>
      <c r="I15047" s="2" t="b">
        <v>1</v>
      </c>
      <c r="J15047" s="2" t="s">
        <v>25</v>
      </c>
      <c r="K15047" s="2" t="s">
        <v>257</v>
      </c>
      <c r="L15047" s="2" t="s">
        <v>1033</v>
      </c>
      <c r="M15047" s="2" t="s">
        <v>90850</v>
      </c>
      <c r="N15047" s="2" t="s">
        <v>90851</v>
      </c>
      <c r="O15047" s="2" t="s">
        <v>90852</v>
      </c>
      <c r="P15047" s="2" t="s">
        <v>90853</v>
      </c>
      <c r="Q15047" s="2" t="s">
        <v>90854</v>
      </c>
    </row>
    <row r="15048" spans="1:17" ht="409.5" hidden="1" x14ac:dyDescent="0.3">
      <c r="A15048" s="2" t="s">
        <v>90855</v>
      </c>
      <c r="B15048" s="2" t="s">
        <v>32836</v>
      </c>
      <c r="C15048" s="2" t="s">
        <v>30</v>
      </c>
      <c r="D15048" s="2" t="s">
        <v>20</v>
      </c>
      <c r="E15048" s="2" t="s">
        <v>90856</v>
      </c>
      <c r="F15048" s="2"/>
      <c r="G15048" s="2" t="s">
        <v>23</v>
      </c>
      <c r="H15048" s="2" t="s">
        <v>24</v>
      </c>
      <c r="I15048" s="2" t="b">
        <v>1</v>
      </c>
      <c r="J15048" s="2" t="s">
        <v>25</v>
      </c>
      <c r="K15048" s="2" t="s">
        <v>32838</v>
      </c>
      <c r="L15048" s="2" t="s">
        <v>648</v>
      </c>
      <c r="M15048" s="2" t="s">
        <v>90857</v>
      </c>
      <c r="N15048" s="2" t="s">
        <v>90858</v>
      </c>
      <c r="O15048" s="2" t="s">
        <v>32908</v>
      </c>
      <c r="P15048" s="2" t="s">
        <v>32842</v>
      </c>
      <c r="Q15048" s="2" t="s">
        <v>90859</v>
      </c>
    </row>
    <row r="15049" spans="1:17" ht="409.5" hidden="1" x14ac:dyDescent="0.3">
      <c r="A15049" s="2" t="s">
        <v>90860</v>
      </c>
      <c r="B15049" s="2" t="s">
        <v>90861</v>
      </c>
      <c r="C15049" s="2" t="s">
        <v>106</v>
      </c>
      <c r="D15049" s="2" t="s">
        <v>51118</v>
      </c>
      <c r="E15049" s="2" t="s">
        <v>90862</v>
      </c>
      <c r="F15049" s="2"/>
      <c r="G15049" s="2" t="s">
        <v>23</v>
      </c>
      <c r="H15049" s="2" t="s">
        <v>24</v>
      </c>
      <c r="I15049" s="2" t="b">
        <v>1</v>
      </c>
      <c r="J15049" s="2" t="s">
        <v>25</v>
      </c>
      <c r="K15049" s="2" t="s">
        <v>90863</v>
      </c>
      <c r="L15049" s="2" t="s">
        <v>3037</v>
      </c>
      <c r="M15049" s="2" t="s">
        <v>90864</v>
      </c>
      <c r="N15049" s="2" t="s">
        <v>90865</v>
      </c>
      <c r="O15049" s="2" t="s">
        <v>90866</v>
      </c>
      <c r="P15049" s="2" t="s">
        <v>90867</v>
      </c>
      <c r="Q15049" s="2" t="s">
        <v>90868</v>
      </c>
    </row>
    <row r="15050" spans="1:17" ht="409.5" hidden="1" x14ac:dyDescent="0.3">
      <c r="A15050" s="2" t="s">
        <v>90869</v>
      </c>
      <c r="B15050" s="2" t="s">
        <v>90861</v>
      </c>
      <c r="C15050" s="2" t="s">
        <v>106</v>
      </c>
      <c r="D15050" s="2" t="s">
        <v>51118</v>
      </c>
      <c r="E15050" s="2" t="s">
        <v>90870</v>
      </c>
      <c r="F15050" s="2"/>
      <c r="G15050" s="2" t="s">
        <v>23</v>
      </c>
      <c r="H15050" s="2" t="s">
        <v>24</v>
      </c>
      <c r="I15050" s="2" t="b">
        <v>1</v>
      </c>
      <c r="J15050" s="2" t="s">
        <v>25</v>
      </c>
      <c r="K15050" s="2" t="s">
        <v>90863</v>
      </c>
      <c r="L15050" s="2" t="s">
        <v>19776</v>
      </c>
      <c r="M15050" s="2" t="s">
        <v>90871</v>
      </c>
      <c r="N15050" s="2" t="s">
        <v>90872</v>
      </c>
      <c r="O15050" s="2" t="s">
        <v>90873</v>
      </c>
      <c r="P15050" s="2" t="s">
        <v>90874</v>
      </c>
      <c r="Q15050" s="2" t="s">
        <v>90875</v>
      </c>
    </row>
    <row r="15051" spans="1:17" ht="132" hidden="1" x14ac:dyDescent="0.3">
      <c r="A15051" s="2" t="s">
        <v>90876</v>
      </c>
      <c r="B15051" s="2" t="s">
        <v>90877</v>
      </c>
      <c r="C15051" s="2" t="s">
        <v>5286</v>
      </c>
      <c r="D15051" s="2" t="s">
        <v>89328</v>
      </c>
      <c r="E15051" s="2" t="s">
        <v>90878</v>
      </c>
      <c r="F15051" s="2"/>
      <c r="G15051" s="2" t="s">
        <v>23</v>
      </c>
      <c r="H15051" s="2" t="s">
        <v>24</v>
      </c>
      <c r="I15051" s="2" t="b">
        <v>1</v>
      </c>
      <c r="J15051" s="2" t="s">
        <v>25</v>
      </c>
      <c r="K15051" s="2" t="s">
        <v>90879</v>
      </c>
      <c r="L15051" s="2" t="s">
        <v>610</v>
      </c>
      <c r="M15051" s="2" t="s">
        <v>90880</v>
      </c>
      <c r="N15051" s="2" t="s">
        <v>90881</v>
      </c>
      <c r="O15051" s="2" t="s">
        <v>90882</v>
      </c>
      <c r="P15051" s="2" t="s">
        <v>90883</v>
      </c>
      <c r="Q15051" s="2" t="s">
        <v>90884</v>
      </c>
    </row>
    <row r="15052" spans="1:17" ht="165" hidden="1" x14ac:dyDescent="0.3">
      <c r="A15052" s="2" t="s">
        <v>90885</v>
      </c>
      <c r="B15052" s="2" t="s">
        <v>71180</v>
      </c>
      <c r="C15052" s="2" t="s">
        <v>30</v>
      </c>
      <c r="D15052" s="2" t="s">
        <v>20</v>
      </c>
      <c r="E15052" s="2" t="s">
        <v>90886</v>
      </c>
      <c r="F15052" s="2"/>
      <c r="G15052" s="2" t="s">
        <v>23</v>
      </c>
      <c r="H15052" s="2" t="s">
        <v>38</v>
      </c>
      <c r="I15052" s="2" t="b">
        <v>1</v>
      </c>
      <c r="J15052" s="2" t="s">
        <v>25</v>
      </c>
      <c r="K15052" s="2" t="s">
        <v>71182</v>
      </c>
      <c r="L15052" s="2" t="s">
        <v>951</v>
      </c>
      <c r="M15052" s="2" t="s">
        <v>90887</v>
      </c>
      <c r="N15052" s="2" t="s">
        <v>90888</v>
      </c>
      <c r="O15052" s="2" t="s">
        <v>90889</v>
      </c>
      <c r="P15052" s="2" t="s">
        <v>90890</v>
      </c>
      <c r="Q15052" s="2" t="s">
        <v>90891</v>
      </c>
    </row>
    <row r="15053" spans="1:17" ht="165" hidden="1" x14ac:dyDescent="0.3">
      <c r="A15053" s="2" t="s">
        <v>90892</v>
      </c>
      <c r="B15053" s="2" t="s">
        <v>71180</v>
      </c>
      <c r="C15053" s="2" t="s">
        <v>30</v>
      </c>
      <c r="D15053" s="2" t="s">
        <v>20</v>
      </c>
      <c r="E15053" s="2" t="s">
        <v>90893</v>
      </c>
      <c r="F15053" s="2"/>
      <c r="G15053" s="2" t="s">
        <v>23</v>
      </c>
      <c r="H15053" s="2" t="s">
        <v>38</v>
      </c>
      <c r="I15053" s="2" t="b">
        <v>1</v>
      </c>
      <c r="J15053" s="2" t="s">
        <v>25</v>
      </c>
      <c r="K15053" s="2" t="s">
        <v>71182</v>
      </c>
      <c r="L15053" s="2" t="s">
        <v>66917</v>
      </c>
      <c r="M15053" s="2" t="s">
        <v>90894</v>
      </c>
      <c r="N15053" s="2" t="s">
        <v>90895</v>
      </c>
      <c r="O15053" s="2" t="s">
        <v>90889</v>
      </c>
      <c r="P15053" s="2" t="s">
        <v>90890</v>
      </c>
      <c r="Q15053" s="2" t="s">
        <v>90896</v>
      </c>
    </row>
    <row r="15054" spans="1:17" ht="82.5" hidden="1" x14ac:dyDescent="0.3">
      <c r="A15054" s="2" t="s">
        <v>90897</v>
      </c>
      <c r="B15054" s="2" t="s">
        <v>90898</v>
      </c>
      <c r="C15054" s="2" t="s">
        <v>5286</v>
      </c>
      <c r="D15054" s="2" t="s">
        <v>8009</v>
      </c>
      <c r="E15054" s="2" t="s">
        <v>90899</v>
      </c>
      <c r="F15054" s="2"/>
      <c r="G15054" s="2" t="s">
        <v>23</v>
      </c>
      <c r="H15054" s="2" t="s">
        <v>38</v>
      </c>
      <c r="I15054" s="2" t="b">
        <v>1</v>
      </c>
      <c r="J15054" s="2" t="s">
        <v>25</v>
      </c>
      <c r="K15054" s="2" t="s">
        <v>90900</v>
      </c>
      <c r="L15054" s="2" t="s">
        <v>36364</v>
      </c>
      <c r="M15054" s="2" t="s">
        <v>90901</v>
      </c>
      <c r="N15054" s="2" t="s">
        <v>90902</v>
      </c>
      <c r="O15054" s="2" t="s">
        <v>90903</v>
      </c>
      <c r="P15054" s="2" t="s">
        <v>90904</v>
      </c>
      <c r="Q15054" s="2" t="s">
        <v>90905</v>
      </c>
    </row>
    <row r="15055" spans="1:17" ht="409.5" hidden="1" x14ac:dyDescent="0.3">
      <c r="A15055" s="2" t="s">
        <v>90906</v>
      </c>
      <c r="B15055" s="2" t="s">
        <v>184</v>
      </c>
      <c r="C15055" s="2" t="s">
        <v>30</v>
      </c>
      <c r="D15055" s="2" t="s">
        <v>20</v>
      </c>
      <c r="E15055" s="2" t="s">
        <v>10969</v>
      </c>
      <c r="F15055" s="2"/>
      <c r="G15055" s="2" t="s">
        <v>23</v>
      </c>
      <c r="H15055" s="2" t="s">
        <v>24</v>
      </c>
      <c r="I15055" s="2" t="b">
        <v>1</v>
      </c>
      <c r="J15055" s="2" t="s">
        <v>25</v>
      </c>
      <c r="K15055" s="2" t="s">
        <v>186</v>
      </c>
      <c r="L15055" s="2" t="s">
        <v>4194</v>
      </c>
      <c r="M15055" s="2" t="s">
        <v>90907</v>
      </c>
      <c r="N15055" s="2" t="s">
        <v>90908</v>
      </c>
      <c r="O15055" s="2" t="s">
        <v>85793</v>
      </c>
      <c r="P15055" s="2" t="s">
        <v>62526</v>
      </c>
      <c r="Q15055" s="2" t="s">
        <v>90909</v>
      </c>
    </row>
    <row r="15056" spans="1:17" ht="132" hidden="1" x14ac:dyDescent="0.3">
      <c r="A15056" s="2" t="s">
        <v>90910</v>
      </c>
      <c r="B15056" s="2" t="s">
        <v>23898</v>
      </c>
      <c r="C15056" s="2" t="s">
        <v>73</v>
      </c>
      <c r="D15056" s="2" t="s">
        <v>20</v>
      </c>
      <c r="E15056" s="2" t="s">
        <v>90911</v>
      </c>
      <c r="F15056" s="2"/>
      <c r="G15056" s="2" t="s">
        <v>23</v>
      </c>
      <c r="H15056" s="2" t="s">
        <v>24</v>
      </c>
      <c r="I15056" s="2" t="b">
        <v>1</v>
      </c>
      <c r="J15056" s="2" t="s">
        <v>25</v>
      </c>
      <c r="K15056" s="2" t="s">
        <v>23900</v>
      </c>
      <c r="L15056" s="2" t="s">
        <v>19776</v>
      </c>
      <c r="M15056" s="2" t="s">
        <v>90912</v>
      </c>
      <c r="N15056" s="2" t="s">
        <v>90913</v>
      </c>
      <c r="O15056" s="2" t="s">
        <v>32007</v>
      </c>
      <c r="P15056" s="2" t="s">
        <v>23904</v>
      </c>
      <c r="Q15056" s="2"/>
    </row>
    <row r="15057" spans="1:17" ht="396" hidden="1" x14ac:dyDescent="0.3">
      <c r="A15057" s="2" t="s">
        <v>90914</v>
      </c>
      <c r="B15057" s="2" t="s">
        <v>56933</v>
      </c>
      <c r="C15057" s="2" t="s">
        <v>30</v>
      </c>
      <c r="D15057" s="2" t="s">
        <v>20</v>
      </c>
      <c r="E15057" s="2" t="s">
        <v>90915</v>
      </c>
      <c r="F15057" s="2"/>
      <c r="G15057" s="2" t="s">
        <v>26139</v>
      </c>
      <c r="H15057" s="2"/>
      <c r="I15057" s="2" t="b">
        <v>1</v>
      </c>
      <c r="J15057" s="2" t="s">
        <v>25</v>
      </c>
      <c r="K15057" s="2" t="s">
        <v>56935</v>
      </c>
      <c r="L15057" s="2" t="s">
        <v>3380</v>
      </c>
      <c r="M15057" s="2" t="s">
        <v>90916</v>
      </c>
      <c r="N15057" s="2" t="s">
        <v>90917</v>
      </c>
      <c r="O15057" s="2" t="s">
        <v>67931</v>
      </c>
      <c r="P15057" s="2" t="s">
        <v>89785</v>
      </c>
      <c r="Q15057" s="2"/>
    </row>
    <row r="15058" spans="1:17" ht="409.5" hidden="1" x14ac:dyDescent="0.3">
      <c r="A15058" s="2" t="s">
        <v>90918</v>
      </c>
      <c r="B15058" s="2" t="s">
        <v>1780</v>
      </c>
      <c r="C15058" s="2" t="s">
        <v>123</v>
      </c>
      <c r="D15058" s="2" t="s">
        <v>20</v>
      </c>
      <c r="E15058" s="2" t="s">
        <v>90919</v>
      </c>
      <c r="F15058" s="2"/>
      <c r="G15058" s="2" t="s">
        <v>23</v>
      </c>
      <c r="H15058" s="2" t="s">
        <v>24</v>
      </c>
      <c r="I15058" s="2" t="b">
        <v>1</v>
      </c>
      <c r="J15058" s="2" t="s">
        <v>25</v>
      </c>
      <c r="K15058" s="2" t="s">
        <v>1782</v>
      </c>
      <c r="L15058" s="2" t="s">
        <v>5695</v>
      </c>
      <c r="M15058" s="2" t="s">
        <v>90920</v>
      </c>
      <c r="N15058" s="2" t="s">
        <v>90921</v>
      </c>
      <c r="O15058" s="2" t="s">
        <v>10449</v>
      </c>
      <c r="P15058" s="2" t="s">
        <v>10450</v>
      </c>
      <c r="Q15058" s="2" t="s">
        <v>90922</v>
      </c>
    </row>
    <row r="15059" spans="1:17" ht="409.5" hidden="1" x14ac:dyDescent="0.3">
      <c r="A15059" s="2" t="s">
        <v>90923</v>
      </c>
      <c r="B15059" s="2" t="s">
        <v>244</v>
      </c>
      <c r="C15059" s="2" t="s">
        <v>30</v>
      </c>
      <c r="D15059" s="2" t="s">
        <v>20</v>
      </c>
      <c r="E15059" s="2" t="s">
        <v>90924</v>
      </c>
      <c r="F15059" s="2" t="s">
        <v>2226</v>
      </c>
      <c r="G15059" s="2" t="s">
        <v>23</v>
      </c>
      <c r="H15059" s="2" t="s">
        <v>24</v>
      </c>
      <c r="I15059" s="2" t="b">
        <v>1</v>
      </c>
      <c r="J15059" s="2" t="s">
        <v>25</v>
      </c>
      <c r="K15059" s="2" t="s">
        <v>246</v>
      </c>
      <c r="L15059" s="2" t="s">
        <v>4246</v>
      </c>
      <c r="M15059" s="2" t="s">
        <v>90925</v>
      </c>
      <c r="N15059" s="2" t="s">
        <v>90926</v>
      </c>
      <c r="O15059" s="2" t="s">
        <v>90927</v>
      </c>
      <c r="P15059" s="2" t="s">
        <v>60242</v>
      </c>
      <c r="Q15059" s="2" t="s">
        <v>90928</v>
      </c>
    </row>
    <row r="15060" spans="1:17" ht="409.5" hidden="1" x14ac:dyDescent="0.3">
      <c r="A15060" s="2" t="s">
        <v>90929</v>
      </c>
      <c r="B15060" s="2" t="s">
        <v>15067</v>
      </c>
      <c r="C15060" s="2" t="s">
        <v>30</v>
      </c>
      <c r="D15060" s="2" t="s">
        <v>20</v>
      </c>
      <c r="E15060" s="2" t="s">
        <v>28737</v>
      </c>
      <c r="F15060" s="2"/>
      <c r="G15060" s="2" t="s">
        <v>23</v>
      </c>
      <c r="H15060" s="2" t="s">
        <v>24</v>
      </c>
      <c r="I15060" s="2" t="b">
        <v>1</v>
      </c>
      <c r="J15060" s="2" t="s">
        <v>25</v>
      </c>
      <c r="K15060" s="2" t="s">
        <v>15069</v>
      </c>
      <c r="L15060" s="2" t="s">
        <v>50106</v>
      </c>
      <c r="M15060" s="2" t="s">
        <v>90930</v>
      </c>
      <c r="N15060" s="2" t="s">
        <v>90931</v>
      </c>
      <c r="O15060" s="2" t="s">
        <v>90932</v>
      </c>
      <c r="P15060" s="2" t="s">
        <v>90933</v>
      </c>
      <c r="Q15060" s="2" t="s">
        <v>90934</v>
      </c>
    </row>
    <row r="15061" spans="1:17" ht="346.5" hidden="1" x14ac:dyDescent="0.3">
      <c r="A15061" s="2" t="s">
        <v>90935</v>
      </c>
      <c r="B15061" s="2" t="s">
        <v>90936</v>
      </c>
      <c r="C15061" s="2" t="s">
        <v>30</v>
      </c>
      <c r="D15061" s="2" t="s">
        <v>20</v>
      </c>
      <c r="E15061" s="2" t="s">
        <v>90937</v>
      </c>
      <c r="F15061" s="2"/>
      <c r="G15061" s="2" t="s">
        <v>23</v>
      </c>
      <c r="H15061" s="2" t="s">
        <v>24</v>
      </c>
      <c r="I15061" s="2" t="b">
        <v>1</v>
      </c>
      <c r="J15061" s="2" t="s">
        <v>25</v>
      </c>
      <c r="K15061" s="2" t="s">
        <v>90938</v>
      </c>
      <c r="L15061" s="2" t="s">
        <v>1593</v>
      </c>
      <c r="M15061" s="2" t="s">
        <v>90939</v>
      </c>
      <c r="N15061" s="2" t="s">
        <v>90940</v>
      </c>
      <c r="O15061" s="2" t="s">
        <v>90941</v>
      </c>
      <c r="P15061" s="2" t="s">
        <v>90942</v>
      </c>
      <c r="Q15061" s="2" t="s">
        <v>90943</v>
      </c>
    </row>
    <row r="15062" spans="1:17" ht="346.5" hidden="1" x14ac:dyDescent="0.3">
      <c r="A15062" s="2" t="s">
        <v>90944</v>
      </c>
      <c r="B15062" s="2" t="s">
        <v>7427</v>
      </c>
      <c r="C15062" s="2" t="s">
        <v>89</v>
      </c>
      <c r="D15062" s="2" t="s">
        <v>20</v>
      </c>
      <c r="E15062" s="2" t="s">
        <v>90945</v>
      </c>
      <c r="F15062" s="2" t="s">
        <v>90946</v>
      </c>
      <c r="G15062" s="2" t="s">
        <v>23</v>
      </c>
      <c r="H15062" s="2" t="s">
        <v>24</v>
      </c>
      <c r="I15062" s="2" t="b">
        <v>0</v>
      </c>
      <c r="J15062" s="2" t="s">
        <v>1946</v>
      </c>
      <c r="K15062" s="2" t="s">
        <v>7430</v>
      </c>
      <c r="L15062" s="2" t="s">
        <v>13119</v>
      </c>
      <c r="M15062" s="2" t="s">
        <v>90947</v>
      </c>
      <c r="N15062" s="2" t="s">
        <v>90948</v>
      </c>
      <c r="O15062" s="2" t="s">
        <v>90949</v>
      </c>
      <c r="P15062" s="2" t="s">
        <v>90950</v>
      </c>
      <c r="Q15062" s="2" t="s">
        <v>90951</v>
      </c>
    </row>
    <row r="15063" spans="1:17" ht="280.5" hidden="1" x14ac:dyDescent="0.3">
      <c r="A15063" s="2" t="s">
        <v>90952</v>
      </c>
      <c r="B15063" s="2" t="s">
        <v>55631</v>
      </c>
      <c r="C15063" s="2" t="s">
        <v>73</v>
      </c>
      <c r="D15063" s="2" t="s">
        <v>89092</v>
      </c>
      <c r="E15063" s="2" t="s">
        <v>90953</v>
      </c>
      <c r="F15063" s="2"/>
      <c r="G15063" s="2" t="s">
        <v>23</v>
      </c>
      <c r="H15063" s="2" t="s">
        <v>24</v>
      </c>
      <c r="I15063" s="2" t="b">
        <v>1</v>
      </c>
      <c r="J15063" s="2" t="s">
        <v>25</v>
      </c>
      <c r="K15063" s="2" t="s">
        <v>55633</v>
      </c>
      <c r="L15063" s="2" t="s">
        <v>90954</v>
      </c>
      <c r="M15063" s="2" t="s">
        <v>90955</v>
      </c>
      <c r="N15063" s="2" t="s">
        <v>90956</v>
      </c>
      <c r="O15063" s="2" t="s">
        <v>90957</v>
      </c>
      <c r="P15063" s="2" t="s">
        <v>55638</v>
      </c>
      <c r="Q15063" s="2" t="s">
        <v>90958</v>
      </c>
    </row>
    <row r="15064" spans="1:17" ht="231" hidden="1" x14ac:dyDescent="0.3">
      <c r="A15064" s="2" t="s">
        <v>90959</v>
      </c>
      <c r="B15064" s="2" t="s">
        <v>75947</v>
      </c>
      <c r="C15064" s="2" t="s">
        <v>106</v>
      </c>
      <c r="D15064" s="2" t="s">
        <v>90960</v>
      </c>
      <c r="E15064" s="2" t="s">
        <v>4587</v>
      </c>
      <c r="F15064" s="2"/>
      <c r="G15064" s="2" t="s">
        <v>23</v>
      </c>
      <c r="H15064" s="2" t="s">
        <v>24</v>
      </c>
      <c r="I15064" s="2" t="b">
        <v>1</v>
      </c>
      <c r="J15064" s="2" t="s">
        <v>25</v>
      </c>
      <c r="K15064" s="2" t="s">
        <v>75949</v>
      </c>
      <c r="L15064" s="2" t="s">
        <v>2388</v>
      </c>
      <c r="M15064" s="2" t="s">
        <v>90961</v>
      </c>
      <c r="N15064" s="2" t="s">
        <v>90962</v>
      </c>
      <c r="O15064" s="2" t="s">
        <v>90963</v>
      </c>
      <c r="P15064" s="2" t="s">
        <v>90964</v>
      </c>
      <c r="Q15064" s="2" t="s">
        <v>90965</v>
      </c>
    </row>
    <row r="15065" spans="1:17" ht="409.5" hidden="1" x14ac:dyDescent="0.3">
      <c r="A15065" s="2" t="s">
        <v>90966</v>
      </c>
      <c r="B15065" s="2" t="s">
        <v>16812</v>
      </c>
      <c r="C15065" s="2" t="s">
        <v>30</v>
      </c>
      <c r="D15065" s="2" t="s">
        <v>13848</v>
      </c>
      <c r="E15065" s="2" t="s">
        <v>90967</v>
      </c>
      <c r="F15065" s="2"/>
      <c r="G15065" s="2" t="s">
        <v>23</v>
      </c>
      <c r="H15065" s="2" t="s">
        <v>24</v>
      </c>
      <c r="I15065" s="2" t="b">
        <v>1</v>
      </c>
      <c r="J15065" s="2" t="s">
        <v>25</v>
      </c>
      <c r="K15065" s="2" t="s">
        <v>16813</v>
      </c>
      <c r="L15065" s="2" t="s">
        <v>4226</v>
      </c>
      <c r="M15065" s="2" t="s">
        <v>90968</v>
      </c>
      <c r="N15065" s="2" t="s">
        <v>90969</v>
      </c>
      <c r="O15065" s="2" t="s">
        <v>47758</v>
      </c>
      <c r="P15065" s="2" t="s">
        <v>16817</v>
      </c>
      <c r="Q15065" s="2" t="s">
        <v>90970</v>
      </c>
    </row>
    <row r="15066" spans="1:17" ht="115.5" hidden="1" x14ac:dyDescent="0.3">
      <c r="A15066" s="2" t="s">
        <v>90971</v>
      </c>
      <c r="B15066" s="2" t="s">
        <v>40755</v>
      </c>
      <c r="C15066" s="2" t="s">
        <v>30</v>
      </c>
      <c r="D15066" s="2" t="s">
        <v>20</v>
      </c>
      <c r="E15066" s="2" t="s">
        <v>90972</v>
      </c>
      <c r="F15066" s="2" t="s">
        <v>40757</v>
      </c>
      <c r="G15066" s="2" t="s">
        <v>23</v>
      </c>
      <c r="H15066" s="2" t="s">
        <v>24</v>
      </c>
      <c r="I15066" s="2" t="b">
        <v>1</v>
      </c>
      <c r="J15066" s="2" t="s">
        <v>25</v>
      </c>
      <c r="K15066" s="2" t="s">
        <v>40758</v>
      </c>
      <c r="L15066" s="2" t="s">
        <v>90973</v>
      </c>
      <c r="M15066" s="2" t="s">
        <v>90974</v>
      </c>
      <c r="N15066" s="2" t="s">
        <v>90975</v>
      </c>
      <c r="O15066" s="2" t="s">
        <v>90976</v>
      </c>
      <c r="P15066" s="2" t="s">
        <v>90977</v>
      </c>
      <c r="Q15066" s="2" t="s">
        <v>90978</v>
      </c>
    </row>
    <row r="15067" spans="1:17" hidden="1" x14ac:dyDescent="0.3">
      <c r="A15067" s="2" t="s">
        <v>90979</v>
      </c>
      <c r="B15067" s="2" t="s">
        <v>83818</v>
      </c>
      <c r="C15067" s="2" t="s">
        <v>30</v>
      </c>
      <c r="D15067" s="2" t="s">
        <v>90980</v>
      </c>
      <c r="E15067" s="2"/>
      <c r="F15067" s="2"/>
      <c r="G15067" s="2" t="s">
        <v>39513</v>
      </c>
      <c r="H15067" s="2"/>
      <c r="I15067" s="2" t="b">
        <v>1</v>
      </c>
      <c r="J15067" s="2" t="s">
        <v>25</v>
      </c>
      <c r="K15067" s="2" t="s">
        <v>83819</v>
      </c>
      <c r="L15067" s="2" t="s">
        <v>4194</v>
      </c>
      <c r="M15067" s="2"/>
      <c r="N15067" s="2"/>
      <c r="O15067" s="2"/>
      <c r="P15067" s="2"/>
      <c r="Q15067" s="2"/>
    </row>
    <row r="15068" spans="1:17" ht="99" hidden="1" x14ac:dyDescent="0.3">
      <c r="A15068" s="2" t="s">
        <v>90981</v>
      </c>
      <c r="B15068" s="2" t="s">
        <v>40755</v>
      </c>
      <c r="C15068" s="2" t="s">
        <v>30</v>
      </c>
      <c r="D15068" s="2" t="s">
        <v>5543</v>
      </c>
      <c r="E15068" s="2" t="s">
        <v>90982</v>
      </c>
      <c r="F15068" s="2" t="s">
        <v>40757</v>
      </c>
      <c r="G15068" s="2" t="s">
        <v>23</v>
      </c>
      <c r="H15068" s="2" t="s">
        <v>24</v>
      </c>
      <c r="I15068" s="2" t="b">
        <v>1</v>
      </c>
      <c r="J15068" s="2" t="s">
        <v>25</v>
      </c>
      <c r="K15068" s="2" t="s">
        <v>40758</v>
      </c>
      <c r="L15068" s="2" t="s">
        <v>90983</v>
      </c>
      <c r="M15068" s="2" t="s">
        <v>85311</v>
      </c>
      <c r="N15068" s="2" t="s">
        <v>85312</v>
      </c>
      <c r="O15068" s="2" t="s">
        <v>85313</v>
      </c>
      <c r="P15068" s="2" t="s">
        <v>85314</v>
      </c>
      <c r="Q15068" s="2" t="s">
        <v>85315</v>
      </c>
    </row>
    <row r="15069" spans="1:17" ht="82.5" hidden="1" x14ac:dyDescent="0.3">
      <c r="A15069" s="2" t="s">
        <v>90984</v>
      </c>
      <c r="B15069" s="2" t="s">
        <v>40755</v>
      </c>
      <c r="C15069" s="2" t="s">
        <v>30</v>
      </c>
      <c r="D15069" s="2" t="s">
        <v>24648</v>
      </c>
      <c r="E15069" s="2" t="s">
        <v>90985</v>
      </c>
      <c r="F15069" s="2" t="s">
        <v>40757</v>
      </c>
      <c r="G15069" s="2" t="s">
        <v>23</v>
      </c>
      <c r="H15069" s="2" t="s">
        <v>24</v>
      </c>
      <c r="I15069" s="2" t="b">
        <v>1</v>
      </c>
      <c r="J15069" s="2" t="s">
        <v>25</v>
      </c>
      <c r="K15069" s="2" t="s">
        <v>40758</v>
      </c>
      <c r="L15069" s="2" t="s">
        <v>90986</v>
      </c>
      <c r="M15069" s="2" t="s">
        <v>90987</v>
      </c>
      <c r="N15069" s="2" t="s">
        <v>90988</v>
      </c>
      <c r="O15069" s="2" t="s">
        <v>85313</v>
      </c>
      <c r="P15069" s="2" t="s">
        <v>85314</v>
      </c>
      <c r="Q15069" s="2" t="s">
        <v>90989</v>
      </c>
    </row>
    <row r="15070" spans="1:17" ht="409.5" hidden="1" x14ac:dyDescent="0.3">
      <c r="A15070" s="2" t="s">
        <v>90990</v>
      </c>
      <c r="B15070" s="2" t="s">
        <v>244</v>
      </c>
      <c r="C15070" s="2" t="s">
        <v>30</v>
      </c>
      <c r="D15070" s="2" t="s">
        <v>20</v>
      </c>
      <c r="E15070" s="2" t="s">
        <v>90991</v>
      </c>
      <c r="F15070" s="2" t="s">
        <v>2226</v>
      </c>
      <c r="G15070" s="2" t="s">
        <v>23</v>
      </c>
      <c r="H15070" s="2" t="s">
        <v>24</v>
      </c>
      <c r="I15070" s="2" t="b">
        <v>1</v>
      </c>
      <c r="J15070" s="2" t="s">
        <v>25</v>
      </c>
      <c r="K15070" s="2" t="s">
        <v>246</v>
      </c>
      <c r="L15070" s="2" t="s">
        <v>26936</v>
      </c>
      <c r="M15070" s="2" t="s">
        <v>90992</v>
      </c>
      <c r="N15070" s="2" t="s">
        <v>90993</v>
      </c>
      <c r="O15070" s="2" t="s">
        <v>60241</v>
      </c>
      <c r="P15070" s="2" t="s">
        <v>60242</v>
      </c>
      <c r="Q15070" s="2" t="s">
        <v>90994</v>
      </c>
    </row>
    <row r="15071" spans="1:17" ht="409.5" hidden="1" x14ac:dyDescent="0.3">
      <c r="A15071" s="2" t="s">
        <v>90995</v>
      </c>
      <c r="B15071" s="2" t="s">
        <v>244</v>
      </c>
      <c r="C15071" s="2" t="s">
        <v>30</v>
      </c>
      <c r="D15071" s="2" t="s">
        <v>20</v>
      </c>
      <c r="E15071" s="2" t="s">
        <v>41419</v>
      </c>
      <c r="F15071" s="2"/>
      <c r="G15071" s="2" t="s">
        <v>23</v>
      </c>
      <c r="H15071" s="2" t="s">
        <v>24</v>
      </c>
      <c r="I15071" s="2" t="b">
        <v>1</v>
      </c>
      <c r="J15071" s="2" t="s">
        <v>25</v>
      </c>
      <c r="K15071" s="2" t="s">
        <v>246</v>
      </c>
      <c r="L15071" s="2" t="s">
        <v>1974</v>
      </c>
      <c r="M15071" s="2" t="s">
        <v>90996</v>
      </c>
      <c r="N15071" s="2" t="s">
        <v>90997</v>
      </c>
      <c r="O15071" s="2" t="s">
        <v>60241</v>
      </c>
      <c r="P15071" s="2" t="s">
        <v>60242</v>
      </c>
      <c r="Q15071" s="2" t="s">
        <v>90998</v>
      </c>
    </row>
    <row r="15072" spans="1:17" ht="280.5" hidden="1" x14ac:dyDescent="0.3">
      <c r="A15072" s="2" t="s">
        <v>90999</v>
      </c>
      <c r="B15072" s="2" t="s">
        <v>70009</v>
      </c>
      <c r="C15072" s="2" t="s">
        <v>106</v>
      </c>
      <c r="D15072" s="2" t="s">
        <v>28788</v>
      </c>
      <c r="E15072" s="2" t="s">
        <v>91000</v>
      </c>
      <c r="F15072" s="2" t="s">
        <v>91001</v>
      </c>
      <c r="G15072" s="2" t="s">
        <v>23</v>
      </c>
      <c r="H15072" s="2" t="s">
        <v>24</v>
      </c>
      <c r="I15072" s="2" t="b">
        <v>1</v>
      </c>
      <c r="J15072" s="2" t="s">
        <v>25</v>
      </c>
      <c r="K15072" s="2" t="s">
        <v>70011</v>
      </c>
      <c r="L15072" s="2" t="s">
        <v>7575</v>
      </c>
      <c r="M15072" s="2" t="s">
        <v>91002</v>
      </c>
      <c r="N15072" s="2" t="s">
        <v>91003</v>
      </c>
      <c r="O15072" s="2" t="s">
        <v>91004</v>
      </c>
      <c r="P15072" s="2" t="s">
        <v>70015</v>
      </c>
      <c r="Q15072" s="2" t="s">
        <v>70016</v>
      </c>
    </row>
    <row r="15073" spans="1:17" ht="363" hidden="1" x14ac:dyDescent="0.3">
      <c r="A15073" s="2" t="s">
        <v>91005</v>
      </c>
      <c r="B15073" s="2" t="s">
        <v>198</v>
      </c>
      <c r="C15073" s="2" t="s">
        <v>30</v>
      </c>
      <c r="D15073" s="2" t="s">
        <v>20</v>
      </c>
      <c r="E15073" s="2" t="s">
        <v>91006</v>
      </c>
      <c r="F15073" s="2" t="s">
        <v>3474</v>
      </c>
      <c r="G15073" s="2" t="s">
        <v>23</v>
      </c>
      <c r="H15073" s="2" t="s">
        <v>24</v>
      </c>
      <c r="I15073" s="2" t="b">
        <v>1</v>
      </c>
      <c r="J15073" s="2" t="s">
        <v>25</v>
      </c>
      <c r="K15073" s="2" t="s">
        <v>199</v>
      </c>
      <c r="L15073" s="2" t="s">
        <v>8872</v>
      </c>
      <c r="M15073" s="2" t="s">
        <v>91007</v>
      </c>
      <c r="N15073" s="2" t="s">
        <v>91008</v>
      </c>
      <c r="O15073" s="2" t="s">
        <v>91009</v>
      </c>
      <c r="P15073" s="2" t="s">
        <v>15509</v>
      </c>
      <c r="Q15073" s="2" t="s">
        <v>91010</v>
      </c>
    </row>
    <row r="15074" spans="1:17" ht="409.5" hidden="1" x14ac:dyDescent="0.3">
      <c r="A15074" s="2" t="s">
        <v>91011</v>
      </c>
      <c r="B15074" s="2" t="s">
        <v>24647</v>
      </c>
      <c r="C15074" s="2" t="s">
        <v>30</v>
      </c>
      <c r="D15074" s="2" t="s">
        <v>24648</v>
      </c>
      <c r="E15074" s="2" t="s">
        <v>91012</v>
      </c>
      <c r="F15074" s="2"/>
      <c r="G15074" s="2" t="s">
        <v>23</v>
      </c>
      <c r="H15074" s="2" t="s">
        <v>24</v>
      </c>
      <c r="I15074" s="2" t="b">
        <v>1</v>
      </c>
      <c r="J15074" s="2" t="s">
        <v>25</v>
      </c>
      <c r="K15074" s="2" t="s">
        <v>24651</v>
      </c>
      <c r="L15074" s="2" t="s">
        <v>91013</v>
      </c>
      <c r="M15074" s="2" t="s">
        <v>91014</v>
      </c>
      <c r="N15074" s="2" t="s">
        <v>91015</v>
      </c>
      <c r="O15074" s="2" t="s">
        <v>45754</v>
      </c>
      <c r="P15074" s="2" t="s">
        <v>91016</v>
      </c>
      <c r="Q15074" s="2" t="s">
        <v>91017</v>
      </c>
    </row>
    <row r="15075" spans="1:17" ht="409.5" hidden="1" x14ac:dyDescent="0.3">
      <c r="A15075" s="2" t="s">
        <v>91018</v>
      </c>
      <c r="B15075" s="2" t="s">
        <v>24462</v>
      </c>
      <c r="C15075" s="2" t="s">
        <v>30</v>
      </c>
      <c r="D15075" s="2" t="s">
        <v>42436</v>
      </c>
      <c r="E15075" s="2" t="s">
        <v>16799</v>
      </c>
      <c r="F15075" s="2" t="s">
        <v>91019</v>
      </c>
      <c r="G15075" s="2" t="s">
        <v>23</v>
      </c>
      <c r="H15075" s="2" t="s">
        <v>24</v>
      </c>
      <c r="I15075" s="2" t="b">
        <v>1</v>
      </c>
      <c r="J15075" s="2" t="s">
        <v>25</v>
      </c>
      <c r="K15075" s="2" t="s">
        <v>24464</v>
      </c>
      <c r="L15075" s="2" t="s">
        <v>1353</v>
      </c>
      <c r="M15075" s="2" t="s">
        <v>91020</v>
      </c>
      <c r="N15075" s="2" t="s">
        <v>91021</v>
      </c>
      <c r="O15075" s="2" t="s">
        <v>91022</v>
      </c>
      <c r="P15075" s="2" t="s">
        <v>91023</v>
      </c>
      <c r="Q15075" s="2" t="s">
        <v>91024</v>
      </c>
    </row>
    <row r="15076" spans="1:17" ht="181.5" hidden="1" x14ac:dyDescent="0.3">
      <c r="A15076" s="2" t="s">
        <v>91025</v>
      </c>
      <c r="B15076" s="2" t="s">
        <v>44313</v>
      </c>
      <c r="C15076" s="2" t="s">
        <v>131</v>
      </c>
      <c r="D15076" s="2" t="s">
        <v>5235</v>
      </c>
      <c r="E15076" s="2" t="s">
        <v>91026</v>
      </c>
      <c r="F15076" s="2" t="s">
        <v>91027</v>
      </c>
      <c r="G15076" s="2" t="s">
        <v>23</v>
      </c>
      <c r="H15076" s="2" t="s">
        <v>24</v>
      </c>
      <c r="I15076" s="2" t="b">
        <v>1</v>
      </c>
      <c r="J15076" s="2" t="s">
        <v>25</v>
      </c>
      <c r="K15076" s="2" t="s">
        <v>44315</v>
      </c>
      <c r="L15076" s="2" t="s">
        <v>91028</v>
      </c>
      <c r="M15076" s="2" t="s">
        <v>91029</v>
      </c>
      <c r="N15076" s="2" t="s">
        <v>91030</v>
      </c>
      <c r="O15076" s="2" t="s">
        <v>91031</v>
      </c>
      <c r="P15076" s="2" t="s">
        <v>91032</v>
      </c>
      <c r="Q15076" s="2" t="s">
        <v>91033</v>
      </c>
    </row>
    <row r="15077" spans="1:17" ht="330" hidden="1" x14ac:dyDescent="0.3">
      <c r="A15077" s="2" t="s">
        <v>91034</v>
      </c>
      <c r="B15077" s="2" t="s">
        <v>6037</v>
      </c>
      <c r="C15077" s="2" t="s">
        <v>3776</v>
      </c>
      <c r="D15077" s="2" t="s">
        <v>20</v>
      </c>
      <c r="E15077" s="2" t="s">
        <v>91035</v>
      </c>
      <c r="F15077" s="2"/>
      <c r="G15077" s="2" t="s">
        <v>23</v>
      </c>
      <c r="H15077" s="2" t="s">
        <v>24</v>
      </c>
      <c r="I15077" s="2" t="b">
        <v>1</v>
      </c>
      <c r="J15077" s="2" t="s">
        <v>25</v>
      </c>
      <c r="K15077" s="2" t="s">
        <v>6038</v>
      </c>
      <c r="L15077" s="2" t="s">
        <v>1480</v>
      </c>
      <c r="M15077" s="2" t="s">
        <v>91036</v>
      </c>
      <c r="N15077" s="2" t="s">
        <v>91037</v>
      </c>
      <c r="O15077" s="2" t="s">
        <v>91038</v>
      </c>
      <c r="P15077" s="2" t="s">
        <v>91039</v>
      </c>
      <c r="Q15077" s="2" t="s">
        <v>91040</v>
      </c>
    </row>
    <row r="15078" spans="1:17" ht="99" hidden="1" x14ac:dyDescent="0.3">
      <c r="A15078" s="2" t="s">
        <v>91041</v>
      </c>
      <c r="B15078" s="2" t="s">
        <v>27471</v>
      </c>
      <c r="C15078" s="2" t="s">
        <v>131</v>
      </c>
      <c r="D15078" s="2" t="s">
        <v>20</v>
      </c>
      <c r="E15078" s="2" t="s">
        <v>91042</v>
      </c>
      <c r="F15078" s="2"/>
      <c r="G15078" s="2" t="s">
        <v>23</v>
      </c>
      <c r="H15078" s="2" t="s">
        <v>24</v>
      </c>
      <c r="I15078" s="2" t="b">
        <v>1</v>
      </c>
      <c r="J15078" s="2" t="s">
        <v>25</v>
      </c>
      <c r="K15078" s="2" t="s">
        <v>27473</v>
      </c>
      <c r="L15078" s="2" t="s">
        <v>25958</v>
      </c>
      <c r="M15078" s="2" t="s">
        <v>91043</v>
      </c>
      <c r="N15078" s="2" t="s">
        <v>91044</v>
      </c>
      <c r="O15078" s="2" t="s">
        <v>91045</v>
      </c>
      <c r="P15078" s="2" t="s">
        <v>91046</v>
      </c>
      <c r="Q15078" s="2" t="s">
        <v>91047</v>
      </c>
    </row>
    <row r="15079" spans="1:17" ht="297" hidden="1" x14ac:dyDescent="0.3">
      <c r="A15079" s="2" t="s">
        <v>91048</v>
      </c>
      <c r="B15079" s="2" t="s">
        <v>91049</v>
      </c>
      <c r="C15079" s="2" t="s">
        <v>131</v>
      </c>
      <c r="D15079" s="2" t="s">
        <v>20</v>
      </c>
      <c r="E15079" s="2" t="s">
        <v>47540</v>
      </c>
      <c r="F15079" s="2"/>
      <c r="G15079" s="2" t="s">
        <v>26139</v>
      </c>
      <c r="H15079" s="2"/>
      <c r="I15079" s="2" t="b">
        <v>1</v>
      </c>
      <c r="J15079" s="2" t="s">
        <v>25</v>
      </c>
      <c r="K15079" s="2" t="s">
        <v>36684</v>
      </c>
      <c r="L15079" s="2" t="s">
        <v>91050</v>
      </c>
      <c r="M15079" s="2" t="s">
        <v>91051</v>
      </c>
      <c r="N15079" s="2" t="s">
        <v>91052</v>
      </c>
      <c r="O15079" s="2" t="s">
        <v>91053</v>
      </c>
      <c r="P15079" s="2"/>
      <c r="Q15079" s="2"/>
    </row>
    <row r="15080" spans="1:17" ht="181.5" hidden="1" x14ac:dyDescent="0.3">
      <c r="A15080" s="2" t="s">
        <v>91054</v>
      </c>
      <c r="B15080" s="2" t="s">
        <v>66966</v>
      </c>
      <c r="C15080" s="2" t="s">
        <v>30</v>
      </c>
      <c r="D15080" s="2" t="s">
        <v>8009</v>
      </c>
      <c r="E15080" s="2" t="s">
        <v>91055</v>
      </c>
      <c r="F15080" s="2"/>
      <c r="G15080" s="2" t="s">
        <v>23</v>
      </c>
      <c r="H15080" s="2" t="s">
        <v>24</v>
      </c>
      <c r="I15080" s="2" t="b">
        <v>1</v>
      </c>
      <c r="J15080" s="2" t="s">
        <v>25</v>
      </c>
      <c r="K15080" s="2" t="s">
        <v>66970</v>
      </c>
      <c r="L15080" s="2" t="s">
        <v>91056</v>
      </c>
      <c r="M15080" s="2" t="s">
        <v>91057</v>
      </c>
      <c r="N15080" s="2" t="s">
        <v>91058</v>
      </c>
      <c r="O15080" s="2" t="s">
        <v>91059</v>
      </c>
      <c r="P15080" s="2" t="s">
        <v>91060</v>
      </c>
      <c r="Q15080" s="2" t="s">
        <v>91061</v>
      </c>
    </row>
    <row r="15081" spans="1:17" ht="165" hidden="1" x14ac:dyDescent="0.3">
      <c r="A15081" s="2" t="s">
        <v>91062</v>
      </c>
      <c r="B15081" s="2" t="s">
        <v>36279</v>
      </c>
      <c r="C15081" s="2" t="s">
        <v>30</v>
      </c>
      <c r="D15081" s="2" t="s">
        <v>10503</v>
      </c>
      <c r="E15081" s="2" t="s">
        <v>11599</v>
      </c>
      <c r="F15081" s="2" t="s">
        <v>36281</v>
      </c>
      <c r="G15081" s="2" t="s">
        <v>23</v>
      </c>
      <c r="H15081" s="2" t="s">
        <v>24</v>
      </c>
      <c r="I15081" s="2" t="b">
        <v>1</v>
      </c>
      <c r="J15081" s="2" t="s">
        <v>25</v>
      </c>
      <c r="K15081" s="2" t="s">
        <v>36282</v>
      </c>
      <c r="L15081" s="2" t="s">
        <v>11601</v>
      </c>
      <c r="M15081" s="2" t="s">
        <v>91063</v>
      </c>
      <c r="N15081" s="2" t="s">
        <v>91064</v>
      </c>
      <c r="O15081" s="2" t="s">
        <v>82169</v>
      </c>
      <c r="P15081" s="2" t="s">
        <v>51794</v>
      </c>
      <c r="Q15081" s="2" t="s">
        <v>87634</v>
      </c>
    </row>
    <row r="15082" spans="1:17" ht="99" hidden="1" x14ac:dyDescent="0.3">
      <c r="A15082" s="2" t="s">
        <v>91065</v>
      </c>
      <c r="B15082" s="2" t="s">
        <v>472</v>
      </c>
      <c r="C15082" s="2" t="s">
        <v>30</v>
      </c>
      <c r="D15082" s="2" t="s">
        <v>20</v>
      </c>
      <c r="E15082" s="2" t="s">
        <v>72525</v>
      </c>
      <c r="F15082" s="2"/>
      <c r="G15082" s="2" t="s">
        <v>23</v>
      </c>
      <c r="H15082" s="2" t="s">
        <v>24</v>
      </c>
      <c r="I15082" s="2" t="b">
        <v>1</v>
      </c>
      <c r="J15082" s="2" t="s">
        <v>25</v>
      </c>
      <c r="K15082" s="2" t="s">
        <v>473</v>
      </c>
      <c r="L15082" s="2" t="s">
        <v>594</v>
      </c>
      <c r="M15082" s="2" t="s">
        <v>91066</v>
      </c>
      <c r="N15082" s="2" t="s">
        <v>91067</v>
      </c>
      <c r="O15082" s="2" t="s">
        <v>91068</v>
      </c>
      <c r="P15082" s="2" t="s">
        <v>87415</v>
      </c>
      <c r="Q15082" s="2" t="s">
        <v>91069</v>
      </c>
    </row>
    <row r="15083" spans="1:17" ht="99" hidden="1" x14ac:dyDescent="0.3">
      <c r="A15083" s="2" t="s">
        <v>91070</v>
      </c>
      <c r="B15083" s="2" t="s">
        <v>472</v>
      </c>
      <c r="C15083" s="2" t="s">
        <v>30</v>
      </c>
      <c r="D15083" s="2" t="s">
        <v>20</v>
      </c>
      <c r="E15083" s="2" t="s">
        <v>91071</v>
      </c>
      <c r="F15083" s="2"/>
      <c r="G15083" s="2" t="s">
        <v>23</v>
      </c>
      <c r="H15083" s="2" t="s">
        <v>24</v>
      </c>
      <c r="I15083" s="2" t="b">
        <v>1</v>
      </c>
      <c r="J15083" s="2" t="s">
        <v>25</v>
      </c>
      <c r="K15083" s="2" t="s">
        <v>473</v>
      </c>
      <c r="L15083" s="2" t="s">
        <v>697</v>
      </c>
      <c r="M15083" s="2" t="s">
        <v>91072</v>
      </c>
      <c r="N15083" s="2" t="s">
        <v>91073</v>
      </c>
      <c r="O15083" s="2" t="s">
        <v>91068</v>
      </c>
      <c r="P15083" s="2" t="s">
        <v>87415</v>
      </c>
      <c r="Q15083" s="2" t="s">
        <v>91074</v>
      </c>
    </row>
    <row r="15084" spans="1:17" ht="409.5" hidden="1" x14ac:dyDescent="0.3">
      <c r="A15084" s="2" t="s">
        <v>91075</v>
      </c>
      <c r="B15084" s="2" t="s">
        <v>244</v>
      </c>
      <c r="C15084" s="2" t="s">
        <v>30</v>
      </c>
      <c r="D15084" s="2" t="s">
        <v>60353</v>
      </c>
      <c r="E15084" s="2" t="s">
        <v>91076</v>
      </c>
      <c r="F15084" s="2" t="s">
        <v>2226</v>
      </c>
      <c r="G15084" s="2" t="s">
        <v>23</v>
      </c>
      <c r="H15084" s="2" t="s">
        <v>24</v>
      </c>
      <c r="I15084" s="2" t="b">
        <v>1</v>
      </c>
      <c r="J15084" s="2" t="s">
        <v>25</v>
      </c>
      <c r="K15084" s="2" t="s">
        <v>246</v>
      </c>
      <c r="L15084" s="2" t="s">
        <v>7071</v>
      </c>
      <c r="M15084" s="2" t="s">
        <v>91077</v>
      </c>
      <c r="N15084" s="2" t="s">
        <v>91078</v>
      </c>
      <c r="O15084" s="2" t="s">
        <v>91079</v>
      </c>
      <c r="P15084" s="2" t="s">
        <v>42797</v>
      </c>
      <c r="Q15084" s="2" t="s">
        <v>91080</v>
      </c>
    </row>
    <row r="15085" spans="1:17" ht="330" hidden="1" x14ac:dyDescent="0.3">
      <c r="A15085" s="2" t="s">
        <v>91081</v>
      </c>
      <c r="B15085" s="2" t="s">
        <v>244</v>
      </c>
      <c r="C15085" s="2" t="s">
        <v>30</v>
      </c>
      <c r="D15085" s="2" t="s">
        <v>20</v>
      </c>
      <c r="E15085" s="2" t="s">
        <v>22388</v>
      </c>
      <c r="F15085" s="2" t="s">
        <v>2226</v>
      </c>
      <c r="G15085" s="2" t="s">
        <v>23</v>
      </c>
      <c r="H15085" s="2" t="s">
        <v>24</v>
      </c>
      <c r="I15085" s="2" t="b">
        <v>1</v>
      </c>
      <c r="J15085" s="2" t="s">
        <v>25</v>
      </c>
      <c r="K15085" s="2" t="s">
        <v>246</v>
      </c>
      <c r="L15085" s="2" t="s">
        <v>2552</v>
      </c>
      <c r="M15085" s="2" t="s">
        <v>91082</v>
      </c>
      <c r="N15085" s="2" t="s">
        <v>91083</v>
      </c>
      <c r="O15085" s="2" t="s">
        <v>60241</v>
      </c>
      <c r="P15085" s="2" t="s">
        <v>21778</v>
      </c>
      <c r="Q15085" s="2" t="s">
        <v>91084</v>
      </c>
    </row>
    <row r="15086" spans="1:17" ht="409.5" hidden="1" x14ac:dyDescent="0.3">
      <c r="A15086" s="2" t="s">
        <v>91085</v>
      </c>
      <c r="B15086" s="2" t="s">
        <v>5252</v>
      </c>
      <c r="C15086" s="2" t="s">
        <v>73</v>
      </c>
      <c r="D15086" s="2" t="s">
        <v>6978</v>
      </c>
      <c r="E15086" s="2" t="s">
        <v>91086</v>
      </c>
      <c r="F15086" s="2" t="s">
        <v>5451</v>
      </c>
      <c r="G15086" s="2" t="s">
        <v>23</v>
      </c>
      <c r="H15086" s="2" t="s">
        <v>24</v>
      </c>
      <c r="I15086" s="2" t="b">
        <v>1</v>
      </c>
      <c r="J15086" s="2" t="s">
        <v>25</v>
      </c>
      <c r="K15086" s="2" t="s">
        <v>78471</v>
      </c>
      <c r="L15086" s="2" t="s">
        <v>648</v>
      </c>
      <c r="M15086" s="2" t="s">
        <v>91087</v>
      </c>
      <c r="N15086" s="2" t="s">
        <v>91088</v>
      </c>
      <c r="O15086" s="2" t="s">
        <v>68681</v>
      </c>
      <c r="P15086" s="2" t="s">
        <v>91089</v>
      </c>
      <c r="Q15086" s="2" t="s">
        <v>91090</v>
      </c>
    </row>
    <row r="15087" spans="1:17" ht="247.5" hidden="1" x14ac:dyDescent="0.3">
      <c r="A15087" s="2" t="s">
        <v>91091</v>
      </c>
      <c r="B15087" s="2" t="s">
        <v>80123</v>
      </c>
      <c r="C15087" s="2" t="s">
        <v>30</v>
      </c>
      <c r="D15087" s="2" t="s">
        <v>20</v>
      </c>
      <c r="E15087" s="2" t="s">
        <v>91092</v>
      </c>
      <c r="F15087" s="2"/>
      <c r="G15087" s="2" t="s">
        <v>23</v>
      </c>
      <c r="H15087" s="2" t="s">
        <v>24</v>
      </c>
      <c r="I15087" s="2" t="b">
        <v>1</v>
      </c>
      <c r="J15087" s="2" t="s">
        <v>25</v>
      </c>
      <c r="K15087" s="2" t="s">
        <v>80124</v>
      </c>
      <c r="L15087" s="2" t="s">
        <v>2923</v>
      </c>
      <c r="M15087" s="2" t="s">
        <v>91093</v>
      </c>
      <c r="N15087" s="2" t="s">
        <v>91094</v>
      </c>
      <c r="O15087" s="2" t="s">
        <v>80235</v>
      </c>
      <c r="P15087" s="2" t="s">
        <v>80128</v>
      </c>
      <c r="Q15087" s="2" t="s">
        <v>91095</v>
      </c>
    </row>
    <row r="15088" spans="1:17" ht="409.5" hidden="1" x14ac:dyDescent="0.3">
      <c r="A15088" s="2" t="s">
        <v>91096</v>
      </c>
      <c r="B15088" s="2" t="s">
        <v>244</v>
      </c>
      <c r="C15088" s="2" t="s">
        <v>30</v>
      </c>
      <c r="D15088" s="2" t="s">
        <v>2931</v>
      </c>
      <c r="E15088" s="2" t="s">
        <v>91097</v>
      </c>
      <c r="F15088" s="2" t="s">
        <v>2226</v>
      </c>
      <c r="G15088" s="2" t="s">
        <v>23</v>
      </c>
      <c r="H15088" s="2" t="s">
        <v>24</v>
      </c>
      <c r="I15088" s="2" t="b">
        <v>1</v>
      </c>
      <c r="J15088" s="2" t="s">
        <v>25</v>
      </c>
      <c r="K15088" s="2" t="s">
        <v>246</v>
      </c>
      <c r="L15088" s="2" t="s">
        <v>1936</v>
      </c>
      <c r="M15088" s="2" t="s">
        <v>91098</v>
      </c>
      <c r="N15088" s="2" t="s">
        <v>91099</v>
      </c>
      <c r="O15088" s="2" t="s">
        <v>91100</v>
      </c>
      <c r="P15088" s="2" t="s">
        <v>42797</v>
      </c>
      <c r="Q15088" s="2" t="s">
        <v>91101</v>
      </c>
    </row>
    <row r="15089" spans="1:17" ht="247.5" hidden="1" x14ac:dyDescent="0.3">
      <c r="A15089" s="2" t="s">
        <v>91102</v>
      </c>
      <c r="B15089" s="2" t="s">
        <v>5252</v>
      </c>
      <c r="C15089" s="2" t="s">
        <v>73</v>
      </c>
      <c r="D15089" s="2" t="s">
        <v>20</v>
      </c>
      <c r="E15089" s="2" t="s">
        <v>91103</v>
      </c>
      <c r="F15089" s="2" t="s">
        <v>5451</v>
      </c>
      <c r="G15089" s="2" t="s">
        <v>23</v>
      </c>
      <c r="H15089" s="2" t="s">
        <v>24</v>
      </c>
      <c r="I15089" s="2" t="b">
        <v>1</v>
      </c>
      <c r="J15089" s="2" t="s">
        <v>25</v>
      </c>
      <c r="K15089" s="2" t="s">
        <v>78471</v>
      </c>
      <c r="L15089" s="2" t="s">
        <v>2923</v>
      </c>
      <c r="M15089" s="2" t="s">
        <v>91104</v>
      </c>
      <c r="N15089" s="2" t="s">
        <v>91105</v>
      </c>
      <c r="O15089" s="2" t="s">
        <v>78519</v>
      </c>
      <c r="P15089" s="2" t="s">
        <v>91106</v>
      </c>
      <c r="Q15089" s="2" t="s">
        <v>91107</v>
      </c>
    </row>
    <row r="15090" spans="1:17" ht="409.5" hidden="1" x14ac:dyDescent="0.3">
      <c r="A15090" s="2" t="s">
        <v>91108</v>
      </c>
      <c r="B15090" s="2" t="s">
        <v>244</v>
      </c>
      <c r="C15090" s="2" t="s">
        <v>30</v>
      </c>
      <c r="D15090" s="2" t="s">
        <v>20</v>
      </c>
      <c r="E15090" s="2" t="s">
        <v>91109</v>
      </c>
      <c r="F15090" s="2" t="s">
        <v>2226</v>
      </c>
      <c r="G15090" s="2" t="s">
        <v>23</v>
      </c>
      <c r="H15090" s="2" t="s">
        <v>24</v>
      </c>
      <c r="I15090" s="2" t="b">
        <v>0</v>
      </c>
      <c r="J15090" s="2" t="s">
        <v>1946</v>
      </c>
      <c r="K15090" s="2" t="s">
        <v>246</v>
      </c>
      <c r="L15090" s="2" t="s">
        <v>68</v>
      </c>
      <c r="M15090" s="2" t="s">
        <v>91110</v>
      </c>
      <c r="N15090" s="2" t="s">
        <v>91111</v>
      </c>
      <c r="O15090" s="2" t="s">
        <v>91112</v>
      </c>
      <c r="P15090" s="2" t="s">
        <v>42797</v>
      </c>
      <c r="Q15090" s="2" t="s">
        <v>91113</v>
      </c>
    </row>
    <row r="15091" spans="1:17" ht="231" hidden="1" x14ac:dyDescent="0.3">
      <c r="A15091" s="2" t="s">
        <v>91114</v>
      </c>
      <c r="B15091" s="2" t="s">
        <v>77578</v>
      </c>
      <c r="C15091" s="2" t="s">
        <v>30</v>
      </c>
      <c r="D15091" s="2" t="s">
        <v>20</v>
      </c>
      <c r="E15091" s="2" t="s">
        <v>91115</v>
      </c>
      <c r="F15091" s="2" t="s">
        <v>83096</v>
      </c>
      <c r="G15091" s="2" t="s">
        <v>23</v>
      </c>
      <c r="H15091" s="2" t="s">
        <v>24</v>
      </c>
      <c r="I15091" s="2" t="b">
        <v>1</v>
      </c>
      <c r="J15091" s="2" t="s">
        <v>25</v>
      </c>
      <c r="K15091" s="2" t="s">
        <v>77581</v>
      </c>
      <c r="L15091" s="2" t="s">
        <v>7043</v>
      </c>
      <c r="M15091" s="2" t="s">
        <v>91116</v>
      </c>
      <c r="N15091" s="2" t="s">
        <v>91117</v>
      </c>
      <c r="O15091" s="2" t="s">
        <v>91118</v>
      </c>
      <c r="P15091" s="2" t="s">
        <v>77586</v>
      </c>
      <c r="Q15091" s="2" t="s">
        <v>91119</v>
      </c>
    </row>
    <row r="15092" spans="1:17" ht="165" hidden="1" x14ac:dyDescent="0.3">
      <c r="A15092" s="2" t="s">
        <v>91120</v>
      </c>
      <c r="B15092" s="2" t="s">
        <v>36279</v>
      </c>
      <c r="C15092" s="2" t="s">
        <v>30</v>
      </c>
      <c r="D15092" s="2" t="s">
        <v>91121</v>
      </c>
      <c r="E15092" s="2" t="s">
        <v>91122</v>
      </c>
      <c r="F15092" s="2"/>
      <c r="G15092" s="2" t="s">
        <v>23</v>
      </c>
      <c r="H15092" s="2" t="s">
        <v>24</v>
      </c>
      <c r="I15092" s="2" t="b">
        <v>1</v>
      </c>
      <c r="J15092" s="2" t="s">
        <v>25</v>
      </c>
      <c r="K15092" s="2" t="s">
        <v>36282</v>
      </c>
      <c r="L15092" s="2" t="s">
        <v>3037</v>
      </c>
      <c r="M15092" s="2" t="s">
        <v>91123</v>
      </c>
      <c r="N15092" s="2" t="s">
        <v>91124</v>
      </c>
      <c r="O15092" s="2" t="s">
        <v>82169</v>
      </c>
      <c r="P15092" s="2" t="s">
        <v>51794</v>
      </c>
      <c r="Q15092" s="2" t="s">
        <v>91125</v>
      </c>
    </row>
    <row r="15093" spans="1:17" ht="409.5" hidden="1" x14ac:dyDescent="0.3">
      <c r="A15093" s="2" t="s">
        <v>91126</v>
      </c>
      <c r="B15093" s="2" t="s">
        <v>244</v>
      </c>
      <c r="C15093" s="2" t="s">
        <v>30</v>
      </c>
      <c r="D15093" s="2" t="s">
        <v>20</v>
      </c>
      <c r="E15093" s="2" t="s">
        <v>69403</v>
      </c>
      <c r="F15093" s="2" t="s">
        <v>2226</v>
      </c>
      <c r="G15093" s="2" t="s">
        <v>23</v>
      </c>
      <c r="H15093" s="2" t="s">
        <v>24</v>
      </c>
      <c r="I15093" s="2" t="b">
        <v>1</v>
      </c>
      <c r="J15093" s="2" t="s">
        <v>25</v>
      </c>
      <c r="K15093" s="2" t="s">
        <v>246</v>
      </c>
      <c r="L15093" s="2" t="s">
        <v>2603</v>
      </c>
      <c r="M15093" s="2" t="s">
        <v>91127</v>
      </c>
      <c r="N15093" s="2" t="s">
        <v>62608</v>
      </c>
      <c r="O15093" s="2" t="s">
        <v>60241</v>
      </c>
      <c r="P15093" s="2" t="s">
        <v>60242</v>
      </c>
      <c r="Q15093" s="2" t="s">
        <v>91128</v>
      </c>
    </row>
    <row r="15094" spans="1:17" ht="409.5" hidden="1" x14ac:dyDescent="0.3">
      <c r="A15094" s="2" t="s">
        <v>91129</v>
      </c>
      <c r="B15094" s="2" t="s">
        <v>244</v>
      </c>
      <c r="C15094" s="2" t="s">
        <v>30</v>
      </c>
      <c r="D15094" s="2" t="s">
        <v>20</v>
      </c>
      <c r="E15094" s="2" t="s">
        <v>1223</v>
      </c>
      <c r="F15094" s="2" t="s">
        <v>2226</v>
      </c>
      <c r="G15094" s="2" t="s">
        <v>23</v>
      </c>
      <c r="H15094" s="2" t="s">
        <v>24</v>
      </c>
      <c r="I15094" s="2" t="b">
        <v>1</v>
      </c>
      <c r="J15094" s="2" t="s">
        <v>25</v>
      </c>
      <c r="K15094" s="2" t="s">
        <v>246</v>
      </c>
      <c r="L15094" s="2" t="s">
        <v>81</v>
      </c>
      <c r="M15094" s="2" t="s">
        <v>91130</v>
      </c>
      <c r="N15094" s="2" t="s">
        <v>91131</v>
      </c>
      <c r="O15094" s="2" t="s">
        <v>60241</v>
      </c>
      <c r="P15094" s="2" t="s">
        <v>60242</v>
      </c>
      <c r="Q15094" s="2" t="s">
        <v>91132</v>
      </c>
    </row>
    <row r="15095" spans="1:17" ht="409.5" hidden="1" x14ac:dyDescent="0.3">
      <c r="A15095" s="2" t="s">
        <v>91133</v>
      </c>
      <c r="B15095" s="2" t="s">
        <v>244</v>
      </c>
      <c r="C15095" s="2" t="s">
        <v>30</v>
      </c>
      <c r="D15095" s="2" t="s">
        <v>1222</v>
      </c>
      <c r="E15095" s="2" t="s">
        <v>91134</v>
      </c>
      <c r="F15095" s="2" t="s">
        <v>2226</v>
      </c>
      <c r="G15095" s="2" t="s">
        <v>23</v>
      </c>
      <c r="H15095" s="2" t="s">
        <v>24</v>
      </c>
      <c r="I15095" s="2" t="b">
        <v>1</v>
      </c>
      <c r="J15095" s="2" t="s">
        <v>25</v>
      </c>
      <c r="K15095" s="2" t="s">
        <v>246</v>
      </c>
      <c r="L15095" s="2" t="s">
        <v>66</v>
      </c>
      <c r="M15095" s="2" t="s">
        <v>91135</v>
      </c>
      <c r="N15095" s="2" t="s">
        <v>91136</v>
      </c>
      <c r="O15095" s="2" t="s">
        <v>91137</v>
      </c>
      <c r="P15095" s="2" t="s">
        <v>42797</v>
      </c>
      <c r="Q15095" s="2" t="s">
        <v>91138</v>
      </c>
    </row>
    <row r="15096" spans="1:17" ht="409.5" hidden="1" x14ac:dyDescent="0.3">
      <c r="A15096" s="2" t="s">
        <v>91139</v>
      </c>
      <c r="B15096" s="2" t="s">
        <v>244</v>
      </c>
      <c r="C15096" s="2" t="s">
        <v>30</v>
      </c>
      <c r="D15096" s="2" t="s">
        <v>20</v>
      </c>
      <c r="E15096" s="2" t="s">
        <v>2480</v>
      </c>
      <c r="F15096" s="2" t="s">
        <v>2226</v>
      </c>
      <c r="G15096" s="2" t="s">
        <v>23</v>
      </c>
      <c r="H15096" s="2" t="s">
        <v>24</v>
      </c>
      <c r="I15096" s="2" t="b">
        <v>1</v>
      </c>
      <c r="J15096" s="2" t="s">
        <v>25</v>
      </c>
      <c r="K15096" s="2" t="s">
        <v>246</v>
      </c>
      <c r="L15096" s="2" t="s">
        <v>91140</v>
      </c>
      <c r="M15096" s="2" t="s">
        <v>91141</v>
      </c>
      <c r="N15096" s="2" t="s">
        <v>91142</v>
      </c>
      <c r="O15096" s="2" t="s">
        <v>60241</v>
      </c>
      <c r="P15096" s="2" t="s">
        <v>60242</v>
      </c>
      <c r="Q15096" s="2" t="s">
        <v>91143</v>
      </c>
    </row>
    <row r="15097" spans="1:17" ht="409.5" hidden="1" x14ac:dyDescent="0.3">
      <c r="A15097" s="2" t="s">
        <v>91144</v>
      </c>
      <c r="B15097" s="2" t="s">
        <v>244</v>
      </c>
      <c r="C15097" s="2" t="s">
        <v>30</v>
      </c>
      <c r="D15097" s="2" t="s">
        <v>20</v>
      </c>
      <c r="E15097" s="2" t="s">
        <v>91145</v>
      </c>
      <c r="F15097" s="2"/>
      <c r="G15097" s="2" t="s">
        <v>23</v>
      </c>
      <c r="H15097" s="2" t="s">
        <v>24</v>
      </c>
      <c r="I15097" s="2" t="b">
        <v>1</v>
      </c>
      <c r="J15097" s="2" t="s">
        <v>25</v>
      </c>
      <c r="K15097" s="2" t="s">
        <v>246</v>
      </c>
      <c r="L15097" s="2" t="s">
        <v>11063</v>
      </c>
      <c r="M15097" s="2" t="s">
        <v>91146</v>
      </c>
      <c r="N15097" s="2" t="s">
        <v>91147</v>
      </c>
      <c r="O15097" s="2" t="s">
        <v>60241</v>
      </c>
      <c r="P15097" s="2" t="s">
        <v>60242</v>
      </c>
      <c r="Q15097" s="2"/>
    </row>
    <row r="15098" spans="1:17" ht="409.5" hidden="1" x14ac:dyDescent="0.3">
      <c r="A15098" s="2" t="s">
        <v>91148</v>
      </c>
      <c r="B15098" s="2" t="s">
        <v>244</v>
      </c>
      <c r="C15098" s="2" t="s">
        <v>30</v>
      </c>
      <c r="D15098" s="2" t="s">
        <v>20</v>
      </c>
      <c r="E15098" s="2" t="s">
        <v>8929</v>
      </c>
      <c r="F15098" s="2"/>
      <c r="G15098" s="2" t="s">
        <v>23</v>
      </c>
      <c r="H15098" s="2" t="s">
        <v>24</v>
      </c>
      <c r="I15098" s="2" t="b">
        <v>1</v>
      </c>
      <c r="J15098" s="2" t="s">
        <v>25</v>
      </c>
      <c r="K15098" s="2" t="s">
        <v>246</v>
      </c>
      <c r="L15098" s="2" t="s">
        <v>13047</v>
      </c>
      <c r="M15098" s="2" t="s">
        <v>91149</v>
      </c>
      <c r="N15098" s="2" t="s">
        <v>91150</v>
      </c>
      <c r="O15098" s="2" t="s">
        <v>60241</v>
      </c>
      <c r="P15098" s="2" t="s">
        <v>60242</v>
      </c>
      <c r="Q15098" s="2" t="s">
        <v>91151</v>
      </c>
    </row>
    <row r="15099" spans="1:17" ht="247.5" hidden="1" x14ac:dyDescent="0.3">
      <c r="A15099" s="2" t="s">
        <v>91152</v>
      </c>
      <c r="B15099" s="2" t="s">
        <v>5252</v>
      </c>
      <c r="C15099" s="2" t="s">
        <v>73</v>
      </c>
      <c r="D15099" s="2" t="s">
        <v>20</v>
      </c>
      <c r="E15099" s="2" t="s">
        <v>91153</v>
      </c>
      <c r="F15099" s="2" t="s">
        <v>12161</v>
      </c>
      <c r="G15099" s="2" t="s">
        <v>23</v>
      </c>
      <c r="H15099" s="2" t="s">
        <v>24</v>
      </c>
      <c r="I15099" s="2" t="b">
        <v>1</v>
      </c>
      <c r="J15099" s="2" t="s">
        <v>25</v>
      </c>
      <c r="K15099" s="2" t="s">
        <v>5254</v>
      </c>
      <c r="L15099" s="2" t="s">
        <v>21424</v>
      </c>
      <c r="M15099" s="2" t="s">
        <v>91154</v>
      </c>
      <c r="N15099" s="2" t="s">
        <v>91155</v>
      </c>
      <c r="O15099" s="2" t="s">
        <v>78519</v>
      </c>
      <c r="P15099" s="2" t="s">
        <v>91156</v>
      </c>
      <c r="Q15099" s="2" t="s">
        <v>91157</v>
      </c>
    </row>
    <row r="15100" spans="1:17" ht="409.5" hidden="1" x14ac:dyDescent="0.3">
      <c r="A15100" s="2" t="s">
        <v>91158</v>
      </c>
      <c r="B15100" s="2" t="s">
        <v>244</v>
      </c>
      <c r="C15100" s="2" t="s">
        <v>30</v>
      </c>
      <c r="D15100" s="2" t="s">
        <v>1798</v>
      </c>
      <c r="E15100" s="2" t="s">
        <v>91159</v>
      </c>
      <c r="F15100" s="2" t="s">
        <v>2226</v>
      </c>
      <c r="G15100" s="2" t="s">
        <v>23</v>
      </c>
      <c r="H15100" s="2" t="s">
        <v>24</v>
      </c>
      <c r="I15100" s="2" t="b">
        <v>1</v>
      </c>
      <c r="J15100" s="2" t="s">
        <v>25</v>
      </c>
      <c r="K15100" s="2" t="s">
        <v>246</v>
      </c>
      <c r="L15100" s="2" t="s">
        <v>1033</v>
      </c>
      <c r="M15100" s="2" t="s">
        <v>91160</v>
      </c>
      <c r="N15100" s="2" t="s">
        <v>91161</v>
      </c>
      <c r="O15100" s="2" t="s">
        <v>91162</v>
      </c>
      <c r="P15100" s="2" t="s">
        <v>91163</v>
      </c>
      <c r="Q15100" s="2" t="s">
        <v>91164</v>
      </c>
    </row>
    <row r="15101" spans="1:17" ht="198" hidden="1" x14ac:dyDescent="0.3">
      <c r="A15101" s="2" t="s">
        <v>91165</v>
      </c>
      <c r="B15101" s="2" t="s">
        <v>80668</v>
      </c>
      <c r="C15101" s="2" t="s">
        <v>30</v>
      </c>
      <c r="D15101" s="2" t="s">
        <v>24648</v>
      </c>
      <c r="E15101" s="2" t="s">
        <v>91166</v>
      </c>
      <c r="F15101" s="2"/>
      <c r="G15101" s="2" t="s">
        <v>23</v>
      </c>
      <c r="H15101" s="2" t="s">
        <v>24</v>
      </c>
      <c r="I15101" s="2" t="b">
        <v>1</v>
      </c>
      <c r="J15101" s="2" t="s">
        <v>25</v>
      </c>
      <c r="K15101" s="2" t="s">
        <v>80669</v>
      </c>
      <c r="L15101" s="2" t="s">
        <v>9891</v>
      </c>
      <c r="M15101" s="2" t="s">
        <v>91167</v>
      </c>
      <c r="N15101" s="2" t="s">
        <v>91168</v>
      </c>
      <c r="O15101" s="2" t="s">
        <v>84531</v>
      </c>
      <c r="P15101" s="2" t="s">
        <v>80673</v>
      </c>
      <c r="Q15101" s="2" t="s">
        <v>91169</v>
      </c>
    </row>
    <row r="15102" spans="1:17" ht="264" hidden="1" x14ac:dyDescent="0.3">
      <c r="A15102" s="2" t="s">
        <v>91170</v>
      </c>
      <c r="B15102" s="2" t="s">
        <v>2574</v>
      </c>
      <c r="C15102" s="2" t="s">
        <v>30</v>
      </c>
      <c r="D15102" s="2" t="s">
        <v>20</v>
      </c>
      <c r="E15102" s="2" t="s">
        <v>91171</v>
      </c>
      <c r="F15102" s="2" t="s">
        <v>50691</v>
      </c>
      <c r="G15102" s="2" t="s">
        <v>23</v>
      </c>
      <c r="H15102" s="2" t="s">
        <v>38</v>
      </c>
      <c r="I15102" s="2" t="b">
        <v>1</v>
      </c>
      <c r="J15102" s="2" t="s">
        <v>25</v>
      </c>
      <c r="K15102" s="2" t="s">
        <v>2576</v>
      </c>
      <c r="L15102" s="2" t="s">
        <v>1436</v>
      </c>
      <c r="M15102" s="2" t="s">
        <v>91172</v>
      </c>
      <c r="N15102" s="2" t="s">
        <v>91173</v>
      </c>
      <c r="O15102" s="2" t="s">
        <v>73762</v>
      </c>
      <c r="P15102" s="2" t="s">
        <v>91174</v>
      </c>
      <c r="Q15102" s="2" t="s">
        <v>91175</v>
      </c>
    </row>
    <row r="15103" spans="1:17" ht="363" hidden="1" x14ac:dyDescent="0.3">
      <c r="A15103" s="2" t="s">
        <v>91176</v>
      </c>
      <c r="B15103" s="2" t="s">
        <v>91177</v>
      </c>
      <c r="C15103" s="2" t="s">
        <v>309</v>
      </c>
      <c r="D15103" s="2" t="s">
        <v>20</v>
      </c>
      <c r="E15103" s="2" t="s">
        <v>91178</v>
      </c>
      <c r="F15103" s="2"/>
      <c r="G15103" s="2" t="s">
        <v>39513</v>
      </c>
      <c r="H15103" s="2"/>
      <c r="I15103" s="2" t="b">
        <v>1</v>
      </c>
      <c r="J15103" s="2" t="s">
        <v>158</v>
      </c>
      <c r="K15103" s="2" t="s">
        <v>91179</v>
      </c>
      <c r="L15103" s="2" t="s">
        <v>8067</v>
      </c>
      <c r="M15103" s="2" t="s">
        <v>91180</v>
      </c>
      <c r="N15103" s="2" t="s">
        <v>91181</v>
      </c>
      <c r="O15103" s="2" t="s">
        <v>91182</v>
      </c>
      <c r="P15103" s="2"/>
      <c r="Q15103" s="2"/>
    </row>
    <row r="15104" spans="1:17" ht="379.5" hidden="1" x14ac:dyDescent="0.3">
      <c r="A15104" s="2" t="s">
        <v>91183</v>
      </c>
      <c r="B15104" s="2" t="s">
        <v>91177</v>
      </c>
      <c r="C15104" s="2" t="s">
        <v>309</v>
      </c>
      <c r="D15104" s="2" t="s">
        <v>20</v>
      </c>
      <c r="E15104" s="2" t="s">
        <v>91184</v>
      </c>
      <c r="F15104" s="2"/>
      <c r="G15104" s="2" t="s">
        <v>39513</v>
      </c>
      <c r="H15104" s="2"/>
      <c r="I15104" s="2" t="b">
        <v>1</v>
      </c>
      <c r="J15104" s="2" t="s">
        <v>158</v>
      </c>
      <c r="K15104" s="2" t="s">
        <v>91179</v>
      </c>
      <c r="L15104" s="2" t="s">
        <v>16848</v>
      </c>
      <c r="M15104" s="2" t="s">
        <v>91185</v>
      </c>
      <c r="N15104" s="2" t="s">
        <v>91186</v>
      </c>
      <c r="O15104" s="2" t="s">
        <v>91187</v>
      </c>
      <c r="P15104" s="2"/>
      <c r="Q15104" s="2"/>
    </row>
    <row r="15105" spans="1:17" hidden="1" x14ac:dyDescent="0.3">
      <c r="A15105" s="2" t="s">
        <v>91188</v>
      </c>
      <c r="B15105" s="2" t="s">
        <v>91189</v>
      </c>
      <c r="C15105" s="2" t="s">
        <v>30</v>
      </c>
      <c r="D15105" s="2" t="s">
        <v>20</v>
      </c>
      <c r="E15105" s="2"/>
      <c r="F15105" s="2"/>
      <c r="G15105" s="2" t="s">
        <v>23</v>
      </c>
      <c r="H15105" s="2" t="s">
        <v>24</v>
      </c>
      <c r="I15105" s="2" t="b">
        <v>1</v>
      </c>
      <c r="J15105" s="2" t="s">
        <v>25</v>
      </c>
      <c r="K15105" s="2" t="s">
        <v>91190</v>
      </c>
      <c r="L15105" s="2"/>
      <c r="M15105" s="2"/>
      <c r="N15105" s="2"/>
      <c r="O15105" s="2"/>
      <c r="P15105" s="2"/>
      <c r="Q15105" s="2"/>
    </row>
    <row r="15106" spans="1:17" ht="181.5" hidden="1" x14ac:dyDescent="0.3">
      <c r="A15106" s="2" t="s">
        <v>91191</v>
      </c>
      <c r="B15106" s="2" t="s">
        <v>89212</v>
      </c>
      <c r="C15106" s="2" t="s">
        <v>5286</v>
      </c>
      <c r="D15106" s="2" t="s">
        <v>24648</v>
      </c>
      <c r="E15106" s="2" t="s">
        <v>91192</v>
      </c>
      <c r="F15106" s="2"/>
      <c r="G15106" s="2" t="s">
        <v>23</v>
      </c>
      <c r="H15106" s="2" t="s">
        <v>38</v>
      </c>
      <c r="I15106" s="2" t="b">
        <v>1</v>
      </c>
      <c r="J15106" s="2" t="s">
        <v>25</v>
      </c>
      <c r="K15106" s="2" t="s">
        <v>89214</v>
      </c>
      <c r="L15106" s="2" t="s">
        <v>21737</v>
      </c>
      <c r="M15106" s="2" t="s">
        <v>91193</v>
      </c>
      <c r="N15106" s="2" t="s">
        <v>91194</v>
      </c>
      <c r="O15106" s="2" t="s">
        <v>89217</v>
      </c>
      <c r="P15106" s="2" t="s">
        <v>89218</v>
      </c>
      <c r="Q15106" s="2" t="s">
        <v>91195</v>
      </c>
    </row>
    <row r="15107" spans="1:17" ht="181.5" hidden="1" x14ac:dyDescent="0.3">
      <c r="A15107" s="2" t="s">
        <v>91196</v>
      </c>
      <c r="B15107" s="2" t="s">
        <v>89212</v>
      </c>
      <c r="C15107" s="2" t="s">
        <v>5286</v>
      </c>
      <c r="D15107" s="2" t="s">
        <v>5235</v>
      </c>
      <c r="E15107" s="2" t="s">
        <v>91197</v>
      </c>
      <c r="F15107" s="2"/>
      <c r="G15107" s="2" t="s">
        <v>23</v>
      </c>
      <c r="H15107" s="2" t="s">
        <v>38</v>
      </c>
      <c r="I15107" s="2" t="b">
        <v>1</v>
      </c>
      <c r="J15107" s="2" t="s">
        <v>25</v>
      </c>
      <c r="K15107" s="2" t="s">
        <v>89214</v>
      </c>
      <c r="L15107" s="2" t="s">
        <v>3634</v>
      </c>
      <c r="M15107" s="2" t="s">
        <v>91198</v>
      </c>
      <c r="N15107" s="2" t="s">
        <v>91199</v>
      </c>
      <c r="O15107" s="2" t="s">
        <v>89217</v>
      </c>
      <c r="P15107" s="2" t="s">
        <v>89218</v>
      </c>
      <c r="Q15107" s="2" t="s">
        <v>91200</v>
      </c>
    </row>
    <row r="15108" spans="1:17" ht="409.5" hidden="1" x14ac:dyDescent="0.3">
      <c r="A15108" s="2" t="s">
        <v>91201</v>
      </c>
      <c r="B15108" s="2" t="s">
        <v>91202</v>
      </c>
      <c r="C15108" s="2" t="s">
        <v>106</v>
      </c>
      <c r="D15108" s="2" t="s">
        <v>91203</v>
      </c>
      <c r="E15108" s="2" t="s">
        <v>82774</v>
      </c>
      <c r="F15108" s="2"/>
      <c r="G15108" s="2" t="s">
        <v>26139</v>
      </c>
      <c r="H15108" s="2"/>
      <c r="I15108" s="2" t="b">
        <v>1</v>
      </c>
      <c r="J15108" s="2" t="s">
        <v>25</v>
      </c>
      <c r="K15108" s="2" t="s">
        <v>91204</v>
      </c>
      <c r="L15108" s="2" t="s">
        <v>91205</v>
      </c>
      <c r="M15108" s="2" t="s">
        <v>91206</v>
      </c>
      <c r="N15108" s="2" t="s">
        <v>91207</v>
      </c>
      <c r="O15108" s="2" t="s">
        <v>91208</v>
      </c>
      <c r="P15108" s="2" t="s">
        <v>91209</v>
      </c>
      <c r="Q15108" s="2"/>
    </row>
    <row r="15109" spans="1:17" ht="396" hidden="1" x14ac:dyDescent="0.3">
      <c r="A15109" s="2" t="s">
        <v>91210</v>
      </c>
      <c r="B15109" s="2" t="s">
        <v>81519</v>
      </c>
      <c r="C15109" s="2" t="s">
        <v>89</v>
      </c>
      <c r="D15109" s="2" t="s">
        <v>8009</v>
      </c>
      <c r="E15109" s="2" t="s">
        <v>91211</v>
      </c>
      <c r="F15109" s="2"/>
      <c r="G15109" s="2" t="s">
        <v>23</v>
      </c>
      <c r="H15109" s="2" t="s">
        <v>24</v>
      </c>
      <c r="I15109" s="2" t="b">
        <v>1</v>
      </c>
      <c r="J15109" s="2" t="s">
        <v>25</v>
      </c>
      <c r="K15109" s="2" t="s">
        <v>81522</v>
      </c>
      <c r="L15109" s="2" t="s">
        <v>86434</v>
      </c>
      <c r="M15109" s="2" t="s">
        <v>91212</v>
      </c>
      <c r="N15109" s="2" t="s">
        <v>91213</v>
      </c>
      <c r="O15109" s="2" t="s">
        <v>81526</v>
      </c>
      <c r="P15109" s="2" t="s">
        <v>91214</v>
      </c>
      <c r="Q15109" s="2" t="s">
        <v>91215</v>
      </c>
    </row>
    <row r="15110" spans="1:17" ht="214.5" hidden="1" x14ac:dyDescent="0.3">
      <c r="A15110" s="2" t="s">
        <v>91216</v>
      </c>
      <c r="B15110" s="2" t="s">
        <v>83847</v>
      </c>
      <c r="C15110" s="2" t="s">
        <v>30</v>
      </c>
      <c r="D15110" s="2" t="s">
        <v>69922</v>
      </c>
      <c r="E15110" s="2" t="s">
        <v>91217</v>
      </c>
      <c r="F15110" s="2" t="s">
        <v>91218</v>
      </c>
      <c r="G15110" s="2" t="s">
        <v>23</v>
      </c>
      <c r="H15110" s="2" t="s">
        <v>24</v>
      </c>
      <c r="I15110" s="2" t="b">
        <v>1</v>
      </c>
      <c r="J15110" s="2" t="s">
        <v>25</v>
      </c>
      <c r="K15110" s="2" t="s">
        <v>83848</v>
      </c>
      <c r="L15110" s="2" t="s">
        <v>1593</v>
      </c>
      <c r="M15110" s="2" t="s">
        <v>91219</v>
      </c>
      <c r="N15110" s="2" t="s">
        <v>91220</v>
      </c>
      <c r="O15110" s="2" t="s">
        <v>91221</v>
      </c>
      <c r="P15110" s="2" t="s">
        <v>91222</v>
      </c>
      <c r="Q15110" s="2" t="s">
        <v>91223</v>
      </c>
    </row>
    <row r="15111" spans="1:17" ht="198" hidden="1" x14ac:dyDescent="0.3">
      <c r="A15111" s="2" t="s">
        <v>91224</v>
      </c>
      <c r="B15111" s="2" t="s">
        <v>39927</v>
      </c>
      <c r="C15111" s="2" t="s">
        <v>30</v>
      </c>
      <c r="D15111" s="2" t="s">
        <v>20</v>
      </c>
      <c r="E15111" s="2" t="s">
        <v>5073</v>
      </c>
      <c r="F15111" s="2"/>
      <c r="G15111" s="2" t="s">
        <v>23</v>
      </c>
      <c r="H15111" s="2" t="s">
        <v>24</v>
      </c>
      <c r="I15111" s="2" t="b">
        <v>1</v>
      </c>
      <c r="J15111" s="2" t="s">
        <v>25</v>
      </c>
      <c r="K15111" s="2" t="s">
        <v>39930</v>
      </c>
      <c r="L15111" s="2" t="s">
        <v>589</v>
      </c>
      <c r="M15111" s="2" t="s">
        <v>91225</v>
      </c>
      <c r="N15111" s="2" t="s">
        <v>91226</v>
      </c>
      <c r="O15111" s="2" t="s">
        <v>91227</v>
      </c>
      <c r="P15111" s="2" t="s">
        <v>91228</v>
      </c>
      <c r="Q15111" s="2" t="s">
        <v>91229</v>
      </c>
    </row>
    <row r="15112" spans="1:17" ht="409.5" hidden="1" x14ac:dyDescent="0.3">
      <c r="A15112" s="2" t="s">
        <v>91230</v>
      </c>
      <c r="B15112" s="2" t="s">
        <v>41850</v>
      </c>
      <c r="C15112" s="2" t="s">
        <v>30</v>
      </c>
      <c r="D15112" s="2" t="s">
        <v>20</v>
      </c>
      <c r="E15112" s="2" t="s">
        <v>35005</v>
      </c>
      <c r="F15112" s="2"/>
      <c r="G15112" s="2" t="s">
        <v>23</v>
      </c>
      <c r="H15112" s="2" t="s">
        <v>24</v>
      </c>
      <c r="I15112" s="2" t="b">
        <v>1</v>
      </c>
      <c r="J15112" s="2" t="s">
        <v>158</v>
      </c>
      <c r="K15112" s="2" t="s">
        <v>41852</v>
      </c>
      <c r="L15112" s="2" t="s">
        <v>1783</v>
      </c>
      <c r="M15112" s="2" t="s">
        <v>91231</v>
      </c>
      <c r="N15112" s="2" t="s">
        <v>91232</v>
      </c>
      <c r="O15112" s="2" t="s">
        <v>41856</v>
      </c>
      <c r="P15112" s="2" t="s">
        <v>41857</v>
      </c>
      <c r="Q15112" s="2" t="s">
        <v>91233</v>
      </c>
    </row>
    <row r="15113" spans="1:17" ht="409.5" hidden="1" x14ac:dyDescent="0.3">
      <c r="A15113" s="2" t="s">
        <v>91234</v>
      </c>
      <c r="B15113" s="2" t="s">
        <v>91235</v>
      </c>
      <c r="C15113" s="2" t="s">
        <v>264</v>
      </c>
      <c r="D15113" s="2" t="s">
        <v>20</v>
      </c>
      <c r="E15113" s="2" t="s">
        <v>91236</v>
      </c>
      <c r="F15113" s="2"/>
      <c r="G15113" s="2" t="s">
        <v>26139</v>
      </c>
      <c r="H15113" s="2"/>
      <c r="I15113" s="2" t="b">
        <v>1</v>
      </c>
      <c r="J15113" s="2" t="s">
        <v>25</v>
      </c>
      <c r="K15113" s="2" t="s">
        <v>91237</v>
      </c>
      <c r="L15113" s="2" t="s">
        <v>91238</v>
      </c>
      <c r="M15113" s="2" t="s">
        <v>91239</v>
      </c>
      <c r="N15113" s="2" t="s">
        <v>91240</v>
      </c>
      <c r="O15113" s="2" t="s">
        <v>91241</v>
      </c>
      <c r="P15113" s="2" t="s">
        <v>91242</v>
      </c>
      <c r="Q15113" s="2"/>
    </row>
    <row r="15114" spans="1:17" ht="396" hidden="1" x14ac:dyDescent="0.3">
      <c r="A15114" s="2" t="s">
        <v>91243</v>
      </c>
      <c r="B15114" s="2" t="s">
        <v>44996</v>
      </c>
      <c r="C15114" s="2" t="s">
        <v>30</v>
      </c>
      <c r="D15114" s="2" t="s">
        <v>32959</v>
      </c>
      <c r="E15114" s="2" t="s">
        <v>91244</v>
      </c>
      <c r="F15114" s="2" t="s">
        <v>46592</v>
      </c>
      <c r="G15114" s="2" t="s">
        <v>23</v>
      </c>
      <c r="H15114" s="2" t="s">
        <v>24</v>
      </c>
      <c r="I15114" s="2" t="b">
        <v>1</v>
      </c>
      <c r="J15114" s="2" t="s">
        <v>25</v>
      </c>
      <c r="K15114" s="2" t="s">
        <v>46593</v>
      </c>
      <c r="L15114" s="2" t="s">
        <v>8221</v>
      </c>
      <c r="M15114" s="2" t="s">
        <v>91245</v>
      </c>
      <c r="N15114" s="2" t="s">
        <v>91246</v>
      </c>
      <c r="O15114" s="2" t="s">
        <v>91247</v>
      </c>
      <c r="P15114" s="2" t="s">
        <v>91248</v>
      </c>
      <c r="Q15114" s="2" t="s">
        <v>91249</v>
      </c>
    </row>
    <row r="15115" spans="1:17" ht="409.5" hidden="1" x14ac:dyDescent="0.3">
      <c r="A15115" s="2" t="s">
        <v>91250</v>
      </c>
      <c r="B15115" s="2" t="s">
        <v>56268</v>
      </c>
      <c r="C15115" s="2" t="s">
        <v>264</v>
      </c>
      <c r="D15115" s="2" t="s">
        <v>20</v>
      </c>
      <c r="E15115" s="2" t="s">
        <v>91251</v>
      </c>
      <c r="F15115" s="2"/>
      <c r="G15115" s="2" t="s">
        <v>1455</v>
      </c>
      <c r="H15115" s="2" t="s">
        <v>1456</v>
      </c>
      <c r="I15115" s="2" t="b">
        <v>1</v>
      </c>
      <c r="J15115" s="2" t="s">
        <v>25</v>
      </c>
      <c r="K15115" s="2" t="s">
        <v>56270</v>
      </c>
      <c r="L15115" s="2" t="s">
        <v>18755</v>
      </c>
      <c r="M15115" s="2" t="s">
        <v>91252</v>
      </c>
      <c r="N15115" s="2" t="s">
        <v>91253</v>
      </c>
      <c r="O15115" s="2" t="s">
        <v>91254</v>
      </c>
      <c r="P15115" s="2" t="s">
        <v>56274</v>
      </c>
      <c r="Q15115" s="2" t="s">
        <v>91255</v>
      </c>
    </row>
    <row r="15116" spans="1:17" ht="231" hidden="1" x14ac:dyDescent="0.3">
      <c r="A15116" s="2" t="s">
        <v>91256</v>
      </c>
      <c r="B15116" s="2" t="s">
        <v>255</v>
      </c>
      <c r="C15116" s="2" t="s">
        <v>30</v>
      </c>
      <c r="D15116" s="2" t="s">
        <v>20</v>
      </c>
      <c r="E15116" s="2" t="s">
        <v>91257</v>
      </c>
      <c r="F15116" s="2"/>
      <c r="G15116" s="2" t="s">
        <v>23</v>
      </c>
      <c r="H15116" s="2" t="s">
        <v>24</v>
      </c>
      <c r="I15116" s="2" t="b">
        <v>1</v>
      </c>
      <c r="J15116" s="2" t="s">
        <v>25</v>
      </c>
      <c r="K15116" s="2" t="s">
        <v>257</v>
      </c>
      <c r="L15116" s="2" t="s">
        <v>91258</v>
      </c>
      <c r="M15116" s="2" t="s">
        <v>91259</v>
      </c>
      <c r="N15116" s="2" t="s">
        <v>91260</v>
      </c>
      <c r="O15116" s="2" t="s">
        <v>90331</v>
      </c>
      <c r="P15116" s="2" t="s">
        <v>29670</v>
      </c>
      <c r="Q15116" s="2" t="s">
        <v>91261</v>
      </c>
    </row>
    <row r="15117" spans="1:17" ht="409.5" hidden="1" x14ac:dyDescent="0.3">
      <c r="A15117" s="2" t="s">
        <v>91262</v>
      </c>
      <c r="B15117" s="2" t="s">
        <v>255</v>
      </c>
      <c r="C15117" s="2" t="s">
        <v>30</v>
      </c>
      <c r="D15117" s="2" t="s">
        <v>20</v>
      </c>
      <c r="E15117" s="2" t="s">
        <v>91263</v>
      </c>
      <c r="F15117" s="2"/>
      <c r="G15117" s="2" t="s">
        <v>23</v>
      </c>
      <c r="H15117" s="2" t="s">
        <v>24</v>
      </c>
      <c r="I15117" s="2" t="b">
        <v>1</v>
      </c>
      <c r="J15117" s="2" t="s">
        <v>158</v>
      </c>
      <c r="K15117" s="2" t="s">
        <v>257</v>
      </c>
      <c r="L15117" s="2" t="s">
        <v>371</v>
      </c>
      <c r="M15117" s="2" t="s">
        <v>91264</v>
      </c>
      <c r="N15117" s="2" t="s">
        <v>91265</v>
      </c>
      <c r="O15117" s="2" t="s">
        <v>91266</v>
      </c>
      <c r="P15117" s="2" t="s">
        <v>90853</v>
      </c>
      <c r="Q15117" s="2" t="s">
        <v>91267</v>
      </c>
    </row>
    <row r="15118" spans="1:17" ht="409.5" hidden="1" x14ac:dyDescent="0.3">
      <c r="A15118" s="2" t="s">
        <v>91268</v>
      </c>
      <c r="B15118" s="2" t="s">
        <v>27010</v>
      </c>
      <c r="C15118" s="2" t="s">
        <v>30</v>
      </c>
      <c r="D15118" s="2" t="s">
        <v>8749</v>
      </c>
      <c r="E15118" s="2" t="s">
        <v>91269</v>
      </c>
      <c r="F15118" s="2" t="s">
        <v>91270</v>
      </c>
      <c r="G15118" s="2" t="s">
        <v>23</v>
      </c>
      <c r="H15118" s="2" t="s">
        <v>24</v>
      </c>
      <c r="I15118" s="2" t="b">
        <v>1</v>
      </c>
      <c r="J15118" s="2" t="s">
        <v>25</v>
      </c>
      <c r="K15118" s="2" t="s">
        <v>41483</v>
      </c>
      <c r="L15118" s="2" t="s">
        <v>1593</v>
      </c>
      <c r="M15118" s="2" t="s">
        <v>91271</v>
      </c>
      <c r="N15118" s="2" t="s">
        <v>91272</v>
      </c>
      <c r="O15118" s="2" t="s">
        <v>91273</v>
      </c>
      <c r="P15118" s="2" t="s">
        <v>91274</v>
      </c>
      <c r="Q15118" s="2" t="s">
        <v>91275</v>
      </c>
    </row>
    <row r="15119" spans="1:17" ht="409.5" hidden="1" x14ac:dyDescent="0.3">
      <c r="A15119" s="2" t="s">
        <v>91276</v>
      </c>
      <c r="B15119" s="2" t="s">
        <v>83122</v>
      </c>
      <c r="C15119" s="2" t="s">
        <v>30</v>
      </c>
      <c r="D15119" s="2" t="s">
        <v>20</v>
      </c>
      <c r="E15119" s="2" t="s">
        <v>91277</v>
      </c>
      <c r="F15119" s="2"/>
      <c r="G15119" s="2" t="s">
        <v>1455</v>
      </c>
      <c r="H15119" s="2" t="s">
        <v>1456</v>
      </c>
      <c r="I15119" s="2" t="b">
        <v>1</v>
      </c>
      <c r="J15119" s="2" t="s">
        <v>25</v>
      </c>
      <c r="K15119" s="2" t="s">
        <v>36746</v>
      </c>
      <c r="L15119" s="2" t="s">
        <v>3380</v>
      </c>
      <c r="M15119" s="2" t="s">
        <v>91278</v>
      </c>
      <c r="N15119" s="2" t="s">
        <v>91279</v>
      </c>
      <c r="O15119" s="2" t="s">
        <v>83126</v>
      </c>
      <c r="P15119" s="2" t="s">
        <v>83127</v>
      </c>
      <c r="Q15119" s="2"/>
    </row>
    <row r="15120" spans="1:17" ht="247.5" hidden="1" x14ac:dyDescent="0.3">
      <c r="A15120" s="2" t="s">
        <v>91280</v>
      </c>
      <c r="B15120" s="2" t="s">
        <v>70404</v>
      </c>
      <c r="C15120" s="2" t="s">
        <v>264</v>
      </c>
      <c r="D15120" s="2" t="s">
        <v>20</v>
      </c>
      <c r="E15120" s="2" t="s">
        <v>91281</v>
      </c>
      <c r="F15120" s="2"/>
      <c r="G15120" s="2" t="s">
        <v>16098</v>
      </c>
      <c r="H15120" s="2" t="s">
        <v>16099</v>
      </c>
      <c r="I15120" s="2" t="b">
        <v>1</v>
      </c>
      <c r="J15120" s="2" t="s">
        <v>25</v>
      </c>
      <c r="K15120" s="2" t="s">
        <v>70405</v>
      </c>
      <c r="L15120" s="2" t="s">
        <v>2281</v>
      </c>
      <c r="M15120" s="2" t="s">
        <v>91282</v>
      </c>
      <c r="N15120" s="2" t="s">
        <v>91283</v>
      </c>
      <c r="O15120" s="2" t="s">
        <v>91284</v>
      </c>
      <c r="P15120" s="2" t="s">
        <v>91285</v>
      </c>
      <c r="Q15120" s="2"/>
    </row>
    <row r="15121" spans="1:17" ht="165" hidden="1" x14ac:dyDescent="0.3">
      <c r="A15121" s="2" t="s">
        <v>91286</v>
      </c>
      <c r="B15121" s="2" t="s">
        <v>89339</v>
      </c>
      <c r="C15121" s="2" t="s">
        <v>30</v>
      </c>
      <c r="D15121" s="2" t="s">
        <v>91287</v>
      </c>
      <c r="E15121" s="2" t="s">
        <v>91288</v>
      </c>
      <c r="F15121" s="2"/>
      <c r="G15121" s="2" t="s">
        <v>23</v>
      </c>
      <c r="H15121" s="2" t="s">
        <v>24</v>
      </c>
      <c r="I15121" s="2" t="b">
        <v>1</v>
      </c>
      <c r="J15121" s="2" t="s">
        <v>25</v>
      </c>
      <c r="K15121" s="2" t="s">
        <v>89342</v>
      </c>
      <c r="L15121" s="2" t="s">
        <v>91289</v>
      </c>
      <c r="M15121" s="2" t="s">
        <v>91290</v>
      </c>
      <c r="N15121" s="2" t="s">
        <v>91291</v>
      </c>
      <c r="O15121" s="2" t="s">
        <v>89377</v>
      </c>
      <c r="P15121" s="2" t="s">
        <v>89378</v>
      </c>
      <c r="Q15121" s="2"/>
    </row>
    <row r="15122" spans="1:17" ht="99" hidden="1" x14ac:dyDescent="0.3">
      <c r="A15122" s="2" t="s">
        <v>91292</v>
      </c>
      <c r="B15122" s="2" t="s">
        <v>29783</v>
      </c>
      <c r="C15122" s="2" t="s">
        <v>30</v>
      </c>
      <c r="D15122" s="2" t="s">
        <v>39774</v>
      </c>
      <c r="E15122" s="2" t="s">
        <v>91293</v>
      </c>
      <c r="F15122" s="2"/>
      <c r="G15122" s="2" t="s">
        <v>23</v>
      </c>
      <c r="H15122" s="2" t="s">
        <v>24</v>
      </c>
      <c r="I15122" s="2" t="b">
        <v>1</v>
      </c>
      <c r="J15122" s="2" t="s">
        <v>25</v>
      </c>
      <c r="K15122" s="2" t="s">
        <v>29784</v>
      </c>
      <c r="L15122" s="2" t="s">
        <v>120</v>
      </c>
      <c r="M15122" s="2" t="s">
        <v>91294</v>
      </c>
      <c r="N15122" s="2" t="s">
        <v>91295</v>
      </c>
      <c r="O15122" s="2" t="s">
        <v>42072</v>
      </c>
      <c r="P15122" s="2" t="s">
        <v>39153</v>
      </c>
      <c r="Q15122" s="2" t="s">
        <v>91296</v>
      </c>
    </row>
    <row r="15123" spans="1:17" ht="297" hidden="1" x14ac:dyDescent="0.3">
      <c r="A15123" s="2" t="s">
        <v>91297</v>
      </c>
      <c r="B15123" s="2" t="s">
        <v>91298</v>
      </c>
      <c r="C15123" s="2" t="s">
        <v>5286</v>
      </c>
      <c r="D15123" s="2" t="s">
        <v>20</v>
      </c>
      <c r="E15123" s="2" t="s">
        <v>91299</v>
      </c>
      <c r="F15123" s="2"/>
      <c r="G15123" s="2" t="s">
        <v>16098</v>
      </c>
      <c r="H15123" s="2" t="s">
        <v>58367</v>
      </c>
      <c r="I15123" s="2" t="b">
        <v>1</v>
      </c>
      <c r="J15123" s="2" t="s">
        <v>25</v>
      </c>
      <c r="K15123" s="2" t="s">
        <v>91300</v>
      </c>
      <c r="L15123" s="2" t="s">
        <v>14367</v>
      </c>
      <c r="M15123" s="2" t="s">
        <v>91301</v>
      </c>
      <c r="N15123" s="2" t="s">
        <v>91302</v>
      </c>
      <c r="O15123" s="2" t="s">
        <v>91303</v>
      </c>
      <c r="P15123" s="2" t="s">
        <v>91304</v>
      </c>
      <c r="Q15123" s="2"/>
    </row>
    <row r="15124" spans="1:17" ht="409.5" hidden="1" x14ac:dyDescent="0.3">
      <c r="A15124" s="2" t="s">
        <v>91305</v>
      </c>
      <c r="B15124" s="2" t="s">
        <v>91306</v>
      </c>
      <c r="C15124" s="2" t="s">
        <v>264</v>
      </c>
      <c r="D15124" s="2" t="s">
        <v>20</v>
      </c>
      <c r="E15124" s="2" t="s">
        <v>91307</v>
      </c>
      <c r="F15124" s="2"/>
      <c r="G15124" s="2" t="s">
        <v>26139</v>
      </c>
      <c r="H15124" s="2"/>
      <c r="I15124" s="2" t="b">
        <v>1</v>
      </c>
      <c r="J15124" s="2" t="s">
        <v>2550</v>
      </c>
      <c r="K15124" s="2" t="s">
        <v>91308</v>
      </c>
      <c r="L15124" s="2" t="s">
        <v>6964</v>
      </c>
      <c r="M15124" s="2" t="s">
        <v>91309</v>
      </c>
      <c r="N15124" s="2" t="s">
        <v>91310</v>
      </c>
      <c r="O15124" s="2" t="s">
        <v>91311</v>
      </c>
      <c r="P15124" s="2" t="s">
        <v>91312</v>
      </c>
      <c r="Q15124" s="2" t="s">
        <v>91313</v>
      </c>
    </row>
    <row r="15125" spans="1:17" ht="148.5" hidden="1" x14ac:dyDescent="0.3">
      <c r="A15125" s="2" t="s">
        <v>91314</v>
      </c>
      <c r="B15125" s="2" t="s">
        <v>91315</v>
      </c>
      <c r="C15125" s="2" t="s">
        <v>30</v>
      </c>
      <c r="D15125" s="2" t="s">
        <v>20</v>
      </c>
      <c r="E15125" s="2" t="s">
        <v>13795</v>
      </c>
      <c r="F15125" s="2"/>
      <c r="G15125" s="2" t="s">
        <v>23</v>
      </c>
      <c r="H15125" s="2" t="s">
        <v>24</v>
      </c>
      <c r="I15125" s="2" t="b">
        <v>1</v>
      </c>
      <c r="J15125" s="2" t="s">
        <v>25</v>
      </c>
      <c r="K15125" s="2" t="s">
        <v>91316</v>
      </c>
      <c r="L15125" s="2" t="s">
        <v>91317</v>
      </c>
      <c r="M15125" s="2" t="s">
        <v>91318</v>
      </c>
      <c r="N15125" s="2" t="s">
        <v>91319</v>
      </c>
      <c r="O15125" s="2" t="s">
        <v>91320</v>
      </c>
      <c r="P15125" s="2" t="s">
        <v>91321</v>
      </c>
      <c r="Q15125" s="2" t="s">
        <v>91322</v>
      </c>
    </row>
    <row r="15126" spans="1:17" ht="409.5" hidden="1" x14ac:dyDescent="0.3">
      <c r="A15126" s="2" t="s">
        <v>91323</v>
      </c>
      <c r="B15126" s="2" t="s">
        <v>72532</v>
      </c>
      <c r="C15126" s="2" t="s">
        <v>30</v>
      </c>
      <c r="D15126" s="2" t="s">
        <v>91324</v>
      </c>
      <c r="E15126" s="2" t="s">
        <v>91325</v>
      </c>
      <c r="F15126" s="2"/>
      <c r="G15126" s="2" t="s">
        <v>23</v>
      </c>
      <c r="H15126" s="2" t="s">
        <v>24</v>
      </c>
      <c r="I15126" s="2" t="b">
        <v>1</v>
      </c>
      <c r="J15126" s="2" t="s">
        <v>25</v>
      </c>
      <c r="K15126" s="2" t="s">
        <v>72533</v>
      </c>
      <c r="L15126" s="2" t="s">
        <v>91326</v>
      </c>
      <c r="M15126" s="2" t="s">
        <v>91327</v>
      </c>
      <c r="N15126" s="2" t="s">
        <v>91328</v>
      </c>
      <c r="O15126" s="2" t="s">
        <v>91329</v>
      </c>
      <c r="P15126" s="2" t="s">
        <v>91330</v>
      </c>
      <c r="Q15126" s="2" t="s">
        <v>91331</v>
      </c>
    </row>
    <row r="15127" spans="1:17" ht="297" hidden="1" x14ac:dyDescent="0.3">
      <c r="A15127" s="2" t="s">
        <v>91332</v>
      </c>
      <c r="B15127" s="2" t="s">
        <v>23144</v>
      </c>
      <c r="C15127" s="2" t="s">
        <v>30</v>
      </c>
      <c r="D15127" s="2" t="s">
        <v>24648</v>
      </c>
      <c r="E15127" s="2" t="s">
        <v>91333</v>
      </c>
      <c r="F15127" s="2"/>
      <c r="G15127" s="2" t="s">
        <v>23</v>
      </c>
      <c r="H15127" s="2" t="s">
        <v>24</v>
      </c>
      <c r="I15127" s="2" t="b">
        <v>1</v>
      </c>
      <c r="J15127" s="2" t="s">
        <v>25</v>
      </c>
      <c r="K15127" s="2" t="s">
        <v>23146</v>
      </c>
      <c r="L15127" s="2" t="s">
        <v>91334</v>
      </c>
      <c r="M15127" s="2" t="s">
        <v>91335</v>
      </c>
      <c r="N15127" s="2" t="s">
        <v>91336</v>
      </c>
      <c r="O15127" s="2" t="s">
        <v>91337</v>
      </c>
      <c r="P15127" s="2" t="s">
        <v>91338</v>
      </c>
      <c r="Q15127" s="2" t="s">
        <v>91339</v>
      </c>
    </row>
    <row r="15128" spans="1:17" ht="297" hidden="1" x14ac:dyDescent="0.3">
      <c r="A15128" s="2" t="s">
        <v>91340</v>
      </c>
      <c r="B15128" s="2" t="s">
        <v>23144</v>
      </c>
      <c r="C15128" s="2" t="s">
        <v>30</v>
      </c>
      <c r="D15128" s="2" t="s">
        <v>31709</v>
      </c>
      <c r="E15128" s="2" t="s">
        <v>91341</v>
      </c>
      <c r="F15128" s="2"/>
      <c r="G15128" s="2" t="s">
        <v>23</v>
      </c>
      <c r="H15128" s="2" t="s">
        <v>24</v>
      </c>
      <c r="I15128" s="2" t="b">
        <v>1</v>
      </c>
      <c r="J15128" s="2" t="s">
        <v>25</v>
      </c>
      <c r="K15128" s="2" t="s">
        <v>23146</v>
      </c>
      <c r="L15128" s="2" t="s">
        <v>2726</v>
      </c>
      <c r="M15128" s="2" t="s">
        <v>91342</v>
      </c>
      <c r="N15128" s="2" t="s">
        <v>91343</v>
      </c>
      <c r="O15128" s="2" t="s">
        <v>91337</v>
      </c>
      <c r="P15128" s="2" t="s">
        <v>91344</v>
      </c>
      <c r="Q15128" s="2" t="s">
        <v>91345</v>
      </c>
    </row>
    <row r="15129" spans="1:17" ht="297" hidden="1" x14ac:dyDescent="0.3">
      <c r="A15129" s="2" t="s">
        <v>91346</v>
      </c>
      <c r="B15129" s="2" t="s">
        <v>23144</v>
      </c>
      <c r="C15129" s="2" t="s">
        <v>30</v>
      </c>
      <c r="D15129" s="2" t="s">
        <v>8009</v>
      </c>
      <c r="E15129" s="2" t="s">
        <v>91347</v>
      </c>
      <c r="F15129" s="2"/>
      <c r="G15129" s="2" t="s">
        <v>23</v>
      </c>
      <c r="H15129" s="2" t="s">
        <v>24</v>
      </c>
      <c r="I15129" s="2" t="b">
        <v>1</v>
      </c>
      <c r="J15129" s="2" t="s">
        <v>25</v>
      </c>
      <c r="K15129" s="2" t="s">
        <v>23146</v>
      </c>
      <c r="L15129" s="2" t="s">
        <v>56043</v>
      </c>
      <c r="M15129" s="2" t="s">
        <v>91348</v>
      </c>
      <c r="N15129" s="2" t="s">
        <v>91349</v>
      </c>
      <c r="O15129" s="2" t="s">
        <v>91337</v>
      </c>
      <c r="P15129" s="2" t="s">
        <v>91338</v>
      </c>
      <c r="Q15129" s="2" t="s">
        <v>91350</v>
      </c>
    </row>
    <row r="15130" spans="1:17" ht="297" hidden="1" x14ac:dyDescent="0.3">
      <c r="A15130" s="2" t="s">
        <v>91351</v>
      </c>
      <c r="B15130" s="2" t="s">
        <v>23144</v>
      </c>
      <c r="C15130" s="2" t="s">
        <v>30</v>
      </c>
      <c r="D15130" s="2" t="s">
        <v>24648</v>
      </c>
      <c r="E15130" s="2" t="s">
        <v>91352</v>
      </c>
      <c r="F15130" s="2"/>
      <c r="G15130" s="2" t="s">
        <v>23</v>
      </c>
      <c r="H15130" s="2" t="s">
        <v>24</v>
      </c>
      <c r="I15130" s="2" t="b">
        <v>1</v>
      </c>
      <c r="J15130" s="2" t="s">
        <v>25</v>
      </c>
      <c r="K15130" s="2" t="s">
        <v>23146</v>
      </c>
      <c r="L15130" s="2" t="s">
        <v>51891</v>
      </c>
      <c r="M15130" s="2" t="s">
        <v>91353</v>
      </c>
      <c r="N15130" s="2" t="s">
        <v>91354</v>
      </c>
      <c r="O15130" s="2" t="s">
        <v>91337</v>
      </c>
      <c r="P15130" s="2" t="s">
        <v>91338</v>
      </c>
      <c r="Q15130" s="2" t="s">
        <v>91355</v>
      </c>
    </row>
    <row r="15131" spans="1:17" ht="247.5" hidden="1" x14ac:dyDescent="0.3">
      <c r="A15131" s="2" t="s">
        <v>91356</v>
      </c>
      <c r="B15131" s="2" t="s">
        <v>6351</v>
      </c>
      <c r="C15131" s="2" t="s">
        <v>106</v>
      </c>
      <c r="D15131" s="2" t="s">
        <v>20</v>
      </c>
      <c r="E15131" s="2" t="s">
        <v>470</v>
      </c>
      <c r="F15131" s="2" t="s">
        <v>6352</v>
      </c>
      <c r="G15131" s="2" t="s">
        <v>23</v>
      </c>
      <c r="H15131" s="2" t="s">
        <v>24</v>
      </c>
      <c r="I15131" s="2" t="b">
        <v>1</v>
      </c>
      <c r="J15131" s="2" t="s">
        <v>25</v>
      </c>
      <c r="K15131" s="2" t="s">
        <v>6353</v>
      </c>
      <c r="L15131" s="2" t="s">
        <v>3233</v>
      </c>
      <c r="M15131" s="2" t="s">
        <v>91357</v>
      </c>
      <c r="N15131" s="2" t="s">
        <v>91358</v>
      </c>
      <c r="O15131" s="2" t="s">
        <v>91359</v>
      </c>
      <c r="P15131" s="2" t="s">
        <v>88429</v>
      </c>
      <c r="Q15131" s="2"/>
    </row>
    <row r="15132" spans="1:17" ht="409.5" hidden="1" x14ac:dyDescent="0.3">
      <c r="A15132" s="2" t="s">
        <v>91360</v>
      </c>
      <c r="B15132" s="2" t="s">
        <v>23144</v>
      </c>
      <c r="C15132" s="2" t="s">
        <v>30</v>
      </c>
      <c r="D15132" s="2" t="s">
        <v>25251</v>
      </c>
      <c r="E15132" s="2" t="s">
        <v>91361</v>
      </c>
      <c r="F15132" s="2"/>
      <c r="G15132" s="2" t="s">
        <v>23</v>
      </c>
      <c r="H15132" s="2" t="s">
        <v>24</v>
      </c>
      <c r="I15132" s="2" t="b">
        <v>1</v>
      </c>
      <c r="J15132" s="2" t="s">
        <v>25</v>
      </c>
      <c r="K15132" s="2" t="s">
        <v>91362</v>
      </c>
      <c r="L15132" s="2" t="s">
        <v>5814</v>
      </c>
      <c r="M15132" s="2" t="s">
        <v>91363</v>
      </c>
      <c r="N15132" s="2" t="s">
        <v>91364</v>
      </c>
      <c r="O15132" s="2" t="s">
        <v>91365</v>
      </c>
      <c r="P15132" s="2" t="s">
        <v>91366</v>
      </c>
      <c r="Q15132" s="2" t="s">
        <v>91367</v>
      </c>
    </row>
    <row r="15133" spans="1:17" ht="409.5" hidden="1" x14ac:dyDescent="0.3">
      <c r="A15133" s="2" t="s">
        <v>91368</v>
      </c>
      <c r="B15133" s="2" t="s">
        <v>23144</v>
      </c>
      <c r="C15133" s="2" t="s">
        <v>30</v>
      </c>
      <c r="D15133" s="2" t="s">
        <v>25251</v>
      </c>
      <c r="E15133" s="2" t="s">
        <v>91369</v>
      </c>
      <c r="F15133" s="2" t="s">
        <v>29610</v>
      </c>
      <c r="G15133" s="2" t="s">
        <v>23</v>
      </c>
      <c r="H15133" s="2" t="s">
        <v>24</v>
      </c>
      <c r="I15133" s="2" t="b">
        <v>1</v>
      </c>
      <c r="J15133" s="2" t="s">
        <v>25</v>
      </c>
      <c r="K15133" s="2" t="s">
        <v>91362</v>
      </c>
      <c r="L15133" s="2" t="s">
        <v>4896</v>
      </c>
      <c r="M15133" s="2" t="s">
        <v>91370</v>
      </c>
      <c r="N15133" s="2" t="s">
        <v>91371</v>
      </c>
      <c r="O15133" s="2" t="s">
        <v>91365</v>
      </c>
      <c r="P15133" s="2" t="s">
        <v>91372</v>
      </c>
      <c r="Q15133" s="2" t="s">
        <v>91373</v>
      </c>
    </row>
    <row r="15134" spans="1:17" ht="264" hidden="1" x14ac:dyDescent="0.3">
      <c r="A15134" s="2" t="s">
        <v>91374</v>
      </c>
      <c r="B15134" s="2" t="s">
        <v>23144</v>
      </c>
      <c r="C15134" s="2" t="s">
        <v>30</v>
      </c>
      <c r="D15134" s="2" t="s">
        <v>91375</v>
      </c>
      <c r="E15134" s="2" t="s">
        <v>91376</v>
      </c>
      <c r="F15134" s="2" t="s">
        <v>29610</v>
      </c>
      <c r="G15134" s="2" t="s">
        <v>23</v>
      </c>
      <c r="H15134" s="2" t="s">
        <v>24</v>
      </c>
      <c r="I15134" s="2" t="b">
        <v>1</v>
      </c>
      <c r="J15134" s="2" t="s">
        <v>25</v>
      </c>
      <c r="K15134" s="2" t="s">
        <v>91362</v>
      </c>
      <c r="L15134" s="2" t="s">
        <v>1936</v>
      </c>
      <c r="M15134" s="2" t="s">
        <v>91377</v>
      </c>
      <c r="N15134" s="2" t="s">
        <v>91378</v>
      </c>
      <c r="O15134" s="2" t="s">
        <v>29613</v>
      </c>
      <c r="P15134" s="2" t="s">
        <v>91379</v>
      </c>
      <c r="Q15134" s="2" t="s">
        <v>91380</v>
      </c>
    </row>
    <row r="15135" spans="1:17" ht="231" hidden="1" x14ac:dyDescent="0.3">
      <c r="A15135" s="2" t="s">
        <v>91381</v>
      </c>
      <c r="B15135" s="2" t="s">
        <v>64095</v>
      </c>
      <c r="C15135" s="2" t="s">
        <v>30</v>
      </c>
      <c r="D15135" s="2" t="s">
        <v>91382</v>
      </c>
      <c r="E15135" s="2" t="s">
        <v>91383</v>
      </c>
      <c r="F15135" s="2"/>
      <c r="G15135" s="2" t="s">
        <v>23</v>
      </c>
      <c r="H15135" s="2" t="s">
        <v>24</v>
      </c>
      <c r="I15135" s="2" t="b">
        <v>1</v>
      </c>
      <c r="J15135" s="2" t="s">
        <v>25</v>
      </c>
      <c r="K15135" s="2" t="s">
        <v>64150</v>
      </c>
      <c r="L15135" s="2" t="s">
        <v>7007</v>
      </c>
      <c r="M15135" s="2" t="s">
        <v>91384</v>
      </c>
      <c r="N15135" s="2" t="s">
        <v>91385</v>
      </c>
      <c r="O15135" s="2" t="s">
        <v>91386</v>
      </c>
      <c r="P15135" s="2" t="s">
        <v>64102</v>
      </c>
      <c r="Q15135" s="2" t="s">
        <v>91387</v>
      </c>
    </row>
    <row r="15136" spans="1:17" ht="247.5" hidden="1" x14ac:dyDescent="0.3">
      <c r="A15136" s="2" t="s">
        <v>91388</v>
      </c>
      <c r="B15136" s="2" t="s">
        <v>91389</v>
      </c>
      <c r="C15136" s="2" t="s">
        <v>30</v>
      </c>
      <c r="D15136" s="2" t="s">
        <v>12843</v>
      </c>
      <c r="E15136" s="2" t="s">
        <v>91390</v>
      </c>
      <c r="F15136" s="2"/>
      <c r="G15136" s="2" t="s">
        <v>16098</v>
      </c>
      <c r="H15136" s="2" t="s">
        <v>16099</v>
      </c>
      <c r="I15136" s="2" t="b">
        <v>1</v>
      </c>
      <c r="J15136" s="2" t="s">
        <v>25</v>
      </c>
      <c r="K15136" s="2" t="s">
        <v>91391</v>
      </c>
      <c r="L15136" s="2" t="s">
        <v>171</v>
      </c>
      <c r="M15136" s="2" t="s">
        <v>91392</v>
      </c>
      <c r="N15136" s="2" t="s">
        <v>91393</v>
      </c>
      <c r="O15136" s="2" t="s">
        <v>91394</v>
      </c>
      <c r="P15136" s="2" t="s">
        <v>91395</v>
      </c>
      <c r="Q15136" s="2"/>
    </row>
    <row r="15137" spans="1:17" ht="264" hidden="1" x14ac:dyDescent="0.3">
      <c r="A15137" s="2" t="s">
        <v>91396</v>
      </c>
      <c r="B15137" s="2" t="s">
        <v>1466</v>
      </c>
      <c r="C15137" s="2" t="s">
        <v>30</v>
      </c>
      <c r="D15137" s="2" t="s">
        <v>20</v>
      </c>
      <c r="E15137" s="2" t="s">
        <v>91397</v>
      </c>
      <c r="F15137" s="2"/>
      <c r="G15137" s="2" t="s">
        <v>23</v>
      </c>
      <c r="H15137" s="2" t="s">
        <v>24</v>
      </c>
      <c r="I15137" s="2" t="b">
        <v>1</v>
      </c>
      <c r="J15137" s="2" t="s">
        <v>25</v>
      </c>
      <c r="K15137" s="2" t="s">
        <v>1467</v>
      </c>
      <c r="L15137" s="2" t="s">
        <v>1267</v>
      </c>
      <c r="M15137" s="2" t="s">
        <v>91398</v>
      </c>
      <c r="N15137" s="2" t="s">
        <v>91399</v>
      </c>
      <c r="O15137" s="2" t="s">
        <v>91400</v>
      </c>
      <c r="P15137" s="2" t="s">
        <v>37211</v>
      </c>
      <c r="Q15137" s="2" t="s">
        <v>91401</v>
      </c>
    </row>
    <row r="15138" spans="1:17" ht="409.5" hidden="1" x14ac:dyDescent="0.3">
      <c r="A15138" s="2" t="s">
        <v>91402</v>
      </c>
      <c r="B15138" s="2" t="s">
        <v>10865</v>
      </c>
      <c r="C15138" s="2" t="s">
        <v>30</v>
      </c>
      <c r="D15138" s="2" t="s">
        <v>20</v>
      </c>
      <c r="E15138" s="2" t="s">
        <v>2480</v>
      </c>
      <c r="F15138" s="2"/>
      <c r="G15138" s="2" t="s">
        <v>23</v>
      </c>
      <c r="H15138" s="2" t="s">
        <v>24</v>
      </c>
      <c r="I15138" s="2" t="b">
        <v>1</v>
      </c>
      <c r="J15138" s="2" t="s">
        <v>25</v>
      </c>
      <c r="K15138" s="2" t="s">
        <v>10867</v>
      </c>
      <c r="L15138" s="2" t="s">
        <v>26654</v>
      </c>
      <c r="M15138" s="2" t="s">
        <v>91403</v>
      </c>
      <c r="N15138" s="2" t="s">
        <v>91404</v>
      </c>
      <c r="O15138" s="2" t="s">
        <v>91405</v>
      </c>
      <c r="P15138" s="2" t="s">
        <v>91406</v>
      </c>
      <c r="Q15138" s="2" t="s">
        <v>91407</v>
      </c>
    </row>
    <row r="15139" spans="1:17" ht="148.5" hidden="1" x14ac:dyDescent="0.3">
      <c r="A15139" s="2" t="s">
        <v>91408</v>
      </c>
      <c r="B15139" s="2" t="s">
        <v>79426</v>
      </c>
      <c r="C15139" s="2" t="s">
        <v>30</v>
      </c>
      <c r="D15139" s="2" t="s">
        <v>74325</v>
      </c>
      <c r="E15139" s="2" t="s">
        <v>91409</v>
      </c>
      <c r="F15139" s="2"/>
      <c r="G15139" s="2" t="s">
        <v>23</v>
      </c>
      <c r="H15139" s="2" t="s">
        <v>24</v>
      </c>
      <c r="I15139" s="2" t="b">
        <v>1</v>
      </c>
      <c r="J15139" s="2" t="s">
        <v>25</v>
      </c>
      <c r="K15139" s="2" t="s">
        <v>79428</v>
      </c>
      <c r="L15139" s="2" t="s">
        <v>91410</v>
      </c>
      <c r="M15139" s="2" t="s">
        <v>91411</v>
      </c>
      <c r="N15139" s="2" t="s">
        <v>91412</v>
      </c>
      <c r="O15139" s="2" t="s">
        <v>79697</v>
      </c>
      <c r="P15139" s="2" t="s">
        <v>79698</v>
      </c>
      <c r="Q15139" s="2" t="s">
        <v>91413</v>
      </c>
    </row>
    <row r="15140" spans="1:17" ht="297" hidden="1" x14ac:dyDescent="0.3">
      <c r="A15140" s="2" t="s">
        <v>91414</v>
      </c>
      <c r="B15140" s="2" t="s">
        <v>17801</v>
      </c>
      <c r="C15140" s="2" t="s">
        <v>30</v>
      </c>
      <c r="D15140" s="2" t="s">
        <v>20</v>
      </c>
      <c r="E15140" s="2" t="s">
        <v>91415</v>
      </c>
      <c r="F15140" s="2"/>
      <c r="G15140" s="2" t="s">
        <v>23</v>
      </c>
      <c r="H15140" s="2" t="s">
        <v>24</v>
      </c>
      <c r="I15140" s="2" t="b">
        <v>1</v>
      </c>
      <c r="J15140" s="2" t="s">
        <v>25</v>
      </c>
      <c r="K15140" s="2" t="s">
        <v>17803</v>
      </c>
      <c r="L15140" s="2" t="s">
        <v>1033</v>
      </c>
      <c r="M15140" s="2" t="s">
        <v>91416</v>
      </c>
      <c r="N15140" s="2" t="s">
        <v>91417</v>
      </c>
      <c r="O15140" s="2" t="s">
        <v>18286</v>
      </c>
      <c r="P15140" s="2" t="s">
        <v>46225</v>
      </c>
      <c r="Q15140" s="2" t="s">
        <v>91418</v>
      </c>
    </row>
    <row r="15141" spans="1:17" ht="409.5" hidden="1" x14ac:dyDescent="0.3">
      <c r="A15141" s="2" t="s">
        <v>91419</v>
      </c>
      <c r="B15141" s="2" t="s">
        <v>4624</v>
      </c>
      <c r="C15141" s="2" t="s">
        <v>30</v>
      </c>
      <c r="D15141" s="2" t="s">
        <v>20</v>
      </c>
      <c r="E15141" s="2" t="s">
        <v>91420</v>
      </c>
      <c r="F15141" s="2"/>
      <c r="G15141" s="2" t="s">
        <v>23</v>
      </c>
      <c r="H15141" s="2" t="s">
        <v>24</v>
      </c>
      <c r="I15141" s="2" t="b">
        <v>1</v>
      </c>
      <c r="J15141" s="2" t="s">
        <v>25</v>
      </c>
      <c r="K15141" s="2" t="s">
        <v>4626</v>
      </c>
      <c r="L15141" s="2" t="s">
        <v>50999</v>
      </c>
      <c r="M15141" s="2" t="s">
        <v>91421</v>
      </c>
      <c r="N15141" s="2" t="s">
        <v>91422</v>
      </c>
      <c r="O15141" s="2" t="s">
        <v>23643</v>
      </c>
      <c r="P15141" s="2" t="s">
        <v>4631</v>
      </c>
      <c r="Q15141" s="2" t="s">
        <v>91423</v>
      </c>
    </row>
    <row r="15142" spans="1:17" ht="132" hidden="1" x14ac:dyDescent="0.3">
      <c r="A15142" s="2" t="s">
        <v>91424</v>
      </c>
      <c r="B15142" s="2" t="s">
        <v>4147</v>
      </c>
      <c r="C15142" s="2" t="s">
        <v>30</v>
      </c>
      <c r="D15142" s="2" t="s">
        <v>20</v>
      </c>
      <c r="E15142" s="2" t="s">
        <v>467</v>
      </c>
      <c r="F15142" s="2"/>
      <c r="G15142" s="2" t="s">
        <v>23</v>
      </c>
      <c r="H15142" s="2" t="s">
        <v>38</v>
      </c>
      <c r="I15142" s="2" t="b">
        <v>1</v>
      </c>
      <c r="J15142" s="2" t="s">
        <v>25</v>
      </c>
      <c r="K15142" s="2" t="s">
        <v>4149</v>
      </c>
      <c r="L15142" s="2" t="s">
        <v>42890</v>
      </c>
      <c r="M15142" s="2" t="s">
        <v>91425</v>
      </c>
      <c r="N15142" s="2" t="s">
        <v>91426</v>
      </c>
      <c r="O15142" s="2" t="s">
        <v>4771</v>
      </c>
      <c r="P15142" s="2" t="s">
        <v>4772</v>
      </c>
      <c r="Q15142" s="2" t="s">
        <v>91427</v>
      </c>
    </row>
    <row r="15143" spans="1:17" ht="148.5" hidden="1" x14ac:dyDescent="0.3">
      <c r="A15143" s="2" t="s">
        <v>91428</v>
      </c>
      <c r="B15143" s="2" t="s">
        <v>4147</v>
      </c>
      <c r="C15143" s="2" t="s">
        <v>30</v>
      </c>
      <c r="D15143" s="2" t="s">
        <v>20</v>
      </c>
      <c r="E15143" s="2" t="s">
        <v>31289</v>
      </c>
      <c r="F15143" s="2"/>
      <c r="G15143" s="2" t="s">
        <v>23</v>
      </c>
      <c r="H15143" s="2" t="s">
        <v>38</v>
      </c>
      <c r="I15143" s="2" t="b">
        <v>1</v>
      </c>
      <c r="J15143" s="2" t="s">
        <v>25</v>
      </c>
      <c r="K15143" s="2" t="s">
        <v>4149</v>
      </c>
      <c r="L15143" s="2" t="s">
        <v>9240</v>
      </c>
      <c r="M15143" s="2" t="s">
        <v>91429</v>
      </c>
      <c r="N15143" s="2" t="s">
        <v>91430</v>
      </c>
      <c r="O15143" s="2" t="s">
        <v>91431</v>
      </c>
      <c r="P15143" s="2" t="s">
        <v>4772</v>
      </c>
      <c r="Q15143" s="2" t="s">
        <v>91432</v>
      </c>
    </row>
    <row r="15144" spans="1:17" ht="132" hidden="1" x14ac:dyDescent="0.3">
      <c r="A15144" s="2" t="s">
        <v>91433</v>
      </c>
      <c r="B15144" s="2" t="s">
        <v>4147</v>
      </c>
      <c r="C15144" s="2" t="s">
        <v>30</v>
      </c>
      <c r="D15144" s="2" t="s">
        <v>20</v>
      </c>
      <c r="E15144" s="2" t="s">
        <v>91434</v>
      </c>
      <c r="F15144" s="2"/>
      <c r="G15144" s="2" t="s">
        <v>23</v>
      </c>
      <c r="H15144" s="2" t="s">
        <v>38</v>
      </c>
      <c r="I15144" s="2" t="b">
        <v>1</v>
      </c>
      <c r="J15144" s="2" t="s">
        <v>25</v>
      </c>
      <c r="K15144" s="2" t="s">
        <v>4149</v>
      </c>
      <c r="L15144" s="2" t="s">
        <v>91435</v>
      </c>
      <c r="M15144" s="2" t="s">
        <v>91436</v>
      </c>
      <c r="N15144" s="2" t="s">
        <v>91437</v>
      </c>
      <c r="O15144" s="2" t="s">
        <v>4779</v>
      </c>
      <c r="P15144" s="2" t="s">
        <v>4772</v>
      </c>
      <c r="Q15144" s="2" t="s">
        <v>4773</v>
      </c>
    </row>
    <row r="15145" spans="1:17" ht="409.5" hidden="1" x14ac:dyDescent="0.3">
      <c r="A15145" s="2" t="s">
        <v>91438</v>
      </c>
      <c r="B15145" s="2" t="s">
        <v>2930</v>
      </c>
      <c r="C15145" s="2" t="s">
        <v>30</v>
      </c>
      <c r="D15145" s="2" t="s">
        <v>20</v>
      </c>
      <c r="E15145" s="2" t="s">
        <v>91439</v>
      </c>
      <c r="F15145" s="2" t="s">
        <v>91440</v>
      </c>
      <c r="G15145" s="2" t="s">
        <v>23</v>
      </c>
      <c r="H15145" s="2" t="s">
        <v>38</v>
      </c>
      <c r="I15145" s="2" t="b">
        <v>1</v>
      </c>
      <c r="J15145" s="2" t="s">
        <v>25</v>
      </c>
      <c r="K15145" s="2" t="s">
        <v>2933</v>
      </c>
      <c r="L15145" s="2" t="s">
        <v>697</v>
      </c>
      <c r="M15145" s="2" t="s">
        <v>91441</v>
      </c>
      <c r="N15145" s="2" t="s">
        <v>91442</v>
      </c>
      <c r="O15145" s="2" t="s">
        <v>91443</v>
      </c>
      <c r="P15145" s="2" t="s">
        <v>91444</v>
      </c>
      <c r="Q15145" s="2" t="s">
        <v>91445</v>
      </c>
    </row>
    <row r="15146" spans="1:17" ht="313.5" hidden="1" x14ac:dyDescent="0.3">
      <c r="A15146" s="2" t="s">
        <v>91446</v>
      </c>
      <c r="B15146" s="2" t="s">
        <v>43926</v>
      </c>
      <c r="C15146" s="2" t="s">
        <v>73</v>
      </c>
      <c r="D15146" s="2" t="s">
        <v>20</v>
      </c>
      <c r="E15146" s="2" t="s">
        <v>2386</v>
      </c>
      <c r="F15146" s="2"/>
      <c r="G15146" s="2" t="s">
        <v>23</v>
      </c>
      <c r="H15146" s="2" t="s">
        <v>24</v>
      </c>
      <c r="I15146" s="2" t="b">
        <v>1</v>
      </c>
      <c r="J15146" s="2" t="s">
        <v>25</v>
      </c>
      <c r="K15146" s="2" t="s">
        <v>43930</v>
      </c>
      <c r="L15146" s="2" t="s">
        <v>41583</v>
      </c>
      <c r="M15146" s="2" t="s">
        <v>91447</v>
      </c>
      <c r="N15146" s="2" t="s">
        <v>91448</v>
      </c>
      <c r="O15146" s="2" t="s">
        <v>91449</v>
      </c>
      <c r="P15146" s="2" t="s">
        <v>88801</v>
      </c>
      <c r="Q15146" s="2" t="s">
        <v>91450</v>
      </c>
    </row>
    <row r="15147" spans="1:17" ht="409.5" hidden="1" x14ac:dyDescent="0.3">
      <c r="A15147" s="2" t="s">
        <v>91451</v>
      </c>
      <c r="B15147" s="2" t="s">
        <v>15140</v>
      </c>
      <c r="C15147" s="2" t="s">
        <v>30</v>
      </c>
      <c r="D15147" s="2" t="s">
        <v>20</v>
      </c>
      <c r="E15147" s="2" t="s">
        <v>91452</v>
      </c>
      <c r="F15147" s="2" t="s">
        <v>26693</v>
      </c>
      <c r="G15147" s="2" t="s">
        <v>23</v>
      </c>
      <c r="H15147" s="2" t="s">
        <v>24</v>
      </c>
      <c r="I15147" s="2" t="b">
        <v>1</v>
      </c>
      <c r="J15147" s="2" t="s">
        <v>25</v>
      </c>
      <c r="K15147" s="2" t="s">
        <v>15143</v>
      </c>
      <c r="L15147" s="2" t="s">
        <v>2182</v>
      </c>
      <c r="M15147" s="2" t="s">
        <v>91453</v>
      </c>
      <c r="N15147" s="2" t="s">
        <v>91454</v>
      </c>
      <c r="O15147" s="2" t="s">
        <v>91455</v>
      </c>
      <c r="P15147" s="2" t="s">
        <v>91456</v>
      </c>
      <c r="Q15147" s="2" t="s">
        <v>91457</v>
      </c>
    </row>
    <row r="15148" spans="1:17" ht="409.5" hidden="1" x14ac:dyDescent="0.3">
      <c r="A15148" s="2" t="s">
        <v>91458</v>
      </c>
      <c r="B15148" s="2" t="s">
        <v>21466</v>
      </c>
      <c r="C15148" s="2" t="s">
        <v>30</v>
      </c>
      <c r="D15148" s="2" t="s">
        <v>25561</v>
      </c>
      <c r="E15148" s="2" t="s">
        <v>2677</v>
      </c>
      <c r="F15148" s="2"/>
      <c r="G15148" s="2" t="s">
        <v>23</v>
      </c>
      <c r="H15148" s="2" t="s">
        <v>24</v>
      </c>
      <c r="I15148" s="2" t="b">
        <v>1</v>
      </c>
      <c r="J15148" s="2" t="s">
        <v>25</v>
      </c>
      <c r="K15148" s="2" t="s">
        <v>21467</v>
      </c>
      <c r="L15148" s="2" t="s">
        <v>3430</v>
      </c>
      <c r="M15148" s="2" t="s">
        <v>91459</v>
      </c>
      <c r="N15148" s="2" t="s">
        <v>91460</v>
      </c>
      <c r="O15148" s="2" t="s">
        <v>91461</v>
      </c>
      <c r="P15148" s="2" t="s">
        <v>53001</v>
      </c>
      <c r="Q15148" s="2" t="s">
        <v>91462</v>
      </c>
    </row>
    <row r="15149" spans="1:17" ht="379.5" hidden="1" x14ac:dyDescent="0.3">
      <c r="A15149" s="2" t="s">
        <v>91463</v>
      </c>
      <c r="B15149" s="2" t="s">
        <v>18575</v>
      </c>
      <c r="C15149" s="2" t="s">
        <v>30</v>
      </c>
      <c r="D15149" s="2" t="s">
        <v>5235</v>
      </c>
      <c r="E15149" s="2" t="s">
        <v>91464</v>
      </c>
      <c r="F15149" s="2" t="s">
        <v>91465</v>
      </c>
      <c r="G15149" s="2" t="s">
        <v>23</v>
      </c>
      <c r="H15149" s="2" t="s">
        <v>24</v>
      </c>
      <c r="I15149" s="2" t="b">
        <v>1</v>
      </c>
      <c r="J15149" s="2" t="s">
        <v>25</v>
      </c>
      <c r="K15149" s="2" t="s">
        <v>18577</v>
      </c>
      <c r="L15149" s="2" t="s">
        <v>594</v>
      </c>
      <c r="M15149" s="2" t="s">
        <v>91466</v>
      </c>
      <c r="N15149" s="2" t="s">
        <v>91467</v>
      </c>
      <c r="O15149" s="2" t="s">
        <v>91468</v>
      </c>
      <c r="P15149" s="2" t="s">
        <v>91469</v>
      </c>
      <c r="Q15149" s="2" t="s">
        <v>91470</v>
      </c>
    </row>
    <row r="15150" spans="1:17" ht="198" hidden="1" x14ac:dyDescent="0.3">
      <c r="A15150" s="2" t="s">
        <v>91471</v>
      </c>
      <c r="B15150" s="2" t="s">
        <v>43926</v>
      </c>
      <c r="C15150" s="2" t="s">
        <v>73</v>
      </c>
      <c r="D15150" s="2" t="s">
        <v>20</v>
      </c>
      <c r="E15150" s="2" t="s">
        <v>91472</v>
      </c>
      <c r="F15150" s="2"/>
      <c r="G15150" s="2" t="s">
        <v>23</v>
      </c>
      <c r="H15150" s="2" t="s">
        <v>24</v>
      </c>
      <c r="I15150" s="2" t="b">
        <v>1</v>
      </c>
      <c r="J15150" s="2" t="s">
        <v>25</v>
      </c>
      <c r="K15150" s="2" t="s">
        <v>43930</v>
      </c>
      <c r="L15150" s="2" t="s">
        <v>30259</v>
      </c>
      <c r="M15150" s="2" t="s">
        <v>91473</v>
      </c>
      <c r="N15150" s="2" t="s">
        <v>91474</v>
      </c>
      <c r="O15150" s="2" t="s">
        <v>91475</v>
      </c>
      <c r="P15150" s="2" t="s">
        <v>88748</v>
      </c>
      <c r="Q15150" s="2" t="s">
        <v>91476</v>
      </c>
    </row>
    <row r="15151" spans="1:17" ht="181.5" hidden="1" x14ac:dyDescent="0.3">
      <c r="A15151" s="2" t="s">
        <v>91477</v>
      </c>
      <c r="B15151" s="2" t="s">
        <v>448</v>
      </c>
      <c r="C15151" s="2" t="s">
        <v>30</v>
      </c>
      <c r="D15151" s="2" t="s">
        <v>20</v>
      </c>
      <c r="E15151" s="2" t="s">
        <v>91478</v>
      </c>
      <c r="F15151" s="2"/>
      <c r="G15151" s="2" t="s">
        <v>23</v>
      </c>
      <c r="H15151" s="2" t="s">
        <v>24</v>
      </c>
      <c r="I15151" s="2" t="b">
        <v>1</v>
      </c>
      <c r="J15151" s="2" t="s">
        <v>25</v>
      </c>
      <c r="K15151" s="2" t="s">
        <v>451</v>
      </c>
      <c r="L15151" s="2" t="s">
        <v>62816</v>
      </c>
      <c r="M15151" s="2" t="s">
        <v>91479</v>
      </c>
      <c r="N15151" s="2" t="s">
        <v>91480</v>
      </c>
      <c r="O15151" s="2" t="s">
        <v>91481</v>
      </c>
      <c r="P15151" s="2" t="s">
        <v>68727</v>
      </c>
      <c r="Q15151" s="2" t="s">
        <v>77669</v>
      </c>
    </row>
    <row r="15152" spans="1:17" ht="330" hidden="1" x14ac:dyDescent="0.3">
      <c r="A15152" s="2" t="s">
        <v>91482</v>
      </c>
      <c r="B15152" s="2" t="s">
        <v>244</v>
      </c>
      <c r="C15152" s="2" t="s">
        <v>30</v>
      </c>
      <c r="D15152" s="2" t="s">
        <v>20</v>
      </c>
      <c r="E15152" s="2" t="s">
        <v>91483</v>
      </c>
      <c r="F15152" s="2" t="s">
        <v>5178</v>
      </c>
      <c r="G15152" s="2" t="s">
        <v>23</v>
      </c>
      <c r="H15152" s="2" t="s">
        <v>24</v>
      </c>
      <c r="I15152" s="2" t="b">
        <v>1</v>
      </c>
      <c r="J15152" s="2" t="s">
        <v>25</v>
      </c>
      <c r="K15152" s="2" t="s">
        <v>246</v>
      </c>
      <c r="L15152" s="2" t="s">
        <v>7007</v>
      </c>
      <c r="M15152" s="2" t="s">
        <v>91484</v>
      </c>
      <c r="N15152" s="2" t="s">
        <v>91485</v>
      </c>
      <c r="O15152" s="2" t="s">
        <v>38283</v>
      </c>
      <c r="P15152" s="2" t="s">
        <v>21778</v>
      </c>
      <c r="Q15152" s="2" t="s">
        <v>91486</v>
      </c>
    </row>
    <row r="15153" spans="1:17" ht="409.5" hidden="1" x14ac:dyDescent="0.3">
      <c r="A15153" s="2" t="s">
        <v>91487</v>
      </c>
      <c r="B15153" s="2" t="s">
        <v>13411</v>
      </c>
      <c r="C15153" s="2" t="s">
        <v>30</v>
      </c>
      <c r="D15153" s="2" t="s">
        <v>91488</v>
      </c>
      <c r="E15153" s="2" t="s">
        <v>91489</v>
      </c>
      <c r="F15153" s="2"/>
      <c r="G15153" s="2" t="s">
        <v>23</v>
      </c>
      <c r="H15153" s="2" t="s">
        <v>24</v>
      </c>
      <c r="I15153" s="2" t="b">
        <v>1</v>
      </c>
      <c r="J15153" s="2" t="s">
        <v>25</v>
      </c>
      <c r="K15153" s="2" t="s">
        <v>13765</v>
      </c>
      <c r="L15153" s="2" t="s">
        <v>1305</v>
      </c>
      <c r="M15153" s="2" t="s">
        <v>91490</v>
      </c>
      <c r="N15153" s="2" t="s">
        <v>91491</v>
      </c>
      <c r="O15153" s="2" t="s">
        <v>91492</v>
      </c>
      <c r="P15153" s="2" t="s">
        <v>91493</v>
      </c>
      <c r="Q15153" s="2" t="s">
        <v>91494</v>
      </c>
    </row>
    <row r="15154" spans="1:17" ht="82.5" hidden="1" x14ac:dyDescent="0.3">
      <c r="A15154" s="2" t="s">
        <v>91495</v>
      </c>
      <c r="B15154" s="2" t="s">
        <v>80342</v>
      </c>
      <c r="C15154" s="2" t="s">
        <v>30</v>
      </c>
      <c r="D15154" s="2" t="s">
        <v>20</v>
      </c>
      <c r="E15154" s="2" t="s">
        <v>91496</v>
      </c>
      <c r="F15154" s="2"/>
      <c r="G15154" s="2" t="s">
        <v>23</v>
      </c>
      <c r="H15154" s="2" t="s">
        <v>38</v>
      </c>
      <c r="I15154" s="2" t="b">
        <v>1</v>
      </c>
      <c r="J15154" s="2" t="s">
        <v>25</v>
      </c>
      <c r="K15154" s="2" t="s">
        <v>80344</v>
      </c>
      <c r="L15154" s="2" t="s">
        <v>81</v>
      </c>
      <c r="M15154" s="2" t="s">
        <v>91497</v>
      </c>
      <c r="N15154" s="2" t="s">
        <v>91498</v>
      </c>
      <c r="O15154" s="2" t="s">
        <v>80348</v>
      </c>
      <c r="P15154" s="2" t="s">
        <v>80362</v>
      </c>
      <c r="Q15154" s="2" t="s">
        <v>91499</v>
      </c>
    </row>
    <row r="15155" spans="1:17" ht="409.5" hidden="1" x14ac:dyDescent="0.3">
      <c r="A15155" s="2" t="s">
        <v>91500</v>
      </c>
      <c r="B15155" s="2" t="s">
        <v>91501</v>
      </c>
      <c r="C15155" s="2" t="s">
        <v>106</v>
      </c>
      <c r="D15155" s="2" t="s">
        <v>20</v>
      </c>
      <c r="E15155" s="2" t="s">
        <v>91502</v>
      </c>
      <c r="F15155" s="2"/>
      <c r="G15155" s="2" t="s">
        <v>16098</v>
      </c>
      <c r="H15155" s="2" t="s">
        <v>61499</v>
      </c>
      <c r="I15155" s="2" t="b">
        <v>1</v>
      </c>
      <c r="J15155" s="2" t="s">
        <v>25</v>
      </c>
      <c r="K15155" s="2" t="s">
        <v>91503</v>
      </c>
      <c r="L15155" s="2" t="s">
        <v>91504</v>
      </c>
      <c r="M15155" s="2" t="s">
        <v>91505</v>
      </c>
      <c r="N15155" s="2" t="s">
        <v>91506</v>
      </c>
      <c r="O15155" s="2" t="s">
        <v>91507</v>
      </c>
      <c r="P15155" s="2" t="s">
        <v>91508</v>
      </c>
      <c r="Q15155" s="2" t="s">
        <v>91509</v>
      </c>
    </row>
    <row r="15156" spans="1:17" ht="264" hidden="1" x14ac:dyDescent="0.3">
      <c r="A15156" s="2" t="s">
        <v>91510</v>
      </c>
      <c r="B15156" s="2" t="s">
        <v>61048</v>
      </c>
      <c r="C15156" s="2" t="s">
        <v>30</v>
      </c>
      <c r="D15156" s="2" t="s">
        <v>20</v>
      </c>
      <c r="E15156" s="2" t="s">
        <v>690</v>
      </c>
      <c r="F15156" s="2"/>
      <c r="G15156" s="2" t="s">
        <v>23</v>
      </c>
      <c r="H15156" s="2" t="s">
        <v>24</v>
      </c>
      <c r="I15156" s="2" t="b">
        <v>1</v>
      </c>
      <c r="J15156" s="2" t="s">
        <v>158</v>
      </c>
      <c r="K15156" s="2" t="s">
        <v>61050</v>
      </c>
      <c r="L15156" s="2" t="s">
        <v>48548</v>
      </c>
      <c r="M15156" s="2" t="s">
        <v>91511</v>
      </c>
      <c r="N15156" s="2" t="s">
        <v>91512</v>
      </c>
      <c r="O15156" s="2" t="s">
        <v>90093</v>
      </c>
      <c r="P15156" s="2" t="s">
        <v>90094</v>
      </c>
      <c r="Q15156" s="2" t="s">
        <v>91513</v>
      </c>
    </row>
    <row r="15157" spans="1:17" ht="409.5" hidden="1" x14ac:dyDescent="0.3">
      <c r="A15157" s="2" t="s">
        <v>91514</v>
      </c>
      <c r="B15157" s="2" t="s">
        <v>184</v>
      </c>
      <c r="C15157" s="2" t="s">
        <v>30</v>
      </c>
      <c r="D15157" s="2" t="s">
        <v>20</v>
      </c>
      <c r="E15157" s="2" t="s">
        <v>91515</v>
      </c>
      <c r="F15157" s="2"/>
      <c r="G15157" s="2" t="s">
        <v>23</v>
      </c>
      <c r="H15157" s="2" t="s">
        <v>24</v>
      </c>
      <c r="I15157" s="2" t="b">
        <v>1</v>
      </c>
      <c r="J15157" s="2" t="s">
        <v>25</v>
      </c>
      <c r="K15157" s="2" t="s">
        <v>186</v>
      </c>
      <c r="L15157" s="2" t="s">
        <v>76</v>
      </c>
      <c r="M15157" s="2" t="s">
        <v>91516</v>
      </c>
      <c r="N15157" s="2" t="s">
        <v>91517</v>
      </c>
      <c r="O15157" s="2" t="s">
        <v>91518</v>
      </c>
      <c r="P15157" s="2" t="s">
        <v>91519</v>
      </c>
      <c r="Q15157" s="2" t="s">
        <v>91520</v>
      </c>
    </row>
    <row r="15158" spans="1:17" ht="409.5" hidden="1" x14ac:dyDescent="0.3">
      <c r="A15158" s="2" t="s">
        <v>91521</v>
      </c>
      <c r="B15158" s="2" t="s">
        <v>51513</v>
      </c>
      <c r="C15158" s="2" t="s">
        <v>30</v>
      </c>
      <c r="D15158" s="2" t="s">
        <v>3542</v>
      </c>
      <c r="E15158" s="2" t="s">
        <v>1668</v>
      </c>
      <c r="F15158" s="2" t="s">
        <v>51515</v>
      </c>
      <c r="G15158" s="2" t="s">
        <v>23</v>
      </c>
      <c r="H15158" s="2" t="s">
        <v>24</v>
      </c>
      <c r="I15158" s="2" t="b">
        <v>1</v>
      </c>
      <c r="J15158" s="2" t="s">
        <v>25</v>
      </c>
      <c r="K15158" s="2" t="s">
        <v>51516</v>
      </c>
      <c r="L15158" s="2" t="s">
        <v>66</v>
      </c>
      <c r="M15158" s="2" t="s">
        <v>91522</v>
      </c>
      <c r="N15158" s="2" t="s">
        <v>91523</v>
      </c>
      <c r="O15158" s="2" t="s">
        <v>91524</v>
      </c>
      <c r="P15158" s="2" t="s">
        <v>91525</v>
      </c>
      <c r="Q15158" s="2" t="s">
        <v>91526</v>
      </c>
    </row>
    <row r="15159" spans="1:17" ht="409.5" hidden="1" x14ac:dyDescent="0.3">
      <c r="A15159" s="2" t="s">
        <v>91527</v>
      </c>
      <c r="B15159" s="2" t="s">
        <v>51513</v>
      </c>
      <c r="C15159" s="2" t="s">
        <v>30</v>
      </c>
      <c r="D15159" s="2" t="s">
        <v>8600</v>
      </c>
      <c r="E15159" s="2" t="s">
        <v>162</v>
      </c>
      <c r="F15159" s="2" t="s">
        <v>1583</v>
      </c>
      <c r="G15159" s="2" t="s">
        <v>23</v>
      </c>
      <c r="H15159" s="2" t="s">
        <v>24</v>
      </c>
      <c r="I15159" s="2" t="b">
        <v>1</v>
      </c>
      <c r="J15159" s="2" t="s">
        <v>25</v>
      </c>
      <c r="K15159" s="2" t="s">
        <v>51516</v>
      </c>
      <c r="L15159" s="2" t="s">
        <v>3701</v>
      </c>
      <c r="M15159" s="2" t="s">
        <v>91528</v>
      </c>
      <c r="N15159" s="2" t="s">
        <v>91529</v>
      </c>
      <c r="O15159" s="2" t="s">
        <v>91530</v>
      </c>
      <c r="P15159" s="2" t="s">
        <v>91531</v>
      </c>
      <c r="Q15159" s="2" t="s">
        <v>91532</v>
      </c>
    </row>
    <row r="15160" spans="1:17" ht="181.5" hidden="1" x14ac:dyDescent="0.3">
      <c r="A15160" s="2" t="s">
        <v>91533</v>
      </c>
      <c r="B15160" s="2" t="s">
        <v>23144</v>
      </c>
      <c r="C15160" s="2" t="s">
        <v>30</v>
      </c>
      <c r="D15160" s="2" t="s">
        <v>24648</v>
      </c>
      <c r="E15160" s="2" t="s">
        <v>91534</v>
      </c>
      <c r="F15160" s="2"/>
      <c r="G15160" s="2" t="s">
        <v>23</v>
      </c>
      <c r="H15160" s="2" t="s">
        <v>24</v>
      </c>
      <c r="I15160" s="2" t="b">
        <v>1</v>
      </c>
      <c r="J15160" s="2" t="s">
        <v>25</v>
      </c>
      <c r="K15160" s="2" t="s">
        <v>23146</v>
      </c>
      <c r="L15160" s="2" t="s">
        <v>88832</v>
      </c>
      <c r="M15160" s="2" t="s">
        <v>91535</v>
      </c>
      <c r="N15160" s="2" t="s">
        <v>91536</v>
      </c>
      <c r="O15160" s="2" t="s">
        <v>29613</v>
      </c>
      <c r="P15160" s="2" t="s">
        <v>91338</v>
      </c>
      <c r="Q15160" s="2" t="s">
        <v>91537</v>
      </c>
    </row>
    <row r="15161" spans="1:17" ht="198" hidden="1" x14ac:dyDescent="0.3">
      <c r="A15161" s="2" t="s">
        <v>91538</v>
      </c>
      <c r="B15161" s="2" t="s">
        <v>18730</v>
      </c>
      <c r="C15161" s="2" t="s">
        <v>30</v>
      </c>
      <c r="D15161" s="2" t="s">
        <v>91539</v>
      </c>
      <c r="E15161" s="2" t="s">
        <v>91540</v>
      </c>
      <c r="F15161" s="2" t="s">
        <v>18731</v>
      </c>
      <c r="G15161" s="2" t="s">
        <v>23</v>
      </c>
      <c r="H15161" s="2" t="s">
        <v>24</v>
      </c>
      <c r="I15161" s="2" t="b">
        <v>1</v>
      </c>
      <c r="J15161" s="2" t="s">
        <v>25</v>
      </c>
      <c r="K15161" s="2" t="s">
        <v>91541</v>
      </c>
      <c r="L15161" s="2" t="s">
        <v>66</v>
      </c>
      <c r="M15161" s="2" t="s">
        <v>91542</v>
      </c>
      <c r="N15161" s="2" t="s">
        <v>91543</v>
      </c>
      <c r="O15161" s="2" t="s">
        <v>91544</v>
      </c>
      <c r="P15161" s="2" t="s">
        <v>91545</v>
      </c>
      <c r="Q15161" s="2" t="s">
        <v>91546</v>
      </c>
    </row>
    <row r="15162" spans="1:17" ht="231" hidden="1" x14ac:dyDescent="0.3">
      <c r="A15162" s="2" t="s">
        <v>91547</v>
      </c>
      <c r="B15162" s="2" t="s">
        <v>448</v>
      </c>
      <c r="C15162" s="2" t="s">
        <v>30</v>
      </c>
      <c r="D15162" s="2" t="s">
        <v>20</v>
      </c>
      <c r="E15162" s="2" t="s">
        <v>91548</v>
      </c>
      <c r="F15162" s="2"/>
      <c r="G15162" s="2" t="s">
        <v>23</v>
      </c>
      <c r="H15162" s="2" t="s">
        <v>24</v>
      </c>
      <c r="I15162" s="2" t="b">
        <v>1</v>
      </c>
      <c r="J15162" s="2" t="s">
        <v>25</v>
      </c>
      <c r="K15162" s="2" t="s">
        <v>451</v>
      </c>
      <c r="L15162" s="2" t="s">
        <v>91549</v>
      </c>
      <c r="M15162" s="2" t="s">
        <v>91550</v>
      </c>
      <c r="N15162" s="2" t="s">
        <v>91551</v>
      </c>
      <c r="O15162" s="2" t="s">
        <v>91552</v>
      </c>
      <c r="P15162" s="2" t="s">
        <v>91553</v>
      </c>
      <c r="Q15162" s="2" t="s">
        <v>91554</v>
      </c>
    </row>
    <row r="15163" spans="1:17" ht="264" hidden="1" x14ac:dyDescent="0.3">
      <c r="A15163" s="2" t="s">
        <v>91555</v>
      </c>
      <c r="B15163" s="2" t="s">
        <v>1466</v>
      </c>
      <c r="C15163" s="2" t="s">
        <v>30</v>
      </c>
      <c r="D15163" s="2" t="s">
        <v>20</v>
      </c>
      <c r="E15163" s="2" t="s">
        <v>91556</v>
      </c>
      <c r="F15163" s="2"/>
      <c r="G15163" s="2" t="s">
        <v>23</v>
      </c>
      <c r="H15163" s="2" t="s">
        <v>24</v>
      </c>
      <c r="I15163" s="2" t="b">
        <v>1</v>
      </c>
      <c r="J15163" s="2" t="s">
        <v>25</v>
      </c>
      <c r="K15163" s="2" t="s">
        <v>1467</v>
      </c>
      <c r="L15163" s="2" t="s">
        <v>2842</v>
      </c>
      <c r="M15163" s="2" t="s">
        <v>91557</v>
      </c>
      <c r="N15163" s="2" t="s">
        <v>91558</v>
      </c>
      <c r="O15163" s="2" t="s">
        <v>91559</v>
      </c>
      <c r="P15163" s="2" t="s">
        <v>37211</v>
      </c>
      <c r="Q15163" s="2" t="s">
        <v>91560</v>
      </c>
    </row>
    <row r="15164" spans="1:17" ht="264" hidden="1" x14ac:dyDescent="0.3">
      <c r="A15164" s="2" t="s">
        <v>91561</v>
      </c>
      <c r="B15164" s="2" t="s">
        <v>1466</v>
      </c>
      <c r="C15164" s="2" t="s">
        <v>30</v>
      </c>
      <c r="D15164" s="2" t="s">
        <v>20</v>
      </c>
      <c r="E15164" s="2" t="s">
        <v>91562</v>
      </c>
      <c r="F15164" s="2"/>
      <c r="G15164" s="2" t="s">
        <v>23</v>
      </c>
      <c r="H15164" s="2" t="s">
        <v>24</v>
      </c>
      <c r="I15164" s="2" t="b">
        <v>1</v>
      </c>
      <c r="J15164" s="2" t="s">
        <v>25</v>
      </c>
      <c r="K15164" s="2" t="s">
        <v>1467</v>
      </c>
      <c r="L15164" s="2" t="s">
        <v>2842</v>
      </c>
      <c r="M15164" s="2" t="s">
        <v>91563</v>
      </c>
      <c r="N15164" s="2" t="s">
        <v>91564</v>
      </c>
      <c r="O15164" s="2" t="s">
        <v>91565</v>
      </c>
      <c r="P15164" s="2" t="s">
        <v>37211</v>
      </c>
      <c r="Q15164" s="2" t="s">
        <v>91566</v>
      </c>
    </row>
    <row r="15165" spans="1:17" ht="409.5" hidden="1" x14ac:dyDescent="0.3">
      <c r="A15165" s="2" t="s">
        <v>91567</v>
      </c>
      <c r="B15165" s="2" t="s">
        <v>90861</v>
      </c>
      <c r="C15165" s="2" t="s">
        <v>106</v>
      </c>
      <c r="D15165" s="2" t="s">
        <v>82638</v>
      </c>
      <c r="E15165" s="2" t="s">
        <v>91568</v>
      </c>
      <c r="F15165" s="2"/>
      <c r="G15165" s="2" t="s">
        <v>23</v>
      </c>
      <c r="H15165" s="2" t="s">
        <v>24</v>
      </c>
      <c r="I15165" s="2" t="b">
        <v>1</v>
      </c>
      <c r="J15165" s="2" t="s">
        <v>25</v>
      </c>
      <c r="K15165" s="2" t="s">
        <v>90863</v>
      </c>
      <c r="L15165" s="2" t="s">
        <v>697</v>
      </c>
      <c r="M15165" s="2" t="s">
        <v>91569</v>
      </c>
      <c r="N15165" s="2" t="s">
        <v>91570</v>
      </c>
      <c r="O15165" s="2" t="s">
        <v>90866</v>
      </c>
      <c r="P15165" s="2" t="s">
        <v>90867</v>
      </c>
      <c r="Q15165" s="2" t="s">
        <v>91571</v>
      </c>
    </row>
    <row r="15166" spans="1:17" ht="409.5" hidden="1" x14ac:dyDescent="0.3">
      <c r="A15166" s="2" t="s">
        <v>91572</v>
      </c>
      <c r="B15166" s="2" t="s">
        <v>15660</v>
      </c>
      <c r="C15166" s="2" t="s">
        <v>30</v>
      </c>
      <c r="D15166" s="2" t="s">
        <v>20</v>
      </c>
      <c r="E15166" s="2" t="s">
        <v>13822</v>
      </c>
      <c r="F15166" s="2"/>
      <c r="G15166" s="2" t="s">
        <v>23</v>
      </c>
      <c r="H15166" s="2" t="s">
        <v>24</v>
      </c>
      <c r="I15166" s="2" t="b">
        <v>1</v>
      </c>
      <c r="J15166" s="2" t="s">
        <v>25</v>
      </c>
      <c r="K15166" s="2" t="s">
        <v>15662</v>
      </c>
      <c r="L15166" s="2" t="s">
        <v>16639</v>
      </c>
      <c r="M15166" s="2" t="s">
        <v>91573</v>
      </c>
      <c r="N15166" s="2" t="s">
        <v>91574</v>
      </c>
      <c r="O15166" s="2" t="s">
        <v>91575</v>
      </c>
      <c r="P15166" s="2" t="s">
        <v>91576</v>
      </c>
      <c r="Q15166" s="2" t="s">
        <v>91577</v>
      </c>
    </row>
    <row r="15167" spans="1:17" ht="409.5" hidden="1" x14ac:dyDescent="0.3">
      <c r="A15167" s="2" t="s">
        <v>91578</v>
      </c>
      <c r="B15167" s="2" t="s">
        <v>43</v>
      </c>
      <c r="C15167" s="2" t="s">
        <v>30</v>
      </c>
      <c r="D15167" s="2" t="s">
        <v>20</v>
      </c>
      <c r="E15167" s="2" t="s">
        <v>91579</v>
      </c>
      <c r="F15167" s="2"/>
      <c r="G15167" s="2" t="s">
        <v>23</v>
      </c>
      <c r="H15167" s="2" t="s">
        <v>24</v>
      </c>
      <c r="I15167" s="2" t="b">
        <v>1</v>
      </c>
      <c r="J15167" s="2" t="s">
        <v>25</v>
      </c>
      <c r="K15167" s="2" t="s">
        <v>45</v>
      </c>
      <c r="L15167" s="2" t="s">
        <v>1305</v>
      </c>
      <c r="M15167" s="2" t="s">
        <v>91580</v>
      </c>
      <c r="N15167" s="2" t="s">
        <v>91581</v>
      </c>
      <c r="O15167" s="2" t="s">
        <v>91582</v>
      </c>
      <c r="P15167" s="2" t="s">
        <v>91583</v>
      </c>
      <c r="Q15167" s="2" t="s">
        <v>91584</v>
      </c>
    </row>
    <row r="15168" spans="1:17" ht="148.5" hidden="1" x14ac:dyDescent="0.3">
      <c r="A15168" s="2" t="s">
        <v>91585</v>
      </c>
      <c r="B15168" s="2" t="s">
        <v>79426</v>
      </c>
      <c r="C15168" s="2" t="s">
        <v>30</v>
      </c>
      <c r="D15168" s="2" t="s">
        <v>35088</v>
      </c>
      <c r="E15168" s="2" t="s">
        <v>91586</v>
      </c>
      <c r="F15168" s="2"/>
      <c r="G15168" s="2" t="s">
        <v>23</v>
      </c>
      <c r="H15168" s="2" t="s">
        <v>24</v>
      </c>
      <c r="I15168" s="2" t="b">
        <v>1</v>
      </c>
      <c r="J15168" s="2" t="s">
        <v>25</v>
      </c>
      <c r="K15168" s="2" t="s">
        <v>79428</v>
      </c>
      <c r="L15168" s="2" t="s">
        <v>91587</v>
      </c>
      <c r="M15168" s="2" t="s">
        <v>91588</v>
      </c>
      <c r="N15168" s="2" t="s">
        <v>91589</v>
      </c>
      <c r="O15168" s="2" t="s">
        <v>79697</v>
      </c>
      <c r="P15168" s="2" t="s">
        <v>79698</v>
      </c>
      <c r="Q15168" s="2" t="s">
        <v>91590</v>
      </c>
    </row>
    <row r="15169" spans="1:17" ht="148.5" hidden="1" x14ac:dyDescent="0.3">
      <c r="A15169" s="2" t="s">
        <v>91591</v>
      </c>
      <c r="B15169" s="2" t="s">
        <v>79426</v>
      </c>
      <c r="C15169" s="2" t="s">
        <v>30</v>
      </c>
      <c r="D15169" s="2" t="s">
        <v>35088</v>
      </c>
      <c r="E15169" s="2" t="s">
        <v>91592</v>
      </c>
      <c r="F15169" s="2"/>
      <c r="G15169" s="2" t="s">
        <v>23</v>
      </c>
      <c r="H15169" s="2" t="s">
        <v>24</v>
      </c>
      <c r="I15169" s="2" t="b">
        <v>1</v>
      </c>
      <c r="J15169" s="2" t="s">
        <v>25</v>
      </c>
      <c r="K15169" s="2" t="s">
        <v>79428</v>
      </c>
      <c r="L15169" s="2" t="s">
        <v>68</v>
      </c>
      <c r="M15169" s="2" t="s">
        <v>91593</v>
      </c>
      <c r="N15169" s="2" t="s">
        <v>91594</v>
      </c>
      <c r="O15169" s="2" t="s">
        <v>79697</v>
      </c>
      <c r="P15169" s="2" t="s">
        <v>79698</v>
      </c>
      <c r="Q15169" s="2" t="s">
        <v>91595</v>
      </c>
    </row>
    <row r="15170" spans="1:17" ht="148.5" hidden="1" x14ac:dyDescent="0.3">
      <c r="A15170" s="2" t="s">
        <v>91596</v>
      </c>
      <c r="B15170" s="2" t="s">
        <v>79426</v>
      </c>
      <c r="C15170" s="2" t="s">
        <v>30</v>
      </c>
      <c r="D15170" s="2" t="s">
        <v>35088</v>
      </c>
      <c r="E15170" s="2" t="s">
        <v>91597</v>
      </c>
      <c r="F15170" s="2"/>
      <c r="G15170" s="2" t="s">
        <v>23</v>
      </c>
      <c r="H15170" s="2" t="s">
        <v>24</v>
      </c>
      <c r="I15170" s="2" t="b">
        <v>1</v>
      </c>
      <c r="J15170" s="2" t="s">
        <v>25</v>
      </c>
      <c r="K15170" s="2" t="s">
        <v>79428</v>
      </c>
      <c r="L15170" s="2" t="s">
        <v>91598</v>
      </c>
      <c r="M15170" s="2" t="s">
        <v>91599</v>
      </c>
      <c r="N15170" s="2" t="s">
        <v>91600</v>
      </c>
      <c r="O15170" s="2" t="s">
        <v>79697</v>
      </c>
      <c r="P15170" s="2" t="s">
        <v>79698</v>
      </c>
      <c r="Q15170" s="2" t="s">
        <v>91601</v>
      </c>
    </row>
    <row r="15171" spans="1:17" ht="264" hidden="1" x14ac:dyDescent="0.3">
      <c r="A15171" s="2" t="s">
        <v>91602</v>
      </c>
      <c r="B15171" s="2" t="s">
        <v>1466</v>
      </c>
      <c r="C15171" s="2" t="s">
        <v>30</v>
      </c>
      <c r="D15171" s="2" t="s">
        <v>20</v>
      </c>
      <c r="E15171" s="2" t="s">
        <v>91603</v>
      </c>
      <c r="F15171" s="2"/>
      <c r="G15171" s="2" t="s">
        <v>23</v>
      </c>
      <c r="H15171" s="2" t="s">
        <v>24</v>
      </c>
      <c r="I15171" s="2" t="b">
        <v>1</v>
      </c>
      <c r="J15171" s="2" t="s">
        <v>25</v>
      </c>
      <c r="K15171" s="2" t="s">
        <v>1467</v>
      </c>
      <c r="L15171" s="2" t="s">
        <v>9662</v>
      </c>
      <c r="M15171" s="2" t="s">
        <v>91604</v>
      </c>
      <c r="N15171" s="2" t="s">
        <v>91605</v>
      </c>
      <c r="O15171" s="2" t="s">
        <v>91606</v>
      </c>
      <c r="P15171" s="2" t="s">
        <v>37211</v>
      </c>
      <c r="Q15171" s="2" t="s">
        <v>91607</v>
      </c>
    </row>
    <row r="15172" spans="1:17" ht="409.5" hidden="1" x14ac:dyDescent="0.3">
      <c r="A15172" s="2" t="s">
        <v>91608</v>
      </c>
      <c r="B15172" s="2" t="s">
        <v>85369</v>
      </c>
      <c r="C15172" s="2" t="s">
        <v>30</v>
      </c>
      <c r="D15172" s="2" t="s">
        <v>20</v>
      </c>
      <c r="E15172" s="2" t="s">
        <v>91609</v>
      </c>
      <c r="F15172" s="2"/>
      <c r="G15172" s="2" t="s">
        <v>16098</v>
      </c>
      <c r="H15172" s="2" t="s">
        <v>44648</v>
      </c>
      <c r="I15172" s="2" t="b">
        <v>1</v>
      </c>
      <c r="J15172" s="2" t="s">
        <v>25</v>
      </c>
      <c r="K15172" s="2" t="s">
        <v>85371</v>
      </c>
      <c r="L15172" s="2" t="s">
        <v>16848</v>
      </c>
      <c r="M15172" s="2" t="s">
        <v>91610</v>
      </c>
      <c r="N15172" s="2" t="s">
        <v>91611</v>
      </c>
      <c r="O15172" s="2" t="s">
        <v>85374</v>
      </c>
      <c r="P15172" s="2" t="s">
        <v>85375</v>
      </c>
      <c r="Q15172" s="2"/>
    </row>
    <row r="15173" spans="1:17" ht="409.5" hidden="1" x14ac:dyDescent="0.3">
      <c r="A15173" s="2" t="s">
        <v>91612</v>
      </c>
      <c r="B15173" s="2" t="s">
        <v>91613</v>
      </c>
      <c r="C15173" s="2" t="s">
        <v>30</v>
      </c>
      <c r="D15173" s="2" t="s">
        <v>24648</v>
      </c>
      <c r="E15173" s="2" t="s">
        <v>91614</v>
      </c>
      <c r="F15173" s="2"/>
      <c r="G15173" s="2" t="s">
        <v>23</v>
      </c>
      <c r="H15173" s="2" t="s">
        <v>24</v>
      </c>
      <c r="I15173" s="2" t="b">
        <v>1</v>
      </c>
      <c r="J15173" s="2" t="s">
        <v>25</v>
      </c>
      <c r="K15173" s="2" t="s">
        <v>91615</v>
      </c>
      <c r="L15173" s="2" t="s">
        <v>91616</v>
      </c>
      <c r="M15173" s="2" t="s">
        <v>91617</v>
      </c>
      <c r="N15173" s="2" t="s">
        <v>91618</v>
      </c>
      <c r="O15173" s="2" t="s">
        <v>91619</v>
      </c>
      <c r="P15173" s="2" t="s">
        <v>91620</v>
      </c>
      <c r="Q15173" s="2" t="s">
        <v>91621</v>
      </c>
    </row>
    <row r="15174" spans="1:17" ht="280.5" hidden="1" x14ac:dyDescent="0.3">
      <c r="A15174" s="2" t="s">
        <v>91622</v>
      </c>
      <c r="B15174" s="2" t="s">
        <v>88929</v>
      </c>
      <c r="C15174" s="2" t="s">
        <v>30</v>
      </c>
      <c r="D15174" s="2" t="s">
        <v>20</v>
      </c>
      <c r="E15174" s="2" t="s">
        <v>91623</v>
      </c>
      <c r="F15174" s="2"/>
      <c r="G15174" s="2" t="s">
        <v>23</v>
      </c>
      <c r="H15174" s="2" t="s">
        <v>24</v>
      </c>
      <c r="I15174" s="2" t="b">
        <v>1</v>
      </c>
      <c r="J15174" s="2" t="s">
        <v>25</v>
      </c>
      <c r="K15174" s="2" t="s">
        <v>5624</v>
      </c>
      <c r="L15174" s="2" t="s">
        <v>21597</v>
      </c>
      <c r="M15174" s="2" t="s">
        <v>91624</v>
      </c>
      <c r="N15174" s="2" t="s">
        <v>91625</v>
      </c>
      <c r="O15174" s="2" t="s">
        <v>91626</v>
      </c>
      <c r="P15174" s="2" t="s">
        <v>33782</v>
      </c>
      <c r="Q15174" s="2" t="s">
        <v>91627</v>
      </c>
    </row>
    <row r="15175" spans="1:17" ht="409.5" hidden="1" x14ac:dyDescent="0.3">
      <c r="A15175" s="2" t="s">
        <v>91628</v>
      </c>
      <c r="B15175" s="2" t="s">
        <v>91613</v>
      </c>
      <c r="C15175" s="2" t="s">
        <v>30</v>
      </c>
      <c r="D15175" s="2" t="s">
        <v>20</v>
      </c>
      <c r="E15175" s="2" t="s">
        <v>91629</v>
      </c>
      <c r="F15175" s="2"/>
      <c r="G15175" s="2" t="s">
        <v>23</v>
      </c>
      <c r="H15175" s="2" t="s">
        <v>24</v>
      </c>
      <c r="I15175" s="2" t="b">
        <v>1</v>
      </c>
      <c r="J15175" s="2" t="s">
        <v>25</v>
      </c>
      <c r="K15175" s="2" t="s">
        <v>91615</v>
      </c>
      <c r="L15175" s="2" t="s">
        <v>48671</v>
      </c>
      <c r="M15175" s="2" t="s">
        <v>91630</v>
      </c>
      <c r="N15175" s="2" t="s">
        <v>91631</v>
      </c>
      <c r="O15175" s="2" t="s">
        <v>91632</v>
      </c>
      <c r="P15175" s="2" t="s">
        <v>91633</v>
      </c>
      <c r="Q15175" s="2" t="s">
        <v>91634</v>
      </c>
    </row>
    <row r="15176" spans="1:17" ht="409.5" hidden="1" x14ac:dyDescent="0.3">
      <c r="A15176" s="2" t="s">
        <v>91635</v>
      </c>
      <c r="B15176" s="2" t="s">
        <v>91613</v>
      </c>
      <c r="C15176" s="2" t="s">
        <v>30</v>
      </c>
      <c r="D15176" s="2" t="s">
        <v>24648</v>
      </c>
      <c r="E15176" s="2" t="s">
        <v>91636</v>
      </c>
      <c r="F15176" s="2"/>
      <c r="G15176" s="2" t="s">
        <v>23</v>
      </c>
      <c r="H15176" s="2" t="s">
        <v>24</v>
      </c>
      <c r="I15176" s="2" t="b">
        <v>1</v>
      </c>
      <c r="J15176" s="2" t="s">
        <v>25</v>
      </c>
      <c r="K15176" s="2" t="s">
        <v>91615</v>
      </c>
      <c r="L15176" s="2" t="s">
        <v>120</v>
      </c>
      <c r="M15176" s="2" t="s">
        <v>91637</v>
      </c>
      <c r="N15176" s="2" t="s">
        <v>91638</v>
      </c>
      <c r="O15176" s="2" t="s">
        <v>91639</v>
      </c>
      <c r="P15176" s="2" t="s">
        <v>91640</v>
      </c>
      <c r="Q15176" s="2" t="s">
        <v>91641</v>
      </c>
    </row>
    <row r="15177" spans="1:17" ht="409.5" hidden="1" x14ac:dyDescent="0.3">
      <c r="A15177" s="2" t="s">
        <v>91642</v>
      </c>
      <c r="B15177" s="2" t="s">
        <v>91613</v>
      </c>
      <c r="C15177" s="2" t="s">
        <v>30</v>
      </c>
      <c r="D15177" s="2" t="s">
        <v>24648</v>
      </c>
      <c r="E15177" s="2" t="s">
        <v>467</v>
      </c>
      <c r="F15177" s="2"/>
      <c r="G15177" s="2" t="s">
        <v>23</v>
      </c>
      <c r="H15177" s="2" t="s">
        <v>24</v>
      </c>
      <c r="I15177" s="2" t="b">
        <v>1</v>
      </c>
      <c r="J15177" s="2" t="s">
        <v>25</v>
      </c>
      <c r="K15177" s="2" t="s">
        <v>91615</v>
      </c>
      <c r="L15177" s="2" t="s">
        <v>324</v>
      </c>
      <c r="M15177" s="2" t="s">
        <v>91643</v>
      </c>
      <c r="N15177" s="2" t="s">
        <v>91644</v>
      </c>
      <c r="O15177" s="2" t="s">
        <v>91645</v>
      </c>
      <c r="P15177" s="2" t="s">
        <v>91633</v>
      </c>
      <c r="Q15177" s="2" t="s">
        <v>91646</v>
      </c>
    </row>
    <row r="15178" spans="1:17" ht="409.5" hidden="1" x14ac:dyDescent="0.3">
      <c r="A15178" s="2" t="s">
        <v>91647</v>
      </c>
      <c r="B15178" s="2" t="s">
        <v>91613</v>
      </c>
      <c r="C15178" s="2" t="s">
        <v>30</v>
      </c>
      <c r="D15178" s="2" t="s">
        <v>24648</v>
      </c>
      <c r="E15178" s="2" t="s">
        <v>211</v>
      </c>
      <c r="F15178" s="2"/>
      <c r="G15178" s="2" t="s">
        <v>23</v>
      </c>
      <c r="H15178" s="2" t="s">
        <v>24</v>
      </c>
      <c r="I15178" s="2" t="b">
        <v>1</v>
      </c>
      <c r="J15178" s="2" t="s">
        <v>25</v>
      </c>
      <c r="K15178" s="2" t="s">
        <v>91615</v>
      </c>
      <c r="L15178" s="2" t="s">
        <v>36086</v>
      </c>
      <c r="M15178" s="2" t="s">
        <v>91648</v>
      </c>
      <c r="N15178" s="2" t="s">
        <v>91649</v>
      </c>
      <c r="O15178" s="2" t="s">
        <v>91650</v>
      </c>
      <c r="P15178" s="2" t="s">
        <v>91633</v>
      </c>
      <c r="Q15178" s="2" t="s">
        <v>91651</v>
      </c>
    </row>
    <row r="15179" spans="1:17" ht="330" hidden="1" x14ac:dyDescent="0.3">
      <c r="A15179" s="2" t="s">
        <v>91652</v>
      </c>
      <c r="B15179" s="2" t="s">
        <v>91653</v>
      </c>
      <c r="C15179" s="2" t="s">
        <v>30</v>
      </c>
      <c r="D15179" s="2" t="s">
        <v>20</v>
      </c>
      <c r="E15179" s="2" t="s">
        <v>91654</v>
      </c>
      <c r="F15179" s="2"/>
      <c r="G15179" s="2" t="s">
        <v>16098</v>
      </c>
      <c r="H15179" s="2" t="s">
        <v>16099</v>
      </c>
      <c r="I15179" s="2" t="b">
        <v>1</v>
      </c>
      <c r="J15179" s="2" t="s">
        <v>25</v>
      </c>
      <c r="K15179" s="2" t="s">
        <v>91655</v>
      </c>
      <c r="L15179" s="2" t="s">
        <v>1033</v>
      </c>
      <c r="M15179" s="2" t="s">
        <v>91656</v>
      </c>
      <c r="N15179" s="2" t="s">
        <v>91657</v>
      </c>
      <c r="O15179" s="2" t="s">
        <v>91658</v>
      </c>
      <c r="P15179" s="2" t="s">
        <v>91659</v>
      </c>
      <c r="Q15179" s="2"/>
    </row>
    <row r="15180" spans="1:17" ht="330" hidden="1" x14ac:dyDescent="0.3">
      <c r="A15180" s="2" t="s">
        <v>91660</v>
      </c>
      <c r="B15180" s="2" t="s">
        <v>244</v>
      </c>
      <c r="C15180" s="2" t="s">
        <v>30</v>
      </c>
      <c r="D15180" s="2" t="s">
        <v>20</v>
      </c>
      <c r="E15180" s="2" t="s">
        <v>91661</v>
      </c>
      <c r="F15180" s="2" t="s">
        <v>5178</v>
      </c>
      <c r="G15180" s="2" t="s">
        <v>23</v>
      </c>
      <c r="H15180" s="2" t="s">
        <v>24</v>
      </c>
      <c r="I15180" s="2" t="b">
        <v>1</v>
      </c>
      <c r="J15180" s="2" t="s">
        <v>25</v>
      </c>
      <c r="K15180" s="2" t="s">
        <v>246</v>
      </c>
      <c r="L15180" s="2" t="s">
        <v>7007</v>
      </c>
      <c r="M15180" s="2" t="s">
        <v>91662</v>
      </c>
      <c r="N15180" s="2" t="s">
        <v>91663</v>
      </c>
      <c r="O15180" s="2" t="s">
        <v>38283</v>
      </c>
      <c r="P15180" s="2" t="s">
        <v>21778</v>
      </c>
      <c r="Q15180" s="2" t="s">
        <v>91664</v>
      </c>
    </row>
    <row r="15181" spans="1:17" ht="49.5" hidden="1" x14ac:dyDescent="0.3">
      <c r="A15181" s="2" t="s">
        <v>91665</v>
      </c>
      <c r="B15181" s="2" t="s">
        <v>56625</v>
      </c>
      <c r="C15181" s="2" t="s">
        <v>30</v>
      </c>
      <c r="D15181" s="2" t="s">
        <v>20</v>
      </c>
      <c r="E15181" s="2" t="s">
        <v>91666</v>
      </c>
      <c r="F15181" s="2" t="s">
        <v>56627</v>
      </c>
      <c r="G15181" s="2" t="s">
        <v>23</v>
      </c>
      <c r="H15181" s="2" t="s">
        <v>24</v>
      </c>
      <c r="I15181" s="2" t="b">
        <v>1</v>
      </c>
      <c r="J15181" s="2" t="s">
        <v>25</v>
      </c>
      <c r="K15181" s="2" t="s">
        <v>56628</v>
      </c>
      <c r="L15181" s="2" t="s">
        <v>56629</v>
      </c>
      <c r="M15181" s="2" t="s">
        <v>91667</v>
      </c>
      <c r="N15181" s="2" t="s">
        <v>56631</v>
      </c>
      <c r="O15181" s="2" t="s">
        <v>56632</v>
      </c>
      <c r="P15181" s="2" t="s">
        <v>56633</v>
      </c>
      <c r="Q15181" s="2" t="s">
        <v>91668</v>
      </c>
    </row>
    <row r="15182" spans="1:17" ht="231" hidden="1" x14ac:dyDescent="0.3">
      <c r="A15182" s="2" t="s">
        <v>91669</v>
      </c>
      <c r="B15182" s="2" t="s">
        <v>91670</v>
      </c>
      <c r="C15182" s="2" t="s">
        <v>30</v>
      </c>
      <c r="D15182" s="2" t="s">
        <v>20</v>
      </c>
      <c r="E15182" s="2" t="s">
        <v>32258</v>
      </c>
      <c r="F15182" s="2"/>
      <c r="G15182" s="2" t="s">
        <v>23</v>
      </c>
      <c r="H15182" s="2" t="s">
        <v>24</v>
      </c>
      <c r="I15182" s="2" t="b">
        <v>1</v>
      </c>
      <c r="J15182" s="2" t="s">
        <v>25</v>
      </c>
      <c r="K15182" s="2" t="s">
        <v>91671</v>
      </c>
      <c r="L15182" s="2" t="s">
        <v>33</v>
      </c>
      <c r="M15182" s="2" t="s">
        <v>91672</v>
      </c>
      <c r="N15182" s="2" t="s">
        <v>91673</v>
      </c>
      <c r="O15182" s="2" t="s">
        <v>91674</v>
      </c>
      <c r="P15182" s="2" t="s">
        <v>91675</v>
      </c>
      <c r="Q15182" s="2" t="s">
        <v>91676</v>
      </c>
    </row>
    <row r="15183" spans="1:17" ht="409.5" hidden="1" x14ac:dyDescent="0.3">
      <c r="A15183" s="2" t="s">
        <v>91677</v>
      </c>
      <c r="B15183" s="2" t="s">
        <v>91670</v>
      </c>
      <c r="C15183" s="2" t="s">
        <v>30</v>
      </c>
      <c r="D15183" s="2" t="s">
        <v>20</v>
      </c>
      <c r="E15183" s="2" t="s">
        <v>91678</v>
      </c>
      <c r="F15183" s="2"/>
      <c r="G15183" s="2" t="s">
        <v>23</v>
      </c>
      <c r="H15183" s="2" t="s">
        <v>24</v>
      </c>
      <c r="I15183" s="2" t="b">
        <v>1</v>
      </c>
      <c r="J15183" s="2" t="s">
        <v>25</v>
      </c>
      <c r="K15183" s="2" t="s">
        <v>91671</v>
      </c>
      <c r="L15183" s="2" t="s">
        <v>9240</v>
      </c>
      <c r="M15183" s="2" t="s">
        <v>91679</v>
      </c>
      <c r="N15183" s="2" t="s">
        <v>91680</v>
      </c>
      <c r="O15183" s="2" t="s">
        <v>91674</v>
      </c>
      <c r="P15183" s="2" t="s">
        <v>91681</v>
      </c>
      <c r="Q15183" s="2" t="s">
        <v>91682</v>
      </c>
    </row>
    <row r="15184" spans="1:17" ht="132" hidden="1" x14ac:dyDescent="0.3">
      <c r="A15184" s="2" t="s">
        <v>91683</v>
      </c>
      <c r="B15184" s="2" t="s">
        <v>91684</v>
      </c>
      <c r="C15184" s="2" t="s">
        <v>131</v>
      </c>
      <c r="D15184" s="2" t="s">
        <v>20</v>
      </c>
      <c r="E15184" s="2" t="s">
        <v>91685</v>
      </c>
      <c r="F15184" s="2"/>
      <c r="G15184" s="2" t="s">
        <v>26139</v>
      </c>
      <c r="H15184" s="2"/>
      <c r="I15184" s="2" t="b">
        <v>1</v>
      </c>
      <c r="J15184" s="2" t="s">
        <v>25</v>
      </c>
      <c r="K15184" s="2" t="s">
        <v>91686</v>
      </c>
      <c r="L15184" s="2" t="s">
        <v>1567</v>
      </c>
      <c r="M15184" s="2" t="s">
        <v>91687</v>
      </c>
      <c r="N15184" s="2" t="s">
        <v>91688</v>
      </c>
      <c r="O15184" s="2" t="s">
        <v>91689</v>
      </c>
      <c r="P15184" s="2" t="s">
        <v>91690</v>
      </c>
      <c r="Q15184" s="2"/>
    </row>
    <row r="15185" spans="1:17" ht="330" hidden="1" x14ac:dyDescent="0.3">
      <c r="A15185" s="2" t="s">
        <v>91691</v>
      </c>
      <c r="B15185" s="2" t="s">
        <v>6037</v>
      </c>
      <c r="C15185" s="2" t="s">
        <v>3776</v>
      </c>
      <c r="D15185" s="2" t="s">
        <v>20</v>
      </c>
      <c r="E15185" s="2" t="s">
        <v>2303</v>
      </c>
      <c r="F15185" s="2"/>
      <c r="G15185" s="2" t="s">
        <v>23</v>
      </c>
      <c r="H15185" s="2" t="s">
        <v>24</v>
      </c>
      <c r="I15185" s="2" t="b">
        <v>1</v>
      </c>
      <c r="J15185" s="2" t="s">
        <v>25</v>
      </c>
      <c r="K15185" s="2" t="s">
        <v>6038</v>
      </c>
      <c r="L15185" s="2" t="s">
        <v>7835</v>
      </c>
      <c r="M15185" s="2" t="s">
        <v>91692</v>
      </c>
      <c r="N15185" s="2" t="s">
        <v>91693</v>
      </c>
      <c r="O15185" s="2" t="s">
        <v>91694</v>
      </c>
      <c r="P15185" s="2" t="s">
        <v>91695</v>
      </c>
      <c r="Q15185" s="2" t="s">
        <v>91696</v>
      </c>
    </row>
    <row r="15186" spans="1:17" ht="313.5" hidden="1" x14ac:dyDescent="0.3">
      <c r="A15186" s="2" t="s">
        <v>91697</v>
      </c>
      <c r="B15186" s="2" t="s">
        <v>15230</v>
      </c>
      <c r="C15186" s="2" t="s">
        <v>30</v>
      </c>
      <c r="D15186" s="2" t="s">
        <v>42068</v>
      </c>
      <c r="E15186" s="2" t="s">
        <v>91698</v>
      </c>
      <c r="F15186" s="2" t="s">
        <v>16471</v>
      </c>
      <c r="G15186" s="2" t="s">
        <v>23</v>
      </c>
      <c r="H15186" s="2" t="s">
        <v>24</v>
      </c>
      <c r="I15186" s="2" t="b">
        <v>1</v>
      </c>
      <c r="J15186" s="2" t="s">
        <v>25</v>
      </c>
      <c r="K15186" s="2" t="s">
        <v>15233</v>
      </c>
      <c r="L15186" s="2" t="s">
        <v>1508</v>
      </c>
      <c r="M15186" s="2" t="s">
        <v>91699</v>
      </c>
      <c r="N15186" s="2" t="s">
        <v>91700</v>
      </c>
      <c r="O15186" s="2" t="s">
        <v>91701</v>
      </c>
      <c r="P15186" s="2" t="s">
        <v>91702</v>
      </c>
      <c r="Q15186" s="2" t="s">
        <v>91703</v>
      </c>
    </row>
    <row r="15187" spans="1:17" ht="409.5" hidden="1" x14ac:dyDescent="0.3">
      <c r="A15187" s="2" t="s">
        <v>91704</v>
      </c>
      <c r="B15187" s="2" t="s">
        <v>244</v>
      </c>
      <c r="C15187" s="2" t="s">
        <v>30</v>
      </c>
      <c r="D15187" s="2" t="s">
        <v>20</v>
      </c>
      <c r="E15187" s="2" t="s">
        <v>91705</v>
      </c>
      <c r="F15187" s="2" t="s">
        <v>2226</v>
      </c>
      <c r="G15187" s="2" t="s">
        <v>23</v>
      </c>
      <c r="H15187" s="2" t="s">
        <v>24</v>
      </c>
      <c r="I15187" s="2" t="b">
        <v>1</v>
      </c>
      <c r="J15187" s="2" t="s">
        <v>25</v>
      </c>
      <c r="K15187" s="2" t="s">
        <v>246</v>
      </c>
      <c r="L15187" s="2" t="s">
        <v>55359</v>
      </c>
      <c r="M15187" s="2" t="s">
        <v>91706</v>
      </c>
      <c r="N15187" s="2" t="s">
        <v>91707</v>
      </c>
      <c r="O15187" s="2" t="s">
        <v>91708</v>
      </c>
      <c r="P15187" s="2" t="s">
        <v>60242</v>
      </c>
      <c r="Q15187" s="2" t="s">
        <v>91709</v>
      </c>
    </row>
    <row r="15188" spans="1:17" ht="409.5" hidden="1" x14ac:dyDescent="0.3">
      <c r="A15188" s="2" t="s">
        <v>91710</v>
      </c>
      <c r="B15188" s="2" t="s">
        <v>4624</v>
      </c>
      <c r="C15188" s="2" t="s">
        <v>30</v>
      </c>
      <c r="D15188" s="2" t="s">
        <v>20</v>
      </c>
      <c r="E15188" s="2" t="s">
        <v>91711</v>
      </c>
      <c r="F15188" s="2"/>
      <c r="G15188" s="2" t="s">
        <v>23</v>
      </c>
      <c r="H15188" s="2" t="s">
        <v>24</v>
      </c>
      <c r="I15188" s="2" t="b">
        <v>1</v>
      </c>
      <c r="J15188" s="2" t="s">
        <v>25</v>
      </c>
      <c r="K15188" s="2" t="s">
        <v>4626</v>
      </c>
      <c r="L15188" s="2" t="s">
        <v>3149</v>
      </c>
      <c r="M15188" s="2" t="s">
        <v>91712</v>
      </c>
      <c r="N15188" s="2" t="s">
        <v>91713</v>
      </c>
      <c r="O15188" s="2" t="s">
        <v>23213</v>
      </c>
      <c r="P15188" s="2" t="s">
        <v>13051</v>
      </c>
      <c r="Q15188" s="2" t="s">
        <v>91714</v>
      </c>
    </row>
    <row r="15189" spans="1:17" ht="280.5" hidden="1" x14ac:dyDescent="0.3">
      <c r="A15189" s="2" t="s">
        <v>91715</v>
      </c>
      <c r="B15189" s="2" t="s">
        <v>43283</v>
      </c>
      <c r="C15189" s="2" t="s">
        <v>30</v>
      </c>
      <c r="D15189" s="2" t="s">
        <v>20</v>
      </c>
      <c r="E15189" s="2" t="s">
        <v>91716</v>
      </c>
      <c r="F15189" s="2"/>
      <c r="G15189" s="2" t="s">
        <v>16098</v>
      </c>
      <c r="H15189" s="2" t="s">
        <v>16099</v>
      </c>
      <c r="I15189" s="2" t="b">
        <v>1</v>
      </c>
      <c r="J15189" s="2" t="s">
        <v>25</v>
      </c>
      <c r="K15189" s="2" t="s">
        <v>43285</v>
      </c>
      <c r="L15189" s="2" t="s">
        <v>3380</v>
      </c>
      <c r="M15189" s="2" t="s">
        <v>91717</v>
      </c>
      <c r="N15189" s="2" t="s">
        <v>91718</v>
      </c>
      <c r="O15189" s="2" t="s">
        <v>53356</v>
      </c>
      <c r="P15189" s="2" t="s">
        <v>47804</v>
      </c>
      <c r="Q15189" s="2" t="s">
        <v>91719</v>
      </c>
    </row>
    <row r="15190" spans="1:17" ht="409.5" hidden="1" x14ac:dyDescent="0.3">
      <c r="A15190" s="2" t="s">
        <v>91720</v>
      </c>
      <c r="B15190" s="2" t="s">
        <v>4624</v>
      </c>
      <c r="C15190" s="2" t="s">
        <v>30</v>
      </c>
      <c r="D15190" s="2" t="s">
        <v>20</v>
      </c>
      <c r="E15190" s="2" t="s">
        <v>91721</v>
      </c>
      <c r="F15190" s="2"/>
      <c r="G15190" s="2" t="s">
        <v>23</v>
      </c>
      <c r="H15190" s="2" t="s">
        <v>24</v>
      </c>
      <c r="I15190" s="2" t="b">
        <v>1</v>
      </c>
      <c r="J15190" s="2" t="s">
        <v>25</v>
      </c>
      <c r="K15190" s="2" t="s">
        <v>4626</v>
      </c>
      <c r="L15190" s="2" t="s">
        <v>32041</v>
      </c>
      <c r="M15190" s="2" t="s">
        <v>91722</v>
      </c>
      <c r="N15190" s="2" t="s">
        <v>91723</v>
      </c>
      <c r="O15190" s="2" t="s">
        <v>4630</v>
      </c>
      <c r="P15190" s="2" t="s">
        <v>4631</v>
      </c>
      <c r="Q15190" s="2" t="s">
        <v>91724</v>
      </c>
    </row>
    <row r="15191" spans="1:17" ht="409.5" hidden="1" x14ac:dyDescent="0.3">
      <c r="A15191" s="2" t="s">
        <v>91725</v>
      </c>
      <c r="B15191" s="2" t="s">
        <v>4624</v>
      </c>
      <c r="C15191" s="2" t="s">
        <v>30</v>
      </c>
      <c r="D15191" s="2" t="s">
        <v>20</v>
      </c>
      <c r="E15191" s="2" t="s">
        <v>91721</v>
      </c>
      <c r="F15191" s="2"/>
      <c r="G15191" s="2" t="s">
        <v>23</v>
      </c>
      <c r="H15191" s="2" t="s">
        <v>24</v>
      </c>
      <c r="I15191" s="2" t="b">
        <v>1</v>
      </c>
      <c r="J15191" s="2" t="s">
        <v>25</v>
      </c>
      <c r="K15191" s="2" t="s">
        <v>4626</v>
      </c>
      <c r="L15191" s="2" t="s">
        <v>32041</v>
      </c>
      <c r="M15191" s="2" t="s">
        <v>91722</v>
      </c>
      <c r="N15191" s="2" t="s">
        <v>91726</v>
      </c>
      <c r="O15191" s="2" t="s">
        <v>23643</v>
      </c>
      <c r="P15191" s="2" t="s">
        <v>4631</v>
      </c>
      <c r="Q15191" s="2" t="s">
        <v>91724</v>
      </c>
    </row>
    <row r="15192" spans="1:17" ht="165" hidden="1" x14ac:dyDescent="0.3">
      <c r="A15192" s="2" t="s">
        <v>91727</v>
      </c>
      <c r="B15192" s="2" t="s">
        <v>60562</v>
      </c>
      <c r="C15192" s="2" t="s">
        <v>30</v>
      </c>
      <c r="D15192" s="2" t="s">
        <v>20</v>
      </c>
      <c r="E15192" s="2" t="s">
        <v>80</v>
      </c>
      <c r="F15192" s="2"/>
      <c r="G15192" s="2" t="s">
        <v>23</v>
      </c>
      <c r="H15192" s="2" t="s">
        <v>24</v>
      </c>
      <c r="I15192" s="2" t="b">
        <v>1</v>
      </c>
      <c r="J15192" s="2" t="s">
        <v>25</v>
      </c>
      <c r="K15192" s="2" t="s">
        <v>60563</v>
      </c>
      <c r="L15192" s="2" t="s">
        <v>81</v>
      </c>
      <c r="M15192" s="2" t="s">
        <v>91728</v>
      </c>
      <c r="N15192" s="2" t="s">
        <v>91729</v>
      </c>
      <c r="O15192" s="2" t="s">
        <v>60566</v>
      </c>
      <c r="P15192" s="2" t="s">
        <v>91730</v>
      </c>
      <c r="Q15192" s="2" t="s">
        <v>91731</v>
      </c>
    </row>
    <row r="15193" spans="1:17" ht="181.5" hidden="1" x14ac:dyDescent="0.3">
      <c r="A15193" s="2" t="s">
        <v>91732</v>
      </c>
      <c r="B15193" s="2" t="s">
        <v>75156</v>
      </c>
      <c r="C15193" s="2" t="s">
        <v>30</v>
      </c>
      <c r="D15193" s="2" t="s">
        <v>78364</v>
      </c>
      <c r="E15193" s="2" t="s">
        <v>232</v>
      </c>
      <c r="F15193" s="2"/>
      <c r="G15193" s="2" t="s">
        <v>23</v>
      </c>
      <c r="H15193" s="2" t="s">
        <v>24</v>
      </c>
      <c r="I15193" s="2" t="b">
        <v>1</v>
      </c>
      <c r="J15193" s="2" t="s">
        <v>25</v>
      </c>
      <c r="K15193" s="2" t="s">
        <v>75159</v>
      </c>
      <c r="L15193" s="2" t="s">
        <v>1593</v>
      </c>
      <c r="M15193" s="2" t="s">
        <v>91733</v>
      </c>
      <c r="N15193" s="2" t="s">
        <v>91734</v>
      </c>
      <c r="O15193" s="2" t="s">
        <v>91735</v>
      </c>
      <c r="P15193" s="2" t="s">
        <v>75163</v>
      </c>
      <c r="Q15193" s="2" t="s">
        <v>91736</v>
      </c>
    </row>
    <row r="15194" spans="1:17" ht="409.5" hidden="1" x14ac:dyDescent="0.3">
      <c r="A15194" s="2" t="s">
        <v>91737</v>
      </c>
      <c r="B15194" s="2" t="s">
        <v>43121</v>
      </c>
      <c r="C15194" s="2" t="s">
        <v>30</v>
      </c>
      <c r="D15194" s="2" t="s">
        <v>20</v>
      </c>
      <c r="E15194" s="2" t="s">
        <v>25995</v>
      </c>
      <c r="F15194" s="2"/>
      <c r="G15194" s="2" t="s">
        <v>1455</v>
      </c>
      <c r="H15194" s="2" t="s">
        <v>1456</v>
      </c>
      <c r="I15194" s="2" t="b">
        <v>1</v>
      </c>
      <c r="J15194" s="2" t="s">
        <v>25</v>
      </c>
      <c r="K15194" s="2" t="s">
        <v>34331</v>
      </c>
      <c r="L15194" s="2" t="s">
        <v>65346</v>
      </c>
      <c r="M15194" s="2" t="s">
        <v>91738</v>
      </c>
      <c r="N15194" s="2" t="s">
        <v>91739</v>
      </c>
      <c r="O15194" s="2" t="s">
        <v>91740</v>
      </c>
      <c r="P15194" s="2" t="s">
        <v>91741</v>
      </c>
      <c r="Q15194" s="2" t="s">
        <v>91742</v>
      </c>
    </row>
    <row r="15195" spans="1:17" ht="346.5" hidden="1" x14ac:dyDescent="0.3">
      <c r="A15195" s="2" t="s">
        <v>91743</v>
      </c>
      <c r="B15195" s="2" t="s">
        <v>91744</v>
      </c>
      <c r="C15195" s="2" t="s">
        <v>30</v>
      </c>
      <c r="D15195" s="2" t="s">
        <v>5261</v>
      </c>
      <c r="E15195" s="2" t="s">
        <v>91745</v>
      </c>
      <c r="F15195" s="2"/>
      <c r="G15195" s="2" t="s">
        <v>23</v>
      </c>
      <c r="H15195" s="2" t="s">
        <v>24</v>
      </c>
      <c r="I15195" s="2" t="b">
        <v>1</v>
      </c>
      <c r="J15195" s="2" t="s">
        <v>25</v>
      </c>
      <c r="K15195" s="2" t="s">
        <v>91746</v>
      </c>
      <c r="L15195" s="2" t="s">
        <v>91747</v>
      </c>
      <c r="M15195" s="2" t="s">
        <v>91748</v>
      </c>
      <c r="N15195" s="2" t="s">
        <v>91749</v>
      </c>
      <c r="O15195" s="2" t="s">
        <v>91750</v>
      </c>
      <c r="P15195" s="2" t="s">
        <v>91751</v>
      </c>
      <c r="Q15195" s="2" t="s">
        <v>91752</v>
      </c>
    </row>
    <row r="15196" spans="1:17" ht="409.5" hidden="1" x14ac:dyDescent="0.3">
      <c r="A15196" s="2" t="s">
        <v>91753</v>
      </c>
      <c r="B15196" s="2" t="s">
        <v>43121</v>
      </c>
      <c r="C15196" s="2" t="s">
        <v>30</v>
      </c>
      <c r="D15196" s="2" t="s">
        <v>20</v>
      </c>
      <c r="E15196" s="2" t="s">
        <v>91754</v>
      </c>
      <c r="F15196" s="2"/>
      <c r="G15196" s="2" t="s">
        <v>1455</v>
      </c>
      <c r="H15196" s="2" t="s">
        <v>1456</v>
      </c>
      <c r="I15196" s="2" t="b">
        <v>1</v>
      </c>
      <c r="J15196" s="2" t="s">
        <v>25</v>
      </c>
      <c r="K15196" s="2" t="s">
        <v>34331</v>
      </c>
      <c r="L15196" s="2" t="s">
        <v>3361</v>
      </c>
      <c r="M15196" s="2" t="s">
        <v>91755</v>
      </c>
      <c r="N15196" s="2" t="s">
        <v>91756</v>
      </c>
      <c r="O15196" s="2" t="s">
        <v>91757</v>
      </c>
      <c r="P15196" s="2" t="s">
        <v>91741</v>
      </c>
      <c r="Q15196" s="2" t="s">
        <v>91758</v>
      </c>
    </row>
    <row r="15197" spans="1:17" ht="409.5" hidden="1" x14ac:dyDescent="0.3">
      <c r="A15197" s="2" t="s">
        <v>91759</v>
      </c>
      <c r="B15197" s="2" t="s">
        <v>43121</v>
      </c>
      <c r="C15197" s="2" t="s">
        <v>30</v>
      </c>
      <c r="D15197" s="2" t="s">
        <v>20</v>
      </c>
      <c r="E15197" s="2" t="s">
        <v>91760</v>
      </c>
      <c r="F15197" s="2"/>
      <c r="G15197" s="2" t="s">
        <v>1455</v>
      </c>
      <c r="H15197" s="2" t="s">
        <v>1456</v>
      </c>
      <c r="I15197" s="2" t="b">
        <v>1</v>
      </c>
      <c r="J15197" s="2" t="s">
        <v>25</v>
      </c>
      <c r="K15197" s="2" t="s">
        <v>34331</v>
      </c>
      <c r="L15197" s="2"/>
      <c r="M15197" s="2" t="s">
        <v>91761</v>
      </c>
      <c r="N15197" s="2" t="s">
        <v>91762</v>
      </c>
      <c r="O15197" s="2" t="s">
        <v>91763</v>
      </c>
      <c r="P15197" s="2" t="s">
        <v>91741</v>
      </c>
      <c r="Q15197" s="2" t="s">
        <v>91764</v>
      </c>
    </row>
    <row r="15198" spans="1:17" ht="231" hidden="1" x14ac:dyDescent="0.3">
      <c r="A15198" s="2" t="s">
        <v>91765</v>
      </c>
      <c r="B15198" s="2" t="s">
        <v>91766</v>
      </c>
      <c r="C15198" s="2" t="s">
        <v>30</v>
      </c>
      <c r="D15198" s="2" t="s">
        <v>20</v>
      </c>
      <c r="E15198" s="2" t="s">
        <v>91767</v>
      </c>
      <c r="F15198" s="2"/>
      <c r="G15198" s="2" t="s">
        <v>39513</v>
      </c>
      <c r="H15198" s="2"/>
      <c r="I15198" s="2" t="b">
        <v>1</v>
      </c>
      <c r="J15198" s="2" t="s">
        <v>25</v>
      </c>
      <c r="K15198" s="2" t="s">
        <v>91768</v>
      </c>
      <c r="L15198" s="2" t="s">
        <v>39968</v>
      </c>
      <c r="M15198" s="2" t="s">
        <v>91769</v>
      </c>
      <c r="N15198" s="2" t="s">
        <v>91770</v>
      </c>
      <c r="O15198" s="2" t="s">
        <v>91771</v>
      </c>
      <c r="P15198" s="2" t="s">
        <v>91772</v>
      </c>
      <c r="Q15198" s="2"/>
    </row>
    <row r="15199" spans="1:17" ht="214.5" hidden="1" x14ac:dyDescent="0.3">
      <c r="A15199" s="2" t="s">
        <v>91773</v>
      </c>
      <c r="B15199" s="2" t="s">
        <v>91766</v>
      </c>
      <c r="C15199" s="2" t="s">
        <v>30</v>
      </c>
      <c r="D15199" s="2" t="s">
        <v>20</v>
      </c>
      <c r="E15199" s="2" t="s">
        <v>91774</v>
      </c>
      <c r="F15199" s="2"/>
      <c r="G15199" s="2" t="s">
        <v>39513</v>
      </c>
      <c r="H15199" s="2"/>
      <c r="I15199" s="2" t="b">
        <v>1</v>
      </c>
      <c r="J15199" s="2" t="s">
        <v>25</v>
      </c>
      <c r="K15199" s="2" t="s">
        <v>91768</v>
      </c>
      <c r="L15199" s="2" t="s">
        <v>1567</v>
      </c>
      <c r="M15199" s="2" t="s">
        <v>91775</v>
      </c>
      <c r="N15199" s="2" t="s">
        <v>91776</v>
      </c>
      <c r="O15199" s="2" t="s">
        <v>91777</v>
      </c>
      <c r="P15199" s="2"/>
      <c r="Q15199" s="2"/>
    </row>
    <row r="15200" spans="1:17" ht="148.5" hidden="1" x14ac:dyDescent="0.3">
      <c r="A15200" s="2" t="s">
        <v>91778</v>
      </c>
      <c r="B15200" s="2" t="s">
        <v>91779</v>
      </c>
      <c r="C15200" s="2" t="s">
        <v>30</v>
      </c>
      <c r="D15200" s="2" t="s">
        <v>20</v>
      </c>
      <c r="E15200" s="2" t="s">
        <v>91780</v>
      </c>
      <c r="F15200" s="2"/>
      <c r="G15200" s="2" t="s">
        <v>39513</v>
      </c>
      <c r="H15200" s="2"/>
      <c r="I15200" s="2" t="b">
        <v>1</v>
      </c>
      <c r="J15200" s="2" t="s">
        <v>25</v>
      </c>
      <c r="K15200" s="2" t="s">
        <v>91781</v>
      </c>
      <c r="L15200" s="2" t="s">
        <v>8067</v>
      </c>
      <c r="M15200" s="2" t="s">
        <v>91782</v>
      </c>
      <c r="N15200" s="2" t="s">
        <v>91783</v>
      </c>
      <c r="O15200" s="2" t="s">
        <v>91784</v>
      </c>
      <c r="P15200" s="2" t="s">
        <v>91785</v>
      </c>
      <c r="Q15200" s="2"/>
    </row>
    <row r="15201" spans="1:17" ht="115.5" hidden="1" x14ac:dyDescent="0.3">
      <c r="A15201" s="2" t="s">
        <v>91786</v>
      </c>
      <c r="B15201" s="2" t="s">
        <v>91779</v>
      </c>
      <c r="C15201" s="2" t="s">
        <v>30</v>
      </c>
      <c r="D15201" s="2" t="s">
        <v>20</v>
      </c>
      <c r="E15201" s="2" t="s">
        <v>91787</v>
      </c>
      <c r="F15201" s="2"/>
      <c r="G15201" s="2" t="s">
        <v>39513</v>
      </c>
      <c r="H15201" s="2"/>
      <c r="I15201" s="2" t="b">
        <v>1</v>
      </c>
      <c r="J15201" s="2" t="s">
        <v>25</v>
      </c>
      <c r="K15201" s="2" t="s">
        <v>91781</v>
      </c>
      <c r="L15201" s="2" t="s">
        <v>91788</v>
      </c>
      <c r="M15201" s="2" t="s">
        <v>91789</v>
      </c>
      <c r="N15201" s="2" t="s">
        <v>91790</v>
      </c>
      <c r="O15201" s="2" t="s">
        <v>91791</v>
      </c>
      <c r="P15201" s="2" t="s">
        <v>91785</v>
      </c>
      <c r="Q15201" s="2"/>
    </row>
    <row r="15202" spans="1:17" ht="82.5" hidden="1" x14ac:dyDescent="0.3">
      <c r="A15202" s="2" t="s">
        <v>91792</v>
      </c>
      <c r="B15202" s="2" t="s">
        <v>91779</v>
      </c>
      <c r="C15202" s="2" t="s">
        <v>30</v>
      </c>
      <c r="D15202" s="2" t="s">
        <v>20</v>
      </c>
      <c r="E15202" s="2" t="s">
        <v>2744</v>
      </c>
      <c r="F15202" s="2"/>
      <c r="G15202" s="2" t="s">
        <v>39513</v>
      </c>
      <c r="H15202" s="2"/>
      <c r="I15202" s="2" t="b">
        <v>1</v>
      </c>
      <c r="J15202" s="2" t="s">
        <v>25</v>
      </c>
      <c r="K15202" s="2" t="s">
        <v>91781</v>
      </c>
      <c r="L15202" s="2" t="s">
        <v>91793</v>
      </c>
      <c r="M15202" s="2" t="s">
        <v>91794</v>
      </c>
      <c r="N15202" s="2" t="s">
        <v>91795</v>
      </c>
      <c r="O15202" s="2" t="s">
        <v>91796</v>
      </c>
      <c r="P15202" s="2" t="s">
        <v>91785</v>
      </c>
      <c r="Q15202" s="2"/>
    </row>
    <row r="15203" spans="1:17" ht="396" hidden="1" x14ac:dyDescent="0.3">
      <c r="A15203" s="2" t="s">
        <v>91797</v>
      </c>
      <c r="B15203" s="2" t="s">
        <v>91798</v>
      </c>
      <c r="C15203" s="2" t="s">
        <v>30</v>
      </c>
      <c r="D15203" s="2" t="s">
        <v>20</v>
      </c>
      <c r="E15203" s="2" t="s">
        <v>91799</v>
      </c>
      <c r="F15203" s="2"/>
      <c r="G15203" s="2" t="s">
        <v>39513</v>
      </c>
      <c r="H15203" s="2"/>
      <c r="I15203" s="2" t="b">
        <v>1</v>
      </c>
      <c r="J15203" s="2" t="s">
        <v>25</v>
      </c>
      <c r="K15203" s="2" t="s">
        <v>91800</v>
      </c>
      <c r="L15203" s="2" t="s">
        <v>8067</v>
      </c>
      <c r="M15203" s="2" t="s">
        <v>91801</v>
      </c>
      <c r="N15203" s="2" t="s">
        <v>91802</v>
      </c>
      <c r="O15203" s="2" t="s">
        <v>91799</v>
      </c>
      <c r="P15203" s="2" t="s">
        <v>91803</v>
      </c>
      <c r="Q15203" s="2"/>
    </row>
    <row r="15204" spans="1:17" ht="198" hidden="1" x14ac:dyDescent="0.3">
      <c r="A15204" s="2" t="s">
        <v>91804</v>
      </c>
      <c r="B15204" s="2" t="s">
        <v>91805</v>
      </c>
      <c r="C15204" s="2" t="s">
        <v>30</v>
      </c>
      <c r="D15204" s="2" t="s">
        <v>20</v>
      </c>
      <c r="E15204" s="2" t="s">
        <v>144</v>
      </c>
      <c r="F15204" s="2" t="s">
        <v>91806</v>
      </c>
      <c r="G15204" s="2" t="s">
        <v>23</v>
      </c>
      <c r="H15204" s="2" t="s">
        <v>38</v>
      </c>
      <c r="I15204" s="2" t="b">
        <v>1</v>
      </c>
      <c r="J15204" s="2" t="s">
        <v>25</v>
      </c>
      <c r="K15204" s="2" t="s">
        <v>91807</v>
      </c>
      <c r="L15204" s="2" t="s">
        <v>11771</v>
      </c>
      <c r="M15204" s="2" t="s">
        <v>91808</v>
      </c>
      <c r="N15204" s="2" t="s">
        <v>91809</v>
      </c>
      <c r="O15204" s="2" t="s">
        <v>91810</v>
      </c>
      <c r="P15204" s="2" t="s">
        <v>91811</v>
      </c>
      <c r="Q15204" s="2" t="s">
        <v>91812</v>
      </c>
    </row>
    <row r="15205" spans="1:17" ht="132" hidden="1" x14ac:dyDescent="0.3">
      <c r="A15205" s="2" t="s">
        <v>91813</v>
      </c>
      <c r="B15205" s="2" t="s">
        <v>91798</v>
      </c>
      <c r="C15205" s="2" t="s">
        <v>30</v>
      </c>
      <c r="D15205" s="2" t="s">
        <v>20</v>
      </c>
      <c r="E15205" s="2" t="s">
        <v>80554</v>
      </c>
      <c r="F15205" s="2"/>
      <c r="G15205" s="2" t="s">
        <v>39513</v>
      </c>
      <c r="H15205" s="2"/>
      <c r="I15205" s="2" t="b">
        <v>1</v>
      </c>
      <c r="J15205" s="2" t="s">
        <v>25</v>
      </c>
      <c r="K15205" s="2" t="s">
        <v>91800</v>
      </c>
      <c r="L15205" s="2" t="s">
        <v>76</v>
      </c>
      <c r="M15205" s="2" t="s">
        <v>91814</v>
      </c>
      <c r="N15205" s="2" t="s">
        <v>91815</v>
      </c>
      <c r="O15205" s="2" t="s">
        <v>80554</v>
      </c>
      <c r="P15205" s="2" t="s">
        <v>91803</v>
      </c>
      <c r="Q15205" s="2"/>
    </row>
    <row r="15206" spans="1:17" ht="181.5" hidden="1" x14ac:dyDescent="0.3">
      <c r="A15206" s="2" t="s">
        <v>91816</v>
      </c>
      <c r="B15206" s="2" t="s">
        <v>91798</v>
      </c>
      <c r="C15206" s="2" t="s">
        <v>30</v>
      </c>
      <c r="D15206" s="2" t="s">
        <v>20</v>
      </c>
      <c r="E15206" s="2" t="s">
        <v>91817</v>
      </c>
      <c r="F15206" s="2"/>
      <c r="G15206" s="2" t="s">
        <v>39513</v>
      </c>
      <c r="H15206" s="2"/>
      <c r="I15206" s="2" t="b">
        <v>1</v>
      </c>
      <c r="J15206" s="2" t="s">
        <v>25</v>
      </c>
      <c r="K15206" s="2" t="s">
        <v>91800</v>
      </c>
      <c r="L15206" s="2" t="s">
        <v>8067</v>
      </c>
      <c r="M15206" s="2" t="s">
        <v>91818</v>
      </c>
      <c r="N15206" s="2" t="s">
        <v>91819</v>
      </c>
      <c r="O15206" s="2" t="s">
        <v>91817</v>
      </c>
      <c r="P15206" s="2"/>
      <c r="Q15206" s="2" t="s">
        <v>91820</v>
      </c>
    </row>
    <row r="15207" spans="1:17" ht="198" hidden="1" x14ac:dyDescent="0.3">
      <c r="A15207" s="2" t="s">
        <v>91821</v>
      </c>
      <c r="B15207" s="2" t="s">
        <v>60523</v>
      </c>
      <c r="C15207" s="2" t="s">
        <v>30</v>
      </c>
      <c r="D15207" s="2" t="s">
        <v>40920</v>
      </c>
      <c r="E15207" s="2" t="s">
        <v>52985</v>
      </c>
      <c r="F15207" s="2"/>
      <c r="G15207" s="2" t="s">
        <v>16098</v>
      </c>
      <c r="H15207" s="2" t="s">
        <v>16099</v>
      </c>
      <c r="I15207" s="2" t="b">
        <v>1</v>
      </c>
      <c r="J15207" s="2" t="s">
        <v>25</v>
      </c>
      <c r="K15207" s="2" t="s">
        <v>60525</v>
      </c>
      <c r="L15207" s="2" t="s">
        <v>58814</v>
      </c>
      <c r="M15207" s="2" t="s">
        <v>91822</v>
      </c>
      <c r="N15207" s="2" t="s">
        <v>91823</v>
      </c>
      <c r="O15207" s="2" t="s">
        <v>62128</v>
      </c>
      <c r="P15207" s="2" t="s">
        <v>91824</v>
      </c>
      <c r="Q15207" s="2" t="s">
        <v>91825</v>
      </c>
    </row>
    <row r="15208" spans="1:17" ht="181.5" hidden="1" x14ac:dyDescent="0.3">
      <c r="A15208" s="2" t="s">
        <v>91826</v>
      </c>
      <c r="B15208" s="2" t="s">
        <v>89148</v>
      </c>
      <c r="C15208" s="2" t="s">
        <v>30</v>
      </c>
      <c r="D15208" s="2" t="s">
        <v>8009</v>
      </c>
      <c r="E15208" s="2" t="s">
        <v>91827</v>
      </c>
      <c r="F15208" s="2"/>
      <c r="G15208" s="2" t="s">
        <v>23</v>
      </c>
      <c r="H15208" s="2" t="s">
        <v>38</v>
      </c>
      <c r="I15208" s="2" t="b">
        <v>1</v>
      </c>
      <c r="J15208" s="2" t="s">
        <v>25</v>
      </c>
      <c r="K15208" s="2" t="s">
        <v>89151</v>
      </c>
      <c r="L15208" s="2" t="s">
        <v>91828</v>
      </c>
      <c r="M15208" s="2" t="s">
        <v>91829</v>
      </c>
      <c r="N15208" s="2" t="s">
        <v>91830</v>
      </c>
      <c r="O15208" s="2" t="s">
        <v>91831</v>
      </c>
      <c r="P15208" s="2" t="s">
        <v>91832</v>
      </c>
      <c r="Q15208" s="2" t="s">
        <v>91833</v>
      </c>
    </row>
    <row r="15209" spans="1:17" ht="409.5" hidden="1" x14ac:dyDescent="0.3">
      <c r="A15209" s="2" t="s">
        <v>91834</v>
      </c>
      <c r="B15209" s="2" t="s">
        <v>43121</v>
      </c>
      <c r="C15209" s="2" t="s">
        <v>30</v>
      </c>
      <c r="D15209" s="2" t="s">
        <v>20</v>
      </c>
      <c r="E15209" s="2" t="s">
        <v>13359</v>
      </c>
      <c r="F15209" s="2"/>
      <c r="G15209" s="2" t="s">
        <v>1455</v>
      </c>
      <c r="H15209" s="2" t="s">
        <v>1456</v>
      </c>
      <c r="I15209" s="2" t="b">
        <v>1</v>
      </c>
      <c r="J15209" s="2" t="s">
        <v>25</v>
      </c>
      <c r="K15209" s="2" t="s">
        <v>34331</v>
      </c>
      <c r="L15209" s="2" t="s">
        <v>697</v>
      </c>
      <c r="M15209" s="2" t="s">
        <v>91835</v>
      </c>
      <c r="N15209" s="2" t="s">
        <v>91836</v>
      </c>
      <c r="O15209" s="2" t="s">
        <v>91837</v>
      </c>
      <c r="P15209" s="2" t="s">
        <v>91741</v>
      </c>
      <c r="Q15209" s="2" t="s">
        <v>91838</v>
      </c>
    </row>
    <row r="15210" spans="1:17" ht="115.5" hidden="1" x14ac:dyDescent="0.3">
      <c r="A15210" s="2" t="s">
        <v>91839</v>
      </c>
      <c r="B15210" s="2" t="s">
        <v>91840</v>
      </c>
      <c r="C15210" s="2" t="s">
        <v>30</v>
      </c>
      <c r="D15210" s="2" t="s">
        <v>20</v>
      </c>
      <c r="E15210" s="2" t="s">
        <v>91841</v>
      </c>
      <c r="F15210" s="2"/>
      <c r="G15210" s="2" t="s">
        <v>39513</v>
      </c>
      <c r="H15210" s="2"/>
      <c r="I15210" s="2" t="b">
        <v>1</v>
      </c>
      <c r="J15210" s="2" t="s">
        <v>2550</v>
      </c>
      <c r="K15210" s="2" t="s">
        <v>91842</v>
      </c>
      <c r="L15210" s="2" t="s">
        <v>46333</v>
      </c>
      <c r="M15210" s="2" t="s">
        <v>91843</v>
      </c>
      <c r="N15210" s="2" t="s">
        <v>91844</v>
      </c>
      <c r="O15210" s="2" t="s">
        <v>91845</v>
      </c>
      <c r="P15210" s="2" t="s">
        <v>91846</v>
      </c>
      <c r="Q15210" s="2" t="s">
        <v>91847</v>
      </c>
    </row>
    <row r="15211" spans="1:17" ht="99" hidden="1" x14ac:dyDescent="0.3">
      <c r="A15211" s="2" t="s">
        <v>91848</v>
      </c>
      <c r="B15211" s="2" t="s">
        <v>91840</v>
      </c>
      <c r="C15211" s="2" t="s">
        <v>30</v>
      </c>
      <c r="D15211" s="2" t="s">
        <v>7370</v>
      </c>
      <c r="E15211" s="2" t="s">
        <v>91849</v>
      </c>
      <c r="F15211" s="2"/>
      <c r="G15211" s="2" t="s">
        <v>39513</v>
      </c>
      <c r="H15211" s="2"/>
      <c r="I15211" s="2" t="b">
        <v>1</v>
      </c>
      <c r="J15211" s="2" t="s">
        <v>25</v>
      </c>
      <c r="K15211" s="2" t="s">
        <v>91842</v>
      </c>
      <c r="L15211" s="2" t="s">
        <v>55682</v>
      </c>
      <c r="M15211" s="2" t="s">
        <v>91850</v>
      </c>
      <c r="N15211" s="2" t="s">
        <v>91851</v>
      </c>
      <c r="O15211" s="2" t="s">
        <v>91852</v>
      </c>
      <c r="P15211" s="2" t="s">
        <v>91853</v>
      </c>
      <c r="Q15211" s="2" t="s">
        <v>91854</v>
      </c>
    </row>
    <row r="15212" spans="1:17" ht="33" hidden="1" x14ac:dyDescent="0.3">
      <c r="A15212" s="2" t="s">
        <v>91855</v>
      </c>
      <c r="B15212" s="2" t="s">
        <v>91840</v>
      </c>
      <c r="C15212" s="2" t="s">
        <v>30</v>
      </c>
      <c r="D15212" s="2" t="s">
        <v>20</v>
      </c>
      <c r="E15212" s="2"/>
      <c r="F15212" s="2"/>
      <c r="G15212" s="2" t="s">
        <v>39513</v>
      </c>
      <c r="H15212" s="2"/>
      <c r="I15212" s="2" t="b">
        <v>1</v>
      </c>
      <c r="J15212" s="2" t="s">
        <v>25</v>
      </c>
      <c r="K15212" s="2" t="s">
        <v>91842</v>
      </c>
      <c r="L15212" s="2"/>
      <c r="M15212" s="2"/>
      <c r="N15212" s="2"/>
      <c r="O15212" s="2"/>
      <c r="P15212" s="2"/>
      <c r="Q15212" s="2"/>
    </row>
    <row r="15213" spans="1:17" ht="99" hidden="1" x14ac:dyDescent="0.3">
      <c r="A15213" s="2" t="s">
        <v>91856</v>
      </c>
      <c r="B15213" s="2" t="s">
        <v>91857</v>
      </c>
      <c r="C15213" s="2" t="s">
        <v>30</v>
      </c>
      <c r="D15213" s="2" t="s">
        <v>20</v>
      </c>
      <c r="E15213" s="2" t="s">
        <v>91858</v>
      </c>
      <c r="F15213" s="2"/>
      <c r="G15213" s="2" t="s">
        <v>39513</v>
      </c>
      <c r="H15213" s="2"/>
      <c r="I15213" s="2" t="b">
        <v>1</v>
      </c>
      <c r="J15213" s="2" t="s">
        <v>25</v>
      </c>
      <c r="K15213" s="2" t="s">
        <v>91859</v>
      </c>
      <c r="L15213" s="2" t="s">
        <v>8067</v>
      </c>
      <c r="M15213" s="2" t="s">
        <v>91860</v>
      </c>
      <c r="N15213" s="2" t="s">
        <v>91861</v>
      </c>
      <c r="O15213" s="2" t="s">
        <v>91858</v>
      </c>
      <c r="P15213" s="2" t="s">
        <v>91862</v>
      </c>
      <c r="Q15213" s="2" t="s">
        <v>91863</v>
      </c>
    </row>
    <row r="15214" spans="1:17" ht="132" hidden="1" x14ac:dyDescent="0.3">
      <c r="A15214" s="2" t="s">
        <v>91864</v>
      </c>
      <c r="B15214" s="2" t="s">
        <v>91857</v>
      </c>
      <c r="C15214" s="2" t="s">
        <v>30</v>
      </c>
      <c r="D15214" s="2" t="s">
        <v>20</v>
      </c>
      <c r="E15214" s="2" t="s">
        <v>91865</v>
      </c>
      <c r="F15214" s="2"/>
      <c r="G15214" s="2" t="s">
        <v>39513</v>
      </c>
      <c r="H15214" s="2"/>
      <c r="I15214" s="2" t="b">
        <v>1</v>
      </c>
      <c r="J15214" s="2" t="s">
        <v>25</v>
      </c>
      <c r="K15214" s="2" t="s">
        <v>91859</v>
      </c>
      <c r="L15214" s="2" t="s">
        <v>8067</v>
      </c>
      <c r="M15214" s="2" t="s">
        <v>91866</v>
      </c>
      <c r="N15214" s="2" t="s">
        <v>91867</v>
      </c>
      <c r="O15214" s="2" t="s">
        <v>91865</v>
      </c>
      <c r="P15214" s="2"/>
      <c r="Q15214" s="2"/>
    </row>
    <row r="15215" spans="1:17" ht="181.5" hidden="1" x14ac:dyDescent="0.3">
      <c r="A15215" s="2" t="s">
        <v>91868</v>
      </c>
      <c r="B15215" s="2" t="s">
        <v>56549</v>
      </c>
      <c r="C15215" s="2" t="s">
        <v>30</v>
      </c>
      <c r="D15215" s="2" t="s">
        <v>20</v>
      </c>
      <c r="E15215" s="2" t="s">
        <v>91869</v>
      </c>
      <c r="F15215" s="2"/>
      <c r="G15215" s="2" t="s">
        <v>39513</v>
      </c>
      <c r="H15215" s="2"/>
      <c r="I15215" s="2" t="b">
        <v>1</v>
      </c>
      <c r="J15215" s="2" t="s">
        <v>25</v>
      </c>
      <c r="K15215" s="2" t="s">
        <v>56551</v>
      </c>
      <c r="L15215" s="2" t="s">
        <v>13977</v>
      </c>
      <c r="M15215" s="2" t="s">
        <v>91870</v>
      </c>
      <c r="N15215" s="2" t="s">
        <v>91871</v>
      </c>
      <c r="O15215" s="2" t="s">
        <v>91872</v>
      </c>
      <c r="P15215" s="2"/>
      <c r="Q15215" s="2"/>
    </row>
    <row r="15216" spans="1:17" ht="148.5" hidden="1" x14ac:dyDescent="0.3">
      <c r="A15216" s="2" t="s">
        <v>91873</v>
      </c>
      <c r="B15216" s="2" t="s">
        <v>56549</v>
      </c>
      <c r="C15216" s="2" t="s">
        <v>30</v>
      </c>
      <c r="D15216" s="2" t="s">
        <v>20</v>
      </c>
      <c r="E15216" s="2" t="s">
        <v>91874</v>
      </c>
      <c r="F15216" s="2"/>
      <c r="G15216" s="2" t="s">
        <v>39513</v>
      </c>
      <c r="H15216" s="2"/>
      <c r="I15216" s="2" t="b">
        <v>1</v>
      </c>
      <c r="J15216" s="2" t="s">
        <v>158</v>
      </c>
      <c r="K15216" s="2" t="s">
        <v>56551</v>
      </c>
      <c r="L15216" s="2" t="s">
        <v>13977</v>
      </c>
      <c r="M15216" s="2" t="s">
        <v>91875</v>
      </c>
      <c r="N15216" s="2" t="s">
        <v>91876</v>
      </c>
      <c r="O15216" s="2" t="s">
        <v>56554</v>
      </c>
      <c r="P15216" s="2"/>
      <c r="Q15216" s="2"/>
    </row>
    <row r="15217" spans="1:17" ht="231" hidden="1" x14ac:dyDescent="0.3">
      <c r="A15217" s="2" t="s">
        <v>91877</v>
      </c>
      <c r="B15217" s="2" t="s">
        <v>44605</v>
      </c>
      <c r="C15217" s="2" t="s">
        <v>30</v>
      </c>
      <c r="D15217" s="2" t="s">
        <v>20</v>
      </c>
      <c r="E15217" s="2" t="s">
        <v>91878</v>
      </c>
      <c r="F15217" s="2"/>
      <c r="G15217" s="2" t="s">
        <v>39513</v>
      </c>
      <c r="H15217" s="2" t="s">
        <v>44606</v>
      </c>
      <c r="I15217" s="2" t="b">
        <v>1</v>
      </c>
      <c r="J15217" s="2" t="s">
        <v>25</v>
      </c>
      <c r="K15217" s="2" t="s">
        <v>44607</v>
      </c>
      <c r="L15217" s="2" t="s">
        <v>13377</v>
      </c>
      <c r="M15217" s="2" t="s">
        <v>91879</v>
      </c>
      <c r="N15217" s="2" t="s">
        <v>91880</v>
      </c>
      <c r="O15217" s="2" t="s">
        <v>91878</v>
      </c>
      <c r="P15217" s="2"/>
      <c r="Q15217" s="2"/>
    </row>
    <row r="15218" spans="1:17" ht="148.5" hidden="1" x14ac:dyDescent="0.3">
      <c r="A15218" s="2" t="s">
        <v>91881</v>
      </c>
      <c r="B15218" s="2" t="s">
        <v>70238</v>
      </c>
      <c r="C15218" s="2" t="s">
        <v>30</v>
      </c>
      <c r="D15218" s="2" t="s">
        <v>20</v>
      </c>
      <c r="E15218" s="2" t="s">
        <v>91882</v>
      </c>
      <c r="F15218" s="2"/>
      <c r="G15218" s="2" t="s">
        <v>23</v>
      </c>
      <c r="H15218" s="2" t="s">
        <v>24</v>
      </c>
      <c r="I15218" s="2" t="b">
        <v>1</v>
      </c>
      <c r="J15218" s="2" t="s">
        <v>25</v>
      </c>
      <c r="K15218" s="2" t="s">
        <v>70240</v>
      </c>
      <c r="L15218" s="2"/>
      <c r="M15218" s="2" t="s">
        <v>91883</v>
      </c>
      <c r="N15218" s="2" t="s">
        <v>91884</v>
      </c>
      <c r="O15218" s="2" t="s">
        <v>70244</v>
      </c>
      <c r="P15218" s="2"/>
      <c r="Q15218" s="2"/>
    </row>
    <row r="15219" spans="1:17" ht="280.5" hidden="1" x14ac:dyDescent="0.3">
      <c r="A15219" s="2" t="s">
        <v>91885</v>
      </c>
      <c r="B15219" s="2" t="s">
        <v>26296</v>
      </c>
      <c r="C15219" s="2" t="s">
        <v>30</v>
      </c>
      <c r="D15219" s="2" t="s">
        <v>20</v>
      </c>
      <c r="E15219" s="2" t="s">
        <v>91886</v>
      </c>
      <c r="F15219" s="2" t="s">
        <v>33072</v>
      </c>
      <c r="G15219" s="2" t="s">
        <v>23</v>
      </c>
      <c r="H15219" s="2" t="s">
        <v>24</v>
      </c>
      <c r="I15219" s="2" t="b">
        <v>1</v>
      </c>
      <c r="J15219" s="2" t="s">
        <v>25</v>
      </c>
      <c r="K15219" s="2" t="s">
        <v>26298</v>
      </c>
      <c r="L15219" s="2" t="s">
        <v>46354</v>
      </c>
      <c r="M15219" s="2" t="s">
        <v>91887</v>
      </c>
      <c r="N15219" s="2" t="s">
        <v>91888</v>
      </c>
      <c r="O15219" s="2" t="s">
        <v>46329</v>
      </c>
      <c r="P15219" s="2" t="s">
        <v>91889</v>
      </c>
      <c r="Q15219" s="2" t="s">
        <v>91890</v>
      </c>
    </row>
    <row r="15220" spans="1:17" ht="132" hidden="1" x14ac:dyDescent="0.3">
      <c r="A15220" s="2" t="s">
        <v>91891</v>
      </c>
      <c r="B15220" s="2" t="s">
        <v>87031</v>
      </c>
      <c r="C15220" s="2" t="s">
        <v>30</v>
      </c>
      <c r="D15220" s="2" t="s">
        <v>74325</v>
      </c>
      <c r="E15220" s="2" t="s">
        <v>690</v>
      </c>
      <c r="F15220" s="2"/>
      <c r="G15220" s="2" t="s">
        <v>23</v>
      </c>
      <c r="H15220" s="2" t="s">
        <v>24</v>
      </c>
      <c r="I15220" s="2" t="b">
        <v>1</v>
      </c>
      <c r="J15220" s="2" t="s">
        <v>25</v>
      </c>
      <c r="K15220" s="2" t="s">
        <v>87033</v>
      </c>
      <c r="L15220" s="2" t="s">
        <v>6545</v>
      </c>
      <c r="M15220" s="2" t="s">
        <v>91892</v>
      </c>
      <c r="N15220" s="2" t="s">
        <v>91893</v>
      </c>
      <c r="O15220" s="2" t="s">
        <v>91894</v>
      </c>
      <c r="P15220" s="2" t="s">
        <v>87037</v>
      </c>
      <c r="Q15220" s="2" t="s">
        <v>91895</v>
      </c>
    </row>
    <row r="15221" spans="1:17" ht="363" hidden="1" x14ac:dyDescent="0.3">
      <c r="A15221" s="2" t="s">
        <v>91896</v>
      </c>
      <c r="B15221" s="2" t="s">
        <v>910</v>
      </c>
      <c r="C15221" s="2" t="s">
        <v>30</v>
      </c>
      <c r="D15221" s="2" t="s">
        <v>91897</v>
      </c>
      <c r="E15221" s="2" t="s">
        <v>91898</v>
      </c>
      <c r="F15221" s="2"/>
      <c r="G15221" s="2" t="s">
        <v>23</v>
      </c>
      <c r="H15221" s="2" t="s">
        <v>24</v>
      </c>
      <c r="I15221" s="2" t="b">
        <v>1</v>
      </c>
      <c r="J15221" s="2" t="s">
        <v>25</v>
      </c>
      <c r="K15221" s="2" t="s">
        <v>912</v>
      </c>
      <c r="L15221" s="2" t="s">
        <v>91899</v>
      </c>
      <c r="M15221" s="2" t="s">
        <v>91900</v>
      </c>
      <c r="N15221" s="2" t="s">
        <v>91901</v>
      </c>
      <c r="O15221" s="2" t="s">
        <v>91902</v>
      </c>
      <c r="P15221" s="2" t="s">
        <v>88043</v>
      </c>
      <c r="Q15221" s="2" t="s">
        <v>91903</v>
      </c>
    </row>
    <row r="15222" spans="1:17" ht="409.5" hidden="1" x14ac:dyDescent="0.3">
      <c r="A15222" s="2" t="s">
        <v>91904</v>
      </c>
      <c r="B15222" s="2" t="s">
        <v>19139</v>
      </c>
      <c r="C15222" s="2" t="s">
        <v>89</v>
      </c>
      <c r="D15222" s="2" t="s">
        <v>20</v>
      </c>
      <c r="E15222" s="2" t="s">
        <v>91905</v>
      </c>
      <c r="F15222" s="2" t="s">
        <v>19140</v>
      </c>
      <c r="G15222" s="2" t="s">
        <v>23</v>
      </c>
      <c r="H15222" s="2" t="s">
        <v>24</v>
      </c>
      <c r="I15222" s="2" t="b">
        <v>1</v>
      </c>
      <c r="J15222" s="2" t="s">
        <v>25</v>
      </c>
      <c r="K15222" s="2" t="s">
        <v>19141</v>
      </c>
      <c r="L15222" s="2" t="s">
        <v>8815</v>
      </c>
      <c r="M15222" s="2" t="s">
        <v>91906</v>
      </c>
      <c r="N15222" s="2" t="s">
        <v>91907</v>
      </c>
      <c r="O15222" s="2" t="s">
        <v>19144</v>
      </c>
      <c r="P15222" s="2" t="s">
        <v>19145</v>
      </c>
      <c r="Q15222" s="2" t="s">
        <v>91908</v>
      </c>
    </row>
    <row r="15223" spans="1:17" ht="409.5" hidden="1" x14ac:dyDescent="0.3">
      <c r="A15223" s="2" t="s">
        <v>91909</v>
      </c>
      <c r="B15223" s="2" t="s">
        <v>19139</v>
      </c>
      <c r="C15223" s="2" t="s">
        <v>89</v>
      </c>
      <c r="D15223" s="2" t="s">
        <v>20</v>
      </c>
      <c r="E15223" s="2" t="s">
        <v>91910</v>
      </c>
      <c r="F15223" s="2" t="s">
        <v>19140</v>
      </c>
      <c r="G15223" s="2" t="s">
        <v>23</v>
      </c>
      <c r="H15223" s="2" t="s">
        <v>24</v>
      </c>
      <c r="I15223" s="2" t="b">
        <v>1</v>
      </c>
      <c r="J15223" s="2" t="s">
        <v>25</v>
      </c>
      <c r="K15223" s="2" t="s">
        <v>19141</v>
      </c>
      <c r="L15223" s="2" t="s">
        <v>324</v>
      </c>
      <c r="M15223" s="2" t="s">
        <v>91911</v>
      </c>
      <c r="N15223" s="2" t="s">
        <v>91912</v>
      </c>
      <c r="O15223" s="2" t="s">
        <v>91913</v>
      </c>
      <c r="P15223" s="2" t="s">
        <v>91914</v>
      </c>
      <c r="Q15223" s="2" t="s">
        <v>91915</v>
      </c>
    </row>
    <row r="15224" spans="1:17" ht="396" hidden="1" x14ac:dyDescent="0.3">
      <c r="A15224" s="2" t="s">
        <v>91916</v>
      </c>
      <c r="B15224" s="2" t="s">
        <v>19139</v>
      </c>
      <c r="C15224" s="2" t="s">
        <v>89</v>
      </c>
      <c r="D15224" s="2" t="s">
        <v>20</v>
      </c>
      <c r="E15224" s="2" t="s">
        <v>91917</v>
      </c>
      <c r="F15224" s="2"/>
      <c r="G15224" s="2" t="s">
        <v>23</v>
      </c>
      <c r="H15224" s="2" t="s">
        <v>24</v>
      </c>
      <c r="I15224" s="2" t="b">
        <v>1</v>
      </c>
      <c r="J15224" s="2" t="s">
        <v>25</v>
      </c>
      <c r="K15224" s="2" t="s">
        <v>19141</v>
      </c>
      <c r="L15224" s="2" t="s">
        <v>19776</v>
      </c>
      <c r="M15224" s="2" t="s">
        <v>91918</v>
      </c>
      <c r="N15224" s="2" t="s">
        <v>91919</v>
      </c>
      <c r="O15224" s="2" t="s">
        <v>19144</v>
      </c>
      <c r="P15224" s="2" t="s">
        <v>91920</v>
      </c>
      <c r="Q15224" s="2" t="s">
        <v>91921</v>
      </c>
    </row>
    <row r="15225" spans="1:17" ht="409.5" hidden="1" x14ac:dyDescent="0.3">
      <c r="A15225" s="2" t="s">
        <v>91922</v>
      </c>
      <c r="B15225" s="2" t="s">
        <v>56049</v>
      </c>
      <c r="C15225" s="2" t="s">
        <v>36</v>
      </c>
      <c r="D15225" s="2" t="s">
        <v>20</v>
      </c>
      <c r="E15225" s="2" t="s">
        <v>91923</v>
      </c>
      <c r="F15225" s="2"/>
      <c r="G15225" s="2" t="s">
        <v>23</v>
      </c>
      <c r="H15225" s="2" t="s">
        <v>24</v>
      </c>
      <c r="I15225" s="2" t="b">
        <v>1</v>
      </c>
      <c r="J15225" s="2" t="s">
        <v>25</v>
      </c>
      <c r="K15225" s="2" t="s">
        <v>91924</v>
      </c>
      <c r="L15225" s="2" t="s">
        <v>7360</v>
      </c>
      <c r="M15225" s="2" t="s">
        <v>91925</v>
      </c>
      <c r="N15225" s="2" t="s">
        <v>91926</v>
      </c>
      <c r="O15225" s="2" t="s">
        <v>91927</v>
      </c>
      <c r="P15225" s="2" t="s">
        <v>91928</v>
      </c>
      <c r="Q15225" s="2" t="s">
        <v>91929</v>
      </c>
    </row>
    <row r="15226" spans="1:17" ht="409.5" hidden="1" x14ac:dyDescent="0.3">
      <c r="A15226" s="2" t="s">
        <v>91930</v>
      </c>
      <c r="B15226" s="2" t="s">
        <v>56049</v>
      </c>
      <c r="C15226" s="2" t="s">
        <v>36</v>
      </c>
      <c r="D15226" s="2" t="s">
        <v>20</v>
      </c>
      <c r="E15226" s="2" t="s">
        <v>91931</v>
      </c>
      <c r="F15226" s="2"/>
      <c r="G15226" s="2" t="s">
        <v>23</v>
      </c>
      <c r="H15226" s="2" t="s">
        <v>24</v>
      </c>
      <c r="I15226" s="2" t="b">
        <v>1</v>
      </c>
      <c r="J15226" s="2" t="s">
        <v>25</v>
      </c>
      <c r="K15226" s="2" t="s">
        <v>56065</v>
      </c>
      <c r="L15226" s="2" t="s">
        <v>91932</v>
      </c>
      <c r="M15226" s="2" t="s">
        <v>91933</v>
      </c>
      <c r="N15226" s="2" t="s">
        <v>91934</v>
      </c>
      <c r="O15226" s="2" t="s">
        <v>91935</v>
      </c>
      <c r="P15226" s="2" t="s">
        <v>91936</v>
      </c>
      <c r="Q15226" s="2" t="s">
        <v>91937</v>
      </c>
    </row>
    <row r="15227" spans="1:17" ht="409.5" hidden="1" x14ac:dyDescent="0.3">
      <c r="A15227" s="2" t="s">
        <v>91938</v>
      </c>
      <c r="B15227" s="2" t="s">
        <v>56049</v>
      </c>
      <c r="C15227" s="2" t="s">
        <v>36</v>
      </c>
      <c r="D15227" s="2" t="s">
        <v>20</v>
      </c>
      <c r="E15227" s="2" t="s">
        <v>91939</v>
      </c>
      <c r="F15227" s="2"/>
      <c r="G15227" s="2" t="s">
        <v>23</v>
      </c>
      <c r="H15227" s="2" t="s">
        <v>24</v>
      </c>
      <c r="I15227" s="2" t="b">
        <v>1</v>
      </c>
      <c r="J15227" s="2" t="s">
        <v>25</v>
      </c>
      <c r="K15227" s="2" t="s">
        <v>56065</v>
      </c>
      <c r="L15227" s="2" t="s">
        <v>13335</v>
      </c>
      <c r="M15227" s="2" t="s">
        <v>91940</v>
      </c>
      <c r="N15227" s="2" t="s">
        <v>91941</v>
      </c>
      <c r="O15227" s="2" t="s">
        <v>91942</v>
      </c>
      <c r="P15227" s="2" t="s">
        <v>91936</v>
      </c>
      <c r="Q15227" s="2" t="s">
        <v>91943</v>
      </c>
    </row>
    <row r="15228" spans="1:17" ht="409.5" hidden="1" x14ac:dyDescent="0.3">
      <c r="A15228" s="2" t="s">
        <v>91944</v>
      </c>
      <c r="B15228" s="2" t="s">
        <v>51513</v>
      </c>
      <c r="C15228" s="2" t="s">
        <v>30</v>
      </c>
      <c r="D15228" s="2" t="s">
        <v>91945</v>
      </c>
      <c r="E15228" s="2" t="s">
        <v>28709</v>
      </c>
      <c r="F15228" s="2"/>
      <c r="G15228" s="2" t="s">
        <v>23</v>
      </c>
      <c r="H15228" s="2" t="s">
        <v>24</v>
      </c>
      <c r="I15228" s="2" t="b">
        <v>1</v>
      </c>
      <c r="J15228" s="2" t="s">
        <v>25</v>
      </c>
      <c r="K15228" s="2" t="s">
        <v>51516</v>
      </c>
      <c r="L15228" s="2" t="s">
        <v>10036</v>
      </c>
      <c r="M15228" s="2" t="s">
        <v>91946</v>
      </c>
      <c r="N15228" s="2" t="s">
        <v>91947</v>
      </c>
      <c r="O15228" s="2" t="s">
        <v>91948</v>
      </c>
      <c r="P15228" s="2" t="s">
        <v>51520</v>
      </c>
      <c r="Q15228" s="2" t="s">
        <v>91949</v>
      </c>
    </row>
    <row r="15229" spans="1:17" ht="231" hidden="1" x14ac:dyDescent="0.3">
      <c r="A15229" s="2" t="s">
        <v>91950</v>
      </c>
      <c r="B15229" s="2" t="s">
        <v>727</v>
      </c>
      <c r="C15229" s="2" t="s">
        <v>30</v>
      </c>
      <c r="D15229" s="2" t="s">
        <v>20</v>
      </c>
      <c r="E15229" s="2" t="s">
        <v>91951</v>
      </c>
      <c r="F15229" s="2"/>
      <c r="G15229" s="2" t="s">
        <v>23</v>
      </c>
      <c r="H15229" s="2" t="s">
        <v>24</v>
      </c>
      <c r="I15229" s="2" t="b">
        <v>1</v>
      </c>
      <c r="J15229" s="2" t="s">
        <v>25</v>
      </c>
      <c r="K15229" s="2" t="s">
        <v>728</v>
      </c>
      <c r="L15229" s="2" t="s">
        <v>16372</v>
      </c>
      <c r="M15229" s="2" t="s">
        <v>91952</v>
      </c>
      <c r="N15229" s="2" t="s">
        <v>91953</v>
      </c>
      <c r="O15229" s="2" t="s">
        <v>91954</v>
      </c>
      <c r="P15229" s="2" t="s">
        <v>91955</v>
      </c>
      <c r="Q15229" s="2" t="s">
        <v>91956</v>
      </c>
    </row>
    <row r="15230" spans="1:17" ht="409.5" hidden="1" x14ac:dyDescent="0.3">
      <c r="A15230" s="2" t="s">
        <v>91957</v>
      </c>
      <c r="B15230" s="2" t="s">
        <v>19139</v>
      </c>
      <c r="C15230" s="2" t="s">
        <v>89</v>
      </c>
      <c r="D15230" s="2" t="s">
        <v>20</v>
      </c>
      <c r="E15230" s="2" t="s">
        <v>91958</v>
      </c>
      <c r="F15230" s="2"/>
      <c r="G15230" s="2" t="s">
        <v>23</v>
      </c>
      <c r="H15230" s="2" t="s">
        <v>24</v>
      </c>
      <c r="I15230" s="2" t="b">
        <v>1</v>
      </c>
      <c r="J15230" s="2" t="s">
        <v>25</v>
      </c>
      <c r="K15230" s="2" t="s">
        <v>19141</v>
      </c>
      <c r="L15230" s="2" t="s">
        <v>90567</v>
      </c>
      <c r="M15230" s="2" t="s">
        <v>91959</v>
      </c>
      <c r="N15230" s="2" t="s">
        <v>91960</v>
      </c>
      <c r="O15230" s="2" t="s">
        <v>91961</v>
      </c>
      <c r="P15230" s="2" t="s">
        <v>91962</v>
      </c>
      <c r="Q15230" s="2" t="s">
        <v>91963</v>
      </c>
    </row>
    <row r="15231" spans="1:17" ht="132" hidden="1" x14ac:dyDescent="0.3">
      <c r="A15231" s="2" t="s">
        <v>91964</v>
      </c>
      <c r="B15231" s="2" t="s">
        <v>14952</v>
      </c>
      <c r="C15231" s="2" t="s">
        <v>30</v>
      </c>
      <c r="D15231" s="2" t="s">
        <v>20</v>
      </c>
      <c r="E15231" s="2" t="s">
        <v>91965</v>
      </c>
      <c r="F15231" s="2"/>
      <c r="G15231" s="2" t="s">
        <v>23</v>
      </c>
      <c r="H15231" s="2" t="s">
        <v>24</v>
      </c>
      <c r="I15231" s="2" t="b">
        <v>1</v>
      </c>
      <c r="J15231" s="2" t="s">
        <v>25</v>
      </c>
      <c r="K15231" s="2" t="s">
        <v>14954</v>
      </c>
      <c r="L15231" s="2" t="s">
        <v>1305</v>
      </c>
      <c r="M15231" s="2" t="s">
        <v>91966</v>
      </c>
      <c r="N15231" s="2" t="s">
        <v>91967</v>
      </c>
      <c r="O15231" s="2" t="s">
        <v>91968</v>
      </c>
      <c r="P15231" s="2" t="s">
        <v>91969</v>
      </c>
      <c r="Q15231" s="2" t="s">
        <v>91970</v>
      </c>
    </row>
    <row r="15232" spans="1:17" ht="409.5" hidden="1" x14ac:dyDescent="0.3">
      <c r="A15232" s="2" t="s">
        <v>91971</v>
      </c>
      <c r="B15232" s="2" t="s">
        <v>14952</v>
      </c>
      <c r="C15232" s="2" t="s">
        <v>30</v>
      </c>
      <c r="D15232" s="2" t="s">
        <v>20</v>
      </c>
      <c r="E15232" s="2" t="s">
        <v>15466</v>
      </c>
      <c r="F15232" s="2"/>
      <c r="G15232" s="2" t="s">
        <v>23</v>
      </c>
      <c r="H15232" s="2" t="s">
        <v>24</v>
      </c>
      <c r="I15232" s="2" t="b">
        <v>1</v>
      </c>
      <c r="J15232" s="2" t="s">
        <v>25</v>
      </c>
      <c r="K15232" s="2" t="s">
        <v>14954</v>
      </c>
      <c r="L15232" s="2" t="s">
        <v>10918</v>
      </c>
      <c r="M15232" s="2" t="s">
        <v>91972</v>
      </c>
      <c r="N15232" s="2" t="s">
        <v>91973</v>
      </c>
      <c r="O15232" s="2" t="s">
        <v>91974</v>
      </c>
      <c r="P15232" s="2" t="s">
        <v>14984</v>
      </c>
      <c r="Q15232" s="2" t="s">
        <v>91975</v>
      </c>
    </row>
    <row r="15233" spans="1:17" ht="280.5" hidden="1" x14ac:dyDescent="0.3">
      <c r="A15233" s="2" t="s">
        <v>91976</v>
      </c>
      <c r="B15233" s="2" t="s">
        <v>64313</v>
      </c>
      <c r="C15233" s="2" t="s">
        <v>30</v>
      </c>
      <c r="D15233" s="2" t="s">
        <v>20</v>
      </c>
      <c r="E15233" s="2" t="s">
        <v>91977</v>
      </c>
      <c r="F15233" s="2"/>
      <c r="G15233" s="2" t="s">
        <v>1455</v>
      </c>
      <c r="H15233" s="2" t="s">
        <v>1456</v>
      </c>
      <c r="I15233" s="2" t="b">
        <v>1</v>
      </c>
      <c r="J15233" s="2" t="s">
        <v>25</v>
      </c>
      <c r="K15233" s="2" t="s">
        <v>33744</v>
      </c>
      <c r="L15233" s="2"/>
      <c r="M15233" s="2" t="s">
        <v>91978</v>
      </c>
      <c r="N15233" s="2" t="s">
        <v>91979</v>
      </c>
      <c r="O15233" s="2" t="s">
        <v>91980</v>
      </c>
      <c r="P15233" s="2" t="s">
        <v>91981</v>
      </c>
      <c r="Q15233" s="2"/>
    </row>
    <row r="15234" spans="1:17" ht="409.5" hidden="1" x14ac:dyDescent="0.3">
      <c r="A15234" s="2" t="s">
        <v>91982</v>
      </c>
      <c r="B15234" s="2" t="s">
        <v>91983</v>
      </c>
      <c r="C15234" s="2" t="s">
        <v>30</v>
      </c>
      <c r="D15234" s="2" t="s">
        <v>91984</v>
      </c>
      <c r="E15234" s="2" t="s">
        <v>91985</v>
      </c>
      <c r="F15234" s="2" t="s">
        <v>91986</v>
      </c>
      <c r="G15234" s="2" t="s">
        <v>23</v>
      </c>
      <c r="H15234" s="2" t="s">
        <v>24</v>
      </c>
      <c r="I15234" s="2" t="b">
        <v>1</v>
      </c>
      <c r="J15234" s="2" t="s">
        <v>25</v>
      </c>
      <c r="K15234" s="2" t="s">
        <v>91987</v>
      </c>
      <c r="L15234" s="2" t="s">
        <v>1593</v>
      </c>
      <c r="M15234" s="2" t="s">
        <v>91988</v>
      </c>
      <c r="N15234" s="2" t="s">
        <v>91989</v>
      </c>
      <c r="O15234" s="2" t="s">
        <v>91990</v>
      </c>
      <c r="P15234" s="2" t="s">
        <v>91991</v>
      </c>
      <c r="Q15234" s="2" t="s">
        <v>91992</v>
      </c>
    </row>
    <row r="15235" spans="1:17" ht="132" hidden="1" x14ac:dyDescent="0.3">
      <c r="A15235" s="2" t="s">
        <v>91993</v>
      </c>
      <c r="B15235" s="2" t="s">
        <v>14952</v>
      </c>
      <c r="C15235" s="2" t="s">
        <v>30</v>
      </c>
      <c r="D15235" s="2" t="s">
        <v>69922</v>
      </c>
      <c r="E15235" s="2" t="s">
        <v>91994</v>
      </c>
      <c r="F15235" s="2" t="s">
        <v>47633</v>
      </c>
      <c r="G15235" s="2" t="s">
        <v>23</v>
      </c>
      <c r="H15235" s="2" t="s">
        <v>24</v>
      </c>
      <c r="I15235" s="2" t="b">
        <v>1</v>
      </c>
      <c r="J15235" s="2" t="s">
        <v>25</v>
      </c>
      <c r="K15235" s="2" t="s">
        <v>14954</v>
      </c>
      <c r="L15235" s="2" t="s">
        <v>1353</v>
      </c>
      <c r="M15235" s="2" t="s">
        <v>91995</v>
      </c>
      <c r="N15235" s="2" t="s">
        <v>91996</v>
      </c>
      <c r="O15235" s="2" t="s">
        <v>91968</v>
      </c>
      <c r="P15235" s="2" t="s">
        <v>91997</v>
      </c>
      <c r="Q15235" s="2" t="s">
        <v>91998</v>
      </c>
    </row>
    <row r="15236" spans="1:17" ht="181.5" hidden="1" x14ac:dyDescent="0.3">
      <c r="A15236" s="2" t="s">
        <v>91999</v>
      </c>
      <c r="B15236" s="2" t="s">
        <v>26341</v>
      </c>
      <c r="C15236" s="2" t="s">
        <v>30</v>
      </c>
      <c r="D15236" s="2" t="s">
        <v>20</v>
      </c>
      <c r="E15236" s="2" t="s">
        <v>92000</v>
      </c>
      <c r="F15236" s="2" t="s">
        <v>55059</v>
      </c>
      <c r="G15236" s="2" t="s">
        <v>23</v>
      </c>
      <c r="H15236" s="2" t="s">
        <v>24</v>
      </c>
      <c r="I15236" s="2" t="b">
        <v>1</v>
      </c>
      <c r="J15236" s="2" t="s">
        <v>25</v>
      </c>
      <c r="K15236" s="2" t="s">
        <v>36092</v>
      </c>
      <c r="L15236" s="2" t="s">
        <v>54745</v>
      </c>
      <c r="M15236" s="2" t="s">
        <v>92001</v>
      </c>
      <c r="N15236" s="2" t="s">
        <v>92002</v>
      </c>
      <c r="O15236" s="2" t="s">
        <v>92003</v>
      </c>
      <c r="P15236" s="2" t="s">
        <v>85874</v>
      </c>
      <c r="Q15236" s="2" t="s">
        <v>92004</v>
      </c>
    </row>
    <row r="15237" spans="1:17" ht="115.5" hidden="1" x14ac:dyDescent="0.3">
      <c r="A15237" s="2" t="s">
        <v>92005</v>
      </c>
      <c r="B15237" s="2" t="s">
        <v>14952</v>
      </c>
      <c r="C15237" s="2" t="s">
        <v>30</v>
      </c>
      <c r="D15237" s="2" t="s">
        <v>20</v>
      </c>
      <c r="E15237" s="2" t="s">
        <v>92006</v>
      </c>
      <c r="F15237" s="2"/>
      <c r="G15237" s="2" t="s">
        <v>23</v>
      </c>
      <c r="H15237" s="2" t="s">
        <v>24</v>
      </c>
      <c r="I15237" s="2" t="b">
        <v>1</v>
      </c>
      <c r="J15237" s="2" t="s">
        <v>25</v>
      </c>
      <c r="K15237" s="2" t="s">
        <v>14954</v>
      </c>
      <c r="L15237" s="2" t="s">
        <v>1567</v>
      </c>
      <c r="M15237" s="2" t="s">
        <v>92007</v>
      </c>
      <c r="N15237" s="2" t="s">
        <v>92008</v>
      </c>
      <c r="O15237" s="2" t="s">
        <v>91968</v>
      </c>
      <c r="P15237" s="2" t="s">
        <v>92009</v>
      </c>
      <c r="Q15237" s="2" t="s">
        <v>92010</v>
      </c>
    </row>
    <row r="15238" spans="1:17" ht="198" hidden="1" x14ac:dyDescent="0.3">
      <c r="A15238" s="2" t="s">
        <v>92011</v>
      </c>
      <c r="B15238" s="2" t="s">
        <v>26341</v>
      </c>
      <c r="C15238" s="2" t="s">
        <v>30</v>
      </c>
      <c r="D15238" s="2" t="s">
        <v>20</v>
      </c>
      <c r="E15238" s="2" t="s">
        <v>92012</v>
      </c>
      <c r="F15238" s="2"/>
      <c r="G15238" s="2" t="s">
        <v>23</v>
      </c>
      <c r="H15238" s="2" t="s">
        <v>24</v>
      </c>
      <c r="I15238" s="2" t="b">
        <v>1</v>
      </c>
      <c r="J15238" s="2" t="s">
        <v>25</v>
      </c>
      <c r="K15238" s="2" t="s">
        <v>36092</v>
      </c>
      <c r="L15238" s="2" t="s">
        <v>76</v>
      </c>
      <c r="M15238" s="2" t="s">
        <v>92013</v>
      </c>
      <c r="N15238" s="2" t="s">
        <v>92014</v>
      </c>
      <c r="O15238" s="2" t="s">
        <v>92015</v>
      </c>
      <c r="P15238" s="2" t="s">
        <v>56212</v>
      </c>
      <c r="Q15238" s="2" t="s">
        <v>92016</v>
      </c>
    </row>
    <row r="15239" spans="1:17" ht="165" hidden="1" x14ac:dyDescent="0.3">
      <c r="A15239" s="2" t="s">
        <v>92017</v>
      </c>
      <c r="B15239" s="2" t="s">
        <v>92018</v>
      </c>
      <c r="C15239" s="2" t="s">
        <v>131</v>
      </c>
      <c r="D15239" s="2" t="s">
        <v>20</v>
      </c>
      <c r="E15239" s="2" t="s">
        <v>92019</v>
      </c>
      <c r="F15239" s="2"/>
      <c r="G15239" s="2" t="s">
        <v>39513</v>
      </c>
      <c r="H15239" s="2"/>
      <c r="I15239" s="2" t="b">
        <v>1</v>
      </c>
      <c r="J15239" s="2" t="s">
        <v>25</v>
      </c>
      <c r="K15239" s="2" t="s">
        <v>92020</v>
      </c>
      <c r="L15239" s="2" t="s">
        <v>1009</v>
      </c>
      <c r="M15239" s="2" t="s">
        <v>92021</v>
      </c>
      <c r="N15239" s="2" t="s">
        <v>92022</v>
      </c>
      <c r="O15239" s="2" t="s">
        <v>92023</v>
      </c>
      <c r="P15239" s="2" t="s">
        <v>92024</v>
      </c>
      <c r="Q15239" s="2"/>
    </row>
    <row r="15240" spans="1:17" ht="409.5" hidden="1" x14ac:dyDescent="0.3">
      <c r="A15240" s="2" t="s">
        <v>92025</v>
      </c>
      <c r="B15240" s="2" t="s">
        <v>10821</v>
      </c>
      <c r="C15240" s="2" t="s">
        <v>30</v>
      </c>
      <c r="D15240" s="2" t="s">
        <v>20</v>
      </c>
      <c r="E15240" s="2" t="s">
        <v>92026</v>
      </c>
      <c r="F15240" s="2"/>
      <c r="G15240" s="2" t="s">
        <v>23</v>
      </c>
      <c r="H15240" s="2" t="s">
        <v>24</v>
      </c>
      <c r="I15240" s="2" t="b">
        <v>1</v>
      </c>
      <c r="J15240" s="2" t="s">
        <v>25</v>
      </c>
      <c r="K15240" s="2" t="s">
        <v>10823</v>
      </c>
      <c r="L15240" s="2" t="s">
        <v>324</v>
      </c>
      <c r="M15240" s="2" t="s">
        <v>92027</v>
      </c>
      <c r="N15240" s="2" t="s">
        <v>92028</v>
      </c>
      <c r="O15240" s="2" t="s">
        <v>92029</v>
      </c>
      <c r="P15240" s="2" t="s">
        <v>92030</v>
      </c>
      <c r="Q15240" s="2" t="s">
        <v>92031</v>
      </c>
    </row>
    <row r="15241" spans="1:17" ht="198" hidden="1" x14ac:dyDescent="0.3">
      <c r="A15241" s="2" t="s">
        <v>92032</v>
      </c>
      <c r="B15241" s="2" t="s">
        <v>26341</v>
      </c>
      <c r="C15241" s="2" t="s">
        <v>30</v>
      </c>
      <c r="D15241" s="2" t="s">
        <v>20</v>
      </c>
      <c r="E15241" s="2" t="s">
        <v>92033</v>
      </c>
      <c r="F15241" s="2"/>
      <c r="G15241" s="2" t="s">
        <v>23</v>
      </c>
      <c r="H15241" s="2" t="s">
        <v>24</v>
      </c>
      <c r="I15241" s="2" t="b">
        <v>1</v>
      </c>
      <c r="J15241" s="2" t="s">
        <v>25</v>
      </c>
      <c r="K15241" s="2" t="s">
        <v>36092</v>
      </c>
      <c r="L15241" s="2" t="s">
        <v>4194</v>
      </c>
      <c r="M15241" s="2" t="s">
        <v>92034</v>
      </c>
      <c r="N15241" s="2" t="s">
        <v>92035</v>
      </c>
      <c r="O15241" s="2" t="s">
        <v>92036</v>
      </c>
      <c r="P15241" s="2" t="s">
        <v>85874</v>
      </c>
      <c r="Q15241" s="2" t="s">
        <v>92037</v>
      </c>
    </row>
    <row r="15242" spans="1:17" ht="132" hidden="1" x14ac:dyDescent="0.3">
      <c r="A15242" s="2" t="s">
        <v>92038</v>
      </c>
      <c r="B15242" s="2" t="s">
        <v>31302</v>
      </c>
      <c r="C15242" s="2" t="s">
        <v>89</v>
      </c>
      <c r="D15242" s="2" t="s">
        <v>28107</v>
      </c>
      <c r="E15242" s="2" t="s">
        <v>92039</v>
      </c>
      <c r="F15242" s="2" t="s">
        <v>31305</v>
      </c>
      <c r="G15242" s="2" t="s">
        <v>23</v>
      </c>
      <c r="H15242" s="2" t="s">
        <v>24</v>
      </c>
      <c r="I15242" s="2" t="b">
        <v>1</v>
      </c>
      <c r="J15242" s="2" t="s">
        <v>25</v>
      </c>
      <c r="K15242" s="2" t="s">
        <v>31306</v>
      </c>
      <c r="L15242" s="2" t="s">
        <v>2020</v>
      </c>
      <c r="M15242" s="2" t="s">
        <v>92040</v>
      </c>
      <c r="N15242" s="2" t="s">
        <v>92041</v>
      </c>
      <c r="O15242" s="2" t="s">
        <v>31309</v>
      </c>
      <c r="P15242" s="2" t="s">
        <v>31310</v>
      </c>
      <c r="Q15242" s="2" t="s">
        <v>92042</v>
      </c>
    </row>
    <row r="15243" spans="1:17" ht="181.5" hidden="1" x14ac:dyDescent="0.3">
      <c r="A15243" s="2" t="s">
        <v>92043</v>
      </c>
      <c r="B15243" s="2" t="s">
        <v>26341</v>
      </c>
      <c r="C15243" s="2" t="s">
        <v>30</v>
      </c>
      <c r="D15243" s="2" t="s">
        <v>20</v>
      </c>
      <c r="E15243" s="2" t="s">
        <v>92044</v>
      </c>
      <c r="F15243" s="2"/>
      <c r="G15243" s="2" t="s">
        <v>23</v>
      </c>
      <c r="H15243" s="2" t="s">
        <v>24</v>
      </c>
      <c r="I15243" s="2" t="b">
        <v>1</v>
      </c>
      <c r="J15243" s="2" t="s">
        <v>25</v>
      </c>
      <c r="K15243" s="2" t="s">
        <v>36092</v>
      </c>
      <c r="L15243" s="2" t="s">
        <v>16890</v>
      </c>
      <c r="M15243" s="2" t="s">
        <v>92034</v>
      </c>
      <c r="N15243" s="2" t="s">
        <v>92045</v>
      </c>
      <c r="O15243" s="2" t="s">
        <v>92046</v>
      </c>
      <c r="P15243" s="2" t="s">
        <v>85874</v>
      </c>
      <c r="Q15243" s="2" t="s">
        <v>92047</v>
      </c>
    </row>
    <row r="15244" spans="1:17" ht="132" hidden="1" x14ac:dyDescent="0.3">
      <c r="A15244" s="2" t="s">
        <v>92048</v>
      </c>
      <c r="B15244" s="2" t="s">
        <v>31302</v>
      </c>
      <c r="C15244" s="2" t="s">
        <v>89</v>
      </c>
      <c r="D15244" s="2" t="s">
        <v>28107</v>
      </c>
      <c r="E15244" s="2" t="s">
        <v>92049</v>
      </c>
      <c r="F15244" s="2" t="s">
        <v>31305</v>
      </c>
      <c r="G15244" s="2" t="s">
        <v>23</v>
      </c>
      <c r="H15244" s="2" t="s">
        <v>24</v>
      </c>
      <c r="I15244" s="2" t="b">
        <v>1</v>
      </c>
      <c r="J15244" s="2" t="s">
        <v>25</v>
      </c>
      <c r="K15244" s="2" t="s">
        <v>31306</v>
      </c>
      <c r="L15244" s="2" t="s">
        <v>92050</v>
      </c>
      <c r="M15244" s="2" t="s">
        <v>92051</v>
      </c>
      <c r="N15244" s="2" t="s">
        <v>92052</v>
      </c>
      <c r="O15244" s="2" t="s">
        <v>92053</v>
      </c>
      <c r="P15244" s="2" t="s">
        <v>92054</v>
      </c>
      <c r="Q15244" s="2" t="s">
        <v>92055</v>
      </c>
    </row>
    <row r="15245" spans="1:17" ht="115.5" hidden="1" x14ac:dyDescent="0.3">
      <c r="A15245" s="2" t="s">
        <v>92056</v>
      </c>
      <c r="B15245" s="2" t="s">
        <v>14952</v>
      </c>
      <c r="C15245" s="2" t="s">
        <v>30</v>
      </c>
      <c r="D15245" s="2" t="s">
        <v>64157</v>
      </c>
      <c r="E15245" s="2" t="s">
        <v>92057</v>
      </c>
      <c r="F15245" s="2" t="s">
        <v>17515</v>
      </c>
      <c r="G15245" s="2" t="s">
        <v>23</v>
      </c>
      <c r="H15245" s="2" t="s">
        <v>24</v>
      </c>
      <c r="I15245" s="2" t="b">
        <v>1</v>
      </c>
      <c r="J15245" s="2" t="s">
        <v>25</v>
      </c>
      <c r="K15245" s="2" t="s">
        <v>14954</v>
      </c>
      <c r="L15245" s="2" t="s">
        <v>1264</v>
      </c>
      <c r="M15245" s="2" t="s">
        <v>92058</v>
      </c>
      <c r="N15245" s="2" t="s">
        <v>92059</v>
      </c>
      <c r="O15245" s="2" t="s">
        <v>91968</v>
      </c>
      <c r="P15245" s="2" t="s">
        <v>92009</v>
      </c>
      <c r="Q15245" s="2" t="s">
        <v>92060</v>
      </c>
    </row>
    <row r="15246" spans="1:17" ht="409.5" hidden="1" x14ac:dyDescent="0.3">
      <c r="A15246" s="2" t="s">
        <v>92061</v>
      </c>
      <c r="B15246" s="2" t="s">
        <v>66539</v>
      </c>
      <c r="C15246" s="2" t="s">
        <v>30</v>
      </c>
      <c r="D15246" s="2" t="s">
        <v>20</v>
      </c>
      <c r="E15246" s="2" t="s">
        <v>92062</v>
      </c>
      <c r="F15246" s="2"/>
      <c r="G15246" s="2" t="s">
        <v>1455</v>
      </c>
      <c r="H15246" s="2" t="s">
        <v>1456</v>
      </c>
      <c r="I15246" s="2" t="b">
        <v>1</v>
      </c>
      <c r="J15246" s="2" t="s">
        <v>25</v>
      </c>
      <c r="K15246" s="2" t="s">
        <v>36746</v>
      </c>
      <c r="L15246" s="2" t="s">
        <v>3069</v>
      </c>
      <c r="M15246" s="2" t="s">
        <v>92063</v>
      </c>
      <c r="N15246" s="2" t="s">
        <v>92064</v>
      </c>
      <c r="O15246" s="2" t="s">
        <v>92065</v>
      </c>
      <c r="P15246" s="2" t="s">
        <v>92066</v>
      </c>
      <c r="Q15246" s="2" t="s">
        <v>92067</v>
      </c>
    </row>
    <row r="15247" spans="1:17" ht="148.5" hidden="1" x14ac:dyDescent="0.3">
      <c r="A15247" s="2" t="s">
        <v>92068</v>
      </c>
      <c r="B15247" s="2" t="s">
        <v>31302</v>
      </c>
      <c r="C15247" s="2" t="s">
        <v>89</v>
      </c>
      <c r="D15247" s="2" t="s">
        <v>80260</v>
      </c>
      <c r="E15247" s="2" t="s">
        <v>92069</v>
      </c>
      <c r="F15247" s="2" t="s">
        <v>4733</v>
      </c>
      <c r="G15247" s="2" t="s">
        <v>23</v>
      </c>
      <c r="H15247" s="2" t="s">
        <v>24</v>
      </c>
      <c r="I15247" s="2" t="b">
        <v>1</v>
      </c>
      <c r="J15247" s="2" t="s">
        <v>25</v>
      </c>
      <c r="K15247" s="2" t="s">
        <v>31887</v>
      </c>
      <c r="L15247" s="2" t="s">
        <v>27529</v>
      </c>
      <c r="M15247" s="2" t="s">
        <v>92070</v>
      </c>
      <c r="N15247" s="2" t="s">
        <v>92071</v>
      </c>
      <c r="O15247" s="2" t="s">
        <v>92072</v>
      </c>
      <c r="P15247" s="2" t="s">
        <v>92073</v>
      </c>
      <c r="Q15247" s="2" t="s">
        <v>92074</v>
      </c>
    </row>
    <row r="15248" spans="1:17" ht="409.5" hidden="1" x14ac:dyDescent="0.3">
      <c r="A15248" s="2" t="s">
        <v>92075</v>
      </c>
      <c r="B15248" s="2" t="s">
        <v>28172</v>
      </c>
      <c r="C15248" s="2" t="s">
        <v>30</v>
      </c>
      <c r="D15248" s="2" t="s">
        <v>20</v>
      </c>
      <c r="E15248" s="2" t="s">
        <v>92076</v>
      </c>
      <c r="F15248" s="2"/>
      <c r="G15248" s="2" t="s">
        <v>1455</v>
      </c>
      <c r="H15248" s="2" t="s">
        <v>1456</v>
      </c>
      <c r="I15248" s="2" t="b">
        <v>1</v>
      </c>
      <c r="J15248" s="2" t="s">
        <v>25</v>
      </c>
      <c r="K15248" s="2" t="s">
        <v>28174</v>
      </c>
      <c r="L15248" s="2" t="s">
        <v>4194</v>
      </c>
      <c r="M15248" s="2" t="s">
        <v>64948</v>
      </c>
      <c r="N15248" s="2" t="s">
        <v>92077</v>
      </c>
      <c r="O15248" s="2" t="s">
        <v>92078</v>
      </c>
      <c r="P15248" s="2" t="s">
        <v>92079</v>
      </c>
      <c r="Q15248" s="2" t="s">
        <v>92080</v>
      </c>
    </row>
    <row r="15249" spans="1:17" ht="165" hidden="1" x14ac:dyDescent="0.3">
      <c r="A15249" s="2" t="s">
        <v>92081</v>
      </c>
      <c r="B15249" s="2" t="s">
        <v>92082</v>
      </c>
      <c r="C15249" s="2" t="s">
        <v>30</v>
      </c>
      <c r="D15249" s="2" t="s">
        <v>92083</v>
      </c>
      <c r="E15249" s="2" t="s">
        <v>92084</v>
      </c>
      <c r="F15249" s="2"/>
      <c r="G15249" s="2" t="s">
        <v>23</v>
      </c>
      <c r="H15249" s="2" t="s">
        <v>24</v>
      </c>
      <c r="I15249" s="2" t="b">
        <v>1</v>
      </c>
      <c r="J15249" s="2" t="s">
        <v>25</v>
      </c>
      <c r="K15249" s="2" t="s">
        <v>92085</v>
      </c>
      <c r="L15249" s="2" t="s">
        <v>3030</v>
      </c>
      <c r="M15249" s="2" t="s">
        <v>92086</v>
      </c>
      <c r="N15249" s="2" t="s">
        <v>92087</v>
      </c>
      <c r="O15249" s="2" t="s">
        <v>92088</v>
      </c>
      <c r="P15249" s="2" t="s">
        <v>92089</v>
      </c>
      <c r="Q15249" s="2" t="s">
        <v>92090</v>
      </c>
    </row>
    <row r="15250" spans="1:17" ht="148.5" hidden="1" x14ac:dyDescent="0.3">
      <c r="A15250" s="2" t="s">
        <v>92091</v>
      </c>
      <c r="B15250" s="2" t="s">
        <v>28486</v>
      </c>
      <c r="C15250" s="2" t="s">
        <v>30</v>
      </c>
      <c r="D15250" s="2" t="s">
        <v>20</v>
      </c>
      <c r="E15250" s="2" t="s">
        <v>506</v>
      </c>
      <c r="F15250" s="2"/>
      <c r="G15250" s="2" t="s">
        <v>23</v>
      </c>
      <c r="H15250" s="2" t="s">
        <v>24</v>
      </c>
      <c r="I15250" s="2" t="b">
        <v>1</v>
      </c>
      <c r="J15250" s="2" t="s">
        <v>25</v>
      </c>
      <c r="K15250" s="2" t="s">
        <v>28487</v>
      </c>
      <c r="L15250" s="2" t="s">
        <v>25163</v>
      </c>
      <c r="M15250" s="2" t="s">
        <v>92092</v>
      </c>
      <c r="N15250" s="2" t="s">
        <v>92093</v>
      </c>
      <c r="O15250" s="2" t="s">
        <v>92094</v>
      </c>
      <c r="P15250" s="2" t="s">
        <v>69888</v>
      </c>
      <c r="Q15250" s="2" t="s">
        <v>92095</v>
      </c>
    </row>
    <row r="15251" spans="1:17" ht="165" hidden="1" x14ac:dyDescent="0.3">
      <c r="A15251" s="2" t="s">
        <v>92096</v>
      </c>
      <c r="B15251" s="2" t="s">
        <v>92082</v>
      </c>
      <c r="C15251" s="2" t="s">
        <v>30</v>
      </c>
      <c r="D15251" s="2" t="s">
        <v>92097</v>
      </c>
      <c r="E15251" s="2" t="s">
        <v>92098</v>
      </c>
      <c r="F15251" s="2"/>
      <c r="G15251" s="2" t="s">
        <v>23</v>
      </c>
      <c r="H15251" s="2" t="s">
        <v>24</v>
      </c>
      <c r="I15251" s="2" t="b">
        <v>1</v>
      </c>
      <c r="J15251" s="2" t="s">
        <v>25</v>
      </c>
      <c r="K15251" s="2" t="s">
        <v>92085</v>
      </c>
      <c r="L15251" s="2" t="s">
        <v>4393</v>
      </c>
      <c r="M15251" s="2" t="s">
        <v>92099</v>
      </c>
      <c r="N15251" s="2" t="s">
        <v>92100</v>
      </c>
      <c r="O15251" s="2" t="s">
        <v>92101</v>
      </c>
      <c r="P15251" s="2" t="s">
        <v>92102</v>
      </c>
      <c r="Q15251" s="2" t="s">
        <v>92103</v>
      </c>
    </row>
    <row r="15252" spans="1:17" ht="247.5" hidden="1" x14ac:dyDescent="0.3">
      <c r="A15252" s="2" t="s">
        <v>92104</v>
      </c>
      <c r="B15252" s="2" t="s">
        <v>68076</v>
      </c>
      <c r="C15252" s="2" t="s">
        <v>30</v>
      </c>
      <c r="D15252" s="2" t="s">
        <v>20</v>
      </c>
      <c r="E15252" s="2" t="s">
        <v>92105</v>
      </c>
      <c r="F15252" s="2"/>
      <c r="G15252" s="2" t="s">
        <v>23</v>
      </c>
      <c r="H15252" s="2" t="s">
        <v>24</v>
      </c>
      <c r="I15252" s="2" t="b">
        <v>1</v>
      </c>
      <c r="J15252" s="2" t="s">
        <v>25</v>
      </c>
      <c r="K15252" s="2" t="s">
        <v>68077</v>
      </c>
      <c r="L15252" s="2" t="s">
        <v>92106</v>
      </c>
      <c r="M15252" s="2" t="s">
        <v>92107</v>
      </c>
      <c r="N15252" s="2" t="s">
        <v>92108</v>
      </c>
      <c r="O15252" s="2" t="s">
        <v>92109</v>
      </c>
      <c r="P15252" s="2" t="s">
        <v>92110</v>
      </c>
      <c r="Q15252" s="2" t="s">
        <v>92111</v>
      </c>
    </row>
    <row r="15253" spans="1:17" ht="247.5" hidden="1" x14ac:dyDescent="0.3">
      <c r="A15253" s="2" t="s">
        <v>92112</v>
      </c>
      <c r="B15253" s="2" t="s">
        <v>68076</v>
      </c>
      <c r="C15253" s="2" t="s">
        <v>30</v>
      </c>
      <c r="D15253" s="2" t="s">
        <v>20</v>
      </c>
      <c r="E15253" s="2" t="s">
        <v>92113</v>
      </c>
      <c r="F15253" s="2"/>
      <c r="G15253" s="2" t="s">
        <v>23</v>
      </c>
      <c r="H15253" s="2" t="s">
        <v>24</v>
      </c>
      <c r="I15253" s="2" t="b">
        <v>1</v>
      </c>
      <c r="J15253" s="2" t="s">
        <v>25</v>
      </c>
      <c r="K15253" s="2" t="s">
        <v>68077</v>
      </c>
      <c r="L15253" s="2" t="s">
        <v>92106</v>
      </c>
      <c r="M15253" s="2" t="s">
        <v>92114</v>
      </c>
      <c r="N15253" s="2" t="s">
        <v>92115</v>
      </c>
      <c r="O15253" s="2" t="s">
        <v>92109</v>
      </c>
      <c r="P15253" s="2" t="s">
        <v>92110</v>
      </c>
      <c r="Q15253" s="2" t="s">
        <v>92111</v>
      </c>
    </row>
    <row r="15254" spans="1:17" ht="409.5" hidden="1" x14ac:dyDescent="0.3">
      <c r="A15254" s="2" t="s">
        <v>92116</v>
      </c>
      <c r="B15254" s="2" t="s">
        <v>28976</v>
      </c>
      <c r="C15254" s="2" t="s">
        <v>30</v>
      </c>
      <c r="D15254" s="2" t="s">
        <v>67576</v>
      </c>
      <c r="E15254" s="2" t="s">
        <v>46699</v>
      </c>
      <c r="F15254" s="2" t="s">
        <v>28978</v>
      </c>
      <c r="G15254" s="2" t="s">
        <v>23</v>
      </c>
      <c r="H15254" s="2" t="s">
        <v>24</v>
      </c>
      <c r="I15254" s="2" t="b">
        <v>1</v>
      </c>
      <c r="J15254" s="2" t="s">
        <v>25</v>
      </c>
      <c r="K15254" s="2" t="s">
        <v>28979</v>
      </c>
      <c r="L15254" s="2" t="s">
        <v>92117</v>
      </c>
      <c r="M15254" s="2" t="s">
        <v>92118</v>
      </c>
      <c r="N15254" s="2" t="s">
        <v>92119</v>
      </c>
      <c r="O15254" s="2" t="s">
        <v>92120</v>
      </c>
      <c r="P15254" s="2" t="s">
        <v>92121</v>
      </c>
      <c r="Q15254" s="2" t="s">
        <v>92122</v>
      </c>
    </row>
    <row r="15255" spans="1:17" ht="409.5" hidden="1" x14ac:dyDescent="0.3">
      <c r="A15255" s="2" t="s">
        <v>92123</v>
      </c>
      <c r="B15255" s="2" t="s">
        <v>38256</v>
      </c>
      <c r="C15255" s="2" t="s">
        <v>30</v>
      </c>
      <c r="D15255" s="2" t="s">
        <v>20</v>
      </c>
      <c r="E15255" s="2" t="s">
        <v>11082</v>
      </c>
      <c r="F15255" s="2"/>
      <c r="G15255" s="2" t="s">
        <v>23</v>
      </c>
      <c r="H15255" s="2" t="s">
        <v>24</v>
      </c>
      <c r="I15255" s="2" t="b">
        <v>1</v>
      </c>
      <c r="J15255" s="2" t="s">
        <v>25</v>
      </c>
      <c r="K15255" s="2" t="s">
        <v>38258</v>
      </c>
      <c r="L15255" s="2" t="s">
        <v>92124</v>
      </c>
      <c r="M15255" s="2" t="s">
        <v>92125</v>
      </c>
      <c r="N15255" s="2" t="s">
        <v>92126</v>
      </c>
      <c r="O15255" s="2" t="s">
        <v>92127</v>
      </c>
      <c r="P15255" s="2" t="s">
        <v>92128</v>
      </c>
      <c r="Q15255" s="2" t="s">
        <v>92129</v>
      </c>
    </row>
    <row r="15256" spans="1:17" ht="99" hidden="1" x14ac:dyDescent="0.3">
      <c r="A15256" s="2" t="s">
        <v>92130</v>
      </c>
      <c r="B15256" s="2" t="s">
        <v>38256</v>
      </c>
      <c r="C15256" s="2" t="s">
        <v>30</v>
      </c>
      <c r="D15256" s="2" t="s">
        <v>20</v>
      </c>
      <c r="E15256" s="2" t="s">
        <v>4587</v>
      </c>
      <c r="F15256" s="2"/>
      <c r="G15256" s="2" t="s">
        <v>23</v>
      </c>
      <c r="H15256" s="2" t="s">
        <v>24</v>
      </c>
      <c r="I15256" s="2" t="b">
        <v>1</v>
      </c>
      <c r="J15256" s="2" t="s">
        <v>25</v>
      </c>
      <c r="K15256" s="2" t="s">
        <v>38258</v>
      </c>
      <c r="L15256" s="2" t="s">
        <v>92131</v>
      </c>
      <c r="M15256" s="2" t="s">
        <v>92132</v>
      </c>
      <c r="N15256" s="2" t="s">
        <v>92133</v>
      </c>
      <c r="O15256" s="2" t="s">
        <v>92134</v>
      </c>
      <c r="P15256" s="2" t="s">
        <v>38263</v>
      </c>
      <c r="Q15256" s="2" t="s">
        <v>92135</v>
      </c>
    </row>
    <row r="15257" spans="1:17" ht="198" hidden="1" x14ac:dyDescent="0.3">
      <c r="A15257" s="2" t="s">
        <v>92136</v>
      </c>
      <c r="B15257" s="2" t="s">
        <v>68019</v>
      </c>
      <c r="C15257" s="2" t="s">
        <v>73</v>
      </c>
      <c r="D15257" s="2" t="s">
        <v>5235</v>
      </c>
      <c r="E15257" s="2" t="s">
        <v>1573</v>
      </c>
      <c r="F15257" s="2"/>
      <c r="G15257" s="2" t="s">
        <v>23</v>
      </c>
      <c r="H15257" s="2" t="s">
        <v>24</v>
      </c>
      <c r="I15257" s="2" t="b">
        <v>1</v>
      </c>
      <c r="J15257" s="2" t="s">
        <v>25</v>
      </c>
      <c r="K15257" s="2" t="s">
        <v>68021</v>
      </c>
      <c r="L15257" s="2" t="s">
        <v>92137</v>
      </c>
      <c r="M15257" s="2" t="s">
        <v>92138</v>
      </c>
      <c r="N15257" s="2" t="s">
        <v>92139</v>
      </c>
      <c r="O15257" s="2" t="s">
        <v>92140</v>
      </c>
      <c r="P15257" s="2" t="s">
        <v>68025</v>
      </c>
      <c r="Q15257" s="2" t="s">
        <v>92141</v>
      </c>
    </row>
    <row r="15258" spans="1:17" ht="409.5" hidden="1" x14ac:dyDescent="0.3">
      <c r="A15258" s="2" t="s">
        <v>92142</v>
      </c>
      <c r="B15258" s="2" t="s">
        <v>26072</v>
      </c>
      <c r="C15258" s="2" t="s">
        <v>30</v>
      </c>
      <c r="D15258" s="2" t="s">
        <v>8009</v>
      </c>
      <c r="E15258" s="2" t="s">
        <v>92143</v>
      </c>
      <c r="F15258" s="2" t="s">
        <v>26074</v>
      </c>
      <c r="G15258" s="2" t="s">
        <v>23</v>
      </c>
      <c r="H15258" s="2" t="s">
        <v>24</v>
      </c>
      <c r="I15258" s="2" t="b">
        <v>1</v>
      </c>
      <c r="J15258" s="2" t="s">
        <v>25</v>
      </c>
      <c r="K15258" s="2"/>
      <c r="L15258" s="2" t="s">
        <v>8623</v>
      </c>
      <c r="M15258" s="2" t="s">
        <v>92144</v>
      </c>
      <c r="N15258" s="2" t="s">
        <v>92145</v>
      </c>
      <c r="O15258" s="2" t="s">
        <v>92146</v>
      </c>
      <c r="P15258" s="2" t="s">
        <v>63491</v>
      </c>
      <c r="Q15258" s="2" t="s">
        <v>92147</v>
      </c>
    </row>
    <row r="15259" spans="1:17" ht="409.5" hidden="1" x14ac:dyDescent="0.3">
      <c r="A15259" s="2" t="s">
        <v>92148</v>
      </c>
      <c r="B15259" s="2" t="s">
        <v>4624</v>
      </c>
      <c r="C15259" s="2" t="s">
        <v>30</v>
      </c>
      <c r="D15259" s="2" t="s">
        <v>20</v>
      </c>
      <c r="E15259" s="2" t="s">
        <v>92149</v>
      </c>
      <c r="F15259" s="2"/>
      <c r="G15259" s="2" t="s">
        <v>23</v>
      </c>
      <c r="H15259" s="2" t="s">
        <v>24</v>
      </c>
      <c r="I15259" s="2" t="b">
        <v>1</v>
      </c>
      <c r="J15259" s="2" t="s">
        <v>25</v>
      </c>
      <c r="K15259" s="2" t="s">
        <v>4626</v>
      </c>
      <c r="L15259" s="2" t="s">
        <v>92150</v>
      </c>
      <c r="M15259" s="2" t="s">
        <v>92151</v>
      </c>
      <c r="N15259" s="2" t="s">
        <v>92152</v>
      </c>
      <c r="O15259" s="2" t="s">
        <v>92153</v>
      </c>
      <c r="P15259" s="2" t="s">
        <v>4631</v>
      </c>
      <c r="Q15259" s="2" t="s">
        <v>92154</v>
      </c>
    </row>
    <row r="15260" spans="1:17" ht="409.5" hidden="1" x14ac:dyDescent="0.3">
      <c r="A15260" s="2" t="s">
        <v>92155</v>
      </c>
      <c r="B15260" s="2" t="s">
        <v>19653</v>
      </c>
      <c r="C15260" s="2" t="s">
        <v>73</v>
      </c>
      <c r="D15260" s="2" t="s">
        <v>2527</v>
      </c>
      <c r="E15260" s="2" t="s">
        <v>92156</v>
      </c>
      <c r="F15260" s="2"/>
      <c r="G15260" s="2" t="s">
        <v>23</v>
      </c>
      <c r="H15260" s="2" t="s">
        <v>24</v>
      </c>
      <c r="I15260" s="2" t="b">
        <v>1</v>
      </c>
      <c r="J15260" s="2" t="s">
        <v>25</v>
      </c>
      <c r="K15260" s="2" t="s">
        <v>19656</v>
      </c>
      <c r="L15260" s="2" t="s">
        <v>3361</v>
      </c>
      <c r="M15260" s="2" t="s">
        <v>92157</v>
      </c>
      <c r="N15260" s="2" t="s">
        <v>92158</v>
      </c>
      <c r="O15260" s="2" t="s">
        <v>92159</v>
      </c>
      <c r="P15260" s="2" t="s">
        <v>75210</v>
      </c>
      <c r="Q15260" s="2" t="s">
        <v>92160</v>
      </c>
    </row>
    <row r="15261" spans="1:17" ht="198" hidden="1" x14ac:dyDescent="0.3">
      <c r="A15261" s="2" t="s">
        <v>92161</v>
      </c>
      <c r="B15261" s="2" t="s">
        <v>8497</v>
      </c>
      <c r="C15261" s="2" t="s">
        <v>30</v>
      </c>
      <c r="D15261" s="2" t="s">
        <v>20</v>
      </c>
      <c r="E15261" s="2" t="s">
        <v>92162</v>
      </c>
      <c r="F15261" s="2" t="s">
        <v>14764</v>
      </c>
      <c r="G15261" s="2" t="s">
        <v>23</v>
      </c>
      <c r="H15261" s="2" t="s">
        <v>24</v>
      </c>
      <c r="I15261" s="2" t="b">
        <v>1</v>
      </c>
      <c r="J15261" s="2" t="s">
        <v>25</v>
      </c>
      <c r="K15261" s="2" t="s">
        <v>8500</v>
      </c>
      <c r="L15261" s="2" t="s">
        <v>29295</v>
      </c>
      <c r="M15261" s="2" t="s">
        <v>92163</v>
      </c>
      <c r="N15261" s="2" t="s">
        <v>92164</v>
      </c>
      <c r="O15261" s="2" t="s">
        <v>68275</v>
      </c>
      <c r="P15261" s="2" t="s">
        <v>25490</v>
      </c>
      <c r="Q15261" s="2" t="s">
        <v>92165</v>
      </c>
    </row>
    <row r="15262" spans="1:17" ht="247.5" hidden="1" x14ac:dyDescent="0.3">
      <c r="A15262" s="2" t="s">
        <v>92166</v>
      </c>
      <c r="B15262" s="2" t="s">
        <v>5252</v>
      </c>
      <c r="C15262" s="2" t="s">
        <v>73</v>
      </c>
      <c r="D15262" s="2" t="s">
        <v>20</v>
      </c>
      <c r="E15262" s="2" t="s">
        <v>92167</v>
      </c>
      <c r="F15262" s="2"/>
      <c r="G15262" s="2" t="s">
        <v>23</v>
      </c>
      <c r="H15262" s="2" t="s">
        <v>24</v>
      </c>
      <c r="I15262" s="2" t="b">
        <v>1</v>
      </c>
      <c r="J15262" s="2" t="s">
        <v>25</v>
      </c>
      <c r="K15262" s="2" t="s">
        <v>5254</v>
      </c>
      <c r="L15262" s="2" t="s">
        <v>5545</v>
      </c>
      <c r="M15262" s="2" t="s">
        <v>92168</v>
      </c>
      <c r="N15262" s="2" t="s">
        <v>92169</v>
      </c>
      <c r="O15262" s="2" t="s">
        <v>92170</v>
      </c>
      <c r="P15262" s="2" t="s">
        <v>92171</v>
      </c>
      <c r="Q15262" s="2" t="s">
        <v>92172</v>
      </c>
    </row>
    <row r="15263" spans="1:17" ht="198" hidden="1" x14ac:dyDescent="0.3">
      <c r="A15263" s="2" t="s">
        <v>92173</v>
      </c>
      <c r="B15263" s="2" t="s">
        <v>2526</v>
      </c>
      <c r="C15263" s="2" t="s">
        <v>30</v>
      </c>
      <c r="D15263" s="2" t="s">
        <v>2527</v>
      </c>
      <c r="E15263" s="2" t="s">
        <v>92174</v>
      </c>
      <c r="F15263" s="2" t="s">
        <v>2529</v>
      </c>
      <c r="G15263" s="2" t="s">
        <v>23</v>
      </c>
      <c r="H15263" s="2" t="s">
        <v>24</v>
      </c>
      <c r="I15263" s="2" t="b">
        <v>1</v>
      </c>
      <c r="J15263" s="2" t="s">
        <v>25</v>
      </c>
      <c r="K15263" s="2" t="s">
        <v>2530</v>
      </c>
      <c r="L15263" s="2" t="s">
        <v>11023</v>
      </c>
      <c r="M15263" s="2" t="s">
        <v>92175</v>
      </c>
      <c r="N15263" s="2" t="s">
        <v>92176</v>
      </c>
      <c r="O15263" s="2" t="s">
        <v>76994</v>
      </c>
      <c r="P15263" s="2" t="s">
        <v>76821</v>
      </c>
      <c r="Q15263" s="2" t="s">
        <v>92177</v>
      </c>
    </row>
    <row r="15264" spans="1:17" ht="409.5" hidden="1" x14ac:dyDescent="0.3">
      <c r="A15264" s="2" t="s">
        <v>92178</v>
      </c>
      <c r="B15264" s="2" t="s">
        <v>32507</v>
      </c>
      <c r="C15264" s="2" t="s">
        <v>827</v>
      </c>
      <c r="D15264" s="2" t="s">
        <v>3341</v>
      </c>
      <c r="E15264" s="2" t="s">
        <v>72833</v>
      </c>
      <c r="F15264" s="2"/>
      <c r="G15264" s="2" t="s">
        <v>23</v>
      </c>
      <c r="H15264" s="2" t="s">
        <v>24</v>
      </c>
      <c r="I15264" s="2" t="b">
        <v>1</v>
      </c>
      <c r="J15264" s="2" t="s">
        <v>25</v>
      </c>
      <c r="K15264" s="2" t="s">
        <v>32509</v>
      </c>
      <c r="L15264" s="2" t="s">
        <v>12331</v>
      </c>
      <c r="M15264" s="2" t="s">
        <v>92179</v>
      </c>
      <c r="N15264" s="2" t="s">
        <v>92180</v>
      </c>
      <c r="O15264" s="2" t="s">
        <v>92181</v>
      </c>
      <c r="P15264" s="2" t="s">
        <v>92182</v>
      </c>
      <c r="Q15264" s="2" t="s">
        <v>92183</v>
      </c>
    </row>
    <row r="15265" spans="1:17" ht="409.5" hidden="1" x14ac:dyDescent="0.3">
      <c r="A15265" s="2" t="s">
        <v>92184</v>
      </c>
      <c r="B15265" s="2" t="s">
        <v>92185</v>
      </c>
      <c r="C15265" s="2" t="s">
        <v>123</v>
      </c>
      <c r="D15265" s="2" t="s">
        <v>20</v>
      </c>
      <c r="E15265" s="2" t="s">
        <v>92186</v>
      </c>
      <c r="F15265" s="2"/>
      <c r="G15265" s="2" t="s">
        <v>26139</v>
      </c>
      <c r="H15265" s="2"/>
      <c r="I15265" s="2" t="b">
        <v>1</v>
      </c>
      <c r="J15265" s="2" t="s">
        <v>2550</v>
      </c>
      <c r="K15265" s="2" t="s">
        <v>92187</v>
      </c>
      <c r="L15265" s="2" t="s">
        <v>324</v>
      </c>
      <c r="M15265" s="2" t="s">
        <v>92188</v>
      </c>
      <c r="N15265" s="2" t="s">
        <v>92189</v>
      </c>
      <c r="O15265" s="2" t="s">
        <v>92190</v>
      </c>
      <c r="P15265" s="2" t="s">
        <v>92191</v>
      </c>
      <c r="Q15265" s="2"/>
    </row>
    <row r="15266" spans="1:17" ht="264" hidden="1" x14ac:dyDescent="0.3">
      <c r="A15266" s="2" t="s">
        <v>92192</v>
      </c>
      <c r="B15266" s="2" t="s">
        <v>92193</v>
      </c>
      <c r="C15266" s="2" t="s">
        <v>30</v>
      </c>
      <c r="D15266" s="2" t="s">
        <v>5261</v>
      </c>
      <c r="E15266" s="2" t="s">
        <v>92194</v>
      </c>
      <c r="F15266" s="2"/>
      <c r="G15266" s="2" t="s">
        <v>26139</v>
      </c>
      <c r="H15266" s="2"/>
      <c r="I15266" s="2" t="b">
        <v>1</v>
      </c>
      <c r="J15266" s="2" t="s">
        <v>25</v>
      </c>
      <c r="K15266" s="2" t="s">
        <v>92195</v>
      </c>
      <c r="L15266" s="2" t="s">
        <v>3069</v>
      </c>
      <c r="M15266" s="2" t="s">
        <v>92196</v>
      </c>
      <c r="N15266" s="2" t="s">
        <v>92197</v>
      </c>
      <c r="O15266" s="2" t="s">
        <v>92198</v>
      </c>
      <c r="P15266" s="2" t="s">
        <v>92199</v>
      </c>
      <c r="Q15266" s="2"/>
    </row>
    <row r="15267" spans="1:17" ht="409.5" hidden="1" x14ac:dyDescent="0.3">
      <c r="A15267" s="2" t="s">
        <v>92200</v>
      </c>
      <c r="B15267" s="2" t="s">
        <v>83321</v>
      </c>
      <c r="C15267" s="2" t="s">
        <v>30</v>
      </c>
      <c r="D15267" s="2" t="s">
        <v>6405</v>
      </c>
      <c r="E15267" s="2" t="s">
        <v>92201</v>
      </c>
      <c r="F15267" s="2"/>
      <c r="G15267" s="2" t="s">
        <v>23</v>
      </c>
      <c r="H15267" s="2" t="s">
        <v>24</v>
      </c>
      <c r="I15267" s="2" t="b">
        <v>1</v>
      </c>
      <c r="J15267" s="2" t="s">
        <v>25</v>
      </c>
      <c r="K15267" s="2" t="s">
        <v>83325</v>
      </c>
      <c r="L15267" s="2" t="s">
        <v>23911</v>
      </c>
      <c r="M15267" s="2" t="s">
        <v>92202</v>
      </c>
      <c r="N15267" s="2" t="s">
        <v>92203</v>
      </c>
      <c r="O15267" s="2" t="s">
        <v>92204</v>
      </c>
      <c r="P15267" s="2" t="s">
        <v>92205</v>
      </c>
      <c r="Q15267" s="2" t="s">
        <v>92206</v>
      </c>
    </row>
    <row r="15268" spans="1:17" ht="409.5" hidden="1" x14ac:dyDescent="0.3">
      <c r="A15268" s="2" t="s">
        <v>92207</v>
      </c>
      <c r="B15268" s="2" t="s">
        <v>26072</v>
      </c>
      <c r="C15268" s="2" t="s">
        <v>30</v>
      </c>
      <c r="D15268" s="2" t="s">
        <v>8009</v>
      </c>
      <c r="E15268" s="2" t="s">
        <v>92208</v>
      </c>
      <c r="F15268" s="2" t="s">
        <v>26074</v>
      </c>
      <c r="G15268" s="2" t="s">
        <v>23</v>
      </c>
      <c r="H15268" s="2" t="s">
        <v>24</v>
      </c>
      <c r="I15268" s="2" t="b">
        <v>1</v>
      </c>
      <c r="J15268" s="2" t="s">
        <v>25</v>
      </c>
      <c r="K15268" s="2"/>
      <c r="L15268" s="2" t="s">
        <v>1928</v>
      </c>
      <c r="M15268" s="2" t="s">
        <v>92209</v>
      </c>
      <c r="N15268" s="2" t="s">
        <v>92210</v>
      </c>
      <c r="O15268" s="2" t="s">
        <v>92211</v>
      </c>
      <c r="P15268" s="2" t="s">
        <v>63491</v>
      </c>
      <c r="Q15268" s="2" t="s">
        <v>92212</v>
      </c>
    </row>
    <row r="15269" spans="1:17" ht="409.5" hidden="1" x14ac:dyDescent="0.3">
      <c r="A15269" s="2" t="s">
        <v>92213</v>
      </c>
      <c r="B15269" s="2" t="s">
        <v>54061</v>
      </c>
      <c r="C15269" s="2" t="s">
        <v>30</v>
      </c>
      <c r="D15269" s="2" t="s">
        <v>21447</v>
      </c>
      <c r="E15269" s="2" t="s">
        <v>92214</v>
      </c>
      <c r="F15269" s="2" t="s">
        <v>92215</v>
      </c>
      <c r="G15269" s="2" t="s">
        <v>23</v>
      </c>
      <c r="H15269" s="2" t="s">
        <v>24</v>
      </c>
      <c r="I15269" s="2" t="b">
        <v>1</v>
      </c>
      <c r="J15269" s="2" t="s">
        <v>25</v>
      </c>
      <c r="K15269" s="2" t="s">
        <v>84892</v>
      </c>
      <c r="L15269" s="2" t="s">
        <v>1948</v>
      </c>
      <c r="M15269" s="2" t="s">
        <v>92216</v>
      </c>
      <c r="N15269" s="2" t="s">
        <v>92217</v>
      </c>
      <c r="O15269" s="2" t="s">
        <v>92218</v>
      </c>
      <c r="P15269" s="2" t="s">
        <v>92219</v>
      </c>
      <c r="Q15269" s="2" t="s">
        <v>92220</v>
      </c>
    </row>
    <row r="15270" spans="1:17" ht="148.5" hidden="1" x14ac:dyDescent="0.3">
      <c r="A15270" s="2" t="s">
        <v>92221</v>
      </c>
      <c r="B15270" s="2" t="s">
        <v>55631</v>
      </c>
      <c r="C15270" s="2" t="s">
        <v>73</v>
      </c>
      <c r="D15270" s="2" t="s">
        <v>61383</v>
      </c>
      <c r="E15270" s="2" t="s">
        <v>92222</v>
      </c>
      <c r="F15270" s="2" t="s">
        <v>69524</v>
      </c>
      <c r="G15270" s="2" t="s">
        <v>23</v>
      </c>
      <c r="H15270" s="2" t="s">
        <v>24</v>
      </c>
      <c r="I15270" s="2" t="b">
        <v>1</v>
      </c>
      <c r="J15270" s="2" t="s">
        <v>25</v>
      </c>
      <c r="K15270" s="2" t="s">
        <v>55633</v>
      </c>
      <c r="L15270" s="2" t="s">
        <v>92223</v>
      </c>
      <c r="M15270" s="2" t="s">
        <v>92224</v>
      </c>
      <c r="N15270" s="2" t="s">
        <v>92225</v>
      </c>
      <c r="O15270" s="2" t="s">
        <v>92226</v>
      </c>
      <c r="P15270" s="2" t="s">
        <v>55638</v>
      </c>
      <c r="Q15270" s="2" t="s">
        <v>92227</v>
      </c>
    </row>
    <row r="15271" spans="1:17" ht="49.5" hidden="1" x14ac:dyDescent="0.3">
      <c r="A15271" s="2" t="s">
        <v>92228</v>
      </c>
      <c r="B15271" s="2" t="s">
        <v>92229</v>
      </c>
      <c r="C15271" s="2" t="s">
        <v>30</v>
      </c>
      <c r="D15271" s="2" t="s">
        <v>17929</v>
      </c>
      <c r="E15271" s="2" t="s">
        <v>92230</v>
      </c>
      <c r="F15271" s="2"/>
      <c r="G15271" s="2" t="s">
        <v>16098</v>
      </c>
      <c r="H15271" s="2" t="s">
        <v>16099</v>
      </c>
      <c r="I15271" s="2" t="b">
        <v>1</v>
      </c>
      <c r="J15271" s="2" t="s">
        <v>25</v>
      </c>
      <c r="K15271" s="2" t="s">
        <v>92231</v>
      </c>
      <c r="L15271" s="2" t="s">
        <v>92232</v>
      </c>
      <c r="M15271" s="2" t="s">
        <v>92233</v>
      </c>
      <c r="N15271" s="2" t="s">
        <v>92234</v>
      </c>
      <c r="O15271" s="2" t="s">
        <v>92235</v>
      </c>
      <c r="P15271" s="2" t="s">
        <v>92236</v>
      </c>
      <c r="Q15271" s="2" t="s">
        <v>92237</v>
      </c>
    </row>
    <row r="15272" spans="1:17" ht="198" hidden="1" x14ac:dyDescent="0.3">
      <c r="A15272" s="2" t="s">
        <v>92238</v>
      </c>
      <c r="B15272" s="2" t="s">
        <v>16930</v>
      </c>
      <c r="C15272" s="2" t="s">
        <v>30</v>
      </c>
      <c r="D15272" s="2" t="s">
        <v>20</v>
      </c>
      <c r="E15272" s="2" t="s">
        <v>92239</v>
      </c>
      <c r="F15272" s="2"/>
      <c r="G15272" s="2" t="s">
        <v>23</v>
      </c>
      <c r="H15272" s="2" t="s">
        <v>24</v>
      </c>
      <c r="I15272" s="2" t="b">
        <v>1</v>
      </c>
      <c r="J15272" s="2" t="s">
        <v>25</v>
      </c>
      <c r="K15272" s="2" t="s">
        <v>16931</v>
      </c>
      <c r="L15272" s="2" t="s">
        <v>92240</v>
      </c>
      <c r="M15272" s="2" t="s">
        <v>92241</v>
      </c>
      <c r="N15272" s="2" t="s">
        <v>92242</v>
      </c>
      <c r="O15272" s="2" t="s">
        <v>92243</v>
      </c>
      <c r="P15272" s="2" t="s">
        <v>92244</v>
      </c>
      <c r="Q15272" s="2" t="s">
        <v>92245</v>
      </c>
    </row>
    <row r="15273" spans="1:17" ht="214.5" hidden="1" x14ac:dyDescent="0.3">
      <c r="A15273" s="2" t="s">
        <v>92246</v>
      </c>
      <c r="B15273" s="2" t="s">
        <v>92247</v>
      </c>
      <c r="C15273" s="2" t="s">
        <v>30</v>
      </c>
      <c r="D15273" s="2" t="s">
        <v>56800</v>
      </c>
      <c r="E15273" s="2" t="s">
        <v>12155</v>
      </c>
      <c r="F15273" s="2"/>
      <c r="G15273" s="2" t="s">
        <v>26139</v>
      </c>
      <c r="H15273" s="2"/>
      <c r="I15273" s="2" t="b">
        <v>1</v>
      </c>
      <c r="J15273" s="2" t="s">
        <v>25</v>
      </c>
      <c r="K15273" s="2" t="s">
        <v>92248</v>
      </c>
      <c r="L15273" s="2" t="s">
        <v>234</v>
      </c>
      <c r="M15273" s="2" t="s">
        <v>92249</v>
      </c>
      <c r="N15273" s="2" t="s">
        <v>92250</v>
      </c>
      <c r="O15273" s="2" t="s">
        <v>92251</v>
      </c>
      <c r="P15273" s="2" t="s">
        <v>92252</v>
      </c>
      <c r="Q15273" s="2"/>
    </row>
    <row r="15274" spans="1:17" ht="409.5" hidden="1" x14ac:dyDescent="0.3">
      <c r="A15274" s="2" t="s">
        <v>92253</v>
      </c>
      <c r="B15274" s="2" t="s">
        <v>19139</v>
      </c>
      <c r="C15274" s="2" t="s">
        <v>89</v>
      </c>
      <c r="D15274" s="2" t="s">
        <v>20</v>
      </c>
      <c r="E15274" s="2" t="s">
        <v>92254</v>
      </c>
      <c r="F15274" s="2"/>
      <c r="G15274" s="2" t="s">
        <v>23</v>
      </c>
      <c r="H15274" s="2" t="s">
        <v>24</v>
      </c>
      <c r="I15274" s="2" t="b">
        <v>1</v>
      </c>
      <c r="J15274" s="2" t="s">
        <v>25</v>
      </c>
      <c r="K15274" s="2" t="s">
        <v>19141</v>
      </c>
      <c r="L15274" s="2" t="s">
        <v>906</v>
      </c>
      <c r="M15274" s="2" t="s">
        <v>92255</v>
      </c>
      <c r="N15274" s="2" t="s">
        <v>92256</v>
      </c>
      <c r="O15274" s="2" t="s">
        <v>19144</v>
      </c>
      <c r="P15274" s="2" t="s">
        <v>19145</v>
      </c>
      <c r="Q15274" s="2" t="s">
        <v>92257</v>
      </c>
    </row>
    <row r="15275" spans="1:17" ht="409.5" hidden="1" x14ac:dyDescent="0.3">
      <c r="A15275" s="2" t="s">
        <v>92258</v>
      </c>
      <c r="B15275" s="2" t="s">
        <v>19139</v>
      </c>
      <c r="C15275" s="2" t="s">
        <v>89</v>
      </c>
      <c r="D15275" s="2" t="s">
        <v>20</v>
      </c>
      <c r="E15275" s="2" t="s">
        <v>92259</v>
      </c>
      <c r="F15275" s="2"/>
      <c r="G15275" s="2" t="s">
        <v>23</v>
      </c>
      <c r="H15275" s="2" t="s">
        <v>24</v>
      </c>
      <c r="I15275" s="2" t="b">
        <v>1</v>
      </c>
      <c r="J15275" s="2" t="s">
        <v>25</v>
      </c>
      <c r="K15275" s="2" t="s">
        <v>19141</v>
      </c>
      <c r="L15275" s="2" t="s">
        <v>4194</v>
      </c>
      <c r="M15275" s="2" t="s">
        <v>92260</v>
      </c>
      <c r="N15275" s="2" t="s">
        <v>92260</v>
      </c>
      <c r="O15275" s="2" t="s">
        <v>92261</v>
      </c>
      <c r="P15275" s="2" t="s">
        <v>92262</v>
      </c>
      <c r="Q15275" s="2" t="s">
        <v>92263</v>
      </c>
    </row>
    <row r="15276" spans="1:17" ht="396" hidden="1" x14ac:dyDescent="0.3">
      <c r="A15276" s="2" t="s">
        <v>92264</v>
      </c>
      <c r="B15276" s="2" t="s">
        <v>19139</v>
      </c>
      <c r="C15276" s="2" t="s">
        <v>89</v>
      </c>
      <c r="D15276" s="2" t="s">
        <v>20</v>
      </c>
      <c r="E15276" s="2" t="s">
        <v>92265</v>
      </c>
      <c r="F15276" s="2"/>
      <c r="G15276" s="2" t="s">
        <v>23</v>
      </c>
      <c r="H15276" s="2" t="s">
        <v>24</v>
      </c>
      <c r="I15276" s="2" t="b">
        <v>1</v>
      </c>
      <c r="J15276" s="2" t="s">
        <v>25</v>
      </c>
      <c r="K15276" s="2" t="s">
        <v>19141</v>
      </c>
      <c r="L15276" s="2" t="s">
        <v>906</v>
      </c>
      <c r="M15276" s="2" t="s">
        <v>92266</v>
      </c>
      <c r="N15276" s="2" t="s">
        <v>92267</v>
      </c>
      <c r="O15276" s="2" t="s">
        <v>19144</v>
      </c>
      <c r="P15276" s="2" t="s">
        <v>91920</v>
      </c>
      <c r="Q15276" s="2" t="s">
        <v>92268</v>
      </c>
    </row>
    <row r="15277" spans="1:17" ht="214.5" hidden="1" x14ac:dyDescent="0.3">
      <c r="A15277" s="2" t="s">
        <v>92269</v>
      </c>
      <c r="B15277" s="2" t="s">
        <v>62968</v>
      </c>
      <c r="C15277" s="2" t="s">
        <v>123</v>
      </c>
      <c r="D15277" s="2" t="s">
        <v>20</v>
      </c>
      <c r="E15277" s="2" t="s">
        <v>92270</v>
      </c>
      <c r="F15277" s="2"/>
      <c r="G15277" s="2" t="s">
        <v>39513</v>
      </c>
      <c r="H15277" s="2"/>
      <c r="I15277" s="2" t="b">
        <v>1</v>
      </c>
      <c r="J15277" s="2" t="s">
        <v>25</v>
      </c>
      <c r="K15277" s="2" t="s">
        <v>62969</v>
      </c>
      <c r="L15277" s="2" t="s">
        <v>92271</v>
      </c>
      <c r="M15277" s="2" t="s">
        <v>92272</v>
      </c>
      <c r="N15277" s="2" t="s">
        <v>92273</v>
      </c>
      <c r="O15277" s="2" t="s">
        <v>92274</v>
      </c>
      <c r="P15277" s="2" t="s">
        <v>62973</v>
      </c>
      <c r="Q15277" s="2" t="s">
        <v>92275</v>
      </c>
    </row>
    <row r="15278" spans="1:17" ht="409.5" hidden="1" x14ac:dyDescent="0.3">
      <c r="A15278" s="2" t="s">
        <v>92276</v>
      </c>
      <c r="B15278" s="2" t="s">
        <v>19139</v>
      </c>
      <c r="C15278" s="2" t="s">
        <v>89</v>
      </c>
      <c r="D15278" s="2" t="s">
        <v>20</v>
      </c>
      <c r="E15278" s="2" t="s">
        <v>92277</v>
      </c>
      <c r="F15278" s="2" t="s">
        <v>66829</v>
      </c>
      <c r="G15278" s="2" t="s">
        <v>23</v>
      </c>
      <c r="H15278" s="2" t="s">
        <v>24</v>
      </c>
      <c r="I15278" s="2" t="b">
        <v>1</v>
      </c>
      <c r="J15278" s="2" t="s">
        <v>25</v>
      </c>
      <c r="K15278" s="2" t="s">
        <v>19141</v>
      </c>
      <c r="L15278" s="2" t="s">
        <v>5371</v>
      </c>
      <c r="M15278" s="2" t="s">
        <v>92278</v>
      </c>
      <c r="N15278" s="2" t="s">
        <v>92279</v>
      </c>
      <c r="O15278" s="2" t="s">
        <v>92280</v>
      </c>
      <c r="P15278" s="2" t="s">
        <v>92281</v>
      </c>
      <c r="Q15278" s="2" t="s">
        <v>92282</v>
      </c>
    </row>
    <row r="15279" spans="1:17" ht="409.5" hidden="1" x14ac:dyDescent="0.3">
      <c r="A15279" s="2" t="s">
        <v>92283</v>
      </c>
      <c r="B15279" s="2" t="s">
        <v>25052</v>
      </c>
      <c r="C15279" s="2" t="s">
        <v>30</v>
      </c>
      <c r="D15279" s="2" t="s">
        <v>20</v>
      </c>
      <c r="E15279" s="2" t="s">
        <v>92284</v>
      </c>
      <c r="F15279" s="2"/>
      <c r="G15279" s="2" t="s">
        <v>1455</v>
      </c>
      <c r="H15279" s="2" t="s">
        <v>1456</v>
      </c>
      <c r="I15279" s="2" t="b">
        <v>1</v>
      </c>
      <c r="J15279" s="2" t="s">
        <v>25</v>
      </c>
      <c r="K15279" s="2" t="s">
        <v>25054</v>
      </c>
      <c r="L15279" s="2" t="s">
        <v>1928</v>
      </c>
      <c r="M15279" s="2" t="s">
        <v>92285</v>
      </c>
      <c r="N15279" s="2" t="s">
        <v>92286</v>
      </c>
      <c r="O15279" s="2" t="s">
        <v>92287</v>
      </c>
      <c r="P15279" s="2" t="s">
        <v>92288</v>
      </c>
      <c r="Q15279" s="2" t="s">
        <v>92289</v>
      </c>
    </row>
    <row r="15280" spans="1:17" ht="409.5" hidden="1" x14ac:dyDescent="0.3">
      <c r="A15280" s="2" t="s">
        <v>92290</v>
      </c>
      <c r="B15280" s="2" t="s">
        <v>87005</v>
      </c>
      <c r="C15280" s="2" t="s">
        <v>73</v>
      </c>
      <c r="D15280" s="2" t="s">
        <v>20</v>
      </c>
      <c r="E15280" s="2" t="s">
        <v>92291</v>
      </c>
      <c r="F15280" s="2"/>
      <c r="G15280" s="2" t="s">
        <v>23</v>
      </c>
      <c r="H15280" s="2" t="s">
        <v>24</v>
      </c>
      <c r="I15280" s="2" t="b">
        <v>1</v>
      </c>
      <c r="J15280" s="2" t="s">
        <v>25</v>
      </c>
      <c r="K15280" s="2" t="s">
        <v>87007</v>
      </c>
      <c r="L15280" s="2" t="s">
        <v>46805</v>
      </c>
      <c r="M15280" s="2" t="s">
        <v>92292</v>
      </c>
      <c r="N15280" s="2" t="s">
        <v>92293</v>
      </c>
      <c r="O15280" s="2" t="s">
        <v>87011</v>
      </c>
      <c r="P15280" s="2" t="s">
        <v>92294</v>
      </c>
      <c r="Q15280" s="2"/>
    </row>
    <row r="15281" spans="1:17" ht="396" hidden="1" x14ac:dyDescent="0.3">
      <c r="A15281" s="2" t="s">
        <v>92295</v>
      </c>
      <c r="B15281" s="2" t="s">
        <v>19139</v>
      </c>
      <c r="C15281" s="2" t="s">
        <v>89</v>
      </c>
      <c r="D15281" s="2" t="s">
        <v>20</v>
      </c>
      <c r="E15281" s="2" t="s">
        <v>92296</v>
      </c>
      <c r="F15281" s="2"/>
      <c r="G15281" s="2" t="s">
        <v>23</v>
      </c>
      <c r="H15281" s="2" t="s">
        <v>24</v>
      </c>
      <c r="I15281" s="2" t="b">
        <v>1</v>
      </c>
      <c r="J15281" s="2" t="s">
        <v>25</v>
      </c>
      <c r="K15281" s="2" t="s">
        <v>19141</v>
      </c>
      <c r="L15281" s="2" t="s">
        <v>1839</v>
      </c>
      <c r="M15281" s="2" t="s">
        <v>92297</v>
      </c>
      <c r="N15281" s="2" t="s">
        <v>92298</v>
      </c>
      <c r="O15281" s="2" t="s">
        <v>19144</v>
      </c>
      <c r="P15281" s="2" t="s">
        <v>91920</v>
      </c>
      <c r="Q15281" s="2" t="s">
        <v>92299</v>
      </c>
    </row>
    <row r="15282" spans="1:17" ht="409.5" hidden="1" x14ac:dyDescent="0.3">
      <c r="A15282" s="2" t="s">
        <v>92300</v>
      </c>
      <c r="B15282" s="2" t="s">
        <v>92301</v>
      </c>
      <c r="C15282" s="2" t="s">
        <v>73</v>
      </c>
      <c r="D15282" s="2" t="s">
        <v>20</v>
      </c>
      <c r="E15282" s="2" t="s">
        <v>6673</v>
      </c>
      <c r="F15282" s="2"/>
      <c r="G15282" s="2" t="s">
        <v>23</v>
      </c>
      <c r="H15282" s="2" t="s">
        <v>24</v>
      </c>
      <c r="I15282" s="2" t="b">
        <v>1</v>
      </c>
      <c r="J15282" s="2" t="s">
        <v>25</v>
      </c>
      <c r="K15282" s="2" t="s">
        <v>92302</v>
      </c>
      <c r="L15282" s="2" t="s">
        <v>19776</v>
      </c>
      <c r="M15282" s="2" t="s">
        <v>92303</v>
      </c>
      <c r="N15282" s="2" t="s">
        <v>71980</v>
      </c>
      <c r="O15282" s="2" t="s">
        <v>92304</v>
      </c>
      <c r="P15282" s="2" t="s">
        <v>92305</v>
      </c>
      <c r="Q15282" s="2" t="s">
        <v>71983</v>
      </c>
    </row>
    <row r="15283" spans="1:17" ht="409.5" hidden="1" x14ac:dyDescent="0.3">
      <c r="A15283" s="2" t="s">
        <v>92306</v>
      </c>
      <c r="B15283" s="2" t="s">
        <v>33405</v>
      </c>
      <c r="C15283" s="2" t="s">
        <v>30</v>
      </c>
      <c r="D15283" s="2" t="s">
        <v>20</v>
      </c>
      <c r="E15283" s="2" t="s">
        <v>92307</v>
      </c>
      <c r="F15283" s="2"/>
      <c r="G15283" s="2" t="s">
        <v>1455</v>
      </c>
      <c r="H15283" s="2" t="s">
        <v>26204</v>
      </c>
      <c r="I15283" s="2" t="b">
        <v>1</v>
      </c>
      <c r="J15283" s="2" t="s">
        <v>25</v>
      </c>
      <c r="K15283" s="2" t="s">
        <v>33407</v>
      </c>
      <c r="L15283" s="2" t="s">
        <v>92308</v>
      </c>
      <c r="M15283" s="2" t="s">
        <v>92309</v>
      </c>
      <c r="N15283" s="2" t="s">
        <v>92310</v>
      </c>
      <c r="O15283" s="2" t="s">
        <v>92311</v>
      </c>
      <c r="P15283" s="2" t="s">
        <v>92312</v>
      </c>
      <c r="Q15283" s="2" t="s">
        <v>92313</v>
      </c>
    </row>
    <row r="15284" spans="1:17" ht="409.5" hidden="1" x14ac:dyDescent="0.3">
      <c r="A15284" s="2" t="s">
        <v>92314</v>
      </c>
      <c r="B15284" s="2" t="s">
        <v>92301</v>
      </c>
      <c r="C15284" s="2" t="s">
        <v>73</v>
      </c>
      <c r="D15284" s="2" t="s">
        <v>20</v>
      </c>
      <c r="E15284" s="2" t="s">
        <v>92315</v>
      </c>
      <c r="F15284" s="2"/>
      <c r="G15284" s="2" t="s">
        <v>23</v>
      </c>
      <c r="H15284" s="2" t="s">
        <v>24</v>
      </c>
      <c r="I15284" s="2" t="b">
        <v>1</v>
      </c>
      <c r="J15284" s="2" t="s">
        <v>25</v>
      </c>
      <c r="K15284" s="2" t="s">
        <v>92302</v>
      </c>
      <c r="L15284" s="2" t="s">
        <v>19776</v>
      </c>
      <c r="M15284" s="2" t="s">
        <v>92316</v>
      </c>
      <c r="N15284" s="2" t="s">
        <v>92317</v>
      </c>
      <c r="O15284" s="2" t="s">
        <v>92304</v>
      </c>
      <c r="P15284" s="2" t="s">
        <v>92305</v>
      </c>
      <c r="Q15284" s="2" t="s">
        <v>92318</v>
      </c>
    </row>
    <row r="15285" spans="1:17" ht="148.5" hidden="1" x14ac:dyDescent="0.3">
      <c r="A15285" s="2" t="s">
        <v>92319</v>
      </c>
      <c r="B15285" s="2" t="s">
        <v>92247</v>
      </c>
      <c r="C15285" s="2" t="s">
        <v>30</v>
      </c>
      <c r="D15285" s="2" t="s">
        <v>40920</v>
      </c>
      <c r="E15285" s="2" t="s">
        <v>92320</v>
      </c>
      <c r="F15285" s="2"/>
      <c r="G15285" s="2" t="s">
        <v>26139</v>
      </c>
      <c r="H15285" s="2"/>
      <c r="I15285" s="2" t="b">
        <v>1</v>
      </c>
      <c r="J15285" s="2" t="s">
        <v>25</v>
      </c>
      <c r="K15285" s="2" t="s">
        <v>92248</v>
      </c>
      <c r="L15285" s="2" t="s">
        <v>7575</v>
      </c>
      <c r="M15285" s="2" t="s">
        <v>92321</v>
      </c>
      <c r="N15285" s="2" t="s">
        <v>92322</v>
      </c>
      <c r="O15285" s="2" t="s">
        <v>92323</v>
      </c>
      <c r="P15285" s="2" t="s">
        <v>92324</v>
      </c>
      <c r="Q15285" s="2"/>
    </row>
    <row r="15286" spans="1:17" ht="409.5" hidden="1" x14ac:dyDescent="0.3">
      <c r="A15286" s="2" t="s">
        <v>92325</v>
      </c>
      <c r="B15286" s="2" t="s">
        <v>4893</v>
      </c>
      <c r="C15286" s="2" t="s">
        <v>30</v>
      </c>
      <c r="D15286" s="2" t="s">
        <v>16519</v>
      </c>
      <c r="E15286" s="2" t="s">
        <v>92326</v>
      </c>
      <c r="F15286" s="2" t="s">
        <v>4894</v>
      </c>
      <c r="G15286" s="2" t="s">
        <v>23</v>
      </c>
      <c r="H15286" s="2" t="s">
        <v>24</v>
      </c>
      <c r="I15286" s="2" t="b">
        <v>1</v>
      </c>
      <c r="J15286" s="2" t="s">
        <v>25</v>
      </c>
      <c r="K15286" s="2" t="s">
        <v>4895</v>
      </c>
      <c r="L15286" s="2" t="s">
        <v>32315</v>
      </c>
      <c r="M15286" s="2" t="s">
        <v>92327</v>
      </c>
      <c r="N15286" s="2" t="s">
        <v>92328</v>
      </c>
      <c r="O15286" s="2" t="s">
        <v>92329</v>
      </c>
      <c r="P15286" s="2" t="s">
        <v>92330</v>
      </c>
      <c r="Q15286" s="2" t="s">
        <v>92331</v>
      </c>
    </row>
    <row r="15287" spans="1:17" ht="313.5" hidden="1" x14ac:dyDescent="0.3">
      <c r="A15287" s="2" t="s">
        <v>92332</v>
      </c>
      <c r="B15287" s="2" t="s">
        <v>244</v>
      </c>
      <c r="C15287" s="2" t="s">
        <v>30</v>
      </c>
      <c r="D15287" s="2" t="s">
        <v>20</v>
      </c>
      <c r="E15287" s="2" t="s">
        <v>92333</v>
      </c>
      <c r="F15287" s="2"/>
      <c r="G15287" s="2" t="s">
        <v>23</v>
      </c>
      <c r="H15287" s="2" t="s">
        <v>24</v>
      </c>
      <c r="I15287" s="2" t="b">
        <v>1</v>
      </c>
      <c r="J15287" s="2" t="s">
        <v>25</v>
      </c>
      <c r="K15287" s="2" t="s">
        <v>246</v>
      </c>
      <c r="L15287" s="2" t="s">
        <v>60627</v>
      </c>
      <c r="M15287" s="2" t="s">
        <v>92334</v>
      </c>
      <c r="N15287" s="2" t="s">
        <v>92335</v>
      </c>
      <c r="O15287" s="2" t="s">
        <v>92336</v>
      </c>
      <c r="P15287" s="2" t="s">
        <v>92337</v>
      </c>
      <c r="Q15287" s="2" t="s">
        <v>92338</v>
      </c>
    </row>
    <row r="15288" spans="1:17" ht="313.5" hidden="1" x14ac:dyDescent="0.3">
      <c r="A15288" s="2" t="s">
        <v>92339</v>
      </c>
      <c r="B15288" s="2" t="s">
        <v>244</v>
      </c>
      <c r="C15288" s="2" t="s">
        <v>30</v>
      </c>
      <c r="D15288" s="2" t="s">
        <v>20</v>
      </c>
      <c r="E15288" s="2" t="s">
        <v>92340</v>
      </c>
      <c r="F15288" s="2"/>
      <c r="G15288" s="2" t="s">
        <v>23</v>
      </c>
      <c r="H15288" s="2" t="s">
        <v>24</v>
      </c>
      <c r="I15288" s="2" t="b">
        <v>1</v>
      </c>
      <c r="J15288" s="2" t="s">
        <v>25</v>
      </c>
      <c r="K15288" s="2" t="s">
        <v>246</v>
      </c>
      <c r="L15288" s="2" t="s">
        <v>60627</v>
      </c>
      <c r="M15288" s="2" t="s">
        <v>92341</v>
      </c>
      <c r="N15288" s="2" t="s">
        <v>92342</v>
      </c>
      <c r="O15288" s="2" t="s">
        <v>92336</v>
      </c>
      <c r="P15288" s="2" t="s">
        <v>92337</v>
      </c>
      <c r="Q15288" s="2" t="s">
        <v>92343</v>
      </c>
    </row>
    <row r="15289" spans="1:17" ht="330" hidden="1" x14ac:dyDescent="0.3">
      <c r="A15289" s="2" t="s">
        <v>92344</v>
      </c>
      <c r="B15289" s="2" t="s">
        <v>5622</v>
      </c>
      <c r="C15289" s="2" t="s">
        <v>30</v>
      </c>
      <c r="D15289" s="2" t="s">
        <v>20</v>
      </c>
      <c r="E15289" s="2" t="s">
        <v>92345</v>
      </c>
      <c r="F15289" s="2" t="s">
        <v>23821</v>
      </c>
      <c r="G15289" s="2" t="s">
        <v>23</v>
      </c>
      <c r="H15289" s="2" t="s">
        <v>24</v>
      </c>
      <c r="I15289" s="2" t="b">
        <v>1</v>
      </c>
      <c r="J15289" s="2" t="s">
        <v>25</v>
      </c>
      <c r="K15289" s="2" t="s">
        <v>5624</v>
      </c>
      <c r="L15289" s="2" t="s">
        <v>239</v>
      </c>
      <c r="M15289" s="2" t="s">
        <v>92346</v>
      </c>
      <c r="N15289" s="2" t="s">
        <v>62416</v>
      </c>
      <c r="O15289" s="2" t="s">
        <v>62417</v>
      </c>
      <c r="P15289" s="2" t="s">
        <v>23825</v>
      </c>
      <c r="Q15289" s="2" t="s">
        <v>92347</v>
      </c>
    </row>
    <row r="15290" spans="1:17" ht="409.5" hidden="1" x14ac:dyDescent="0.3">
      <c r="A15290" s="2" t="s">
        <v>92348</v>
      </c>
      <c r="B15290" s="2" t="s">
        <v>76078</v>
      </c>
      <c r="C15290" s="2" t="s">
        <v>30</v>
      </c>
      <c r="D15290" s="2" t="s">
        <v>20</v>
      </c>
      <c r="E15290" s="2" t="s">
        <v>64430</v>
      </c>
      <c r="F15290" s="2"/>
      <c r="G15290" s="2" t="s">
        <v>23</v>
      </c>
      <c r="H15290" s="2" t="s">
        <v>24</v>
      </c>
      <c r="I15290" s="2" t="b">
        <v>1</v>
      </c>
      <c r="J15290" s="2" t="s">
        <v>25</v>
      </c>
      <c r="K15290" s="2" t="s">
        <v>76079</v>
      </c>
      <c r="L15290" s="2" t="s">
        <v>324</v>
      </c>
      <c r="M15290" s="2" t="s">
        <v>92349</v>
      </c>
      <c r="N15290" s="2" t="s">
        <v>92350</v>
      </c>
      <c r="O15290" s="2" t="s">
        <v>92351</v>
      </c>
      <c r="P15290" s="2" t="s">
        <v>92352</v>
      </c>
      <c r="Q15290" s="2" t="s">
        <v>92353</v>
      </c>
    </row>
    <row r="15291" spans="1:17" ht="409.5" hidden="1" x14ac:dyDescent="0.3">
      <c r="A15291" s="2" t="s">
        <v>92354</v>
      </c>
      <c r="B15291" s="2" t="s">
        <v>76078</v>
      </c>
      <c r="C15291" s="2" t="s">
        <v>30</v>
      </c>
      <c r="D15291" s="2" t="s">
        <v>20</v>
      </c>
      <c r="E15291" s="2" t="s">
        <v>1223</v>
      </c>
      <c r="F15291" s="2"/>
      <c r="G15291" s="2" t="s">
        <v>23</v>
      </c>
      <c r="H15291" s="2" t="s">
        <v>24</v>
      </c>
      <c r="I15291" s="2" t="b">
        <v>1</v>
      </c>
      <c r="J15291" s="2" t="s">
        <v>25</v>
      </c>
      <c r="K15291" s="2" t="s">
        <v>76079</v>
      </c>
      <c r="L15291" s="2" t="s">
        <v>81</v>
      </c>
      <c r="M15291" s="2" t="s">
        <v>92355</v>
      </c>
      <c r="N15291" s="2" t="s">
        <v>92356</v>
      </c>
      <c r="O15291" s="2" t="s">
        <v>92357</v>
      </c>
      <c r="P15291" s="2" t="s">
        <v>92352</v>
      </c>
      <c r="Q15291" s="2" t="s">
        <v>92358</v>
      </c>
    </row>
    <row r="15292" spans="1:17" ht="409.5" hidden="1" x14ac:dyDescent="0.3">
      <c r="A15292" s="2" t="s">
        <v>92359</v>
      </c>
      <c r="B15292" s="2" t="s">
        <v>76078</v>
      </c>
      <c r="C15292" s="2" t="s">
        <v>30</v>
      </c>
      <c r="D15292" s="2" t="s">
        <v>78606</v>
      </c>
      <c r="E15292" s="2" t="s">
        <v>2374</v>
      </c>
      <c r="F15292" s="2"/>
      <c r="G15292" s="2" t="s">
        <v>23</v>
      </c>
      <c r="H15292" s="2" t="s">
        <v>24</v>
      </c>
      <c r="I15292" s="2" t="b">
        <v>1</v>
      </c>
      <c r="J15292" s="2" t="s">
        <v>25</v>
      </c>
      <c r="K15292" s="2" t="s">
        <v>76079</v>
      </c>
      <c r="L15292" s="2" t="s">
        <v>12780</v>
      </c>
      <c r="M15292" s="2" t="s">
        <v>92360</v>
      </c>
      <c r="N15292" s="2" t="s">
        <v>92356</v>
      </c>
      <c r="O15292" s="2" t="s">
        <v>78602</v>
      </c>
      <c r="P15292" s="2" t="s">
        <v>76083</v>
      </c>
      <c r="Q15292" s="2" t="s">
        <v>92361</v>
      </c>
    </row>
    <row r="15293" spans="1:17" ht="409.5" hidden="1" x14ac:dyDescent="0.3">
      <c r="A15293" s="2" t="s">
        <v>92362</v>
      </c>
      <c r="B15293" s="2" t="s">
        <v>92363</v>
      </c>
      <c r="C15293" s="2" t="s">
        <v>30</v>
      </c>
      <c r="D15293" s="2" t="s">
        <v>20</v>
      </c>
      <c r="E15293" s="2" t="s">
        <v>92364</v>
      </c>
      <c r="F15293" s="2" t="s">
        <v>92365</v>
      </c>
      <c r="G15293" s="2" t="s">
        <v>23</v>
      </c>
      <c r="H15293" s="2" t="s">
        <v>24</v>
      </c>
      <c r="I15293" s="2" t="b">
        <v>1</v>
      </c>
      <c r="J15293" s="2" t="s">
        <v>25</v>
      </c>
      <c r="K15293" s="2" t="s">
        <v>92366</v>
      </c>
      <c r="L15293" s="2" t="s">
        <v>1936</v>
      </c>
      <c r="M15293" s="2" t="s">
        <v>92367</v>
      </c>
      <c r="N15293" s="2" t="s">
        <v>92368</v>
      </c>
      <c r="O15293" s="2" t="s">
        <v>92369</v>
      </c>
      <c r="P15293" s="2" t="s">
        <v>92370</v>
      </c>
      <c r="Q15293" s="2" t="s">
        <v>92371</v>
      </c>
    </row>
    <row r="15294" spans="1:17" ht="214.5" hidden="1" x14ac:dyDescent="0.3">
      <c r="A15294" s="2" t="s">
        <v>92372</v>
      </c>
      <c r="B15294" s="2" t="s">
        <v>68192</v>
      </c>
      <c r="C15294" s="2" t="s">
        <v>30</v>
      </c>
      <c r="D15294" s="2" t="s">
        <v>5261</v>
      </c>
      <c r="E15294" s="2" t="s">
        <v>92373</v>
      </c>
      <c r="F15294" s="2"/>
      <c r="G15294" s="2" t="s">
        <v>23</v>
      </c>
      <c r="H15294" s="2" t="s">
        <v>24</v>
      </c>
      <c r="I15294" s="2" t="b">
        <v>1</v>
      </c>
      <c r="J15294" s="2" t="s">
        <v>25</v>
      </c>
      <c r="K15294" s="2" t="s">
        <v>68195</v>
      </c>
      <c r="L15294" s="2" t="s">
        <v>92374</v>
      </c>
      <c r="M15294" s="2" t="s">
        <v>92375</v>
      </c>
      <c r="N15294" s="2" t="s">
        <v>92376</v>
      </c>
      <c r="O15294" s="2" t="s">
        <v>92377</v>
      </c>
      <c r="P15294" s="2" t="s">
        <v>92378</v>
      </c>
      <c r="Q15294" s="2" t="s">
        <v>92379</v>
      </c>
    </row>
    <row r="15295" spans="1:17" ht="181.5" hidden="1" x14ac:dyDescent="0.3">
      <c r="A15295" s="2" t="s">
        <v>92380</v>
      </c>
      <c r="B15295" s="2" t="s">
        <v>92381</v>
      </c>
      <c r="C15295" s="2" t="s">
        <v>30</v>
      </c>
      <c r="D15295" s="2" t="s">
        <v>20</v>
      </c>
      <c r="E15295" s="2" t="s">
        <v>99</v>
      </c>
      <c r="F15295" s="2"/>
      <c r="G15295" s="2" t="s">
        <v>23</v>
      </c>
      <c r="H15295" s="2" t="s">
        <v>38</v>
      </c>
      <c r="I15295" s="2" t="b">
        <v>1</v>
      </c>
      <c r="J15295" s="2" t="s">
        <v>25</v>
      </c>
      <c r="K15295" s="2" t="s">
        <v>92382</v>
      </c>
      <c r="L15295" s="2" t="s">
        <v>120</v>
      </c>
      <c r="M15295" s="2" t="s">
        <v>92383</v>
      </c>
      <c r="N15295" s="2" t="s">
        <v>92384</v>
      </c>
      <c r="O15295" s="2" t="s">
        <v>92385</v>
      </c>
      <c r="P15295" s="2" t="s">
        <v>92386</v>
      </c>
      <c r="Q15295" s="2" t="s">
        <v>92387</v>
      </c>
    </row>
    <row r="15296" spans="1:17" ht="330" hidden="1" x14ac:dyDescent="0.3">
      <c r="A15296" s="2" t="s">
        <v>92388</v>
      </c>
      <c r="B15296" s="2" t="s">
        <v>49002</v>
      </c>
      <c r="C15296" s="2" t="s">
        <v>30</v>
      </c>
      <c r="D15296" s="2" t="s">
        <v>20</v>
      </c>
      <c r="E15296" s="2" t="s">
        <v>92389</v>
      </c>
      <c r="F15296" s="2"/>
      <c r="G15296" s="2" t="s">
        <v>23</v>
      </c>
      <c r="H15296" s="2" t="s">
        <v>24</v>
      </c>
      <c r="I15296" s="2" t="b">
        <v>1</v>
      </c>
      <c r="J15296" s="2" t="s">
        <v>25</v>
      </c>
      <c r="K15296" s="2" t="s">
        <v>49003</v>
      </c>
      <c r="L15296" s="2" t="s">
        <v>842</v>
      </c>
      <c r="M15296" s="2" t="s">
        <v>92390</v>
      </c>
      <c r="N15296" s="2" t="s">
        <v>92391</v>
      </c>
      <c r="O15296" s="2" t="s">
        <v>49006</v>
      </c>
      <c r="P15296" s="2" t="s">
        <v>49007</v>
      </c>
      <c r="Q15296" s="2" t="s">
        <v>66323</v>
      </c>
    </row>
    <row r="15297" spans="1:17" ht="409.5" hidden="1" x14ac:dyDescent="0.3">
      <c r="A15297" s="2" t="s">
        <v>92392</v>
      </c>
      <c r="B15297" s="2" t="s">
        <v>32836</v>
      </c>
      <c r="C15297" s="2" t="s">
        <v>30</v>
      </c>
      <c r="D15297" s="2" t="s">
        <v>20</v>
      </c>
      <c r="E15297" s="2" t="s">
        <v>92393</v>
      </c>
      <c r="F15297" s="2"/>
      <c r="G15297" s="2" t="s">
        <v>23</v>
      </c>
      <c r="H15297" s="2" t="s">
        <v>24</v>
      </c>
      <c r="I15297" s="2" t="b">
        <v>1</v>
      </c>
      <c r="J15297" s="2" t="s">
        <v>25</v>
      </c>
      <c r="K15297" s="2" t="s">
        <v>32838</v>
      </c>
      <c r="L15297" s="2" t="s">
        <v>120</v>
      </c>
      <c r="M15297" s="2" t="s">
        <v>92394</v>
      </c>
      <c r="N15297" s="2" t="s">
        <v>92395</v>
      </c>
      <c r="O15297" s="2" t="s">
        <v>32908</v>
      </c>
      <c r="P15297" s="2" t="s">
        <v>32842</v>
      </c>
      <c r="Q15297" s="2" t="s">
        <v>92396</v>
      </c>
    </row>
    <row r="15298" spans="1:17" ht="181.5" hidden="1" x14ac:dyDescent="0.3">
      <c r="A15298" s="2" t="s">
        <v>92397</v>
      </c>
      <c r="B15298" s="2" t="s">
        <v>92381</v>
      </c>
      <c r="C15298" s="2" t="s">
        <v>30</v>
      </c>
      <c r="D15298" s="2" t="s">
        <v>23681</v>
      </c>
      <c r="E15298" s="2" t="s">
        <v>92398</v>
      </c>
      <c r="F15298" s="2"/>
      <c r="G15298" s="2" t="s">
        <v>23</v>
      </c>
      <c r="H15298" s="2" t="s">
        <v>38</v>
      </c>
      <c r="I15298" s="2" t="b">
        <v>1</v>
      </c>
      <c r="J15298" s="2" t="s">
        <v>25</v>
      </c>
      <c r="K15298" s="2" t="s">
        <v>92382</v>
      </c>
      <c r="L15298" s="2" t="s">
        <v>324</v>
      </c>
      <c r="M15298" s="2" t="s">
        <v>92399</v>
      </c>
      <c r="N15298" s="2" t="s">
        <v>92400</v>
      </c>
      <c r="O15298" s="2" t="s">
        <v>92385</v>
      </c>
      <c r="P15298" s="2" t="s">
        <v>92401</v>
      </c>
      <c r="Q15298" s="2" t="s">
        <v>92402</v>
      </c>
    </row>
    <row r="15299" spans="1:17" ht="409.5" hidden="1" x14ac:dyDescent="0.3">
      <c r="A15299" s="2" t="s">
        <v>92403</v>
      </c>
      <c r="B15299" s="2" t="s">
        <v>66539</v>
      </c>
      <c r="C15299" s="2" t="s">
        <v>30</v>
      </c>
      <c r="D15299" s="2" t="s">
        <v>20</v>
      </c>
      <c r="E15299" s="2" t="s">
        <v>92404</v>
      </c>
      <c r="F15299" s="2"/>
      <c r="G15299" s="2" t="s">
        <v>1455</v>
      </c>
      <c r="H15299" s="2" t="s">
        <v>1456</v>
      </c>
      <c r="I15299" s="2" t="b">
        <v>1</v>
      </c>
      <c r="J15299" s="2" t="s">
        <v>25</v>
      </c>
      <c r="K15299" s="2" t="s">
        <v>36746</v>
      </c>
      <c r="L15299" s="2" t="s">
        <v>40666</v>
      </c>
      <c r="M15299" s="2" t="s">
        <v>92405</v>
      </c>
      <c r="N15299" s="2" t="s">
        <v>92406</v>
      </c>
      <c r="O15299" s="2" t="s">
        <v>92407</v>
      </c>
      <c r="P15299" s="2" t="s">
        <v>92408</v>
      </c>
      <c r="Q15299" s="2"/>
    </row>
    <row r="15300" spans="1:17" ht="181.5" hidden="1" x14ac:dyDescent="0.3">
      <c r="A15300" s="2" t="s">
        <v>92409</v>
      </c>
      <c r="B15300" s="2" t="s">
        <v>92381</v>
      </c>
      <c r="C15300" s="2" t="s">
        <v>30</v>
      </c>
      <c r="D15300" s="2" t="s">
        <v>20</v>
      </c>
      <c r="E15300" s="2" t="s">
        <v>92410</v>
      </c>
      <c r="F15300" s="2"/>
      <c r="G15300" s="2" t="s">
        <v>23</v>
      </c>
      <c r="H15300" s="2" t="s">
        <v>38</v>
      </c>
      <c r="I15300" s="2" t="b">
        <v>1</v>
      </c>
      <c r="J15300" s="2" t="s">
        <v>25</v>
      </c>
      <c r="K15300" s="2" t="s">
        <v>92382</v>
      </c>
      <c r="L15300" s="2" t="s">
        <v>234</v>
      </c>
      <c r="M15300" s="2" t="s">
        <v>92411</v>
      </c>
      <c r="N15300" s="2" t="s">
        <v>92412</v>
      </c>
      <c r="O15300" s="2" t="s">
        <v>92413</v>
      </c>
      <c r="P15300" s="2" t="s">
        <v>92401</v>
      </c>
      <c r="Q15300" s="2"/>
    </row>
    <row r="15301" spans="1:17" ht="181.5" hidden="1" x14ac:dyDescent="0.3">
      <c r="A15301" s="2" t="s">
        <v>92414</v>
      </c>
      <c r="B15301" s="2" t="s">
        <v>92381</v>
      </c>
      <c r="C15301" s="2" t="s">
        <v>30</v>
      </c>
      <c r="D15301" s="2" t="s">
        <v>20</v>
      </c>
      <c r="E15301" s="2" t="s">
        <v>92415</v>
      </c>
      <c r="F15301" s="2"/>
      <c r="G15301" s="2" t="s">
        <v>23</v>
      </c>
      <c r="H15301" s="2" t="s">
        <v>38</v>
      </c>
      <c r="I15301" s="2" t="b">
        <v>1</v>
      </c>
      <c r="J15301" s="2" t="s">
        <v>25</v>
      </c>
      <c r="K15301" s="2" t="s">
        <v>92382</v>
      </c>
      <c r="L15301" s="2" t="s">
        <v>92416</v>
      </c>
      <c r="M15301" s="2" t="s">
        <v>92417</v>
      </c>
      <c r="N15301" s="2" t="s">
        <v>92418</v>
      </c>
      <c r="O15301" s="2" t="s">
        <v>92419</v>
      </c>
      <c r="P15301" s="2" t="s">
        <v>92420</v>
      </c>
      <c r="Q15301" s="2" t="s">
        <v>92421</v>
      </c>
    </row>
    <row r="15302" spans="1:17" ht="181.5" hidden="1" x14ac:dyDescent="0.3">
      <c r="A15302" s="2" t="s">
        <v>92422</v>
      </c>
      <c r="B15302" s="2" t="s">
        <v>92381</v>
      </c>
      <c r="C15302" s="2" t="s">
        <v>30</v>
      </c>
      <c r="D15302" s="2" t="s">
        <v>20</v>
      </c>
      <c r="E15302" s="2" t="s">
        <v>92423</v>
      </c>
      <c r="F15302" s="2"/>
      <c r="G15302" s="2" t="s">
        <v>23</v>
      </c>
      <c r="H15302" s="2" t="s">
        <v>38</v>
      </c>
      <c r="I15302" s="2" t="b">
        <v>1</v>
      </c>
      <c r="J15302" s="2" t="s">
        <v>25</v>
      </c>
      <c r="K15302" s="2" t="s">
        <v>92382</v>
      </c>
      <c r="L15302" s="2" t="s">
        <v>92424</v>
      </c>
      <c r="M15302" s="2" t="s">
        <v>92425</v>
      </c>
      <c r="N15302" s="2" t="s">
        <v>92426</v>
      </c>
      <c r="O15302" s="2" t="s">
        <v>92427</v>
      </c>
      <c r="P15302" s="2" t="s">
        <v>92428</v>
      </c>
      <c r="Q15302" s="2" t="s">
        <v>92429</v>
      </c>
    </row>
    <row r="15303" spans="1:17" ht="181.5" hidden="1" x14ac:dyDescent="0.3">
      <c r="A15303" s="2" t="s">
        <v>92430</v>
      </c>
      <c r="B15303" s="2" t="s">
        <v>92381</v>
      </c>
      <c r="C15303" s="2" t="s">
        <v>30</v>
      </c>
      <c r="D15303" s="2" t="s">
        <v>20</v>
      </c>
      <c r="E15303" s="2" t="s">
        <v>92431</v>
      </c>
      <c r="F15303" s="2"/>
      <c r="G15303" s="2" t="s">
        <v>23</v>
      </c>
      <c r="H15303" s="2" t="s">
        <v>38</v>
      </c>
      <c r="I15303" s="2" t="b">
        <v>1</v>
      </c>
      <c r="J15303" s="2" t="s">
        <v>25</v>
      </c>
      <c r="K15303" s="2" t="s">
        <v>92382</v>
      </c>
      <c r="L15303" s="2" t="s">
        <v>7007</v>
      </c>
      <c r="M15303" s="2" t="s">
        <v>92432</v>
      </c>
      <c r="N15303" s="2" t="s">
        <v>92433</v>
      </c>
      <c r="O15303" s="2" t="s">
        <v>92434</v>
      </c>
      <c r="P15303" s="2" t="s">
        <v>92428</v>
      </c>
      <c r="Q15303" s="2" t="s">
        <v>92435</v>
      </c>
    </row>
    <row r="15304" spans="1:17" ht="181.5" hidden="1" x14ac:dyDescent="0.3">
      <c r="A15304" s="2" t="s">
        <v>92436</v>
      </c>
      <c r="B15304" s="2" t="s">
        <v>92381</v>
      </c>
      <c r="C15304" s="2" t="s">
        <v>30</v>
      </c>
      <c r="D15304" s="2" t="s">
        <v>20</v>
      </c>
      <c r="E15304" s="2" t="s">
        <v>92437</v>
      </c>
      <c r="F15304" s="2"/>
      <c r="G15304" s="2" t="s">
        <v>23</v>
      </c>
      <c r="H15304" s="2" t="s">
        <v>38</v>
      </c>
      <c r="I15304" s="2" t="b">
        <v>1</v>
      </c>
      <c r="J15304" s="2" t="s">
        <v>25</v>
      </c>
      <c r="K15304" s="2" t="s">
        <v>92382</v>
      </c>
      <c r="L15304" s="2" t="s">
        <v>594</v>
      </c>
      <c r="M15304" s="2" t="s">
        <v>92438</v>
      </c>
      <c r="N15304" s="2" t="s">
        <v>92439</v>
      </c>
      <c r="O15304" s="2" t="s">
        <v>92440</v>
      </c>
      <c r="P15304" s="2" t="s">
        <v>92441</v>
      </c>
      <c r="Q15304" s="2" t="s">
        <v>92442</v>
      </c>
    </row>
    <row r="15305" spans="1:17" ht="165" hidden="1" x14ac:dyDescent="0.3">
      <c r="A15305" s="2" t="s">
        <v>92443</v>
      </c>
      <c r="B15305" s="2" t="s">
        <v>92381</v>
      </c>
      <c r="C15305" s="2" t="s">
        <v>30</v>
      </c>
      <c r="D15305" s="2" t="s">
        <v>20</v>
      </c>
      <c r="E15305" s="2" t="s">
        <v>92444</v>
      </c>
      <c r="F15305" s="2"/>
      <c r="G15305" s="2" t="s">
        <v>23</v>
      </c>
      <c r="H15305" s="2" t="s">
        <v>38</v>
      </c>
      <c r="I15305" s="2" t="b">
        <v>1</v>
      </c>
      <c r="J15305" s="2" t="s">
        <v>25</v>
      </c>
      <c r="K15305" s="2" t="s">
        <v>92382</v>
      </c>
      <c r="L15305" s="2" t="s">
        <v>23279</v>
      </c>
      <c r="M15305" s="2" t="s">
        <v>92445</v>
      </c>
      <c r="N15305" s="2" t="s">
        <v>92446</v>
      </c>
      <c r="O15305" s="2" t="s">
        <v>92447</v>
      </c>
      <c r="P15305" s="2" t="s">
        <v>92448</v>
      </c>
      <c r="Q15305" s="2" t="s">
        <v>92449</v>
      </c>
    </row>
    <row r="15306" spans="1:17" ht="181.5" hidden="1" x14ac:dyDescent="0.3">
      <c r="A15306" s="2" t="s">
        <v>92450</v>
      </c>
      <c r="B15306" s="2" t="s">
        <v>92381</v>
      </c>
      <c r="C15306" s="2" t="s">
        <v>30</v>
      </c>
      <c r="D15306" s="2" t="s">
        <v>92451</v>
      </c>
      <c r="E15306" s="2" t="s">
        <v>92452</v>
      </c>
      <c r="F15306" s="2"/>
      <c r="G15306" s="2" t="s">
        <v>23</v>
      </c>
      <c r="H15306" s="2" t="s">
        <v>38</v>
      </c>
      <c r="I15306" s="2" t="b">
        <v>1</v>
      </c>
      <c r="J15306" s="2" t="s">
        <v>25</v>
      </c>
      <c r="K15306" s="2" t="s">
        <v>92382</v>
      </c>
      <c r="L15306" s="2" t="s">
        <v>594</v>
      </c>
      <c r="M15306" s="2" t="s">
        <v>92453</v>
      </c>
      <c r="N15306" s="2" t="s">
        <v>92454</v>
      </c>
      <c r="O15306" s="2" t="s">
        <v>92455</v>
      </c>
      <c r="P15306" s="2" t="s">
        <v>92456</v>
      </c>
      <c r="Q15306" s="2" t="s">
        <v>92457</v>
      </c>
    </row>
    <row r="15307" spans="1:17" ht="181.5" hidden="1" x14ac:dyDescent="0.3">
      <c r="A15307" s="2" t="s">
        <v>92458</v>
      </c>
      <c r="B15307" s="2" t="s">
        <v>92381</v>
      </c>
      <c r="C15307" s="2" t="s">
        <v>30</v>
      </c>
      <c r="D15307" s="2" t="s">
        <v>20</v>
      </c>
      <c r="E15307" s="2" t="s">
        <v>92459</v>
      </c>
      <c r="F15307" s="2"/>
      <c r="G15307" s="2" t="s">
        <v>23</v>
      </c>
      <c r="H15307" s="2" t="s">
        <v>38</v>
      </c>
      <c r="I15307" s="2" t="b">
        <v>1</v>
      </c>
      <c r="J15307" s="2" t="s">
        <v>25</v>
      </c>
      <c r="K15307" s="2" t="s">
        <v>92382</v>
      </c>
      <c r="L15307" s="2" t="s">
        <v>906</v>
      </c>
      <c r="M15307" s="2" t="s">
        <v>92460</v>
      </c>
      <c r="N15307" s="2" t="s">
        <v>92461</v>
      </c>
      <c r="O15307" s="2" t="s">
        <v>92462</v>
      </c>
      <c r="P15307" s="2" t="s">
        <v>92456</v>
      </c>
      <c r="Q15307" s="2" t="s">
        <v>92463</v>
      </c>
    </row>
    <row r="15308" spans="1:17" ht="181.5" hidden="1" x14ac:dyDescent="0.3">
      <c r="A15308" s="2" t="s">
        <v>92464</v>
      </c>
      <c r="B15308" s="2" t="s">
        <v>92381</v>
      </c>
      <c r="C15308" s="2" t="s">
        <v>30</v>
      </c>
      <c r="D15308" s="2" t="s">
        <v>20</v>
      </c>
      <c r="E15308" s="2" t="s">
        <v>92465</v>
      </c>
      <c r="F15308" s="2"/>
      <c r="G15308" s="2" t="s">
        <v>23</v>
      </c>
      <c r="H15308" s="2" t="s">
        <v>38</v>
      </c>
      <c r="I15308" s="2" t="b">
        <v>1</v>
      </c>
      <c r="J15308" s="2" t="s">
        <v>25</v>
      </c>
      <c r="K15308" s="2" t="s">
        <v>92382</v>
      </c>
      <c r="L15308" s="2" t="s">
        <v>92466</v>
      </c>
      <c r="M15308" s="2" t="s">
        <v>92467</v>
      </c>
      <c r="N15308" s="2" t="s">
        <v>92468</v>
      </c>
      <c r="O15308" s="2" t="s">
        <v>92469</v>
      </c>
      <c r="P15308" s="2" t="s">
        <v>92470</v>
      </c>
      <c r="Q15308" s="2" t="s">
        <v>92471</v>
      </c>
    </row>
    <row r="15309" spans="1:17" ht="181.5" hidden="1" x14ac:dyDescent="0.3">
      <c r="A15309" s="2" t="s">
        <v>92472</v>
      </c>
      <c r="B15309" s="2" t="s">
        <v>92381</v>
      </c>
      <c r="C15309" s="2" t="s">
        <v>30</v>
      </c>
      <c r="D15309" s="2" t="s">
        <v>20</v>
      </c>
      <c r="E15309" s="2" t="s">
        <v>92473</v>
      </c>
      <c r="F15309" s="2"/>
      <c r="G15309" s="2" t="s">
        <v>23</v>
      </c>
      <c r="H15309" s="2" t="s">
        <v>38</v>
      </c>
      <c r="I15309" s="2" t="b">
        <v>1</v>
      </c>
      <c r="J15309" s="2" t="s">
        <v>25</v>
      </c>
      <c r="K15309" s="2" t="s">
        <v>92382</v>
      </c>
      <c r="L15309" s="2" t="s">
        <v>1346</v>
      </c>
      <c r="M15309" s="2" t="s">
        <v>92474</v>
      </c>
      <c r="N15309" s="2" t="s">
        <v>92475</v>
      </c>
      <c r="O15309" s="2" t="s">
        <v>92476</v>
      </c>
      <c r="P15309" s="2" t="s">
        <v>92456</v>
      </c>
      <c r="Q15309" s="2" t="s">
        <v>92477</v>
      </c>
    </row>
    <row r="15310" spans="1:17" ht="297" hidden="1" x14ac:dyDescent="0.3">
      <c r="A15310" s="2" t="s">
        <v>92478</v>
      </c>
      <c r="B15310" s="2" t="s">
        <v>92381</v>
      </c>
      <c r="C15310" s="2" t="s">
        <v>30</v>
      </c>
      <c r="D15310" s="2" t="s">
        <v>20</v>
      </c>
      <c r="E15310" s="2" t="s">
        <v>92479</v>
      </c>
      <c r="F15310" s="2"/>
      <c r="G15310" s="2" t="s">
        <v>23</v>
      </c>
      <c r="H15310" s="2" t="s">
        <v>38</v>
      </c>
      <c r="I15310" s="2" t="b">
        <v>1</v>
      </c>
      <c r="J15310" s="2" t="s">
        <v>25</v>
      </c>
      <c r="K15310" s="2" t="s">
        <v>92382</v>
      </c>
      <c r="L15310" s="2" t="s">
        <v>4194</v>
      </c>
      <c r="M15310" s="2" t="s">
        <v>92480</v>
      </c>
      <c r="N15310" s="2" t="s">
        <v>92481</v>
      </c>
      <c r="O15310" s="2" t="s">
        <v>92482</v>
      </c>
      <c r="P15310" s="2" t="s">
        <v>92470</v>
      </c>
      <c r="Q15310" s="2" t="s">
        <v>92483</v>
      </c>
    </row>
    <row r="15311" spans="1:17" ht="214.5" hidden="1" x14ac:dyDescent="0.3">
      <c r="A15311" s="2" t="s">
        <v>92484</v>
      </c>
      <c r="B15311" s="2" t="s">
        <v>88011</v>
      </c>
      <c r="C15311" s="2" t="s">
        <v>30</v>
      </c>
      <c r="D15311" s="2" t="s">
        <v>50433</v>
      </c>
      <c r="E15311" s="2" t="s">
        <v>92485</v>
      </c>
      <c r="F15311" s="2"/>
      <c r="G15311" s="2" t="s">
        <v>23</v>
      </c>
      <c r="H15311" s="2" t="s">
        <v>24</v>
      </c>
      <c r="I15311" s="2" t="b">
        <v>1</v>
      </c>
      <c r="J15311" s="2" t="s">
        <v>25</v>
      </c>
      <c r="K15311" s="2" t="s">
        <v>88013</v>
      </c>
      <c r="L15311" s="2" t="s">
        <v>25262</v>
      </c>
      <c r="M15311" s="2" t="s">
        <v>92486</v>
      </c>
      <c r="N15311" s="2" t="s">
        <v>92487</v>
      </c>
      <c r="O15311" s="2" t="s">
        <v>92488</v>
      </c>
      <c r="P15311" s="2" t="s">
        <v>88017</v>
      </c>
      <c r="Q15311" s="2" t="s">
        <v>92489</v>
      </c>
    </row>
    <row r="15312" spans="1:17" ht="297" hidden="1" x14ac:dyDescent="0.3">
      <c r="A15312" s="2" t="s">
        <v>92490</v>
      </c>
      <c r="B15312" s="2" t="s">
        <v>92381</v>
      </c>
      <c r="C15312" s="2" t="s">
        <v>30</v>
      </c>
      <c r="D15312" s="2" t="s">
        <v>20</v>
      </c>
      <c r="E15312" s="2" t="s">
        <v>92491</v>
      </c>
      <c r="F15312" s="2"/>
      <c r="G15312" s="2" t="s">
        <v>23</v>
      </c>
      <c r="H15312" s="2" t="s">
        <v>38</v>
      </c>
      <c r="I15312" s="2" t="b">
        <v>1</v>
      </c>
      <c r="J15312" s="2" t="s">
        <v>25</v>
      </c>
      <c r="K15312" s="2" t="s">
        <v>92382</v>
      </c>
      <c r="L15312" s="2" t="s">
        <v>4194</v>
      </c>
      <c r="M15312" s="2" t="s">
        <v>92492</v>
      </c>
      <c r="N15312" s="2" t="s">
        <v>92493</v>
      </c>
      <c r="O15312" s="2" t="s">
        <v>92482</v>
      </c>
      <c r="P15312" s="2" t="s">
        <v>92494</v>
      </c>
      <c r="Q15312" s="2" t="s">
        <v>92495</v>
      </c>
    </row>
    <row r="15313" spans="1:17" ht="181.5" hidden="1" x14ac:dyDescent="0.3">
      <c r="A15313" s="2" t="s">
        <v>92496</v>
      </c>
      <c r="B15313" s="2" t="s">
        <v>92381</v>
      </c>
      <c r="C15313" s="2" t="s">
        <v>30</v>
      </c>
      <c r="D15313" s="2" t="s">
        <v>20</v>
      </c>
      <c r="E15313" s="2" t="s">
        <v>92497</v>
      </c>
      <c r="F15313" s="2"/>
      <c r="G15313" s="2" t="s">
        <v>23</v>
      </c>
      <c r="H15313" s="2" t="s">
        <v>38</v>
      </c>
      <c r="I15313" s="2" t="b">
        <v>1</v>
      </c>
      <c r="J15313" s="2" t="s">
        <v>25</v>
      </c>
      <c r="K15313" s="2" t="s">
        <v>92382</v>
      </c>
      <c r="L15313" s="2" t="s">
        <v>594</v>
      </c>
      <c r="M15313" s="2" t="s">
        <v>92498</v>
      </c>
      <c r="N15313" s="2" t="s">
        <v>92499</v>
      </c>
      <c r="O15313" s="2" t="s">
        <v>92500</v>
      </c>
      <c r="P15313" s="2" t="s">
        <v>92456</v>
      </c>
      <c r="Q15313" s="2" t="s">
        <v>92501</v>
      </c>
    </row>
    <row r="15314" spans="1:17" ht="214.5" hidden="1" x14ac:dyDescent="0.3">
      <c r="A15314" s="2" t="s">
        <v>92502</v>
      </c>
      <c r="B15314" s="2" t="s">
        <v>88011</v>
      </c>
      <c r="C15314" s="2" t="s">
        <v>30</v>
      </c>
      <c r="D15314" s="2" t="s">
        <v>20</v>
      </c>
      <c r="E15314" s="2" t="s">
        <v>92503</v>
      </c>
      <c r="F15314" s="2"/>
      <c r="G15314" s="2" t="s">
        <v>23</v>
      </c>
      <c r="H15314" s="2" t="s">
        <v>24</v>
      </c>
      <c r="I15314" s="2" t="b">
        <v>1</v>
      </c>
      <c r="J15314" s="2" t="s">
        <v>25</v>
      </c>
      <c r="K15314" s="2" t="s">
        <v>88013</v>
      </c>
      <c r="L15314" s="2" t="s">
        <v>16372</v>
      </c>
      <c r="M15314" s="2" t="s">
        <v>92504</v>
      </c>
      <c r="N15314" s="2" t="s">
        <v>92505</v>
      </c>
      <c r="O15314" s="2" t="s">
        <v>88016</v>
      </c>
      <c r="P15314" s="2" t="s">
        <v>88017</v>
      </c>
      <c r="Q15314" s="2" t="s">
        <v>92506</v>
      </c>
    </row>
    <row r="15315" spans="1:17" ht="214.5" hidden="1" x14ac:dyDescent="0.3">
      <c r="A15315" s="2" t="s">
        <v>92507</v>
      </c>
      <c r="B15315" s="2" t="s">
        <v>88011</v>
      </c>
      <c r="C15315" s="2" t="s">
        <v>30</v>
      </c>
      <c r="D15315" s="2" t="s">
        <v>20</v>
      </c>
      <c r="E15315" s="2" t="s">
        <v>92508</v>
      </c>
      <c r="F15315" s="2"/>
      <c r="G15315" s="2" t="s">
        <v>23</v>
      </c>
      <c r="H15315" s="2" t="s">
        <v>24</v>
      </c>
      <c r="I15315" s="2" t="b">
        <v>1</v>
      </c>
      <c r="J15315" s="2" t="s">
        <v>25</v>
      </c>
      <c r="K15315" s="2" t="s">
        <v>88013</v>
      </c>
      <c r="L15315" s="2" t="s">
        <v>92509</v>
      </c>
      <c r="M15315" s="2" t="s">
        <v>92510</v>
      </c>
      <c r="N15315" s="2" t="s">
        <v>92511</v>
      </c>
      <c r="O15315" s="2" t="s">
        <v>92512</v>
      </c>
      <c r="P15315" s="2" t="s">
        <v>92513</v>
      </c>
      <c r="Q15315" s="2" t="s">
        <v>92514</v>
      </c>
    </row>
    <row r="15316" spans="1:17" ht="214.5" hidden="1" x14ac:dyDescent="0.3">
      <c r="A15316" s="2" t="s">
        <v>92515</v>
      </c>
      <c r="B15316" s="2" t="s">
        <v>88011</v>
      </c>
      <c r="C15316" s="2" t="s">
        <v>30</v>
      </c>
      <c r="D15316" s="2" t="s">
        <v>20</v>
      </c>
      <c r="E15316" s="2" t="s">
        <v>57733</v>
      </c>
      <c r="F15316" s="2"/>
      <c r="G15316" s="2" t="s">
        <v>23</v>
      </c>
      <c r="H15316" s="2" t="s">
        <v>24</v>
      </c>
      <c r="I15316" s="2" t="b">
        <v>1</v>
      </c>
      <c r="J15316" s="2" t="s">
        <v>25</v>
      </c>
      <c r="K15316" s="2" t="s">
        <v>88013</v>
      </c>
      <c r="L15316" s="2" t="s">
        <v>18900</v>
      </c>
      <c r="M15316" s="2" t="s">
        <v>92516</v>
      </c>
      <c r="N15316" s="2" t="s">
        <v>92517</v>
      </c>
      <c r="O15316" s="2" t="s">
        <v>88016</v>
      </c>
      <c r="P15316" s="2" t="s">
        <v>88017</v>
      </c>
      <c r="Q15316" s="2" t="s">
        <v>92518</v>
      </c>
    </row>
    <row r="15317" spans="1:17" ht="214.5" hidden="1" x14ac:dyDescent="0.3">
      <c r="A15317" s="2" t="s">
        <v>92519</v>
      </c>
      <c r="B15317" s="2" t="s">
        <v>88011</v>
      </c>
      <c r="C15317" s="2" t="s">
        <v>30</v>
      </c>
      <c r="D15317" s="2" t="s">
        <v>20</v>
      </c>
      <c r="E15317" s="2" t="s">
        <v>6561</v>
      </c>
      <c r="F15317" s="2"/>
      <c r="G15317" s="2" t="s">
        <v>23</v>
      </c>
      <c r="H15317" s="2" t="s">
        <v>24</v>
      </c>
      <c r="I15317" s="2" t="b">
        <v>1</v>
      </c>
      <c r="J15317" s="2" t="s">
        <v>25</v>
      </c>
      <c r="K15317" s="2" t="s">
        <v>88013</v>
      </c>
      <c r="L15317" s="2" t="s">
        <v>57005</v>
      </c>
      <c r="M15317" s="2" t="s">
        <v>69501</v>
      </c>
      <c r="N15317" s="2" t="s">
        <v>92520</v>
      </c>
      <c r="O15317" s="2" t="s">
        <v>88016</v>
      </c>
      <c r="P15317" s="2" t="s">
        <v>88017</v>
      </c>
      <c r="Q15317" s="2" t="s">
        <v>92521</v>
      </c>
    </row>
    <row r="15318" spans="1:17" ht="115.5" hidden="1" x14ac:dyDescent="0.3">
      <c r="A15318" s="2" t="s">
        <v>92522</v>
      </c>
      <c r="B15318" s="2" t="s">
        <v>92523</v>
      </c>
      <c r="C15318" s="2" t="s">
        <v>30</v>
      </c>
      <c r="D15318" s="2" t="s">
        <v>92524</v>
      </c>
      <c r="E15318" s="2" t="s">
        <v>92525</v>
      </c>
      <c r="F15318" s="2"/>
      <c r="G15318" s="2" t="s">
        <v>39513</v>
      </c>
      <c r="H15318" s="2"/>
      <c r="I15318" s="2" t="b">
        <v>1</v>
      </c>
      <c r="J15318" s="2" t="s">
        <v>25</v>
      </c>
      <c r="K15318" s="2" t="s">
        <v>92526</v>
      </c>
      <c r="L15318" s="2" t="s">
        <v>8067</v>
      </c>
      <c r="M15318" s="2" t="s">
        <v>92527</v>
      </c>
      <c r="N15318" s="2" t="s">
        <v>92528</v>
      </c>
      <c r="O15318" s="2" t="s">
        <v>92529</v>
      </c>
      <c r="P15318" s="2" t="s">
        <v>92530</v>
      </c>
      <c r="Q15318" s="2"/>
    </row>
    <row r="15319" spans="1:17" ht="198" hidden="1" x14ac:dyDescent="0.3">
      <c r="A15319" s="2" t="s">
        <v>92531</v>
      </c>
      <c r="B15319" s="2" t="s">
        <v>92523</v>
      </c>
      <c r="C15319" s="2" t="s">
        <v>30</v>
      </c>
      <c r="D15319" s="2" t="s">
        <v>83832</v>
      </c>
      <c r="E15319" s="2" t="s">
        <v>92532</v>
      </c>
      <c r="F15319" s="2"/>
      <c r="G15319" s="2" t="s">
        <v>39513</v>
      </c>
      <c r="H15319" s="2"/>
      <c r="I15319" s="2" t="b">
        <v>1</v>
      </c>
      <c r="J15319" s="2" t="s">
        <v>25</v>
      </c>
      <c r="K15319" s="2" t="s">
        <v>92526</v>
      </c>
      <c r="L15319" s="2" t="s">
        <v>5278</v>
      </c>
      <c r="M15319" s="2" t="s">
        <v>92533</v>
      </c>
      <c r="N15319" s="2" t="s">
        <v>92534</v>
      </c>
      <c r="O15319" s="2" t="s">
        <v>92535</v>
      </c>
      <c r="P15319" s="2" t="s">
        <v>92536</v>
      </c>
      <c r="Q15319" s="2"/>
    </row>
    <row r="15320" spans="1:17" ht="181.5" hidden="1" x14ac:dyDescent="0.3">
      <c r="A15320" s="2" t="s">
        <v>92537</v>
      </c>
      <c r="B15320" s="2" t="s">
        <v>92381</v>
      </c>
      <c r="C15320" s="2" t="s">
        <v>30</v>
      </c>
      <c r="D15320" s="2" t="s">
        <v>20</v>
      </c>
      <c r="E15320" s="2" t="s">
        <v>92538</v>
      </c>
      <c r="F15320" s="2"/>
      <c r="G15320" s="2" t="s">
        <v>23</v>
      </c>
      <c r="H15320" s="2" t="s">
        <v>38</v>
      </c>
      <c r="I15320" s="2" t="b">
        <v>1</v>
      </c>
      <c r="J15320" s="2" t="s">
        <v>25</v>
      </c>
      <c r="K15320" s="2" t="s">
        <v>92382</v>
      </c>
      <c r="L15320" s="2" t="s">
        <v>594</v>
      </c>
      <c r="M15320" s="2" t="s">
        <v>92539</v>
      </c>
      <c r="N15320" s="2" t="s">
        <v>92540</v>
      </c>
      <c r="O15320" s="2" t="s">
        <v>92500</v>
      </c>
      <c r="P15320" s="2" t="s">
        <v>92541</v>
      </c>
      <c r="Q15320" s="2" t="s">
        <v>92542</v>
      </c>
    </row>
    <row r="15321" spans="1:17" ht="165" hidden="1" x14ac:dyDescent="0.3">
      <c r="A15321" s="2" t="s">
        <v>92543</v>
      </c>
      <c r="B15321" s="2" t="s">
        <v>92381</v>
      </c>
      <c r="C15321" s="2" t="s">
        <v>30</v>
      </c>
      <c r="D15321" s="2" t="s">
        <v>20</v>
      </c>
      <c r="E15321" s="2" t="s">
        <v>92544</v>
      </c>
      <c r="F15321" s="2"/>
      <c r="G15321" s="2" t="s">
        <v>23</v>
      </c>
      <c r="H15321" s="2" t="s">
        <v>38</v>
      </c>
      <c r="I15321" s="2" t="b">
        <v>1</v>
      </c>
      <c r="J15321" s="2" t="s">
        <v>25</v>
      </c>
      <c r="K15321" s="2" t="s">
        <v>92382</v>
      </c>
      <c r="L15321" s="2" t="s">
        <v>594</v>
      </c>
      <c r="M15321" s="2" t="s">
        <v>92545</v>
      </c>
      <c r="N15321" s="2" t="s">
        <v>92546</v>
      </c>
      <c r="O15321" s="2" t="s">
        <v>92500</v>
      </c>
      <c r="P15321" s="2" t="s">
        <v>92547</v>
      </c>
      <c r="Q15321" s="2" t="s">
        <v>92501</v>
      </c>
    </row>
    <row r="15322" spans="1:17" ht="396" hidden="1" x14ac:dyDescent="0.3">
      <c r="A15322" s="2" t="s">
        <v>92548</v>
      </c>
      <c r="B15322" s="2" t="s">
        <v>19139</v>
      </c>
      <c r="C15322" s="2" t="s">
        <v>89</v>
      </c>
      <c r="D15322" s="2" t="s">
        <v>20</v>
      </c>
      <c r="E15322" s="2" t="s">
        <v>92549</v>
      </c>
      <c r="F15322" s="2"/>
      <c r="G15322" s="2" t="s">
        <v>23</v>
      </c>
      <c r="H15322" s="2" t="s">
        <v>24</v>
      </c>
      <c r="I15322" s="2" t="b">
        <v>1</v>
      </c>
      <c r="J15322" s="2" t="s">
        <v>25</v>
      </c>
      <c r="K15322" s="2" t="s">
        <v>19141</v>
      </c>
      <c r="L15322" s="2" t="s">
        <v>906</v>
      </c>
      <c r="M15322" s="2" t="s">
        <v>92550</v>
      </c>
      <c r="N15322" s="2" t="s">
        <v>92551</v>
      </c>
      <c r="O15322" s="2" t="s">
        <v>19144</v>
      </c>
      <c r="P15322" s="2" t="s">
        <v>92552</v>
      </c>
      <c r="Q15322" s="2" t="s">
        <v>92553</v>
      </c>
    </row>
    <row r="15323" spans="1:17" ht="330" hidden="1" x14ac:dyDescent="0.3">
      <c r="A15323" s="2" t="s">
        <v>92554</v>
      </c>
      <c r="B15323" s="2" t="s">
        <v>19653</v>
      </c>
      <c r="C15323" s="2" t="s">
        <v>73</v>
      </c>
      <c r="D15323" s="2" t="s">
        <v>82638</v>
      </c>
      <c r="E15323" s="2" t="s">
        <v>4587</v>
      </c>
      <c r="F15323" s="2"/>
      <c r="G15323" s="2" t="s">
        <v>23</v>
      </c>
      <c r="H15323" s="2" t="s">
        <v>24</v>
      </c>
      <c r="I15323" s="2" t="b">
        <v>1</v>
      </c>
      <c r="J15323" s="2" t="s">
        <v>25</v>
      </c>
      <c r="K15323" s="2" t="s">
        <v>19656</v>
      </c>
      <c r="L15323" s="2" t="s">
        <v>14328</v>
      </c>
      <c r="M15323" s="2" t="s">
        <v>88364</v>
      </c>
      <c r="N15323" s="2" t="s">
        <v>88365</v>
      </c>
      <c r="O15323" s="2" t="s">
        <v>92555</v>
      </c>
      <c r="P15323" s="2" t="s">
        <v>92556</v>
      </c>
      <c r="Q15323" s="2" t="s">
        <v>88368</v>
      </c>
    </row>
    <row r="15324" spans="1:17" ht="165" hidden="1" x14ac:dyDescent="0.3">
      <c r="A15324" s="2" t="s">
        <v>92557</v>
      </c>
      <c r="B15324" s="2" t="s">
        <v>15783</v>
      </c>
      <c r="C15324" s="2" t="s">
        <v>30</v>
      </c>
      <c r="D15324" s="2" t="s">
        <v>5235</v>
      </c>
      <c r="E15324" s="2" t="s">
        <v>92558</v>
      </c>
      <c r="F15324" s="2"/>
      <c r="G15324" s="2" t="s">
        <v>23</v>
      </c>
      <c r="H15324" s="2" t="s">
        <v>24</v>
      </c>
      <c r="I15324" s="2" t="b">
        <v>1</v>
      </c>
      <c r="J15324" s="2" t="s">
        <v>25</v>
      </c>
      <c r="K15324" s="2" t="s">
        <v>15786</v>
      </c>
      <c r="L15324" s="2" t="s">
        <v>7340</v>
      </c>
      <c r="M15324" s="2" t="s">
        <v>92559</v>
      </c>
      <c r="N15324" s="2" t="s">
        <v>92560</v>
      </c>
      <c r="O15324" s="2" t="s">
        <v>92561</v>
      </c>
      <c r="P15324" s="2" t="s">
        <v>92562</v>
      </c>
      <c r="Q15324" s="2" t="s">
        <v>92563</v>
      </c>
    </row>
    <row r="15325" spans="1:17" ht="132" hidden="1" x14ac:dyDescent="0.3">
      <c r="A15325" s="2" t="s">
        <v>92564</v>
      </c>
      <c r="B15325" s="2" t="s">
        <v>26072</v>
      </c>
      <c r="C15325" s="2" t="s">
        <v>30</v>
      </c>
      <c r="D15325" s="2" t="s">
        <v>8009</v>
      </c>
      <c r="E15325" s="2" t="s">
        <v>92565</v>
      </c>
      <c r="F15325" s="2" t="s">
        <v>26074</v>
      </c>
      <c r="G15325" s="2" t="s">
        <v>23</v>
      </c>
      <c r="H15325" s="2" t="s">
        <v>24</v>
      </c>
      <c r="I15325" s="2" t="b">
        <v>1</v>
      </c>
      <c r="J15325" s="2" t="s">
        <v>25</v>
      </c>
      <c r="K15325" s="2"/>
      <c r="L15325" s="2" t="s">
        <v>2552</v>
      </c>
      <c r="M15325" s="2" t="s">
        <v>92566</v>
      </c>
      <c r="N15325" s="2" t="s">
        <v>92567</v>
      </c>
      <c r="O15325" s="2" t="s">
        <v>92568</v>
      </c>
      <c r="P15325" s="2" t="s">
        <v>92569</v>
      </c>
      <c r="Q15325" s="2" t="s">
        <v>92570</v>
      </c>
    </row>
    <row r="15326" spans="1:17" ht="409.5" hidden="1" x14ac:dyDescent="0.3">
      <c r="A15326" s="2" t="s">
        <v>92571</v>
      </c>
      <c r="B15326" s="2" t="s">
        <v>1350</v>
      </c>
      <c r="C15326" s="2" t="s">
        <v>30</v>
      </c>
      <c r="D15326" s="2" t="s">
        <v>1013</v>
      </c>
      <c r="E15326" s="2" t="s">
        <v>14799</v>
      </c>
      <c r="F15326" s="2"/>
      <c r="G15326" s="2" t="s">
        <v>23</v>
      </c>
      <c r="H15326" s="2" t="s">
        <v>24</v>
      </c>
      <c r="I15326" s="2" t="b">
        <v>1</v>
      </c>
      <c r="J15326" s="2" t="s">
        <v>25</v>
      </c>
      <c r="K15326" s="2" t="s">
        <v>1352</v>
      </c>
      <c r="L15326" s="2" t="s">
        <v>2296</v>
      </c>
      <c r="M15326" s="2" t="s">
        <v>92572</v>
      </c>
      <c r="N15326" s="2" t="s">
        <v>92573</v>
      </c>
      <c r="O15326" s="2" t="s">
        <v>2082</v>
      </c>
      <c r="P15326" s="2" t="s">
        <v>2083</v>
      </c>
      <c r="Q15326" s="2" t="s">
        <v>92574</v>
      </c>
    </row>
    <row r="15327" spans="1:17" ht="115.5" hidden="1" x14ac:dyDescent="0.3">
      <c r="A15327" s="2" t="s">
        <v>92575</v>
      </c>
      <c r="B15327" s="2" t="s">
        <v>17962</v>
      </c>
      <c r="C15327" s="2" t="s">
        <v>30</v>
      </c>
      <c r="D15327" s="2" t="s">
        <v>2527</v>
      </c>
      <c r="E15327" s="2" t="s">
        <v>92576</v>
      </c>
      <c r="F15327" s="2"/>
      <c r="G15327" s="2" t="s">
        <v>23</v>
      </c>
      <c r="H15327" s="2" t="s">
        <v>24</v>
      </c>
      <c r="I15327" s="2" t="b">
        <v>1</v>
      </c>
      <c r="J15327" s="2" t="s">
        <v>25</v>
      </c>
      <c r="K15327" s="2" t="s">
        <v>17964</v>
      </c>
      <c r="L15327" s="2" t="s">
        <v>92577</v>
      </c>
      <c r="M15327" s="2" t="s">
        <v>92578</v>
      </c>
      <c r="N15327" s="2" t="s">
        <v>92579</v>
      </c>
      <c r="O15327" s="2" t="s">
        <v>92580</v>
      </c>
      <c r="P15327" s="2" t="s">
        <v>92581</v>
      </c>
      <c r="Q15327" s="2" t="s">
        <v>92582</v>
      </c>
    </row>
    <row r="15328" spans="1:17" ht="409.5" hidden="1" x14ac:dyDescent="0.3">
      <c r="A15328" s="2" t="s">
        <v>92583</v>
      </c>
      <c r="B15328" s="2" t="s">
        <v>1350</v>
      </c>
      <c r="C15328" s="2" t="s">
        <v>30</v>
      </c>
      <c r="D15328" s="2" t="s">
        <v>2077</v>
      </c>
      <c r="E15328" s="2" t="s">
        <v>92584</v>
      </c>
      <c r="F15328" s="2"/>
      <c r="G15328" s="2" t="s">
        <v>23</v>
      </c>
      <c r="H15328" s="2" t="s">
        <v>24</v>
      </c>
      <c r="I15328" s="2" t="b">
        <v>1</v>
      </c>
      <c r="J15328" s="2" t="s">
        <v>25</v>
      </c>
      <c r="K15328" s="2" t="s">
        <v>1352</v>
      </c>
      <c r="L15328" s="2" t="s">
        <v>84</v>
      </c>
      <c r="M15328" s="2" t="s">
        <v>92585</v>
      </c>
      <c r="N15328" s="2" t="s">
        <v>92586</v>
      </c>
      <c r="O15328" s="2" t="s">
        <v>2082</v>
      </c>
      <c r="P15328" s="2" t="s">
        <v>2083</v>
      </c>
      <c r="Q15328" s="2" t="s">
        <v>92587</v>
      </c>
    </row>
    <row r="15329" spans="1:17" ht="409.5" hidden="1" x14ac:dyDescent="0.3">
      <c r="A15329" s="2" t="s">
        <v>92588</v>
      </c>
      <c r="B15329" s="2" t="s">
        <v>1350</v>
      </c>
      <c r="C15329" s="2" t="s">
        <v>30</v>
      </c>
      <c r="D15329" s="2" t="s">
        <v>1013</v>
      </c>
      <c r="E15329" s="2" t="s">
        <v>92589</v>
      </c>
      <c r="F15329" s="2"/>
      <c r="G15329" s="2" t="s">
        <v>23</v>
      </c>
      <c r="H15329" s="2" t="s">
        <v>24</v>
      </c>
      <c r="I15329" s="2" t="b">
        <v>1</v>
      </c>
      <c r="J15329" s="2" t="s">
        <v>25</v>
      </c>
      <c r="K15329" s="2" t="s">
        <v>1352</v>
      </c>
      <c r="L15329" s="2" t="s">
        <v>84</v>
      </c>
      <c r="M15329" s="2" t="s">
        <v>92590</v>
      </c>
      <c r="N15329" s="2" t="s">
        <v>92591</v>
      </c>
      <c r="O15329" s="2" t="s">
        <v>2082</v>
      </c>
      <c r="P15329" s="2" t="s">
        <v>2083</v>
      </c>
      <c r="Q15329" s="2" t="s">
        <v>92592</v>
      </c>
    </row>
    <row r="15330" spans="1:17" ht="313.5" hidden="1" x14ac:dyDescent="0.3">
      <c r="A15330" s="2" t="s">
        <v>92593</v>
      </c>
      <c r="B15330" s="2" t="s">
        <v>88929</v>
      </c>
      <c r="C15330" s="2" t="s">
        <v>30</v>
      </c>
      <c r="D15330" s="2" t="s">
        <v>20</v>
      </c>
      <c r="E15330" s="2" t="s">
        <v>92594</v>
      </c>
      <c r="F15330" s="2"/>
      <c r="G15330" s="2" t="s">
        <v>23</v>
      </c>
      <c r="H15330" s="2" t="s">
        <v>24</v>
      </c>
      <c r="I15330" s="2" t="b">
        <v>1</v>
      </c>
      <c r="J15330" s="2" t="s">
        <v>25</v>
      </c>
      <c r="K15330" s="2" t="s">
        <v>5624</v>
      </c>
      <c r="L15330" s="2" t="s">
        <v>7007</v>
      </c>
      <c r="M15330" s="2" t="s">
        <v>92595</v>
      </c>
      <c r="N15330" s="2" t="s">
        <v>92596</v>
      </c>
      <c r="O15330" s="2" t="s">
        <v>91626</v>
      </c>
      <c r="P15330" s="2" t="s">
        <v>92597</v>
      </c>
      <c r="Q15330" s="2" t="s">
        <v>92598</v>
      </c>
    </row>
    <row r="15331" spans="1:17" ht="409.5" hidden="1" x14ac:dyDescent="0.3">
      <c r="A15331" s="2" t="s">
        <v>92599</v>
      </c>
      <c r="B15331" s="2" t="s">
        <v>81519</v>
      </c>
      <c r="C15331" s="2" t="s">
        <v>89</v>
      </c>
      <c r="D15331" s="2" t="s">
        <v>2429</v>
      </c>
      <c r="E15331" s="2" t="s">
        <v>92600</v>
      </c>
      <c r="F15331" s="2"/>
      <c r="G15331" s="2" t="s">
        <v>23</v>
      </c>
      <c r="H15331" s="2" t="s">
        <v>24</v>
      </c>
      <c r="I15331" s="2" t="b">
        <v>1</v>
      </c>
      <c r="J15331" s="2" t="s">
        <v>25</v>
      </c>
      <c r="K15331" s="2" t="s">
        <v>92601</v>
      </c>
      <c r="L15331" s="2" t="s">
        <v>13377</v>
      </c>
      <c r="M15331" s="2" t="s">
        <v>92602</v>
      </c>
      <c r="N15331" s="2" t="s">
        <v>92603</v>
      </c>
      <c r="O15331" s="2" t="s">
        <v>92604</v>
      </c>
      <c r="P15331" s="2" t="s">
        <v>92605</v>
      </c>
      <c r="Q15331" s="2"/>
    </row>
    <row r="15332" spans="1:17" ht="409.5" hidden="1" x14ac:dyDescent="0.3">
      <c r="A15332" s="2" t="s">
        <v>92606</v>
      </c>
      <c r="B15332" s="2" t="s">
        <v>244</v>
      </c>
      <c r="C15332" s="2" t="s">
        <v>30</v>
      </c>
      <c r="D15332" s="2" t="s">
        <v>20</v>
      </c>
      <c r="E15332" s="2" t="s">
        <v>92607</v>
      </c>
      <c r="F15332" s="2"/>
      <c r="G15332" s="2" t="s">
        <v>23</v>
      </c>
      <c r="H15332" s="2" t="s">
        <v>24</v>
      </c>
      <c r="I15332" s="2" t="b">
        <v>1</v>
      </c>
      <c r="J15332" s="2" t="s">
        <v>25</v>
      </c>
      <c r="K15332" s="2" t="s">
        <v>246</v>
      </c>
      <c r="L15332" s="2" t="s">
        <v>14676</v>
      </c>
      <c r="M15332" s="2" t="s">
        <v>92608</v>
      </c>
      <c r="N15332" s="2" t="s">
        <v>92609</v>
      </c>
      <c r="O15332" s="2" t="s">
        <v>84175</v>
      </c>
      <c r="P15332" s="2" t="s">
        <v>60242</v>
      </c>
      <c r="Q15332" s="2" t="s">
        <v>92610</v>
      </c>
    </row>
    <row r="15333" spans="1:17" ht="280.5" hidden="1" x14ac:dyDescent="0.3">
      <c r="A15333" s="2" t="s">
        <v>92611</v>
      </c>
      <c r="B15333" s="2" t="s">
        <v>88929</v>
      </c>
      <c r="C15333" s="2" t="s">
        <v>30</v>
      </c>
      <c r="D15333" s="2" t="s">
        <v>20</v>
      </c>
      <c r="E15333" s="2" t="s">
        <v>92612</v>
      </c>
      <c r="F15333" s="2" t="s">
        <v>22532</v>
      </c>
      <c r="G15333" s="2" t="s">
        <v>23</v>
      </c>
      <c r="H15333" s="2" t="s">
        <v>24</v>
      </c>
      <c r="I15333" s="2" t="b">
        <v>1</v>
      </c>
      <c r="J15333" s="2" t="s">
        <v>25</v>
      </c>
      <c r="K15333" s="2" t="s">
        <v>5624</v>
      </c>
      <c r="L15333" s="2" t="s">
        <v>371</v>
      </c>
      <c r="M15333" s="2" t="s">
        <v>92613</v>
      </c>
      <c r="N15333" s="2" t="s">
        <v>92614</v>
      </c>
      <c r="O15333" s="2" t="s">
        <v>91626</v>
      </c>
      <c r="P15333" s="2" t="s">
        <v>33782</v>
      </c>
      <c r="Q15333" s="2" t="s">
        <v>92615</v>
      </c>
    </row>
    <row r="15334" spans="1:17" ht="280.5" hidden="1" x14ac:dyDescent="0.3">
      <c r="A15334" s="2" t="s">
        <v>92616</v>
      </c>
      <c r="B15334" s="2" t="s">
        <v>88929</v>
      </c>
      <c r="C15334" s="2" t="s">
        <v>30</v>
      </c>
      <c r="D15334" s="2" t="s">
        <v>20</v>
      </c>
      <c r="E15334" s="2" t="s">
        <v>92617</v>
      </c>
      <c r="F15334" s="2"/>
      <c r="G15334" s="2" t="s">
        <v>23</v>
      </c>
      <c r="H15334" s="2" t="s">
        <v>24</v>
      </c>
      <c r="I15334" s="2" t="b">
        <v>1</v>
      </c>
      <c r="J15334" s="2" t="s">
        <v>25</v>
      </c>
      <c r="K15334" s="2" t="s">
        <v>5624</v>
      </c>
      <c r="L15334" s="2" t="s">
        <v>92618</v>
      </c>
      <c r="M15334" s="2" t="s">
        <v>92619</v>
      </c>
      <c r="N15334" s="2" t="s">
        <v>92620</v>
      </c>
      <c r="O15334" s="2" t="s">
        <v>91626</v>
      </c>
      <c r="P15334" s="2" t="s">
        <v>33782</v>
      </c>
      <c r="Q15334" s="2" t="s">
        <v>92621</v>
      </c>
    </row>
    <row r="15335" spans="1:17" ht="409.5" hidden="1" x14ac:dyDescent="0.3">
      <c r="A15335" s="2" t="s">
        <v>92622</v>
      </c>
      <c r="B15335" s="2" t="s">
        <v>1350</v>
      </c>
      <c r="C15335" s="2" t="s">
        <v>30</v>
      </c>
      <c r="D15335" s="2" t="s">
        <v>2077</v>
      </c>
      <c r="E15335" s="2" t="s">
        <v>74236</v>
      </c>
      <c r="F15335" s="2"/>
      <c r="G15335" s="2" t="s">
        <v>23</v>
      </c>
      <c r="H15335" s="2" t="s">
        <v>24</v>
      </c>
      <c r="I15335" s="2" t="b">
        <v>1</v>
      </c>
      <c r="J15335" s="2" t="s">
        <v>25</v>
      </c>
      <c r="K15335" s="2" t="s">
        <v>1352</v>
      </c>
      <c r="L15335" s="2" t="s">
        <v>951</v>
      </c>
      <c r="M15335" s="2" t="s">
        <v>92623</v>
      </c>
      <c r="N15335" s="2" t="s">
        <v>92624</v>
      </c>
      <c r="O15335" s="2" t="s">
        <v>92625</v>
      </c>
      <c r="P15335" s="2" t="s">
        <v>2083</v>
      </c>
      <c r="Q15335" s="2" t="s">
        <v>92626</v>
      </c>
    </row>
    <row r="15336" spans="1:17" ht="264" hidden="1" x14ac:dyDescent="0.3">
      <c r="A15336" s="2" t="s">
        <v>92627</v>
      </c>
      <c r="B15336" s="2" t="s">
        <v>19615</v>
      </c>
      <c r="C15336" s="2" t="s">
        <v>30</v>
      </c>
      <c r="D15336" s="2" t="s">
        <v>20</v>
      </c>
      <c r="E15336" s="2" t="s">
        <v>92628</v>
      </c>
      <c r="F15336" s="2" t="s">
        <v>19617</v>
      </c>
      <c r="G15336" s="2" t="s">
        <v>23</v>
      </c>
      <c r="H15336" s="2" t="s">
        <v>38</v>
      </c>
      <c r="I15336" s="2" t="b">
        <v>0</v>
      </c>
      <c r="J15336" s="2" t="s">
        <v>1946</v>
      </c>
      <c r="K15336" s="2" t="s">
        <v>19618</v>
      </c>
      <c r="L15336" s="2" t="s">
        <v>32540</v>
      </c>
      <c r="M15336" s="2" t="s">
        <v>92629</v>
      </c>
      <c r="N15336" s="2" t="s">
        <v>92630</v>
      </c>
      <c r="O15336" s="2" t="s">
        <v>19622</v>
      </c>
      <c r="P15336" s="2" t="s">
        <v>19623</v>
      </c>
      <c r="Q15336" s="2" t="s">
        <v>92631</v>
      </c>
    </row>
    <row r="15337" spans="1:17" ht="409.5" hidden="1" x14ac:dyDescent="0.3">
      <c r="A15337" s="2" t="s">
        <v>92632</v>
      </c>
      <c r="B15337" s="2" t="s">
        <v>244</v>
      </c>
      <c r="C15337" s="2" t="s">
        <v>30</v>
      </c>
      <c r="D15337" s="2" t="s">
        <v>20</v>
      </c>
      <c r="E15337" s="2" t="s">
        <v>69079</v>
      </c>
      <c r="F15337" s="2"/>
      <c r="G15337" s="2" t="s">
        <v>23</v>
      </c>
      <c r="H15337" s="2" t="s">
        <v>24</v>
      </c>
      <c r="I15337" s="2" t="b">
        <v>1</v>
      </c>
      <c r="J15337" s="2" t="s">
        <v>25</v>
      </c>
      <c r="K15337" s="2" t="s">
        <v>246</v>
      </c>
      <c r="L15337" s="2" t="s">
        <v>66618</v>
      </c>
      <c r="M15337" s="2" t="s">
        <v>92633</v>
      </c>
      <c r="N15337" s="2" t="s">
        <v>69081</v>
      </c>
      <c r="O15337" s="2" t="s">
        <v>92634</v>
      </c>
      <c r="P15337" s="2" t="s">
        <v>60242</v>
      </c>
      <c r="Q15337" s="2" t="s">
        <v>92635</v>
      </c>
    </row>
    <row r="15338" spans="1:17" ht="409.5" hidden="1" x14ac:dyDescent="0.3">
      <c r="A15338" s="2" t="s">
        <v>92636</v>
      </c>
      <c r="B15338" s="2" t="s">
        <v>1350</v>
      </c>
      <c r="C15338" s="2" t="s">
        <v>30</v>
      </c>
      <c r="D15338" s="2" t="s">
        <v>2077</v>
      </c>
      <c r="E15338" s="2" t="s">
        <v>2480</v>
      </c>
      <c r="F15338" s="2"/>
      <c r="G15338" s="2" t="s">
        <v>23</v>
      </c>
      <c r="H15338" s="2" t="s">
        <v>24</v>
      </c>
      <c r="I15338" s="2" t="b">
        <v>1</v>
      </c>
      <c r="J15338" s="2" t="s">
        <v>25</v>
      </c>
      <c r="K15338" s="2" t="s">
        <v>1352</v>
      </c>
      <c r="L15338" s="2" t="s">
        <v>1928</v>
      </c>
      <c r="M15338" s="2" t="s">
        <v>92637</v>
      </c>
      <c r="N15338" s="2" t="s">
        <v>92638</v>
      </c>
      <c r="O15338" s="2" t="s">
        <v>2082</v>
      </c>
      <c r="P15338" s="2" t="s">
        <v>2083</v>
      </c>
      <c r="Q15338" s="2" t="s">
        <v>92639</v>
      </c>
    </row>
    <row r="15339" spans="1:17" ht="409.5" hidden="1" x14ac:dyDescent="0.3">
      <c r="A15339" s="2" t="s">
        <v>92640</v>
      </c>
      <c r="B15339" s="2" t="s">
        <v>105</v>
      </c>
      <c r="C15339" s="2" t="s">
        <v>106</v>
      </c>
      <c r="D15339" s="2" t="s">
        <v>20</v>
      </c>
      <c r="E15339" s="2" t="s">
        <v>92641</v>
      </c>
      <c r="F15339" s="2"/>
      <c r="G15339" s="2" t="s">
        <v>23</v>
      </c>
      <c r="H15339" s="2" t="s">
        <v>24</v>
      </c>
      <c r="I15339" s="2" t="b">
        <v>1</v>
      </c>
      <c r="J15339" s="2" t="s">
        <v>25</v>
      </c>
      <c r="K15339" s="2" t="s">
        <v>107</v>
      </c>
      <c r="L15339" s="2" t="s">
        <v>41036</v>
      </c>
      <c r="M15339" s="2" t="s">
        <v>92642</v>
      </c>
      <c r="N15339" s="2" t="s">
        <v>92643</v>
      </c>
      <c r="O15339" s="2" t="s">
        <v>92644</v>
      </c>
      <c r="P15339" s="2" t="s">
        <v>92645</v>
      </c>
      <c r="Q15339" s="2" t="s">
        <v>92646</v>
      </c>
    </row>
    <row r="15340" spans="1:17" ht="409.5" hidden="1" x14ac:dyDescent="0.3">
      <c r="A15340" s="2" t="s">
        <v>92647</v>
      </c>
      <c r="B15340" s="2" t="s">
        <v>1350</v>
      </c>
      <c r="C15340" s="2" t="s">
        <v>30</v>
      </c>
      <c r="D15340" s="2" t="s">
        <v>20</v>
      </c>
      <c r="E15340" s="2" t="s">
        <v>92648</v>
      </c>
      <c r="F15340" s="2"/>
      <c r="G15340" s="2" t="s">
        <v>23</v>
      </c>
      <c r="H15340" s="2" t="s">
        <v>24</v>
      </c>
      <c r="I15340" s="2" t="b">
        <v>1</v>
      </c>
      <c r="J15340" s="2" t="s">
        <v>25</v>
      </c>
      <c r="K15340" s="2" t="s">
        <v>1352</v>
      </c>
      <c r="L15340" s="2" t="s">
        <v>1033</v>
      </c>
      <c r="M15340" s="2" t="s">
        <v>92649</v>
      </c>
      <c r="N15340" s="2" t="s">
        <v>92650</v>
      </c>
      <c r="O15340" s="2" t="s">
        <v>76270</v>
      </c>
      <c r="P15340" s="2" t="s">
        <v>2083</v>
      </c>
      <c r="Q15340" s="2" t="s">
        <v>92651</v>
      </c>
    </row>
    <row r="15341" spans="1:17" ht="409.5" hidden="1" x14ac:dyDescent="0.3">
      <c r="A15341" s="2" t="s">
        <v>92652</v>
      </c>
      <c r="B15341" s="2" t="s">
        <v>49208</v>
      </c>
      <c r="C15341" s="2" t="s">
        <v>73</v>
      </c>
      <c r="D15341" s="2" t="s">
        <v>20</v>
      </c>
      <c r="E15341" s="2" t="s">
        <v>92653</v>
      </c>
      <c r="F15341" s="2"/>
      <c r="G15341" s="2" t="s">
        <v>23</v>
      </c>
      <c r="H15341" s="2" t="s">
        <v>24</v>
      </c>
      <c r="I15341" s="2" t="b">
        <v>1</v>
      </c>
      <c r="J15341" s="2" t="s">
        <v>25</v>
      </c>
      <c r="K15341" s="2" t="s">
        <v>49209</v>
      </c>
      <c r="L15341" s="2" t="s">
        <v>808</v>
      </c>
      <c r="M15341" s="2" t="s">
        <v>92654</v>
      </c>
      <c r="N15341" s="2" t="s">
        <v>92655</v>
      </c>
      <c r="O15341" s="2" t="s">
        <v>49212</v>
      </c>
      <c r="P15341" s="2" t="s">
        <v>92656</v>
      </c>
      <c r="Q15341" s="2" t="s">
        <v>92657</v>
      </c>
    </row>
    <row r="15342" spans="1:17" ht="409.5" hidden="1" x14ac:dyDescent="0.3">
      <c r="A15342" s="2" t="s">
        <v>92658</v>
      </c>
      <c r="B15342" s="2" t="s">
        <v>50520</v>
      </c>
      <c r="C15342" s="2" t="s">
        <v>73</v>
      </c>
      <c r="D15342" s="2" t="s">
        <v>20</v>
      </c>
      <c r="E15342" s="2" t="s">
        <v>92659</v>
      </c>
      <c r="F15342" s="2"/>
      <c r="G15342" s="2" t="s">
        <v>23</v>
      </c>
      <c r="H15342" s="2" t="s">
        <v>24</v>
      </c>
      <c r="I15342" s="2" t="b">
        <v>1</v>
      </c>
      <c r="J15342" s="2" t="s">
        <v>25</v>
      </c>
      <c r="K15342" s="2" t="s">
        <v>50523</v>
      </c>
      <c r="L15342" s="2" t="s">
        <v>45783</v>
      </c>
      <c r="M15342" s="2" t="s">
        <v>92660</v>
      </c>
      <c r="N15342" s="2" t="s">
        <v>92661</v>
      </c>
      <c r="O15342" s="2" t="s">
        <v>92662</v>
      </c>
      <c r="P15342" s="2" t="s">
        <v>65802</v>
      </c>
      <c r="Q15342" s="2" t="s">
        <v>92663</v>
      </c>
    </row>
    <row r="15343" spans="1:17" ht="363" hidden="1" x14ac:dyDescent="0.3">
      <c r="A15343" s="2" t="s">
        <v>92664</v>
      </c>
      <c r="B15343" s="2" t="s">
        <v>41933</v>
      </c>
      <c r="C15343" s="2" t="s">
        <v>30</v>
      </c>
      <c r="D15343" s="2" t="s">
        <v>20</v>
      </c>
      <c r="E15343" s="2" t="s">
        <v>92665</v>
      </c>
      <c r="F15343" s="2" t="s">
        <v>41935</v>
      </c>
      <c r="G15343" s="2" t="s">
        <v>23</v>
      </c>
      <c r="H15343" s="2" t="s">
        <v>24</v>
      </c>
      <c r="I15343" s="2" t="b">
        <v>1</v>
      </c>
      <c r="J15343" s="2" t="s">
        <v>25</v>
      </c>
      <c r="K15343" s="2" t="s">
        <v>41936</v>
      </c>
      <c r="L15343" s="2" t="s">
        <v>92666</v>
      </c>
      <c r="M15343" s="2" t="s">
        <v>92667</v>
      </c>
      <c r="N15343" s="2" t="s">
        <v>92668</v>
      </c>
      <c r="O15343" s="2" t="s">
        <v>92669</v>
      </c>
      <c r="P15343" s="2" t="s">
        <v>92670</v>
      </c>
      <c r="Q15343" s="2" t="s">
        <v>92671</v>
      </c>
    </row>
    <row r="15344" spans="1:17" ht="409.5" hidden="1" x14ac:dyDescent="0.3">
      <c r="A15344" s="2" t="s">
        <v>92672</v>
      </c>
      <c r="B15344" s="2" t="s">
        <v>57674</v>
      </c>
      <c r="C15344" s="2" t="s">
        <v>30</v>
      </c>
      <c r="D15344" s="2" t="s">
        <v>56800</v>
      </c>
      <c r="E15344" s="2" t="s">
        <v>92673</v>
      </c>
      <c r="F15344" s="2"/>
      <c r="G15344" s="2" t="s">
        <v>26139</v>
      </c>
      <c r="H15344" s="2"/>
      <c r="I15344" s="2" t="b">
        <v>1</v>
      </c>
      <c r="J15344" s="2" t="s">
        <v>25</v>
      </c>
      <c r="K15344" s="2" t="s">
        <v>40915</v>
      </c>
      <c r="L15344" s="2" t="s">
        <v>92674</v>
      </c>
      <c r="M15344" s="2" t="s">
        <v>92675</v>
      </c>
      <c r="N15344" s="2" t="s">
        <v>92676</v>
      </c>
      <c r="O15344" s="2" t="s">
        <v>92677</v>
      </c>
      <c r="P15344" s="2" t="s">
        <v>92678</v>
      </c>
      <c r="Q15344" s="2"/>
    </row>
    <row r="15345" spans="1:17" ht="132" hidden="1" x14ac:dyDescent="0.3">
      <c r="A15345" s="2" t="s">
        <v>92679</v>
      </c>
      <c r="B15345" s="2" t="s">
        <v>92680</v>
      </c>
      <c r="C15345" s="2" t="s">
        <v>30</v>
      </c>
      <c r="D15345" s="2" t="s">
        <v>20</v>
      </c>
      <c r="E15345" s="2" t="s">
        <v>92681</v>
      </c>
      <c r="F15345" s="2"/>
      <c r="G15345" s="2" t="s">
        <v>23</v>
      </c>
      <c r="H15345" s="2" t="s">
        <v>38</v>
      </c>
      <c r="I15345" s="2" t="b">
        <v>1</v>
      </c>
      <c r="J15345" s="2" t="s">
        <v>25</v>
      </c>
      <c r="K15345" s="2" t="s">
        <v>92682</v>
      </c>
      <c r="L15345" s="2" t="s">
        <v>10888</v>
      </c>
      <c r="M15345" s="2" t="s">
        <v>92683</v>
      </c>
      <c r="N15345" s="2" t="s">
        <v>92684</v>
      </c>
      <c r="O15345" s="2" t="s">
        <v>92685</v>
      </c>
      <c r="P15345" s="2" t="s">
        <v>92686</v>
      </c>
      <c r="Q15345" s="2" t="s">
        <v>92687</v>
      </c>
    </row>
    <row r="15346" spans="1:17" ht="115.5" hidden="1" x14ac:dyDescent="0.3">
      <c r="A15346" s="2" t="s">
        <v>92688</v>
      </c>
      <c r="B15346" s="2" t="s">
        <v>92689</v>
      </c>
      <c r="C15346" s="2" t="s">
        <v>309</v>
      </c>
      <c r="D15346" s="2" t="s">
        <v>81501</v>
      </c>
      <c r="E15346" s="2" t="s">
        <v>92690</v>
      </c>
      <c r="F15346" s="2"/>
      <c r="G15346" s="2" t="s">
        <v>16098</v>
      </c>
      <c r="H15346" s="2" t="s">
        <v>16099</v>
      </c>
      <c r="I15346" s="2" t="b">
        <v>1</v>
      </c>
      <c r="J15346" s="2" t="s">
        <v>25</v>
      </c>
      <c r="K15346" s="2" t="s">
        <v>92691</v>
      </c>
      <c r="L15346" s="2" t="s">
        <v>7291</v>
      </c>
      <c r="M15346" s="2" t="s">
        <v>92692</v>
      </c>
      <c r="N15346" s="2" t="s">
        <v>92693</v>
      </c>
      <c r="O15346" s="2" t="s">
        <v>92694</v>
      </c>
      <c r="P15346" s="2" t="s">
        <v>92695</v>
      </c>
      <c r="Q15346" s="2" t="s">
        <v>92696</v>
      </c>
    </row>
    <row r="15347" spans="1:17" ht="409.5" hidden="1" x14ac:dyDescent="0.3">
      <c r="A15347" s="2" t="s">
        <v>92697</v>
      </c>
      <c r="B15347" s="2" t="s">
        <v>6386</v>
      </c>
      <c r="C15347" s="2" t="s">
        <v>3776</v>
      </c>
      <c r="D15347" s="2" t="s">
        <v>20</v>
      </c>
      <c r="E15347" s="2" t="s">
        <v>1668</v>
      </c>
      <c r="F15347" s="2" t="s">
        <v>6388</v>
      </c>
      <c r="G15347" s="2" t="s">
        <v>23</v>
      </c>
      <c r="H15347" s="2" t="s">
        <v>24</v>
      </c>
      <c r="I15347" s="2" t="b">
        <v>1</v>
      </c>
      <c r="J15347" s="2" t="s">
        <v>25</v>
      </c>
      <c r="K15347" s="2" t="s">
        <v>6389</v>
      </c>
      <c r="L15347" s="2" t="s">
        <v>66</v>
      </c>
      <c r="M15347" s="2" t="s">
        <v>92698</v>
      </c>
      <c r="N15347" s="2" t="s">
        <v>92699</v>
      </c>
      <c r="O15347" s="2" t="s">
        <v>42246</v>
      </c>
      <c r="P15347" s="2" t="s">
        <v>92700</v>
      </c>
      <c r="Q15347" s="2" t="s">
        <v>92701</v>
      </c>
    </row>
    <row r="15348" spans="1:17" ht="165" hidden="1" x14ac:dyDescent="0.3">
      <c r="A15348" s="2" t="s">
        <v>92702</v>
      </c>
      <c r="B15348" s="2" t="s">
        <v>72532</v>
      </c>
      <c r="C15348" s="2" t="s">
        <v>30</v>
      </c>
      <c r="D15348" s="2" t="s">
        <v>20</v>
      </c>
      <c r="E15348" s="2" t="s">
        <v>92703</v>
      </c>
      <c r="F15348" s="2" t="s">
        <v>7668</v>
      </c>
      <c r="G15348" s="2" t="s">
        <v>23</v>
      </c>
      <c r="H15348" s="2" t="s">
        <v>24</v>
      </c>
      <c r="I15348" s="2" t="b">
        <v>1</v>
      </c>
      <c r="J15348" s="2" t="s">
        <v>25</v>
      </c>
      <c r="K15348" s="2" t="s">
        <v>72533</v>
      </c>
      <c r="L15348" s="2" t="s">
        <v>2311</v>
      </c>
      <c r="M15348" s="2" t="s">
        <v>92704</v>
      </c>
      <c r="N15348" s="2" t="s">
        <v>92705</v>
      </c>
      <c r="O15348" s="2" t="s">
        <v>92706</v>
      </c>
      <c r="P15348" s="2" t="s">
        <v>92707</v>
      </c>
      <c r="Q15348" s="2" t="s">
        <v>92708</v>
      </c>
    </row>
    <row r="15349" spans="1:17" ht="409.5" hidden="1" x14ac:dyDescent="0.3">
      <c r="A15349" s="2" t="s">
        <v>92709</v>
      </c>
      <c r="B15349" s="2" t="s">
        <v>72532</v>
      </c>
      <c r="C15349" s="2" t="s">
        <v>30</v>
      </c>
      <c r="D15349" s="2" t="s">
        <v>75489</v>
      </c>
      <c r="E15349" s="2" t="s">
        <v>232</v>
      </c>
      <c r="F15349" s="2" t="s">
        <v>7668</v>
      </c>
      <c r="G15349" s="2" t="s">
        <v>23</v>
      </c>
      <c r="H15349" s="2" t="s">
        <v>24</v>
      </c>
      <c r="I15349" s="2" t="b">
        <v>1</v>
      </c>
      <c r="J15349" s="2" t="s">
        <v>25</v>
      </c>
      <c r="K15349" s="2" t="s">
        <v>72533</v>
      </c>
      <c r="L15349" s="2" t="s">
        <v>610</v>
      </c>
      <c r="M15349" s="2" t="s">
        <v>92710</v>
      </c>
      <c r="N15349" s="2" t="s">
        <v>92711</v>
      </c>
      <c r="O15349" s="2" t="s">
        <v>92712</v>
      </c>
      <c r="P15349" s="2" t="s">
        <v>75494</v>
      </c>
      <c r="Q15349" s="2" t="s">
        <v>92713</v>
      </c>
    </row>
    <row r="15350" spans="1:17" ht="409.5" hidden="1" x14ac:dyDescent="0.3">
      <c r="A15350" s="2" t="s">
        <v>92714</v>
      </c>
      <c r="B15350" s="2" t="s">
        <v>72532</v>
      </c>
      <c r="C15350" s="2" t="s">
        <v>30</v>
      </c>
      <c r="D15350" s="2" t="s">
        <v>92715</v>
      </c>
      <c r="E15350" s="2" t="s">
        <v>92716</v>
      </c>
      <c r="F15350" s="2"/>
      <c r="G15350" s="2" t="s">
        <v>23</v>
      </c>
      <c r="H15350" s="2" t="s">
        <v>24</v>
      </c>
      <c r="I15350" s="2" t="b">
        <v>1</v>
      </c>
      <c r="J15350" s="2" t="s">
        <v>25</v>
      </c>
      <c r="K15350" s="2" t="s">
        <v>72533</v>
      </c>
      <c r="L15350" s="2" t="s">
        <v>57242</v>
      </c>
      <c r="M15350" s="2" t="s">
        <v>92717</v>
      </c>
      <c r="N15350" s="2" t="s">
        <v>92718</v>
      </c>
      <c r="O15350" s="2" t="s">
        <v>92719</v>
      </c>
      <c r="P15350" s="2" t="s">
        <v>92720</v>
      </c>
      <c r="Q15350" s="2" t="s">
        <v>92721</v>
      </c>
    </row>
    <row r="15351" spans="1:17" ht="409.5" hidden="1" x14ac:dyDescent="0.3">
      <c r="A15351" s="2" t="s">
        <v>92722</v>
      </c>
      <c r="B15351" s="2" t="s">
        <v>72532</v>
      </c>
      <c r="C15351" s="2" t="s">
        <v>30</v>
      </c>
      <c r="D15351" s="2" t="s">
        <v>92715</v>
      </c>
      <c r="E15351" s="2" t="s">
        <v>2295</v>
      </c>
      <c r="F15351" s="2"/>
      <c r="G15351" s="2" t="s">
        <v>23</v>
      </c>
      <c r="H15351" s="2" t="s">
        <v>24</v>
      </c>
      <c r="I15351" s="2" t="b">
        <v>1</v>
      </c>
      <c r="J15351" s="2" t="s">
        <v>25</v>
      </c>
      <c r="K15351" s="2" t="s">
        <v>72533</v>
      </c>
      <c r="L15351" s="2" t="s">
        <v>33</v>
      </c>
      <c r="M15351" s="2" t="s">
        <v>92723</v>
      </c>
      <c r="N15351" s="2" t="s">
        <v>92724</v>
      </c>
      <c r="O15351" s="2" t="s">
        <v>92725</v>
      </c>
      <c r="P15351" s="2" t="s">
        <v>75494</v>
      </c>
      <c r="Q15351" s="2" t="s">
        <v>92726</v>
      </c>
    </row>
    <row r="15352" spans="1:17" ht="409.5" hidden="1" x14ac:dyDescent="0.3">
      <c r="A15352" s="2" t="s">
        <v>92727</v>
      </c>
      <c r="B15352" s="2" t="s">
        <v>72532</v>
      </c>
      <c r="C15352" s="2" t="s">
        <v>30</v>
      </c>
      <c r="D15352" s="2" t="s">
        <v>20</v>
      </c>
      <c r="E15352" s="2" t="s">
        <v>92728</v>
      </c>
      <c r="F15352" s="2" t="s">
        <v>92729</v>
      </c>
      <c r="G15352" s="2" t="s">
        <v>23</v>
      </c>
      <c r="H15352" s="2" t="s">
        <v>24</v>
      </c>
      <c r="I15352" s="2" t="b">
        <v>1</v>
      </c>
      <c r="J15352" s="2" t="s">
        <v>25</v>
      </c>
      <c r="K15352" s="2" t="s">
        <v>72533</v>
      </c>
      <c r="L15352" s="2" t="s">
        <v>14328</v>
      </c>
      <c r="M15352" s="2" t="s">
        <v>92730</v>
      </c>
      <c r="N15352" s="2" t="s">
        <v>92731</v>
      </c>
      <c r="O15352" s="2" t="s">
        <v>92732</v>
      </c>
      <c r="P15352" s="2" t="s">
        <v>92733</v>
      </c>
      <c r="Q15352" s="2" t="s">
        <v>92734</v>
      </c>
    </row>
    <row r="15353" spans="1:17" ht="409.5" hidden="1" x14ac:dyDescent="0.3">
      <c r="A15353" s="2" t="s">
        <v>92735</v>
      </c>
      <c r="B15353" s="2" t="s">
        <v>72532</v>
      </c>
      <c r="C15353" s="2" t="s">
        <v>30</v>
      </c>
      <c r="D15353" s="2" t="s">
        <v>20</v>
      </c>
      <c r="E15353" s="2" t="s">
        <v>1573</v>
      </c>
      <c r="F15353" s="2" t="s">
        <v>92729</v>
      </c>
      <c r="G15353" s="2" t="s">
        <v>23</v>
      </c>
      <c r="H15353" s="2" t="s">
        <v>24</v>
      </c>
      <c r="I15353" s="2" t="b">
        <v>1</v>
      </c>
      <c r="J15353" s="2" t="s">
        <v>25</v>
      </c>
      <c r="K15353" s="2" t="s">
        <v>72533</v>
      </c>
      <c r="L15353" s="2" t="s">
        <v>7262</v>
      </c>
      <c r="M15353" s="2" t="s">
        <v>92736</v>
      </c>
      <c r="N15353" s="2" t="s">
        <v>92737</v>
      </c>
      <c r="O15353" s="2" t="s">
        <v>92738</v>
      </c>
      <c r="P15353" s="2" t="s">
        <v>92739</v>
      </c>
      <c r="Q15353" s="2" t="s">
        <v>92740</v>
      </c>
    </row>
    <row r="15354" spans="1:17" ht="297" hidden="1" x14ac:dyDescent="0.3">
      <c r="A15354" s="2" t="s">
        <v>92741</v>
      </c>
      <c r="B15354" s="2" t="s">
        <v>3866</v>
      </c>
      <c r="C15354" s="2" t="s">
        <v>30</v>
      </c>
      <c r="D15354" s="2" t="s">
        <v>8009</v>
      </c>
      <c r="E15354" s="2" t="s">
        <v>92742</v>
      </c>
      <c r="F15354" s="2" t="s">
        <v>79492</v>
      </c>
      <c r="G15354" s="2" t="s">
        <v>23</v>
      </c>
      <c r="H15354" s="2" t="s">
        <v>38</v>
      </c>
      <c r="I15354" s="2" t="b">
        <v>1</v>
      </c>
      <c r="J15354" s="2" t="s">
        <v>25</v>
      </c>
      <c r="K15354" s="2" t="s">
        <v>3868</v>
      </c>
      <c r="L15354" s="2" t="s">
        <v>1928</v>
      </c>
      <c r="M15354" s="2" t="s">
        <v>92743</v>
      </c>
      <c r="N15354" s="2" t="s">
        <v>92744</v>
      </c>
      <c r="O15354" s="2" t="s">
        <v>92745</v>
      </c>
      <c r="P15354" s="2" t="s">
        <v>92746</v>
      </c>
      <c r="Q15354" s="2" t="s">
        <v>92747</v>
      </c>
    </row>
    <row r="15355" spans="1:17" ht="409.5" hidden="1" x14ac:dyDescent="0.3">
      <c r="A15355" s="2" t="s">
        <v>92748</v>
      </c>
      <c r="B15355" s="2" t="s">
        <v>3866</v>
      </c>
      <c r="C15355" s="2" t="s">
        <v>30</v>
      </c>
      <c r="D15355" s="2" t="s">
        <v>24648</v>
      </c>
      <c r="E15355" s="2" t="s">
        <v>9132</v>
      </c>
      <c r="F15355" s="2" t="s">
        <v>79492</v>
      </c>
      <c r="G15355" s="2" t="s">
        <v>23</v>
      </c>
      <c r="H15355" s="2" t="s">
        <v>38</v>
      </c>
      <c r="I15355" s="2" t="b">
        <v>1</v>
      </c>
      <c r="J15355" s="2" t="s">
        <v>25</v>
      </c>
      <c r="K15355" s="2" t="s">
        <v>3868</v>
      </c>
      <c r="L15355" s="2" t="s">
        <v>56290</v>
      </c>
      <c r="M15355" s="2" t="s">
        <v>92749</v>
      </c>
      <c r="N15355" s="2" t="s">
        <v>92750</v>
      </c>
      <c r="O15355" s="2" t="s">
        <v>92751</v>
      </c>
      <c r="P15355" s="2" t="s">
        <v>92752</v>
      </c>
      <c r="Q15355" s="2" t="s">
        <v>92753</v>
      </c>
    </row>
    <row r="15356" spans="1:17" ht="214.5" hidden="1" x14ac:dyDescent="0.3">
      <c r="A15356" s="2" t="s">
        <v>92754</v>
      </c>
      <c r="B15356" s="2" t="s">
        <v>76601</v>
      </c>
      <c r="C15356" s="2" t="s">
        <v>19</v>
      </c>
      <c r="D15356" s="2" t="s">
        <v>20</v>
      </c>
      <c r="E15356" s="2" t="s">
        <v>92755</v>
      </c>
      <c r="F15356" s="2"/>
      <c r="G15356" s="2" t="s">
        <v>23</v>
      </c>
      <c r="H15356" s="2" t="s">
        <v>38</v>
      </c>
      <c r="I15356" s="2" t="b">
        <v>1</v>
      </c>
      <c r="J15356" s="2" t="s">
        <v>25</v>
      </c>
      <c r="K15356" s="2" t="s">
        <v>76603</v>
      </c>
      <c r="L15356" s="2" t="s">
        <v>29295</v>
      </c>
      <c r="M15356" s="2" t="s">
        <v>92756</v>
      </c>
      <c r="N15356" s="2" t="s">
        <v>92757</v>
      </c>
      <c r="O15356" s="2" t="s">
        <v>76606</v>
      </c>
      <c r="P15356" s="2" t="s">
        <v>86969</v>
      </c>
      <c r="Q15356" s="2" t="s">
        <v>92758</v>
      </c>
    </row>
    <row r="15357" spans="1:17" ht="409.5" hidden="1" x14ac:dyDescent="0.3">
      <c r="A15357" s="2" t="s">
        <v>92759</v>
      </c>
      <c r="B15357" s="2" t="s">
        <v>21962</v>
      </c>
      <c r="C15357" s="2" t="s">
        <v>30</v>
      </c>
      <c r="D15357" s="2" t="s">
        <v>20</v>
      </c>
      <c r="E15357" s="2" t="s">
        <v>92760</v>
      </c>
      <c r="F15357" s="2"/>
      <c r="G15357" s="2" t="s">
        <v>23</v>
      </c>
      <c r="H15357" s="2" t="s">
        <v>24</v>
      </c>
      <c r="I15357" s="2" t="b">
        <v>1</v>
      </c>
      <c r="J15357" s="2" t="s">
        <v>25</v>
      </c>
      <c r="K15357" s="2" t="s">
        <v>21964</v>
      </c>
      <c r="L15357" s="2" t="s">
        <v>92761</v>
      </c>
      <c r="M15357" s="2" t="s">
        <v>92762</v>
      </c>
      <c r="N15357" s="2" t="s">
        <v>92763</v>
      </c>
      <c r="O15357" s="2" t="s">
        <v>59068</v>
      </c>
      <c r="P15357" s="2" t="s">
        <v>22195</v>
      </c>
      <c r="Q15357" s="2" t="s">
        <v>92764</v>
      </c>
    </row>
    <row r="15358" spans="1:17" ht="379.5" hidden="1" x14ac:dyDescent="0.3">
      <c r="A15358" s="2" t="s">
        <v>92765</v>
      </c>
      <c r="B15358" s="2" t="s">
        <v>92766</v>
      </c>
      <c r="C15358" s="2" t="s">
        <v>73</v>
      </c>
      <c r="D15358" s="2" t="s">
        <v>58609</v>
      </c>
      <c r="E15358" s="2" t="s">
        <v>92767</v>
      </c>
      <c r="F15358" s="2" t="s">
        <v>44276</v>
      </c>
      <c r="G15358" s="2" t="s">
        <v>23</v>
      </c>
      <c r="H15358" s="2" t="s">
        <v>24</v>
      </c>
      <c r="I15358" s="2" t="b">
        <v>1</v>
      </c>
      <c r="J15358" s="2" t="s">
        <v>25</v>
      </c>
      <c r="K15358" s="2" t="s">
        <v>92768</v>
      </c>
      <c r="L15358" s="2" t="s">
        <v>29237</v>
      </c>
      <c r="M15358" s="2" t="s">
        <v>92769</v>
      </c>
      <c r="N15358" s="2" t="s">
        <v>92770</v>
      </c>
      <c r="O15358" s="2" t="s">
        <v>92771</v>
      </c>
      <c r="P15358" s="2" t="s">
        <v>92772</v>
      </c>
      <c r="Q15358" s="2" t="s">
        <v>92773</v>
      </c>
    </row>
    <row r="15359" spans="1:17" ht="409.5" hidden="1" x14ac:dyDescent="0.3">
      <c r="A15359" s="2" t="s">
        <v>92774</v>
      </c>
      <c r="B15359" s="2" t="s">
        <v>26072</v>
      </c>
      <c r="C15359" s="2" t="s">
        <v>30</v>
      </c>
      <c r="D15359" s="2" t="s">
        <v>20</v>
      </c>
      <c r="E15359" s="2" t="s">
        <v>92775</v>
      </c>
      <c r="F15359" s="2"/>
      <c r="G15359" s="2" t="s">
        <v>23</v>
      </c>
      <c r="H15359" s="2" t="s">
        <v>24</v>
      </c>
      <c r="I15359" s="2" t="b">
        <v>1</v>
      </c>
      <c r="J15359" s="2" t="s">
        <v>25</v>
      </c>
      <c r="K15359" s="2" t="s">
        <v>74100</v>
      </c>
      <c r="L15359" s="2" t="s">
        <v>594</v>
      </c>
      <c r="M15359" s="2" t="s">
        <v>92776</v>
      </c>
      <c r="N15359" s="2" t="s">
        <v>92777</v>
      </c>
      <c r="O15359" s="2" t="s">
        <v>92778</v>
      </c>
      <c r="P15359" s="2" t="s">
        <v>92779</v>
      </c>
      <c r="Q15359" s="2" t="s">
        <v>92780</v>
      </c>
    </row>
    <row r="15360" spans="1:17" ht="330" hidden="1" x14ac:dyDescent="0.3">
      <c r="A15360" s="2" t="s">
        <v>92781</v>
      </c>
      <c r="B15360" s="2" t="s">
        <v>49002</v>
      </c>
      <c r="C15360" s="2" t="s">
        <v>30</v>
      </c>
      <c r="D15360" s="2" t="s">
        <v>20</v>
      </c>
      <c r="E15360" s="2" t="s">
        <v>92782</v>
      </c>
      <c r="F15360" s="2"/>
      <c r="G15360" s="2" t="s">
        <v>23</v>
      </c>
      <c r="H15360" s="2" t="s">
        <v>24</v>
      </c>
      <c r="I15360" s="2" t="b">
        <v>1</v>
      </c>
      <c r="J15360" s="2" t="s">
        <v>25</v>
      </c>
      <c r="K15360" s="2" t="s">
        <v>49003</v>
      </c>
      <c r="L15360" s="2" t="s">
        <v>735</v>
      </c>
      <c r="M15360" s="2" t="s">
        <v>92783</v>
      </c>
      <c r="N15360" s="2" t="s">
        <v>92784</v>
      </c>
      <c r="O15360" s="2" t="s">
        <v>49006</v>
      </c>
      <c r="P15360" s="2" t="s">
        <v>49007</v>
      </c>
      <c r="Q15360" s="2" t="s">
        <v>66323</v>
      </c>
    </row>
    <row r="15361" spans="1:17" ht="280.5" hidden="1" x14ac:dyDescent="0.3">
      <c r="A15361" s="2" t="s">
        <v>92785</v>
      </c>
      <c r="B15361" s="2" t="s">
        <v>66462</v>
      </c>
      <c r="C15361" s="2" t="s">
        <v>30</v>
      </c>
      <c r="D15361" s="2" t="s">
        <v>67034</v>
      </c>
      <c r="E15361" s="2" t="s">
        <v>817</v>
      </c>
      <c r="F15361" s="2"/>
      <c r="G15361" s="2" t="s">
        <v>16098</v>
      </c>
      <c r="H15361" s="2" t="s">
        <v>16099</v>
      </c>
      <c r="I15361" s="2" t="b">
        <v>1</v>
      </c>
      <c r="J15361" s="2" t="s">
        <v>25</v>
      </c>
      <c r="K15361" s="2" t="s">
        <v>66465</v>
      </c>
      <c r="L15361" s="2" t="s">
        <v>66</v>
      </c>
      <c r="M15361" s="2" t="s">
        <v>92786</v>
      </c>
      <c r="N15361" s="2" t="s">
        <v>92787</v>
      </c>
      <c r="O15361" s="2" t="s">
        <v>92788</v>
      </c>
      <c r="P15361" s="2" t="s">
        <v>90140</v>
      </c>
      <c r="Q15361" s="2" t="s">
        <v>92789</v>
      </c>
    </row>
    <row r="15362" spans="1:17" ht="297" hidden="1" x14ac:dyDescent="0.3">
      <c r="A15362" s="2" t="s">
        <v>92790</v>
      </c>
      <c r="B15362" s="2" t="s">
        <v>274</v>
      </c>
      <c r="C15362" s="2" t="s">
        <v>30</v>
      </c>
      <c r="D15362" s="2" t="s">
        <v>20</v>
      </c>
      <c r="E15362" s="2" t="s">
        <v>92791</v>
      </c>
      <c r="F15362" s="2"/>
      <c r="G15362" s="2" t="s">
        <v>23</v>
      </c>
      <c r="H15362" s="2" t="s">
        <v>24</v>
      </c>
      <c r="I15362" s="2" t="b">
        <v>1</v>
      </c>
      <c r="J15362" s="2" t="s">
        <v>25</v>
      </c>
      <c r="K15362" s="2" t="s">
        <v>276</v>
      </c>
      <c r="L15362" s="2" t="s">
        <v>13335</v>
      </c>
      <c r="M15362" s="2" t="s">
        <v>92792</v>
      </c>
      <c r="N15362" s="2" t="s">
        <v>92793</v>
      </c>
      <c r="O15362" s="2" t="s">
        <v>86302</v>
      </c>
      <c r="P15362" s="2" t="s">
        <v>92794</v>
      </c>
      <c r="Q15362" s="2" t="s">
        <v>92795</v>
      </c>
    </row>
    <row r="15363" spans="1:17" ht="280.5" hidden="1" x14ac:dyDescent="0.3">
      <c r="A15363" s="2" t="s">
        <v>92796</v>
      </c>
      <c r="B15363" s="2" t="s">
        <v>6443</v>
      </c>
      <c r="C15363" s="2" t="s">
        <v>30</v>
      </c>
      <c r="D15363" s="2" t="s">
        <v>5261</v>
      </c>
      <c r="E15363" s="2" t="s">
        <v>92797</v>
      </c>
      <c r="F15363" s="2"/>
      <c r="G15363" s="2" t="s">
        <v>23</v>
      </c>
      <c r="H15363" s="2" t="s">
        <v>24</v>
      </c>
      <c r="I15363" s="2" t="b">
        <v>1</v>
      </c>
      <c r="J15363" s="2" t="s">
        <v>25</v>
      </c>
      <c r="K15363" s="2" t="s">
        <v>6445</v>
      </c>
      <c r="L15363" s="2" t="s">
        <v>5505</v>
      </c>
      <c r="M15363" s="2" t="s">
        <v>92798</v>
      </c>
      <c r="N15363" s="2" t="s">
        <v>92799</v>
      </c>
      <c r="O15363" s="2" t="s">
        <v>92800</v>
      </c>
      <c r="P15363" s="2" t="s">
        <v>92801</v>
      </c>
      <c r="Q15363" s="2"/>
    </row>
    <row r="15364" spans="1:17" ht="264" hidden="1" x14ac:dyDescent="0.3">
      <c r="A15364" s="2" t="s">
        <v>92802</v>
      </c>
      <c r="B15364" s="2" t="s">
        <v>6351</v>
      </c>
      <c r="C15364" s="2" t="s">
        <v>106</v>
      </c>
      <c r="D15364" s="2" t="s">
        <v>20</v>
      </c>
      <c r="E15364" s="2" t="s">
        <v>92803</v>
      </c>
      <c r="F15364" s="2" t="s">
        <v>80819</v>
      </c>
      <c r="G15364" s="2" t="s">
        <v>23</v>
      </c>
      <c r="H15364" s="2" t="s">
        <v>24</v>
      </c>
      <c r="I15364" s="2" t="b">
        <v>1</v>
      </c>
      <c r="J15364" s="2" t="s">
        <v>25</v>
      </c>
      <c r="K15364" s="2" t="s">
        <v>6353</v>
      </c>
      <c r="L15364" s="2" t="s">
        <v>88440</v>
      </c>
      <c r="M15364" s="2" t="s">
        <v>88124</v>
      </c>
      <c r="N15364" s="2" t="s">
        <v>92804</v>
      </c>
      <c r="O15364" s="2" t="s">
        <v>80427</v>
      </c>
      <c r="P15364" s="2" t="s">
        <v>80428</v>
      </c>
      <c r="Q15364" s="2" t="s">
        <v>92805</v>
      </c>
    </row>
    <row r="15365" spans="1:17" ht="132" hidden="1" x14ac:dyDescent="0.3">
      <c r="A15365" s="2" t="s">
        <v>92806</v>
      </c>
      <c r="B15365" s="2" t="s">
        <v>92807</v>
      </c>
      <c r="C15365" s="2" t="s">
        <v>30</v>
      </c>
      <c r="D15365" s="2" t="s">
        <v>92808</v>
      </c>
      <c r="E15365" s="2" t="s">
        <v>92809</v>
      </c>
      <c r="F15365" s="2"/>
      <c r="G15365" s="2" t="s">
        <v>23</v>
      </c>
      <c r="H15365" s="2" t="s">
        <v>24</v>
      </c>
      <c r="I15365" s="2" t="b">
        <v>1</v>
      </c>
      <c r="J15365" s="2" t="s">
        <v>25</v>
      </c>
      <c r="K15365" s="2" t="s">
        <v>92810</v>
      </c>
      <c r="L15365" s="2" t="s">
        <v>324</v>
      </c>
      <c r="M15365" s="2" t="s">
        <v>92811</v>
      </c>
      <c r="N15365" s="2" t="s">
        <v>92812</v>
      </c>
      <c r="O15365" s="2" t="s">
        <v>92813</v>
      </c>
      <c r="P15365" s="2" t="s">
        <v>92814</v>
      </c>
      <c r="Q15365" s="2"/>
    </row>
    <row r="15366" spans="1:17" ht="409.5" hidden="1" x14ac:dyDescent="0.3">
      <c r="A15366" s="2" t="s">
        <v>92815</v>
      </c>
      <c r="B15366" s="2" t="s">
        <v>49721</v>
      </c>
      <c r="C15366" s="2" t="s">
        <v>264</v>
      </c>
      <c r="D15366" s="2" t="s">
        <v>20</v>
      </c>
      <c r="E15366" s="2" t="s">
        <v>92816</v>
      </c>
      <c r="F15366" s="2"/>
      <c r="G15366" s="2" t="s">
        <v>1455</v>
      </c>
      <c r="H15366" s="2" t="s">
        <v>1456</v>
      </c>
      <c r="I15366" s="2" t="b">
        <v>1</v>
      </c>
      <c r="J15366" s="2" t="s">
        <v>25</v>
      </c>
      <c r="K15366" s="2" t="s">
        <v>88195</v>
      </c>
      <c r="L15366" s="2" t="s">
        <v>3380</v>
      </c>
      <c r="M15366" s="2" t="s">
        <v>92817</v>
      </c>
      <c r="N15366" s="2" t="s">
        <v>92818</v>
      </c>
      <c r="O15366" s="2" t="s">
        <v>92819</v>
      </c>
      <c r="P15366" s="2" t="s">
        <v>88199</v>
      </c>
      <c r="Q15366" s="2" t="s">
        <v>92820</v>
      </c>
    </row>
    <row r="15367" spans="1:17" ht="165" hidden="1" x14ac:dyDescent="0.3">
      <c r="A15367" s="2" t="s">
        <v>92821</v>
      </c>
      <c r="B15367" s="2" t="s">
        <v>43</v>
      </c>
      <c r="C15367" s="2" t="s">
        <v>30</v>
      </c>
      <c r="D15367" s="2" t="s">
        <v>20</v>
      </c>
      <c r="E15367" s="2" t="s">
        <v>92822</v>
      </c>
      <c r="F15367" s="2"/>
      <c r="G15367" s="2" t="s">
        <v>23</v>
      </c>
      <c r="H15367" s="2" t="s">
        <v>24</v>
      </c>
      <c r="I15367" s="2" t="b">
        <v>1</v>
      </c>
      <c r="J15367" s="2" t="s">
        <v>25</v>
      </c>
      <c r="K15367" s="2" t="s">
        <v>45</v>
      </c>
      <c r="L15367" s="2" t="s">
        <v>8778</v>
      </c>
      <c r="M15367" s="2" t="s">
        <v>92823</v>
      </c>
      <c r="N15367" s="2" t="s">
        <v>92824</v>
      </c>
      <c r="O15367" s="2" t="s">
        <v>2987</v>
      </c>
      <c r="P15367" s="2" t="s">
        <v>92825</v>
      </c>
      <c r="Q15367" s="2" t="s">
        <v>92826</v>
      </c>
    </row>
    <row r="15368" spans="1:17" hidden="1" x14ac:dyDescent="0.3">
      <c r="A15368" s="2" t="s">
        <v>92827</v>
      </c>
      <c r="B15368" s="2" t="s">
        <v>47513</v>
      </c>
      <c r="C15368" s="2" t="s">
        <v>827</v>
      </c>
      <c r="D15368" s="2" t="s">
        <v>20</v>
      </c>
      <c r="E15368" s="2"/>
      <c r="F15368" s="2"/>
      <c r="G15368" s="2" t="s">
        <v>26139</v>
      </c>
      <c r="H15368" s="2"/>
      <c r="I15368" s="2" t="b">
        <v>1</v>
      </c>
      <c r="J15368" s="2" t="s">
        <v>25</v>
      </c>
      <c r="K15368" s="2" t="s">
        <v>41759</v>
      </c>
      <c r="L15368" s="2"/>
      <c r="M15368" s="2"/>
      <c r="N15368" s="2"/>
      <c r="O15368" s="2"/>
      <c r="P15368" s="2"/>
      <c r="Q15368" s="2"/>
    </row>
    <row r="15369" spans="1:17" ht="396" hidden="1" x14ac:dyDescent="0.3">
      <c r="A15369" s="2" t="s">
        <v>92828</v>
      </c>
      <c r="B15369" s="2" t="s">
        <v>2751</v>
      </c>
      <c r="C15369" s="2" t="s">
        <v>30</v>
      </c>
      <c r="D15369" s="2" t="s">
        <v>20</v>
      </c>
      <c r="E15369" s="2" t="s">
        <v>92829</v>
      </c>
      <c r="F15369" s="2"/>
      <c r="G15369" s="2" t="s">
        <v>23</v>
      </c>
      <c r="H15369" s="2" t="s">
        <v>24</v>
      </c>
      <c r="I15369" s="2" t="b">
        <v>1</v>
      </c>
      <c r="J15369" s="2" t="s">
        <v>25</v>
      </c>
      <c r="K15369" s="2" t="s">
        <v>2752</v>
      </c>
      <c r="L15369" s="2" t="s">
        <v>66</v>
      </c>
      <c r="M15369" s="2" t="s">
        <v>92830</v>
      </c>
      <c r="N15369" s="2" t="s">
        <v>92831</v>
      </c>
      <c r="O15369" s="2" t="s">
        <v>92832</v>
      </c>
      <c r="P15369" s="2" t="s">
        <v>92833</v>
      </c>
      <c r="Q15369" s="2" t="s">
        <v>92834</v>
      </c>
    </row>
    <row r="15370" spans="1:17" ht="396" hidden="1" x14ac:dyDescent="0.3">
      <c r="A15370" s="2" t="s">
        <v>92835</v>
      </c>
      <c r="B15370" s="2" t="s">
        <v>2751</v>
      </c>
      <c r="C15370" s="2" t="s">
        <v>30</v>
      </c>
      <c r="D15370" s="2" t="s">
        <v>20</v>
      </c>
      <c r="E15370" s="2" t="s">
        <v>92836</v>
      </c>
      <c r="F15370" s="2"/>
      <c r="G15370" s="2" t="s">
        <v>23</v>
      </c>
      <c r="H15370" s="2" t="s">
        <v>24</v>
      </c>
      <c r="I15370" s="2" t="b">
        <v>1</v>
      </c>
      <c r="J15370" s="2" t="s">
        <v>25</v>
      </c>
      <c r="K15370" s="2" t="s">
        <v>2752</v>
      </c>
      <c r="L15370" s="2" t="s">
        <v>81</v>
      </c>
      <c r="M15370" s="2" t="s">
        <v>92837</v>
      </c>
      <c r="N15370" s="2" t="s">
        <v>92838</v>
      </c>
      <c r="O15370" s="2" t="s">
        <v>92832</v>
      </c>
      <c r="P15370" s="2" t="s">
        <v>92833</v>
      </c>
      <c r="Q15370" s="2" t="s">
        <v>92839</v>
      </c>
    </row>
    <row r="15371" spans="1:17" ht="231" hidden="1" x14ac:dyDescent="0.3">
      <c r="A15371" s="2" t="s">
        <v>92840</v>
      </c>
      <c r="B15371" s="2" t="s">
        <v>448</v>
      </c>
      <c r="C15371" s="2" t="s">
        <v>30</v>
      </c>
      <c r="D15371" s="2" t="s">
        <v>20</v>
      </c>
      <c r="E15371" s="2" t="s">
        <v>92841</v>
      </c>
      <c r="F15371" s="2" t="s">
        <v>450</v>
      </c>
      <c r="G15371" s="2" t="s">
        <v>23</v>
      </c>
      <c r="H15371" s="2" t="s">
        <v>24</v>
      </c>
      <c r="I15371" s="2" t="b">
        <v>1</v>
      </c>
      <c r="J15371" s="2" t="s">
        <v>25</v>
      </c>
      <c r="K15371" s="2" t="s">
        <v>451</v>
      </c>
      <c r="L15371" s="2" t="s">
        <v>951</v>
      </c>
      <c r="M15371" s="2" t="s">
        <v>92842</v>
      </c>
      <c r="N15371" s="2" t="s">
        <v>92843</v>
      </c>
      <c r="O15371" s="2" t="s">
        <v>92844</v>
      </c>
      <c r="P15371" s="2" t="s">
        <v>91553</v>
      </c>
      <c r="Q15371" s="2" t="s">
        <v>92845</v>
      </c>
    </row>
    <row r="15372" spans="1:17" ht="280.5" hidden="1" x14ac:dyDescent="0.3">
      <c r="A15372" s="2" t="s">
        <v>92846</v>
      </c>
      <c r="B15372" s="2" t="s">
        <v>88929</v>
      </c>
      <c r="C15372" s="2" t="s">
        <v>30</v>
      </c>
      <c r="D15372" s="2" t="s">
        <v>20</v>
      </c>
      <c r="E15372" s="2" t="s">
        <v>92847</v>
      </c>
      <c r="F15372" s="2" t="s">
        <v>88952</v>
      </c>
      <c r="G15372" s="2" t="s">
        <v>23</v>
      </c>
      <c r="H15372" s="2" t="s">
        <v>24</v>
      </c>
      <c r="I15372" s="2" t="b">
        <v>1</v>
      </c>
      <c r="J15372" s="2" t="s">
        <v>25</v>
      </c>
      <c r="K15372" s="2" t="s">
        <v>5624</v>
      </c>
      <c r="L15372" s="2" t="s">
        <v>75792</v>
      </c>
      <c r="M15372" s="2" t="s">
        <v>92848</v>
      </c>
      <c r="N15372" s="2" t="s">
        <v>92849</v>
      </c>
      <c r="O15372" s="2" t="s">
        <v>91626</v>
      </c>
      <c r="P15372" s="2" t="s">
        <v>33782</v>
      </c>
      <c r="Q15372" s="2" t="s">
        <v>92850</v>
      </c>
    </row>
    <row r="15373" spans="1:17" ht="409.5" hidden="1" x14ac:dyDescent="0.3">
      <c r="A15373" s="2" t="s">
        <v>92851</v>
      </c>
      <c r="B15373" s="2" t="s">
        <v>4624</v>
      </c>
      <c r="C15373" s="2" t="s">
        <v>30</v>
      </c>
      <c r="D15373" s="2" t="s">
        <v>20</v>
      </c>
      <c r="E15373" s="2" t="s">
        <v>75957</v>
      </c>
      <c r="F15373" s="2" t="s">
        <v>18915</v>
      </c>
      <c r="G15373" s="2" t="s">
        <v>23</v>
      </c>
      <c r="H15373" s="2" t="s">
        <v>24</v>
      </c>
      <c r="I15373" s="2" t="b">
        <v>1</v>
      </c>
      <c r="J15373" s="2" t="s">
        <v>25</v>
      </c>
      <c r="K15373" s="2" t="s">
        <v>4626</v>
      </c>
      <c r="L15373" s="2" t="s">
        <v>735</v>
      </c>
      <c r="M15373" s="2" t="s">
        <v>92852</v>
      </c>
      <c r="N15373" s="2" t="s">
        <v>92853</v>
      </c>
      <c r="O15373" s="2" t="s">
        <v>23213</v>
      </c>
      <c r="P15373" s="2" t="s">
        <v>13051</v>
      </c>
      <c r="Q15373" s="2" t="s">
        <v>92854</v>
      </c>
    </row>
    <row r="15374" spans="1:17" ht="409.5" hidden="1" x14ac:dyDescent="0.3">
      <c r="A15374" s="2" t="s">
        <v>92855</v>
      </c>
      <c r="B15374" s="2" t="s">
        <v>4624</v>
      </c>
      <c r="C15374" s="2" t="s">
        <v>30</v>
      </c>
      <c r="D15374" s="2" t="s">
        <v>20</v>
      </c>
      <c r="E15374" s="2" t="s">
        <v>92856</v>
      </c>
      <c r="F15374" s="2" t="s">
        <v>18915</v>
      </c>
      <c r="G15374" s="2" t="s">
        <v>23</v>
      </c>
      <c r="H15374" s="2" t="s">
        <v>24</v>
      </c>
      <c r="I15374" s="2" t="b">
        <v>1</v>
      </c>
      <c r="J15374" s="2" t="s">
        <v>25</v>
      </c>
      <c r="K15374" s="2" t="s">
        <v>4626</v>
      </c>
      <c r="L15374" s="2" t="s">
        <v>735</v>
      </c>
      <c r="M15374" s="2" t="s">
        <v>92857</v>
      </c>
      <c r="N15374" s="2" t="s">
        <v>92858</v>
      </c>
      <c r="O15374" s="2" t="s">
        <v>23643</v>
      </c>
      <c r="P15374" s="2" t="s">
        <v>4631</v>
      </c>
      <c r="Q15374" s="2" t="s">
        <v>92859</v>
      </c>
    </row>
    <row r="15375" spans="1:17" ht="409.5" hidden="1" x14ac:dyDescent="0.3">
      <c r="A15375" s="2" t="s">
        <v>92860</v>
      </c>
      <c r="B15375" s="2" t="s">
        <v>4624</v>
      </c>
      <c r="C15375" s="2" t="s">
        <v>30</v>
      </c>
      <c r="D15375" s="2" t="s">
        <v>20</v>
      </c>
      <c r="E15375" s="2" t="s">
        <v>832</v>
      </c>
      <c r="F15375" s="2"/>
      <c r="G15375" s="2" t="s">
        <v>23</v>
      </c>
      <c r="H15375" s="2" t="s">
        <v>24</v>
      </c>
      <c r="I15375" s="2" t="b">
        <v>1</v>
      </c>
      <c r="J15375" s="2" t="s">
        <v>25</v>
      </c>
      <c r="K15375" s="2" t="s">
        <v>4626</v>
      </c>
      <c r="L15375" s="2" t="s">
        <v>2552</v>
      </c>
      <c r="M15375" s="2" t="s">
        <v>92861</v>
      </c>
      <c r="N15375" s="2" t="s">
        <v>92862</v>
      </c>
      <c r="O15375" s="2" t="s">
        <v>23213</v>
      </c>
      <c r="P15375" s="2" t="s">
        <v>4631</v>
      </c>
      <c r="Q15375" s="2" t="s">
        <v>92863</v>
      </c>
    </row>
    <row r="15376" spans="1:17" ht="409.5" hidden="1" x14ac:dyDescent="0.3">
      <c r="A15376" s="2" t="s">
        <v>92864</v>
      </c>
      <c r="B15376" s="2" t="s">
        <v>4624</v>
      </c>
      <c r="C15376" s="2" t="s">
        <v>30</v>
      </c>
      <c r="D15376" s="2" t="s">
        <v>20</v>
      </c>
      <c r="E15376" s="2" t="s">
        <v>762</v>
      </c>
      <c r="F15376" s="2"/>
      <c r="G15376" s="2" t="s">
        <v>23</v>
      </c>
      <c r="H15376" s="2" t="s">
        <v>24</v>
      </c>
      <c r="I15376" s="2" t="b">
        <v>1</v>
      </c>
      <c r="J15376" s="2" t="s">
        <v>25</v>
      </c>
      <c r="K15376" s="2" t="s">
        <v>4626</v>
      </c>
      <c r="L15376" s="2" t="s">
        <v>56629</v>
      </c>
      <c r="M15376" s="2" t="s">
        <v>92865</v>
      </c>
      <c r="N15376" s="2" t="s">
        <v>92866</v>
      </c>
      <c r="O15376" s="2" t="s">
        <v>23213</v>
      </c>
      <c r="P15376" s="2" t="s">
        <v>13051</v>
      </c>
      <c r="Q15376" s="2" t="s">
        <v>92867</v>
      </c>
    </row>
    <row r="15377" spans="1:17" ht="346.5" hidden="1" x14ac:dyDescent="0.3">
      <c r="A15377" s="2" t="s">
        <v>92868</v>
      </c>
      <c r="B15377" s="2" t="s">
        <v>74575</v>
      </c>
      <c r="C15377" s="2" t="s">
        <v>30</v>
      </c>
      <c r="D15377" s="2" t="s">
        <v>20</v>
      </c>
      <c r="E15377" s="2" t="s">
        <v>92869</v>
      </c>
      <c r="F15377" s="2"/>
      <c r="G15377" s="2" t="s">
        <v>1455</v>
      </c>
      <c r="H15377" s="2" t="s">
        <v>1456</v>
      </c>
      <c r="I15377" s="2" t="b">
        <v>1</v>
      </c>
      <c r="J15377" s="2" t="s">
        <v>25</v>
      </c>
      <c r="K15377" s="2" t="s">
        <v>74596</v>
      </c>
      <c r="L15377" s="2" t="s">
        <v>1353</v>
      </c>
      <c r="M15377" s="2" t="s">
        <v>92870</v>
      </c>
      <c r="N15377" s="2" t="s">
        <v>92871</v>
      </c>
      <c r="O15377" s="2" t="s">
        <v>92872</v>
      </c>
      <c r="P15377" s="2" t="s">
        <v>74580</v>
      </c>
      <c r="Q15377" s="2"/>
    </row>
    <row r="15378" spans="1:17" ht="409.5" hidden="1" x14ac:dyDescent="0.3">
      <c r="A15378" s="2" t="s">
        <v>92873</v>
      </c>
      <c r="B15378" s="2" t="s">
        <v>8497</v>
      </c>
      <c r="C15378" s="2" t="s">
        <v>30</v>
      </c>
      <c r="D15378" s="2" t="s">
        <v>20</v>
      </c>
      <c r="E15378" s="2" t="s">
        <v>92874</v>
      </c>
      <c r="F15378" s="2" t="s">
        <v>4532</v>
      </c>
      <c r="G15378" s="2" t="s">
        <v>23</v>
      </c>
      <c r="H15378" s="2" t="s">
        <v>24</v>
      </c>
      <c r="I15378" s="2" t="b">
        <v>1</v>
      </c>
      <c r="J15378" s="2" t="s">
        <v>25</v>
      </c>
      <c r="K15378" s="2" t="s">
        <v>8500</v>
      </c>
      <c r="L15378" s="2" t="s">
        <v>1508</v>
      </c>
      <c r="M15378" s="2" t="s">
        <v>92875</v>
      </c>
      <c r="N15378" s="2" t="s">
        <v>92876</v>
      </c>
      <c r="O15378" s="2" t="s">
        <v>68275</v>
      </c>
      <c r="P15378" s="2" t="s">
        <v>92877</v>
      </c>
      <c r="Q15378" s="2" t="s">
        <v>92878</v>
      </c>
    </row>
    <row r="15379" spans="1:17" ht="379.5" hidden="1" x14ac:dyDescent="0.3">
      <c r="A15379" s="2" t="s">
        <v>92879</v>
      </c>
      <c r="B15379" s="2" t="s">
        <v>41933</v>
      </c>
      <c r="C15379" s="2" t="s">
        <v>30</v>
      </c>
      <c r="D15379" s="2" t="s">
        <v>20</v>
      </c>
      <c r="E15379" s="2" t="s">
        <v>92880</v>
      </c>
      <c r="F15379" s="2" t="s">
        <v>41935</v>
      </c>
      <c r="G15379" s="2" t="s">
        <v>23</v>
      </c>
      <c r="H15379" s="2" t="s">
        <v>24</v>
      </c>
      <c r="I15379" s="2" t="b">
        <v>1</v>
      </c>
      <c r="J15379" s="2" t="s">
        <v>25</v>
      </c>
      <c r="K15379" s="2" t="s">
        <v>41936</v>
      </c>
      <c r="L15379" s="2" t="s">
        <v>92666</v>
      </c>
      <c r="M15379" s="2" t="s">
        <v>92881</v>
      </c>
      <c r="N15379" s="2" t="s">
        <v>92882</v>
      </c>
      <c r="O15379" s="2" t="s">
        <v>92883</v>
      </c>
      <c r="P15379" s="2" t="s">
        <v>92884</v>
      </c>
      <c r="Q15379" s="2" t="s">
        <v>92885</v>
      </c>
    </row>
    <row r="15380" spans="1:17" ht="99" hidden="1" x14ac:dyDescent="0.3">
      <c r="A15380" s="2" t="s">
        <v>92886</v>
      </c>
      <c r="B15380" s="2" t="s">
        <v>85073</v>
      </c>
      <c r="C15380" s="2" t="s">
        <v>30</v>
      </c>
      <c r="D15380" s="2" t="s">
        <v>8009</v>
      </c>
      <c r="E15380" s="2" t="s">
        <v>41403</v>
      </c>
      <c r="F15380" s="2"/>
      <c r="G15380" s="2" t="s">
        <v>16098</v>
      </c>
      <c r="H15380" s="2" t="s">
        <v>16099</v>
      </c>
      <c r="I15380" s="2" t="b">
        <v>1</v>
      </c>
      <c r="J15380" s="2" t="s">
        <v>25</v>
      </c>
      <c r="K15380" s="2" t="s">
        <v>85075</v>
      </c>
      <c r="L15380" s="2" t="s">
        <v>7057</v>
      </c>
      <c r="M15380" s="2" t="s">
        <v>92887</v>
      </c>
      <c r="N15380" s="2" t="s">
        <v>92888</v>
      </c>
      <c r="O15380" s="2" t="s">
        <v>92888</v>
      </c>
      <c r="P15380" s="2" t="s">
        <v>92889</v>
      </c>
      <c r="Q15380" s="2" t="s">
        <v>92890</v>
      </c>
    </row>
    <row r="15381" spans="1:17" ht="66" hidden="1" x14ac:dyDescent="0.3">
      <c r="A15381" s="2" t="s">
        <v>92891</v>
      </c>
      <c r="B15381" s="2" t="s">
        <v>85073</v>
      </c>
      <c r="C15381" s="2" t="s">
        <v>30</v>
      </c>
      <c r="D15381" s="2" t="s">
        <v>92892</v>
      </c>
      <c r="E15381" s="2" t="s">
        <v>92893</v>
      </c>
      <c r="F15381" s="2"/>
      <c r="G15381" s="2" t="s">
        <v>16098</v>
      </c>
      <c r="H15381" s="2" t="s">
        <v>16099</v>
      </c>
      <c r="I15381" s="2" t="b">
        <v>1</v>
      </c>
      <c r="J15381" s="2" t="s">
        <v>25</v>
      </c>
      <c r="K15381" s="2" t="s">
        <v>85075</v>
      </c>
      <c r="L15381" s="2" t="s">
        <v>7071</v>
      </c>
      <c r="M15381" s="2" t="s">
        <v>92894</v>
      </c>
      <c r="N15381" s="2" t="s">
        <v>92895</v>
      </c>
      <c r="O15381" s="2" t="s">
        <v>92895</v>
      </c>
      <c r="P15381" s="2" t="s">
        <v>92896</v>
      </c>
      <c r="Q15381" s="2" t="s">
        <v>92897</v>
      </c>
    </row>
    <row r="15382" spans="1:17" ht="409.5" hidden="1" x14ac:dyDescent="0.3">
      <c r="A15382" s="2" t="s">
        <v>92898</v>
      </c>
      <c r="B15382" s="2" t="s">
        <v>10821</v>
      </c>
      <c r="C15382" s="2" t="s">
        <v>30</v>
      </c>
      <c r="D15382" s="2" t="s">
        <v>24648</v>
      </c>
      <c r="E15382" s="2" t="s">
        <v>92899</v>
      </c>
      <c r="F15382" s="2"/>
      <c r="G15382" s="2" t="s">
        <v>23</v>
      </c>
      <c r="H15382" s="2" t="s">
        <v>24</v>
      </c>
      <c r="I15382" s="2" t="b">
        <v>1</v>
      </c>
      <c r="J15382" s="2" t="s">
        <v>25</v>
      </c>
      <c r="K15382" s="2" t="s">
        <v>10823</v>
      </c>
      <c r="L15382" s="2" t="s">
        <v>594</v>
      </c>
      <c r="M15382" s="2" t="s">
        <v>92900</v>
      </c>
      <c r="N15382" s="2" t="s">
        <v>92901</v>
      </c>
      <c r="O15382" s="2" t="s">
        <v>92902</v>
      </c>
      <c r="P15382" s="2" t="s">
        <v>92903</v>
      </c>
      <c r="Q15382" s="2" t="s">
        <v>92904</v>
      </c>
    </row>
    <row r="15383" spans="1:17" ht="49.5" hidden="1" x14ac:dyDescent="0.3">
      <c r="A15383" s="2" t="s">
        <v>92905</v>
      </c>
      <c r="B15383" s="2" t="s">
        <v>92906</v>
      </c>
      <c r="C15383" s="2" t="s">
        <v>123</v>
      </c>
      <c r="D15383" s="2" t="s">
        <v>20</v>
      </c>
      <c r="E15383" s="2" t="s">
        <v>70</v>
      </c>
      <c r="F15383" s="2"/>
      <c r="G15383" s="2" t="s">
        <v>23</v>
      </c>
      <c r="H15383" s="2" t="s">
        <v>24</v>
      </c>
      <c r="I15383" s="2" t="b">
        <v>1</v>
      </c>
      <c r="J15383" s="2" t="s">
        <v>25</v>
      </c>
      <c r="K15383" s="2" t="s">
        <v>92907</v>
      </c>
      <c r="L15383" s="2" t="s">
        <v>120</v>
      </c>
      <c r="M15383" s="2" t="s">
        <v>92908</v>
      </c>
      <c r="N15383" s="2" t="s">
        <v>92909</v>
      </c>
      <c r="O15383" s="2" t="s">
        <v>92910</v>
      </c>
      <c r="P15383" s="2" t="s">
        <v>92911</v>
      </c>
      <c r="Q15383" s="2" t="s">
        <v>92912</v>
      </c>
    </row>
    <row r="15384" spans="1:17" ht="363" hidden="1" x14ac:dyDescent="0.3">
      <c r="A15384" s="2" t="s">
        <v>92913</v>
      </c>
      <c r="B15384" s="2" t="s">
        <v>413</v>
      </c>
      <c r="C15384" s="2" t="s">
        <v>30</v>
      </c>
      <c r="D15384" s="2" t="s">
        <v>20</v>
      </c>
      <c r="E15384" s="2" t="s">
        <v>92914</v>
      </c>
      <c r="F15384" s="2"/>
      <c r="G15384" s="2" t="s">
        <v>23</v>
      </c>
      <c r="H15384" s="2" t="s">
        <v>24</v>
      </c>
      <c r="I15384" s="2" t="b">
        <v>1</v>
      </c>
      <c r="J15384" s="2" t="s">
        <v>25</v>
      </c>
      <c r="K15384" s="2" t="s">
        <v>415</v>
      </c>
      <c r="L15384" s="2" t="s">
        <v>23452</v>
      </c>
      <c r="M15384" s="2" t="s">
        <v>92915</v>
      </c>
      <c r="N15384" s="2" t="s">
        <v>92916</v>
      </c>
      <c r="O15384" s="2" t="s">
        <v>92917</v>
      </c>
      <c r="P15384" s="2" t="s">
        <v>92918</v>
      </c>
      <c r="Q15384" s="2" t="s">
        <v>92919</v>
      </c>
    </row>
    <row r="15385" spans="1:17" ht="231" hidden="1" x14ac:dyDescent="0.3">
      <c r="A15385" s="2" t="s">
        <v>92920</v>
      </c>
      <c r="B15385" s="2" t="s">
        <v>77624</v>
      </c>
      <c r="C15385" s="2" t="s">
        <v>73</v>
      </c>
      <c r="D15385" s="2" t="s">
        <v>20</v>
      </c>
      <c r="E15385" s="2" t="s">
        <v>92921</v>
      </c>
      <c r="F15385" s="2" t="s">
        <v>77625</v>
      </c>
      <c r="G15385" s="2" t="s">
        <v>23</v>
      </c>
      <c r="H15385" s="2" t="s">
        <v>24</v>
      </c>
      <c r="I15385" s="2" t="b">
        <v>1</v>
      </c>
      <c r="J15385" s="2" t="s">
        <v>25</v>
      </c>
      <c r="K15385" s="2" t="s">
        <v>77626</v>
      </c>
      <c r="L15385" s="2" t="s">
        <v>7819</v>
      </c>
      <c r="M15385" s="2" t="s">
        <v>92922</v>
      </c>
      <c r="N15385" s="2" t="s">
        <v>92923</v>
      </c>
      <c r="O15385" s="2" t="s">
        <v>77648</v>
      </c>
      <c r="P15385" s="2" t="s">
        <v>77630</v>
      </c>
      <c r="Q15385" s="2" t="s">
        <v>92924</v>
      </c>
    </row>
    <row r="15386" spans="1:17" ht="409.5" hidden="1" x14ac:dyDescent="0.3">
      <c r="A15386" s="2" t="s">
        <v>92925</v>
      </c>
      <c r="B15386" s="2" t="s">
        <v>5638</v>
      </c>
      <c r="C15386" s="2" t="s">
        <v>123</v>
      </c>
      <c r="D15386" s="2" t="s">
        <v>20</v>
      </c>
      <c r="E15386" s="2" t="s">
        <v>92926</v>
      </c>
      <c r="F15386" s="2" t="s">
        <v>5641</v>
      </c>
      <c r="G15386" s="2" t="s">
        <v>23</v>
      </c>
      <c r="H15386" s="2" t="s">
        <v>38</v>
      </c>
      <c r="I15386" s="2" t="b">
        <v>1</v>
      </c>
      <c r="J15386" s="2" t="s">
        <v>25</v>
      </c>
      <c r="K15386" s="2" t="s">
        <v>5642</v>
      </c>
      <c r="L15386" s="2" t="s">
        <v>76595</v>
      </c>
      <c r="M15386" s="2" t="s">
        <v>92927</v>
      </c>
      <c r="N15386" s="2" t="s">
        <v>92928</v>
      </c>
      <c r="O15386" s="2" t="s">
        <v>5646</v>
      </c>
      <c r="P15386" s="2" t="s">
        <v>76598</v>
      </c>
      <c r="Q15386" s="2" t="s">
        <v>92929</v>
      </c>
    </row>
    <row r="15387" spans="1:17" ht="409.5" hidden="1" x14ac:dyDescent="0.3">
      <c r="A15387" s="2" t="s">
        <v>92930</v>
      </c>
      <c r="B15387" s="2" t="s">
        <v>5638</v>
      </c>
      <c r="C15387" s="2" t="s">
        <v>123</v>
      </c>
      <c r="D15387" s="2" t="s">
        <v>20</v>
      </c>
      <c r="E15387" s="2" t="s">
        <v>92931</v>
      </c>
      <c r="F15387" s="2" t="s">
        <v>5641</v>
      </c>
      <c r="G15387" s="2" t="s">
        <v>23</v>
      </c>
      <c r="H15387" s="2" t="s">
        <v>38</v>
      </c>
      <c r="I15387" s="2" t="b">
        <v>1</v>
      </c>
      <c r="J15387" s="2" t="s">
        <v>25</v>
      </c>
      <c r="K15387" s="2" t="s">
        <v>5642</v>
      </c>
      <c r="L15387" s="2" t="s">
        <v>2552</v>
      </c>
      <c r="M15387" s="2" t="s">
        <v>92932</v>
      </c>
      <c r="N15387" s="2" t="s">
        <v>92933</v>
      </c>
      <c r="O15387" s="2" t="s">
        <v>5646</v>
      </c>
      <c r="P15387" s="2" t="s">
        <v>51344</v>
      </c>
      <c r="Q15387" s="2" t="s">
        <v>92934</v>
      </c>
    </row>
    <row r="15388" spans="1:17" ht="409.5" hidden="1" x14ac:dyDescent="0.3">
      <c r="A15388" s="2" t="s">
        <v>92935</v>
      </c>
      <c r="B15388" s="2" t="s">
        <v>45147</v>
      </c>
      <c r="C15388" s="2" t="s">
        <v>73</v>
      </c>
      <c r="D15388" s="2" t="s">
        <v>20</v>
      </c>
      <c r="E15388" s="2" t="s">
        <v>92936</v>
      </c>
      <c r="F15388" s="2" t="s">
        <v>45149</v>
      </c>
      <c r="G15388" s="2" t="s">
        <v>23</v>
      </c>
      <c r="H15388" s="2" t="s">
        <v>24</v>
      </c>
      <c r="I15388" s="2" t="b">
        <v>1</v>
      </c>
      <c r="J15388" s="2" t="s">
        <v>25</v>
      </c>
      <c r="K15388" s="2" t="s">
        <v>45150</v>
      </c>
      <c r="L15388" s="2" t="s">
        <v>92937</v>
      </c>
      <c r="M15388" s="2" t="s">
        <v>92938</v>
      </c>
      <c r="N15388" s="2" t="s">
        <v>92939</v>
      </c>
      <c r="O15388" s="2" t="s">
        <v>92940</v>
      </c>
      <c r="P15388" s="2" t="s">
        <v>90124</v>
      </c>
      <c r="Q15388" s="2" t="s">
        <v>92941</v>
      </c>
    </row>
    <row r="15389" spans="1:17" ht="409.5" hidden="1" x14ac:dyDescent="0.3">
      <c r="A15389" s="2" t="s">
        <v>92942</v>
      </c>
      <c r="B15389" s="2" t="s">
        <v>45147</v>
      </c>
      <c r="C15389" s="2" t="s">
        <v>73</v>
      </c>
      <c r="D15389" s="2" t="s">
        <v>20</v>
      </c>
      <c r="E15389" s="2" t="s">
        <v>92943</v>
      </c>
      <c r="F15389" s="2" t="s">
        <v>45149</v>
      </c>
      <c r="G15389" s="2" t="s">
        <v>23</v>
      </c>
      <c r="H15389" s="2" t="s">
        <v>24</v>
      </c>
      <c r="I15389" s="2" t="b">
        <v>1</v>
      </c>
      <c r="J15389" s="2" t="s">
        <v>25</v>
      </c>
      <c r="K15389" s="2" t="s">
        <v>45150</v>
      </c>
      <c r="L15389" s="2" t="s">
        <v>92944</v>
      </c>
      <c r="M15389" s="2" t="s">
        <v>92945</v>
      </c>
      <c r="N15389" s="2" t="s">
        <v>92946</v>
      </c>
      <c r="O15389" s="2" t="s">
        <v>92947</v>
      </c>
      <c r="P15389" s="2" t="s">
        <v>90124</v>
      </c>
      <c r="Q15389" s="2" t="s">
        <v>92948</v>
      </c>
    </row>
    <row r="15390" spans="1:17" ht="409.5" hidden="1" x14ac:dyDescent="0.3">
      <c r="A15390" s="2" t="s">
        <v>92949</v>
      </c>
      <c r="B15390" s="2" t="s">
        <v>45147</v>
      </c>
      <c r="C15390" s="2" t="s">
        <v>73</v>
      </c>
      <c r="D15390" s="2" t="s">
        <v>20</v>
      </c>
      <c r="E15390" s="2" t="s">
        <v>92950</v>
      </c>
      <c r="F15390" s="2" t="s">
        <v>45149</v>
      </c>
      <c r="G15390" s="2" t="s">
        <v>23</v>
      </c>
      <c r="H15390" s="2" t="s">
        <v>24</v>
      </c>
      <c r="I15390" s="2" t="b">
        <v>1</v>
      </c>
      <c r="J15390" s="2" t="s">
        <v>25</v>
      </c>
      <c r="K15390" s="2" t="s">
        <v>45150</v>
      </c>
      <c r="L15390" s="2" t="s">
        <v>92951</v>
      </c>
      <c r="M15390" s="2" t="s">
        <v>92952</v>
      </c>
      <c r="N15390" s="2" t="s">
        <v>92953</v>
      </c>
      <c r="O15390" s="2" t="s">
        <v>92954</v>
      </c>
      <c r="P15390" s="2" t="s">
        <v>90124</v>
      </c>
      <c r="Q15390" s="2" t="s">
        <v>92955</v>
      </c>
    </row>
    <row r="15391" spans="1:17" ht="409.5" hidden="1" x14ac:dyDescent="0.3">
      <c r="A15391" s="2" t="s">
        <v>92956</v>
      </c>
      <c r="B15391" s="2" t="s">
        <v>45147</v>
      </c>
      <c r="C15391" s="2" t="s">
        <v>73</v>
      </c>
      <c r="D15391" s="2" t="s">
        <v>20</v>
      </c>
      <c r="E15391" s="2" t="s">
        <v>92957</v>
      </c>
      <c r="F15391" s="2" t="s">
        <v>45149</v>
      </c>
      <c r="G15391" s="2" t="s">
        <v>23</v>
      </c>
      <c r="H15391" s="2" t="s">
        <v>24</v>
      </c>
      <c r="I15391" s="2" t="b">
        <v>1</v>
      </c>
      <c r="J15391" s="2" t="s">
        <v>25</v>
      </c>
      <c r="K15391" s="2" t="s">
        <v>45150</v>
      </c>
      <c r="L15391" s="2" t="s">
        <v>92958</v>
      </c>
      <c r="M15391" s="2" t="s">
        <v>92959</v>
      </c>
      <c r="N15391" s="2" t="s">
        <v>92960</v>
      </c>
      <c r="O15391" s="2" t="s">
        <v>92954</v>
      </c>
      <c r="P15391" s="2" t="s">
        <v>90124</v>
      </c>
      <c r="Q15391" s="2" t="s">
        <v>92961</v>
      </c>
    </row>
    <row r="15392" spans="1:17" ht="409.5" hidden="1" x14ac:dyDescent="0.3">
      <c r="A15392" s="2" t="s">
        <v>92962</v>
      </c>
      <c r="B15392" s="2" t="s">
        <v>45147</v>
      </c>
      <c r="C15392" s="2" t="s">
        <v>73</v>
      </c>
      <c r="D15392" s="2" t="s">
        <v>20</v>
      </c>
      <c r="E15392" s="2" t="s">
        <v>92963</v>
      </c>
      <c r="F15392" s="2" t="s">
        <v>45149</v>
      </c>
      <c r="G15392" s="2" t="s">
        <v>23</v>
      </c>
      <c r="H15392" s="2" t="s">
        <v>24</v>
      </c>
      <c r="I15392" s="2" t="b">
        <v>1</v>
      </c>
      <c r="J15392" s="2" t="s">
        <v>25</v>
      </c>
      <c r="K15392" s="2" t="s">
        <v>45150</v>
      </c>
      <c r="L15392" s="2" t="s">
        <v>92964</v>
      </c>
      <c r="M15392" s="2" t="s">
        <v>92965</v>
      </c>
      <c r="N15392" s="2" t="s">
        <v>92966</v>
      </c>
      <c r="O15392" s="2" t="s">
        <v>92954</v>
      </c>
      <c r="P15392" s="2" t="s">
        <v>90124</v>
      </c>
      <c r="Q15392" s="2" t="s">
        <v>92967</v>
      </c>
    </row>
    <row r="15393" spans="1:17" ht="409.5" hidden="1" x14ac:dyDescent="0.3">
      <c r="A15393" s="2" t="s">
        <v>92968</v>
      </c>
      <c r="B15393" s="2" t="s">
        <v>45147</v>
      </c>
      <c r="C15393" s="2" t="s">
        <v>73</v>
      </c>
      <c r="D15393" s="2" t="s">
        <v>20</v>
      </c>
      <c r="E15393" s="2" t="s">
        <v>92969</v>
      </c>
      <c r="F15393" s="2" t="s">
        <v>45149</v>
      </c>
      <c r="G15393" s="2" t="s">
        <v>23</v>
      </c>
      <c r="H15393" s="2" t="s">
        <v>24</v>
      </c>
      <c r="I15393" s="2" t="b">
        <v>1</v>
      </c>
      <c r="J15393" s="2" t="s">
        <v>25</v>
      </c>
      <c r="K15393" s="2" t="s">
        <v>45150</v>
      </c>
      <c r="L15393" s="2" t="s">
        <v>92970</v>
      </c>
      <c r="M15393" s="2" t="s">
        <v>92971</v>
      </c>
      <c r="N15393" s="2" t="s">
        <v>92972</v>
      </c>
      <c r="O15393" s="2" t="s">
        <v>92954</v>
      </c>
      <c r="P15393" s="2" t="s">
        <v>92973</v>
      </c>
      <c r="Q15393" s="2" t="s">
        <v>92974</v>
      </c>
    </row>
    <row r="15394" spans="1:17" ht="247.5" hidden="1" x14ac:dyDescent="0.3">
      <c r="A15394" s="2" t="s">
        <v>92975</v>
      </c>
      <c r="B15394" s="2" t="s">
        <v>43</v>
      </c>
      <c r="C15394" s="2" t="s">
        <v>30</v>
      </c>
      <c r="D15394" s="2" t="s">
        <v>20</v>
      </c>
      <c r="E15394" s="2" t="s">
        <v>92976</v>
      </c>
      <c r="F15394" s="2"/>
      <c r="G15394" s="2" t="s">
        <v>23</v>
      </c>
      <c r="H15394" s="2" t="s">
        <v>24</v>
      </c>
      <c r="I15394" s="2" t="b">
        <v>1</v>
      </c>
      <c r="J15394" s="2" t="s">
        <v>25</v>
      </c>
      <c r="K15394" s="2" t="s">
        <v>45</v>
      </c>
      <c r="L15394" s="2" t="s">
        <v>3091</v>
      </c>
      <c r="M15394" s="2" t="s">
        <v>92977</v>
      </c>
      <c r="N15394" s="2" t="s">
        <v>92978</v>
      </c>
      <c r="O15394" s="2" t="s">
        <v>92979</v>
      </c>
      <c r="P15394" s="2" t="s">
        <v>18609</v>
      </c>
      <c r="Q15394" s="2" t="s">
        <v>92980</v>
      </c>
    </row>
    <row r="15395" spans="1:17" ht="165" hidden="1" x14ac:dyDescent="0.3">
      <c r="A15395" s="2" t="s">
        <v>92981</v>
      </c>
      <c r="B15395" s="2" t="s">
        <v>60990</v>
      </c>
      <c r="C15395" s="2" t="s">
        <v>30</v>
      </c>
      <c r="D15395" s="2" t="s">
        <v>20</v>
      </c>
      <c r="E15395" s="2" t="s">
        <v>92982</v>
      </c>
      <c r="F15395" s="2"/>
      <c r="G15395" s="2" t="s">
        <v>23</v>
      </c>
      <c r="H15395" s="2" t="s">
        <v>24</v>
      </c>
      <c r="I15395" s="2" t="b">
        <v>1</v>
      </c>
      <c r="J15395" s="2" t="s">
        <v>25</v>
      </c>
      <c r="K15395" s="2" t="s">
        <v>60993</v>
      </c>
      <c r="L15395" s="2" t="s">
        <v>234</v>
      </c>
      <c r="M15395" s="2" t="s">
        <v>92983</v>
      </c>
      <c r="N15395" s="2" t="s">
        <v>92984</v>
      </c>
      <c r="O15395" s="2" t="s">
        <v>92985</v>
      </c>
      <c r="P15395" s="2" t="s">
        <v>92986</v>
      </c>
      <c r="Q15395" s="2" t="s">
        <v>92987</v>
      </c>
    </row>
    <row r="15396" spans="1:17" ht="214.5" hidden="1" x14ac:dyDescent="0.3">
      <c r="A15396" s="2" t="s">
        <v>92988</v>
      </c>
      <c r="B15396" s="2" t="s">
        <v>60990</v>
      </c>
      <c r="C15396" s="2" t="s">
        <v>30</v>
      </c>
      <c r="D15396" s="2" t="s">
        <v>20</v>
      </c>
      <c r="E15396" s="2" t="s">
        <v>92989</v>
      </c>
      <c r="F15396" s="2"/>
      <c r="G15396" s="2" t="s">
        <v>23</v>
      </c>
      <c r="H15396" s="2" t="s">
        <v>24</v>
      </c>
      <c r="I15396" s="2" t="b">
        <v>1</v>
      </c>
      <c r="J15396" s="2" t="s">
        <v>25</v>
      </c>
      <c r="K15396" s="2" t="s">
        <v>60993</v>
      </c>
      <c r="L15396" s="2" t="s">
        <v>1567</v>
      </c>
      <c r="M15396" s="2" t="s">
        <v>92990</v>
      </c>
      <c r="N15396" s="2" t="s">
        <v>92991</v>
      </c>
      <c r="O15396" s="2" t="s">
        <v>92992</v>
      </c>
      <c r="P15396" s="2" t="s">
        <v>92993</v>
      </c>
      <c r="Q15396" s="2" t="s">
        <v>92994</v>
      </c>
    </row>
    <row r="15397" spans="1:17" ht="148.5" hidden="1" x14ac:dyDescent="0.3">
      <c r="A15397" s="2" t="s">
        <v>92995</v>
      </c>
      <c r="B15397" s="2" t="s">
        <v>64095</v>
      </c>
      <c r="C15397" s="2" t="s">
        <v>30</v>
      </c>
      <c r="D15397" s="2" t="s">
        <v>66044</v>
      </c>
      <c r="E15397" s="2" t="s">
        <v>92996</v>
      </c>
      <c r="F15397" s="2"/>
      <c r="G15397" s="2" t="s">
        <v>23</v>
      </c>
      <c r="H15397" s="2" t="s">
        <v>24</v>
      </c>
      <c r="I15397" s="2" t="b">
        <v>1</v>
      </c>
      <c r="J15397" s="2" t="s">
        <v>25</v>
      </c>
      <c r="K15397" s="2" t="s">
        <v>64097</v>
      </c>
      <c r="L15397" s="2" t="s">
        <v>14114</v>
      </c>
      <c r="M15397" s="2" t="s">
        <v>92997</v>
      </c>
      <c r="N15397" s="2" t="s">
        <v>92998</v>
      </c>
      <c r="O15397" s="2" t="s">
        <v>71683</v>
      </c>
      <c r="P15397" s="2" t="s">
        <v>64102</v>
      </c>
      <c r="Q15397" s="2" t="s">
        <v>92999</v>
      </c>
    </row>
    <row r="15398" spans="1:17" ht="409.5" hidden="1" x14ac:dyDescent="0.3">
      <c r="A15398" s="2" t="s">
        <v>93000</v>
      </c>
      <c r="B15398" s="2" t="s">
        <v>72532</v>
      </c>
      <c r="C15398" s="2" t="s">
        <v>30</v>
      </c>
      <c r="D15398" s="2" t="s">
        <v>75489</v>
      </c>
      <c r="E15398" s="2" t="s">
        <v>93001</v>
      </c>
      <c r="F15398" s="2"/>
      <c r="G15398" s="2" t="s">
        <v>23</v>
      </c>
      <c r="H15398" s="2" t="s">
        <v>24</v>
      </c>
      <c r="I15398" s="2" t="b">
        <v>1</v>
      </c>
      <c r="J15398" s="2" t="s">
        <v>25</v>
      </c>
      <c r="K15398" s="2" t="s">
        <v>72533</v>
      </c>
      <c r="L15398" s="2" t="s">
        <v>37360</v>
      </c>
      <c r="M15398" s="2" t="s">
        <v>93002</v>
      </c>
      <c r="N15398" s="2" t="s">
        <v>93003</v>
      </c>
      <c r="O15398" s="2" t="s">
        <v>93004</v>
      </c>
      <c r="P15398" s="2" t="s">
        <v>93005</v>
      </c>
      <c r="Q15398" s="2" t="s">
        <v>93006</v>
      </c>
    </row>
    <row r="15399" spans="1:17" ht="409.5" hidden="1" x14ac:dyDescent="0.3">
      <c r="A15399" s="2" t="s">
        <v>93007</v>
      </c>
      <c r="B15399" s="2" t="s">
        <v>66539</v>
      </c>
      <c r="C15399" s="2" t="s">
        <v>30</v>
      </c>
      <c r="D15399" s="2" t="s">
        <v>20</v>
      </c>
      <c r="E15399" s="2" t="s">
        <v>93008</v>
      </c>
      <c r="F15399" s="2"/>
      <c r="G15399" s="2" t="s">
        <v>1455</v>
      </c>
      <c r="H15399" s="2" t="s">
        <v>1456</v>
      </c>
      <c r="I15399" s="2" t="b">
        <v>1</v>
      </c>
      <c r="J15399" s="2" t="s">
        <v>25</v>
      </c>
      <c r="K15399" s="2" t="s">
        <v>36746</v>
      </c>
      <c r="L15399" s="2" t="s">
        <v>18755</v>
      </c>
      <c r="M15399" s="2" t="s">
        <v>93009</v>
      </c>
      <c r="N15399" s="2" t="s">
        <v>93010</v>
      </c>
      <c r="O15399" s="2" t="s">
        <v>93011</v>
      </c>
      <c r="P15399" s="2" t="s">
        <v>93012</v>
      </c>
      <c r="Q15399" s="2" t="s">
        <v>93013</v>
      </c>
    </row>
    <row r="15400" spans="1:17" ht="409.5" hidden="1" x14ac:dyDescent="0.3">
      <c r="A15400" s="2" t="s">
        <v>93014</v>
      </c>
      <c r="B15400" s="2" t="s">
        <v>59</v>
      </c>
      <c r="C15400" s="2" t="s">
        <v>30</v>
      </c>
      <c r="D15400" s="2" t="s">
        <v>20</v>
      </c>
      <c r="E15400" s="2" t="s">
        <v>506</v>
      </c>
      <c r="F15400" s="2" t="s">
        <v>16346</v>
      </c>
      <c r="G15400" s="2" t="s">
        <v>23</v>
      </c>
      <c r="H15400" s="2" t="s">
        <v>24</v>
      </c>
      <c r="I15400" s="2" t="b">
        <v>1</v>
      </c>
      <c r="J15400" s="2" t="s">
        <v>25</v>
      </c>
      <c r="K15400" s="2" t="s">
        <v>61</v>
      </c>
      <c r="L15400" s="2" t="s">
        <v>428</v>
      </c>
      <c r="M15400" s="2" t="s">
        <v>93015</v>
      </c>
      <c r="N15400" s="2" t="s">
        <v>93016</v>
      </c>
      <c r="O15400" s="2" t="s">
        <v>93017</v>
      </c>
      <c r="P15400" s="2" t="s">
        <v>89663</v>
      </c>
      <c r="Q15400" s="2" t="s">
        <v>93018</v>
      </c>
    </row>
    <row r="15401" spans="1:17" ht="231" hidden="1" x14ac:dyDescent="0.3">
      <c r="A15401" s="2" t="s">
        <v>93019</v>
      </c>
      <c r="B15401" s="2" t="s">
        <v>472</v>
      </c>
      <c r="C15401" s="2" t="s">
        <v>30</v>
      </c>
      <c r="D15401" s="2" t="s">
        <v>20</v>
      </c>
      <c r="E15401" s="2" t="s">
        <v>93020</v>
      </c>
      <c r="F15401" s="2" t="s">
        <v>1435</v>
      </c>
      <c r="G15401" s="2" t="s">
        <v>23</v>
      </c>
      <c r="H15401" s="2" t="s">
        <v>24</v>
      </c>
      <c r="I15401" s="2" t="b">
        <v>1</v>
      </c>
      <c r="J15401" s="2" t="s">
        <v>25</v>
      </c>
      <c r="K15401" s="2" t="s">
        <v>473</v>
      </c>
      <c r="L15401" s="2" t="s">
        <v>1436</v>
      </c>
      <c r="M15401" s="2" t="s">
        <v>93021</v>
      </c>
      <c r="N15401" s="2" t="s">
        <v>93022</v>
      </c>
      <c r="O15401" s="2" t="s">
        <v>93023</v>
      </c>
      <c r="P15401" s="2" t="s">
        <v>93024</v>
      </c>
      <c r="Q15401" s="2" t="s">
        <v>93025</v>
      </c>
    </row>
    <row r="15402" spans="1:17" ht="231" hidden="1" x14ac:dyDescent="0.3">
      <c r="A15402" s="2" t="s">
        <v>93026</v>
      </c>
      <c r="B15402" s="2" t="s">
        <v>472</v>
      </c>
      <c r="C15402" s="2" t="s">
        <v>30</v>
      </c>
      <c r="D15402" s="2" t="s">
        <v>20</v>
      </c>
      <c r="E15402" s="2" t="s">
        <v>1357</v>
      </c>
      <c r="F15402" s="2" t="s">
        <v>1435</v>
      </c>
      <c r="G15402" s="2" t="s">
        <v>23</v>
      </c>
      <c r="H15402" s="2" t="s">
        <v>24</v>
      </c>
      <c r="I15402" s="2" t="b">
        <v>1</v>
      </c>
      <c r="J15402" s="2" t="s">
        <v>25</v>
      </c>
      <c r="K15402" s="2" t="s">
        <v>473</v>
      </c>
      <c r="L15402" s="2" t="s">
        <v>66</v>
      </c>
      <c r="M15402" s="2" t="s">
        <v>93027</v>
      </c>
      <c r="N15402" s="2" t="s">
        <v>93022</v>
      </c>
      <c r="O15402" s="2" t="s">
        <v>93023</v>
      </c>
      <c r="P15402" s="2" t="s">
        <v>93028</v>
      </c>
      <c r="Q15402" s="2" t="s">
        <v>93025</v>
      </c>
    </row>
    <row r="15403" spans="1:17" ht="181.5" hidden="1" x14ac:dyDescent="0.3">
      <c r="A15403" s="2" t="s">
        <v>93029</v>
      </c>
      <c r="B15403" s="2" t="s">
        <v>93030</v>
      </c>
      <c r="C15403" s="2" t="s">
        <v>309</v>
      </c>
      <c r="D15403" s="2" t="s">
        <v>20</v>
      </c>
      <c r="E15403" s="2" t="s">
        <v>93031</v>
      </c>
      <c r="F15403" s="2"/>
      <c r="G15403" s="2" t="s">
        <v>39513</v>
      </c>
      <c r="H15403" s="2"/>
      <c r="I15403" s="2" t="b">
        <v>1</v>
      </c>
      <c r="J15403" s="2" t="s">
        <v>25</v>
      </c>
      <c r="K15403" s="2" t="s">
        <v>93032</v>
      </c>
      <c r="L15403" s="2" t="s">
        <v>16848</v>
      </c>
      <c r="M15403" s="2" t="s">
        <v>93033</v>
      </c>
      <c r="N15403" s="2" t="s">
        <v>93034</v>
      </c>
      <c r="O15403" s="2" t="s">
        <v>93035</v>
      </c>
      <c r="P15403" s="2" t="s">
        <v>93036</v>
      </c>
      <c r="Q15403" s="2"/>
    </row>
    <row r="15404" spans="1:17" ht="409.5" hidden="1" x14ac:dyDescent="0.3">
      <c r="A15404" s="2" t="s">
        <v>93037</v>
      </c>
      <c r="B15404" s="2" t="s">
        <v>66539</v>
      </c>
      <c r="C15404" s="2" t="s">
        <v>30</v>
      </c>
      <c r="D15404" s="2" t="s">
        <v>20</v>
      </c>
      <c r="E15404" s="2" t="s">
        <v>93038</v>
      </c>
      <c r="F15404" s="2"/>
      <c r="G15404" s="2" t="s">
        <v>1455</v>
      </c>
      <c r="H15404" s="2" t="s">
        <v>1456</v>
      </c>
      <c r="I15404" s="2" t="b">
        <v>1</v>
      </c>
      <c r="J15404" s="2" t="s">
        <v>25</v>
      </c>
      <c r="K15404" s="2" t="s">
        <v>36746</v>
      </c>
      <c r="L15404" s="2" t="s">
        <v>660</v>
      </c>
      <c r="M15404" s="2" t="s">
        <v>93039</v>
      </c>
      <c r="N15404" s="2" t="s">
        <v>93040</v>
      </c>
      <c r="O15404" s="2" t="s">
        <v>93041</v>
      </c>
      <c r="P15404" s="2" t="s">
        <v>93042</v>
      </c>
      <c r="Q15404" s="2" t="s">
        <v>93043</v>
      </c>
    </row>
    <row r="15405" spans="1:17" ht="231" hidden="1" x14ac:dyDescent="0.3">
      <c r="A15405" s="2" t="s">
        <v>93044</v>
      </c>
      <c r="B15405" s="2" t="s">
        <v>472</v>
      </c>
      <c r="C15405" s="2" t="s">
        <v>30</v>
      </c>
      <c r="D15405" s="2" t="s">
        <v>20</v>
      </c>
      <c r="E15405" s="2" t="s">
        <v>211</v>
      </c>
      <c r="F15405" s="2" t="s">
        <v>1435</v>
      </c>
      <c r="G15405" s="2" t="s">
        <v>23</v>
      </c>
      <c r="H15405" s="2" t="s">
        <v>24</v>
      </c>
      <c r="I15405" s="2" t="b">
        <v>1</v>
      </c>
      <c r="J15405" s="2" t="s">
        <v>25</v>
      </c>
      <c r="K15405" s="2" t="s">
        <v>473</v>
      </c>
      <c r="L15405" s="2" t="s">
        <v>120</v>
      </c>
      <c r="M15405" s="2" t="s">
        <v>93045</v>
      </c>
      <c r="N15405" s="2" t="s">
        <v>93046</v>
      </c>
      <c r="O15405" s="2" t="s">
        <v>93023</v>
      </c>
      <c r="P15405" s="2" t="s">
        <v>93028</v>
      </c>
      <c r="Q15405" s="2" t="s">
        <v>93047</v>
      </c>
    </row>
    <row r="15406" spans="1:17" ht="231" hidden="1" x14ac:dyDescent="0.3">
      <c r="A15406" s="2" t="s">
        <v>93048</v>
      </c>
      <c r="B15406" s="2" t="s">
        <v>472</v>
      </c>
      <c r="C15406" s="2" t="s">
        <v>30</v>
      </c>
      <c r="D15406" s="2" t="s">
        <v>20</v>
      </c>
      <c r="E15406" s="2" t="s">
        <v>54</v>
      </c>
      <c r="F15406" s="2" t="s">
        <v>1435</v>
      </c>
      <c r="G15406" s="2" t="s">
        <v>23</v>
      </c>
      <c r="H15406" s="2" t="s">
        <v>24</v>
      </c>
      <c r="I15406" s="2" t="b">
        <v>1</v>
      </c>
      <c r="J15406" s="2" t="s">
        <v>25</v>
      </c>
      <c r="K15406" s="2" t="s">
        <v>473</v>
      </c>
      <c r="L15406" s="2" t="s">
        <v>324</v>
      </c>
      <c r="M15406" s="2" t="s">
        <v>93049</v>
      </c>
      <c r="N15406" s="2" t="s">
        <v>93050</v>
      </c>
      <c r="O15406" s="2" t="s">
        <v>93023</v>
      </c>
      <c r="P15406" s="2" t="s">
        <v>93028</v>
      </c>
      <c r="Q15406" s="2" t="s">
        <v>93051</v>
      </c>
    </row>
    <row r="15407" spans="1:17" ht="231" hidden="1" x14ac:dyDescent="0.3">
      <c r="A15407" s="2" t="s">
        <v>93052</v>
      </c>
      <c r="B15407" s="2" t="s">
        <v>9888</v>
      </c>
      <c r="C15407" s="2" t="s">
        <v>123</v>
      </c>
      <c r="D15407" s="2" t="s">
        <v>8749</v>
      </c>
      <c r="E15407" s="2" t="s">
        <v>93053</v>
      </c>
      <c r="F15407" s="2"/>
      <c r="G15407" s="2" t="s">
        <v>23</v>
      </c>
      <c r="H15407" s="2" t="s">
        <v>38</v>
      </c>
      <c r="I15407" s="2" t="b">
        <v>0</v>
      </c>
      <c r="J15407" s="2" t="s">
        <v>25</v>
      </c>
      <c r="K15407" s="2" t="s">
        <v>9890</v>
      </c>
      <c r="L15407" s="2" t="s">
        <v>36409</v>
      </c>
      <c r="M15407" s="2" t="s">
        <v>93054</v>
      </c>
      <c r="N15407" s="2" t="s">
        <v>93055</v>
      </c>
      <c r="O15407" s="2" t="s">
        <v>93056</v>
      </c>
      <c r="P15407" s="2" t="s">
        <v>93057</v>
      </c>
      <c r="Q15407" s="2"/>
    </row>
    <row r="15408" spans="1:17" ht="280.5" hidden="1" x14ac:dyDescent="0.3">
      <c r="A15408" s="2" t="s">
        <v>93058</v>
      </c>
      <c r="B15408" s="2" t="s">
        <v>93059</v>
      </c>
      <c r="C15408" s="2" t="s">
        <v>123</v>
      </c>
      <c r="D15408" s="2" t="s">
        <v>20</v>
      </c>
      <c r="E15408" s="2" t="s">
        <v>93060</v>
      </c>
      <c r="F15408" s="2"/>
      <c r="G15408" s="2" t="s">
        <v>39513</v>
      </c>
      <c r="H15408" s="2"/>
      <c r="I15408" s="2" t="b">
        <v>1</v>
      </c>
      <c r="J15408" s="2" t="s">
        <v>25</v>
      </c>
      <c r="K15408" s="2" t="s">
        <v>93061</v>
      </c>
      <c r="L15408" s="2"/>
      <c r="M15408" s="2" t="s">
        <v>93062</v>
      </c>
      <c r="N15408" s="2" t="s">
        <v>93063</v>
      </c>
      <c r="O15408" s="2" t="s">
        <v>93064</v>
      </c>
      <c r="P15408" s="2"/>
      <c r="Q15408" s="2"/>
    </row>
    <row r="15409" spans="1:17" ht="330" hidden="1" x14ac:dyDescent="0.3">
      <c r="A15409" s="2" t="s">
        <v>93065</v>
      </c>
      <c r="B15409" s="2" t="s">
        <v>93059</v>
      </c>
      <c r="C15409" s="2" t="s">
        <v>123</v>
      </c>
      <c r="D15409" s="2" t="s">
        <v>20</v>
      </c>
      <c r="E15409" s="2" t="s">
        <v>93066</v>
      </c>
      <c r="F15409" s="2"/>
      <c r="G15409" s="2" t="s">
        <v>39513</v>
      </c>
      <c r="H15409" s="2"/>
      <c r="I15409" s="2" t="b">
        <v>1</v>
      </c>
      <c r="J15409" s="2" t="s">
        <v>25</v>
      </c>
      <c r="K15409" s="2" t="s">
        <v>93061</v>
      </c>
      <c r="L15409" s="2" t="s">
        <v>93067</v>
      </c>
      <c r="M15409" s="2" t="s">
        <v>93068</v>
      </c>
      <c r="N15409" s="2" t="s">
        <v>93069</v>
      </c>
      <c r="O15409" s="2" t="s">
        <v>93070</v>
      </c>
      <c r="P15409" s="2"/>
      <c r="Q15409" s="2"/>
    </row>
    <row r="15410" spans="1:17" ht="165" hidden="1" x14ac:dyDescent="0.3">
      <c r="A15410" s="2" t="s">
        <v>93071</v>
      </c>
      <c r="B15410" s="2" t="s">
        <v>93072</v>
      </c>
      <c r="C15410" s="2" t="s">
        <v>106</v>
      </c>
      <c r="D15410" s="2" t="s">
        <v>20</v>
      </c>
      <c r="E15410" s="2" t="s">
        <v>93073</v>
      </c>
      <c r="F15410" s="2"/>
      <c r="G15410" s="2" t="s">
        <v>26139</v>
      </c>
      <c r="H15410" s="2"/>
      <c r="I15410" s="2" t="b">
        <v>1</v>
      </c>
      <c r="J15410" s="2" t="s">
        <v>25</v>
      </c>
      <c r="K15410" s="2" t="s">
        <v>93074</v>
      </c>
      <c r="L15410" s="2" t="s">
        <v>3069</v>
      </c>
      <c r="M15410" s="2" t="s">
        <v>93075</v>
      </c>
      <c r="N15410" s="2" t="s">
        <v>93076</v>
      </c>
      <c r="O15410" s="2" t="s">
        <v>93077</v>
      </c>
      <c r="P15410" s="2" t="s">
        <v>93078</v>
      </c>
      <c r="Q15410" s="2"/>
    </row>
    <row r="15411" spans="1:17" ht="247.5" hidden="1" x14ac:dyDescent="0.3">
      <c r="A15411" s="2" t="s">
        <v>93079</v>
      </c>
      <c r="B15411" s="2" t="s">
        <v>93080</v>
      </c>
      <c r="C15411" s="2" t="s">
        <v>30</v>
      </c>
      <c r="D15411" s="2" t="s">
        <v>20</v>
      </c>
      <c r="E15411" s="2" t="s">
        <v>57</v>
      </c>
      <c r="F15411" s="2"/>
      <c r="G15411" s="2" t="s">
        <v>23</v>
      </c>
      <c r="H15411" s="2" t="s">
        <v>24</v>
      </c>
      <c r="I15411" s="2" t="b">
        <v>1</v>
      </c>
      <c r="J15411" s="2" t="s">
        <v>25</v>
      </c>
      <c r="K15411" s="2" t="s">
        <v>93081</v>
      </c>
      <c r="L15411" s="2" t="s">
        <v>93082</v>
      </c>
      <c r="M15411" s="2" t="s">
        <v>93083</v>
      </c>
      <c r="N15411" s="2" t="s">
        <v>93084</v>
      </c>
      <c r="O15411" s="2" t="s">
        <v>93085</v>
      </c>
      <c r="P15411" s="2" t="s">
        <v>93086</v>
      </c>
      <c r="Q15411" s="2" t="s">
        <v>93087</v>
      </c>
    </row>
    <row r="15412" spans="1:17" ht="247.5" hidden="1" x14ac:dyDescent="0.3">
      <c r="A15412" s="2" t="s">
        <v>93088</v>
      </c>
      <c r="B15412" s="2" t="s">
        <v>43</v>
      </c>
      <c r="C15412" s="2" t="s">
        <v>30</v>
      </c>
      <c r="D15412" s="2" t="s">
        <v>20</v>
      </c>
      <c r="E15412" s="2" t="s">
        <v>214</v>
      </c>
      <c r="F15412" s="2"/>
      <c r="G15412" s="2" t="s">
        <v>23</v>
      </c>
      <c r="H15412" s="2" t="s">
        <v>24</v>
      </c>
      <c r="I15412" s="2" t="b">
        <v>1</v>
      </c>
      <c r="J15412" s="2" t="s">
        <v>25</v>
      </c>
      <c r="K15412" s="2" t="s">
        <v>45</v>
      </c>
      <c r="L15412" s="2" t="s">
        <v>7195</v>
      </c>
      <c r="M15412" s="2" t="s">
        <v>93089</v>
      </c>
      <c r="N15412" s="2" t="s">
        <v>93090</v>
      </c>
      <c r="O15412" s="2" t="s">
        <v>93091</v>
      </c>
      <c r="P15412" s="2" t="s">
        <v>18609</v>
      </c>
      <c r="Q15412" s="2" t="s">
        <v>93092</v>
      </c>
    </row>
    <row r="15413" spans="1:17" ht="396" hidden="1" x14ac:dyDescent="0.3">
      <c r="A15413" s="2" t="s">
        <v>93093</v>
      </c>
      <c r="B15413" s="2" t="s">
        <v>72370</v>
      </c>
      <c r="C15413" s="2" t="s">
        <v>30</v>
      </c>
      <c r="D15413" s="2" t="s">
        <v>20</v>
      </c>
      <c r="E15413" s="2" t="s">
        <v>93094</v>
      </c>
      <c r="F15413" s="2"/>
      <c r="G15413" s="2" t="s">
        <v>1455</v>
      </c>
      <c r="H15413" s="2" t="s">
        <v>1456</v>
      </c>
      <c r="I15413" s="2" t="b">
        <v>1</v>
      </c>
      <c r="J15413" s="2" t="s">
        <v>25</v>
      </c>
      <c r="K15413" s="2" t="s">
        <v>72372</v>
      </c>
      <c r="L15413" s="2" t="s">
        <v>1974</v>
      </c>
      <c r="M15413" s="2" t="s">
        <v>93095</v>
      </c>
      <c r="N15413" s="2" t="s">
        <v>93096</v>
      </c>
      <c r="O15413" s="2" t="s">
        <v>93097</v>
      </c>
      <c r="P15413" s="2" t="s">
        <v>93098</v>
      </c>
      <c r="Q15413" s="2" t="s">
        <v>93099</v>
      </c>
    </row>
    <row r="15414" spans="1:17" ht="280.5" hidden="1" x14ac:dyDescent="0.3">
      <c r="A15414" s="2" t="s">
        <v>93100</v>
      </c>
      <c r="B15414" s="2" t="s">
        <v>48767</v>
      </c>
      <c r="C15414" s="2" t="s">
        <v>30</v>
      </c>
      <c r="D15414" s="2" t="s">
        <v>20</v>
      </c>
      <c r="E15414" s="2" t="s">
        <v>66751</v>
      </c>
      <c r="F15414" s="2"/>
      <c r="G15414" s="2" t="s">
        <v>23</v>
      </c>
      <c r="H15414" s="2" t="s">
        <v>24</v>
      </c>
      <c r="I15414" s="2" t="b">
        <v>1</v>
      </c>
      <c r="J15414" s="2" t="s">
        <v>25</v>
      </c>
      <c r="K15414" s="2" t="s">
        <v>48769</v>
      </c>
      <c r="L15414" s="2" t="s">
        <v>58169</v>
      </c>
      <c r="M15414" s="2" t="s">
        <v>93101</v>
      </c>
      <c r="N15414" s="2" t="s">
        <v>93102</v>
      </c>
      <c r="O15414" s="2" t="s">
        <v>93103</v>
      </c>
      <c r="P15414" s="2" t="s">
        <v>93104</v>
      </c>
      <c r="Q15414" s="2" t="s">
        <v>93105</v>
      </c>
    </row>
    <row r="15415" spans="1:17" ht="132" hidden="1" x14ac:dyDescent="0.3">
      <c r="A15415" s="2" t="s">
        <v>93106</v>
      </c>
      <c r="B15415" s="2" t="s">
        <v>23898</v>
      </c>
      <c r="C15415" s="2" t="s">
        <v>73</v>
      </c>
      <c r="D15415" s="2" t="s">
        <v>20</v>
      </c>
      <c r="E15415" s="2" t="s">
        <v>93107</v>
      </c>
      <c r="F15415" s="2"/>
      <c r="G15415" s="2" t="s">
        <v>23</v>
      </c>
      <c r="H15415" s="2" t="s">
        <v>24</v>
      </c>
      <c r="I15415" s="2" t="b">
        <v>1</v>
      </c>
      <c r="J15415" s="2" t="s">
        <v>25</v>
      </c>
      <c r="K15415" s="2" t="s">
        <v>23900</v>
      </c>
      <c r="L15415" s="2" t="s">
        <v>10185</v>
      </c>
      <c r="M15415" s="2" t="s">
        <v>93108</v>
      </c>
      <c r="N15415" s="2" t="s">
        <v>93109</v>
      </c>
      <c r="O15415" s="2" t="s">
        <v>32007</v>
      </c>
      <c r="P15415" s="2" t="s">
        <v>23904</v>
      </c>
      <c r="Q15415" s="2" t="s">
        <v>93110</v>
      </c>
    </row>
    <row r="15416" spans="1:17" ht="409.5" hidden="1" x14ac:dyDescent="0.3">
      <c r="A15416" s="2" t="s">
        <v>93111</v>
      </c>
      <c r="B15416" s="2" t="s">
        <v>1350</v>
      </c>
      <c r="C15416" s="2" t="s">
        <v>30</v>
      </c>
      <c r="D15416" s="2" t="s">
        <v>2077</v>
      </c>
      <c r="E15416" s="2" t="s">
        <v>4129</v>
      </c>
      <c r="F15416" s="2"/>
      <c r="G15416" s="2" t="s">
        <v>23</v>
      </c>
      <c r="H15416" s="2" t="s">
        <v>24</v>
      </c>
      <c r="I15416" s="2" t="b">
        <v>1</v>
      </c>
      <c r="J15416" s="2" t="s">
        <v>25</v>
      </c>
      <c r="K15416" s="2" t="s">
        <v>1352</v>
      </c>
      <c r="L15416" s="2" t="s">
        <v>68</v>
      </c>
      <c r="M15416" s="2" t="s">
        <v>93112</v>
      </c>
      <c r="N15416" s="2" t="s">
        <v>93113</v>
      </c>
      <c r="O15416" s="2" t="s">
        <v>93114</v>
      </c>
      <c r="P15416" s="2" t="s">
        <v>2083</v>
      </c>
      <c r="Q15416" s="2" t="s">
        <v>93115</v>
      </c>
    </row>
    <row r="15417" spans="1:17" ht="132" hidden="1" x14ac:dyDescent="0.3">
      <c r="A15417" s="2" t="s">
        <v>93116</v>
      </c>
      <c r="B15417" s="2" t="s">
        <v>23898</v>
      </c>
      <c r="C15417" s="2" t="s">
        <v>73</v>
      </c>
      <c r="D15417" s="2" t="s">
        <v>20</v>
      </c>
      <c r="E15417" s="2" t="s">
        <v>93117</v>
      </c>
      <c r="F15417" s="2"/>
      <c r="G15417" s="2" t="s">
        <v>23</v>
      </c>
      <c r="H15417" s="2" t="s">
        <v>24</v>
      </c>
      <c r="I15417" s="2" t="b">
        <v>1</v>
      </c>
      <c r="J15417" s="2" t="s">
        <v>25</v>
      </c>
      <c r="K15417" s="2" t="s">
        <v>23900</v>
      </c>
      <c r="L15417" s="2" t="s">
        <v>10185</v>
      </c>
      <c r="M15417" s="2" t="s">
        <v>93118</v>
      </c>
      <c r="N15417" s="2" t="s">
        <v>93119</v>
      </c>
      <c r="O15417" s="2" t="s">
        <v>32007</v>
      </c>
      <c r="P15417" s="2" t="s">
        <v>23904</v>
      </c>
      <c r="Q15417" s="2" t="s">
        <v>93120</v>
      </c>
    </row>
    <row r="15418" spans="1:17" ht="409.5" hidden="1" x14ac:dyDescent="0.3">
      <c r="A15418" s="2" t="s">
        <v>93121</v>
      </c>
      <c r="B15418" s="2" t="s">
        <v>51513</v>
      </c>
      <c r="C15418" s="2" t="s">
        <v>30</v>
      </c>
      <c r="D15418" s="2" t="s">
        <v>6822</v>
      </c>
      <c r="E15418" s="2" t="s">
        <v>99</v>
      </c>
      <c r="F15418" s="2" t="s">
        <v>51515</v>
      </c>
      <c r="G15418" s="2" t="s">
        <v>23</v>
      </c>
      <c r="H15418" s="2" t="s">
        <v>24</v>
      </c>
      <c r="I15418" s="2" t="b">
        <v>1</v>
      </c>
      <c r="J15418" s="2" t="s">
        <v>25</v>
      </c>
      <c r="K15418" s="2" t="s">
        <v>51516</v>
      </c>
      <c r="L15418" s="2" t="s">
        <v>648</v>
      </c>
      <c r="M15418" s="2" t="s">
        <v>93122</v>
      </c>
      <c r="N15418" s="2" t="s">
        <v>93123</v>
      </c>
      <c r="O15418" s="2" t="s">
        <v>91948</v>
      </c>
      <c r="P15418" s="2" t="s">
        <v>93124</v>
      </c>
      <c r="Q15418" s="2" t="s">
        <v>93125</v>
      </c>
    </row>
    <row r="15419" spans="1:17" ht="409.5" hidden="1" x14ac:dyDescent="0.3">
      <c r="A15419" s="2" t="s">
        <v>93126</v>
      </c>
      <c r="B15419" s="2" t="s">
        <v>1350</v>
      </c>
      <c r="C15419" s="2" t="s">
        <v>30</v>
      </c>
      <c r="D15419" s="2" t="s">
        <v>2077</v>
      </c>
      <c r="E15419" s="2" t="s">
        <v>93127</v>
      </c>
      <c r="F15419" s="2"/>
      <c r="G15419" s="2" t="s">
        <v>23</v>
      </c>
      <c r="H15419" s="2" t="s">
        <v>24</v>
      </c>
      <c r="I15419" s="2" t="b">
        <v>1</v>
      </c>
      <c r="J15419" s="2" t="s">
        <v>25</v>
      </c>
      <c r="K15419" s="2" t="s">
        <v>1352</v>
      </c>
      <c r="L15419" s="2" t="s">
        <v>635</v>
      </c>
      <c r="M15419" s="2" t="s">
        <v>93128</v>
      </c>
      <c r="N15419" s="2" t="s">
        <v>93129</v>
      </c>
      <c r="O15419" s="2" t="s">
        <v>93130</v>
      </c>
      <c r="P15419" s="2" t="s">
        <v>2083</v>
      </c>
      <c r="Q15419" s="2" t="s">
        <v>93131</v>
      </c>
    </row>
    <row r="15420" spans="1:17" ht="409.5" hidden="1" x14ac:dyDescent="0.3">
      <c r="A15420" s="2" t="s">
        <v>93132</v>
      </c>
      <c r="B15420" s="2" t="s">
        <v>1350</v>
      </c>
      <c r="C15420" s="2" t="s">
        <v>30</v>
      </c>
      <c r="D15420" s="2" t="s">
        <v>2077</v>
      </c>
      <c r="E15420" s="2" t="s">
        <v>74236</v>
      </c>
      <c r="F15420" s="2"/>
      <c r="G15420" s="2" t="s">
        <v>23</v>
      </c>
      <c r="H15420" s="2" t="s">
        <v>24</v>
      </c>
      <c r="I15420" s="2" t="b">
        <v>1</v>
      </c>
      <c r="J15420" s="2" t="s">
        <v>25</v>
      </c>
      <c r="K15420" s="2" t="s">
        <v>1352</v>
      </c>
      <c r="L15420" s="2" t="s">
        <v>951</v>
      </c>
      <c r="M15420" s="2" t="s">
        <v>93133</v>
      </c>
      <c r="N15420" s="2" t="s">
        <v>93134</v>
      </c>
      <c r="O15420" s="2" t="s">
        <v>93135</v>
      </c>
      <c r="P15420" s="2" t="s">
        <v>2083</v>
      </c>
      <c r="Q15420" s="2" t="s">
        <v>93136</v>
      </c>
    </row>
    <row r="15421" spans="1:17" ht="409.5" hidden="1" x14ac:dyDescent="0.3">
      <c r="A15421" s="2" t="s">
        <v>93137</v>
      </c>
      <c r="B15421" s="2" t="s">
        <v>93138</v>
      </c>
      <c r="C15421" s="2" t="s">
        <v>5286</v>
      </c>
      <c r="D15421" s="2" t="s">
        <v>20</v>
      </c>
      <c r="E15421" s="2" t="s">
        <v>93139</v>
      </c>
      <c r="F15421" s="2"/>
      <c r="G15421" s="2" t="s">
        <v>23</v>
      </c>
      <c r="H15421" s="2" t="s">
        <v>24</v>
      </c>
      <c r="I15421" s="2" t="b">
        <v>1</v>
      </c>
      <c r="J15421" s="2" t="s">
        <v>25</v>
      </c>
      <c r="K15421" s="2" t="s">
        <v>93140</v>
      </c>
      <c r="L15421" s="2" t="s">
        <v>93141</v>
      </c>
      <c r="M15421" s="2" t="s">
        <v>93142</v>
      </c>
      <c r="N15421" s="2" t="s">
        <v>93143</v>
      </c>
      <c r="O15421" s="2" t="s">
        <v>93144</v>
      </c>
      <c r="P15421" s="2" t="s">
        <v>93145</v>
      </c>
      <c r="Q15421" s="2" t="s">
        <v>93146</v>
      </c>
    </row>
    <row r="15422" spans="1:17" ht="409.5" hidden="1" x14ac:dyDescent="0.3">
      <c r="A15422" s="2" t="s">
        <v>93147</v>
      </c>
      <c r="B15422" s="2" t="s">
        <v>244</v>
      </c>
      <c r="C15422" s="2" t="s">
        <v>30</v>
      </c>
      <c r="D15422" s="2" t="s">
        <v>20</v>
      </c>
      <c r="E15422" s="2" t="s">
        <v>93148</v>
      </c>
      <c r="F15422" s="2"/>
      <c r="G15422" s="2" t="s">
        <v>23</v>
      </c>
      <c r="H15422" s="2" t="s">
        <v>24</v>
      </c>
      <c r="I15422" s="2" t="b">
        <v>1</v>
      </c>
      <c r="J15422" s="2" t="s">
        <v>25</v>
      </c>
      <c r="K15422" s="2" t="s">
        <v>246</v>
      </c>
      <c r="L15422" s="2" t="s">
        <v>10397</v>
      </c>
      <c r="M15422" s="2" t="s">
        <v>93149</v>
      </c>
      <c r="N15422" s="2" t="s">
        <v>93150</v>
      </c>
      <c r="O15422" s="2" t="s">
        <v>38283</v>
      </c>
      <c r="P15422" s="2" t="s">
        <v>60242</v>
      </c>
      <c r="Q15422" s="2" t="s">
        <v>93151</v>
      </c>
    </row>
    <row r="15423" spans="1:17" ht="409.5" hidden="1" x14ac:dyDescent="0.3">
      <c r="A15423" s="2" t="s">
        <v>93152</v>
      </c>
      <c r="B15423" s="2" t="s">
        <v>1350</v>
      </c>
      <c r="C15423" s="2" t="s">
        <v>30</v>
      </c>
      <c r="D15423" s="2" t="s">
        <v>2077</v>
      </c>
      <c r="E15423" s="2" t="s">
        <v>93153</v>
      </c>
      <c r="F15423" s="2"/>
      <c r="G15423" s="2" t="s">
        <v>23</v>
      </c>
      <c r="H15423" s="2" t="s">
        <v>24</v>
      </c>
      <c r="I15423" s="2" t="b">
        <v>1</v>
      </c>
      <c r="J15423" s="2" t="s">
        <v>25</v>
      </c>
      <c r="K15423" s="2" t="s">
        <v>1352</v>
      </c>
      <c r="L15423" s="2" t="s">
        <v>3634</v>
      </c>
      <c r="M15423" s="2" t="s">
        <v>93154</v>
      </c>
      <c r="N15423" s="2" t="s">
        <v>93155</v>
      </c>
      <c r="O15423" s="2" t="s">
        <v>93156</v>
      </c>
      <c r="P15423" s="2" t="s">
        <v>2083</v>
      </c>
      <c r="Q15423" s="2" t="s">
        <v>93157</v>
      </c>
    </row>
    <row r="15424" spans="1:17" ht="409.5" hidden="1" x14ac:dyDescent="0.3">
      <c r="A15424" s="2" t="s">
        <v>93158</v>
      </c>
      <c r="B15424" s="2" t="s">
        <v>1350</v>
      </c>
      <c r="C15424" s="2" t="s">
        <v>30</v>
      </c>
      <c r="D15424" s="2" t="s">
        <v>2077</v>
      </c>
      <c r="E15424" s="2" t="s">
        <v>8106</v>
      </c>
      <c r="F15424" s="2"/>
      <c r="G15424" s="2" t="s">
        <v>23</v>
      </c>
      <c r="H15424" s="2" t="s">
        <v>24</v>
      </c>
      <c r="I15424" s="2" t="b">
        <v>1</v>
      </c>
      <c r="J15424" s="2" t="s">
        <v>25</v>
      </c>
      <c r="K15424" s="2" t="s">
        <v>1352</v>
      </c>
      <c r="L15424" s="2" t="s">
        <v>8147</v>
      </c>
      <c r="M15424" s="2" t="s">
        <v>93159</v>
      </c>
      <c r="N15424" s="2" t="s">
        <v>93160</v>
      </c>
      <c r="O15424" s="2" t="s">
        <v>93161</v>
      </c>
      <c r="P15424" s="2" t="s">
        <v>2083</v>
      </c>
      <c r="Q15424" s="2" t="s">
        <v>93162</v>
      </c>
    </row>
    <row r="15425" spans="1:17" ht="409.5" hidden="1" x14ac:dyDescent="0.3">
      <c r="A15425" s="2" t="s">
        <v>93163</v>
      </c>
      <c r="B15425" s="2" t="s">
        <v>50520</v>
      </c>
      <c r="C15425" s="2" t="s">
        <v>73</v>
      </c>
      <c r="D15425" s="2" t="s">
        <v>20</v>
      </c>
      <c r="E15425" s="2" t="s">
        <v>23945</v>
      </c>
      <c r="F15425" s="2"/>
      <c r="G15425" s="2" t="s">
        <v>23</v>
      </c>
      <c r="H15425" s="2" t="s">
        <v>24</v>
      </c>
      <c r="I15425" s="2" t="b">
        <v>1</v>
      </c>
      <c r="J15425" s="2" t="s">
        <v>25</v>
      </c>
      <c r="K15425" s="2" t="s">
        <v>50523</v>
      </c>
      <c r="L15425" s="2" t="s">
        <v>37360</v>
      </c>
      <c r="M15425" s="2" t="s">
        <v>93164</v>
      </c>
      <c r="N15425" s="2" t="s">
        <v>93165</v>
      </c>
      <c r="O15425" s="2" t="s">
        <v>92662</v>
      </c>
      <c r="P15425" s="2" t="s">
        <v>65802</v>
      </c>
      <c r="Q15425" s="2" t="s">
        <v>93166</v>
      </c>
    </row>
    <row r="15426" spans="1:17" ht="409.5" hidden="1" x14ac:dyDescent="0.3">
      <c r="A15426" s="2" t="s">
        <v>93167</v>
      </c>
      <c r="B15426" s="2" t="s">
        <v>40401</v>
      </c>
      <c r="C15426" s="2" t="s">
        <v>30</v>
      </c>
      <c r="D15426" s="2" t="s">
        <v>54377</v>
      </c>
      <c r="E15426" s="2" t="s">
        <v>93168</v>
      </c>
      <c r="F15426" s="2"/>
      <c r="G15426" s="2" t="s">
        <v>23</v>
      </c>
      <c r="H15426" s="2" t="s">
        <v>24</v>
      </c>
      <c r="I15426" s="2" t="b">
        <v>1</v>
      </c>
      <c r="J15426" s="2" t="s">
        <v>25</v>
      </c>
      <c r="K15426" s="2" t="s">
        <v>40403</v>
      </c>
      <c r="L15426" s="2" t="s">
        <v>1567</v>
      </c>
      <c r="M15426" s="2" t="s">
        <v>93169</v>
      </c>
      <c r="N15426" s="2" t="s">
        <v>93170</v>
      </c>
      <c r="O15426" s="2" t="s">
        <v>93171</v>
      </c>
      <c r="P15426" s="2" t="s">
        <v>93172</v>
      </c>
      <c r="Q15426" s="2" t="s">
        <v>93173</v>
      </c>
    </row>
    <row r="15427" spans="1:17" ht="409.5" hidden="1" x14ac:dyDescent="0.3">
      <c r="A15427" s="2" t="s">
        <v>93174</v>
      </c>
      <c r="B15427" s="2" t="s">
        <v>40401</v>
      </c>
      <c r="C15427" s="2" t="s">
        <v>30</v>
      </c>
      <c r="D15427" s="2" t="s">
        <v>54377</v>
      </c>
      <c r="E15427" s="2" t="s">
        <v>93175</v>
      </c>
      <c r="F15427" s="2"/>
      <c r="G15427" s="2" t="s">
        <v>23</v>
      </c>
      <c r="H15427" s="2" t="s">
        <v>24</v>
      </c>
      <c r="I15427" s="2" t="b">
        <v>1</v>
      </c>
      <c r="J15427" s="2" t="s">
        <v>25</v>
      </c>
      <c r="K15427" s="2" t="s">
        <v>40403</v>
      </c>
      <c r="L15427" s="2" t="s">
        <v>1567</v>
      </c>
      <c r="M15427" s="2" t="s">
        <v>93169</v>
      </c>
      <c r="N15427" s="2" t="s">
        <v>93170</v>
      </c>
      <c r="O15427" s="2" t="s">
        <v>93171</v>
      </c>
      <c r="P15427" s="2" t="s">
        <v>93172</v>
      </c>
      <c r="Q15427" s="2" t="s">
        <v>93173</v>
      </c>
    </row>
    <row r="15428" spans="1:17" ht="409.5" hidden="1" x14ac:dyDescent="0.3">
      <c r="A15428" s="2" t="s">
        <v>93176</v>
      </c>
      <c r="B15428" s="2" t="s">
        <v>93177</v>
      </c>
      <c r="C15428" s="2" t="s">
        <v>30</v>
      </c>
      <c r="D15428" s="2" t="s">
        <v>92892</v>
      </c>
      <c r="E15428" s="2" t="s">
        <v>93178</v>
      </c>
      <c r="F15428" s="2"/>
      <c r="G15428" s="2" t="s">
        <v>23</v>
      </c>
      <c r="H15428" s="2" t="s">
        <v>24</v>
      </c>
      <c r="I15428" s="2" t="b">
        <v>1</v>
      </c>
      <c r="J15428" s="2" t="s">
        <v>25</v>
      </c>
      <c r="K15428" s="2" t="s">
        <v>93179</v>
      </c>
      <c r="L15428" s="2" t="s">
        <v>93180</v>
      </c>
      <c r="M15428" s="2" t="s">
        <v>93181</v>
      </c>
      <c r="N15428" s="2" t="s">
        <v>93182</v>
      </c>
      <c r="O15428" s="2" t="s">
        <v>93183</v>
      </c>
      <c r="P15428" s="2" t="s">
        <v>93184</v>
      </c>
      <c r="Q15428" s="2" t="s">
        <v>93185</v>
      </c>
    </row>
    <row r="15429" spans="1:17" ht="198" hidden="1" x14ac:dyDescent="0.3">
      <c r="A15429" s="2" t="s">
        <v>93186</v>
      </c>
      <c r="B15429" s="2" t="s">
        <v>274</v>
      </c>
      <c r="C15429" s="2" t="s">
        <v>30</v>
      </c>
      <c r="D15429" s="2" t="s">
        <v>20</v>
      </c>
      <c r="E15429" s="2" t="s">
        <v>93187</v>
      </c>
      <c r="F15429" s="2"/>
      <c r="G15429" s="2" t="s">
        <v>23</v>
      </c>
      <c r="H15429" s="2" t="s">
        <v>24</v>
      </c>
      <c r="I15429" s="2" t="b">
        <v>1</v>
      </c>
      <c r="J15429" s="2" t="s">
        <v>25</v>
      </c>
      <c r="K15429" s="2" t="s">
        <v>276</v>
      </c>
      <c r="L15429" s="2" t="s">
        <v>58083</v>
      </c>
      <c r="M15429" s="2" t="s">
        <v>93188</v>
      </c>
      <c r="N15429" s="2" t="s">
        <v>93189</v>
      </c>
      <c r="O15429" s="2" t="s">
        <v>93190</v>
      </c>
      <c r="P15429" s="2" t="s">
        <v>56721</v>
      </c>
      <c r="Q15429" s="2" t="s">
        <v>93191</v>
      </c>
    </row>
    <row r="15430" spans="1:17" ht="409.5" hidden="1" x14ac:dyDescent="0.3">
      <c r="A15430" s="2" t="s">
        <v>93192</v>
      </c>
      <c r="B15430" s="2" t="s">
        <v>93138</v>
      </c>
      <c r="C15430" s="2" t="s">
        <v>5286</v>
      </c>
      <c r="D15430" s="2" t="s">
        <v>20</v>
      </c>
      <c r="E15430" s="2" t="s">
        <v>2567</v>
      </c>
      <c r="F15430" s="2"/>
      <c r="G15430" s="2" t="s">
        <v>23</v>
      </c>
      <c r="H15430" s="2" t="s">
        <v>24</v>
      </c>
      <c r="I15430" s="2" t="b">
        <v>1</v>
      </c>
      <c r="J15430" s="2" t="s">
        <v>25</v>
      </c>
      <c r="K15430" s="2" t="s">
        <v>93140</v>
      </c>
      <c r="L15430" s="2" t="s">
        <v>5371</v>
      </c>
      <c r="M15430" s="2" t="s">
        <v>93193</v>
      </c>
      <c r="N15430" s="2" t="s">
        <v>93194</v>
      </c>
      <c r="O15430" s="2" t="s">
        <v>93195</v>
      </c>
      <c r="P15430" s="2" t="s">
        <v>93196</v>
      </c>
      <c r="Q15430" s="2" t="s">
        <v>93197</v>
      </c>
    </row>
    <row r="15431" spans="1:17" ht="264" hidden="1" x14ac:dyDescent="0.3">
      <c r="A15431" s="2" t="s">
        <v>93198</v>
      </c>
      <c r="B15431" s="2" t="s">
        <v>999</v>
      </c>
      <c r="C15431" s="2" t="s">
        <v>30</v>
      </c>
      <c r="D15431" s="2" t="s">
        <v>5235</v>
      </c>
      <c r="E15431" s="2" t="s">
        <v>93199</v>
      </c>
      <c r="F15431" s="2"/>
      <c r="G15431" s="2" t="s">
        <v>23</v>
      </c>
      <c r="H15431" s="2" t="s">
        <v>38</v>
      </c>
      <c r="I15431" s="2" t="b">
        <v>1</v>
      </c>
      <c r="J15431" s="2" t="s">
        <v>25</v>
      </c>
      <c r="K15431" s="2" t="s">
        <v>1000</v>
      </c>
      <c r="L15431" s="2" t="s">
        <v>3634</v>
      </c>
      <c r="M15431" s="2" t="s">
        <v>93200</v>
      </c>
      <c r="N15431" s="2" t="s">
        <v>93201</v>
      </c>
      <c r="O15431" s="2" t="s">
        <v>93202</v>
      </c>
      <c r="P15431" s="2"/>
      <c r="Q15431" s="2" t="s">
        <v>81092</v>
      </c>
    </row>
    <row r="15432" spans="1:17" ht="409.5" hidden="1" x14ac:dyDescent="0.3">
      <c r="A15432" s="2" t="s">
        <v>93203</v>
      </c>
      <c r="B15432" s="2" t="s">
        <v>404</v>
      </c>
      <c r="C15432" s="2" t="s">
        <v>30</v>
      </c>
      <c r="D15432" s="2" t="s">
        <v>20</v>
      </c>
      <c r="E15432" s="2" t="s">
        <v>80</v>
      </c>
      <c r="F15432" s="2"/>
      <c r="G15432" s="2" t="s">
        <v>23</v>
      </c>
      <c r="H15432" s="2" t="s">
        <v>24</v>
      </c>
      <c r="I15432" s="2" t="b">
        <v>1</v>
      </c>
      <c r="J15432" s="2" t="s">
        <v>25</v>
      </c>
      <c r="K15432" s="2" t="s">
        <v>15009</v>
      </c>
      <c r="L15432" s="2" t="s">
        <v>81</v>
      </c>
      <c r="M15432" s="2" t="s">
        <v>93204</v>
      </c>
      <c r="N15432" s="2" t="s">
        <v>39429</v>
      </c>
      <c r="O15432" s="2" t="s">
        <v>93205</v>
      </c>
      <c r="P15432" s="2" t="s">
        <v>15013</v>
      </c>
      <c r="Q15432" s="2" t="s">
        <v>93206</v>
      </c>
    </row>
    <row r="15433" spans="1:17" ht="231" hidden="1" x14ac:dyDescent="0.3">
      <c r="A15433" s="2" t="s">
        <v>93207</v>
      </c>
      <c r="B15433" s="2" t="s">
        <v>29069</v>
      </c>
      <c r="C15433" s="2" t="s">
        <v>30</v>
      </c>
      <c r="D15433" s="2" t="s">
        <v>20</v>
      </c>
      <c r="E15433" s="2" t="s">
        <v>1668</v>
      </c>
      <c r="F15433" s="2" t="s">
        <v>29070</v>
      </c>
      <c r="G15433" s="2" t="s">
        <v>23</v>
      </c>
      <c r="H15433" s="2" t="s">
        <v>24</v>
      </c>
      <c r="I15433" s="2" t="b">
        <v>1</v>
      </c>
      <c r="J15433" s="2" t="s">
        <v>25</v>
      </c>
      <c r="K15433" s="2" t="s">
        <v>87213</v>
      </c>
      <c r="L15433" s="2" t="s">
        <v>66</v>
      </c>
      <c r="M15433" s="2" t="s">
        <v>93208</v>
      </c>
      <c r="N15433" s="2" t="s">
        <v>93209</v>
      </c>
      <c r="O15433" s="2" t="s">
        <v>53080</v>
      </c>
      <c r="P15433" s="2" t="s">
        <v>87216</v>
      </c>
      <c r="Q15433" s="2" t="s">
        <v>93210</v>
      </c>
    </row>
    <row r="15434" spans="1:17" ht="148.5" hidden="1" x14ac:dyDescent="0.3">
      <c r="A15434" s="2" t="s">
        <v>93211</v>
      </c>
      <c r="B15434" s="2" t="s">
        <v>93212</v>
      </c>
      <c r="C15434" s="2" t="s">
        <v>30</v>
      </c>
      <c r="D15434" s="2" t="s">
        <v>93213</v>
      </c>
      <c r="E15434" s="2" t="s">
        <v>9350</v>
      </c>
      <c r="F15434" s="2"/>
      <c r="G15434" s="2" t="s">
        <v>23</v>
      </c>
      <c r="H15434" s="2" t="s">
        <v>24</v>
      </c>
      <c r="I15434" s="2" t="b">
        <v>1</v>
      </c>
      <c r="J15434" s="2" t="s">
        <v>25</v>
      </c>
      <c r="K15434" s="2" t="s">
        <v>93214</v>
      </c>
      <c r="L15434" s="2" t="s">
        <v>1264</v>
      </c>
      <c r="M15434" s="2" t="s">
        <v>93215</v>
      </c>
      <c r="N15434" s="2" t="s">
        <v>93216</v>
      </c>
      <c r="O15434" s="2" t="s">
        <v>93217</v>
      </c>
      <c r="P15434" s="2" t="s">
        <v>93218</v>
      </c>
      <c r="Q15434" s="2"/>
    </row>
    <row r="15435" spans="1:17" ht="165" hidden="1" x14ac:dyDescent="0.3">
      <c r="A15435" s="2" t="s">
        <v>93219</v>
      </c>
      <c r="B15435" s="2" t="s">
        <v>60562</v>
      </c>
      <c r="C15435" s="2" t="s">
        <v>30</v>
      </c>
      <c r="D15435" s="2" t="s">
        <v>20</v>
      </c>
      <c r="E15435" s="2" t="s">
        <v>232</v>
      </c>
      <c r="F15435" s="2"/>
      <c r="G15435" s="2" t="s">
        <v>23</v>
      </c>
      <c r="H15435" s="2" t="s">
        <v>24</v>
      </c>
      <c r="I15435" s="2" t="b">
        <v>1</v>
      </c>
      <c r="J15435" s="2" t="s">
        <v>25</v>
      </c>
      <c r="K15435" s="2" t="s">
        <v>60563</v>
      </c>
      <c r="L15435" s="2" t="s">
        <v>610</v>
      </c>
      <c r="M15435" s="2" t="s">
        <v>93220</v>
      </c>
      <c r="N15435" s="2" t="s">
        <v>93221</v>
      </c>
      <c r="O15435" s="2" t="s">
        <v>60566</v>
      </c>
      <c r="P15435" s="2" t="s">
        <v>62227</v>
      </c>
      <c r="Q15435" s="2" t="s">
        <v>93222</v>
      </c>
    </row>
    <row r="15436" spans="1:17" ht="264" hidden="1" x14ac:dyDescent="0.3">
      <c r="A15436" s="2" t="s">
        <v>93223</v>
      </c>
      <c r="B15436" s="2" t="s">
        <v>999</v>
      </c>
      <c r="C15436" s="2" t="s">
        <v>30</v>
      </c>
      <c r="D15436" s="2" t="s">
        <v>5235</v>
      </c>
      <c r="E15436" s="2" t="s">
        <v>93224</v>
      </c>
      <c r="F15436" s="2"/>
      <c r="G15436" s="2" t="s">
        <v>23</v>
      </c>
      <c r="H15436" s="2" t="s">
        <v>38</v>
      </c>
      <c r="I15436" s="2" t="b">
        <v>1</v>
      </c>
      <c r="J15436" s="2" t="s">
        <v>25</v>
      </c>
      <c r="K15436" s="2" t="s">
        <v>1000</v>
      </c>
      <c r="L15436" s="2" t="s">
        <v>120</v>
      </c>
      <c r="M15436" s="2" t="s">
        <v>93225</v>
      </c>
      <c r="N15436" s="2" t="s">
        <v>93226</v>
      </c>
      <c r="O15436" s="2" t="s">
        <v>93202</v>
      </c>
      <c r="P15436" s="2"/>
      <c r="Q15436" s="2" t="s">
        <v>81092</v>
      </c>
    </row>
    <row r="15437" spans="1:17" ht="264" hidden="1" x14ac:dyDescent="0.3">
      <c r="A15437" s="2" t="s">
        <v>93227</v>
      </c>
      <c r="B15437" s="2" t="s">
        <v>999</v>
      </c>
      <c r="C15437" s="2" t="s">
        <v>30</v>
      </c>
      <c r="D15437" s="2" t="s">
        <v>5235</v>
      </c>
      <c r="E15437" s="2" t="s">
        <v>93228</v>
      </c>
      <c r="F15437" s="2"/>
      <c r="G15437" s="2" t="s">
        <v>23</v>
      </c>
      <c r="H15437" s="2" t="s">
        <v>38</v>
      </c>
      <c r="I15437" s="2" t="b">
        <v>1</v>
      </c>
      <c r="J15437" s="2" t="s">
        <v>25</v>
      </c>
      <c r="K15437" s="2" t="s">
        <v>1000</v>
      </c>
      <c r="L15437" s="2" t="s">
        <v>120</v>
      </c>
      <c r="M15437" s="2" t="s">
        <v>93229</v>
      </c>
      <c r="N15437" s="2" t="s">
        <v>93230</v>
      </c>
      <c r="O15437" s="2" t="s">
        <v>93202</v>
      </c>
      <c r="P15437" s="2"/>
      <c r="Q15437" s="2" t="s">
        <v>81092</v>
      </c>
    </row>
    <row r="15438" spans="1:17" ht="264" hidden="1" x14ac:dyDescent="0.3">
      <c r="A15438" s="2" t="s">
        <v>93231</v>
      </c>
      <c r="B15438" s="2" t="s">
        <v>999</v>
      </c>
      <c r="C15438" s="2" t="s">
        <v>30</v>
      </c>
      <c r="D15438" s="2" t="s">
        <v>5235</v>
      </c>
      <c r="E15438" s="2" t="s">
        <v>93232</v>
      </c>
      <c r="F15438" s="2"/>
      <c r="G15438" s="2" t="s">
        <v>23</v>
      </c>
      <c r="H15438" s="2" t="s">
        <v>38</v>
      </c>
      <c r="I15438" s="2" t="b">
        <v>1</v>
      </c>
      <c r="J15438" s="2" t="s">
        <v>25</v>
      </c>
      <c r="K15438" s="2" t="s">
        <v>1000</v>
      </c>
      <c r="L15438" s="2" t="s">
        <v>120</v>
      </c>
      <c r="M15438" s="2" t="s">
        <v>93233</v>
      </c>
      <c r="N15438" s="2" t="s">
        <v>93234</v>
      </c>
      <c r="O15438" s="2" t="s">
        <v>93202</v>
      </c>
      <c r="P15438" s="2"/>
      <c r="Q15438" s="2" t="s">
        <v>81092</v>
      </c>
    </row>
    <row r="15439" spans="1:17" ht="409.5" hidden="1" x14ac:dyDescent="0.3">
      <c r="A15439" s="2" t="s">
        <v>93235</v>
      </c>
      <c r="B15439" s="2" t="s">
        <v>29069</v>
      </c>
      <c r="C15439" s="2" t="s">
        <v>30</v>
      </c>
      <c r="D15439" s="2" t="s">
        <v>20</v>
      </c>
      <c r="E15439" s="2" t="s">
        <v>80</v>
      </c>
      <c r="F15439" s="2" t="s">
        <v>29070</v>
      </c>
      <c r="G15439" s="2" t="s">
        <v>23</v>
      </c>
      <c r="H15439" s="2" t="s">
        <v>24</v>
      </c>
      <c r="I15439" s="2" t="b">
        <v>0</v>
      </c>
      <c r="J15439" s="2" t="s">
        <v>1946</v>
      </c>
      <c r="K15439" s="2" t="s">
        <v>29102</v>
      </c>
      <c r="L15439" s="2" t="s">
        <v>81</v>
      </c>
      <c r="M15439" s="2" t="s">
        <v>93236</v>
      </c>
      <c r="N15439" s="2" t="s">
        <v>93237</v>
      </c>
      <c r="O15439" s="2" t="s">
        <v>93238</v>
      </c>
      <c r="P15439" s="2" t="s">
        <v>93239</v>
      </c>
      <c r="Q15439" s="2" t="s">
        <v>93240</v>
      </c>
    </row>
    <row r="15440" spans="1:17" ht="409.5" hidden="1" x14ac:dyDescent="0.3">
      <c r="A15440" s="2" t="s">
        <v>93241</v>
      </c>
      <c r="B15440" s="2" t="s">
        <v>161</v>
      </c>
      <c r="C15440" s="2" t="s">
        <v>30</v>
      </c>
      <c r="D15440" s="2" t="s">
        <v>20</v>
      </c>
      <c r="E15440" s="2" t="s">
        <v>506</v>
      </c>
      <c r="F15440" s="2" t="s">
        <v>1981</v>
      </c>
      <c r="G15440" s="2" t="s">
        <v>23</v>
      </c>
      <c r="H15440" s="2" t="s">
        <v>24</v>
      </c>
      <c r="I15440" s="2" t="b">
        <v>1</v>
      </c>
      <c r="J15440" s="2" t="s">
        <v>25</v>
      </c>
      <c r="K15440" s="2" t="s">
        <v>1214</v>
      </c>
      <c r="L15440" s="2" t="s">
        <v>13119</v>
      </c>
      <c r="M15440" s="2" t="s">
        <v>93242</v>
      </c>
      <c r="N15440" s="2" t="s">
        <v>93243</v>
      </c>
      <c r="O15440" s="2" t="s">
        <v>93244</v>
      </c>
      <c r="P15440" s="2" t="s">
        <v>86057</v>
      </c>
      <c r="Q15440" s="2" t="s">
        <v>93245</v>
      </c>
    </row>
    <row r="15441" spans="1:17" ht="198" hidden="1" x14ac:dyDescent="0.3">
      <c r="A15441" s="2" t="s">
        <v>93246</v>
      </c>
      <c r="B15441" s="2" t="s">
        <v>26243</v>
      </c>
      <c r="C15441" s="2" t="s">
        <v>30</v>
      </c>
      <c r="D15441" s="2" t="s">
        <v>20</v>
      </c>
      <c r="E15441" s="2" t="s">
        <v>93247</v>
      </c>
      <c r="F15441" s="2" t="s">
        <v>4743</v>
      </c>
      <c r="G15441" s="2" t="s">
        <v>23</v>
      </c>
      <c r="H15441" s="2" t="s">
        <v>24</v>
      </c>
      <c r="I15441" s="2" t="b">
        <v>1</v>
      </c>
      <c r="J15441" s="2" t="s">
        <v>25</v>
      </c>
      <c r="K15441" s="2" t="s">
        <v>26245</v>
      </c>
      <c r="L15441" s="2" t="s">
        <v>13600</v>
      </c>
      <c r="M15441" s="2" t="s">
        <v>93248</v>
      </c>
      <c r="N15441" s="2" t="s">
        <v>93249</v>
      </c>
      <c r="O15441" s="2" t="s">
        <v>93250</v>
      </c>
      <c r="P15441" s="2" t="s">
        <v>93251</v>
      </c>
      <c r="Q15441" s="2" t="s">
        <v>93252</v>
      </c>
    </row>
    <row r="15442" spans="1:17" ht="313.5" hidden="1" x14ac:dyDescent="0.3">
      <c r="A15442" s="2" t="s">
        <v>93253</v>
      </c>
      <c r="B15442" s="2" t="s">
        <v>93254</v>
      </c>
      <c r="C15442" s="2" t="s">
        <v>30</v>
      </c>
      <c r="D15442" s="2" t="s">
        <v>20</v>
      </c>
      <c r="E15442" s="2" t="s">
        <v>93255</v>
      </c>
      <c r="F15442" s="2"/>
      <c r="G15442" s="2" t="s">
        <v>23</v>
      </c>
      <c r="H15442" s="2" t="s">
        <v>24</v>
      </c>
      <c r="I15442" s="2" t="b">
        <v>1</v>
      </c>
      <c r="J15442" s="2" t="s">
        <v>25</v>
      </c>
      <c r="K15442" s="2" t="s">
        <v>93256</v>
      </c>
      <c r="L15442" s="2" t="s">
        <v>68</v>
      </c>
      <c r="M15442" s="2" t="s">
        <v>93257</v>
      </c>
      <c r="N15442" s="2" t="s">
        <v>93258</v>
      </c>
      <c r="O15442" s="2" t="s">
        <v>93259</v>
      </c>
      <c r="P15442" s="2" t="s">
        <v>93260</v>
      </c>
      <c r="Q15442" s="2" t="s">
        <v>93261</v>
      </c>
    </row>
    <row r="15443" spans="1:17" ht="148.5" hidden="1" x14ac:dyDescent="0.3">
      <c r="A15443" s="2" t="s">
        <v>93262</v>
      </c>
      <c r="B15443" s="2" t="s">
        <v>70949</v>
      </c>
      <c r="C15443" s="2" t="s">
        <v>89</v>
      </c>
      <c r="D15443" s="2" t="s">
        <v>24648</v>
      </c>
      <c r="E15443" s="2" t="s">
        <v>93263</v>
      </c>
      <c r="F15443" s="2"/>
      <c r="G15443" s="2" t="s">
        <v>23</v>
      </c>
      <c r="H15443" s="2" t="s">
        <v>24</v>
      </c>
      <c r="I15443" s="2" t="b">
        <v>1</v>
      </c>
      <c r="J15443" s="2" t="s">
        <v>25</v>
      </c>
      <c r="K15443" s="2" t="s">
        <v>70951</v>
      </c>
      <c r="L15443" s="2" t="s">
        <v>4744</v>
      </c>
      <c r="M15443" s="2" t="s">
        <v>93264</v>
      </c>
      <c r="N15443" s="2" t="s">
        <v>93265</v>
      </c>
      <c r="O15443" s="2" t="s">
        <v>93266</v>
      </c>
      <c r="P15443" s="2" t="s">
        <v>84846</v>
      </c>
      <c r="Q15443" s="2" t="s">
        <v>93267</v>
      </c>
    </row>
    <row r="15444" spans="1:17" ht="247.5" hidden="1" x14ac:dyDescent="0.3">
      <c r="A15444" s="2" t="s">
        <v>93268</v>
      </c>
      <c r="B15444" s="2" t="s">
        <v>61048</v>
      </c>
      <c r="C15444" s="2" t="s">
        <v>30</v>
      </c>
      <c r="D15444" s="2" t="s">
        <v>20</v>
      </c>
      <c r="E15444" s="2" t="s">
        <v>12488</v>
      </c>
      <c r="F15444" s="2"/>
      <c r="G15444" s="2" t="s">
        <v>23</v>
      </c>
      <c r="H15444" s="2" t="s">
        <v>24</v>
      </c>
      <c r="I15444" s="2" t="b">
        <v>1</v>
      </c>
      <c r="J15444" s="2" t="s">
        <v>25</v>
      </c>
      <c r="K15444" s="2" t="s">
        <v>61050</v>
      </c>
      <c r="L15444" s="2" t="s">
        <v>8872</v>
      </c>
      <c r="M15444" s="2" t="s">
        <v>93269</v>
      </c>
      <c r="N15444" s="2" t="s">
        <v>93270</v>
      </c>
      <c r="O15444" s="2" t="s">
        <v>90093</v>
      </c>
      <c r="P15444" s="2" t="s">
        <v>93271</v>
      </c>
      <c r="Q15444" s="2" t="s">
        <v>93272</v>
      </c>
    </row>
    <row r="15445" spans="1:17" ht="409.5" hidden="1" x14ac:dyDescent="0.3">
      <c r="A15445" s="2" t="s">
        <v>93273</v>
      </c>
      <c r="B15445" s="2" t="s">
        <v>15660</v>
      </c>
      <c r="C15445" s="2" t="s">
        <v>30</v>
      </c>
      <c r="D15445" s="2" t="s">
        <v>5543</v>
      </c>
      <c r="E15445" s="2" t="s">
        <v>93274</v>
      </c>
      <c r="F15445" s="2"/>
      <c r="G15445" s="2" t="s">
        <v>23</v>
      </c>
      <c r="H15445" s="2" t="s">
        <v>24</v>
      </c>
      <c r="I15445" s="2" t="b">
        <v>1</v>
      </c>
      <c r="J15445" s="2" t="s">
        <v>25</v>
      </c>
      <c r="K15445" s="2" t="s">
        <v>15662</v>
      </c>
      <c r="L15445" s="2" t="s">
        <v>3037</v>
      </c>
      <c r="M15445" s="2" t="s">
        <v>93275</v>
      </c>
      <c r="N15445" s="2" t="s">
        <v>93276</v>
      </c>
      <c r="O15445" s="2" t="s">
        <v>91575</v>
      </c>
      <c r="P15445" s="2" t="s">
        <v>93277</v>
      </c>
      <c r="Q15445" s="2" t="s">
        <v>93278</v>
      </c>
    </row>
    <row r="15446" spans="1:17" ht="409.5" hidden="1" x14ac:dyDescent="0.3">
      <c r="A15446" s="2" t="s">
        <v>93279</v>
      </c>
      <c r="B15446" s="2" t="s">
        <v>51513</v>
      </c>
      <c r="C15446" s="2" t="s">
        <v>30</v>
      </c>
      <c r="D15446" s="2" t="s">
        <v>20</v>
      </c>
      <c r="E15446" s="2" t="s">
        <v>93280</v>
      </c>
      <c r="F15446" s="2" t="s">
        <v>1583</v>
      </c>
      <c r="G15446" s="2" t="s">
        <v>23</v>
      </c>
      <c r="H15446" s="2" t="s">
        <v>24</v>
      </c>
      <c r="I15446" s="2" t="b">
        <v>1</v>
      </c>
      <c r="J15446" s="2" t="s">
        <v>25</v>
      </c>
      <c r="K15446" s="2" t="s">
        <v>51516</v>
      </c>
      <c r="L15446" s="2" t="s">
        <v>2568</v>
      </c>
      <c r="M15446" s="2" t="s">
        <v>93281</v>
      </c>
      <c r="N15446" s="2" t="s">
        <v>93282</v>
      </c>
      <c r="O15446" s="2" t="s">
        <v>91530</v>
      </c>
      <c r="P15446" s="2" t="s">
        <v>93283</v>
      </c>
      <c r="Q15446" s="2" t="s">
        <v>93284</v>
      </c>
    </row>
    <row r="15447" spans="1:17" ht="409.5" hidden="1" x14ac:dyDescent="0.3">
      <c r="A15447" s="2" t="s">
        <v>93285</v>
      </c>
      <c r="B15447" s="2" t="s">
        <v>831</v>
      </c>
      <c r="C15447" s="2" t="s">
        <v>30</v>
      </c>
      <c r="D15447" s="2" t="s">
        <v>93286</v>
      </c>
      <c r="E15447" s="2" t="s">
        <v>93287</v>
      </c>
      <c r="F15447" s="2"/>
      <c r="G15447" s="2" t="s">
        <v>23</v>
      </c>
      <c r="H15447" s="2" t="s">
        <v>38</v>
      </c>
      <c r="I15447" s="2" t="b">
        <v>1</v>
      </c>
      <c r="J15447" s="2" t="s">
        <v>25</v>
      </c>
      <c r="K15447" s="2" t="s">
        <v>3054</v>
      </c>
      <c r="L15447" s="2" t="s">
        <v>3091</v>
      </c>
      <c r="M15447" s="2" t="s">
        <v>93288</v>
      </c>
      <c r="N15447" s="2" t="s">
        <v>93289</v>
      </c>
      <c r="O15447" s="2" t="s">
        <v>93290</v>
      </c>
      <c r="P15447" s="2" t="s">
        <v>93291</v>
      </c>
      <c r="Q15447" s="2" t="s">
        <v>93292</v>
      </c>
    </row>
    <row r="15448" spans="1:17" ht="148.5" hidden="1" x14ac:dyDescent="0.3">
      <c r="A15448" s="2" t="s">
        <v>93293</v>
      </c>
      <c r="B15448" s="2" t="s">
        <v>64095</v>
      </c>
      <c r="C15448" s="2" t="s">
        <v>30</v>
      </c>
      <c r="D15448" s="2" t="s">
        <v>29373</v>
      </c>
      <c r="E15448" s="2" t="s">
        <v>93294</v>
      </c>
      <c r="F15448" s="2"/>
      <c r="G15448" s="2" t="s">
        <v>23</v>
      </c>
      <c r="H15448" s="2" t="s">
        <v>24</v>
      </c>
      <c r="I15448" s="2" t="b">
        <v>1</v>
      </c>
      <c r="J15448" s="2" t="s">
        <v>25</v>
      </c>
      <c r="K15448" s="2" t="s">
        <v>64150</v>
      </c>
      <c r="L15448" s="2" t="s">
        <v>93295</v>
      </c>
      <c r="M15448" s="2" t="s">
        <v>93296</v>
      </c>
      <c r="N15448" s="2" t="s">
        <v>93297</v>
      </c>
      <c r="O15448" s="2" t="s">
        <v>71683</v>
      </c>
      <c r="P15448" s="2" t="s">
        <v>64102</v>
      </c>
      <c r="Q15448" s="2" t="s">
        <v>93298</v>
      </c>
    </row>
    <row r="15449" spans="1:17" ht="148.5" hidden="1" x14ac:dyDescent="0.3">
      <c r="A15449" s="2" t="s">
        <v>93299</v>
      </c>
      <c r="B15449" s="2" t="s">
        <v>64095</v>
      </c>
      <c r="C15449" s="2" t="s">
        <v>30</v>
      </c>
      <c r="D15449" s="2" t="s">
        <v>17929</v>
      </c>
      <c r="E15449" s="2" t="s">
        <v>93300</v>
      </c>
      <c r="F15449" s="2"/>
      <c r="G15449" s="2" t="s">
        <v>23</v>
      </c>
      <c r="H15449" s="2" t="s">
        <v>24</v>
      </c>
      <c r="I15449" s="2" t="b">
        <v>1</v>
      </c>
      <c r="J15449" s="2" t="s">
        <v>25</v>
      </c>
      <c r="K15449" s="2" t="s">
        <v>64097</v>
      </c>
      <c r="L15449" s="2" t="s">
        <v>9194</v>
      </c>
      <c r="M15449" s="2" t="s">
        <v>93301</v>
      </c>
      <c r="N15449" s="2" t="s">
        <v>93302</v>
      </c>
      <c r="O15449" s="2" t="s">
        <v>71683</v>
      </c>
      <c r="P15449" s="2" t="s">
        <v>64102</v>
      </c>
      <c r="Q15449" s="2" t="s">
        <v>92999</v>
      </c>
    </row>
    <row r="15450" spans="1:17" ht="280.5" hidden="1" x14ac:dyDescent="0.3">
      <c r="A15450" s="2" t="s">
        <v>93303</v>
      </c>
      <c r="B15450" s="2" t="s">
        <v>58510</v>
      </c>
      <c r="C15450" s="2" t="s">
        <v>827</v>
      </c>
      <c r="D15450" s="2" t="s">
        <v>5543</v>
      </c>
      <c r="E15450" s="2" t="s">
        <v>93304</v>
      </c>
      <c r="F15450" s="2"/>
      <c r="G15450" s="2" t="s">
        <v>16098</v>
      </c>
      <c r="H15450" s="2" t="s">
        <v>16099</v>
      </c>
      <c r="I15450" s="2" t="b">
        <v>1</v>
      </c>
      <c r="J15450" s="2" t="s">
        <v>25</v>
      </c>
      <c r="K15450" s="2" t="s">
        <v>58512</v>
      </c>
      <c r="L15450" s="2" t="s">
        <v>93305</v>
      </c>
      <c r="M15450" s="2" t="s">
        <v>93306</v>
      </c>
      <c r="N15450" s="2" t="s">
        <v>93307</v>
      </c>
      <c r="O15450" s="2" t="s">
        <v>93308</v>
      </c>
      <c r="P15450" s="2" t="s">
        <v>58524</v>
      </c>
      <c r="Q15450" s="2"/>
    </row>
    <row r="15451" spans="1:17" ht="409.5" hidden="1" x14ac:dyDescent="0.3">
      <c r="A15451" s="2" t="s">
        <v>93309</v>
      </c>
      <c r="B15451" s="2" t="s">
        <v>46206</v>
      </c>
      <c r="C15451" s="2" t="s">
        <v>30</v>
      </c>
      <c r="D15451" s="2" t="s">
        <v>20</v>
      </c>
      <c r="E15451" s="2" t="s">
        <v>93310</v>
      </c>
      <c r="F15451" s="2"/>
      <c r="G15451" s="2" t="s">
        <v>23</v>
      </c>
      <c r="H15451" s="2" t="s">
        <v>24</v>
      </c>
      <c r="I15451" s="2" t="b">
        <v>1</v>
      </c>
      <c r="J15451" s="2" t="s">
        <v>25</v>
      </c>
      <c r="K15451" s="2" t="s">
        <v>46208</v>
      </c>
      <c r="L15451" s="2" t="s">
        <v>93311</v>
      </c>
      <c r="M15451" s="2" t="s">
        <v>93312</v>
      </c>
      <c r="N15451" s="2" t="s">
        <v>93313</v>
      </c>
      <c r="O15451" s="2" t="s">
        <v>88590</v>
      </c>
      <c r="P15451" s="2" t="s">
        <v>93314</v>
      </c>
      <c r="Q15451" s="2" t="s">
        <v>93315</v>
      </c>
    </row>
    <row r="15452" spans="1:17" ht="33" hidden="1" x14ac:dyDescent="0.3">
      <c r="A15452" s="2" t="s">
        <v>93316</v>
      </c>
      <c r="B15452" s="2" t="s">
        <v>93317</v>
      </c>
      <c r="C15452" s="2" t="s">
        <v>309</v>
      </c>
      <c r="D15452" s="2" t="s">
        <v>20</v>
      </c>
      <c r="E15452" s="2" t="s">
        <v>93318</v>
      </c>
      <c r="F15452" s="2"/>
      <c r="G15452" s="2" t="s">
        <v>23</v>
      </c>
      <c r="H15452" s="2" t="s">
        <v>24</v>
      </c>
      <c r="I15452" s="2" t="b">
        <v>1</v>
      </c>
      <c r="J15452" s="2" t="s">
        <v>25</v>
      </c>
      <c r="K15452" s="2" t="s">
        <v>93319</v>
      </c>
      <c r="L15452" s="2" t="s">
        <v>30621</v>
      </c>
      <c r="M15452" s="2"/>
      <c r="N15452" s="2" t="s">
        <v>93320</v>
      </c>
      <c r="O15452" s="2"/>
      <c r="P15452" s="2"/>
      <c r="Q15452" s="2"/>
    </row>
    <row r="15453" spans="1:17" ht="264" hidden="1" x14ac:dyDescent="0.3">
      <c r="A15453" s="2" t="s">
        <v>93321</v>
      </c>
      <c r="B15453" s="2" t="s">
        <v>61048</v>
      </c>
      <c r="C15453" s="2" t="s">
        <v>30</v>
      </c>
      <c r="D15453" s="2" t="s">
        <v>8009</v>
      </c>
      <c r="E15453" s="2" t="s">
        <v>93322</v>
      </c>
      <c r="F15453" s="2"/>
      <c r="G15453" s="2" t="s">
        <v>23</v>
      </c>
      <c r="H15453" s="2" t="s">
        <v>24</v>
      </c>
      <c r="I15453" s="2" t="b">
        <v>1</v>
      </c>
      <c r="J15453" s="2" t="s">
        <v>25</v>
      </c>
      <c r="K15453" s="2" t="s">
        <v>61050</v>
      </c>
      <c r="L15453" s="2" t="s">
        <v>697</v>
      </c>
      <c r="M15453" s="2" t="s">
        <v>93323</v>
      </c>
      <c r="N15453" s="2" t="s">
        <v>93324</v>
      </c>
      <c r="O15453" s="2" t="s">
        <v>90093</v>
      </c>
      <c r="P15453" s="2" t="s">
        <v>93325</v>
      </c>
      <c r="Q15453" s="2" t="s">
        <v>93326</v>
      </c>
    </row>
    <row r="15454" spans="1:17" ht="379.5" hidden="1" x14ac:dyDescent="0.3">
      <c r="A15454" s="2" t="s">
        <v>93327</v>
      </c>
      <c r="B15454" s="2" t="s">
        <v>93138</v>
      </c>
      <c r="C15454" s="2" t="s">
        <v>5286</v>
      </c>
      <c r="D15454" s="2" t="s">
        <v>20</v>
      </c>
      <c r="E15454" s="2" t="s">
        <v>93328</v>
      </c>
      <c r="F15454" s="2"/>
      <c r="G15454" s="2" t="s">
        <v>23</v>
      </c>
      <c r="H15454" s="2" t="s">
        <v>24</v>
      </c>
      <c r="I15454" s="2" t="b">
        <v>1</v>
      </c>
      <c r="J15454" s="2" t="s">
        <v>25</v>
      </c>
      <c r="K15454" s="2" t="s">
        <v>93140</v>
      </c>
      <c r="L15454" s="2" t="s">
        <v>93329</v>
      </c>
      <c r="M15454" s="2" t="s">
        <v>93330</v>
      </c>
      <c r="N15454" s="2" t="s">
        <v>93331</v>
      </c>
      <c r="O15454" s="2" t="s">
        <v>93332</v>
      </c>
      <c r="P15454" s="2" t="s">
        <v>93196</v>
      </c>
      <c r="Q15454" s="2" t="s">
        <v>93146</v>
      </c>
    </row>
    <row r="15455" spans="1:17" ht="379.5" hidden="1" x14ac:dyDescent="0.3">
      <c r="A15455" s="2" t="s">
        <v>93333</v>
      </c>
      <c r="B15455" s="2" t="s">
        <v>93138</v>
      </c>
      <c r="C15455" s="2" t="s">
        <v>5286</v>
      </c>
      <c r="D15455" s="2" t="s">
        <v>20</v>
      </c>
      <c r="E15455" s="2" t="s">
        <v>93334</v>
      </c>
      <c r="F15455" s="2"/>
      <c r="G15455" s="2" t="s">
        <v>23</v>
      </c>
      <c r="H15455" s="2" t="s">
        <v>24</v>
      </c>
      <c r="I15455" s="2" t="b">
        <v>1</v>
      </c>
      <c r="J15455" s="2" t="s">
        <v>25</v>
      </c>
      <c r="K15455" s="2" t="s">
        <v>93140</v>
      </c>
      <c r="L15455" s="2" t="s">
        <v>93335</v>
      </c>
      <c r="M15455" s="2" t="s">
        <v>93336</v>
      </c>
      <c r="N15455" s="2" t="s">
        <v>93337</v>
      </c>
      <c r="O15455" s="2" t="s">
        <v>93332</v>
      </c>
      <c r="P15455" s="2" t="s">
        <v>93196</v>
      </c>
      <c r="Q15455" s="2" t="s">
        <v>93146</v>
      </c>
    </row>
    <row r="15456" spans="1:17" ht="409.5" hidden="1" x14ac:dyDescent="0.3">
      <c r="A15456" s="2" t="s">
        <v>93338</v>
      </c>
      <c r="B15456" s="2" t="s">
        <v>93138</v>
      </c>
      <c r="C15456" s="2" t="s">
        <v>5286</v>
      </c>
      <c r="D15456" s="2" t="s">
        <v>20</v>
      </c>
      <c r="E15456" s="2" t="s">
        <v>93139</v>
      </c>
      <c r="F15456" s="2"/>
      <c r="G15456" s="2" t="s">
        <v>23</v>
      </c>
      <c r="H15456" s="2" t="s">
        <v>24</v>
      </c>
      <c r="I15456" s="2" t="b">
        <v>1</v>
      </c>
      <c r="J15456" s="2" t="s">
        <v>25</v>
      </c>
      <c r="K15456" s="2" t="s">
        <v>93140</v>
      </c>
      <c r="L15456" s="2" t="s">
        <v>93339</v>
      </c>
      <c r="M15456" s="2" t="s">
        <v>93340</v>
      </c>
      <c r="N15456" s="2" t="s">
        <v>93341</v>
      </c>
      <c r="O15456" s="2" t="s">
        <v>93342</v>
      </c>
      <c r="P15456" s="2" t="s">
        <v>93196</v>
      </c>
      <c r="Q15456" s="2" t="s">
        <v>93343</v>
      </c>
    </row>
    <row r="15457" spans="1:17" ht="409.5" hidden="1" x14ac:dyDescent="0.3">
      <c r="A15457" s="2" t="s">
        <v>93344</v>
      </c>
      <c r="B15457" s="2" t="s">
        <v>56049</v>
      </c>
      <c r="C15457" s="2" t="s">
        <v>36</v>
      </c>
      <c r="D15457" s="2" t="s">
        <v>20</v>
      </c>
      <c r="E15457" s="2" t="s">
        <v>93345</v>
      </c>
      <c r="F15457" s="2"/>
      <c r="G15457" s="2" t="s">
        <v>23</v>
      </c>
      <c r="H15457" s="2" t="s">
        <v>24</v>
      </c>
      <c r="I15457" s="2" t="b">
        <v>0</v>
      </c>
      <c r="J15457" s="2" t="s">
        <v>1946</v>
      </c>
      <c r="K15457" s="2" t="s">
        <v>56065</v>
      </c>
      <c r="L15457" s="2" t="s">
        <v>1033</v>
      </c>
      <c r="M15457" s="2" t="s">
        <v>93346</v>
      </c>
      <c r="N15457" s="2" t="s">
        <v>93347</v>
      </c>
      <c r="O15457" s="2" t="s">
        <v>93348</v>
      </c>
      <c r="P15457" s="2" t="s">
        <v>56069</v>
      </c>
      <c r="Q15457" s="2" t="s">
        <v>93349</v>
      </c>
    </row>
    <row r="15458" spans="1:17" ht="264" hidden="1" x14ac:dyDescent="0.3">
      <c r="A15458" s="2" t="s">
        <v>93350</v>
      </c>
      <c r="B15458" s="2" t="s">
        <v>61048</v>
      </c>
      <c r="C15458" s="2" t="s">
        <v>30</v>
      </c>
      <c r="D15458" s="2" t="s">
        <v>20</v>
      </c>
      <c r="E15458" s="2" t="s">
        <v>470</v>
      </c>
      <c r="F15458" s="2"/>
      <c r="G15458" s="2" t="s">
        <v>23</v>
      </c>
      <c r="H15458" s="2" t="s">
        <v>24</v>
      </c>
      <c r="I15458" s="2" t="b">
        <v>1</v>
      </c>
      <c r="J15458" s="2" t="s">
        <v>158</v>
      </c>
      <c r="K15458" s="2" t="s">
        <v>61050</v>
      </c>
      <c r="L15458" s="2" t="s">
        <v>3233</v>
      </c>
      <c r="M15458" s="2" t="s">
        <v>90102</v>
      </c>
      <c r="N15458" s="2" t="s">
        <v>93351</v>
      </c>
      <c r="O15458" s="2" t="s">
        <v>90093</v>
      </c>
      <c r="P15458" s="2" t="s">
        <v>93325</v>
      </c>
      <c r="Q15458" s="2" t="s">
        <v>90105</v>
      </c>
    </row>
    <row r="15459" spans="1:17" ht="214.5" hidden="1" x14ac:dyDescent="0.3">
      <c r="A15459" s="2" t="s">
        <v>93352</v>
      </c>
      <c r="B15459" s="2" t="s">
        <v>51550</v>
      </c>
      <c r="C15459" s="2" t="s">
        <v>30</v>
      </c>
      <c r="D15459" s="2" t="s">
        <v>20</v>
      </c>
      <c r="E15459" s="2" t="s">
        <v>93353</v>
      </c>
      <c r="F15459" s="2"/>
      <c r="G15459" s="2" t="s">
        <v>16098</v>
      </c>
      <c r="H15459" s="2" t="s">
        <v>16099</v>
      </c>
      <c r="I15459" s="2" t="b">
        <v>1</v>
      </c>
      <c r="J15459" s="2" t="s">
        <v>25</v>
      </c>
      <c r="K15459" s="2" t="s">
        <v>51552</v>
      </c>
      <c r="L15459" s="2" t="s">
        <v>93354</v>
      </c>
      <c r="M15459" s="2" t="s">
        <v>93355</v>
      </c>
      <c r="N15459" s="2" t="s">
        <v>93356</v>
      </c>
      <c r="O15459" s="2" t="s">
        <v>93357</v>
      </c>
      <c r="P15459" s="2" t="s">
        <v>93358</v>
      </c>
      <c r="Q15459" s="2" t="s">
        <v>93359</v>
      </c>
    </row>
    <row r="15460" spans="1:17" ht="409.5" hidden="1" x14ac:dyDescent="0.3">
      <c r="A15460" s="2" t="s">
        <v>93360</v>
      </c>
      <c r="B15460" s="2" t="s">
        <v>32836</v>
      </c>
      <c r="C15460" s="2" t="s">
        <v>30</v>
      </c>
      <c r="D15460" s="2" t="s">
        <v>20</v>
      </c>
      <c r="E15460" s="2" t="s">
        <v>93361</v>
      </c>
      <c r="F15460" s="2"/>
      <c r="G15460" s="2" t="s">
        <v>23</v>
      </c>
      <c r="H15460" s="2" t="s">
        <v>24</v>
      </c>
      <c r="I15460" s="2" t="b">
        <v>1</v>
      </c>
      <c r="J15460" s="2" t="s">
        <v>25</v>
      </c>
      <c r="K15460" s="2" t="s">
        <v>32838</v>
      </c>
      <c r="L15460" s="2" t="s">
        <v>66</v>
      </c>
      <c r="M15460" s="2" t="s">
        <v>93362</v>
      </c>
      <c r="N15460" s="2" t="s">
        <v>93363</v>
      </c>
      <c r="O15460" s="2" t="s">
        <v>76570</v>
      </c>
      <c r="P15460" s="2" t="s">
        <v>32859</v>
      </c>
      <c r="Q15460" s="2" t="s">
        <v>93364</v>
      </c>
    </row>
    <row r="15461" spans="1:17" ht="409.5" hidden="1" x14ac:dyDescent="0.3">
      <c r="A15461" s="2" t="s">
        <v>93365</v>
      </c>
      <c r="B15461" s="2" t="s">
        <v>93366</v>
      </c>
      <c r="C15461" s="2" t="s">
        <v>30</v>
      </c>
      <c r="D15461" s="2" t="s">
        <v>1798</v>
      </c>
      <c r="E15461" s="2" t="s">
        <v>93367</v>
      </c>
      <c r="F15461" s="2"/>
      <c r="G15461" s="2" t="s">
        <v>23</v>
      </c>
      <c r="H15461" s="2" t="s">
        <v>24</v>
      </c>
      <c r="I15461" s="2" t="b">
        <v>1</v>
      </c>
      <c r="J15461" s="2" t="s">
        <v>25</v>
      </c>
      <c r="K15461" s="2" t="s">
        <v>93368</v>
      </c>
      <c r="L15461" s="2" t="s">
        <v>93369</v>
      </c>
      <c r="M15461" s="2" t="s">
        <v>93370</v>
      </c>
      <c r="N15461" s="2" t="s">
        <v>93371</v>
      </c>
      <c r="O15461" s="2" t="s">
        <v>93372</v>
      </c>
      <c r="P15461" s="2" t="s">
        <v>93373</v>
      </c>
      <c r="Q15461" s="2" t="s">
        <v>93374</v>
      </c>
    </row>
    <row r="15462" spans="1:17" ht="409.5" hidden="1" x14ac:dyDescent="0.3">
      <c r="A15462" s="2" t="s">
        <v>93375</v>
      </c>
      <c r="B15462" s="2" t="s">
        <v>90861</v>
      </c>
      <c r="C15462" s="2" t="s">
        <v>106</v>
      </c>
      <c r="D15462" s="2" t="s">
        <v>35088</v>
      </c>
      <c r="E15462" s="2" t="s">
        <v>93376</v>
      </c>
      <c r="F15462" s="2"/>
      <c r="G15462" s="2" t="s">
        <v>23</v>
      </c>
      <c r="H15462" s="2" t="s">
        <v>24</v>
      </c>
      <c r="I15462" s="2" t="b">
        <v>1</v>
      </c>
      <c r="J15462" s="2" t="s">
        <v>25</v>
      </c>
      <c r="K15462" s="2" t="s">
        <v>90863</v>
      </c>
      <c r="L15462" s="2" t="s">
        <v>906</v>
      </c>
      <c r="M15462" s="2" t="s">
        <v>93377</v>
      </c>
      <c r="N15462" s="2" t="s">
        <v>93378</v>
      </c>
      <c r="O15462" s="2" t="s">
        <v>90866</v>
      </c>
      <c r="P15462" s="2" t="s">
        <v>90867</v>
      </c>
      <c r="Q15462" s="2" t="s">
        <v>93379</v>
      </c>
    </row>
    <row r="15463" spans="1:17" ht="409.5" hidden="1" x14ac:dyDescent="0.3">
      <c r="A15463" s="2" t="s">
        <v>93380</v>
      </c>
      <c r="B15463" s="2" t="s">
        <v>90861</v>
      </c>
      <c r="C15463" s="2" t="s">
        <v>106</v>
      </c>
      <c r="D15463" s="2" t="s">
        <v>35088</v>
      </c>
      <c r="E15463" s="2" t="s">
        <v>45220</v>
      </c>
      <c r="F15463" s="2"/>
      <c r="G15463" s="2" t="s">
        <v>23</v>
      </c>
      <c r="H15463" s="2" t="s">
        <v>24</v>
      </c>
      <c r="I15463" s="2" t="b">
        <v>1</v>
      </c>
      <c r="J15463" s="2" t="s">
        <v>25</v>
      </c>
      <c r="K15463" s="2" t="s">
        <v>90863</v>
      </c>
      <c r="L15463" s="2" t="s">
        <v>93381</v>
      </c>
      <c r="M15463" s="2" t="s">
        <v>93382</v>
      </c>
      <c r="N15463" s="2" t="s">
        <v>93383</v>
      </c>
      <c r="O15463" s="2" t="s">
        <v>93384</v>
      </c>
      <c r="P15463" s="2" t="s">
        <v>90867</v>
      </c>
      <c r="Q15463" s="2" t="s">
        <v>93385</v>
      </c>
    </row>
    <row r="15464" spans="1:17" ht="409.5" hidden="1" x14ac:dyDescent="0.3">
      <c r="A15464" s="2" t="s">
        <v>93386</v>
      </c>
      <c r="B15464" s="2" t="s">
        <v>93366</v>
      </c>
      <c r="C15464" s="2" t="s">
        <v>30</v>
      </c>
      <c r="D15464" s="2" t="s">
        <v>20</v>
      </c>
      <c r="E15464" s="2" t="s">
        <v>93387</v>
      </c>
      <c r="F15464" s="2" t="s">
        <v>93388</v>
      </c>
      <c r="G15464" s="2" t="s">
        <v>23</v>
      </c>
      <c r="H15464" s="2" t="s">
        <v>24</v>
      </c>
      <c r="I15464" s="2" t="b">
        <v>0</v>
      </c>
      <c r="J15464" s="2" t="s">
        <v>1946</v>
      </c>
      <c r="K15464" s="2" t="s">
        <v>93368</v>
      </c>
      <c r="L15464" s="2" t="s">
        <v>6507</v>
      </c>
      <c r="M15464" s="2" t="s">
        <v>93389</v>
      </c>
      <c r="N15464" s="2" t="s">
        <v>93390</v>
      </c>
      <c r="O15464" s="2" t="s">
        <v>93391</v>
      </c>
      <c r="P15464" s="2" t="s">
        <v>93392</v>
      </c>
      <c r="Q15464" s="2" t="s">
        <v>93393</v>
      </c>
    </row>
    <row r="15465" spans="1:17" ht="409.5" hidden="1" x14ac:dyDescent="0.3">
      <c r="A15465" s="2" t="s">
        <v>93394</v>
      </c>
      <c r="B15465" s="2" t="s">
        <v>66539</v>
      </c>
      <c r="C15465" s="2" t="s">
        <v>30</v>
      </c>
      <c r="D15465" s="2" t="s">
        <v>20</v>
      </c>
      <c r="E15465" s="2" t="s">
        <v>93395</v>
      </c>
      <c r="F15465" s="2"/>
      <c r="G15465" s="2" t="s">
        <v>1455</v>
      </c>
      <c r="H15465" s="2" t="s">
        <v>1456</v>
      </c>
      <c r="I15465" s="2" t="b">
        <v>1</v>
      </c>
      <c r="J15465" s="2" t="s">
        <v>25</v>
      </c>
      <c r="K15465" s="2" t="s">
        <v>36746</v>
      </c>
      <c r="L15465" s="2" t="s">
        <v>37360</v>
      </c>
      <c r="M15465" s="2" t="s">
        <v>93396</v>
      </c>
      <c r="N15465" s="2" t="s">
        <v>93397</v>
      </c>
      <c r="O15465" s="2" t="s">
        <v>93398</v>
      </c>
      <c r="P15465" s="2" t="s">
        <v>93399</v>
      </c>
      <c r="Q15465" s="2" t="s">
        <v>93400</v>
      </c>
    </row>
    <row r="15466" spans="1:17" ht="396" hidden="1" x14ac:dyDescent="0.3">
      <c r="A15466" s="2" t="s">
        <v>93401</v>
      </c>
      <c r="B15466" s="2" t="s">
        <v>77842</v>
      </c>
      <c r="C15466" s="2" t="s">
        <v>30</v>
      </c>
      <c r="D15466" s="2" t="s">
        <v>20</v>
      </c>
      <c r="E15466" s="2" t="s">
        <v>93402</v>
      </c>
      <c r="F15466" s="2"/>
      <c r="G15466" s="2" t="s">
        <v>1455</v>
      </c>
      <c r="H15466" s="2" t="s">
        <v>1456</v>
      </c>
      <c r="I15466" s="2" t="b">
        <v>1</v>
      </c>
      <c r="J15466" s="2" t="s">
        <v>25</v>
      </c>
      <c r="K15466" s="2" t="s">
        <v>77844</v>
      </c>
      <c r="L15466" s="2" t="s">
        <v>62816</v>
      </c>
      <c r="M15466" s="2" t="s">
        <v>93403</v>
      </c>
      <c r="N15466" s="2" t="s">
        <v>93404</v>
      </c>
      <c r="O15466" s="2" t="s">
        <v>93405</v>
      </c>
      <c r="P15466" s="2" t="s">
        <v>93406</v>
      </c>
      <c r="Q15466" s="2" t="s">
        <v>93407</v>
      </c>
    </row>
    <row r="15467" spans="1:17" ht="181.5" hidden="1" x14ac:dyDescent="0.3">
      <c r="A15467" s="2" t="s">
        <v>93408</v>
      </c>
      <c r="B15467" s="2" t="s">
        <v>41434</v>
      </c>
      <c r="C15467" s="2" t="s">
        <v>36</v>
      </c>
      <c r="D15467" s="2" t="s">
        <v>93409</v>
      </c>
      <c r="E15467" s="2" t="s">
        <v>93410</v>
      </c>
      <c r="F15467" s="2"/>
      <c r="G15467" s="2" t="s">
        <v>23</v>
      </c>
      <c r="H15467" s="2" t="s">
        <v>24</v>
      </c>
      <c r="I15467" s="2" t="b">
        <v>1</v>
      </c>
      <c r="J15467" s="2" t="s">
        <v>25</v>
      </c>
      <c r="K15467" s="2" t="s">
        <v>41436</v>
      </c>
      <c r="L15467" s="2" t="s">
        <v>26038</v>
      </c>
      <c r="M15467" s="2" t="s">
        <v>93411</v>
      </c>
      <c r="N15467" s="2" t="s">
        <v>93412</v>
      </c>
      <c r="O15467" s="2" t="s">
        <v>93413</v>
      </c>
      <c r="P15467" s="2" t="s">
        <v>93414</v>
      </c>
      <c r="Q15467" s="2"/>
    </row>
    <row r="15468" spans="1:17" ht="409.5" hidden="1" x14ac:dyDescent="0.3">
      <c r="A15468" s="2" t="s">
        <v>93415</v>
      </c>
      <c r="B15468" s="2" t="s">
        <v>84725</v>
      </c>
      <c r="C15468" s="2" t="s">
        <v>30</v>
      </c>
      <c r="D15468" s="2" t="s">
        <v>20</v>
      </c>
      <c r="E15468" s="2" t="s">
        <v>93416</v>
      </c>
      <c r="F15468" s="2"/>
      <c r="G15468" s="2" t="s">
        <v>1455</v>
      </c>
      <c r="H15468" s="2" t="s">
        <v>1456</v>
      </c>
      <c r="I15468" s="2" t="b">
        <v>1</v>
      </c>
      <c r="J15468" s="2" t="s">
        <v>25</v>
      </c>
      <c r="K15468" s="2" t="s">
        <v>93417</v>
      </c>
      <c r="L15468" s="2" t="s">
        <v>15823</v>
      </c>
      <c r="M15468" s="2" t="s">
        <v>93418</v>
      </c>
      <c r="N15468" s="2" t="s">
        <v>93419</v>
      </c>
      <c r="O15468" s="2" t="s">
        <v>93420</v>
      </c>
      <c r="P15468" s="2" t="s">
        <v>93421</v>
      </c>
      <c r="Q15468" s="2" t="s">
        <v>93422</v>
      </c>
    </row>
    <row r="15469" spans="1:17" ht="409.5" hidden="1" x14ac:dyDescent="0.3">
      <c r="A15469" s="2" t="s">
        <v>93423</v>
      </c>
      <c r="B15469" s="2" t="s">
        <v>404</v>
      </c>
      <c r="C15469" s="2" t="s">
        <v>30</v>
      </c>
      <c r="D15469" s="2" t="s">
        <v>20</v>
      </c>
      <c r="E15469" s="2" t="s">
        <v>93424</v>
      </c>
      <c r="F15469" s="2"/>
      <c r="G15469" s="2" t="s">
        <v>23</v>
      </c>
      <c r="H15469" s="2" t="s">
        <v>24</v>
      </c>
      <c r="I15469" s="2" t="b">
        <v>1</v>
      </c>
      <c r="J15469" s="2" t="s">
        <v>25</v>
      </c>
      <c r="K15469" s="2" t="s">
        <v>405</v>
      </c>
      <c r="L15469" s="2" t="s">
        <v>7340</v>
      </c>
      <c r="M15469" s="2" t="s">
        <v>93425</v>
      </c>
      <c r="N15469" s="2" t="s">
        <v>93426</v>
      </c>
      <c r="O15469" s="2" t="s">
        <v>93427</v>
      </c>
      <c r="P15469" s="2" t="s">
        <v>93428</v>
      </c>
      <c r="Q15469" s="2" t="s">
        <v>93429</v>
      </c>
    </row>
    <row r="15470" spans="1:17" ht="115.5" hidden="1" x14ac:dyDescent="0.3">
      <c r="A15470" s="2" t="s">
        <v>93430</v>
      </c>
      <c r="B15470" s="2" t="s">
        <v>67968</v>
      </c>
      <c r="C15470" s="2" t="s">
        <v>131</v>
      </c>
      <c r="D15470" s="2" t="s">
        <v>20</v>
      </c>
      <c r="E15470" s="2" t="s">
        <v>1708</v>
      </c>
      <c r="F15470" s="2"/>
      <c r="G15470" s="2" t="s">
        <v>23</v>
      </c>
      <c r="H15470" s="2" t="s">
        <v>24</v>
      </c>
      <c r="I15470" s="2" t="b">
        <v>1</v>
      </c>
      <c r="J15470" s="2" t="s">
        <v>25</v>
      </c>
      <c r="K15470" s="2" t="s">
        <v>87178</v>
      </c>
      <c r="L15470" s="2" t="s">
        <v>594</v>
      </c>
      <c r="M15470" s="2" t="s">
        <v>93431</v>
      </c>
      <c r="N15470" s="2" t="s">
        <v>93432</v>
      </c>
      <c r="O15470" s="2" t="s">
        <v>87181</v>
      </c>
      <c r="P15470" s="2" t="s">
        <v>93433</v>
      </c>
      <c r="Q15470" s="2" t="s">
        <v>93434</v>
      </c>
    </row>
    <row r="15471" spans="1:17" ht="297" hidden="1" x14ac:dyDescent="0.3">
      <c r="A15471" s="2" t="s">
        <v>93435</v>
      </c>
      <c r="B15471" s="2" t="s">
        <v>17801</v>
      </c>
      <c r="C15471" s="2" t="s">
        <v>30</v>
      </c>
      <c r="D15471" s="2" t="s">
        <v>20</v>
      </c>
      <c r="E15471" s="2" t="s">
        <v>93436</v>
      </c>
      <c r="F15471" s="2" t="s">
        <v>32979</v>
      </c>
      <c r="G15471" s="2" t="s">
        <v>23</v>
      </c>
      <c r="H15471" s="2" t="s">
        <v>24</v>
      </c>
      <c r="I15471" s="2" t="b">
        <v>1</v>
      </c>
      <c r="J15471" s="2" t="s">
        <v>25</v>
      </c>
      <c r="K15471" s="2" t="s">
        <v>17803</v>
      </c>
      <c r="L15471" s="2" t="s">
        <v>594</v>
      </c>
      <c r="M15471" s="2" t="s">
        <v>93437</v>
      </c>
      <c r="N15471" s="2" t="s">
        <v>93438</v>
      </c>
      <c r="O15471" s="2" t="s">
        <v>18286</v>
      </c>
      <c r="P15471" s="2" t="s">
        <v>46225</v>
      </c>
      <c r="Q15471" s="2" t="s">
        <v>93439</v>
      </c>
    </row>
    <row r="15472" spans="1:17" ht="247.5" hidden="1" x14ac:dyDescent="0.3">
      <c r="A15472" s="2" t="s">
        <v>93440</v>
      </c>
      <c r="B15472" s="2" t="s">
        <v>93441</v>
      </c>
      <c r="C15472" s="2" t="s">
        <v>30</v>
      </c>
      <c r="D15472" s="2" t="s">
        <v>20</v>
      </c>
      <c r="E15472" s="2" t="s">
        <v>93442</v>
      </c>
      <c r="F15472" s="2"/>
      <c r="G15472" s="2" t="s">
        <v>26139</v>
      </c>
      <c r="H15472" s="2"/>
      <c r="I15472" s="2" t="b">
        <v>1</v>
      </c>
      <c r="J15472" s="2" t="s">
        <v>25</v>
      </c>
      <c r="K15472" s="2" t="s">
        <v>93443</v>
      </c>
      <c r="L15472" s="2" t="s">
        <v>3069</v>
      </c>
      <c r="M15472" s="2" t="s">
        <v>93444</v>
      </c>
      <c r="N15472" s="2" t="s">
        <v>93445</v>
      </c>
      <c r="O15472" s="2" t="s">
        <v>93446</v>
      </c>
      <c r="P15472" s="2" t="s">
        <v>93447</v>
      </c>
      <c r="Q15472" s="2"/>
    </row>
    <row r="15473" spans="1:17" ht="264" hidden="1" x14ac:dyDescent="0.3">
      <c r="A15473" s="2" t="s">
        <v>93448</v>
      </c>
      <c r="B15473" s="2" t="s">
        <v>910</v>
      </c>
      <c r="C15473" s="2" t="s">
        <v>30</v>
      </c>
      <c r="D15473" s="2" t="s">
        <v>20</v>
      </c>
      <c r="E15473" s="2" t="s">
        <v>93449</v>
      </c>
      <c r="F15473" s="2"/>
      <c r="G15473" s="2" t="s">
        <v>23</v>
      </c>
      <c r="H15473" s="2" t="s">
        <v>24</v>
      </c>
      <c r="I15473" s="2" t="b">
        <v>1</v>
      </c>
      <c r="J15473" s="2" t="s">
        <v>25</v>
      </c>
      <c r="K15473" s="2" t="s">
        <v>912</v>
      </c>
      <c r="L15473" s="2" t="s">
        <v>93450</v>
      </c>
      <c r="M15473" s="2" t="s">
        <v>93451</v>
      </c>
      <c r="N15473" s="2" t="s">
        <v>93452</v>
      </c>
      <c r="O15473" s="2" t="s">
        <v>93453</v>
      </c>
      <c r="P15473" s="2" t="s">
        <v>88043</v>
      </c>
      <c r="Q15473" s="2" t="s">
        <v>93454</v>
      </c>
    </row>
    <row r="15474" spans="1:17" ht="214.5" hidden="1" x14ac:dyDescent="0.3">
      <c r="A15474" s="2" t="s">
        <v>93455</v>
      </c>
      <c r="B15474" s="2" t="s">
        <v>910</v>
      </c>
      <c r="C15474" s="2" t="s">
        <v>30</v>
      </c>
      <c r="D15474" s="2" t="s">
        <v>20</v>
      </c>
      <c r="E15474" s="2" t="s">
        <v>93456</v>
      </c>
      <c r="F15474" s="2"/>
      <c r="G15474" s="2" t="s">
        <v>23</v>
      </c>
      <c r="H15474" s="2" t="s">
        <v>24</v>
      </c>
      <c r="I15474" s="2" t="b">
        <v>1</v>
      </c>
      <c r="J15474" s="2" t="s">
        <v>25</v>
      </c>
      <c r="K15474" s="2" t="s">
        <v>912</v>
      </c>
      <c r="L15474" s="2" t="s">
        <v>594</v>
      </c>
      <c r="M15474" s="2" t="s">
        <v>93451</v>
      </c>
      <c r="N15474" s="2" t="s">
        <v>93457</v>
      </c>
      <c r="O15474" s="2" t="s">
        <v>915</v>
      </c>
      <c r="P15474" s="2" t="s">
        <v>88043</v>
      </c>
      <c r="Q15474" s="2" t="s">
        <v>93458</v>
      </c>
    </row>
    <row r="15475" spans="1:17" ht="409.5" hidden="1" x14ac:dyDescent="0.3">
      <c r="A15475" s="2" t="s">
        <v>93459</v>
      </c>
      <c r="B15475" s="2" t="s">
        <v>55158</v>
      </c>
      <c r="C15475" s="2" t="s">
        <v>30</v>
      </c>
      <c r="D15475" s="2" t="s">
        <v>1960</v>
      </c>
      <c r="E15475" s="2" t="s">
        <v>93460</v>
      </c>
      <c r="F15475" s="2" t="s">
        <v>55159</v>
      </c>
      <c r="G15475" s="2" t="s">
        <v>23</v>
      </c>
      <c r="H15475" s="2" t="s">
        <v>24</v>
      </c>
      <c r="I15475" s="2" t="b">
        <v>1</v>
      </c>
      <c r="J15475" s="2" t="s">
        <v>25</v>
      </c>
      <c r="K15475" s="2" t="s">
        <v>55160</v>
      </c>
      <c r="L15475" s="2" t="s">
        <v>6390</v>
      </c>
      <c r="M15475" s="2" t="s">
        <v>93461</v>
      </c>
      <c r="N15475" s="2" t="s">
        <v>93462</v>
      </c>
      <c r="O15475" s="2" t="s">
        <v>93463</v>
      </c>
      <c r="P15475" s="2" t="s">
        <v>93464</v>
      </c>
      <c r="Q15475" s="2" t="s">
        <v>93465</v>
      </c>
    </row>
    <row r="15476" spans="1:17" ht="409.5" hidden="1" x14ac:dyDescent="0.3">
      <c r="A15476" s="2" t="s">
        <v>93466</v>
      </c>
      <c r="B15476" s="2" t="s">
        <v>55158</v>
      </c>
      <c r="C15476" s="2" t="s">
        <v>30</v>
      </c>
      <c r="D15476" s="2" t="s">
        <v>20</v>
      </c>
      <c r="E15476" s="2" t="s">
        <v>93467</v>
      </c>
      <c r="F15476" s="2" t="s">
        <v>55159</v>
      </c>
      <c r="G15476" s="2" t="s">
        <v>23</v>
      </c>
      <c r="H15476" s="2" t="s">
        <v>24</v>
      </c>
      <c r="I15476" s="2" t="b">
        <v>1</v>
      </c>
      <c r="J15476" s="2" t="s">
        <v>25</v>
      </c>
      <c r="K15476" s="2" t="s">
        <v>55186</v>
      </c>
      <c r="L15476" s="2" t="s">
        <v>10833</v>
      </c>
      <c r="M15476" s="2" t="s">
        <v>93468</v>
      </c>
      <c r="N15476" s="2" t="s">
        <v>93469</v>
      </c>
      <c r="O15476" s="2" t="s">
        <v>93470</v>
      </c>
      <c r="P15476" s="2" t="s">
        <v>93471</v>
      </c>
      <c r="Q15476" s="2" t="s">
        <v>93472</v>
      </c>
    </row>
    <row r="15477" spans="1:17" ht="330" hidden="1" x14ac:dyDescent="0.3">
      <c r="A15477" s="2" t="s">
        <v>93473</v>
      </c>
      <c r="B15477" s="2" t="s">
        <v>73000</v>
      </c>
      <c r="C15477" s="2" t="s">
        <v>30</v>
      </c>
      <c r="D15477" s="2" t="s">
        <v>93474</v>
      </c>
      <c r="E15477" s="2" t="s">
        <v>93475</v>
      </c>
      <c r="F15477" s="2"/>
      <c r="G15477" s="2" t="s">
        <v>23</v>
      </c>
      <c r="H15477" s="2" t="s">
        <v>24</v>
      </c>
      <c r="I15477" s="2" t="b">
        <v>1</v>
      </c>
      <c r="J15477" s="2" t="s">
        <v>25</v>
      </c>
      <c r="K15477" s="2" t="s">
        <v>73002</v>
      </c>
      <c r="L15477" s="2" t="s">
        <v>93476</v>
      </c>
      <c r="M15477" s="2" t="s">
        <v>93477</v>
      </c>
      <c r="N15477" s="2" t="s">
        <v>93478</v>
      </c>
      <c r="O15477" s="2" t="s">
        <v>93479</v>
      </c>
      <c r="P15477" s="2" t="s">
        <v>85570</v>
      </c>
      <c r="Q15477" s="2" t="s">
        <v>93480</v>
      </c>
    </row>
    <row r="15478" spans="1:17" ht="409.5" hidden="1" x14ac:dyDescent="0.3">
      <c r="A15478" s="2" t="s">
        <v>93481</v>
      </c>
      <c r="B15478" s="2" t="s">
        <v>45147</v>
      </c>
      <c r="C15478" s="2" t="s">
        <v>73</v>
      </c>
      <c r="D15478" s="2" t="s">
        <v>11830</v>
      </c>
      <c r="E15478" s="2" t="s">
        <v>93482</v>
      </c>
      <c r="F15478" s="2"/>
      <c r="G15478" s="2" t="s">
        <v>23</v>
      </c>
      <c r="H15478" s="2" t="s">
        <v>24</v>
      </c>
      <c r="I15478" s="2" t="b">
        <v>1</v>
      </c>
      <c r="J15478" s="2" t="s">
        <v>25</v>
      </c>
      <c r="K15478" s="2" t="s">
        <v>45150</v>
      </c>
      <c r="L15478" s="2" t="s">
        <v>5201</v>
      </c>
      <c r="M15478" s="2" t="s">
        <v>93483</v>
      </c>
      <c r="N15478" s="2" t="s">
        <v>93484</v>
      </c>
      <c r="O15478" s="2" t="s">
        <v>45188</v>
      </c>
      <c r="P15478" s="2" t="s">
        <v>45189</v>
      </c>
      <c r="Q15478" s="2" t="s">
        <v>93485</v>
      </c>
    </row>
    <row r="15479" spans="1:17" ht="198" hidden="1" x14ac:dyDescent="0.3">
      <c r="A15479" s="2" t="s">
        <v>93486</v>
      </c>
      <c r="B15479" s="2" t="s">
        <v>88240</v>
      </c>
      <c r="C15479" s="2" t="s">
        <v>30</v>
      </c>
      <c r="D15479" s="2" t="s">
        <v>20</v>
      </c>
      <c r="E15479" s="2" t="s">
        <v>93487</v>
      </c>
      <c r="F15479" s="2" t="s">
        <v>93488</v>
      </c>
      <c r="G15479" s="2" t="s">
        <v>23</v>
      </c>
      <c r="H15479" s="2" t="s">
        <v>24</v>
      </c>
      <c r="I15479" s="2" t="b">
        <v>1</v>
      </c>
      <c r="J15479" s="2" t="s">
        <v>25</v>
      </c>
      <c r="K15479" s="2" t="s">
        <v>88243</v>
      </c>
      <c r="L15479" s="2" t="s">
        <v>48400</v>
      </c>
      <c r="M15479" s="2" t="s">
        <v>93489</v>
      </c>
      <c r="N15479" s="2" t="s">
        <v>93490</v>
      </c>
      <c r="O15479" s="2" t="s">
        <v>93491</v>
      </c>
      <c r="P15479" s="2" t="s">
        <v>93492</v>
      </c>
      <c r="Q15479" s="2" t="s">
        <v>93493</v>
      </c>
    </row>
    <row r="15480" spans="1:17" ht="264" hidden="1" x14ac:dyDescent="0.3">
      <c r="A15480" s="2" t="s">
        <v>93494</v>
      </c>
      <c r="B15480" s="2" t="s">
        <v>41517</v>
      </c>
      <c r="C15480" s="2" t="s">
        <v>106</v>
      </c>
      <c r="D15480" s="2" t="s">
        <v>20</v>
      </c>
      <c r="E15480" s="2" t="s">
        <v>5073</v>
      </c>
      <c r="F15480" s="2"/>
      <c r="G15480" s="2" t="s">
        <v>23</v>
      </c>
      <c r="H15480" s="2" t="s">
        <v>38</v>
      </c>
      <c r="I15480" s="2" t="b">
        <v>1</v>
      </c>
      <c r="J15480" s="2" t="s">
        <v>25</v>
      </c>
      <c r="K15480" s="2" t="s">
        <v>41520</v>
      </c>
      <c r="L15480" s="2" t="s">
        <v>93495</v>
      </c>
      <c r="M15480" s="2" t="s">
        <v>93496</v>
      </c>
      <c r="N15480" s="2" t="s">
        <v>93497</v>
      </c>
      <c r="O15480" s="2" t="s">
        <v>41546</v>
      </c>
      <c r="P15480" s="2" t="s">
        <v>86753</v>
      </c>
      <c r="Q15480" s="2" t="s">
        <v>93498</v>
      </c>
    </row>
    <row r="15481" spans="1:17" ht="409.5" hidden="1" x14ac:dyDescent="0.3">
      <c r="A15481" s="2" t="s">
        <v>93499</v>
      </c>
      <c r="B15481" s="2" t="s">
        <v>78204</v>
      </c>
      <c r="C15481" s="2"/>
      <c r="D15481" s="2" t="s">
        <v>20</v>
      </c>
      <c r="E15481" s="2" t="s">
        <v>93500</v>
      </c>
      <c r="F15481" s="2"/>
      <c r="G15481" s="2" t="s">
        <v>1455</v>
      </c>
      <c r="H15481" s="2" t="s">
        <v>1456</v>
      </c>
      <c r="I15481" s="2" t="b">
        <v>1</v>
      </c>
      <c r="J15481" s="2" t="s">
        <v>25</v>
      </c>
      <c r="K15481" s="2" t="s">
        <v>34096</v>
      </c>
      <c r="L15481" s="2"/>
      <c r="M15481" s="2" t="s">
        <v>93501</v>
      </c>
      <c r="N15481" s="2" t="s">
        <v>93502</v>
      </c>
      <c r="O15481" s="2" t="s">
        <v>93503</v>
      </c>
      <c r="P15481" s="2" t="s">
        <v>78209</v>
      </c>
      <c r="Q15481" s="2"/>
    </row>
    <row r="15482" spans="1:17" ht="409.5" hidden="1" x14ac:dyDescent="0.3">
      <c r="A15482" s="2" t="s">
        <v>93504</v>
      </c>
      <c r="B15482" s="2" t="s">
        <v>4624</v>
      </c>
      <c r="C15482" s="2" t="s">
        <v>30</v>
      </c>
      <c r="D15482" s="2" t="s">
        <v>20</v>
      </c>
      <c r="E15482" s="2" t="s">
        <v>961</v>
      </c>
      <c r="F15482" s="2" t="s">
        <v>23285</v>
      </c>
      <c r="G15482" s="2" t="s">
        <v>23</v>
      </c>
      <c r="H15482" s="2" t="s">
        <v>24</v>
      </c>
      <c r="I15482" s="2" t="b">
        <v>1</v>
      </c>
      <c r="J15482" s="2" t="s">
        <v>25</v>
      </c>
      <c r="K15482" s="2" t="s">
        <v>4626</v>
      </c>
      <c r="L15482" s="2" t="s">
        <v>3917</v>
      </c>
      <c r="M15482" s="2" t="s">
        <v>93505</v>
      </c>
      <c r="N15482" s="2" t="s">
        <v>93506</v>
      </c>
      <c r="O15482" s="2" t="s">
        <v>73438</v>
      </c>
      <c r="P15482" s="2" t="s">
        <v>4631</v>
      </c>
      <c r="Q15482" s="2" t="s">
        <v>93507</v>
      </c>
    </row>
    <row r="15483" spans="1:17" ht="409.5" hidden="1" x14ac:dyDescent="0.3">
      <c r="A15483" s="2" t="s">
        <v>93508</v>
      </c>
      <c r="B15483" s="2" t="s">
        <v>340</v>
      </c>
      <c r="C15483" s="2" t="s">
        <v>89</v>
      </c>
      <c r="D15483" s="2" t="s">
        <v>93509</v>
      </c>
      <c r="E15483" s="2" t="s">
        <v>211</v>
      </c>
      <c r="F15483" s="2" t="s">
        <v>342</v>
      </c>
      <c r="G15483" s="2" t="s">
        <v>23</v>
      </c>
      <c r="H15483" s="2" t="s">
        <v>24</v>
      </c>
      <c r="I15483" s="2" t="b">
        <v>1</v>
      </c>
      <c r="J15483" s="2" t="s">
        <v>25</v>
      </c>
      <c r="K15483" s="2" t="s">
        <v>343</v>
      </c>
      <c r="L15483" s="2" t="s">
        <v>3993</v>
      </c>
      <c r="M15483" s="2" t="s">
        <v>93510</v>
      </c>
      <c r="N15483" s="2" t="s">
        <v>93511</v>
      </c>
      <c r="O15483" s="2" t="s">
        <v>93512</v>
      </c>
      <c r="P15483" s="2" t="s">
        <v>93513</v>
      </c>
      <c r="Q15483" s="2" t="s">
        <v>93514</v>
      </c>
    </row>
    <row r="15484" spans="1:17" ht="409.5" hidden="1" x14ac:dyDescent="0.3">
      <c r="A15484" s="2" t="s">
        <v>93515</v>
      </c>
      <c r="B15484" s="2" t="s">
        <v>340</v>
      </c>
      <c r="C15484" s="2" t="s">
        <v>89</v>
      </c>
      <c r="D15484" s="2" t="s">
        <v>24648</v>
      </c>
      <c r="E15484" s="2" t="s">
        <v>467</v>
      </c>
      <c r="F15484" s="2" t="s">
        <v>342</v>
      </c>
      <c r="G15484" s="2" t="s">
        <v>23</v>
      </c>
      <c r="H15484" s="2" t="s">
        <v>24</v>
      </c>
      <c r="I15484" s="2" t="b">
        <v>1</v>
      </c>
      <c r="J15484" s="2" t="s">
        <v>25</v>
      </c>
      <c r="K15484" s="2" t="s">
        <v>343</v>
      </c>
      <c r="L15484" s="2" t="s">
        <v>93516</v>
      </c>
      <c r="M15484" s="2" t="s">
        <v>93517</v>
      </c>
      <c r="N15484" s="2" t="s">
        <v>93518</v>
      </c>
      <c r="O15484" s="2" t="s">
        <v>93519</v>
      </c>
      <c r="P15484" s="2" t="s">
        <v>93520</v>
      </c>
      <c r="Q15484" s="2" t="s">
        <v>93521</v>
      </c>
    </row>
    <row r="15485" spans="1:17" ht="409.5" hidden="1" x14ac:dyDescent="0.3">
      <c r="A15485" s="2" t="s">
        <v>93522</v>
      </c>
      <c r="B15485" s="2" t="s">
        <v>78204</v>
      </c>
      <c r="C15485" s="2"/>
      <c r="D15485" s="2" t="s">
        <v>20</v>
      </c>
      <c r="E15485" s="2" t="s">
        <v>93523</v>
      </c>
      <c r="F15485" s="2"/>
      <c r="G15485" s="2" t="s">
        <v>1455</v>
      </c>
      <c r="H15485" s="2" t="s">
        <v>1456</v>
      </c>
      <c r="I15485" s="2" t="b">
        <v>1</v>
      </c>
      <c r="J15485" s="2" t="s">
        <v>25</v>
      </c>
      <c r="K15485" s="2" t="s">
        <v>34096</v>
      </c>
      <c r="L15485" s="2"/>
      <c r="M15485" s="2" t="s">
        <v>93524</v>
      </c>
      <c r="N15485" s="2" t="s">
        <v>93525</v>
      </c>
      <c r="O15485" s="2" t="s">
        <v>93526</v>
      </c>
      <c r="P15485" s="2" t="s">
        <v>78209</v>
      </c>
      <c r="Q15485" s="2"/>
    </row>
    <row r="15486" spans="1:17" ht="409.5" hidden="1" x14ac:dyDescent="0.3">
      <c r="A15486" s="2" t="s">
        <v>93527</v>
      </c>
      <c r="B15486" s="2" t="s">
        <v>78204</v>
      </c>
      <c r="C15486" s="2"/>
      <c r="D15486" s="2" t="s">
        <v>20</v>
      </c>
      <c r="E15486" s="2" t="s">
        <v>93528</v>
      </c>
      <c r="F15486" s="2"/>
      <c r="G15486" s="2" t="s">
        <v>1455</v>
      </c>
      <c r="H15486" s="2" t="s">
        <v>1456</v>
      </c>
      <c r="I15486" s="2" t="b">
        <v>1</v>
      </c>
      <c r="J15486" s="2" t="s">
        <v>25</v>
      </c>
      <c r="K15486" s="2" t="s">
        <v>34096</v>
      </c>
      <c r="L15486" s="2"/>
      <c r="M15486" s="2" t="s">
        <v>93529</v>
      </c>
      <c r="N15486" s="2" t="s">
        <v>93530</v>
      </c>
      <c r="O15486" s="2" t="s">
        <v>93531</v>
      </c>
      <c r="P15486" s="2" t="s">
        <v>93532</v>
      </c>
      <c r="Q15486" s="2"/>
    </row>
    <row r="15487" spans="1:17" ht="247.5" hidden="1" x14ac:dyDescent="0.3">
      <c r="A15487" s="2" t="s">
        <v>93533</v>
      </c>
      <c r="B15487" s="2" t="s">
        <v>93080</v>
      </c>
      <c r="C15487" s="2" t="s">
        <v>30</v>
      </c>
      <c r="D15487" s="2" t="s">
        <v>20</v>
      </c>
      <c r="E15487" s="2" t="s">
        <v>93534</v>
      </c>
      <c r="F15487" s="2"/>
      <c r="G15487" s="2" t="s">
        <v>23</v>
      </c>
      <c r="H15487" s="2" t="s">
        <v>24</v>
      </c>
      <c r="I15487" s="2" t="b">
        <v>1</v>
      </c>
      <c r="J15487" s="2" t="s">
        <v>25</v>
      </c>
      <c r="K15487" s="2" t="s">
        <v>93081</v>
      </c>
      <c r="L15487" s="2" t="s">
        <v>93535</v>
      </c>
      <c r="M15487" s="2" t="s">
        <v>92510</v>
      </c>
      <c r="N15487" s="2" t="s">
        <v>93536</v>
      </c>
      <c r="O15487" s="2" t="s">
        <v>93085</v>
      </c>
      <c r="P15487" s="2" t="s">
        <v>93086</v>
      </c>
      <c r="Q15487" s="2" t="s">
        <v>93537</v>
      </c>
    </row>
    <row r="15488" spans="1:17" ht="409.5" hidden="1" x14ac:dyDescent="0.3">
      <c r="A15488" s="2" t="s">
        <v>93538</v>
      </c>
      <c r="B15488" s="2" t="s">
        <v>78204</v>
      </c>
      <c r="C15488" s="2"/>
      <c r="D15488" s="2" t="s">
        <v>20</v>
      </c>
      <c r="E15488" s="2" t="s">
        <v>93539</v>
      </c>
      <c r="F15488" s="2"/>
      <c r="G15488" s="2" t="s">
        <v>1455</v>
      </c>
      <c r="H15488" s="2" t="s">
        <v>1456</v>
      </c>
      <c r="I15488" s="2" t="b">
        <v>1</v>
      </c>
      <c r="J15488" s="2" t="s">
        <v>25</v>
      </c>
      <c r="K15488" s="2" t="s">
        <v>34096</v>
      </c>
      <c r="L15488" s="2" t="s">
        <v>660</v>
      </c>
      <c r="M15488" s="2" t="s">
        <v>93540</v>
      </c>
      <c r="N15488" s="2" t="s">
        <v>93541</v>
      </c>
      <c r="O15488" s="2" t="s">
        <v>93542</v>
      </c>
      <c r="P15488" s="2" t="s">
        <v>78209</v>
      </c>
      <c r="Q15488" s="2" t="s">
        <v>93543</v>
      </c>
    </row>
    <row r="15489" spans="1:17" ht="231" hidden="1" x14ac:dyDescent="0.3">
      <c r="A15489" s="2" t="s">
        <v>93544</v>
      </c>
      <c r="B15489" s="2" t="s">
        <v>93080</v>
      </c>
      <c r="C15489" s="2" t="s">
        <v>30</v>
      </c>
      <c r="D15489" s="2" t="s">
        <v>20</v>
      </c>
      <c r="E15489" s="2" t="s">
        <v>93545</v>
      </c>
      <c r="F15489" s="2"/>
      <c r="G15489" s="2" t="s">
        <v>23</v>
      </c>
      <c r="H15489" s="2" t="s">
        <v>24</v>
      </c>
      <c r="I15489" s="2" t="b">
        <v>1</v>
      </c>
      <c r="J15489" s="2" t="s">
        <v>25</v>
      </c>
      <c r="K15489" s="2" t="s">
        <v>93081</v>
      </c>
      <c r="L15489" s="2" t="s">
        <v>93546</v>
      </c>
      <c r="M15489" s="2" t="s">
        <v>92510</v>
      </c>
      <c r="N15489" s="2" t="s">
        <v>93547</v>
      </c>
      <c r="O15489" s="2" t="s">
        <v>93085</v>
      </c>
      <c r="P15489" s="2" t="s">
        <v>93548</v>
      </c>
      <c r="Q15489" s="2" t="s">
        <v>93549</v>
      </c>
    </row>
    <row r="15490" spans="1:17" ht="247.5" hidden="1" x14ac:dyDescent="0.3">
      <c r="A15490" s="2" t="s">
        <v>93550</v>
      </c>
      <c r="B15490" s="2" t="s">
        <v>93080</v>
      </c>
      <c r="C15490" s="2" t="s">
        <v>30</v>
      </c>
      <c r="D15490" s="2" t="s">
        <v>20</v>
      </c>
      <c r="E15490" s="2" t="s">
        <v>93551</v>
      </c>
      <c r="F15490" s="2"/>
      <c r="G15490" s="2" t="s">
        <v>23</v>
      </c>
      <c r="H15490" s="2" t="s">
        <v>24</v>
      </c>
      <c r="I15490" s="2" t="b">
        <v>1</v>
      </c>
      <c r="J15490" s="2" t="s">
        <v>25</v>
      </c>
      <c r="K15490" s="2" t="s">
        <v>93081</v>
      </c>
      <c r="L15490" s="2" t="s">
        <v>5610</v>
      </c>
      <c r="M15490" s="2" t="s">
        <v>93552</v>
      </c>
      <c r="N15490" s="2" t="s">
        <v>93553</v>
      </c>
      <c r="O15490" s="2" t="s">
        <v>93085</v>
      </c>
      <c r="P15490" s="2" t="s">
        <v>93086</v>
      </c>
      <c r="Q15490" s="2" t="s">
        <v>93554</v>
      </c>
    </row>
    <row r="15491" spans="1:17" ht="396" hidden="1" x14ac:dyDescent="0.3">
      <c r="A15491" s="2" t="s">
        <v>93555</v>
      </c>
      <c r="B15491" s="2" t="s">
        <v>78204</v>
      </c>
      <c r="C15491" s="2"/>
      <c r="D15491" s="2" t="s">
        <v>20</v>
      </c>
      <c r="E15491" s="2" t="s">
        <v>93556</v>
      </c>
      <c r="F15491" s="2"/>
      <c r="G15491" s="2" t="s">
        <v>1455</v>
      </c>
      <c r="H15491" s="2" t="s">
        <v>1456</v>
      </c>
      <c r="I15491" s="2" t="b">
        <v>1</v>
      </c>
      <c r="J15491" s="2" t="s">
        <v>25</v>
      </c>
      <c r="K15491" s="2" t="s">
        <v>34096</v>
      </c>
      <c r="L15491" s="2" t="s">
        <v>697</v>
      </c>
      <c r="M15491" s="2" t="s">
        <v>93557</v>
      </c>
      <c r="N15491" s="2" t="s">
        <v>93558</v>
      </c>
      <c r="O15491" s="2" t="s">
        <v>93559</v>
      </c>
      <c r="P15491" s="2" t="s">
        <v>78209</v>
      </c>
      <c r="Q15491" s="2"/>
    </row>
    <row r="15492" spans="1:17" ht="247.5" hidden="1" x14ac:dyDescent="0.3">
      <c r="A15492" s="2" t="s">
        <v>93560</v>
      </c>
      <c r="B15492" s="2" t="s">
        <v>93080</v>
      </c>
      <c r="C15492" s="2" t="s">
        <v>30</v>
      </c>
      <c r="D15492" s="2" t="s">
        <v>93561</v>
      </c>
      <c r="E15492" s="2" t="s">
        <v>93562</v>
      </c>
      <c r="F15492" s="2"/>
      <c r="G15492" s="2" t="s">
        <v>23</v>
      </c>
      <c r="H15492" s="2" t="s">
        <v>24</v>
      </c>
      <c r="I15492" s="2" t="b">
        <v>1</v>
      </c>
      <c r="J15492" s="2" t="s">
        <v>25</v>
      </c>
      <c r="K15492" s="2" t="s">
        <v>93081</v>
      </c>
      <c r="L15492" s="2" t="s">
        <v>93563</v>
      </c>
      <c r="M15492" s="2" t="s">
        <v>93564</v>
      </c>
      <c r="N15492" s="2" t="s">
        <v>93565</v>
      </c>
      <c r="O15492" s="2" t="s">
        <v>93566</v>
      </c>
      <c r="P15492" s="2" t="s">
        <v>93567</v>
      </c>
      <c r="Q15492" s="2" t="s">
        <v>93568</v>
      </c>
    </row>
    <row r="15493" spans="1:17" ht="409.5" hidden="1" x14ac:dyDescent="0.3">
      <c r="A15493" s="2" t="s">
        <v>93569</v>
      </c>
      <c r="B15493" s="2" t="s">
        <v>78204</v>
      </c>
      <c r="C15493" s="2"/>
      <c r="D15493" s="2" t="s">
        <v>20</v>
      </c>
      <c r="E15493" s="2" t="s">
        <v>93570</v>
      </c>
      <c r="F15493" s="2"/>
      <c r="G15493" s="2" t="s">
        <v>1455</v>
      </c>
      <c r="H15493" s="2" t="s">
        <v>1456</v>
      </c>
      <c r="I15493" s="2" t="b">
        <v>1</v>
      </c>
      <c r="J15493" s="2" t="s">
        <v>25</v>
      </c>
      <c r="K15493" s="2" t="s">
        <v>34096</v>
      </c>
      <c r="L15493" s="2" t="s">
        <v>697</v>
      </c>
      <c r="M15493" s="2" t="s">
        <v>93571</v>
      </c>
      <c r="N15493" s="2" t="s">
        <v>93558</v>
      </c>
      <c r="O15493" s="2" t="s">
        <v>93572</v>
      </c>
      <c r="P15493" s="2" t="s">
        <v>78209</v>
      </c>
      <c r="Q15493" s="2"/>
    </row>
    <row r="15494" spans="1:17" ht="409.5" hidden="1" x14ac:dyDescent="0.3">
      <c r="A15494" s="2" t="s">
        <v>93573</v>
      </c>
      <c r="B15494" s="2" t="s">
        <v>789</v>
      </c>
      <c r="C15494" s="2" t="s">
        <v>30</v>
      </c>
      <c r="D15494" s="2" t="s">
        <v>24648</v>
      </c>
      <c r="E15494" s="2" t="s">
        <v>93574</v>
      </c>
      <c r="F15494" s="2" t="s">
        <v>9008</v>
      </c>
      <c r="G15494" s="2" t="s">
        <v>23</v>
      </c>
      <c r="H15494" s="2" t="s">
        <v>24</v>
      </c>
      <c r="I15494" s="2" t="b">
        <v>1</v>
      </c>
      <c r="J15494" s="2" t="s">
        <v>25</v>
      </c>
      <c r="K15494" s="2" t="s">
        <v>790</v>
      </c>
      <c r="L15494" s="2" t="s">
        <v>8147</v>
      </c>
      <c r="M15494" s="2" t="s">
        <v>93575</v>
      </c>
      <c r="N15494" s="2" t="s">
        <v>93576</v>
      </c>
      <c r="O15494" s="2" t="s">
        <v>93577</v>
      </c>
      <c r="P15494" s="2" t="s">
        <v>31786</v>
      </c>
      <c r="Q15494" s="2" t="s">
        <v>93578</v>
      </c>
    </row>
    <row r="15495" spans="1:17" hidden="1" x14ac:dyDescent="0.3">
      <c r="A15495" s="2" t="s">
        <v>93579</v>
      </c>
      <c r="B15495" s="2" t="s">
        <v>78204</v>
      </c>
      <c r="C15495" s="2"/>
      <c r="D15495" s="2" t="s">
        <v>20</v>
      </c>
      <c r="E15495" s="2"/>
      <c r="F15495" s="2"/>
      <c r="G15495" s="2" t="s">
        <v>1455</v>
      </c>
      <c r="H15495" s="2" t="s">
        <v>1456</v>
      </c>
      <c r="I15495" s="2" t="b">
        <v>1</v>
      </c>
      <c r="J15495" s="2" t="s">
        <v>25</v>
      </c>
      <c r="K15495" s="2" t="s">
        <v>34096</v>
      </c>
      <c r="L15495" s="2"/>
      <c r="M15495" s="2"/>
      <c r="N15495" s="2"/>
      <c r="O15495" s="2"/>
      <c r="P15495" s="2"/>
      <c r="Q15495" s="2"/>
    </row>
    <row r="15496" spans="1:17" ht="409.5" hidden="1" x14ac:dyDescent="0.3">
      <c r="A15496" s="2" t="s">
        <v>93580</v>
      </c>
      <c r="B15496" s="2" t="s">
        <v>789</v>
      </c>
      <c r="C15496" s="2" t="s">
        <v>30</v>
      </c>
      <c r="D15496" s="2" t="s">
        <v>24648</v>
      </c>
      <c r="E15496" s="2" t="s">
        <v>93581</v>
      </c>
      <c r="F15496" s="2" t="s">
        <v>9008</v>
      </c>
      <c r="G15496" s="2" t="s">
        <v>23</v>
      </c>
      <c r="H15496" s="2" t="s">
        <v>24</v>
      </c>
      <c r="I15496" s="2" t="b">
        <v>1</v>
      </c>
      <c r="J15496" s="2" t="s">
        <v>25</v>
      </c>
      <c r="K15496" s="2" t="s">
        <v>790</v>
      </c>
      <c r="L15496" s="2" t="s">
        <v>324</v>
      </c>
      <c r="M15496" s="2" t="s">
        <v>93582</v>
      </c>
      <c r="N15496" s="2" t="s">
        <v>93583</v>
      </c>
      <c r="O15496" s="2" t="s">
        <v>93584</v>
      </c>
      <c r="P15496" s="2" t="s">
        <v>31786</v>
      </c>
      <c r="Q15496" s="2" t="s">
        <v>93585</v>
      </c>
    </row>
    <row r="15497" spans="1:17" ht="409.5" hidden="1" x14ac:dyDescent="0.3">
      <c r="A15497" s="2" t="s">
        <v>93586</v>
      </c>
      <c r="B15497" s="2" t="s">
        <v>46756</v>
      </c>
      <c r="C15497" s="2" t="s">
        <v>123</v>
      </c>
      <c r="D15497" s="2" t="s">
        <v>20</v>
      </c>
      <c r="E15497" s="2" t="s">
        <v>93587</v>
      </c>
      <c r="F15497" s="2" t="s">
        <v>56688</v>
      </c>
      <c r="G15497" s="2" t="s">
        <v>26139</v>
      </c>
      <c r="H15497" s="2"/>
      <c r="I15497" s="2" t="b">
        <v>1</v>
      </c>
      <c r="J15497" s="2" t="s">
        <v>25</v>
      </c>
      <c r="K15497" s="2" t="s">
        <v>47195</v>
      </c>
      <c r="L15497" s="2" t="s">
        <v>93588</v>
      </c>
      <c r="M15497" s="2" t="s">
        <v>93589</v>
      </c>
      <c r="N15497" s="2" t="s">
        <v>93590</v>
      </c>
      <c r="O15497" s="2" t="s">
        <v>93591</v>
      </c>
      <c r="P15497" s="2" t="s">
        <v>93592</v>
      </c>
      <c r="Q15497" s="2"/>
    </row>
    <row r="15498" spans="1:17" ht="313.5" hidden="1" x14ac:dyDescent="0.3">
      <c r="A15498" s="2" t="s">
        <v>93593</v>
      </c>
      <c r="B15498" s="2" t="s">
        <v>93594</v>
      </c>
      <c r="C15498" s="2" t="s">
        <v>30</v>
      </c>
      <c r="D15498" s="2" t="s">
        <v>93595</v>
      </c>
      <c r="E15498" s="2" t="s">
        <v>93596</v>
      </c>
      <c r="F15498" s="2"/>
      <c r="G15498" s="2" t="s">
        <v>26139</v>
      </c>
      <c r="H15498" s="2"/>
      <c r="I15498" s="2" t="b">
        <v>1</v>
      </c>
      <c r="J15498" s="2" t="s">
        <v>25</v>
      </c>
      <c r="K15498" s="2" t="s">
        <v>54277</v>
      </c>
      <c r="L15498" s="2"/>
      <c r="M15498" s="2" t="s">
        <v>93597</v>
      </c>
      <c r="N15498" s="2" t="s">
        <v>93598</v>
      </c>
      <c r="O15498" s="2" t="s">
        <v>93599</v>
      </c>
      <c r="P15498" s="2" t="s">
        <v>93600</v>
      </c>
      <c r="Q15498" s="2"/>
    </row>
    <row r="15499" spans="1:17" ht="66" hidden="1" x14ac:dyDescent="0.3">
      <c r="A15499" s="2" t="s">
        <v>93601</v>
      </c>
      <c r="B15499" s="2" t="s">
        <v>93602</v>
      </c>
      <c r="C15499" s="2" t="s">
        <v>30</v>
      </c>
      <c r="D15499" s="2" t="s">
        <v>20</v>
      </c>
      <c r="E15499" s="2" t="s">
        <v>93603</v>
      </c>
      <c r="F15499" s="2"/>
      <c r="G15499" s="2" t="s">
        <v>23</v>
      </c>
      <c r="H15499" s="2" t="s">
        <v>24</v>
      </c>
      <c r="I15499" s="2" t="b">
        <v>1</v>
      </c>
      <c r="J15499" s="2" t="s">
        <v>25</v>
      </c>
      <c r="K15499" s="2" t="s">
        <v>93604</v>
      </c>
      <c r="L15499" s="2" t="s">
        <v>93605</v>
      </c>
      <c r="M15499" s="2" t="s">
        <v>93606</v>
      </c>
      <c r="N15499" s="2" t="s">
        <v>93607</v>
      </c>
      <c r="O15499" s="2" t="s">
        <v>93608</v>
      </c>
      <c r="P15499" s="2" t="s">
        <v>93609</v>
      </c>
      <c r="Q15499" s="2" t="s">
        <v>93610</v>
      </c>
    </row>
    <row r="15500" spans="1:17" ht="148.5" hidden="1" x14ac:dyDescent="0.3">
      <c r="A15500" s="2" t="s">
        <v>93611</v>
      </c>
      <c r="B15500" s="2" t="s">
        <v>63506</v>
      </c>
      <c r="C15500" s="2" t="s">
        <v>106</v>
      </c>
      <c r="D15500" s="2" t="s">
        <v>89328</v>
      </c>
      <c r="E15500" s="2" t="s">
        <v>93612</v>
      </c>
      <c r="F15500" s="2" t="s">
        <v>77803</v>
      </c>
      <c r="G15500" s="2" t="s">
        <v>23</v>
      </c>
      <c r="H15500" s="2" t="s">
        <v>24</v>
      </c>
      <c r="I15500" s="2" t="b">
        <v>1</v>
      </c>
      <c r="J15500" s="2" t="s">
        <v>25</v>
      </c>
      <c r="K15500" s="2" t="s">
        <v>63508</v>
      </c>
      <c r="L15500" s="2" t="s">
        <v>594</v>
      </c>
      <c r="M15500" s="2" t="s">
        <v>93613</v>
      </c>
      <c r="N15500" s="2" t="s">
        <v>93614</v>
      </c>
      <c r="O15500" s="2" t="s">
        <v>93615</v>
      </c>
      <c r="P15500" s="2" t="s">
        <v>93616</v>
      </c>
      <c r="Q15500" s="2" t="s">
        <v>93617</v>
      </c>
    </row>
    <row r="15501" spans="1:17" ht="409.5" hidden="1" x14ac:dyDescent="0.3">
      <c r="A15501" s="2" t="s">
        <v>93618</v>
      </c>
      <c r="B15501" s="2" t="s">
        <v>38256</v>
      </c>
      <c r="C15501" s="2" t="s">
        <v>30</v>
      </c>
      <c r="D15501" s="2" t="s">
        <v>20</v>
      </c>
      <c r="E15501" s="2" t="s">
        <v>93619</v>
      </c>
      <c r="F15501" s="2"/>
      <c r="G15501" s="2" t="s">
        <v>23</v>
      </c>
      <c r="H15501" s="2" t="s">
        <v>24</v>
      </c>
      <c r="I15501" s="2" t="b">
        <v>1</v>
      </c>
      <c r="J15501" s="2" t="s">
        <v>25</v>
      </c>
      <c r="K15501" s="2" t="s">
        <v>38258</v>
      </c>
      <c r="L15501" s="2" t="s">
        <v>24972</v>
      </c>
      <c r="M15501" s="2" t="s">
        <v>93620</v>
      </c>
      <c r="N15501" s="2" t="s">
        <v>93621</v>
      </c>
      <c r="O15501" s="2" t="s">
        <v>93622</v>
      </c>
      <c r="P15501" s="2" t="s">
        <v>92128</v>
      </c>
      <c r="Q15501" s="2" t="s">
        <v>93623</v>
      </c>
    </row>
    <row r="15502" spans="1:17" ht="165" hidden="1" x14ac:dyDescent="0.3">
      <c r="A15502" s="2" t="s">
        <v>93624</v>
      </c>
      <c r="B15502" s="2" t="s">
        <v>93625</v>
      </c>
      <c r="C15502" s="2" t="s">
        <v>30</v>
      </c>
      <c r="D15502" s="2" t="s">
        <v>2559</v>
      </c>
      <c r="E15502" s="2" t="s">
        <v>61664</v>
      </c>
      <c r="F15502" s="2"/>
      <c r="G15502" s="2" t="s">
        <v>23</v>
      </c>
      <c r="H15502" s="2" t="s">
        <v>24</v>
      </c>
      <c r="I15502" s="2" t="b">
        <v>1</v>
      </c>
      <c r="J15502" s="2" t="s">
        <v>25</v>
      </c>
      <c r="K15502" s="2" t="s">
        <v>93626</v>
      </c>
      <c r="L15502" s="2" t="s">
        <v>5467</v>
      </c>
      <c r="M15502" s="2" t="s">
        <v>93627</v>
      </c>
      <c r="N15502" s="2" t="s">
        <v>93628</v>
      </c>
      <c r="O15502" s="2" t="s">
        <v>93629</v>
      </c>
      <c r="P15502" s="2" t="s">
        <v>93630</v>
      </c>
      <c r="Q15502" s="2" t="s">
        <v>93631</v>
      </c>
    </row>
    <row r="15503" spans="1:17" ht="165" hidden="1" x14ac:dyDescent="0.3">
      <c r="A15503" s="2" t="s">
        <v>93632</v>
      </c>
      <c r="B15503" s="2" t="s">
        <v>93633</v>
      </c>
      <c r="C15503" s="2" t="s">
        <v>30</v>
      </c>
      <c r="D15503" s="2" t="s">
        <v>20</v>
      </c>
      <c r="E15503" s="2" t="s">
        <v>93634</v>
      </c>
      <c r="F15503" s="2"/>
      <c r="G15503" s="2" t="s">
        <v>1455</v>
      </c>
      <c r="H15503" s="2" t="s">
        <v>1456</v>
      </c>
      <c r="I15503" s="2" t="b">
        <v>1</v>
      </c>
      <c r="J15503" s="2" t="s">
        <v>25</v>
      </c>
      <c r="K15503" s="2" t="s">
        <v>93635</v>
      </c>
      <c r="L15503" s="2" t="s">
        <v>93636</v>
      </c>
      <c r="M15503" s="2" t="s">
        <v>93637</v>
      </c>
      <c r="N15503" s="2" t="s">
        <v>93638</v>
      </c>
      <c r="O15503" s="2" t="s">
        <v>93639</v>
      </c>
      <c r="P15503" s="2" t="s">
        <v>93640</v>
      </c>
      <c r="Q15503" s="2" t="s">
        <v>93641</v>
      </c>
    </row>
    <row r="15504" spans="1:17" ht="280.5" hidden="1" x14ac:dyDescent="0.3">
      <c r="A15504" s="2" t="s">
        <v>93642</v>
      </c>
      <c r="B15504" s="2" t="s">
        <v>161</v>
      </c>
      <c r="C15504" s="2" t="s">
        <v>30</v>
      </c>
      <c r="D15504" s="2" t="s">
        <v>20</v>
      </c>
      <c r="E15504" s="2" t="s">
        <v>50985</v>
      </c>
      <c r="F15504" s="2"/>
      <c r="G15504" s="2" t="s">
        <v>23</v>
      </c>
      <c r="H15504" s="2" t="s">
        <v>24</v>
      </c>
      <c r="I15504" s="2" t="b">
        <v>1</v>
      </c>
      <c r="J15504" s="2" t="s">
        <v>25</v>
      </c>
      <c r="K15504" s="2" t="s">
        <v>163</v>
      </c>
      <c r="L15504" s="2" t="s">
        <v>45783</v>
      </c>
      <c r="M15504" s="2" t="s">
        <v>93643</v>
      </c>
      <c r="N15504" s="2" t="s">
        <v>93644</v>
      </c>
      <c r="O15504" s="2" t="s">
        <v>93645</v>
      </c>
      <c r="P15504" s="2" t="s">
        <v>86057</v>
      </c>
      <c r="Q15504" s="2" t="s">
        <v>93646</v>
      </c>
    </row>
    <row r="15505" spans="1:17" ht="165" hidden="1" x14ac:dyDescent="0.3">
      <c r="A15505" s="2" t="s">
        <v>93647</v>
      </c>
      <c r="B15505" s="2" t="s">
        <v>93625</v>
      </c>
      <c r="C15505" s="2" t="s">
        <v>30</v>
      </c>
      <c r="D15505" s="2" t="s">
        <v>2559</v>
      </c>
      <c r="E15505" s="2" t="s">
        <v>87854</v>
      </c>
      <c r="F15505" s="2"/>
      <c r="G15505" s="2" t="s">
        <v>23</v>
      </c>
      <c r="H15505" s="2" t="s">
        <v>24</v>
      </c>
      <c r="I15505" s="2" t="b">
        <v>1</v>
      </c>
      <c r="J15505" s="2" t="s">
        <v>25</v>
      </c>
      <c r="K15505" s="2" t="s">
        <v>93626</v>
      </c>
      <c r="L15505" s="2" t="s">
        <v>46580</v>
      </c>
      <c r="M15505" s="2" t="s">
        <v>93648</v>
      </c>
      <c r="N15505" s="2" t="s">
        <v>93649</v>
      </c>
      <c r="O15505" s="2" t="s">
        <v>93629</v>
      </c>
      <c r="P15505" s="2" t="s">
        <v>93650</v>
      </c>
      <c r="Q15505" s="2" t="s">
        <v>93651</v>
      </c>
    </row>
    <row r="15506" spans="1:17" ht="409.5" hidden="1" x14ac:dyDescent="0.3">
      <c r="A15506" s="2" t="s">
        <v>93652</v>
      </c>
      <c r="B15506" s="2" t="s">
        <v>49721</v>
      </c>
      <c r="C15506" s="2" t="s">
        <v>264</v>
      </c>
      <c r="D15506" s="2" t="s">
        <v>20</v>
      </c>
      <c r="E15506" s="2" t="s">
        <v>93653</v>
      </c>
      <c r="F15506" s="2"/>
      <c r="G15506" s="2" t="s">
        <v>26139</v>
      </c>
      <c r="H15506" s="2"/>
      <c r="I15506" s="2" t="b">
        <v>1</v>
      </c>
      <c r="J15506" s="2" t="s">
        <v>25</v>
      </c>
      <c r="K15506" s="2" t="s">
        <v>44849</v>
      </c>
      <c r="L15506" s="2" t="s">
        <v>93654</v>
      </c>
      <c r="M15506" s="2" t="s">
        <v>93655</v>
      </c>
      <c r="N15506" s="2" t="s">
        <v>93656</v>
      </c>
      <c r="O15506" s="2" t="s">
        <v>93657</v>
      </c>
      <c r="P15506" s="2" t="s">
        <v>66204</v>
      </c>
      <c r="Q15506" s="2"/>
    </row>
    <row r="15507" spans="1:17" ht="409.5" hidden="1" x14ac:dyDescent="0.3">
      <c r="A15507" s="2" t="s">
        <v>93658</v>
      </c>
      <c r="B15507" s="2" t="s">
        <v>38207</v>
      </c>
      <c r="C15507" s="2" t="s">
        <v>30</v>
      </c>
      <c r="D15507" s="2" t="s">
        <v>8252</v>
      </c>
      <c r="E15507" s="2" t="s">
        <v>93659</v>
      </c>
      <c r="F15507" s="2"/>
      <c r="G15507" s="2" t="s">
        <v>23</v>
      </c>
      <c r="H15507" s="2" t="s">
        <v>24</v>
      </c>
      <c r="I15507" s="2" t="b">
        <v>1</v>
      </c>
      <c r="J15507" s="2" t="s">
        <v>25</v>
      </c>
      <c r="K15507" s="2" t="s">
        <v>38208</v>
      </c>
      <c r="L15507" s="2" t="s">
        <v>16848</v>
      </c>
      <c r="M15507" s="2" t="s">
        <v>93660</v>
      </c>
      <c r="N15507" s="2" t="s">
        <v>93661</v>
      </c>
      <c r="O15507" s="2" t="s">
        <v>93662</v>
      </c>
      <c r="P15507" s="2" t="s">
        <v>93663</v>
      </c>
      <c r="Q15507" s="2" t="s">
        <v>93664</v>
      </c>
    </row>
    <row r="15508" spans="1:17" ht="409.5" hidden="1" x14ac:dyDescent="0.3">
      <c r="A15508" s="2" t="s">
        <v>93665</v>
      </c>
      <c r="B15508" s="2" t="s">
        <v>93317</v>
      </c>
      <c r="C15508" s="2" t="s">
        <v>309</v>
      </c>
      <c r="D15508" s="2" t="s">
        <v>89328</v>
      </c>
      <c r="E15508" s="2" t="s">
        <v>93666</v>
      </c>
      <c r="F15508" s="2"/>
      <c r="G15508" s="2" t="s">
        <v>23</v>
      </c>
      <c r="H15508" s="2" t="s">
        <v>24</v>
      </c>
      <c r="I15508" s="2" t="b">
        <v>1</v>
      </c>
      <c r="J15508" s="2" t="s">
        <v>25</v>
      </c>
      <c r="K15508" s="2" t="s">
        <v>93319</v>
      </c>
      <c r="L15508" s="2" t="s">
        <v>12233</v>
      </c>
      <c r="M15508" s="2" t="s">
        <v>93667</v>
      </c>
      <c r="N15508" s="2" t="s">
        <v>93668</v>
      </c>
      <c r="O15508" s="2" t="s">
        <v>93669</v>
      </c>
      <c r="P15508" s="2" t="s">
        <v>93670</v>
      </c>
      <c r="Q15508" s="2" t="s">
        <v>93671</v>
      </c>
    </row>
    <row r="15509" spans="1:17" ht="409.5" hidden="1" x14ac:dyDescent="0.3">
      <c r="A15509" s="2" t="s">
        <v>93672</v>
      </c>
      <c r="B15509" s="2" t="s">
        <v>789</v>
      </c>
      <c r="C15509" s="2" t="s">
        <v>30</v>
      </c>
      <c r="D15509" s="2" t="s">
        <v>24648</v>
      </c>
      <c r="E15509" s="2" t="s">
        <v>93673</v>
      </c>
      <c r="F15509" s="2" t="s">
        <v>9008</v>
      </c>
      <c r="G15509" s="2" t="s">
        <v>23</v>
      </c>
      <c r="H15509" s="2" t="s">
        <v>24</v>
      </c>
      <c r="I15509" s="2" t="b">
        <v>1</v>
      </c>
      <c r="J15509" s="2" t="s">
        <v>25</v>
      </c>
      <c r="K15509" s="2" t="s">
        <v>790</v>
      </c>
      <c r="L15509" s="2" t="s">
        <v>8147</v>
      </c>
      <c r="M15509" s="2" t="s">
        <v>93674</v>
      </c>
      <c r="N15509" s="2" t="s">
        <v>93675</v>
      </c>
      <c r="O15509" s="2" t="s">
        <v>93676</v>
      </c>
      <c r="P15509" s="2" t="s">
        <v>31786</v>
      </c>
      <c r="Q15509" s="2" t="s">
        <v>93677</v>
      </c>
    </row>
    <row r="15510" spans="1:17" ht="409.5" hidden="1" x14ac:dyDescent="0.3">
      <c r="A15510" s="2" t="s">
        <v>93678</v>
      </c>
      <c r="B15510" s="2" t="s">
        <v>4624</v>
      </c>
      <c r="C15510" s="2" t="s">
        <v>30</v>
      </c>
      <c r="D15510" s="2" t="s">
        <v>20</v>
      </c>
      <c r="E15510" s="2" t="s">
        <v>93679</v>
      </c>
      <c r="F15510" s="2" t="s">
        <v>23285</v>
      </c>
      <c r="G15510" s="2" t="s">
        <v>23</v>
      </c>
      <c r="H15510" s="2" t="s">
        <v>24</v>
      </c>
      <c r="I15510" s="2" t="b">
        <v>1</v>
      </c>
      <c r="J15510" s="2" t="s">
        <v>25</v>
      </c>
      <c r="K15510" s="2" t="s">
        <v>4626</v>
      </c>
      <c r="L15510" s="2" t="s">
        <v>1974</v>
      </c>
      <c r="M15510" s="2" t="s">
        <v>93680</v>
      </c>
      <c r="N15510" s="2" t="s">
        <v>93681</v>
      </c>
      <c r="O15510" s="2" t="s">
        <v>23643</v>
      </c>
      <c r="P15510" s="2" t="s">
        <v>4631</v>
      </c>
      <c r="Q15510" s="2" t="s">
        <v>93682</v>
      </c>
    </row>
    <row r="15511" spans="1:17" ht="409.5" hidden="1" x14ac:dyDescent="0.3">
      <c r="A15511" s="2" t="s">
        <v>93683</v>
      </c>
      <c r="B15511" s="2" t="s">
        <v>789</v>
      </c>
      <c r="C15511" s="2" t="s">
        <v>30</v>
      </c>
      <c r="D15511" s="2" t="s">
        <v>24648</v>
      </c>
      <c r="E15511" s="2" t="s">
        <v>93684</v>
      </c>
      <c r="F15511" s="2" t="s">
        <v>9008</v>
      </c>
      <c r="G15511" s="2" t="s">
        <v>23</v>
      </c>
      <c r="H15511" s="2" t="s">
        <v>24</v>
      </c>
      <c r="I15511" s="2" t="b">
        <v>1</v>
      </c>
      <c r="J15511" s="2" t="s">
        <v>25</v>
      </c>
      <c r="K15511" s="2" t="s">
        <v>790</v>
      </c>
      <c r="L15511" s="2" t="s">
        <v>2079</v>
      </c>
      <c r="M15511" s="2" t="s">
        <v>93685</v>
      </c>
      <c r="N15511" s="2" t="s">
        <v>93686</v>
      </c>
      <c r="O15511" s="2" t="s">
        <v>93687</v>
      </c>
      <c r="P15511" s="2" t="s">
        <v>31786</v>
      </c>
      <c r="Q15511" s="2" t="s">
        <v>93688</v>
      </c>
    </row>
    <row r="15512" spans="1:17" ht="409.5" hidden="1" x14ac:dyDescent="0.3">
      <c r="A15512" s="2" t="s">
        <v>93689</v>
      </c>
      <c r="B15512" s="2" t="s">
        <v>789</v>
      </c>
      <c r="C15512" s="2" t="s">
        <v>30</v>
      </c>
      <c r="D15512" s="2" t="s">
        <v>24648</v>
      </c>
      <c r="E15512" s="2" t="s">
        <v>93690</v>
      </c>
      <c r="F15512" s="2" t="s">
        <v>9008</v>
      </c>
      <c r="G15512" s="2" t="s">
        <v>23</v>
      </c>
      <c r="H15512" s="2" t="s">
        <v>24</v>
      </c>
      <c r="I15512" s="2" t="b">
        <v>1</v>
      </c>
      <c r="J15512" s="2" t="s">
        <v>25</v>
      </c>
      <c r="K15512" s="2" t="s">
        <v>790</v>
      </c>
      <c r="L15512" s="2" t="s">
        <v>324</v>
      </c>
      <c r="M15512" s="2" t="s">
        <v>93582</v>
      </c>
      <c r="N15512" s="2" t="s">
        <v>93691</v>
      </c>
      <c r="O15512" s="2" t="s">
        <v>93692</v>
      </c>
      <c r="P15512" s="2" t="s">
        <v>31786</v>
      </c>
      <c r="Q15512" s="2" t="s">
        <v>93693</v>
      </c>
    </row>
    <row r="15513" spans="1:17" ht="231" hidden="1" x14ac:dyDescent="0.3">
      <c r="A15513" s="2" t="s">
        <v>93694</v>
      </c>
      <c r="B15513" s="2" t="s">
        <v>15548</v>
      </c>
      <c r="C15513" s="2" t="s">
        <v>30</v>
      </c>
      <c r="D15513" s="2" t="s">
        <v>20</v>
      </c>
      <c r="E15513" s="2" t="s">
        <v>21055</v>
      </c>
      <c r="F15513" s="2" t="s">
        <v>15549</v>
      </c>
      <c r="G15513" s="2" t="s">
        <v>23</v>
      </c>
      <c r="H15513" s="2" t="s">
        <v>24</v>
      </c>
      <c r="I15513" s="2" t="b">
        <v>1</v>
      </c>
      <c r="J15513" s="2" t="s">
        <v>25</v>
      </c>
      <c r="K15513" s="2" t="s">
        <v>15550</v>
      </c>
      <c r="L15513" s="2" t="s">
        <v>93695</v>
      </c>
      <c r="M15513" s="2" t="s">
        <v>93696</v>
      </c>
      <c r="N15513" s="2" t="s">
        <v>93697</v>
      </c>
      <c r="O15513" s="2" t="s">
        <v>93698</v>
      </c>
      <c r="P15513" s="2" t="s">
        <v>93699</v>
      </c>
      <c r="Q15513" s="2" t="s">
        <v>93700</v>
      </c>
    </row>
    <row r="15514" spans="1:17" ht="409.5" hidden="1" x14ac:dyDescent="0.3">
      <c r="A15514" s="2" t="s">
        <v>93701</v>
      </c>
      <c r="B15514" s="2" t="s">
        <v>789</v>
      </c>
      <c r="C15514" s="2" t="s">
        <v>30</v>
      </c>
      <c r="D15514" s="2" t="s">
        <v>24648</v>
      </c>
      <c r="E15514" s="2" t="s">
        <v>93702</v>
      </c>
      <c r="F15514" s="2" t="s">
        <v>9008</v>
      </c>
      <c r="G15514" s="2" t="s">
        <v>23</v>
      </c>
      <c r="H15514" s="2" t="s">
        <v>24</v>
      </c>
      <c r="I15514" s="2" t="b">
        <v>1</v>
      </c>
      <c r="J15514" s="2" t="s">
        <v>25</v>
      </c>
      <c r="K15514" s="2" t="s">
        <v>790</v>
      </c>
      <c r="L15514" s="2" t="s">
        <v>2890</v>
      </c>
      <c r="M15514" s="2" t="s">
        <v>93703</v>
      </c>
      <c r="N15514" s="2" t="s">
        <v>93704</v>
      </c>
      <c r="O15514" s="2" t="s">
        <v>93705</v>
      </c>
      <c r="P15514" s="2" t="s">
        <v>31786</v>
      </c>
      <c r="Q15514" s="2"/>
    </row>
    <row r="15515" spans="1:17" ht="379.5" hidden="1" x14ac:dyDescent="0.3">
      <c r="A15515" s="2" t="s">
        <v>93706</v>
      </c>
      <c r="B15515" s="2" t="s">
        <v>21570</v>
      </c>
      <c r="C15515" s="2" t="s">
        <v>30</v>
      </c>
      <c r="D15515" s="2" t="s">
        <v>93707</v>
      </c>
      <c r="E15515" s="2" t="s">
        <v>93708</v>
      </c>
      <c r="F15515" s="2"/>
      <c r="G15515" s="2" t="s">
        <v>23</v>
      </c>
      <c r="H15515" s="2" t="s">
        <v>24</v>
      </c>
      <c r="I15515" s="2" t="b">
        <v>1</v>
      </c>
      <c r="J15515" s="2" t="s">
        <v>25</v>
      </c>
      <c r="K15515" s="2" t="s">
        <v>21572</v>
      </c>
      <c r="L15515" s="2" t="s">
        <v>13354</v>
      </c>
      <c r="M15515" s="2" t="s">
        <v>93709</v>
      </c>
      <c r="N15515" s="2" t="s">
        <v>93710</v>
      </c>
      <c r="O15515" s="2" t="s">
        <v>93711</v>
      </c>
      <c r="P15515" s="2" t="s">
        <v>93712</v>
      </c>
      <c r="Q15515" s="2" t="s">
        <v>93713</v>
      </c>
    </row>
    <row r="15516" spans="1:17" ht="198" hidden="1" x14ac:dyDescent="0.3">
      <c r="A15516" s="2" t="s">
        <v>93714</v>
      </c>
      <c r="B15516" s="2" t="s">
        <v>93715</v>
      </c>
      <c r="C15516" s="2" t="s">
        <v>30</v>
      </c>
      <c r="D15516" s="2" t="s">
        <v>24648</v>
      </c>
      <c r="E15516" s="2" t="s">
        <v>52313</v>
      </c>
      <c r="F15516" s="2"/>
      <c r="G15516" s="2" t="s">
        <v>23</v>
      </c>
      <c r="H15516" s="2" t="s">
        <v>24</v>
      </c>
      <c r="I15516" s="2" t="b">
        <v>1</v>
      </c>
      <c r="J15516" s="2" t="s">
        <v>25</v>
      </c>
      <c r="K15516" s="2" t="s">
        <v>93716</v>
      </c>
      <c r="L15516" s="2" t="s">
        <v>749</v>
      </c>
      <c r="M15516" s="2" t="s">
        <v>93717</v>
      </c>
      <c r="N15516" s="2" t="s">
        <v>93718</v>
      </c>
      <c r="O15516" s="2" t="s">
        <v>93719</v>
      </c>
      <c r="P15516" s="2" t="s">
        <v>93720</v>
      </c>
      <c r="Q15516" s="2" t="s">
        <v>93721</v>
      </c>
    </row>
    <row r="15517" spans="1:17" ht="264" hidden="1" x14ac:dyDescent="0.3">
      <c r="A15517" s="2" t="s">
        <v>93722</v>
      </c>
      <c r="B15517" s="2" t="s">
        <v>1466</v>
      </c>
      <c r="C15517" s="2" t="s">
        <v>30</v>
      </c>
      <c r="D15517" s="2" t="s">
        <v>20</v>
      </c>
      <c r="E15517" s="2" t="s">
        <v>93723</v>
      </c>
      <c r="F15517" s="2"/>
      <c r="G15517" s="2" t="s">
        <v>23</v>
      </c>
      <c r="H15517" s="2" t="s">
        <v>24</v>
      </c>
      <c r="I15517" s="2" t="b">
        <v>1</v>
      </c>
      <c r="J15517" s="2" t="s">
        <v>25</v>
      </c>
      <c r="K15517" s="2" t="s">
        <v>1467</v>
      </c>
      <c r="L15517" s="2" t="s">
        <v>85346</v>
      </c>
      <c r="M15517" s="2" t="s">
        <v>93724</v>
      </c>
      <c r="N15517" s="2" t="s">
        <v>93725</v>
      </c>
      <c r="O15517" s="2" t="s">
        <v>93726</v>
      </c>
      <c r="P15517" s="2" t="s">
        <v>37211</v>
      </c>
      <c r="Q15517" s="2" t="s">
        <v>93727</v>
      </c>
    </row>
    <row r="15518" spans="1:17" ht="214.5" hidden="1" x14ac:dyDescent="0.3">
      <c r="A15518" s="2" t="s">
        <v>93728</v>
      </c>
      <c r="B15518" s="2" t="s">
        <v>15913</v>
      </c>
      <c r="C15518" s="2" t="s">
        <v>106</v>
      </c>
      <c r="D15518" s="2" t="s">
        <v>20</v>
      </c>
      <c r="E15518" s="2" t="s">
        <v>93729</v>
      </c>
      <c r="F15518" s="2"/>
      <c r="G15518" s="2" t="s">
        <v>23</v>
      </c>
      <c r="H15518" s="2" t="s">
        <v>24</v>
      </c>
      <c r="I15518" s="2" t="b">
        <v>1</v>
      </c>
      <c r="J15518" s="2" t="s">
        <v>25</v>
      </c>
      <c r="K15518" s="2" t="s">
        <v>15917</v>
      </c>
      <c r="L15518" s="2" t="s">
        <v>229</v>
      </c>
      <c r="M15518" s="2" t="s">
        <v>93730</v>
      </c>
      <c r="N15518" s="2" t="s">
        <v>93731</v>
      </c>
      <c r="O15518" s="2" t="s">
        <v>15927</v>
      </c>
      <c r="P15518" s="2" t="s">
        <v>15921</v>
      </c>
      <c r="Q15518" s="2" t="s">
        <v>93732</v>
      </c>
    </row>
    <row r="15519" spans="1:17" ht="214.5" hidden="1" x14ac:dyDescent="0.3">
      <c r="A15519" s="2" t="s">
        <v>93733</v>
      </c>
      <c r="B15519" s="2" t="s">
        <v>15913</v>
      </c>
      <c r="C15519" s="2" t="s">
        <v>106</v>
      </c>
      <c r="D15519" s="2" t="s">
        <v>20</v>
      </c>
      <c r="E15519" s="2" t="s">
        <v>93734</v>
      </c>
      <c r="F15519" s="2"/>
      <c r="G15519" s="2" t="s">
        <v>23</v>
      </c>
      <c r="H15519" s="2" t="s">
        <v>24</v>
      </c>
      <c r="I15519" s="2" t="b">
        <v>1</v>
      </c>
      <c r="J15519" s="2" t="s">
        <v>25</v>
      </c>
      <c r="K15519" s="2" t="s">
        <v>15917</v>
      </c>
      <c r="L15519" s="2" t="s">
        <v>229</v>
      </c>
      <c r="M15519" s="2" t="s">
        <v>93735</v>
      </c>
      <c r="N15519" s="2" t="s">
        <v>93736</v>
      </c>
      <c r="O15519" s="2" t="s">
        <v>15927</v>
      </c>
      <c r="P15519" s="2" t="s">
        <v>15921</v>
      </c>
      <c r="Q15519" s="2" t="s">
        <v>93737</v>
      </c>
    </row>
    <row r="15520" spans="1:17" ht="409.5" hidden="1" x14ac:dyDescent="0.3">
      <c r="A15520" s="2" t="s">
        <v>93738</v>
      </c>
      <c r="B15520" s="2" t="s">
        <v>66539</v>
      </c>
      <c r="C15520" s="2" t="s">
        <v>30</v>
      </c>
      <c r="D15520" s="2" t="s">
        <v>20</v>
      </c>
      <c r="E15520" s="2" t="s">
        <v>93739</v>
      </c>
      <c r="F15520" s="2"/>
      <c r="G15520" s="2" t="s">
        <v>1455</v>
      </c>
      <c r="H15520" s="2" t="s">
        <v>1456</v>
      </c>
      <c r="I15520" s="2" t="b">
        <v>1</v>
      </c>
      <c r="J15520" s="2" t="s">
        <v>25</v>
      </c>
      <c r="K15520" s="2" t="s">
        <v>36746</v>
      </c>
      <c r="L15520" s="2" t="s">
        <v>93740</v>
      </c>
      <c r="M15520" s="2" t="s">
        <v>93741</v>
      </c>
      <c r="N15520" s="2" t="s">
        <v>93742</v>
      </c>
      <c r="O15520" s="2" t="s">
        <v>93743</v>
      </c>
      <c r="P15520" s="2" t="s">
        <v>93744</v>
      </c>
      <c r="Q15520" s="2" t="s">
        <v>93745</v>
      </c>
    </row>
    <row r="15521" spans="1:17" ht="165" hidden="1" x14ac:dyDescent="0.3">
      <c r="A15521" s="2" t="s">
        <v>93746</v>
      </c>
      <c r="B15521" s="2" t="s">
        <v>67968</v>
      </c>
      <c r="C15521" s="2" t="s">
        <v>131</v>
      </c>
      <c r="D15521" s="2" t="s">
        <v>20</v>
      </c>
      <c r="E15521" s="2" t="s">
        <v>211</v>
      </c>
      <c r="F15521" s="2"/>
      <c r="G15521" s="2" t="s">
        <v>23</v>
      </c>
      <c r="H15521" s="2" t="s">
        <v>24</v>
      </c>
      <c r="I15521" s="2" t="b">
        <v>1</v>
      </c>
      <c r="J15521" s="2" t="s">
        <v>25</v>
      </c>
      <c r="K15521" s="2" t="s">
        <v>87178</v>
      </c>
      <c r="L15521" s="2" t="s">
        <v>93747</v>
      </c>
      <c r="M15521" s="2" t="s">
        <v>93748</v>
      </c>
      <c r="N15521" s="2" t="s">
        <v>93749</v>
      </c>
      <c r="O15521" s="2" t="s">
        <v>87181</v>
      </c>
      <c r="P15521" s="2" t="s">
        <v>93750</v>
      </c>
      <c r="Q15521" s="2" t="s">
        <v>93751</v>
      </c>
    </row>
    <row r="15522" spans="1:17" ht="409.5" hidden="1" x14ac:dyDescent="0.3">
      <c r="A15522" s="2" t="s">
        <v>93752</v>
      </c>
      <c r="B15522" s="2" t="s">
        <v>831</v>
      </c>
      <c r="C15522" s="2" t="s">
        <v>30</v>
      </c>
      <c r="D15522" s="2" t="s">
        <v>20</v>
      </c>
      <c r="E15522" s="2" t="s">
        <v>93753</v>
      </c>
      <c r="F15522" s="2"/>
      <c r="G15522" s="2" t="s">
        <v>23</v>
      </c>
      <c r="H15522" s="2" t="s">
        <v>24</v>
      </c>
      <c r="I15522" s="2" t="b">
        <v>1</v>
      </c>
      <c r="J15522" s="2" t="s">
        <v>25</v>
      </c>
      <c r="K15522" s="2" t="s">
        <v>14839</v>
      </c>
      <c r="L15522" s="2" t="s">
        <v>9662</v>
      </c>
      <c r="M15522" s="2" t="s">
        <v>93754</v>
      </c>
      <c r="N15522" s="2" t="s">
        <v>93755</v>
      </c>
      <c r="O15522" s="2" t="s">
        <v>93756</v>
      </c>
      <c r="P15522" s="2" t="s">
        <v>93757</v>
      </c>
      <c r="Q15522" s="2" t="s">
        <v>93758</v>
      </c>
    </row>
    <row r="15523" spans="1:17" ht="409.5" hidden="1" x14ac:dyDescent="0.3">
      <c r="A15523" s="2" t="s">
        <v>93759</v>
      </c>
      <c r="B15523" s="2" t="s">
        <v>93760</v>
      </c>
      <c r="C15523" s="2" t="s">
        <v>30</v>
      </c>
      <c r="D15523" s="2" t="s">
        <v>20</v>
      </c>
      <c r="E15523" s="2" t="s">
        <v>93761</v>
      </c>
      <c r="F15523" s="2"/>
      <c r="G15523" s="2" t="s">
        <v>1455</v>
      </c>
      <c r="H15523" s="2" t="s">
        <v>33453</v>
      </c>
      <c r="I15523" s="2" t="b">
        <v>1</v>
      </c>
      <c r="J15523" s="2" t="s">
        <v>25</v>
      </c>
      <c r="K15523" s="2" t="s">
        <v>93762</v>
      </c>
      <c r="L15523" s="2" t="s">
        <v>18748</v>
      </c>
      <c r="M15523" s="2" t="s">
        <v>93763</v>
      </c>
      <c r="N15523" s="2" t="s">
        <v>93764</v>
      </c>
      <c r="O15523" s="2" t="s">
        <v>93765</v>
      </c>
      <c r="P15523" s="2" t="s">
        <v>93766</v>
      </c>
      <c r="Q15523" s="2" t="s">
        <v>93767</v>
      </c>
    </row>
    <row r="15524" spans="1:17" ht="214.5" hidden="1" x14ac:dyDescent="0.3">
      <c r="A15524" s="2" t="s">
        <v>93768</v>
      </c>
      <c r="B15524" s="2" t="s">
        <v>77624</v>
      </c>
      <c r="C15524" s="2" t="s">
        <v>73</v>
      </c>
      <c r="D15524" s="2" t="s">
        <v>20</v>
      </c>
      <c r="E15524" s="2" t="s">
        <v>8669</v>
      </c>
      <c r="F15524" s="2" t="s">
        <v>77625</v>
      </c>
      <c r="G15524" s="2" t="s">
        <v>23</v>
      </c>
      <c r="H15524" s="2" t="s">
        <v>24</v>
      </c>
      <c r="I15524" s="2" t="b">
        <v>1</v>
      </c>
      <c r="J15524" s="2" t="s">
        <v>25</v>
      </c>
      <c r="K15524" s="2" t="s">
        <v>77626</v>
      </c>
      <c r="L15524" s="2" t="s">
        <v>93769</v>
      </c>
      <c r="M15524" s="2" t="s">
        <v>93770</v>
      </c>
      <c r="N15524" s="2" t="s">
        <v>93771</v>
      </c>
      <c r="O15524" s="2" t="s">
        <v>77689</v>
      </c>
      <c r="P15524" s="2" t="s">
        <v>77630</v>
      </c>
      <c r="Q15524" s="2" t="s">
        <v>93772</v>
      </c>
    </row>
    <row r="15525" spans="1:17" ht="247.5" hidden="1" x14ac:dyDescent="0.3">
      <c r="A15525" s="2" t="s">
        <v>93773</v>
      </c>
      <c r="B15525" s="2" t="s">
        <v>93774</v>
      </c>
      <c r="C15525" s="2" t="s">
        <v>36</v>
      </c>
      <c r="D15525" s="2" t="s">
        <v>20</v>
      </c>
      <c r="E15525" s="2" t="s">
        <v>93775</v>
      </c>
      <c r="F15525" s="2"/>
      <c r="G15525" s="2" t="s">
        <v>26139</v>
      </c>
      <c r="H15525" s="2"/>
      <c r="I15525" s="2" t="b">
        <v>1</v>
      </c>
      <c r="J15525" s="2" t="s">
        <v>25</v>
      </c>
      <c r="K15525" s="2" t="s">
        <v>93776</v>
      </c>
      <c r="L15525" s="2" t="s">
        <v>93777</v>
      </c>
      <c r="M15525" s="2" t="s">
        <v>93778</v>
      </c>
      <c r="N15525" s="2" t="s">
        <v>93779</v>
      </c>
      <c r="O15525" s="2" t="s">
        <v>93780</v>
      </c>
      <c r="P15525" s="2" t="s">
        <v>93781</v>
      </c>
      <c r="Q15525" s="2"/>
    </row>
    <row r="15526" spans="1:17" ht="396" hidden="1" x14ac:dyDescent="0.3">
      <c r="A15526" s="2" t="s">
        <v>93782</v>
      </c>
      <c r="B15526" s="2" t="s">
        <v>2356</v>
      </c>
      <c r="C15526" s="2" t="s">
        <v>30</v>
      </c>
      <c r="D15526" s="2" t="s">
        <v>20</v>
      </c>
      <c r="E15526" s="2" t="s">
        <v>93783</v>
      </c>
      <c r="F15526" s="2" t="s">
        <v>15817</v>
      </c>
      <c r="G15526" s="2" t="s">
        <v>23</v>
      </c>
      <c r="H15526" s="2" t="s">
        <v>24</v>
      </c>
      <c r="I15526" s="2" t="b">
        <v>1</v>
      </c>
      <c r="J15526" s="2" t="s">
        <v>25</v>
      </c>
      <c r="K15526" s="2" t="s">
        <v>2359</v>
      </c>
      <c r="L15526" s="2" t="s">
        <v>37360</v>
      </c>
      <c r="M15526" s="2" t="s">
        <v>93784</v>
      </c>
      <c r="N15526" s="2" t="s">
        <v>93785</v>
      </c>
      <c r="O15526" s="2" t="s">
        <v>2362</v>
      </c>
      <c r="P15526" s="2" t="s">
        <v>2363</v>
      </c>
      <c r="Q15526" s="2" t="s">
        <v>93786</v>
      </c>
    </row>
    <row r="15527" spans="1:17" ht="181.5" hidden="1" x14ac:dyDescent="0.3">
      <c r="A15527" s="2" t="s">
        <v>93787</v>
      </c>
      <c r="B15527" s="2" t="s">
        <v>37132</v>
      </c>
      <c r="C15527" s="2" t="s">
        <v>30</v>
      </c>
      <c r="D15527" s="2" t="s">
        <v>20</v>
      </c>
      <c r="E15527" s="2" t="s">
        <v>93788</v>
      </c>
      <c r="F15527" s="2"/>
      <c r="G15527" s="2" t="s">
        <v>23</v>
      </c>
      <c r="H15527" s="2" t="s">
        <v>24</v>
      </c>
      <c r="I15527" s="2" t="b">
        <v>1</v>
      </c>
      <c r="J15527" s="2" t="s">
        <v>25</v>
      </c>
      <c r="K15527" s="2" t="s">
        <v>37136</v>
      </c>
      <c r="L15527" s="2" t="s">
        <v>9597</v>
      </c>
      <c r="M15527" s="2" t="s">
        <v>93789</v>
      </c>
      <c r="N15527" s="2" t="s">
        <v>93790</v>
      </c>
      <c r="O15527" s="2" t="s">
        <v>89360</v>
      </c>
      <c r="P15527" s="2" t="s">
        <v>85832</v>
      </c>
      <c r="Q15527" s="2" t="s">
        <v>93791</v>
      </c>
    </row>
    <row r="15528" spans="1:17" ht="214.5" hidden="1" x14ac:dyDescent="0.3">
      <c r="A15528" s="2" t="s">
        <v>93792</v>
      </c>
      <c r="B15528" s="2" t="s">
        <v>59947</v>
      </c>
      <c r="C15528" s="2" t="s">
        <v>827</v>
      </c>
      <c r="D15528" s="2" t="s">
        <v>20</v>
      </c>
      <c r="E15528" s="2" t="s">
        <v>45733</v>
      </c>
      <c r="F15528" s="2"/>
      <c r="G15528" s="2" t="s">
        <v>39513</v>
      </c>
      <c r="H15528" s="2"/>
      <c r="I15528" s="2" t="b">
        <v>1</v>
      </c>
      <c r="J15528" s="2" t="s">
        <v>25</v>
      </c>
      <c r="K15528" s="2" t="s">
        <v>59949</v>
      </c>
      <c r="L15528" s="2" t="s">
        <v>3069</v>
      </c>
      <c r="M15528" s="2" t="s">
        <v>93793</v>
      </c>
      <c r="N15528" s="2" t="s">
        <v>93794</v>
      </c>
      <c r="O15528" s="2" t="s">
        <v>93795</v>
      </c>
      <c r="P15528" s="2" t="s">
        <v>93796</v>
      </c>
      <c r="Q15528" s="2"/>
    </row>
    <row r="15529" spans="1:17" hidden="1" x14ac:dyDescent="0.3">
      <c r="A15529" s="2" t="s">
        <v>93797</v>
      </c>
      <c r="B15529" s="2" t="s">
        <v>59947</v>
      </c>
      <c r="C15529" s="2" t="s">
        <v>827</v>
      </c>
      <c r="D15529" s="2" t="s">
        <v>20</v>
      </c>
      <c r="E15529" s="2"/>
      <c r="F15529" s="2"/>
      <c r="G15529" s="2" t="s">
        <v>39513</v>
      </c>
      <c r="H15529" s="2"/>
      <c r="I15529" s="2" t="b">
        <v>1</v>
      </c>
      <c r="J15529" s="2" t="s">
        <v>25</v>
      </c>
      <c r="K15529" s="2" t="s">
        <v>59949</v>
      </c>
      <c r="L15529" s="2"/>
      <c r="M15529" s="2"/>
      <c r="N15529" s="2"/>
      <c r="O15529" s="2"/>
      <c r="P15529" s="2"/>
      <c r="Q15529" s="2"/>
    </row>
    <row r="15530" spans="1:17" ht="231" hidden="1" x14ac:dyDescent="0.3">
      <c r="A15530" s="2" t="s">
        <v>93798</v>
      </c>
      <c r="B15530" s="2" t="s">
        <v>34507</v>
      </c>
      <c r="C15530" s="2" t="s">
        <v>30</v>
      </c>
      <c r="D15530" s="2" t="s">
        <v>20</v>
      </c>
      <c r="E15530" s="2" t="s">
        <v>93799</v>
      </c>
      <c r="F15530" s="2"/>
      <c r="G15530" s="2" t="s">
        <v>23</v>
      </c>
      <c r="H15530" s="2" t="s">
        <v>38</v>
      </c>
      <c r="I15530" s="2" t="b">
        <v>1</v>
      </c>
      <c r="J15530" s="2" t="s">
        <v>25</v>
      </c>
      <c r="K15530" s="2" t="s">
        <v>966</v>
      </c>
      <c r="L15530" s="2" t="s">
        <v>697</v>
      </c>
      <c r="M15530" s="2" t="s">
        <v>93800</v>
      </c>
      <c r="N15530" s="2" t="s">
        <v>93801</v>
      </c>
      <c r="O15530" s="2" t="s">
        <v>93802</v>
      </c>
      <c r="P15530" s="2" t="s">
        <v>76231</v>
      </c>
      <c r="Q15530" s="2" t="s">
        <v>93803</v>
      </c>
    </row>
    <row r="15531" spans="1:17" ht="231" hidden="1" x14ac:dyDescent="0.3">
      <c r="A15531" s="2" t="s">
        <v>93804</v>
      </c>
      <c r="B15531" s="2" t="s">
        <v>3270</v>
      </c>
      <c r="C15531" s="2" t="s">
        <v>30</v>
      </c>
      <c r="D15531" s="2" t="s">
        <v>20</v>
      </c>
      <c r="E15531" s="2" t="s">
        <v>93805</v>
      </c>
      <c r="F15531" s="2" t="s">
        <v>3272</v>
      </c>
      <c r="G15531" s="2" t="s">
        <v>23</v>
      </c>
      <c r="H15531" s="2" t="s">
        <v>24</v>
      </c>
      <c r="I15531" s="2" t="b">
        <v>1</v>
      </c>
      <c r="J15531" s="2" t="s">
        <v>25</v>
      </c>
      <c r="K15531" s="2" t="s">
        <v>3273</v>
      </c>
      <c r="L15531" s="2" t="s">
        <v>64077</v>
      </c>
      <c r="M15531" s="2" t="s">
        <v>93806</v>
      </c>
      <c r="N15531" s="2" t="s">
        <v>77776</v>
      </c>
      <c r="O15531" s="2" t="s">
        <v>77777</v>
      </c>
      <c r="P15531" s="2" t="s">
        <v>77778</v>
      </c>
      <c r="Q15531" s="2" t="s">
        <v>93807</v>
      </c>
    </row>
    <row r="15532" spans="1:17" ht="214.5" hidden="1" x14ac:dyDescent="0.3">
      <c r="A15532" s="2" t="s">
        <v>93808</v>
      </c>
      <c r="B15532" s="2" t="s">
        <v>34507</v>
      </c>
      <c r="C15532" s="2" t="s">
        <v>30</v>
      </c>
      <c r="D15532" s="2" t="s">
        <v>20</v>
      </c>
      <c r="E15532" s="2" t="s">
        <v>93809</v>
      </c>
      <c r="F15532" s="2"/>
      <c r="G15532" s="2" t="s">
        <v>23</v>
      </c>
      <c r="H15532" s="2" t="s">
        <v>38</v>
      </c>
      <c r="I15532" s="2" t="b">
        <v>1</v>
      </c>
      <c r="J15532" s="2" t="s">
        <v>25</v>
      </c>
      <c r="K15532" s="2" t="s">
        <v>966</v>
      </c>
      <c r="L15532" s="2" t="s">
        <v>93810</v>
      </c>
      <c r="M15532" s="2" t="s">
        <v>93811</v>
      </c>
      <c r="N15532" s="2" t="s">
        <v>93812</v>
      </c>
      <c r="O15532" s="2" t="s">
        <v>93813</v>
      </c>
      <c r="P15532" s="2" t="s">
        <v>76231</v>
      </c>
      <c r="Q15532" s="2" t="s">
        <v>93814</v>
      </c>
    </row>
    <row r="15533" spans="1:17" ht="409.5" hidden="1" x14ac:dyDescent="0.3">
      <c r="A15533" s="2" t="s">
        <v>93815</v>
      </c>
      <c r="B15533" s="2" t="s">
        <v>3270</v>
      </c>
      <c r="C15533" s="2" t="s">
        <v>30</v>
      </c>
      <c r="D15533" s="2" t="s">
        <v>23160</v>
      </c>
      <c r="E15533" s="2" t="s">
        <v>93816</v>
      </c>
      <c r="F15533" s="2" t="s">
        <v>3272</v>
      </c>
      <c r="G15533" s="2" t="s">
        <v>23</v>
      </c>
      <c r="H15533" s="2" t="s">
        <v>24</v>
      </c>
      <c r="I15533" s="2" t="b">
        <v>1</v>
      </c>
      <c r="J15533" s="2" t="s">
        <v>25</v>
      </c>
      <c r="K15533" s="2" t="s">
        <v>3273</v>
      </c>
      <c r="L15533" s="2" t="s">
        <v>1494</v>
      </c>
      <c r="M15533" s="2" t="s">
        <v>93817</v>
      </c>
      <c r="N15533" s="2" t="s">
        <v>93818</v>
      </c>
      <c r="O15533" s="2" t="s">
        <v>93819</v>
      </c>
      <c r="P15533" s="2" t="s">
        <v>93820</v>
      </c>
      <c r="Q15533" s="2" t="s">
        <v>93821</v>
      </c>
    </row>
    <row r="15534" spans="1:17" ht="231" hidden="1" x14ac:dyDescent="0.3">
      <c r="A15534" s="2" t="s">
        <v>93822</v>
      </c>
      <c r="B15534" s="2" t="s">
        <v>3270</v>
      </c>
      <c r="C15534" s="2" t="s">
        <v>30</v>
      </c>
      <c r="D15534" s="2" t="s">
        <v>20</v>
      </c>
      <c r="E15534" s="2" t="s">
        <v>93823</v>
      </c>
      <c r="F15534" s="2" t="s">
        <v>3272</v>
      </c>
      <c r="G15534" s="2" t="s">
        <v>23</v>
      </c>
      <c r="H15534" s="2" t="s">
        <v>24</v>
      </c>
      <c r="I15534" s="2" t="b">
        <v>1</v>
      </c>
      <c r="J15534" s="2" t="s">
        <v>25</v>
      </c>
      <c r="K15534" s="2" t="s">
        <v>3273</v>
      </c>
      <c r="L15534" s="2" t="s">
        <v>5201</v>
      </c>
      <c r="M15534" s="2" t="s">
        <v>93824</v>
      </c>
      <c r="N15534" s="2" t="s">
        <v>93825</v>
      </c>
      <c r="O15534" s="2" t="s">
        <v>77777</v>
      </c>
      <c r="P15534" s="2" t="s">
        <v>77778</v>
      </c>
      <c r="Q15534" s="2" t="s">
        <v>93826</v>
      </c>
    </row>
    <row r="15535" spans="1:17" ht="181.5" hidden="1" x14ac:dyDescent="0.3">
      <c r="A15535" s="2" t="s">
        <v>93827</v>
      </c>
      <c r="B15535" s="2" t="s">
        <v>34507</v>
      </c>
      <c r="C15535" s="2" t="s">
        <v>30</v>
      </c>
      <c r="D15535" s="2" t="s">
        <v>20</v>
      </c>
      <c r="E15535" s="2" t="s">
        <v>93828</v>
      </c>
      <c r="F15535" s="2"/>
      <c r="G15535" s="2" t="s">
        <v>23</v>
      </c>
      <c r="H15535" s="2" t="s">
        <v>38</v>
      </c>
      <c r="I15535" s="2" t="b">
        <v>1</v>
      </c>
      <c r="J15535" s="2" t="s">
        <v>25</v>
      </c>
      <c r="K15535" s="2" t="s">
        <v>966</v>
      </c>
      <c r="L15535" s="2" t="s">
        <v>93829</v>
      </c>
      <c r="M15535" s="2" t="s">
        <v>93830</v>
      </c>
      <c r="N15535" s="2" t="s">
        <v>93831</v>
      </c>
      <c r="O15535" s="2" t="s">
        <v>93832</v>
      </c>
      <c r="P15535" s="2" t="s">
        <v>76231</v>
      </c>
      <c r="Q15535" s="2" t="s">
        <v>93833</v>
      </c>
    </row>
    <row r="15536" spans="1:17" ht="409.5" hidden="1" x14ac:dyDescent="0.3">
      <c r="A15536" s="2" t="s">
        <v>93834</v>
      </c>
      <c r="B15536" s="2" t="s">
        <v>13529</v>
      </c>
      <c r="C15536" s="2" t="s">
        <v>89</v>
      </c>
      <c r="D15536" s="2" t="s">
        <v>20</v>
      </c>
      <c r="E15536" s="2" t="s">
        <v>93835</v>
      </c>
      <c r="F15536" s="2"/>
      <c r="G15536" s="2" t="s">
        <v>1455</v>
      </c>
      <c r="H15536" s="2" t="s">
        <v>1456</v>
      </c>
      <c r="I15536" s="2" t="b">
        <v>1</v>
      </c>
      <c r="J15536" s="2" t="s">
        <v>25</v>
      </c>
      <c r="K15536" s="2" t="s">
        <v>14282</v>
      </c>
      <c r="L15536" s="2" t="s">
        <v>5610</v>
      </c>
      <c r="M15536" s="2" t="s">
        <v>93836</v>
      </c>
      <c r="N15536" s="2" t="s">
        <v>93837</v>
      </c>
      <c r="O15536" s="2" t="s">
        <v>93838</v>
      </c>
      <c r="P15536" s="2" t="s">
        <v>60788</v>
      </c>
      <c r="Q15536" s="2" t="s">
        <v>93839</v>
      </c>
    </row>
    <row r="15537" spans="1:17" ht="409.5" hidden="1" x14ac:dyDescent="0.3">
      <c r="A15537" s="2" t="s">
        <v>93840</v>
      </c>
      <c r="B15537" s="2" t="s">
        <v>816</v>
      </c>
      <c r="C15537" s="2" t="s">
        <v>30</v>
      </c>
      <c r="D15537" s="2" t="s">
        <v>20</v>
      </c>
      <c r="E15537" s="2" t="s">
        <v>3620</v>
      </c>
      <c r="F15537" s="2" t="s">
        <v>818</v>
      </c>
      <c r="G15537" s="2" t="s">
        <v>23</v>
      </c>
      <c r="H15537" s="2" t="s">
        <v>24</v>
      </c>
      <c r="I15537" s="2" t="b">
        <v>1</v>
      </c>
      <c r="J15537" s="2" t="s">
        <v>25</v>
      </c>
      <c r="K15537" s="2" t="s">
        <v>819</v>
      </c>
      <c r="L15537" s="2" t="s">
        <v>93841</v>
      </c>
      <c r="M15537" s="2" t="s">
        <v>93842</v>
      </c>
      <c r="N15537" s="2" t="s">
        <v>93843</v>
      </c>
      <c r="O15537" s="2" t="s">
        <v>93844</v>
      </c>
      <c r="P15537" s="2" t="s">
        <v>47398</v>
      </c>
      <c r="Q15537" s="2" t="s">
        <v>93845</v>
      </c>
    </row>
    <row r="15538" spans="1:17" ht="181.5" hidden="1" x14ac:dyDescent="0.3">
      <c r="A15538" s="2" t="s">
        <v>93846</v>
      </c>
      <c r="B15538" s="2" t="s">
        <v>52495</v>
      </c>
      <c r="C15538" s="2" t="s">
        <v>30</v>
      </c>
      <c r="D15538" s="2" t="s">
        <v>20</v>
      </c>
      <c r="E15538" s="2" t="s">
        <v>93847</v>
      </c>
      <c r="F15538" s="2"/>
      <c r="G15538" s="2" t="s">
        <v>39513</v>
      </c>
      <c r="H15538" s="2" t="s">
        <v>44606</v>
      </c>
      <c r="I15538" s="2" t="b">
        <v>1</v>
      </c>
      <c r="J15538" s="2" t="s">
        <v>25</v>
      </c>
      <c r="K15538" s="2" t="s">
        <v>52497</v>
      </c>
      <c r="L15538" s="2" t="s">
        <v>93848</v>
      </c>
      <c r="M15538" s="2" t="s">
        <v>93849</v>
      </c>
      <c r="N15538" s="2" t="s">
        <v>93850</v>
      </c>
      <c r="O15538" s="2" t="s">
        <v>93851</v>
      </c>
      <c r="P15538" s="2" t="s">
        <v>52542</v>
      </c>
      <c r="Q15538" s="2"/>
    </row>
    <row r="15539" spans="1:17" ht="409.5" hidden="1" x14ac:dyDescent="0.3">
      <c r="A15539" s="2" t="s">
        <v>93852</v>
      </c>
      <c r="B15539" s="2" t="s">
        <v>13529</v>
      </c>
      <c r="C15539" s="2" t="s">
        <v>89</v>
      </c>
      <c r="D15539" s="2" t="s">
        <v>20</v>
      </c>
      <c r="E15539" s="2" t="s">
        <v>93853</v>
      </c>
      <c r="F15539" s="2"/>
      <c r="G15539" s="2" t="s">
        <v>1455</v>
      </c>
      <c r="H15539" s="2" t="s">
        <v>1456</v>
      </c>
      <c r="I15539" s="2" t="b">
        <v>1</v>
      </c>
      <c r="J15539" s="2" t="s">
        <v>25</v>
      </c>
      <c r="K15539" s="2" t="s">
        <v>14282</v>
      </c>
      <c r="L15539" s="2" t="s">
        <v>234</v>
      </c>
      <c r="M15539" s="2" t="s">
        <v>93854</v>
      </c>
      <c r="N15539" s="2" t="s">
        <v>93855</v>
      </c>
      <c r="O15539" s="2" t="s">
        <v>93838</v>
      </c>
      <c r="P15539" s="2" t="s">
        <v>60788</v>
      </c>
      <c r="Q15539" s="2" t="s">
        <v>93856</v>
      </c>
    </row>
    <row r="15540" spans="1:17" ht="165" hidden="1" x14ac:dyDescent="0.3">
      <c r="A15540" s="2" t="s">
        <v>93857</v>
      </c>
      <c r="B15540" s="2" t="s">
        <v>59311</v>
      </c>
      <c r="C15540" s="2" t="s">
        <v>264</v>
      </c>
      <c r="D15540" s="2" t="s">
        <v>20</v>
      </c>
      <c r="E15540" s="2" t="s">
        <v>59312</v>
      </c>
      <c r="F15540" s="2"/>
      <c r="G15540" s="2" t="s">
        <v>39513</v>
      </c>
      <c r="H15540" s="2"/>
      <c r="I15540" s="2" t="b">
        <v>1</v>
      </c>
      <c r="J15540" s="2" t="s">
        <v>25</v>
      </c>
      <c r="K15540" s="2" t="s">
        <v>59482</v>
      </c>
      <c r="L15540" s="2" t="s">
        <v>3069</v>
      </c>
      <c r="M15540" s="2" t="s">
        <v>93858</v>
      </c>
      <c r="N15540" s="2" t="s">
        <v>93859</v>
      </c>
      <c r="O15540" s="2" t="s">
        <v>65425</v>
      </c>
      <c r="P15540" s="2"/>
      <c r="Q15540" s="2" t="s">
        <v>93860</v>
      </c>
    </row>
    <row r="15541" spans="1:17" ht="409.5" hidden="1" x14ac:dyDescent="0.3">
      <c r="A15541" s="2" t="s">
        <v>93861</v>
      </c>
      <c r="B15541" s="2" t="s">
        <v>13529</v>
      </c>
      <c r="C15541" s="2" t="s">
        <v>89</v>
      </c>
      <c r="D15541" s="2" t="s">
        <v>20</v>
      </c>
      <c r="E15541" s="2" t="s">
        <v>93862</v>
      </c>
      <c r="F15541" s="2"/>
      <c r="G15541" s="2" t="s">
        <v>1455</v>
      </c>
      <c r="H15541" s="2" t="s">
        <v>1456</v>
      </c>
      <c r="I15541" s="2" t="b">
        <v>1</v>
      </c>
      <c r="J15541" s="2" t="s">
        <v>25</v>
      </c>
      <c r="K15541" s="2" t="s">
        <v>14282</v>
      </c>
      <c r="L15541" s="2" t="s">
        <v>93863</v>
      </c>
      <c r="M15541" s="2" t="s">
        <v>93864</v>
      </c>
      <c r="N15541" s="2" t="s">
        <v>93865</v>
      </c>
      <c r="O15541" s="2" t="s">
        <v>93866</v>
      </c>
      <c r="P15541" s="2" t="s">
        <v>60788</v>
      </c>
      <c r="Q15541" s="2" t="s">
        <v>93867</v>
      </c>
    </row>
    <row r="15542" spans="1:17" ht="409.5" hidden="1" x14ac:dyDescent="0.3">
      <c r="A15542" s="2" t="s">
        <v>93868</v>
      </c>
      <c r="B15542" s="2" t="s">
        <v>13529</v>
      </c>
      <c r="C15542" s="2" t="s">
        <v>89</v>
      </c>
      <c r="D15542" s="2" t="s">
        <v>20</v>
      </c>
      <c r="E15542" s="2" t="s">
        <v>84646</v>
      </c>
      <c r="F15542" s="2"/>
      <c r="G15542" s="2" t="s">
        <v>1455</v>
      </c>
      <c r="H15542" s="2" t="s">
        <v>1456</v>
      </c>
      <c r="I15542" s="2" t="b">
        <v>1</v>
      </c>
      <c r="J15542" s="2" t="s">
        <v>25</v>
      </c>
      <c r="K15542" s="2" t="s">
        <v>14282</v>
      </c>
      <c r="L15542" s="2" t="s">
        <v>93869</v>
      </c>
      <c r="M15542" s="2" t="s">
        <v>93870</v>
      </c>
      <c r="N15542" s="2" t="s">
        <v>93871</v>
      </c>
      <c r="O15542" s="2" t="s">
        <v>93872</v>
      </c>
      <c r="P15542" s="2" t="s">
        <v>60788</v>
      </c>
      <c r="Q15542" s="2" t="s">
        <v>93873</v>
      </c>
    </row>
    <row r="15543" spans="1:17" ht="409.5" hidden="1" x14ac:dyDescent="0.3">
      <c r="A15543" s="2" t="s">
        <v>93874</v>
      </c>
      <c r="B15543" s="2" t="s">
        <v>13529</v>
      </c>
      <c r="C15543" s="2" t="s">
        <v>89</v>
      </c>
      <c r="D15543" s="2" t="s">
        <v>20</v>
      </c>
      <c r="E15543" s="2" t="s">
        <v>93875</v>
      </c>
      <c r="F15543" s="2"/>
      <c r="G15543" s="2" t="s">
        <v>1455</v>
      </c>
      <c r="H15543" s="2" t="s">
        <v>1456</v>
      </c>
      <c r="I15543" s="2" t="b">
        <v>1</v>
      </c>
      <c r="J15543" s="2" t="s">
        <v>25</v>
      </c>
      <c r="K15543" s="2" t="s">
        <v>14282</v>
      </c>
      <c r="L15543" s="2" t="s">
        <v>1264</v>
      </c>
      <c r="M15543" s="2" t="s">
        <v>93876</v>
      </c>
      <c r="N15543" s="2" t="s">
        <v>93877</v>
      </c>
      <c r="O15543" s="2" t="s">
        <v>93878</v>
      </c>
      <c r="P15543" s="2" t="s">
        <v>60788</v>
      </c>
      <c r="Q15543" s="2" t="s">
        <v>93879</v>
      </c>
    </row>
    <row r="15544" spans="1:17" ht="409.5" hidden="1" x14ac:dyDescent="0.3">
      <c r="A15544" s="2" t="s">
        <v>93880</v>
      </c>
      <c r="B15544" s="2" t="s">
        <v>4624</v>
      </c>
      <c r="C15544" s="2" t="s">
        <v>30</v>
      </c>
      <c r="D15544" s="2" t="s">
        <v>20</v>
      </c>
      <c r="E15544" s="2" t="s">
        <v>93881</v>
      </c>
      <c r="F15544" s="2"/>
      <c r="G15544" s="2" t="s">
        <v>23</v>
      </c>
      <c r="H15544" s="2" t="s">
        <v>24</v>
      </c>
      <c r="I15544" s="2" t="b">
        <v>1</v>
      </c>
      <c r="J15544" s="2" t="s">
        <v>25</v>
      </c>
      <c r="K15544" s="2" t="s">
        <v>4626</v>
      </c>
      <c r="L15544" s="2" t="s">
        <v>697</v>
      </c>
      <c r="M15544" s="2" t="s">
        <v>93882</v>
      </c>
      <c r="N15544" s="2" t="s">
        <v>93883</v>
      </c>
      <c r="O15544" s="2" t="s">
        <v>73438</v>
      </c>
      <c r="P15544" s="2" t="s">
        <v>4631</v>
      </c>
      <c r="Q15544" s="2" t="s">
        <v>93884</v>
      </c>
    </row>
    <row r="15545" spans="1:17" ht="409.5" hidden="1" x14ac:dyDescent="0.3">
      <c r="A15545" s="2" t="s">
        <v>93885</v>
      </c>
      <c r="B15545" s="2" t="s">
        <v>13529</v>
      </c>
      <c r="C15545" s="2" t="s">
        <v>89</v>
      </c>
      <c r="D15545" s="2" t="s">
        <v>20</v>
      </c>
      <c r="E15545" s="2" t="s">
        <v>93886</v>
      </c>
      <c r="F15545" s="2"/>
      <c r="G15545" s="2" t="s">
        <v>1455</v>
      </c>
      <c r="H15545" s="2" t="s">
        <v>1456</v>
      </c>
      <c r="I15545" s="2" t="b">
        <v>1</v>
      </c>
      <c r="J15545" s="2" t="s">
        <v>25</v>
      </c>
      <c r="K15545" s="2" t="s">
        <v>14282</v>
      </c>
      <c r="L15545" s="2" t="s">
        <v>12957</v>
      </c>
      <c r="M15545" s="2" t="s">
        <v>93887</v>
      </c>
      <c r="N15545" s="2" t="s">
        <v>93888</v>
      </c>
      <c r="O15545" s="2" t="s">
        <v>93889</v>
      </c>
      <c r="P15545" s="2" t="s">
        <v>60788</v>
      </c>
      <c r="Q15545" s="2" t="s">
        <v>93890</v>
      </c>
    </row>
    <row r="15546" spans="1:17" ht="313.5" hidden="1" x14ac:dyDescent="0.3">
      <c r="A15546" s="2" t="s">
        <v>93891</v>
      </c>
      <c r="B15546" s="2" t="s">
        <v>64004</v>
      </c>
      <c r="C15546" s="2" t="s">
        <v>30</v>
      </c>
      <c r="D15546" s="2" t="s">
        <v>20</v>
      </c>
      <c r="E15546" s="2" t="s">
        <v>93892</v>
      </c>
      <c r="F15546" s="2"/>
      <c r="G15546" s="2" t="s">
        <v>16098</v>
      </c>
      <c r="H15546" s="2" t="s">
        <v>16099</v>
      </c>
      <c r="I15546" s="2" t="b">
        <v>1</v>
      </c>
      <c r="J15546" s="2" t="s">
        <v>25</v>
      </c>
      <c r="K15546" s="2" t="s">
        <v>64006</v>
      </c>
      <c r="L15546" s="2" t="s">
        <v>93893</v>
      </c>
      <c r="M15546" s="2" t="s">
        <v>93894</v>
      </c>
      <c r="N15546" s="2" t="s">
        <v>93895</v>
      </c>
      <c r="O15546" s="2" t="s">
        <v>93896</v>
      </c>
      <c r="P15546" s="2" t="s">
        <v>93897</v>
      </c>
      <c r="Q15546" s="2"/>
    </row>
    <row r="15547" spans="1:17" ht="409.5" hidden="1" x14ac:dyDescent="0.3">
      <c r="A15547" s="2" t="s">
        <v>93898</v>
      </c>
      <c r="B15547" s="2" t="s">
        <v>13529</v>
      </c>
      <c r="C15547" s="2" t="s">
        <v>89</v>
      </c>
      <c r="D15547" s="2" t="s">
        <v>5235</v>
      </c>
      <c r="E15547" s="2" t="s">
        <v>93899</v>
      </c>
      <c r="F15547" s="2"/>
      <c r="G15547" s="2" t="s">
        <v>1455</v>
      </c>
      <c r="H15547" s="2" t="s">
        <v>1456</v>
      </c>
      <c r="I15547" s="2" t="b">
        <v>1</v>
      </c>
      <c r="J15547" s="2" t="s">
        <v>25</v>
      </c>
      <c r="K15547" s="2" t="s">
        <v>14282</v>
      </c>
      <c r="L15547" s="2" t="s">
        <v>59590</v>
      </c>
      <c r="M15547" s="2" t="s">
        <v>93900</v>
      </c>
      <c r="N15547" s="2" t="s">
        <v>93901</v>
      </c>
      <c r="O15547" s="2" t="s">
        <v>93902</v>
      </c>
      <c r="P15547" s="2" t="s">
        <v>60788</v>
      </c>
      <c r="Q15547" s="2" t="s">
        <v>93903</v>
      </c>
    </row>
    <row r="15548" spans="1:17" ht="132" hidden="1" x14ac:dyDescent="0.3">
      <c r="A15548" s="2" t="s">
        <v>93904</v>
      </c>
      <c r="B15548" s="2" t="s">
        <v>26072</v>
      </c>
      <c r="C15548" s="2" t="s">
        <v>30</v>
      </c>
      <c r="D15548" s="2" t="s">
        <v>39774</v>
      </c>
      <c r="E15548" s="2" t="s">
        <v>93905</v>
      </c>
      <c r="F15548" s="2" t="s">
        <v>63486</v>
      </c>
      <c r="G15548" s="2" t="s">
        <v>23</v>
      </c>
      <c r="H15548" s="2" t="s">
        <v>24</v>
      </c>
      <c r="I15548" s="2" t="b">
        <v>1</v>
      </c>
      <c r="J15548" s="2" t="s">
        <v>25</v>
      </c>
      <c r="K15548" s="2"/>
      <c r="L15548" s="2" t="s">
        <v>85319</v>
      </c>
      <c r="M15548" s="2" t="s">
        <v>93906</v>
      </c>
      <c r="N15548" s="2" t="s">
        <v>93907</v>
      </c>
      <c r="O15548" s="2" t="s">
        <v>93908</v>
      </c>
      <c r="P15548" s="2" t="s">
        <v>92569</v>
      </c>
      <c r="Q15548" s="2" t="s">
        <v>93909</v>
      </c>
    </row>
    <row r="15549" spans="1:17" ht="409.5" hidden="1" x14ac:dyDescent="0.3">
      <c r="A15549" s="2" t="s">
        <v>93910</v>
      </c>
      <c r="B15549" s="2" t="s">
        <v>66539</v>
      </c>
      <c r="C15549" s="2" t="s">
        <v>30</v>
      </c>
      <c r="D15549" s="2" t="s">
        <v>20</v>
      </c>
      <c r="E15549" s="2" t="s">
        <v>93911</v>
      </c>
      <c r="F15549" s="2"/>
      <c r="G15549" s="2" t="s">
        <v>1455</v>
      </c>
      <c r="H15549" s="2" t="s">
        <v>1456</v>
      </c>
      <c r="I15549" s="2" t="b">
        <v>1</v>
      </c>
      <c r="J15549" s="2" t="s">
        <v>25</v>
      </c>
      <c r="K15549" s="2" t="s">
        <v>36746</v>
      </c>
      <c r="L15549" s="2" t="s">
        <v>93912</v>
      </c>
      <c r="M15549" s="2" t="s">
        <v>93913</v>
      </c>
      <c r="N15549" s="2" t="s">
        <v>93914</v>
      </c>
      <c r="O15549" s="2" t="s">
        <v>93915</v>
      </c>
      <c r="P15549" s="2" t="s">
        <v>93916</v>
      </c>
      <c r="Q15549" s="2" t="s">
        <v>93917</v>
      </c>
    </row>
    <row r="15550" spans="1:17" ht="313.5" hidden="1" x14ac:dyDescent="0.3">
      <c r="A15550" s="2" t="s">
        <v>93918</v>
      </c>
      <c r="B15550" s="2" t="s">
        <v>88929</v>
      </c>
      <c r="C15550" s="2" t="s">
        <v>30</v>
      </c>
      <c r="D15550" s="2" t="s">
        <v>77907</v>
      </c>
      <c r="E15550" s="2" t="s">
        <v>93919</v>
      </c>
      <c r="F15550" s="2" t="s">
        <v>22532</v>
      </c>
      <c r="G15550" s="2" t="s">
        <v>23</v>
      </c>
      <c r="H15550" s="2" t="s">
        <v>24</v>
      </c>
      <c r="I15550" s="2" t="b">
        <v>1</v>
      </c>
      <c r="J15550" s="2" t="s">
        <v>25</v>
      </c>
      <c r="K15550" s="2" t="s">
        <v>5624</v>
      </c>
      <c r="L15550" s="2" t="s">
        <v>40198</v>
      </c>
      <c r="M15550" s="2" t="s">
        <v>93920</v>
      </c>
      <c r="N15550" s="2" t="s">
        <v>89573</v>
      </c>
      <c r="O15550" s="2" t="s">
        <v>91626</v>
      </c>
      <c r="P15550" s="2" t="s">
        <v>92597</v>
      </c>
      <c r="Q15550" s="2" t="s">
        <v>89575</v>
      </c>
    </row>
    <row r="15551" spans="1:17" ht="409.5" hidden="1" x14ac:dyDescent="0.3">
      <c r="A15551" s="2" t="s">
        <v>93921</v>
      </c>
      <c r="B15551" s="2" t="s">
        <v>81498</v>
      </c>
      <c r="C15551" s="2" t="s">
        <v>106</v>
      </c>
      <c r="D15551" s="2" t="s">
        <v>20</v>
      </c>
      <c r="E15551" s="2" t="s">
        <v>93922</v>
      </c>
      <c r="F15551" s="2"/>
      <c r="G15551" s="2" t="s">
        <v>23</v>
      </c>
      <c r="H15551" s="2" t="s">
        <v>24</v>
      </c>
      <c r="I15551" s="2" t="b">
        <v>1</v>
      </c>
      <c r="J15551" s="2" t="s">
        <v>25</v>
      </c>
      <c r="K15551" s="2" t="s">
        <v>81499</v>
      </c>
      <c r="L15551" s="2" t="s">
        <v>88578</v>
      </c>
      <c r="M15551" s="2" t="s">
        <v>93923</v>
      </c>
      <c r="N15551" s="2" t="s">
        <v>93924</v>
      </c>
      <c r="O15551" s="2" t="s">
        <v>93925</v>
      </c>
      <c r="P15551" s="2" t="s">
        <v>86808</v>
      </c>
      <c r="Q15551" s="2" t="s">
        <v>93926</v>
      </c>
    </row>
    <row r="15552" spans="1:17" ht="330" hidden="1" x14ac:dyDescent="0.3">
      <c r="A15552" s="2" t="s">
        <v>93927</v>
      </c>
      <c r="B15552" s="2" t="s">
        <v>24647</v>
      </c>
      <c r="C15552" s="2" t="s">
        <v>30</v>
      </c>
      <c r="D15552" s="2" t="s">
        <v>5543</v>
      </c>
      <c r="E15552" s="2" t="s">
        <v>93928</v>
      </c>
      <c r="F15552" s="2"/>
      <c r="G15552" s="2" t="s">
        <v>23</v>
      </c>
      <c r="H15552" s="2" t="s">
        <v>24</v>
      </c>
      <c r="I15552" s="2" t="b">
        <v>1</v>
      </c>
      <c r="J15552" s="2" t="s">
        <v>25</v>
      </c>
      <c r="K15552" s="2" t="s">
        <v>24651</v>
      </c>
      <c r="L15552" s="2" t="s">
        <v>66618</v>
      </c>
      <c r="M15552" s="2" t="s">
        <v>93929</v>
      </c>
      <c r="N15552" s="2" t="s">
        <v>93930</v>
      </c>
      <c r="O15552" s="2" t="s">
        <v>93931</v>
      </c>
      <c r="P15552" s="2" t="s">
        <v>93932</v>
      </c>
      <c r="Q15552" s="2" t="s">
        <v>93933</v>
      </c>
    </row>
    <row r="15553" spans="1:17" ht="264" hidden="1" x14ac:dyDescent="0.3">
      <c r="A15553" s="2" t="s">
        <v>93934</v>
      </c>
      <c r="B15553" s="2" t="s">
        <v>1466</v>
      </c>
      <c r="C15553" s="2" t="s">
        <v>30</v>
      </c>
      <c r="D15553" s="2" t="s">
        <v>20</v>
      </c>
      <c r="E15553" s="2" t="s">
        <v>7507</v>
      </c>
      <c r="F15553" s="2"/>
      <c r="G15553" s="2" t="s">
        <v>23</v>
      </c>
      <c r="H15553" s="2" t="s">
        <v>24</v>
      </c>
      <c r="I15553" s="2" t="b">
        <v>1</v>
      </c>
      <c r="J15553" s="2" t="s">
        <v>25</v>
      </c>
      <c r="K15553" s="2" t="s">
        <v>1467</v>
      </c>
      <c r="L15553" s="2" t="s">
        <v>33016</v>
      </c>
      <c r="M15553" s="2" t="s">
        <v>93935</v>
      </c>
      <c r="N15553" s="2" t="s">
        <v>93936</v>
      </c>
      <c r="O15553" s="2" t="s">
        <v>93937</v>
      </c>
      <c r="P15553" s="2" t="s">
        <v>56344</v>
      </c>
      <c r="Q15553" s="2" t="s">
        <v>93938</v>
      </c>
    </row>
    <row r="15554" spans="1:17" ht="363" hidden="1" x14ac:dyDescent="0.3">
      <c r="A15554" s="2" t="s">
        <v>93939</v>
      </c>
      <c r="B15554" s="2" t="s">
        <v>18575</v>
      </c>
      <c r="C15554" s="2" t="s">
        <v>30</v>
      </c>
      <c r="D15554" s="2" t="s">
        <v>5235</v>
      </c>
      <c r="E15554" s="2" t="s">
        <v>93940</v>
      </c>
      <c r="F15554" s="2" t="s">
        <v>22910</v>
      </c>
      <c r="G15554" s="2" t="s">
        <v>23</v>
      </c>
      <c r="H15554" s="2" t="s">
        <v>24</v>
      </c>
      <c r="I15554" s="2" t="b">
        <v>1</v>
      </c>
      <c r="J15554" s="2" t="s">
        <v>25</v>
      </c>
      <c r="K15554" s="2" t="s">
        <v>18577</v>
      </c>
      <c r="L15554" s="2" t="s">
        <v>93941</v>
      </c>
      <c r="M15554" s="2" t="s">
        <v>93942</v>
      </c>
      <c r="N15554" s="2" t="s">
        <v>93943</v>
      </c>
      <c r="O15554" s="2" t="s">
        <v>93944</v>
      </c>
      <c r="P15554" s="2" t="s">
        <v>93945</v>
      </c>
      <c r="Q15554" s="2" t="s">
        <v>93946</v>
      </c>
    </row>
    <row r="15555" spans="1:17" ht="409.5" hidden="1" x14ac:dyDescent="0.3">
      <c r="A15555" s="2" t="s">
        <v>93947</v>
      </c>
      <c r="B15555" s="2" t="s">
        <v>19745</v>
      </c>
      <c r="C15555" s="2" t="s">
        <v>30</v>
      </c>
      <c r="D15555" s="2" t="s">
        <v>20</v>
      </c>
      <c r="E15555" s="2" t="s">
        <v>49</v>
      </c>
      <c r="F15555" s="2" t="s">
        <v>25201</v>
      </c>
      <c r="G15555" s="2" t="s">
        <v>23</v>
      </c>
      <c r="H15555" s="2" t="s">
        <v>24</v>
      </c>
      <c r="I15555" s="2" t="b">
        <v>1</v>
      </c>
      <c r="J15555" s="2" t="s">
        <v>25</v>
      </c>
      <c r="K15555" s="2" t="s">
        <v>43761</v>
      </c>
      <c r="L15555" s="2" t="s">
        <v>66</v>
      </c>
      <c r="M15555" s="2" t="s">
        <v>93948</v>
      </c>
      <c r="N15555" s="2" t="s">
        <v>93949</v>
      </c>
      <c r="O15555" s="2" t="s">
        <v>93950</v>
      </c>
      <c r="P15555" s="2" t="s">
        <v>93951</v>
      </c>
      <c r="Q15555" s="2" t="s">
        <v>93952</v>
      </c>
    </row>
    <row r="15556" spans="1:17" ht="409.5" hidden="1" x14ac:dyDescent="0.3">
      <c r="A15556" s="2" t="s">
        <v>93953</v>
      </c>
      <c r="B15556" s="2" t="s">
        <v>93177</v>
      </c>
      <c r="C15556" s="2" t="s">
        <v>30</v>
      </c>
      <c r="D15556" s="2" t="s">
        <v>2527</v>
      </c>
      <c r="E15556" s="2" t="s">
        <v>93954</v>
      </c>
      <c r="F15556" s="2"/>
      <c r="G15556" s="2" t="s">
        <v>23</v>
      </c>
      <c r="H15556" s="2" t="s">
        <v>24</v>
      </c>
      <c r="I15556" s="2" t="b">
        <v>1</v>
      </c>
      <c r="J15556" s="2" t="s">
        <v>25</v>
      </c>
      <c r="K15556" s="2" t="s">
        <v>93179</v>
      </c>
      <c r="L15556" s="2" t="s">
        <v>19796</v>
      </c>
      <c r="M15556" s="2" t="s">
        <v>93955</v>
      </c>
      <c r="N15556" s="2" t="s">
        <v>93956</v>
      </c>
      <c r="O15556" s="2" t="s">
        <v>93957</v>
      </c>
      <c r="P15556" s="2" t="s">
        <v>93958</v>
      </c>
      <c r="Q15556" s="2" t="s">
        <v>93959</v>
      </c>
    </row>
    <row r="15557" spans="1:17" ht="264" hidden="1" x14ac:dyDescent="0.3">
      <c r="A15557" s="2" t="s">
        <v>93960</v>
      </c>
      <c r="B15557" s="2" t="s">
        <v>83255</v>
      </c>
      <c r="C15557" s="2" t="s">
        <v>106</v>
      </c>
      <c r="D15557" s="2" t="s">
        <v>93961</v>
      </c>
      <c r="E15557" s="2" t="s">
        <v>93962</v>
      </c>
      <c r="F15557" s="2"/>
      <c r="G15557" s="2" t="s">
        <v>26139</v>
      </c>
      <c r="H15557" s="2"/>
      <c r="I15557" s="2" t="b">
        <v>1</v>
      </c>
      <c r="J15557" s="2" t="s">
        <v>25</v>
      </c>
      <c r="K15557" s="2" t="s">
        <v>83257</v>
      </c>
      <c r="L15557" s="2" t="s">
        <v>5545</v>
      </c>
      <c r="M15557" s="2" t="s">
        <v>93963</v>
      </c>
      <c r="N15557" s="2" t="s">
        <v>93964</v>
      </c>
      <c r="O15557" s="2" t="s">
        <v>83408</v>
      </c>
      <c r="P15557" s="2" t="s">
        <v>93965</v>
      </c>
      <c r="Q15557" s="2"/>
    </row>
    <row r="15558" spans="1:17" ht="264" hidden="1" x14ac:dyDescent="0.3">
      <c r="A15558" s="2" t="s">
        <v>93966</v>
      </c>
      <c r="B15558" s="2" t="s">
        <v>83255</v>
      </c>
      <c r="C15558" s="2" t="s">
        <v>106</v>
      </c>
      <c r="D15558" s="2" t="s">
        <v>55762</v>
      </c>
      <c r="E15558" s="2" t="s">
        <v>93967</v>
      </c>
      <c r="F15558" s="2"/>
      <c r="G15558" s="2" t="s">
        <v>26139</v>
      </c>
      <c r="H15558" s="2"/>
      <c r="I15558" s="2" t="b">
        <v>1</v>
      </c>
      <c r="J15558" s="2" t="s">
        <v>25</v>
      </c>
      <c r="K15558" s="2" t="s">
        <v>83257</v>
      </c>
      <c r="L15558" s="2" t="s">
        <v>93968</v>
      </c>
      <c r="M15558" s="2" t="s">
        <v>93969</v>
      </c>
      <c r="N15558" s="2" t="s">
        <v>93970</v>
      </c>
      <c r="O15558" s="2" t="s">
        <v>83408</v>
      </c>
      <c r="P15558" s="2" t="s">
        <v>93965</v>
      </c>
      <c r="Q15558" s="2"/>
    </row>
    <row r="15559" spans="1:17" ht="99" hidden="1" x14ac:dyDescent="0.3">
      <c r="A15559" s="2" t="s">
        <v>93971</v>
      </c>
      <c r="B15559" s="2" t="s">
        <v>2151</v>
      </c>
      <c r="C15559" s="2" t="s">
        <v>30</v>
      </c>
      <c r="D15559" s="2" t="s">
        <v>20</v>
      </c>
      <c r="E15559" s="2" t="s">
        <v>93972</v>
      </c>
      <c r="F15559" s="2"/>
      <c r="G15559" s="2" t="s">
        <v>23</v>
      </c>
      <c r="H15559" s="2" t="s">
        <v>38</v>
      </c>
      <c r="I15559" s="2" t="b">
        <v>1</v>
      </c>
      <c r="J15559" s="2" t="s">
        <v>25</v>
      </c>
      <c r="K15559" s="2" t="s">
        <v>2153</v>
      </c>
      <c r="L15559" s="2" t="s">
        <v>648</v>
      </c>
      <c r="M15559" s="2" t="s">
        <v>93973</v>
      </c>
      <c r="N15559" s="2" t="s">
        <v>93974</v>
      </c>
      <c r="O15559" s="2" t="s">
        <v>93975</v>
      </c>
      <c r="P15559" s="2" t="s">
        <v>56757</v>
      </c>
      <c r="Q15559" s="2" t="s">
        <v>93976</v>
      </c>
    </row>
    <row r="15560" spans="1:17" ht="409.5" hidden="1" x14ac:dyDescent="0.3">
      <c r="A15560" s="2" t="s">
        <v>93977</v>
      </c>
      <c r="B15560" s="2" t="s">
        <v>15140</v>
      </c>
      <c r="C15560" s="2" t="s">
        <v>30</v>
      </c>
      <c r="D15560" s="2" t="s">
        <v>20</v>
      </c>
      <c r="E15560" s="2" t="s">
        <v>93978</v>
      </c>
      <c r="F15560" s="2" t="s">
        <v>43568</v>
      </c>
      <c r="G15560" s="2" t="s">
        <v>23</v>
      </c>
      <c r="H15560" s="2" t="s">
        <v>24</v>
      </c>
      <c r="I15560" s="2" t="b">
        <v>1</v>
      </c>
      <c r="J15560" s="2" t="s">
        <v>25</v>
      </c>
      <c r="K15560" s="2" t="s">
        <v>15143</v>
      </c>
      <c r="L15560" s="2" t="s">
        <v>93979</v>
      </c>
      <c r="M15560" s="2" t="s">
        <v>93980</v>
      </c>
      <c r="N15560" s="2" t="s">
        <v>93981</v>
      </c>
      <c r="O15560" s="2" t="s">
        <v>93982</v>
      </c>
      <c r="P15560" s="2" t="s">
        <v>93983</v>
      </c>
      <c r="Q15560" s="2" t="s">
        <v>93984</v>
      </c>
    </row>
    <row r="15561" spans="1:17" ht="264" hidden="1" x14ac:dyDescent="0.3">
      <c r="A15561" s="2" t="s">
        <v>93985</v>
      </c>
      <c r="B15561" s="2" t="s">
        <v>15140</v>
      </c>
      <c r="C15561" s="2" t="s">
        <v>30</v>
      </c>
      <c r="D15561" s="2" t="s">
        <v>93986</v>
      </c>
      <c r="E15561" s="2" t="s">
        <v>93987</v>
      </c>
      <c r="F15561" s="2" t="s">
        <v>43568</v>
      </c>
      <c r="G15561" s="2" t="s">
        <v>23</v>
      </c>
      <c r="H15561" s="2" t="s">
        <v>24</v>
      </c>
      <c r="I15561" s="2" t="b">
        <v>1</v>
      </c>
      <c r="J15561" s="2" t="s">
        <v>25</v>
      </c>
      <c r="K15561" s="2" t="s">
        <v>15143</v>
      </c>
      <c r="L15561" s="2" t="s">
        <v>93988</v>
      </c>
      <c r="M15561" s="2" t="s">
        <v>93989</v>
      </c>
      <c r="N15561" s="2" t="s">
        <v>93990</v>
      </c>
      <c r="O15561" s="2" t="s">
        <v>26697</v>
      </c>
      <c r="P15561" s="2" t="s">
        <v>93991</v>
      </c>
      <c r="Q15561" s="2" t="s">
        <v>93992</v>
      </c>
    </row>
    <row r="15562" spans="1:17" ht="264" hidden="1" x14ac:dyDescent="0.3">
      <c r="A15562" s="2" t="s">
        <v>93993</v>
      </c>
      <c r="B15562" s="2" t="s">
        <v>15140</v>
      </c>
      <c r="C15562" s="2" t="s">
        <v>30</v>
      </c>
      <c r="D15562" s="2" t="s">
        <v>20</v>
      </c>
      <c r="E15562" s="2" t="s">
        <v>1573</v>
      </c>
      <c r="F15562" s="2" t="s">
        <v>43556</v>
      </c>
      <c r="G15562" s="2" t="s">
        <v>23</v>
      </c>
      <c r="H15562" s="2" t="s">
        <v>24</v>
      </c>
      <c r="I15562" s="2" t="b">
        <v>1</v>
      </c>
      <c r="J15562" s="2" t="s">
        <v>25</v>
      </c>
      <c r="K15562" s="2" t="s">
        <v>15143</v>
      </c>
      <c r="L15562" s="2" t="s">
        <v>5683</v>
      </c>
      <c r="M15562" s="2" t="s">
        <v>93994</v>
      </c>
      <c r="N15562" s="2" t="s">
        <v>93995</v>
      </c>
      <c r="O15562" s="2" t="s">
        <v>26697</v>
      </c>
      <c r="P15562" s="2" t="s">
        <v>93996</v>
      </c>
      <c r="Q15562" s="2" t="s">
        <v>93997</v>
      </c>
    </row>
    <row r="15563" spans="1:17" ht="409.5" hidden="1" x14ac:dyDescent="0.3">
      <c r="A15563" s="2" t="s">
        <v>93998</v>
      </c>
      <c r="B15563" s="2" t="s">
        <v>2751</v>
      </c>
      <c r="C15563" s="2" t="s">
        <v>30</v>
      </c>
      <c r="D15563" s="2" t="s">
        <v>20</v>
      </c>
      <c r="E15563" s="2" t="s">
        <v>93999</v>
      </c>
      <c r="F15563" s="2"/>
      <c r="G15563" s="2" t="s">
        <v>23</v>
      </c>
      <c r="H15563" s="2" t="s">
        <v>24</v>
      </c>
      <c r="I15563" s="2" t="b">
        <v>1</v>
      </c>
      <c r="J15563" s="2" t="s">
        <v>25</v>
      </c>
      <c r="K15563" s="2" t="s">
        <v>2752</v>
      </c>
      <c r="L15563" s="2" t="s">
        <v>906</v>
      </c>
      <c r="M15563" s="2" t="s">
        <v>94000</v>
      </c>
      <c r="N15563" s="2" t="s">
        <v>94001</v>
      </c>
      <c r="O15563" s="2" t="s">
        <v>94002</v>
      </c>
      <c r="P15563" s="2" t="s">
        <v>94003</v>
      </c>
      <c r="Q15563" s="2" t="s">
        <v>94004</v>
      </c>
    </row>
    <row r="15564" spans="1:17" ht="165" hidden="1" x14ac:dyDescent="0.3">
      <c r="A15564" s="2" t="s">
        <v>94005</v>
      </c>
      <c r="B15564" s="2" t="s">
        <v>40864</v>
      </c>
      <c r="C15564" s="2" t="s">
        <v>30</v>
      </c>
      <c r="D15564" s="2" t="s">
        <v>20</v>
      </c>
      <c r="E15564" s="2" t="s">
        <v>94006</v>
      </c>
      <c r="F15564" s="2"/>
      <c r="G15564" s="2" t="s">
        <v>23</v>
      </c>
      <c r="H15564" s="2" t="s">
        <v>24</v>
      </c>
      <c r="I15564" s="2" t="b">
        <v>1</v>
      </c>
      <c r="J15564" s="2" t="s">
        <v>25</v>
      </c>
      <c r="K15564" s="2" t="s">
        <v>40865</v>
      </c>
      <c r="L15564" s="2" t="s">
        <v>8221</v>
      </c>
      <c r="M15564" s="2" t="s">
        <v>94007</v>
      </c>
      <c r="N15564" s="2" t="s">
        <v>94008</v>
      </c>
      <c r="O15564" s="2" t="s">
        <v>94009</v>
      </c>
      <c r="P15564" s="2" t="s">
        <v>94010</v>
      </c>
      <c r="Q15564" s="2" t="s">
        <v>94011</v>
      </c>
    </row>
    <row r="15565" spans="1:17" ht="231" hidden="1" x14ac:dyDescent="0.3">
      <c r="A15565" s="2" t="s">
        <v>94012</v>
      </c>
      <c r="B15565" s="2" t="s">
        <v>3270</v>
      </c>
      <c r="C15565" s="2" t="s">
        <v>30</v>
      </c>
      <c r="D15565" s="2" t="s">
        <v>8009</v>
      </c>
      <c r="E15565" s="2" t="s">
        <v>94013</v>
      </c>
      <c r="F15565" s="2" t="s">
        <v>3272</v>
      </c>
      <c r="G15565" s="2" t="s">
        <v>23</v>
      </c>
      <c r="H15565" s="2" t="s">
        <v>24</v>
      </c>
      <c r="I15565" s="2" t="b">
        <v>1</v>
      </c>
      <c r="J15565" s="2" t="s">
        <v>25</v>
      </c>
      <c r="K15565" s="2" t="s">
        <v>3273</v>
      </c>
      <c r="L15565" s="2" t="s">
        <v>1783</v>
      </c>
      <c r="M15565" s="2" t="s">
        <v>94014</v>
      </c>
      <c r="N15565" s="2" t="s">
        <v>94015</v>
      </c>
      <c r="O15565" s="2" t="s">
        <v>77777</v>
      </c>
      <c r="P15565" s="2" t="s">
        <v>77778</v>
      </c>
      <c r="Q15565" s="2" t="s">
        <v>94016</v>
      </c>
    </row>
    <row r="15566" spans="1:17" ht="231" hidden="1" x14ac:dyDescent="0.3">
      <c r="A15566" s="2" t="s">
        <v>94017</v>
      </c>
      <c r="B15566" s="2" t="s">
        <v>3270</v>
      </c>
      <c r="C15566" s="2" t="s">
        <v>30</v>
      </c>
      <c r="D15566" s="2" t="s">
        <v>8009</v>
      </c>
      <c r="E15566" s="2" t="s">
        <v>94018</v>
      </c>
      <c r="F15566" s="2" t="s">
        <v>3272</v>
      </c>
      <c r="G15566" s="2" t="s">
        <v>23</v>
      </c>
      <c r="H15566" s="2" t="s">
        <v>24</v>
      </c>
      <c r="I15566" s="2" t="b">
        <v>1</v>
      </c>
      <c r="J15566" s="2" t="s">
        <v>25</v>
      </c>
      <c r="K15566" s="2" t="s">
        <v>3273</v>
      </c>
      <c r="L15566" s="2" t="s">
        <v>5201</v>
      </c>
      <c r="M15566" s="2" t="s">
        <v>94019</v>
      </c>
      <c r="N15566" s="2" t="s">
        <v>94020</v>
      </c>
      <c r="O15566" s="2" t="s">
        <v>77777</v>
      </c>
      <c r="P15566" s="2" t="s">
        <v>77778</v>
      </c>
      <c r="Q15566" s="2" t="s">
        <v>94021</v>
      </c>
    </row>
    <row r="15567" spans="1:17" ht="66" hidden="1" x14ac:dyDescent="0.3">
      <c r="A15567" s="2" t="s">
        <v>94022</v>
      </c>
      <c r="B15567" s="2" t="s">
        <v>94023</v>
      </c>
      <c r="C15567" s="2" t="s">
        <v>30</v>
      </c>
      <c r="D15567" s="2" t="s">
        <v>20</v>
      </c>
      <c r="E15567" s="2" t="s">
        <v>94024</v>
      </c>
      <c r="F15567" s="2"/>
      <c r="G15567" s="2" t="s">
        <v>23</v>
      </c>
      <c r="H15567" s="2" t="s">
        <v>24</v>
      </c>
      <c r="I15567" s="2" t="b">
        <v>1</v>
      </c>
      <c r="J15567" s="2" t="s">
        <v>25</v>
      </c>
      <c r="K15567" s="2" t="s">
        <v>94025</v>
      </c>
      <c r="L15567" s="2" t="s">
        <v>94026</v>
      </c>
      <c r="M15567" s="2" t="s">
        <v>94027</v>
      </c>
      <c r="N15567" s="2" t="s">
        <v>94028</v>
      </c>
      <c r="O15567" s="2" t="s">
        <v>94029</v>
      </c>
      <c r="P15567" s="2" t="s">
        <v>94030</v>
      </c>
      <c r="Q15567" s="2" t="s">
        <v>94031</v>
      </c>
    </row>
    <row r="15568" spans="1:17" ht="165" hidden="1" x14ac:dyDescent="0.3">
      <c r="A15568" s="2" t="s">
        <v>94032</v>
      </c>
      <c r="B15568" s="2" t="s">
        <v>1256</v>
      </c>
      <c r="C15568" s="2" t="s">
        <v>30</v>
      </c>
      <c r="D15568" s="2" t="s">
        <v>8009</v>
      </c>
      <c r="E15568" s="2" t="s">
        <v>81835</v>
      </c>
      <c r="F15568" s="2" t="s">
        <v>1263</v>
      </c>
      <c r="G15568" s="2" t="s">
        <v>23</v>
      </c>
      <c r="H15568" s="2" t="s">
        <v>24</v>
      </c>
      <c r="I15568" s="2" t="b">
        <v>1</v>
      </c>
      <c r="J15568" s="2" t="s">
        <v>25</v>
      </c>
      <c r="K15568" s="2" t="s">
        <v>1258</v>
      </c>
      <c r="L15568" s="2" t="s">
        <v>94033</v>
      </c>
      <c r="M15568" s="2" t="s">
        <v>94034</v>
      </c>
      <c r="N15568" s="2" t="s">
        <v>94035</v>
      </c>
      <c r="O15568" s="2" t="s">
        <v>64203</v>
      </c>
      <c r="P15568" s="2" t="s">
        <v>76775</v>
      </c>
      <c r="Q15568" s="2" t="s">
        <v>94036</v>
      </c>
    </row>
    <row r="15569" spans="1:17" ht="409.5" hidden="1" x14ac:dyDescent="0.3">
      <c r="A15569" s="2" t="s">
        <v>94037</v>
      </c>
      <c r="B15569" s="2" t="s">
        <v>49721</v>
      </c>
      <c r="C15569" s="2" t="s">
        <v>264</v>
      </c>
      <c r="D15569" s="2" t="s">
        <v>20</v>
      </c>
      <c r="E15569" s="2" t="s">
        <v>94038</v>
      </c>
      <c r="F15569" s="2"/>
      <c r="G15569" s="2" t="s">
        <v>1455</v>
      </c>
      <c r="H15569" s="2" t="s">
        <v>1456</v>
      </c>
      <c r="I15569" s="2" t="b">
        <v>1</v>
      </c>
      <c r="J15569" s="2" t="s">
        <v>25</v>
      </c>
      <c r="K15569" s="2" t="s">
        <v>88195</v>
      </c>
      <c r="L15569" s="2"/>
      <c r="M15569" s="2" t="s">
        <v>94039</v>
      </c>
      <c r="N15569" s="2" t="s">
        <v>94040</v>
      </c>
      <c r="O15569" s="2" t="s">
        <v>94041</v>
      </c>
      <c r="P15569" s="2" t="s">
        <v>88199</v>
      </c>
      <c r="Q15569" s="2" t="s">
        <v>94042</v>
      </c>
    </row>
    <row r="15570" spans="1:17" ht="409.5" hidden="1" x14ac:dyDescent="0.3">
      <c r="A15570" s="2" t="s">
        <v>94043</v>
      </c>
      <c r="B15570" s="2" t="s">
        <v>49721</v>
      </c>
      <c r="C15570" s="2" t="s">
        <v>264</v>
      </c>
      <c r="D15570" s="2" t="s">
        <v>20</v>
      </c>
      <c r="E15570" s="2" t="s">
        <v>94044</v>
      </c>
      <c r="F15570" s="2"/>
      <c r="G15570" s="2" t="s">
        <v>1455</v>
      </c>
      <c r="H15570" s="2" t="s">
        <v>1456</v>
      </c>
      <c r="I15570" s="2" t="b">
        <v>1</v>
      </c>
      <c r="J15570" s="2" t="s">
        <v>25</v>
      </c>
      <c r="K15570" s="2" t="s">
        <v>88195</v>
      </c>
      <c r="L15570" s="2"/>
      <c r="M15570" s="2" t="s">
        <v>94045</v>
      </c>
      <c r="N15570" s="2" t="s">
        <v>94046</v>
      </c>
      <c r="O15570" s="2" t="s">
        <v>94047</v>
      </c>
      <c r="P15570" s="2" t="s">
        <v>88199</v>
      </c>
      <c r="Q15570" s="2" t="s">
        <v>94048</v>
      </c>
    </row>
    <row r="15571" spans="1:17" ht="409.5" hidden="1" x14ac:dyDescent="0.3">
      <c r="A15571" s="2" t="s">
        <v>94049</v>
      </c>
      <c r="B15571" s="2" t="s">
        <v>49721</v>
      </c>
      <c r="C15571" s="2" t="s">
        <v>264</v>
      </c>
      <c r="D15571" s="2" t="s">
        <v>20</v>
      </c>
      <c r="E15571" s="2" t="s">
        <v>90230</v>
      </c>
      <c r="F15571" s="2"/>
      <c r="G15571" s="2" t="s">
        <v>1455</v>
      </c>
      <c r="H15571" s="2" t="s">
        <v>1456</v>
      </c>
      <c r="I15571" s="2" t="b">
        <v>1</v>
      </c>
      <c r="J15571" s="2" t="s">
        <v>25</v>
      </c>
      <c r="K15571" s="2" t="s">
        <v>88195</v>
      </c>
      <c r="L15571" s="2"/>
      <c r="M15571" s="2" t="s">
        <v>94050</v>
      </c>
      <c r="N15571" s="2" t="s">
        <v>94051</v>
      </c>
      <c r="O15571" s="2" t="s">
        <v>94052</v>
      </c>
      <c r="P15571" s="2" t="s">
        <v>88199</v>
      </c>
      <c r="Q15571" s="2" t="s">
        <v>94053</v>
      </c>
    </row>
    <row r="15572" spans="1:17" ht="409.5" hidden="1" x14ac:dyDescent="0.3">
      <c r="A15572" s="2" t="s">
        <v>94054</v>
      </c>
      <c r="B15572" s="2" t="s">
        <v>49721</v>
      </c>
      <c r="C15572" s="2" t="s">
        <v>264</v>
      </c>
      <c r="D15572" s="2" t="s">
        <v>20</v>
      </c>
      <c r="E15572" s="2" t="s">
        <v>94055</v>
      </c>
      <c r="F15572" s="2"/>
      <c r="G15572" s="2" t="s">
        <v>1455</v>
      </c>
      <c r="H15572" s="2" t="s">
        <v>1456</v>
      </c>
      <c r="I15572" s="2" t="b">
        <v>1</v>
      </c>
      <c r="J15572" s="2" t="s">
        <v>25</v>
      </c>
      <c r="K15572" s="2" t="s">
        <v>88195</v>
      </c>
      <c r="L15572" s="2" t="s">
        <v>3149</v>
      </c>
      <c r="M15572" s="2" t="s">
        <v>94056</v>
      </c>
      <c r="N15572" s="2" t="s">
        <v>94057</v>
      </c>
      <c r="O15572" s="2" t="s">
        <v>94058</v>
      </c>
      <c r="P15572" s="2" t="s">
        <v>88199</v>
      </c>
      <c r="Q15572" s="2" t="s">
        <v>94059</v>
      </c>
    </row>
    <row r="15573" spans="1:17" ht="82.5" hidden="1" x14ac:dyDescent="0.3">
      <c r="A15573" s="2" t="s">
        <v>94060</v>
      </c>
      <c r="B15573" s="2" t="s">
        <v>93602</v>
      </c>
      <c r="C15573" s="2" t="s">
        <v>30</v>
      </c>
      <c r="D15573" s="2" t="s">
        <v>20</v>
      </c>
      <c r="E15573" s="2" t="s">
        <v>23966</v>
      </c>
      <c r="F15573" s="2"/>
      <c r="G15573" s="2" t="s">
        <v>23</v>
      </c>
      <c r="H15573" s="2" t="s">
        <v>24</v>
      </c>
      <c r="I15573" s="2" t="b">
        <v>0</v>
      </c>
      <c r="J15573" s="2" t="s">
        <v>25</v>
      </c>
      <c r="K15573" s="2" t="s">
        <v>93604</v>
      </c>
      <c r="L15573" s="2" t="s">
        <v>3917</v>
      </c>
      <c r="M15573" s="2" t="s">
        <v>94061</v>
      </c>
      <c r="N15573" s="2" t="s">
        <v>94062</v>
      </c>
      <c r="O15573" s="2" t="s">
        <v>93608</v>
      </c>
      <c r="P15573" s="2" t="s">
        <v>94063</v>
      </c>
      <c r="Q15573" s="2" t="s">
        <v>94064</v>
      </c>
    </row>
    <row r="15574" spans="1:17" ht="409.5" hidden="1" x14ac:dyDescent="0.3">
      <c r="A15574" s="2" t="s">
        <v>94065</v>
      </c>
      <c r="B15574" s="2" t="s">
        <v>421</v>
      </c>
      <c r="C15574" s="2" t="s">
        <v>123</v>
      </c>
      <c r="D15574" s="2" t="s">
        <v>20</v>
      </c>
      <c r="E15574" s="2" t="s">
        <v>94066</v>
      </c>
      <c r="F15574" s="2" t="s">
        <v>2287</v>
      </c>
      <c r="G15574" s="2" t="s">
        <v>23</v>
      </c>
      <c r="H15574" s="2" t="s">
        <v>24</v>
      </c>
      <c r="I15574" s="2" t="b">
        <v>1</v>
      </c>
      <c r="J15574" s="2" t="s">
        <v>25</v>
      </c>
      <c r="K15574" s="2" t="s">
        <v>1273</v>
      </c>
      <c r="L15574" s="2" t="s">
        <v>11601</v>
      </c>
      <c r="M15574" s="2" t="s">
        <v>94067</v>
      </c>
      <c r="N15574" s="2" t="s">
        <v>94068</v>
      </c>
      <c r="O15574" s="2" t="s">
        <v>94069</v>
      </c>
      <c r="P15574" s="2" t="s">
        <v>94070</v>
      </c>
      <c r="Q15574" s="2" t="s">
        <v>94071</v>
      </c>
    </row>
    <row r="15575" spans="1:17" ht="409.5" hidden="1" x14ac:dyDescent="0.3">
      <c r="A15575" s="2" t="s">
        <v>94072</v>
      </c>
      <c r="B15575" s="2" t="s">
        <v>19745</v>
      </c>
      <c r="C15575" s="2" t="s">
        <v>30</v>
      </c>
      <c r="D15575" s="2" t="s">
        <v>94073</v>
      </c>
      <c r="E15575" s="2" t="s">
        <v>94074</v>
      </c>
      <c r="F15575" s="2" t="s">
        <v>25201</v>
      </c>
      <c r="G15575" s="2" t="s">
        <v>23</v>
      </c>
      <c r="H15575" s="2" t="s">
        <v>24</v>
      </c>
      <c r="I15575" s="2" t="b">
        <v>1</v>
      </c>
      <c r="J15575" s="2" t="s">
        <v>25</v>
      </c>
      <c r="K15575" s="2" t="s">
        <v>19747</v>
      </c>
      <c r="L15575" s="2" t="s">
        <v>81</v>
      </c>
      <c r="M15575" s="2" t="s">
        <v>94075</v>
      </c>
      <c r="N15575" s="2" t="s">
        <v>94076</v>
      </c>
      <c r="O15575" s="2" t="s">
        <v>94077</v>
      </c>
      <c r="P15575" s="2" t="s">
        <v>94078</v>
      </c>
      <c r="Q15575" s="2" t="s">
        <v>94079</v>
      </c>
    </row>
    <row r="15576" spans="1:17" ht="148.5" hidden="1" x14ac:dyDescent="0.3">
      <c r="A15576" s="2" t="s">
        <v>94080</v>
      </c>
      <c r="B15576" s="2" t="s">
        <v>5463</v>
      </c>
      <c r="C15576" s="2" t="s">
        <v>30</v>
      </c>
      <c r="D15576" s="2" t="s">
        <v>35088</v>
      </c>
      <c r="E15576" s="2" t="s">
        <v>94081</v>
      </c>
      <c r="F15576" s="2" t="s">
        <v>11062</v>
      </c>
      <c r="G15576" s="2" t="s">
        <v>23</v>
      </c>
      <c r="H15576" s="2" t="s">
        <v>24</v>
      </c>
      <c r="I15576" s="2" t="b">
        <v>1</v>
      </c>
      <c r="J15576" s="2" t="s">
        <v>25</v>
      </c>
      <c r="K15576" s="2" t="s">
        <v>5466</v>
      </c>
      <c r="L15576" s="2" t="s">
        <v>94082</v>
      </c>
      <c r="M15576" s="2" t="s">
        <v>94083</v>
      </c>
      <c r="N15576" s="2" t="s">
        <v>94084</v>
      </c>
      <c r="O15576" s="2" t="s">
        <v>94085</v>
      </c>
      <c r="P15576" s="2" t="s">
        <v>85021</v>
      </c>
      <c r="Q15576" s="2" t="s">
        <v>94086</v>
      </c>
    </row>
    <row r="15577" spans="1:17" ht="99" hidden="1" x14ac:dyDescent="0.3">
      <c r="A15577" s="2" t="s">
        <v>94087</v>
      </c>
      <c r="B15577" s="2" t="s">
        <v>94088</v>
      </c>
      <c r="C15577" s="2" t="s">
        <v>30</v>
      </c>
      <c r="D15577" s="2" t="s">
        <v>8009</v>
      </c>
      <c r="E15577" s="2" t="s">
        <v>94089</v>
      </c>
      <c r="F15577" s="2"/>
      <c r="G15577" s="2" t="s">
        <v>23</v>
      </c>
      <c r="H15577" s="2" t="s">
        <v>38</v>
      </c>
      <c r="I15577" s="2" t="b">
        <v>1</v>
      </c>
      <c r="J15577" s="2" t="s">
        <v>25</v>
      </c>
      <c r="K15577" s="2" t="s">
        <v>94090</v>
      </c>
      <c r="L15577" s="2" t="s">
        <v>94091</v>
      </c>
      <c r="M15577" s="2" t="s">
        <v>94092</v>
      </c>
      <c r="N15577" s="2" t="s">
        <v>94093</v>
      </c>
      <c r="O15577" s="2" t="s">
        <v>94094</v>
      </c>
      <c r="P15577" s="2" t="s">
        <v>94095</v>
      </c>
      <c r="Q15577" s="2" t="s">
        <v>94096</v>
      </c>
    </row>
    <row r="15578" spans="1:17" ht="409.5" hidden="1" x14ac:dyDescent="0.3">
      <c r="A15578" s="2" t="s">
        <v>94097</v>
      </c>
      <c r="B15578" s="2" t="s">
        <v>93138</v>
      </c>
      <c r="C15578" s="2" t="s">
        <v>5286</v>
      </c>
      <c r="D15578" s="2" t="s">
        <v>20</v>
      </c>
      <c r="E15578" s="2" t="s">
        <v>94098</v>
      </c>
      <c r="F15578" s="2"/>
      <c r="G15578" s="2" t="s">
        <v>23</v>
      </c>
      <c r="H15578" s="2" t="s">
        <v>24</v>
      </c>
      <c r="I15578" s="2" t="b">
        <v>1</v>
      </c>
      <c r="J15578" s="2" t="s">
        <v>25</v>
      </c>
      <c r="K15578" s="2" t="s">
        <v>93140</v>
      </c>
      <c r="L15578" s="2" t="s">
        <v>12331</v>
      </c>
      <c r="M15578" s="2" t="s">
        <v>94099</v>
      </c>
      <c r="N15578" s="2" t="s">
        <v>94100</v>
      </c>
      <c r="O15578" s="2" t="s">
        <v>94101</v>
      </c>
      <c r="P15578" s="2" t="s">
        <v>93196</v>
      </c>
      <c r="Q15578" s="2" t="s">
        <v>94102</v>
      </c>
    </row>
    <row r="15579" spans="1:17" ht="214.5" hidden="1" x14ac:dyDescent="0.3">
      <c r="A15579" s="2" t="s">
        <v>94103</v>
      </c>
      <c r="B15579" s="2" t="s">
        <v>30563</v>
      </c>
      <c r="C15579" s="2" t="s">
        <v>19</v>
      </c>
      <c r="D15579" s="2" t="s">
        <v>37116</v>
      </c>
      <c r="E15579" s="2" t="s">
        <v>94104</v>
      </c>
      <c r="F15579" s="2" t="s">
        <v>85923</v>
      </c>
      <c r="G15579" s="2" t="s">
        <v>23</v>
      </c>
      <c r="H15579" s="2" t="s">
        <v>24</v>
      </c>
      <c r="I15579" s="2" t="b">
        <v>1</v>
      </c>
      <c r="J15579" s="2" t="s">
        <v>25</v>
      </c>
      <c r="K15579" s="2" t="s">
        <v>32161</v>
      </c>
      <c r="L15579" s="2" t="s">
        <v>94105</v>
      </c>
      <c r="M15579" s="2" t="s">
        <v>94106</v>
      </c>
      <c r="N15579" s="2" t="s">
        <v>94107</v>
      </c>
      <c r="O15579" s="2" t="s">
        <v>94108</v>
      </c>
      <c r="P15579" s="2" t="s">
        <v>94109</v>
      </c>
      <c r="Q15579" s="2" t="s">
        <v>94110</v>
      </c>
    </row>
    <row r="15580" spans="1:17" ht="409.5" hidden="1" x14ac:dyDescent="0.3">
      <c r="A15580" s="2" t="s">
        <v>94111</v>
      </c>
      <c r="B15580" s="2" t="s">
        <v>93138</v>
      </c>
      <c r="C15580" s="2" t="s">
        <v>5286</v>
      </c>
      <c r="D15580" s="2" t="s">
        <v>20</v>
      </c>
      <c r="E15580" s="2" t="s">
        <v>94112</v>
      </c>
      <c r="F15580" s="2"/>
      <c r="G15580" s="2" t="s">
        <v>23</v>
      </c>
      <c r="H15580" s="2" t="s">
        <v>24</v>
      </c>
      <c r="I15580" s="2" t="b">
        <v>1</v>
      </c>
      <c r="J15580" s="2" t="s">
        <v>25</v>
      </c>
      <c r="K15580" s="2" t="s">
        <v>93140</v>
      </c>
      <c r="L15580" s="2" t="s">
        <v>20560</v>
      </c>
      <c r="M15580" s="2" t="s">
        <v>94113</v>
      </c>
      <c r="N15580" s="2" t="s">
        <v>94114</v>
      </c>
      <c r="O15580" s="2" t="s">
        <v>93144</v>
      </c>
      <c r="P15580" s="2" t="s">
        <v>93196</v>
      </c>
      <c r="Q15580" s="2" t="s">
        <v>94115</v>
      </c>
    </row>
    <row r="15581" spans="1:17" ht="297" hidden="1" x14ac:dyDescent="0.3">
      <c r="A15581" s="2" t="s">
        <v>94116</v>
      </c>
      <c r="B15581" s="2" t="s">
        <v>94117</v>
      </c>
      <c r="C15581" s="2" t="s">
        <v>30</v>
      </c>
      <c r="D15581" s="2" t="s">
        <v>50433</v>
      </c>
      <c r="E15581" s="2" t="s">
        <v>94118</v>
      </c>
      <c r="F15581" s="2" t="s">
        <v>94119</v>
      </c>
      <c r="G15581" s="2" t="s">
        <v>23</v>
      </c>
      <c r="H15581" s="2" t="s">
        <v>24</v>
      </c>
      <c r="I15581" s="2" t="b">
        <v>1</v>
      </c>
      <c r="J15581" s="2" t="s">
        <v>25</v>
      </c>
      <c r="K15581" s="2" t="s">
        <v>94120</v>
      </c>
      <c r="L15581" s="2" t="s">
        <v>3149</v>
      </c>
      <c r="M15581" s="2" t="s">
        <v>94121</v>
      </c>
      <c r="N15581" s="2" t="s">
        <v>94122</v>
      </c>
      <c r="O15581" s="2" t="s">
        <v>94123</v>
      </c>
      <c r="P15581" s="2" t="s">
        <v>94124</v>
      </c>
      <c r="Q15581" s="2" t="s">
        <v>94125</v>
      </c>
    </row>
    <row r="15582" spans="1:17" ht="231" hidden="1" x14ac:dyDescent="0.3">
      <c r="A15582" s="2" t="s">
        <v>94126</v>
      </c>
      <c r="B15582" s="2" t="s">
        <v>89229</v>
      </c>
      <c r="C15582" s="2" t="s">
        <v>30</v>
      </c>
      <c r="D15582" s="2" t="s">
        <v>8009</v>
      </c>
      <c r="E15582" s="2" t="s">
        <v>5073</v>
      </c>
      <c r="F15582" s="2"/>
      <c r="G15582" s="2" t="s">
        <v>23</v>
      </c>
      <c r="H15582" s="2" t="s">
        <v>24</v>
      </c>
      <c r="I15582" s="2" t="b">
        <v>1</v>
      </c>
      <c r="J15582" s="2" t="s">
        <v>25</v>
      </c>
      <c r="K15582" s="2" t="s">
        <v>89230</v>
      </c>
      <c r="L15582" s="2" t="s">
        <v>1346</v>
      </c>
      <c r="M15582" s="2" t="s">
        <v>94127</v>
      </c>
      <c r="N15582" s="2" t="s">
        <v>94128</v>
      </c>
      <c r="O15582" s="2" t="s">
        <v>94129</v>
      </c>
      <c r="P15582" s="2" t="s">
        <v>94130</v>
      </c>
      <c r="Q15582" s="2" t="s">
        <v>94131</v>
      </c>
    </row>
    <row r="15583" spans="1:17" ht="379.5" hidden="1" x14ac:dyDescent="0.3">
      <c r="A15583" s="2" t="s">
        <v>94132</v>
      </c>
      <c r="B15583" s="2" t="s">
        <v>71715</v>
      </c>
      <c r="C15583" s="2" t="s">
        <v>30</v>
      </c>
      <c r="D15583" s="2" t="s">
        <v>61711</v>
      </c>
      <c r="E15583" s="2" t="s">
        <v>94133</v>
      </c>
      <c r="F15583" s="2"/>
      <c r="G15583" s="2" t="s">
        <v>23</v>
      </c>
      <c r="H15583" s="2" t="s">
        <v>38</v>
      </c>
      <c r="I15583" s="2" t="b">
        <v>1</v>
      </c>
      <c r="J15583" s="2" t="s">
        <v>25</v>
      </c>
      <c r="K15583" s="2" t="s">
        <v>94134</v>
      </c>
      <c r="L15583" s="2" t="s">
        <v>1480</v>
      </c>
      <c r="M15583" s="2" t="s">
        <v>94135</v>
      </c>
      <c r="N15583" s="2" t="s">
        <v>94136</v>
      </c>
      <c r="O15583" s="2" t="s">
        <v>71720</v>
      </c>
      <c r="P15583" s="2" t="s">
        <v>94137</v>
      </c>
      <c r="Q15583" s="2" t="s">
        <v>94138</v>
      </c>
    </row>
    <row r="15584" spans="1:17" ht="198" hidden="1" x14ac:dyDescent="0.3">
      <c r="A15584" s="2" t="s">
        <v>94139</v>
      </c>
      <c r="B15584" s="2" t="s">
        <v>2526</v>
      </c>
      <c r="C15584" s="2" t="s">
        <v>30</v>
      </c>
      <c r="D15584" s="2" t="s">
        <v>20</v>
      </c>
      <c r="E15584" s="2" t="s">
        <v>94140</v>
      </c>
      <c r="F15584" s="2" t="s">
        <v>76817</v>
      </c>
      <c r="G15584" s="2" t="s">
        <v>23</v>
      </c>
      <c r="H15584" s="2" t="s">
        <v>24</v>
      </c>
      <c r="I15584" s="2" t="b">
        <v>1</v>
      </c>
      <c r="J15584" s="2" t="s">
        <v>25</v>
      </c>
      <c r="K15584" s="2" t="s">
        <v>2530</v>
      </c>
      <c r="L15584" s="2" t="s">
        <v>20974</v>
      </c>
      <c r="M15584" s="2" t="s">
        <v>94141</v>
      </c>
      <c r="N15584" s="2" t="s">
        <v>94142</v>
      </c>
      <c r="O15584" s="2" t="s">
        <v>76994</v>
      </c>
      <c r="P15584" s="2" t="s">
        <v>76821</v>
      </c>
      <c r="Q15584" s="2" t="s">
        <v>94143</v>
      </c>
    </row>
    <row r="15585" spans="1:17" ht="409.5" hidden="1" x14ac:dyDescent="0.3">
      <c r="A15585" s="2" t="s">
        <v>94144</v>
      </c>
      <c r="B15585" s="2" t="s">
        <v>71715</v>
      </c>
      <c r="C15585" s="2" t="s">
        <v>30</v>
      </c>
      <c r="D15585" s="2" t="s">
        <v>31590</v>
      </c>
      <c r="E15585" s="2" t="s">
        <v>94145</v>
      </c>
      <c r="F15585" s="2"/>
      <c r="G15585" s="2" t="s">
        <v>23</v>
      </c>
      <c r="H15585" s="2" t="s">
        <v>24</v>
      </c>
      <c r="I15585" s="2" t="b">
        <v>1</v>
      </c>
      <c r="J15585" s="2" t="s">
        <v>25</v>
      </c>
      <c r="K15585" s="2" t="s">
        <v>71717</v>
      </c>
      <c r="L15585" s="2" t="s">
        <v>3743</v>
      </c>
      <c r="M15585" s="2" t="s">
        <v>94146</v>
      </c>
      <c r="N15585" s="2" t="s">
        <v>94147</v>
      </c>
      <c r="O15585" s="2" t="s">
        <v>94148</v>
      </c>
      <c r="P15585" s="2" t="s">
        <v>94149</v>
      </c>
      <c r="Q15585" s="2" t="s">
        <v>94150</v>
      </c>
    </row>
    <row r="15586" spans="1:17" ht="409.5" hidden="1" x14ac:dyDescent="0.3">
      <c r="A15586" s="2" t="s">
        <v>94151</v>
      </c>
      <c r="B15586" s="2" t="s">
        <v>71715</v>
      </c>
      <c r="C15586" s="2" t="s">
        <v>30</v>
      </c>
      <c r="D15586" s="2" t="s">
        <v>60353</v>
      </c>
      <c r="E15586" s="2" t="s">
        <v>41403</v>
      </c>
      <c r="F15586" s="2" t="s">
        <v>71716</v>
      </c>
      <c r="G15586" s="2" t="s">
        <v>23</v>
      </c>
      <c r="H15586" s="2" t="s">
        <v>24</v>
      </c>
      <c r="I15586" s="2" t="b">
        <v>1</v>
      </c>
      <c r="J15586" s="2" t="s">
        <v>25</v>
      </c>
      <c r="K15586" s="2" t="s">
        <v>71717</v>
      </c>
      <c r="L15586" s="2" t="s">
        <v>2020</v>
      </c>
      <c r="M15586" s="2" t="s">
        <v>94152</v>
      </c>
      <c r="N15586" s="2" t="s">
        <v>94153</v>
      </c>
      <c r="O15586" s="2" t="s">
        <v>94154</v>
      </c>
      <c r="P15586" s="2" t="s">
        <v>94155</v>
      </c>
      <c r="Q15586" s="2" t="s">
        <v>94156</v>
      </c>
    </row>
    <row r="15587" spans="1:17" ht="247.5" hidden="1" x14ac:dyDescent="0.3">
      <c r="A15587" s="2" t="s">
        <v>94157</v>
      </c>
      <c r="B15587" s="2" t="s">
        <v>91389</v>
      </c>
      <c r="C15587" s="2" t="s">
        <v>30</v>
      </c>
      <c r="D15587" s="2" t="s">
        <v>12843</v>
      </c>
      <c r="E15587" s="2" t="s">
        <v>94158</v>
      </c>
      <c r="F15587" s="2"/>
      <c r="G15587" s="2" t="s">
        <v>16098</v>
      </c>
      <c r="H15587" s="2" t="s">
        <v>16099</v>
      </c>
      <c r="I15587" s="2" t="b">
        <v>1</v>
      </c>
      <c r="J15587" s="2" t="s">
        <v>25</v>
      </c>
      <c r="K15587" s="2" t="s">
        <v>91391</v>
      </c>
      <c r="L15587" s="2" t="s">
        <v>3917</v>
      </c>
      <c r="M15587" s="2" t="s">
        <v>94159</v>
      </c>
      <c r="N15587" s="2" t="s">
        <v>94160</v>
      </c>
      <c r="O15587" s="2" t="s">
        <v>94161</v>
      </c>
      <c r="P15587" s="2" t="s">
        <v>94162</v>
      </c>
      <c r="Q15587" s="2" t="s">
        <v>94163</v>
      </c>
    </row>
    <row r="15588" spans="1:17" ht="231" hidden="1" x14ac:dyDescent="0.3">
      <c r="A15588" s="2" t="s">
        <v>94164</v>
      </c>
      <c r="B15588" s="2" t="s">
        <v>91389</v>
      </c>
      <c r="C15588" s="2" t="s">
        <v>30</v>
      </c>
      <c r="D15588" s="2" t="s">
        <v>20</v>
      </c>
      <c r="E15588" s="2" t="s">
        <v>94165</v>
      </c>
      <c r="F15588" s="2"/>
      <c r="G15588" s="2" t="s">
        <v>16098</v>
      </c>
      <c r="H15588" s="2" t="s">
        <v>16099</v>
      </c>
      <c r="I15588" s="2" t="b">
        <v>1</v>
      </c>
      <c r="J15588" s="2" t="s">
        <v>25</v>
      </c>
      <c r="K15588" s="2" t="s">
        <v>91391</v>
      </c>
      <c r="L15588" s="2" t="s">
        <v>16667</v>
      </c>
      <c r="M15588" s="2" t="s">
        <v>94166</v>
      </c>
      <c r="N15588" s="2" t="s">
        <v>94167</v>
      </c>
      <c r="O15588" s="2" t="s">
        <v>94168</v>
      </c>
      <c r="P15588" s="2" t="s">
        <v>94169</v>
      </c>
      <c r="Q15588" s="2" t="s">
        <v>94170</v>
      </c>
    </row>
    <row r="15589" spans="1:17" ht="409.5" hidden="1" x14ac:dyDescent="0.3">
      <c r="A15589" s="2" t="s">
        <v>94171</v>
      </c>
      <c r="B15589" s="2" t="s">
        <v>94172</v>
      </c>
      <c r="C15589" s="2" t="s">
        <v>123</v>
      </c>
      <c r="D15589" s="2" t="s">
        <v>20</v>
      </c>
      <c r="E15589" s="2" t="s">
        <v>144</v>
      </c>
      <c r="F15589" s="2"/>
      <c r="G15589" s="2" t="s">
        <v>23</v>
      </c>
      <c r="H15589" s="2" t="s">
        <v>24</v>
      </c>
      <c r="I15589" s="2" t="b">
        <v>1</v>
      </c>
      <c r="J15589" s="2" t="s">
        <v>25</v>
      </c>
      <c r="K15589" s="2" t="s">
        <v>94173</v>
      </c>
      <c r="L15589" s="2" t="s">
        <v>2125</v>
      </c>
      <c r="M15589" s="2" t="s">
        <v>94174</v>
      </c>
      <c r="N15589" s="2" t="s">
        <v>94175</v>
      </c>
      <c r="O15589" s="2" t="s">
        <v>94176</v>
      </c>
      <c r="P15589" s="2" t="s">
        <v>94177</v>
      </c>
      <c r="Q15589" s="2" t="s">
        <v>94178</v>
      </c>
    </row>
    <row r="15590" spans="1:17" ht="409.5" hidden="1" x14ac:dyDescent="0.3">
      <c r="A15590" s="2" t="s">
        <v>94179</v>
      </c>
      <c r="B15590" s="2" t="s">
        <v>94180</v>
      </c>
      <c r="C15590" s="2" t="s">
        <v>30</v>
      </c>
      <c r="D15590" s="2" t="s">
        <v>94181</v>
      </c>
      <c r="E15590" s="2" t="s">
        <v>94182</v>
      </c>
      <c r="F15590" s="2"/>
      <c r="G15590" s="2" t="s">
        <v>16098</v>
      </c>
      <c r="H15590" s="2" t="s">
        <v>16099</v>
      </c>
      <c r="I15590" s="2" t="b">
        <v>1</v>
      </c>
      <c r="J15590" s="2" t="s">
        <v>25</v>
      </c>
      <c r="K15590" s="2" t="s">
        <v>94183</v>
      </c>
      <c r="L15590" s="2" t="s">
        <v>217</v>
      </c>
      <c r="M15590" s="2" t="s">
        <v>94184</v>
      </c>
      <c r="N15590" s="2" t="s">
        <v>94185</v>
      </c>
      <c r="O15590" s="2" t="s">
        <v>94186</v>
      </c>
      <c r="P15590" s="2" t="s">
        <v>94187</v>
      </c>
      <c r="Q15590" s="2"/>
    </row>
    <row r="15591" spans="1:17" ht="214.5" hidden="1" x14ac:dyDescent="0.3">
      <c r="A15591" s="2" t="s">
        <v>94188</v>
      </c>
      <c r="B15591" s="2" t="s">
        <v>61088</v>
      </c>
      <c r="C15591" s="2" t="s">
        <v>30</v>
      </c>
      <c r="D15591" s="2" t="s">
        <v>20</v>
      </c>
      <c r="E15591" s="2" t="s">
        <v>467</v>
      </c>
      <c r="F15591" s="2"/>
      <c r="G15591" s="2" t="s">
        <v>23</v>
      </c>
      <c r="H15591" s="2" t="s">
        <v>24</v>
      </c>
      <c r="I15591" s="2" t="b">
        <v>1</v>
      </c>
      <c r="J15591" s="2" t="s">
        <v>25</v>
      </c>
      <c r="K15591" s="2" t="s">
        <v>61090</v>
      </c>
      <c r="L15591" s="2" t="s">
        <v>2273</v>
      </c>
      <c r="M15591" s="2" t="s">
        <v>94189</v>
      </c>
      <c r="N15591" s="2" t="s">
        <v>94190</v>
      </c>
      <c r="O15591" s="2" t="s">
        <v>94191</v>
      </c>
      <c r="P15591" s="2" t="s">
        <v>94192</v>
      </c>
      <c r="Q15591" s="2" t="s">
        <v>94193</v>
      </c>
    </row>
    <row r="15592" spans="1:17" ht="409.5" hidden="1" x14ac:dyDescent="0.3">
      <c r="A15592" s="2" t="s">
        <v>94194</v>
      </c>
      <c r="B15592" s="2" t="s">
        <v>94180</v>
      </c>
      <c r="C15592" s="2" t="s">
        <v>30</v>
      </c>
      <c r="D15592" s="2" t="s">
        <v>94181</v>
      </c>
      <c r="E15592" s="2" t="s">
        <v>94195</v>
      </c>
      <c r="F15592" s="2"/>
      <c r="G15592" s="2" t="s">
        <v>16098</v>
      </c>
      <c r="H15592" s="2" t="s">
        <v>16099</v>
      </c>
      <c r="I15592" s="2" t="b">
        <v>1</v>
      </c>
      <c r="J15592" s="2" t="s">
        <v>25</v>
      </c>
      <c r="K15592" s="2" t="s">
        <v>94183</v>
      </c>
      <c r="L15592" s="2" t="s">
        <v>217</v>
      </c>
      <c r="M15592" s="2" t="s">
        <v>94196</v>
      </c>
      <c r="N15592" s="2" t="s">
        <v>94197</v>
      </c>
      <c r="O15592" s="2" t="s">
        <v>94186</v>
      </c>
      <c r="P15592" s="2" t="s">
        <v>94198</v>
      </c>
      <c r="Q15592" s="2"/>
    </row>
    <row r="15593" spans="1:17" ht="247.5" hidden="1" x14ac:dyDescent="0.3">
      <c r="A15593" s="2" t="s">
        <v>94199</v>
      </c>
      <c r="B15593" s="2" t="s">
        <v>61088</v>
      </c>
      <c r="C15593" s="2" t="s">
        <v>30</v>
      </c>
      <c r="D15593" s="2" t="s">
        <v>20</v>
      </c>
      <c r="E15593" s="2" t="s">
        <v>94200</v>
      </c>
      <c r="F15593" s="2"/>
      <c r="G15593" s="2" t="s">
        <v>23</v>
      </c>
      <c r="H15593" s="2" t="s">
        <v>24</v>
      </c>
      <c r="I15593" s="2" t="b">
        <v>1</v>
      </c>
      <c r="J15593" s="2" t="s">
        <v>25</v>
      </c>
      <c r="K15593" s="2" t="s">
        <v>61090</v>
      </c>
      <c r="L15593" s="2" t="s">
        <v>94201</v>
      </c>
      <c r="M15593" s="2" t="s">
        <v>94202</v>
      </c>
      <c r="N15593" s="2" t="s">
        <v>94203</v>
      </c>
      <c r="O15593" s="2" t="s">
        <v>94204</v>
      </c>
      <c r="P15593" s="2" t="s">
        <v>94205</v>
      </c>
      <c r="Q15593" s="2" t="s">
        <v>94206</v>
      </c>
    </row>
    <row r="15594" spans="1:17" ht="409.5" hidden="1" x14ac:dyDescent="0.3">
      <c r="A15594" s="2" t="s">
        <v>94207</v>
      </c>
      <c r="B15594" s="2" t="s">
        <v>94180</v>
      </c>
      <c r="C15594" s="2" t="s">
        <v>30</v>
      </c>
      <c r="D15594" s="2" t="s">
        <v>94181</v>
      </c>
      <c r="E15594" s="2" t="s">
        <v>94208</v>
      </c>
      <c r="F15594" s="2"/>
      <c r="G15594" s="2" t="s">
        <v>16098</v>
      </c>
      <c r="H15594" s="2" t="s">
        <v>16099</v>
      </c>
      <c r="I15594" s="2" t="b">
        <v>1</v>
      </c>
      <c r="J15594" s="2" t="s">
        <v>25</v>
      </c>
      <c r="K15594" s="2" t="s">
        <v>94183</v>
      </c>
      <c r="L15594" s="2" t="s">
        <v>217</v>
      </c>
      <c r="M15594" s="2" t="s">
        <v>94209</v>
      </c>
      <c r="N15594" s="2" t="s">
        <v>94210</v>
      </c>
      <c r="O15594" s="2" t="s">
        <v>94211</v>
      </c>
      <c r="P15594" s="2" t="s">
        <v>94212</v>
      </c>
      <c r="Q15594" s="2"/>
    </row>
    <row r="15595" spans="1:17" ht="409.5" hidden="1" x14ac:dyDescent="0.3">
      <c r="A15595" s="2" t="s">
        <v>94213</v>
      </c>
      <c r="B15595" s="2" t="s">
        <v>94180</v>
      </c>
      <c r="C15595" s="2" t="s">
        <v>30</v>
      </c>
      <c r="D15595" s="2" t="s">
        <v>94214</v>
      </c>
      <c r="E15595" s="2" t="s">
        <v>94215</v>
      </c>
      <c r="F15595" s="2"/>
      <c r="G15595" s="2" t="s">
        <v>16098</v>
      </c>
      <c r="H15595" s="2" t="s">
        <v>16099</v>
      </c>
      <c r="I15595" s="2" t="b">
        <v>1</v>
      </c>
      <c r="J15595" s="2" t="s">
        <v>25</v>
      </c>
      <c r="K15595" s="2" t="s">
        <v>94183</v>
      </c>
      <c r="L15595" s="2" t="s">
        <v>84</v>
      </c>
      <c r="M15595" s="2" t="s">
        <v>94216</v>
      </c>
      <c r="N15595" s="2" t="s">
        <v>94217</v>
      </c>
      <c r="O15595" s="2" t="s">
        <v>94211</v>
      </c>
      <c r="P15595" s="2" t="s">
        <v>94218</v>
      </c>
      <c r="Q15595" s="2"/>
    </row>
    <row r="15596" spans="1:17" ht="409.5" hidden="1" x14ac:dyDescent="0.3">
      <c r="A15596" s="2" t="s">
        <v>94219</v>
      </c>
      <c r="B15596" s="2" t="s">
        <v>94180</v>
      </c>
      <c r="C15596" s="2" t="s">
        <v>30</v>
      </c>
      <c r="D15596" s="2" t="s">
        <v>94220</v>
      </c>
      <c r="E15596" s="2" t="s">
        <v>94221</v>
      </c>
      <c r="F15596" s="2"/>
      <c r="G15596" s="2" t="s">
        <v>16098</v>
      </c>
      <c r="H15596" s="2" t="s">
        <v>16099</v>
      </c>
      <c r="I15596" s="2" t="b">
        <v>1</v>
      </c>
      <c r="J15596" s="2" t="s">
        <v>25</v>
      </c>
      <c r="K15596" s="2" t="s">
        <v>94183</v>
      </c>
      <c r="L15596" s="2" t="s">
        <v>4194</v>
      </c>
      <c r="M15596" s="2" t="s">
        <v>94222</v>
      </c>
      <c r="N15596" s="2" t="s">
        <v>94223</v>
      </c>
      <c r="O15596" s="2" t="s">
        <v>94186</v>
      </c>
      <c r="P15596" s="2" t="s">
        <v>94224</v>
      </c>
      <c r="Q15596" s="2"/>
    </row>
    <row r="15597" spans="1:17" ht="409.5" hidden="1" x14ac:dyDescent="0.3">
      <c r="A15597" s="2" t="s">
        <v>94225</v>
      </c>
      <c r="B15597" s="2" t="s">
        <v>94180</v>
      </c>
      <c r="C15597" s="2" t="s">
        <v>30</v>
      </c>
      <c r="D15597" s="2" t="s">
        <v>20</v>
      </c>
      <c r="E15597" s="2" t="s">
        <v>94226</v>
      </c>
      <c r="F15597" s="2"/>
      <c r="G15597" s="2" t="s">
        <v>16098</v>
      </c>
      <c r="H15597" s="2" t="s">
        <v>16099</v>
      </c>
      <c r="I15597" s="2" t="b">
        <v>1</v>
      </c>
      <c r="J15597" s="2" t="s">
        <v>25</v>
      </c>
      <c r="K15597" s="2" t="s">
        <v>94183</v>
      </c>
      <c r="L15597" s="2" t="s">
        <v>8872</v>
      </c>
      <c r="M15597" s="2" t="s">
        <v>94227</v>
      </c>
      <c r="N15597" s="2" t="s">
        <v>94228</v>
      </c>
      <c r="O15597" s="2" t="s">
        <v>94229</v>
      </c>
      <c r="P15597" s="2" t="s">
        <v>94230</v>
      </c>
      <c r="Q15597" s="2" t="s">
        <v>94231</v>
      </c>
    </row>
    <row r="15598" spans="1:17" ht="409.5" hidden="1" x14ac:dyDescent="0.3">
      <c r="A15598" s="2" t="s">
        <v>94232</v>
      </c>
      <c r="B15598" s="2" t="s">
        <v>94180</v>
      </c>
      <c r="C15598" s="2" t="s">
        <v>30</v>
      </c>
      <c r="D15598" s="2" t="s">
        <v>20</v>
      </c>
      <c r="E15598" s="2" t="s">
        <v>94233</v>
      </c>
      <c r="F15598" s="2"/>
      <c r="G15598" s="2" t="s">
        <v>16098</v>
      </c>
      <c r="H15598" s="2" t="s">
        <v>16099</v>
      </c>
      <c r="I15598" s="2" t="b">
        <v>1</v>
      </c>
      <c r="J15598" s="2" t="s">
        <v>158</v>
      </c>
      <c r="K15598" s="2" t="s">
        <v>94183</v>
      </c>
      <c r="L15598" s="2" t="s">
        <v>76</v>
      </c>
      <c r="M15598" s="2" t="s">
        <v>94234</v>
      </c>
      <c r="N15598" s="2" t="s">
        <v>94235</v>
      </c>
      <c r="O15598" s="2" t="s">
        <v>94186</v>
      </c>
      <c r="P15598" s="2" t="s">
        <v>94236</v>
      </c>
      <c r="Q15598" s="2" t="s">
        <v>94237</v>
      </c>
    </row>
    <row r="15599" spans="1:17" ht="409.5" hidden="1" x14ac:dyDescent="0.3">
      <c r="A15599" s="2" t="s">
        <v>94238</v>
      </c>
      <c r="B15599" s="2" t="s">
        <v>94180</v>
      </c>
      <c r="C15599" s="2" t="s">
        <v>30</v>
      </c>
      <c r="D15599" s="2" t="s">
        <v>20</v>
      </c>
      <c r="E15599" s="2" t="s">
        <v>49155</v>
      </c>
      <c r="F15599" s="2"/>
      <c r="G15599" s="2" t="s">
        <v>16098</v>
      </c>
      <c r="H15599" s="2" t="s">
        <v>16099</v>
      </c>
      <c r="I15599" s="2" t="b">
        <v>1</v>
      </c>
      <c r="J15599" s="2" t="s">
        <v>25</v>
      </c>
      <c r="K15599" s="2" t="s">
        <v>94183</v>
      </c>
      <c r="L15599" s="2" t="s">
        <v>68</v>
      </c>
      <c r="M15599" s="2" t="s">
        <v>94239</v>
      </c>
      <c r="N15599" s="2" t="s">
        <v>94240</v>
      </c>
      <c r="O15599" s="2" t="s">
        <v>94186</v>
      </c>
      <c r="P15599" s="2" t="s">
        <v>94241</v>
      </c>
      <c r="Q15599" s="2" t="s">
        <v>94242</v>
      </c>
    </row>
    <row r="15600" spans="1:17" ht="280.5" hidden="1" x14ac:dyDescent="0.3">
      <c r="A15600" s="2" t="s">
        <v>94243</v>
      </c>
      <c r="B15600" s="2" t="s">
        <v>94180</v>
      </c>
      <c r="C15600" s="2" t="s">
        <v>30</v>
      </c>
      <c r="D15600" s="2" t="s">
        <v>94181</v>
      </c>
      <c r="E15600" s="2" t="s">
        <v>94244</v>
      </c>
      <c r="F15600" s="2"/>
      <c r="G15600" s="2" t="s">
        <v>16098</v>
      </c>
      <c r="H15600" s="2" t="s">
        <v>16099</v>
      </c>
      <c r="I15600" s="2" t="b">
        <v>1</v>
      </c>
      <c r="J15600" s="2" t="s">
        <v>25</v>
      </c>
      <c r="K15600" s="2" t="s">
        <v>94183</v>
      </c>
      <c r="L15600" s="2" t="s">
        <v>37360</v>
      </c>
      <c r="M15600" s="2" t="s">
        <v>94245</v>
      </c>
      <c r="N15600" s="2" t="s">
        <v>94246</v>
      </c>
      <c r="O15600" s="2" t="s">
        <v>94211</v>
      </c>
      <c r="P15600" s="2" t="s">
        <v>94247</v>
      </c>
      <c r="Q15600" s="2" t="s">
        <v>94248</v>
      </c>
    </row>
    <row r="15601" spans="1:17" ht="82.5" hidden="1" x14ac:dyDescent="0.3">
      <c r="A15601" s="2" t="s">
        <v>94249</v>
      </c>
      <c r="B15601" s="2" t="s">
        <v>94250</v>
      </c>
      <c r="C15601" s="2" t="s">
        <v>30</v>
      </c>
      <c r="D15601" s="2" t="s">
        <v>94251</v>
      </c>
      <c r="E15601" s="2" t="s">
        <v>36796</v>
      </c>
      <c r="F15601" s="2"/>
      <c r="G15601" s="2" t="s">
        <v>26139</v>
      </c>
      <c r="H15601" s="2"/>
      <c r="I15601" s="2" t="b">
        <v>1</v>
      </c>
      <c r="J15601" s="2" t="s">
        <v>25</v>
      </c>
      <c r="K15601" s="2" t="s">
        <v>36684</v>
      </c>
      <c r="L15601" s="2" t="s">
        <v>11771</v>
      </c>
      <c r="M15601" s="2" t="s">
        <v>94252</v>
      </c>
      <c r="N15601" s="2" t="s">
        <v>94253</v>
      </c>
      <c r="O15601" s="2" t="s">
        <v>94254</v>
      </c>
      <c r="P15601" s="2" t="s">
        <v>94255</v>
      </c>
      <c r="Q15601" s="2" t="s">
        <v>94256</v>
      </c>
    </row>
    <row r="15602" spans="1:17" ht="330" hidden="1" x14ac:dyDescent="0.3">
      <c r="A15602" s="2" t="s">
        <v>94257</v>
      </c>
      <c r="B15602" s="2" t="s">
        <v>3561</v>
      </c>
      <c r="C15602" s="2" t="s">
        <v>123</v>
      </c>
      <c r="D15602" s="2" t="s">
        <v>20</v>
      </c>
      <c r="E15602" s="2" t="s">
        <v>63581</v>
      </c>
      <c r="F15602" s="2"/>
      <c r="G15602" s="2" t="s">
        <v>23</v>
      </c>
      <c r="H15602" s="2" t="s">
        <v>24</v>
      </c>
      <c r="I15602" s="2" t="b">
        <v>1</v>
      </c>
      <c r="J15602" s="2" t="s">
        <v>25</v>
      </c>
      <c r="K15602" s="2" t="s">
        <v>3563</v>
      </c>
      <c r="L15602" s="2" t="s">
        <v>3859</v>
      </c>
      <c r="M15602" s="2" t="s">
        <v>94258</v>
      </c>
      <c r="N15602" s="2" t="s">
        <v>94259</v>
      </c>
      <c r="O15602" s="2" t="s">
        <v>94260</v>
      </c>
      <c r="P15602" s="2" t="s">
        <v>94261</v>
      </c>
      <c r="Q15602" s="2" t="s">
        <v>94262</v>
      </c>
    </row>
    <row r="15603" spans="1:17" ht="181.5" hidden="1" x14ac:dyDescent="0.3">
      <c r="A15603" s="2" t="s">
        <v>94263</v>
      </c>
      <c r="B15603" s="2" t="s">
        <v>30563</v>
      </c>
      <c r="C15603" s="2" t="s">
        <v>19</v>
      </c>
      <c r="D15603" s="2" t="s">
        <v>20</v>
      </c>
      <c r="E15603" s="2" t="s">
        <v>89018</v>
      </c>
      <c r="F15603" s="2" t="s">
        <v>89019</v>
      </c>
      <c r="G15603" s="2" t="s">
        <v>23</v>
      </c>
      <c r="H15603" s="2" t="s">
        <v>24</v>
      </c>
      <c r="I15603" s="2" t="b">
        <v>1</v>
      </c>
      <c r="J15603" s="2" t="s">
        <v>25</v>
      </c>
      <c r="K15603" s="2" t="s">
        <v>32161</v>
      </c>
      <c r="L15603" s="2" t="s">
        <v>94264</v>
      </c>
      <c r="M15603" s="2" t="s">
        <v>89020</v>
      </c>
      <c r="N15603" s="2" t="s">
        <v>89021</v>
      </c>
      <c r="O15603" s="2" t="s">
        <v>94265</v>
      </c>
      <c r="P15603" s="2" t="s">
        <v>94109</v>
      </c>
      <c r="Q15603" s="2" t="s">
        <v>89022</v>
      </c>
    </row>
    <row r="15604" spans="1:17" ht="409.5" hidden="1" x14ac:dyDescent="0.3">
      <c r="A15604" s="2" t="s">
        <v>94266</v>
      </c>
      <c r="B15604" s="2" t="s">
        <v>46924</v>
      </c>
      <c r="C15604" s="2" t="s">
        <v>30</v>
      </c>
      <c r="D15604" s="2" t="s">
        <v>93986</v>
      </c>
      <c r="E15604" s="2" t="s">
        <v>467</v>
      </c>
      <c r="F15604" s="2"/>
      <c r="G15604" s="2" t="s">
        <v>23</v>
      </c>
      <c r="H15604" s="2" t="s">
        <v>24</v>
      </c>
      <c r="I15604" s="2" t="b">
        <v>1</v>
      </c>
      <c r="J15604" s="2" t="s">
        <v>25</v>
      </c>
      <c r="K15604" s="2" t="s">
        <v>46928</v>
      </c>
      <c r="L15604" s="2" t="s">
        <v>94267</v>
      </c>
      <c r="M15604" s="2" t="s">
        <v>94268</v>
      </c>
      <c r="N15604" s="2" t="s">
        <v>94269</v>
      </c>
      <c r="O15604" s="2" t="s">
        <v>94270</v>
      </c>
      <c r="P15604" s="2" t="s">
        <v>94271</v>
      </c>
      <c r="Q15604" s="2" t="s">
        <v>94272</v>
      </c>
    </row>
    <row r="15605" spans="1:17" ht="409.5" hidden="1" x14ac:dyDescent="0.3">
      <c r="A15605" s="2" t="s">
        <v>94273</v>
      </c>
      <c r="B15605" s="2" t="s">
        <v>89229</v>
      </c>
      <c r="C15605" s="2" t="s">
        <v>30</v>
      </c>
      <c r="D15605" s="2" t="s">
        <v>20</v>
      </c>
      <c r="E15605" s="2" t="s">
        <v>2374</v>
      </c>
      <c r="F15605" s="2"/>
      <c r="G15605" s="2" t="s">
        <v>23</v>
      </c>
      <c r="H15605" s="2" t="s">
        <v>24</v>
      </c>
      <c r="I15605" s="2" t="b">
        <v>1</v>
      </c>
      <c r="J15605" s="2" t="s">
        <v>25</v>
      </c>
      <c r="K15605" s="2" t="s">
        <v>94274</v>
      </c>
      <c r="L15605" s="2" t="s">
        <v>66</v>
      </c>
      <c r="M15605" s="2" t="s">
        <v>94275</v>
      </c>
      <c r="N15605" s="2" t="s">
        <v>94276</v>
      </c>
      <c r="O15605" s="2" t="s">
        <v>94277</v>
      </c>
      <c r="P15605" s="2" t="s">
        <v>94278</v>
      </c>
      <c r="Q15605" s="2" t="s">
        <v>94279</v>
      </c>
    </row>
    <row r="15606" spans="1:17" ht="181.5" hidden="1" x14ac:dyDescent="0.3">
      <c r="A15606" s="2" t="s">
        <v>94280</v>
      </c>
      <c r="B15606" s="2" t="s">
        <v>62260</v>
      </c>
      <c r="C15606" s="2" t="s">
        <v>30</v>
      </c>
      <c r="D15606" s="2" t="s">
        <v>34573</v>
      </c>
      <c r="E15606" s="2" t="s">
        <v>467</v>
      </c>
      <c r="F15606" s="2" t="s">
        <v>94281</v>
      </c>
      <c r="G15606" s="2" t="s">
        <v>23</v>
      </c>
      <c r="H15606" s="2" t="s">
        <v>38</v>
      </c>
      <c r="I15606" s="2" t="b">
        <v>1</v>
      </c>
      <c r="J15606" s="2" t="s">
        <v>25</v>
      </c>
      <c r="K15606" s="2" t="s">
        <v>62262</v>
      </c>
      <c r="L15606" s="2" t="s">
        <v>64077</v>
      </c>
      <c r="M15606" s="2" t="s">
        <v>94282</v>
      </c>
      <c r="N15606" s="2" t="s">
        <v>94283</v>
      </c>
      <c r="O15606" s="2" t="s">
        <v>62265</v>
      </c>
      <c r="P15606" s="2" t="s">
        <v>62266</v>
      </c>
      <c r="Q15606" s="2" t="s">
        <v>94284</v>
      </c>
    </row>
    <row r="15607" spans="1:17" ht="409.5" hidden="1" x14ac:dyDescent="0.3">
      <c r="A15607" s="2" t="s">
        <v>94285</v>
      </c>
      <c r="B15607" s="2" t="s">
        <v>10821</v>
      </c>
      <c r="C15607" s="2" t="s">
        <v>30</v>
      </c>
      <c r="D15607" s="2" t="s">
        <v>21439</v>
      </c>
      <c r="E15607" s="2" t="s">
        <v>94286</v>
      </c>
      <c r="F15607" s="2" t="s">
        <v>51748</v>
      </c>
      <c r="G15607" s="2" t="s">
        <v>23</v>
      </c>
      <c r="H15607" s="2" t="s">
        <v>24</v>
      </c>
      <c r="I15607" s="2" t="b">
        <v>1</v>
      </c>
      <c r="J15607" s="2" t="s">
        <v>25</v>
      </c>
      <c r="K15607" s="2" t="s">
        <v>10823</v>
      </c>
      <c r="L15607" s="2" t="s">
        <v>37639</v>
      </c>
      <c r="M15607" s="2" t="s">
        <v>94287</v>
      </c>
      <c r="N15607" s="2" t="s">
        <v>94288</v>
      </c>
      <c r="O15607" s="2" t="s">
        <v>94289</v>
      </c>
      <c r="P15607" s="2" t="s">
        <v>94290</v>
      </c>
      <c r="Q15607" s="2" t="s">
        <v>94291</v>
      </c>
    </row>
    <row r="15608" spans="1:17" ht="165" hidden="1" x14ac:dyDescent="0.3">
      <c r="A15608" s="2" t="s">
        <v>94292</v>
      </c>
      <c r="B15608" s="2" t="s">
        <v>55983</v>
      </c>
      <c r="C15608" s="2" t="s">
        <v>30</v>
      </c>
      <c r="D15608" s="2" t="s">
        <v>20</v>
      </c>
      <c r="E15608" s="2" t="s">
        <v>1708</v>
      </c>
      <c r="F15608" s="2"/>
      <c r="G15608" s="2" t="s">
        <v>23</v>
      </c>
      <c r="H15608" s="2" t="s">
        <v>24</v>
      </c>
      <c r="I15608" s="2" t="b">
        <v>1</v>
      </c>
      <c r="J15608" s="2" t="s">
        <v>25</v>
      </c>
      <c r="K15608" s="2" t="s">
        <v>55984</v>
      </c>
      <c r="L15608" s="2" t="s">
        <v>61079</v>
      </c>
      <c r="M15608" s="2" t="s">
        <v>94293</v>
      </c>
      <c r="N15608" s="2" t="s">
        <v>94294</v>
      </c>
      <c r="O15608" s="2" t="s">
        <v>57065</v>
      </c>
      <c r="P15608" s="2" t="s">
        <v>94295</v>
      </c>
      <c r="Q15608" s="2" t="s">
        <v>94296</v>
      </c>
    </row>
    <row r="15609" spans="1:17" ht="264" hidden="1" x14ac:dyDescent="0.3">
      <c r="A15609" s="2" t="s">
        <v>94297</v>
      </c>
      <c r="B15609" s="2" t="s">
        <v>1466</v>
      </c>
      <c r="C15609" s="2" t="s">
        <v>30</v>
      </c>
      <c r="D15609" s="2" t="s">
        <v>20</v>
      </c>
      <c r="E15609" s="2" t="s">
        <v>94298</v>
      </c>
      <c r="F15609" s="2" t="s">
        <v>94299</v>
      </c>
      <c r="G15609" s="2" t="s">
        <v>23</v>
      </c>
      <c r="H15609" s="2" t="s">
        <v>24</v>
      </c>
      <c r="I15609" s="2" t="b">
        <v>1</v>
      </c>
      <c r="J15609" s="2" t="s">
        <v>25</v>
      </c>
      <c r="K15609" s="2" t="s">
        <v>1467</v>
      </c>
      <c r="L15609" s="2" t="s">
        <v>68</v>
      </c>
      <c r="M15609" s="2" t="s">
        <v>94300</v>
      </c>
      <c r="N15609" s="2" t="s">
        <v>94301</v>
      </c>
      <c r="O15609" s="2" t="s">
        <v>94302</v>
      </c>
      <c r="P15609" s="2" t="s">
        <v>37211</v>
      </c>
      <c r="Q15609" s="2" t="s">
        <v>94303</v>
      </c>
    </row>
    <row r="15610" spans="1:17" ht="409.5" hidden="1" x14ac:dyDescent="0.3">
      <c r="A15610" s="2" t="s">
        <v>94304</v>
      </c>
      <c r="B15610" s="2" t="s">
        <v>4624</v>
      </c>
      <c r="C15610" s="2" t="s">
        <v>30</v>
      </c>
      <c r="D15610" s="2" t="s">
        <v>20</v>
      </c>
      <c r="E15610" s="2" t="s">
        <v>94305</v>
      </c>
      <c r="F15610" s="2"/>
      <c r="G15610" s="2" t="s">
        <v>23</v>
      </c>
      <c r="H15610" s="2" t="s">
        <v>24</v>
      </c>
      <c r="I15610" s="2" t="b">
        <v>1</v>
      </c>
      <c r="J15610" s="2" t="s">
        <v>25</v>
      </c>
      <c r="K15610" s="2" t="s">
        <v>4626</v>
      </c>
      <c r="L15610" s="2" t="s">
        <v>84</v>
      </c>
      <c r="M15610" s="2" t="s">
        <v>94306</v>
      </c>
      <c r="N15610" s="2" t="s">
        <v>94307</v>
      </c>
      <c r="O15610" s="2" t="s">
        <v>73438</v>
      </c>
      <c r="P15610" s="2" t="s">
        <v>4631</v>
      </c>
      <c r="Q15610" s="2" t="s">
        <v>89162</v>
      </c>
    </row>
    <row r="15611" spans="1:17" ht="409.5" hidden="1" x14ac:dyDescent="0.3">
      <c r="A15611" s="2" t="s">
        <v>94308</v>
      </c>
      <c r="B15611" s="2" t="s">
        <v>4624</v>
      </c>
      <c r="C15611" s="2" t="s">
        <v>30</v>
      </c>
      <c r="D15611" s="2" t="s">
        <v>20</v>
      </c>
      <c r="E15611" s="2" t="s">
        <v>94309</v>
      </c>
      <c r="F15611" s="2"/>
      <c r="G15611" s="2" t="s">
        <v>23</v>
      </c>
      <c r="H15611" s="2" t="s">
        <v>24</v>
      </c>
      <c r="I15611" s="2" t="b">
        <v>1</v>
      </c>
      <c r="J15611" s="2" t="s">
        <v>25</v>
      </c>
      <c r="K15611" s="2" t="s">
        <v>4626</v>
      </c>
      <c r="L15611" s="2" t="s">
        <v>84</v>
      </c>
      <c r="M15611" s="2" t="s">
        <v>94310</v>
      </c>
      <c r="N15611" s="2" t="s">
        <v>94311</v>
      </c>
      <c r="O15611" s="2" t="s">
        <v>73438</v>
      </c>
      <c r="P15611" s="2" t="s">
        <v>4631</v>
      </c>
      <c r="Q15611" s="2" t="s">
        <v>89162</v>
      </c>
    </row>
    <row r="15612" spans="1:17" ht="409.5" hidden="1" x14ac:dyDescent="0.3">
      <c r="A15612" s="2" t="s">
        <v>94312</v>
      </c>
      <c r="B15612" s="2" t="s">
        <v>54046</v>
      </c>
      <c r="C15612" s="2" t="s">
        <v>30</v>
      </c>
      <c r="D15612" s="2" t="s">
        <v>20</v>
      </c>
      <c r="E15612" s="2" t="s">
        <v>33037</v>
      </c>
      <c r="F15612" s="2"/>
      <c r="G15612" s="2" t="s">
        <v>23</v>
      </c>
      <c r="H15612" s="2" t="s">
        <v>24</v>
      </c>
      <c r="I15612" s="2" t="b">
        <v>1</v>
      </c>
      <c r="J15612" s="2" t="s">
        <v>25</v>
      </c>
      <c r="K15612" s="2" t="s">
        <v>54047</v>
      </c>
      <c r="L15612" s="2" t="s">
        <v>1033</v>
      </c>
      <c r="M15612" s="2" t="s">
        <v>94313</v>
      </c>
      <c r="N15612" s="2" t="s">
        <v>94314</v>
      </c>
      <c r="O15612" s="2" t="s">
        <v>54050</v>
      </c>
      <c r="P15612" s="2" t="s">
        <v>54051</v>
      </c>
      <c r="Q15612" s="2" t="s">
        <v>94315</v>
      </c>
    </row>
    <row r="15613" spans="1:17" ht="409.5" hidden="1" x14ac:dyDescent="0.3">
      <c r="A15613" s="2" t="s">
        <v>94316</v>
      </c>
      <c r="B15613" s="2" t="s">
        <v>28688</v>
      </c>
      <c r="C15613" s="2" t="s">
        <v>30</v>
      </c>
      <c r="D15613" s="2" t="s">
        <v>33514</v>
      </c>
      <c r="E15613" s="2" t="s">
        <v>94317</v>
      </c>
      <c r="F15613" s="2"/>
      <c r="G15613" s="2" t="s">
        <v>23</v>
      </c>
      <c r="H15613" s="2" t="s">
        <v>24</v>
      </c>
      <c r="I15613" s="2" t="b">
        <v>1</v>
      </c>
      <c r="J15613" s="2" t="s">
        <v>25</v>
      </c>
      <c r="K15613" s="2" t="s">
        <v>28691</v>
      </c>
      <c r="L15613" s="2" t="s">
        <v>697</v>
      </c>
      <c r="M15613" s="2" t="s">
        <v>94318</v>
      </c>
      <c r="N15613" s="2" t="s">
        <v>94319</v>
      </c>
      <c r="O15613" s="2" t="s">
        <v>94320</v>
      </c>
      <c r="P15613" s="2" t="s">
        <v>94321</v>
      </c>
      <c r="Q15613" s="2" t="s">
        <v>94322</v>
      </c>
    </row>
    <row r="15614" spans="1:17" ht="409.5" hidden="1" x14ac:dyDescent="0.3">
      <c r="A15614" s="2" t="s">
        <v>94323</v>
      </c>
      <c r="B15614" s="2" t="s">
        <v>1035</v>
      </c>
      <c r="C15614" s="2" t="s">
        <v>30</v>
      </c>
      <c r="D15614" s="2" t="s">
        <v>61711</v>
      </c>
      <c r="E15614" s="2" t="s">
        <v>94324</v>
      </c>
      <c r="F15614" s="2"/>
      <c r="G15614" s="2" t="s">
        <v>23</v>
      </c>
      <c r="H15614" s="2" t="s">
        <v>24</v>
      </c>
      <c r="I15614" s="2" t="b">
        <v>1</v>
      </c>
      <c r="J15614" s="2" t="s">
        <v>25</v>
      </c>
      <c r="K15614" s="2" t="s">
        <v>1036</v>
      </c>
      <c r="L15614" s="2" t="s">
        <v>1156</v>
      </c>
      <c r="M15614" s="2" t="s">
        <v>94325</v>
      </c>
      <c r="N15614" s="2" t="s">
        <v>68943</v>
      </c>
      <c r="O15614" s="2" t="s">
        <v>94326</v>
      </c>
      <c r="P15614" s="2" t="s">
        <v>94327</v>
      </c>
      <c r="Q15614" s="2" t="s">
        <v>94328</v>
      </c>
    </row>
    <row r="15615" spans="1:17" ht="198" hidden="1" x14ac:dyDescent="0.3">
      <c r="A15615" s="2" t="s">
        <v>94329</v>
      </c>
      <c r="B15615" s="2" t="s">
        <v>94330</v>
      </c>
      <c r="C15615" s="2" t="s">
        <v>30</v>
      </c>
      <c r="D15615" s="2" t="s">
        <v>79815</v>
      </c>
      <c r="E15615" s="2" t="s">
        <v>94331</v>
      </c>
      <c r="F15615" s="2"/>
      <c r="G15615" s="2" t="s">
        <v>23</v>
      </c>
      <c r="H15615" s="2" t="s">
        <v>24</v>
      </c>
      <c r="I15615" s="2" t="b">
        <v>1</v>
      </c>
      <c r="J15615" s="2" t="s">
        <v>25</v>
      </c>
      <c r="K15615" s="2" t="s">
        <v>94332</v>
      </c>
      <c r="L15615" s="2" t="s">
        <v>94333</v>
      </c>
      <c r="M15615" s="2" t="s">
        <v>94334</v>
      </c>
      <c r="N15615" s="2" t="s">
        <v>94335</v>
      </c>
      <c r="O15615" s="2" t="s">
        <v>94336</v>
      </c>
      <c r="P15615" s="2" t="s">
        <v>94337</v>
      </c>
      <c r="Q15615" s="2" t="s">
        <v>94338</v>
      </c>
    </row>
    <row r="15616" spans="1:17" ht="313.5" hidden="1" x14ac:dyDescent="0.3">
      <c r="A15616" s="2" t="s">
        <v>94339</v>
      </c>
      <c r="B15616" s="2" t="s">
        <v>65428</v>
      </c>
      <c r="C15616" s="2" t="s">
        <v>30</v>
      </c>
      <c r="D15616" s="2" t="s">
        <v>20</v>
      </c>
      <c r="E15616" s="2" t="s">
        <v>94340</v>
      </c>
      <c r="F15616" s="2"/>
      <c r="G15616" s="2" t="s">
        <v>16098</v>
      </c>
      <c r="H15616" s="2" t="s">
        <v>16099</v>
      </c>
      <c r="I15616" s="2" t="b">
        <v>1</v>
      </c>
      <c r="J15616" s="2" t="s">
        <v>25</v>
      </c>
      <c r="K15616" s="2" t="s">
        <v>65430</v>
      </c>
      <c r="L15616" s="2" t="s">
        <v>1346</v>
      </c>
      <c r="M15616" s="2" t="s">
        <v>94341</v>
      </c>
      <c r="N15616" s="2" t="s">
        <v>94342</v>
      </c>
      <c r="O15616" s="2" t="s">
        <v>84212</v>
      </c>
      <c r="P15616" s="2" t="s">
        <v>94343</v>
      </c>
      <c r="Q15616" s="2" t="s">
        <v>94344</v>
      </c>
    </row>
    <row r="15617" spans="1:17" ht="264" hidden="1" x14ac:dyDescent="0.3">
      <c r="A15617" s="2" t="s">
        <v>94345</v>
      </c>
      <c r="B15617" s="2" t="s">
        <v>1466</v>
      </c>
      <c r="C15617" s="2" t="s">
        <v>30</v>
      </c>
      <c r="D15617" s="2" t="s">
        <v>20</v>
      </c>
      <c r="E15617" s="2" t="s">
        <v>94346</v>
      </c>
      <c r="F15617" s="2"/>
      <c r="G15617" s="2" t="s">
        <v>23</v>
      </c>
      <c r="H15617" s="2" t="s">
        <v>24</v>
      </c>
      <c r="I15617" s="2" t="b">
        <v>1</v>
      </c>
      <c r="J15617" s="2" t="s">
        <v>25</v>
      </c>
      <c r="K15617" s="2" t="s">
        <v>1467</v>
      </c>
      <c r="L15617" s="2" t="s">
        <v>94347</v>
      </c>
      <c r="M15617" s="2" t="s">
        <v>94348</v>
      </c>
      <c r="N15617" s="2" t="s">
        <v>94349</v>
      </c>
      <c r="O15617" s="2" t="s">
        <v>94350</v>
      </c>
      <c r="P15617" s="2" t="s">
        <v>37211</v>
      </c>
      <c r="Q15617" s="2" t="s">
        <v>94351</v>
      </c>
    </row>
    <row r="15618" spans="1:17" ht="181.5" hidden="1" x14ac:dyDescent="0.3">
      <c r="A15618" s="2" t="s">
        <v>94352</v>
      </c>
      <c r="B15618" s="2" t="s">
        <v>13304</v>
      </c>
      <c r="C15618" s="2" t="s">
        <v>827</v>
      </c>
      <c r="D15618" s="2" t="s">
        <v>20</v>
      </c>
      <c r="E15618" s="2" t="s">
        <v>70918</v>
      </c>
      <c r="F15618" s="2" t="s">
        <v>13305</v>
      </c>
      <c r="G15618" s="2" t="s">
        <v>23</v>
      </c>
      <c r="H15618" s="2" t="s">
        <v>24</v>
      </c>
      <c r="I15618" s="2" t="b">
        <v>1</v>
      </c>
      <c r="J15618" s="2" t="s">
        <v>25</v>
      </c>
      <c r="K15618" s="2" t="s">
        <v>13306</v>
      </c>
      <c r="L15618" s="2" t="s">
        <v>1567</v>
      </c>
      <c r="M15618" s="2" t="s">
        <v>94353</v>
      </c>
      <c r="N15618" s="2" t="s">
        <v>94354</v>
      </c>
      <c r="O15618" s="2" t="s">
        <v>94355</v>
      </c>
      <c r="P15618" s="2" t="s">
        <v>94356</v>
      </c>
      <c r="Q15618" s="2"/>
    </row>
    <row r="15619" spans="1:17" ht="165" hidden="1" x14ac:dyDescent="0.3">
      <c r="A15619" s="2" t="s">
        <v>94357</v>
      </c>
      <c r="B15619" s="2" t="s">
        <v>94330</v>
      </c>
      <c r="C15619" s="2" t="s">
        <v>30</v>
      </c>
      <c r="D15619" s="2" t="s">
        <v>20</v>
      </c>
      <c r="E15619" s="2" t="s">
        <v>94358</v>
      </c>
      <c r="F15619" s="2"/>
      <c r="G15619" s="2" t="s">
        <v>23</v>
      </c>
      <c r="H15619" s="2" t="s">
        <v>24</v>
      </c>
      <c r="I15619" s="2" t="b">
        <v>1</v>
      </c>
      <c r="J15619" s="2" t="s">
        <v>25</v>
      </c>
      <c r="K15619" s="2" t="s">
        <v>94332</v>
      </c>
      <c r="L15619" s="2" t="s">
        <v>94359</v>
      </c>
      <c r="M15619" s="2" t="s">
        <v>94360</v>
      </c>
      <c r="N15619" s="2" t="s">
        <v>94361</v>
      </c>
      <c r="O15619" s="2" t="s">
        <v>94362</v>
      </c>
      <c r="P15619" s="2" t="s">
        <v>94337</v>
      </c>
      <c r="Q15619" s="2" t="s">
        <v>94363</v>
      </c>
    </row>
    <row r="15620" spans="1:17" ht="247.5" hidden="1" x14ac:dyDescent="0.3">
      <c r="A15620" s="2" t="s">
        <v>94364</v>
      </c>
      <c r="B15620" s="2" t="s">
        <v>5252</v>
      </c>
      <c r="C15620" s="2" t="s">
        <v>73</v>
      </c>
      <c r="D15620" s="2" t="s">
        <v>20</v>
      </c>
      <c r="E15620" s="2" t="s">
        <v>94365</v>
      </c>
      <c r="F15620" s="2"/>
      <c r="G15620" s="2" t="s">
        <v>23</v>
      </c>
      <c r="H15620" s="2" t="s">
        <v>24</v>
      </c>
      <c r="I15620" s="2" t="b">
        <v>1</v>
      </c>
      <c r="J15620" s="2" t="s">
        <v>25</v>
      </c>
      <c r="K15620" s="2" t="s">
        <v>78471</v>
      </c>
      <c r="L15620" s="2" t="s">
        <v>749</v>
      </c>
      <c r="M15620" s="2" t="s">
        <v>94366</v>
      </c>
      <c r="N15620" s="2" t="s">
        <v>94367</v>
      </c>
      <c r="O15620" s="2" t="s">
        <v>92170</v>
      </c>
      <c r="P15620" s="2" t="s">
        <v>94368</v>
      </c>
      <c r="Q15620" s="2" t="s">
        <v>94369</v>
      </c>
    </row>
    <row r="15621" spans="1:17" ht="148.5" hidden="1" x14ac:dyDescent="0.3">
      <c r="A15621" s="2" t="s">
        <v>94370</v>
      </c>
      <c r="B15621" s="2" t="s">
        <v>47505</v>
      </c>
      <c r="C15621" s="2" t="s">
        <v>89</v>
      </c>
      <c r="D15621" s="2" t="s">
        <v>20</v>
      </c>
      <c r="E15621" s="2" t="s">
        <v>94371</v>
      </c>
      <c r="F15621" s="2"/>
      <c r="G15621" s="2" t="s">
        <v>23</v>
      </c>
      <c r="H15621" s="2" t="s">
        <v>24</v>
      </c>
      <c r="I15621" s="2" t="b">
        <v>1</v>
      </c>
      <c r="J15621" s="2" t="s">
        <v>25</v>
      </c>
      <c r="K15621" s="2" t="s">
        <v>47506</v>
      </c>
      <c r="L15621" s="2" t="s">
        <v>24557</v>
      </c>
      <c r="M15621" s="2" t="s">
        <v>94372</v>
      </c>
      <c r="N15621" s="2" t="s">
        <v>94373</v>
      </c>
      <c r="O15621" s="2" t="s">
        <v>62460</v>
      </c>
      <c r="P15621" s="2" t="s">
        <v>94374</v>
      </c>
      <c r="Q15621" s="2" t="s">
        <v>94375</v>
      </c>
    </row>
    <row r="15622" spans="1:17" ht="82.5" hidden="1" x14ac:dyDescent="0.3">
      <c r="A15622" s="2" t="s">
        <v>94376</v>
      </c>
      <c r="B15622" s="2" t="s">
        <v>37356</v>
      </c>
      <c r="C15622" s="2" t="s">
        <v>123</v>
      </c>
      <c r="D15622" s="2" t="s">
        <v>37116</v>
      </c>
      <c r="E15622" s="2" t="s">
        <v>94377</v>
      </c>
      <c r="F15622" s="2"/>
      <c r="G15622" s="2" t="s">
        <v>23</v>
      </c>
      <c r="H15622" s="2" t="s">
        <v>24</v>
      </c>
      <c r="I15622" s="2" t="b">
        <v>1</v>
      </c>
      <c r="J15622" s="2" t="s">
        <v>25</v>
      </c>
      <c r="K15622" s="2" t="s">
        <v>37359</v>
      </c>
      <c r="L15622" s="2" t="s">
        <v>3149</v>
      </c>
      <c r="M15622" s="2" t="s">
        <v>94378</v>
      </c>
      <c r="N15622" s="2" t="s">
        <v>94379</v>
      </c>
      <c r="O15622" s="2" t="s">
        <v>94377</v>
      </c>
      <c r="P15622" s="2" t="s">
        <v>37364</v>
      </c>
      <c r="Q15622" s="2" t="s">
        <v>94380</v>
      </c>
    </row>
    <row r="15623" spans="1:17" ht="82.5" hidden="1" x14ac:dyDescent="0.3">
      <c r="A15623" s="2" t="s">
        <v>94381</v>
      </c>
      <c r="B15623" s="2" t="s">
        <v>37356</v>
      </c>
      <c r="C15623" s="2" t="s">
        <v>123</v>
      </c>
      <c r="D15623" s="2" t="s">
        <v>37116</v>
      </c>
      <c r="E15623" s="2" t="s">
        <v>94382</v>
      </c>
      <c r="F15623" s="2"/>
      <c r="G15623" s="2" t="s">
        <v>23</v>
      </c>
      <c r="H15623" s="2" t="s">
        <v>24</v>
      </c>
      <c r="I15623" s="2" t="b">
        <v>1</v>
      </c>
      <c r="J15623" s="2" t="s">
        <v>25</v>
      </c>
      <c r="K15623" s="2" t="s">
        <v>37359</v>
      </c>
      <c r="L15623" s="2" t="s">
        <v>4226</v>
      </c>
      <c r="M15623" s="2" t="s">
        <v>94383</v>
      </c>
      <c r="N15623" s="2" t="s">
        <v>94384</v>
      </c>
      <c r="O15623" s="2" t="s">
        <v>94385</v>
      </c>
      <c r="P15623" s="2" t="s">
        <v>37364</v>
      </c>
      <c r="Q15623" s="2" t="s">
        <v>94386</v>
      </c>
    </row>
    <row r="15624" spans="1:17" ht="231" hidden="1" x14ac:dyDescent="0.3">
      <c r="A15624" s="2" t="s">
        <v>94387</v>
      </c>
      <c r="B15624" s="2" t="s">
        <v>47505</v>
      </c>
      <c r="C15624" s="2" t="s">
        <v>89</v>
      </c>
      <c r="D15624" s="2" t="s">
        <v>20</v>
      </c>
      <c r="E15624" s="2" t="s">
        <v>35388</v>
      </c>
      <c r="F15624" s="2"/>
      <c r="G15624" s="2" t="s">
        <v>23</v>
      </c>
      <c r="H15624" s="2" t="s">
        <v>24</v>
      </c>
      <c r="I15624" s="2" t="b">
        <v>1</v>
      </c>
      <c r="J15624" s="2" t="s">
        <v>25</v>
      </c>
      <c r="K15624" s="2" t="s">
        <v>94388</v>
      </c>
      <c r="L15624" s="2" t="s">
        <v>18033</v>
      </c>
      <c r="M15624" s="2" t="s">
        <v>94389</v>
      </c>
      <c r="N15624" s="2" t="s">
        <v>94390</v>
      </c>
      <c r="O15624" s="2" t="s">
        <v>94391</v>
      </c>
      <c r="P15624" s="2" t="s">
        <v>94392</v>
      </c>
      <c r="Q15624" s="2" t="s">
        <v>94393</v>
      </c>
    </row>
    <row r="15625" spans="1:17" ht="165" hidden="1" x14ac:dyDescent="0.3">
      <c r="A15625" s="2" t="s">
        <v>94394</v>
      </c>
      <c r="B15625" s="2" t="s">
        <v>37356</v>
      </c>
      <c r="C15625" s="2" t="s">
        <v>123</v>
      </c>
      <c r="D15625" s="2" t="s">
        <v>37116</v>
      </c>
      <c r="E15625" s="2" t="s">
        <v>94395</v>
      </c>
      <c r="F15625" s="2"/>
      <c r="G15625" s="2" t="s">
        <v>23</v>
      </c>
      <c r="H15625" s="2" t="s">
        <v>24</v>
      </c>
      <c r="I15625" s="2" t="b">
        <v>1</v>
      </c>
      <c r="J15625" s="2" t="s">
        <v>25</v>
      </c>
      <c r="K15625" s="2" t="s">
        <v>37359</v>
      </c>
      <c r="L15625" s="2" t="s">
        <v>18008</v>
      </c>
      <c r="M15625" s="2" t="s">
        <v>94396</v>
      </c>
      <c r="N15625" s="2" t="s">
        <v>94397</v>
      </c>
      <c r="O15625" s="2" t="s">
        <v>94398</v>
      </c>
      <c r="P15625" s="2" t="s">
        <v>37364</v>
      </c>
      <c r="Q15625" s="2" t="s">
        <v>94399</v>
      </c>
    </row>
    <row r="15626" spans="1:17" ht="66" hidden="1" x14ac:dyDescent="0.3">
      <c r="A15626" s="2" t="s">
        <v>94400</v>
      </c>
      <c r="B15626" s="2" t="s">
        <v>1341</v>
      </c>
      <c r="C15626" s="2" t="s">
        <v>106</v>
      </c>
      <c r="D15626" s="2" t="s">
        <v>4818</v>
      </c>
      <c r="E15626" s="2" t="s">
        <v>94401</v>
      </c>
      <c r="F15626" s="2"/>
      <c r="G15626" s="2" t="s">
        <v>23</v>
      </c>
      <c r="H15626" s="2" t="s">
        <v>24</v>
      </c>
      <c r="I15626" s="2" t="b">
        <v>1</v>
      </c>
      <c r="J15626" s="2" t="s">
        <v>25</v>
      </c>
      <c r="K15626" s="2" t="s">
        <v>1342</v>
      </c>
      <c r="L15626" s="2" t="s">
        <v>22550</v>
      </c>
      <c r="M15626" s="2" t="s">
        <v>94402</v>
      </c>
      <c r="N15626" s="2" t="s">
        <v>94403</v>
      </c>
      <c r="O15626" s="2" t="s">
        <v>94404</v>
      </c>
      <c r="P15626" s="2" t="s">
        <v>94405</v>
      </c>
      <c r="Q15626" s="2" t="s">
        <v>94406</v>
      </c>
    </row>
    <row r="15627" spans="1:17" ht="148.5" hidden="1" x14ac:dyDescent="0.3">
      <c r="A15627" s="2" t="s">
        <v>94407</v>
      </c>
      <c r="B15627" s="2" t="s">
        <v>44605</v>
      </c>
      <c r="C15627" s="2" t="s">
        <v>30</v>
      </c>
      <c r="D15627" s="2" t="s">
        <v>94408</v>
      </c>
      <c r="E15627" s="2" t="s">
        <v>94409</v>
      </c>
      <c r="F15627" s="2"/>
      <c r="G15627" s="2" t="s">
        <v>39513</v>
      </c>
      <c r="H15627" s="2" t="s">
        <v>44606</v>
      </c>
      <c r="I15627" s="2" t="b">
        <v>1</v>
      </c>
      <c r="J15627" s="2" t="s">
        <v>25</v>
      </c>
      <c r="K15627" s="2" t="s">
        <v>44607</v>
      </c>
      <c r="L15627" s="2" t="s">
        <v>1567</v>
      </c>
      <c r="M15627" s="2" t="s">
        <v>94410</v>
      </c>
      <c r="N15627" s="2" t="s">
        <v>94411</v>
      </c>
      <c r="O15627" s="2" t="s">
        <v>94409</v>
      </c>
      <c r="P15627" s="2" t="s">
        <v>80847</v>
      </c>
      <c r="Q15627" s="2"/>
    </row>
    <row r="15628" spans="1:17" ht="396" hidden="1" x14ac:dyDescent="0.3">
      <c r="A15628" s="2" t="s">
        <v>94412</v>
      </c>
      <c r="B15628" s="2" t="s">
        <v>2356</v>
      </c>
      <c r="C15628" s="2" t="s">
        <v>30</v>
      </c>
      <c r="D15628" s="2" t="s">
        <v>20</v>
      </c>
      <c r="E15628" s="2" t="s">
        <v>94413</v>
      </c>
      <c r="F15628" s="2" t="s">
        <v>11382</v>
      </c>
      <c r="G15628" s="2" t="s">
        <v>23</v>
      </c>
      <c r="H15628" s="2" t="s">
        <v>24</v>
      </c>
      <c r="I15628" s="2" t="b">
        <v>1</v>
      </c>
      <c r="J15628" s="2" t="s">
        <v>25</v>
      </c>
      <c r="K15628" s="2" t="s">
        <v>2359</v>
      </c>
      <c r="L15628" s="2" t="s">
        <v>94414</v>
      </c>
      <c r="M15628" s="2" t="s">
        <v>65296</v>
      </c>
      <c r="N15628" s="2" t="s">
        <v>78845</v>
      </c>
      <c r="O15628" s="2" t="s">
        <v>2362</v>
      </c>
      <c r="P15628" s="2" t="s">
        <v>2363</v>
      </c>
      <c r="Q15628" s="2" t="s">
        <v>70604</v>
      </c>
    </row>
    <row r="15629" spans="1:17" ht="132" hidden="1" x14ac:dyDescent="0.3">
      <c r="A15629" s="2" t="s">
        <v>94415</v>
      </c>
      <c r="B15629" s="2" t="s">
        <v>37356</v>
      </c>
      <c r="C15629" s="2" t="s">
        <v>123</v>
      </c>
      <c r="D15629" s="2" t="s">
        <v>37357</v>
      </c>
      <c r="E15629" s="2" t="s">
        <v>94416</v>
      </c>
      <c r="F15629" s="2" t="s">
        <v>37377</v>
      </c>
      <c r="G15629" s="2" t="s">
        <v>23</v>
      </c>
      <c r="H15629" s="2" t="s">
        <v>24</v>
      </c>
      <c r="I15629" s="2" t="b">
        <v>1</v>
      </c>
      <c r="J15629" s="2" t="s">
        <v>25</v>
      </c>
      <c r="K15629" s="2" t="s">
        <v>37359</v>
      </c>
      <c r="L15629" s="2" t="s">
        <v>5610</v>
      </c>
      <c r="M15629" s="2" t="s">
        <v>94417</v>
      </c>
      <c r="N15629" s="2" t="s">
        <v>94418</v>
      </c>
      <c r="O15629" s="2" t="s">
        <v>94419</v>
      </c>
      <c r="P15629" s="2" t="s">
        <v>37364</v>
      </c>
      <c r="Q15629" s="2" t="s">
        <v>94420</v>
      </c>
    </row>
    <row r="15630" spans="1:17" ht="99" hidden="1" x14ac:dyDescent="0.3">
      <c r="A15630" s="2" t="s">
        <v>94421</v>
      </c>
      <c r="B15630" s="2" t="s">
        <v>37356</v>
      </c>
      <c r="C15630" s="2" t="s">
        <v>123</v>
      </c>
      <c r="D15630" s="2" t="s">
        <v>94422</v>
      </c>
      <c r="E15630" s="2" t="s">
        <v>94423</v>
      </c>
      <c r="F15630" s="2" t="s">
        <v>37377</v>
      </c>
      <c r="G15630" s="2" t="s">
        <v>23</v>
      </c>
      <c r="H15630" s="2" t="s">
        <v>24</v>
      </c>
      <c r="I15630" s="2" t="b">
        <v>1</v>
      </c>
      <c r="J15630" s="2" t="s">
        <v>25</v>
      </c>
      <c r="K15630" s="2" t="s">
        <v>37359</v>
      </c>
      <c r="L15630" s="2" t="s">
        <v>2481</v>
      </c>
      <c r="M15630" s="2" t="s">
        <v>94424</v>
      </c>
      <c r="N15630" s="2" t="s">
        <v>94425</v>
      </c>
      <c r="O15630" s="2" t="s">
        <v>94426</v>
      </c>
      <c r="P15630" s="2" t="s">
        <v>37364</v>
      </c>
      <c r="Q15630" s="2" t="s">
        <v>94427</v>
      </c>
    </row>
    <row r="15631" spans="1:17" ht="181.5" hidden="1" x14ac:dyDescent="0.3">
      <c r="A15631" s="2" t="s">
        <v>94428</v>
      </c>
      <c r="B15631" s="2" t="s">
        <v>37356</v>
      </c>
      <c r="C15631" s="2" t="s">
        <v>123</v>
      </c>
      <c r="D15631" s="2" t="s">
        <v>25338</v>
      </c>
      <c r="E15631" s="2" t="s">
        <v>94429</v>
      </c>
      <c r="F15631" s="2" t="s">
        <v>37377</v>
      </c>
      <c r="G15631" s="2" t="s">
        <v>23</v>
      </c>
      <c r="H15631" s="2" t="s">
        <v>24</v>
      </c>
      <c r="I15631" s="2" t="b">
        <v>1</v>
      </c>
      <c r="J15631" s="2" t="s">
        <v>25</v>
      </c>
      <c r="K15631" s="2" t="s">
        <v>37359</v>
      </c>
      <c r="L15631" s="2" t="s">
        <v>50106</v>
      </c>
      <c r="M15631" s="2" t="s">
        <v>94430</v>
      </c>
      <c r="N15631" s="2" t="s">
        <v>94431</v>
      </c>
      <c r="O15631" s="2" t="s">
        <v>94432</v>
      </c>
      <c r="P15631" s="2" t="s">
        <v>37364</v>
      </c>
      <c r="Q15631" s="2" t="s">
        <v>94433</v>
      </c>
    </row>
    <row r="15632" spans="1:17" ht="247.5" hidden="1" x14ac:dyDescent="0.3">
      <c r="A15632" s="2" t="s">
        <v>94434</v>
      </c>
      <c r="B15632" s="2" t="s">
        <v>80123</v>
      </c>
      <c r="C15632" s="2" t="s">
        <v>30</v>
      </c>
      <c r="D15632" s="2" t="s">
        <v>67082</v>
      </c>
      <c r="E15632" s="2" t="s">
        <v>2386</v>
      </c>
      <c r="F15632" s="2"/>
      <c r="G15632" s="2" t="s">
        <v>23</v>
      </c>
      <c r="H15632" s="2" t="s">
        <v>24</v>
      </c>
      <c r="I15632" s="2" t="b">
        <v>1</v>
      </c>
      <c r="J15632" s="2" t="s">
        <v>25</v>
      </c>
      <c r="K15632" s="2" t="s">
        <v>80124</v>
      </c>
      <c r="L15632" s="2" t="s">
        <v>94435</v>
      </c>
      <c r="M15632" s="2" t="s">
        <v>94436</v>
      </c>
      <c r="N15632" s="2" t="s">
        <v>94437</v>
      </c>
      <c r="O15632" s="2" t="s">
        <v>80235</v>
      </c>
      <c r="P15632" s="2" t="s">
        <v>80128</v>
      </c>
      <c r="Q15632" s="2" t="s">
        <v>94438</v>
      </c>
    </row>
    <row r="15633" spans="1:17" ht="409.5" hidden="1" x14ac:dyDescent="0.3">
      <c r="A15633" s="2" t="s">
        <v>94439</v>
      </c>
      <c r="B15633" s="2" t="s">
        <v>75111</v>
      </c>
      <c r="C15633" s="2" t="s">
        <v>309</v>
      </c>
      <c r="D15633" s="2" t="s">
        <v>20</v>
      </c>
      <c r="E15633" s="2" t="s">
        <v>94440</v>
      </c>
      <c r="F15633" s="2"/>
      <c r="G15633" s="2" t="s">
        <v>39513</v>
      </c>
      <c r="H15633" s="2"/>
      <c r="I15633" s="2" t="b">
        <v>1</v>
      </c>
      <c r="J15633" s="2" t="s">
        <v>25</v>
      </c>
      <c r="K15633" s="2" t="s">
        <v>75113</v>
      </c>
      <c r="L15633" s="2" t="s">
        <v>94441</v>
      </c>
      <c r="M15633" s="2" t="s">
        <v>94442</v>
      </c>
      <c r="N15633" s="2" t="s">
        <v>94443</v>
      </c>
      <c r="O15633" s="2" t="s">
        <v>94444</v>
      </c>
      <c r="P15633" s="2" t="s">
        <v>94445</v>
      </c>
      <c r="Q15633" s="2"/>
    </row>
    <row r="15634" spans="1:17" ht="313.5" hidden="1" x14ac:dyDescent="0.3">
      <c r="A15634" s="2" t="s">
        <v>94446</v>
      </c>
      <c r="B15634" s="2" t="s">
        <v>79426</v>
      </c>
      <c r="C15634" s="2" t="s">
        <v>30</v>
      </c>
      <c r="D15634" s="2" t="s">
        <v>20</v>
      </c>
      <c r="E15634" s="2" t="s">
        <v>94447</v>
      </c>
      <c r="F15634" s="2"/>
      <c r="G15634" s="2" t="s">
        <v>23</v>
      </c>
      <c r="H15634" s="2" t="s">
        <v>24</v>
      </c>
      <c r="I15634" s="2" t="b">
        <v>1</v>
      </c>
      <c r="J15634" s="2" t="s">
        <v>25</v>
      </c>
      <c r="K15634" s="2" t="s">
        <v>79428</v>
      </c>
      <c r="L15634" s="2" t="s">
        <v>94448</v>
      </c>
      <c r="M15634" s="2" t="s">
        <v>94449</v>
      </c>
      <c r="N15634" s="2" t="s">
        <v>94450</v>
      </c>
      <c r="O15634" s="2" t="s">
        <v>94451</v>
      </c>
      <c r="P15634" s="2" t="s">
        <v>94452</v>
      </c>
      <c r="Q15634" s="2" t="s">
        <v>94453</v>
      </c>
    </row>
    <row r="15635" spans="1:17" ht="409.5" hidden="1" x14ac:dyDescent="0.3">
      <c r="A15635" s="2" t="s">
        <v>94454</v>
      </c>
      <c r="B15635" s="2" t="s">
        <v>94455</v>
      </c>
      <c r="C15635" s="2" t="s">
        <v>30</v>
      </c>
      <c r="D15635" s="2" t="s">
        <v>2724</v>
      </c>
      <c r="E15635" s="2" t="s">
        <v>6673</v>
      </c>
      <c r="F15635" s="2"/>
      <c r="G15635" s="2" t="s">
        <v>23</v>
      </c>
      <c r="H15635" s="2" t="s">
        <v>24</v>
      </c>
      <c r="I15635" s="2" t="b">
        <v>1</v>
      </c>
      <c r="J15635" s="2" t="s">
        <v>25</v>
      </c>
      <c r="K15635" s="2" t="s">
        <v>94456</v>
      </c>
      <c r="L15635" s="2" t="s">
        <v>94457</v>
      </c>
      <c r="M15635" s="2" t="s">
        <v>94458</v>
      </c>
      <c r="N15635" s="2" t="s">
        <v>94459</v>
      </c>
      <c r="O15635" s="2" t="s">
        <v>94460</v>
      </c>
      <c r="P15635" s="2" t="s">
        <v>94461</v>
      </c>
      <c r="Q15635" s="2" t="s">
        <v>94462</v>
      </c>
    </row>
    <row r="15636" spans="1:17" ht="409.5" hidden="1" x14ac:dyDescent="0.3">
      <c r="A15636" s="2" t="s">
        <v>94463</v>
      </c>
      <c r="B15636" s="2" t="s">
        <v>19699</v>
      </c>
      <c r="C15636" s="2" t="s">
        <v>30</v>
      </c>
      <c r="D15636" s="2" t="s">
        <v>8252</v>
      </c>
      <c r="E15636" s="2" t="s">
        <v>31</v>
      </c>
      <c r="F15636" s="2"/>
      <c r="G15636" s="2" t="s">
        <v>23</v>
      </c>
      <c r="H15636" s="2" t="s">
        <v>24</v>
      </c>
      <c r="I15636" s="2" t="b">
        <v>1</v>
      </c>
      <c r="J15636" s="2" t="s">
        <v>25</v>
      </c>
      <c r="K15636" s="2" t="s">
        <v>19701</v>
      </c>
      <c r="L15636" s="2" t="s">
        <v>7575</v>
      </c>
      <c r="M15636" s="2" t="s">
        <v>94464</v>
      </c>
      <c r="N15636" s="2" t="s">
        <v>94465</v>
      </c>
      <c r="O15636" s="2" t="s">
        <v>94466</v>
      </c>
      <c r="P15636" s="2" t="s">
        <v>94467</v>
      </c>
      <c r="Q15636" s="2" t="s">
        <v>94468</v>
      </c>
    </row>
    <row r="15637" spans="1:17" ht="409.5" hidden="1" x14ac:dyDescent="0.3">
      <c r="A15637" s="2" t="s">
        <v>94469</v>
      </c>
      <c r="B15637" s="2" t="s">
        <v>94455</v>
      </c>
      <c r="C15637" s="2" t="s">
        <v>30</v>
      </c>
      <c r="D15637" s="2" t="s">
        <v>7514</v>
      </c>
      <c r="E15637" s="2" t="s">
        <v>94470</v>
      </c>
      <c r="F15637" s="2" t="s">
        <v>94471</v>
      </c>
      <c r="G15637" s="2" t="s">
        <v>23</v>
      </c>
      <c r="H15637" s="2" t="s">
        <v>24</v>
      </c>
      <c r="I15637" s="2" t="b">
        <v>1</v>
      </c>
      <c r="J15637" s="2" t="s">
        <v>25</v>
      </c>
      <c r="K15637" s="2" t="s">
        <v>94456</v>
      </c>
      <c r="L15637" s="2" t="s">
        <v>26895</v>
      </c>
      <c r="M15637" s="2" t="s">
        <v>94472</v>
      </c>
      <c r="N15637" s="2" t="s">
        <v>94473</v>
      </c>
      <c r="O15637" s="2" t="s">
        <v>94474</v>
      </c>
      <c r="P15637" s="2" t="s">
        <v>94475</v>
      </c>
      <c r="Q15637" s="2" t="s">
        <v>94476</v>
      </c>
    </row>
    <row r="15638" spans="1:17" ht="132" hidden="1" x14ac:dyDescent="0.3">
      <c r="A15638" s="2" t="s">
        <v>94477</v>
      </c>
      <c r="B15638" s="2" t="s">
        <v>5474</v>
      </c>
      <c r="C15638" s="2" t="s">
        <v>106</v>
      </c>
      <c r="D15638" s="2" t="s">
        <v>20</v>
      </c>
      <c r="E15638" s="2" t="s">
        <v>24052</v>
      </c>
      <c r="F15638" s="2"/>
      <c r="G15638" s="2" t="s">
        <v>23</v>
      </c>
      <c r="H15638" s="2" t="s">
        <v>24</v>
      </c>
      <c r="I15638" s="2" t="b">
        <v>1</v>
      </c>
      <c r="J15638" s="2" t="s">
        <v>25</v>
      </c>
      <c r="K15638" s="2" t="s">
        <v>5476</v>
      </c>
      <c r="L15638" s="2" t="s">
        <v>3283</v>
      </c>
      <c r="M15638" s="2" t="s">
        <v>94478</v>
      </c>
      <c r="N15638" s="2" t="s">
        <v>94479</v>
      </c>
      <c r="O15638" s="2" t="s">
        <v>5479</v>
      </c>
      <c r="P15638" s="2" t="s">
        <v>88719</v>
      </c>
      <c r="Q15638" s="2" t="s">
        <v>94480</v>
      </c>
    </row>
    <row r="15639" spans="1:17" ht="409.5" hidden="1" x14ac:dyDescent="0.3">
      <c r="A15639" s="2" t="s">
        <v>94481</v>
      </c>
      <c r="B15639" s="2" t="s">
        <v>19699</v>
      </c>
      <c r="C15639" s="2" t="s">
        <v>30</v>
      </c>
      <c r="D15639" s="2" t="s">
        <v>20</v>
      </c>
      <c r="E15639" s="2" t="s">
        <v>94482</v>
      </c>
      <c r="F15639" s="2"/>
      <c r="G15639" s="2" t="s">
        <v>23</v>
      </c>
      <c r="H15639" s="2" t="s">
        <v>24</v>
      </c>
      <c r="I15639" s="2" t="b">
        <v>1</v>
      </c>
      <c r="J15639" s="2" t="s">
        <v>25</v>
      </c>
      <c r="K15639" s="2" t="s">
        <v>19701</v>
      </c>
      <c r="L15639" s="2" t="s">
        <v>120</v>
      </c>
      <c r="M15639" s="2" t="s">
        <v>94483</v>
      </c>
      <c r="N15639" s="2" t="s">
        <v>94484</v>
      </c>
      <c r="O15639" s="2" t="s">
        <v>94485</v>
      </c>
      <c r="P15639" s="2" t="s">
        <v>94486</v>
      </c>
      <c r="Q15639" s="2" t="s">
        <v>94487</v>
      </c>
    </row>
    <row r="15640" spans="1:17" ht="181.5" hidden="1" x14ac:dyDescent="0.3">
      <c r="A15640" s="2" t="s">
        <v>94488</v>
      </c>
      <c r="B15640" s="2" t="s">
        <v>94489</v>
      </c>
      <c r="C15640" s="2" t="s">
        <v>123</v>
      </c>
      <c r="D15640" s="2" t="s">
        <v>20</v>
      </c>
      <c r="E15640" s="2" t="s">
        <v>94490</v>
      </c>
      <c r="F15640" s="2"/>
      <c r="G15640" s="2" t="s">
        <v>16098</v>
      </c>
      <c r="H15640" s="2" t="s">
        <v>16099</v>
      </c>
      <c r="I15640" s="2" t="b">
        <v>1</v>
      </c>
      <c r="J15640" s="2" t="s">
        <v>25</v>
      </c>
      <c r="K15640" s="2" t="s">
        <v>94491</v>
      </c>
      <c r="L15640" s="2" t="s">
        <v>94492</v>
      </c>
      <c r="M15640" s="2" t="s">
        <v>94493</v>
      </c>
      <c r="N15640" s="2" t="s">
        <v>94494</v>
      </c>
      <c r="O15640" s="2" t="s">
        <v>94495</v>
      </c>
      <c r="P15640" s="2" t="s">
        <v>94496</v>
      </c>
      <c r="Q15640" s="2" t="s">
        <v>94497</v>
      </c>
    </row>
    <row r="15641" spans="1:17" ht="409.5" hidden="1" x14ac:dyDescent="0.3">
      <c r="A15641" s="2" t="s">
        <v>94498</v>
      </c>
      <c r="B15641" s="2" t="s">
        <v>21907</v>
      </c>
      <c r="C15641" s="2" t="s">
        <v>30</v>
      </c>
      <c r="D15641" s="2" t="s">
        <v>21447</v>
      </c>
      <c r="E15641" s="2" t="s">
        <v>80</v>
      </c>
      <c r="F15641" s="2" t="s">
        <v>21910</v>
      </c>
      <c r="G15641" s="2" t="s">
        <v>23</v>
      </c>
      <c r="H15641" s="2" t="s">
        <v>24</v>
      </c>
      <c r="I15641" s="2" t="b">
        <v>1</v>
      </c>
      <c r="J15641" s="2" t="s">
        <v>25</v>
      </c>
      <c r="K15641" s="2" t="s">
        <v>21911</v>
      </c>
      <c r="L15641" s="2" t="s">
        <v>81</v>
      </c>
      <c r="M15641" s="2" t="s">
        <v>94499</v>
      </c>
      <c r="N15641" s="2" t="s">
        <v>94500</v>
      </c>
      <c r="O15641" s="2" t="s">
        <v>94501</v>
      </c>
      <c r="P15641" s="2" t="s">
        <v>24267</v>
      </c>
      <c r="Q15641" s="2" t="s">
        <v>94502</v>
      </c>
    </row>
    <row r="15642" spans="1:17" ht="379.5" hidden="1" x14ac:dyDescent="0.3">
      <c r="A15642" s="2" t="s">
        <v>94503</v>
      </c>
      <c r="B15642" s="2" t="s">
        <v>21907</v>
      </c>
      <c r="C15642" s="2" t="s">
        <v>30</v>
      </c>
      <c r="D15642" s="2" t="s">
        <v>20</v>
      </c>
      <c r="E15642" s="2" t="s">
        <v>29861</v>
      </c>
      <c r="F15642" s="2" t="s">
        <v>21910</v>
      </c>
      <c r="G15642" s="2" t="s">
        <v>23</v>
      </c>
      <c r="H15642" s="2" t="s">
        <v>24</v>
      </c>
      <c r="I15642" s="2" t="b">
        <v>1</v>
      </c>
      <c r="J15642" s="2" t="s">
        <v>25</v>
      </c>
      <c r="K15642" s="2" t="s">
        <v>21919</v>
      </c>
      <c r="L15642" s="2" t="s">
        <v>81</v>
      </c>
      <c r="M15642" s="2" t="s">
        <v>94504</v>
      </c>
      <c r="N15642" s="2" t="s">
        <v>94505</v>
      </c>
      <c r="O15642" s="2" t="s">
        <v>94506</v>
      </c>
      <c r="P15642" s="2" t="s">
        <v>86382</v>
      </c>
      <c r="Q15642" s="2" t="s">
        <v>94507</v>
      </c>
    </row>
    <row r="15643" spans="1:17" ht="379.5" hidden="1" x14ac:dyDescent="0.3">
      <c r="A15643" s="2" t="s">
        <v>94508</v>
      </c>
      <c r="B15643" s="2" t="s">
        <v>21907</v>
      </c>
      <c r="C15643" s="2" t="s">
        <v>30</v>
      </c>
      <c r="D15643" s="2" t="s">
        <v>20</v>
      </c>
      <c r="E15643" s="2" t="s">
        <v>7437</v>
      </c>
      <c r="F15643" s="2" t="s">
        <v>21910</v>
      </c>
      <c r="G15643" s="2" t="s">
        <v>23</v>
      </c>
      <c r="H15643" s="2" t="s">
        <v>24</v>
      </c>
      <c r="I15643" s="2" t="b">
        <v>1</v>
      </c>
      <c r="J15643" s="2" t="s">
        <v>25</v>
      </c>
      <c r="K15643" s="2" t="s">
        <v>21919</v>
      </c>
      <c r="L15643" s="2" t="s">
        <v>66</v>
      </c>
      <c r="M15643" s="2" t="s">
        <v>94509</v>
      </c>
      <c r="N15643" s="2" t="s">
        <v>94505</v>
      </c>
      <c r="O15643" s="2" t="s">
        <v>94506</v>
      </c>
      <c r="P15643" s="2" t="s">
        <v>86382</v>
      </c>
      <c r="Q15643" s="2" t="s">
        <v>94510</v>
      </c>
    </row>
    <row r="15644" spans="1:17" ht="409.5" hidden="1" x14ac:dyDescent="0.3">
      <c r="A15644" s="2" t="s">
        <v>94511</v>
      </c>
      <c r="B15644" s="2" t="s">
        <v>21907</v>
      </c>
      <c r="C15644" s="2" t="s">
        <v>30</v>
      </c>
      <c r="D15644" s="2" t="s">
        <v>21908</v>
      </c>
      <c r="E15644" s="2" t="s">
        <v>49</v>
      </c>
      <c r="F15644" s="2" t="s">
        <v>21910</v>
      </c>
      <c r="G15644" s="2" t="s">
        <v>23</v>
      </c>
      <c r="H15644" s="2" t="s">
        <v>24</v>
      </c>
      <c r="I15644" s="2" t="b">
        <v>1</v>
      </c>
      <c r="J15644" s="2" t="s">
        <v>25</v>
      </c>
      <c r="K15644" s="2" t="s">
        <v>21911</v>
      </c>
      <c r="L15644" s="2" t="s">
        <v>66</v>
      </c>
      <c r="M15644" s="2" t="s">
        <v>94512</v>
      </c>
      <c r="N15644" s="2" t="s">
        <v>94500</v>
      </c>
      <c r="O15644" s="2" t="s">
        <v>94501</v>
      </c>
      <c r="P15644" s="2" t="s">
        <v>24267</v>
      </c>
      <c r="Q15644" s="2" t="s">
        <v>94513</v>
      </c>
    </row>
    <row r="15645" spans="1:17" ht="165" hidden="1" x14ac:dyDescent="0.3">
      <c r="A15645" s="2" t="s">
        <v>94514</v>
      </c>
      <c r="B15645" s="2" t="s">
        <v>36279</v>
      </c>
      <c r="C15645" s="2" t="s">
        <v>30</v>
      </c>
      <c r="D15645" s="2" t="s">
        <v>79815</v>
      </c>
      <c r="E15645" s="2" t="s">
        <v>16864</v>
      </c>
      <c r="F15645" s="2"/>
      <c r="G15645" s="2" t="s">
        <v>23</v>
      </c>
      <c r="H15645" s="2" t="s">
        <v>24</v>
      </c>
      <c r="I15645" s="2" t="b">
        <v>1</v>
      </c>
      <c r="J15645" s="2" t="s">
        <v>25</v>
      </c>
      <c r="K15645" s="2" t="s">
        <v>36282</v>
      </c>
      <c r="L15645" s="2" t="s">
        <v>3149</v>
      </c>
      <c r="M15645" s="2" t="s">
        <v>94515</v>
      </c>
      <c r="N15645" s="2" t="s">
        <v>94516</v>
      </c>
      <c r="O15645" s="2" t="s">
        <v>82169</v>
      </c>
      <c r="P15645" s="2" t="s">
        <v>51794</v>
      </c>
      <c r="Q15645" s="2" t="s">
        <v>94517</v>
      </c>
    </row>
    <row r="15646" spans="1:17" ht="409.5" hidden="1" x14ac:dyDescent="0.3">
      <c r="A15646" s="2" t="s">
        <v>94518</v>
      </c>
      <c r="B15646" s="2" t="s">
        <v>66539</v>
      </c>
      <c r="C15646" s="2" t="s">
        <v>30</v>
      </c>
      <c r="D15646" s="2" t="s">
        <v>20</v>
      </c>
      <c r="E15646" s="2" t="s">
        <v>94519</v>
      </c>
      <c r="F15646" s="2"/>
      <c r="G15646" s="2" t="s">
        <v>1455</v>
      </c>
      <c r="H15646" s="2" t="s">
        <v>1456</v>
      </c>
      <c r="I15646" s="2" t="b">
        <v>1</v>
      </c>
      <c r="J15646" s="2" t="s">
        <v>25</v>
      </c>
      <c r="K15646" s="2" t="s">
        <v>36746</v>
      </c>
      <c r="L15646" s="2"/>
      <c r="M15646" s="2" t="s">
        <v>76363</v>
      </c>
      <c r="N15646" s="2" t="s">
        <v>94520</v>
      </c>
      <c r="O15646" s="2" t="s">
        <v>94521</v>
      </c>
      <c r="P15646" s="2" t="s">
        <v>94522</v>
      </c>
      <c r="Q15646" s="2" t="s">
        <v>94523</v>
      </c>
    </row>
    <row r="15647" spans="1:17" ht="82.5" hidden="1" x14ac:dyDescent="0.3">
      <c r="A15647" s="2" t="s">
        <v>94524</v>
      </c>
      <c r="B15647" s="2" t="s">
        <v>11044</v>
      </c>
      <c r="C15647" s="2" t="s">
        <v>30</v>
      </c>
      <c r="D15647" s="2" t="s">
        <v>20</v>
      </c>
      <c r="E15647" s="2" t="s">
        <v>94525</v>
      </c>
      <c r="F15647" s="2"/>
      <c r="G15647" s="2" t="s">
        <v>23</v>
      </c>
      <c r="H15647" s="2" t="s">
        <v>24</v>
      </c>
      <c r="I15647" s="2" t="b">
        <v>1</v>
      </c>
      <c r="J15647" s="2" t="s">
        <v>25</v>
      </c>
      <c r="K15647" s="2" t="s">
        <v>11045</v>
      </c>
      <c r="L15647" s="2" t="s">
        <v>94526</v>
      </c>
      <c r="M15647" s="2" t="s">
        <v>94527</v>
      </c>
      <c r="N15647" s="2" t="s">
        <v>94528</v>
      </c>
      <c r="O15647" s="2" t="s">
        <v>11048</v>
      </c>
      <c r="P15647" s="2" t="s">
        <v>94529</v>
      </c>
      <c r="Q15647" s="2" t="s">
        <v>94530</v>
      </c>
    </row>
    <row r="15648" spans="1:17" ht="148.5" hidden="1" x14ac:dyDescent="0.3">
      <c r="A15648" s="2" t="s">
        <v>94531</v>
      </c>
      <c r="B15648" s="2" t="s">
        <v>6386</v>
      </c>
      <c r="C15648" s="2" t="s">
        <v>3776</v>
      </c>
      <c r="D15648" s="2" t="s">
        <v>20</v>
      </c>
      <c r="E15648" s="2" t="s">
        <v>94532</v>
      </c>
      <c r="F15648" s="2" t="s">
        <v>33169</v>
      </c>
      <c r="G15648" s="2" t="s">
        <v>23</v>
      </c>
      <c r="H15648" s="2" t="s">
        <v>24</v>
      </c>
      <c r="I15648" s="2" t="b">
        <v>1</v>
      </c>
      <c r="J15648" s="2" t="s">
        <v>25</v>
      </c>
      <c r="K15648" s="2" t="s">
        <v>6389</v>
      </c>
      <c r="L15648" s="2" t="s">
        <v>58083</v>
      </c>
      <c r="M15648" s="2" t="s">
        <v>94533</v>
      </c>
      <c r="N15648" s="2" t="s">
        <v>94534</v>
      </c>
      <c r="O15648" s="2" t="s">
        <v>94535</v>
      </c>
      <c r="P15648" s="2" t="s">
        <v>42247</v>
      </c>
      <c r="Q15648" s="2" t="s">
        <v>94536</v>
      </c>
    </row>
    <row r="15649" spans="1:17" ht="409.5" hidden="1" x14ac:dyDescent="0.3">
      <c r="A15649" s="2" t="s">
        <v>94537</v>
      </c>
      <c r="B15649" s="2" t="s">
        <v>32051</v>
      </c>
      <c r="C15649" s="2" t="s">
        <v>30</v>
      </c>
      <c r="D15649" s="2" t="s">
        <v>20</v>
      </c>
      <c r="E15649" s="2" t="s">
        <v>94538</v>
      </c>
      <c r="F15649" s="2"/>
      <c r="G15649" s="2" t="s">
        <v>23</v>
      </c>
      <c r="H15649" s="2" t="s">
        <v>24</v>
      </c>
      <c r="I15649" s="2" t="b">
        <v>1</v>
      </c>
      <c r="J15649" s="2" t="s">
        <v>25</v>
      </c>
      <c r="K15649" s="2" t="s">
        <v>32052</v>
      </c>
      <c r="L15649" s="2" t="s">
        <v>7157</v>
      </c>
      <c r="M15649" s="2" t="s">
        <v>94539</v>
      </c>
      <c r="N15649" s="2" t="s">
        <v>94540</v>
      </c>
      <c r="O15649" s="2" t="s">
        <v>90283</v>
      </c>
      <c r="P15649" s="2" t="s">
        <v>90291</v>
      </c>
      <c r="Q15649" s="2" t="s">
        <v>94541</v>
      </c>
    </row>
    <row r="15650" spans="1:17" ht="409.5" hidden="1" x14ac:dyDescent="0.3">
      <c r="A15650" s="2" t="s">
        <v>94542</v>
      </c>
      <c r="B15650" s="2" t="s">
        <v>32051</v>
      </c>
      <c r="C15650" s="2" t="s">
        <v>30</v>
      </c>
      <c r="D15650" s="2" t="s">
        <v>20</v>
      </c>
      <c r="E15650" s="2" t="s">
        <v>94543</v>
      </c>
      <c r="F15650" s="2"/>
      <c r="G15650" s="2" t="s">
        <v>23</v>
      </c>
      <c r="H15650" s="2" t="s">
        <v>24</v>
      </c>
      <c r="I15650" s="2" t="b">
        <v>1</v>
      </c>
      <c r="J15650" s="2" t="s">
        <v>25</v>
      </c>
      <c r="K15650" s="2" t="s">
        <v>32052</v>
      </c>
      <c r="L15650" s="2" t="s">
        <v>3037</v>
      </c>
      <c r="M15650" s="2" t="s">
        <v>94544</v>
      </c>
      <c r="N15650" s="2" t="s">
        <v>94545</v>
      </c>
      <c r="O15650" s="2" t="s">
        <v>90283</v>
      </c>
      <c r="P15650" s="2" t="s">
        <v>90291</v>
      </c>
      <c r="Q15650" s="2" t="s">
        <v>94546</v>
      </c>
    </row>
    <row r="15651" spans="1:17" ht="409.5" hidden="1" x14ac:dyDescent="0.3">
      <c r="A15651" s="2" t="s">
        <v>94547</v>
      </c>
      <c r="B15651" s="2" t="s">
        <v>4624</v>
      </c>
      <c r="C15651" s="2" t="s">
        <v>30</v>
      </c>
      <c r="D15651" s="2" t="s">
        <v>20</v>
      </c>
      <c r="E15651" s="2" t="s">
        <v>94548</v>
      </c>
      <c r="F15651" s="2"/>
      <c r="G15651" s="2" t="s">
        <v>23</v>
      </c>
      <c r="H15651" s="2" t="s">
        <v>24</v>
      </c>
      <c r="I15651" s="2" t="b">
        <v>1</v>
      </c>
      <c r="J15651" s="2" t="s">
        <v>25</v>
      </c>
      <c r="K15651" s="2" t="s">
        <v>4626</v>
      </c>
      <c r="L15651" s="2" t="s">
        <v>94549</v>
      </c>
      <c r="M15651" s="2" t="s">
        <v>94550</v>
      </c>
      <c r="N15651" s="2" t="s">
        <v>94551</v>
      </c>
      <c r="O15651" s="2" t="s">
        <v>23643</v>
      </c>
      <c r="P15651" s="2" t="s">
        <v>13051</v>
      </c>
      <c r="Q15651" s="2" t="s">
        <v>94552</v>
      </c>
    </row>
    <row r="15652" spans="1:17" ht="82.5" hidden="1" x14ac:dyDescent="0.3">
      <c r="A15652" s="2" t="s">
        <v>94553</v>
      </c>
      <c r="B15652" s="2" t="s">
        <v>86044</v>
      </c>
      <c r="C15652" s="2" t="s">
        <v>309</v>
      </c>
      <c r="D15652" s="2" t="s">
        <v>2527</v>
      </c>
      <c r="E15652" s="2" t="s">
        <v>94554</v>
      </c>
      <c r="F15652" s="2"/>
      <c r="G15652" s="2" t="s">
        <v>23</v>
      </c>
      <c r="H15652" s="2" t="s">
        <v>24</v>
      </c>
      <c r="I15652" s="2" t="b">
        <v>1</v>
      </c>
      <c r="J15652" s="2" t="s">
        <v>25</v>
      </c>
      <c r="K15652" s="2" t="s">
        <v>86046</v>
      </c>
      <c r="L15652" s="2" t="s">
        <v>94555</v>
      </c>
      <c r="M15652" s="2" t="s">
        <v>94556</v>
      </c>
      <c r="N15652" s="2" t="s">
        <v>94557</v>
      </c>
      <c r="O15652" s="2" t="s">
        <v>94558</v>
      </c>
      <c r="P15652" s="2" t="s">
        <v>94559</v>
      </c>
      <c r="Q15652" s="2" t="s">
        <v>94560</v>
      </c>
    </row>
    <row r="15653" spans="1:17" ht="409.5" hidden="1" x14ac:dyDescent="0.3">
      <c r="A15653" s="2" t="s">
        <v>94561</v>
      </c>
      <c r="B15653" s="2" t="s">
        <v>10865</v>
      </c>
      <c r="C15653" s="2" t="s">
        <v>30</v>
      </c>
      <c r="D15653" s="2" t="s">
        <v>25338</v>
      </c>
      <c r="E15653" s="2" t="s">
        <v>3885</v>
      </c>
      <c r="F15653" s="2"/>
      <c r="G15653" s="2" t="s">
        <v>23</v>
      </c>
      <c r="H15653" s="2" t="s">
        <v>24</v>
      </c>
      <c r="I15653" s="2" t="b">
        <v>1</v>
      </c>
      <c r="J15653" s="2" t="s">
        <v>25</v>
      </c>
      <c r="K15653" s="2" t="s">
        <v>10867</v>
      </c>
      <c r="L15653" s="2" t="s">
        <v>68</v>
      </c>
      <c r="M15653" s="2" t="s">
        <v>94562</v>
      </c>
      <c r="N15653" s="2" t="s">
        <v>94563</v>
      </c>
      <c r="O15653" s="2" t="s">
        <v>94564</v>
      </c>
      <c r="P15653" s="2" t="s">
        <v>94565</v>
      </c>
      <c r="Q15653" s="2" t="s">
        <v>94566</v>
      </c>
    </row>
    <row r="15654" spans="1:17" ht="409.5" hidden="1" x14ac:dyDescent="0.3">
      <c r="A15654" s="2" t="s">
        <v>94567</v>
      </c>
      <c r="B15654" s="2" t="s">
        <v>4624</v>
      </c>
      <c r="C15654" s="2" t="s">
        <v>30</v>
      </c>
      <c r="D15654" s="2" t="s">
        <v>20</v>
      </c>
      <c r="E15654" s="2" t="s">
        <v>94568</v>
      </c>
      <c r="F15654" s="2"/>
      <c r="G15654" s="2" t="s">
        <v>23</v>
      </c>
      <c r="H15654" s="2" t="s">
        <v>24</v>
      </c>
      <c r="I15654" s="2" t="b">
        <v>1</v>
      </c>
      <c r="J15654" s="2" t="s">
        <v>25</v>
      </c>
      <c r="K15654" s="2" t="s">
        <v>4626</v>
      </c>
      <c r="L15654" s="2" t="s">
        <v>217</v>
      </c>
      <c r="M15654" s="2" t="s">
        <v>94569</v>
      </c>
      <c r="N15654" s="2" t="s">
        <v>94570</v>
      </c>
      <c r="O15654" s="2" t="s">
        <v>73438</v>
      </c>
      <c r="P15654" s="2" t="s">
        <v>4631</v>
      </c>
      <c r="Q15654" s="2" t="s">
        <v>94571</v>
      </c>
    </row>
    <row r="15655" spans="1:17" ht="409.5" hidden="1" x14ac:dyDescent="0.3">
      <c r="A15655" s="2" t="s">
        <v>94572</v>
      </c>
      <c r="B15655" s="2" t="s">
        <v>21120</v>
      </c>
      <c r="C15655" s="2" t="s">
        <v>89</v>
      </c>
      <c r="D15655" s="2" t="s">
        <v>2057</v>
      </c>
      <c r="E15655" s="2" t="s">
        <v>94573</v>
      </c>
      <c r="F15655" s="2"/>
      <c r="G15655" s="2" t="s">
        <v>23</v>
      </c>
      <c r="H15655" s="2" t="s">
        <v>24</v>
      </c>
      <c r="I15655" s="2" t="b">
        <v>1</v>
      </c>
      <c r="J15655" s="2" t="s">
        <v>25</v>
      </c>
      <c r="K15655" s="2" t="s">
        <v>21123</v>
      </c>
      <c r="L15655" s="2" t="s">
        <v>94574</v>
      </c>
      <c r="M15655" s="2" t="s">
        <v>94575</v>
      </c>
      <c r="N15655" s="2" t="s">
        <v>94576</v>
      </c>
      <c r="O15655" s="2" t="s">
        <v>94577</v>
      </c>
      <c r="P15655" s="2" t="s">
        <v>94578</v>
      </c>
      <c r="Q15655" s="2" t="s">
        <v>94579</v>
      </c>
    </row>
    <row r="15656" spans="1:17" ht="330" hidden="1" x14ac:dyDescent="0.3">
      <c r="A15656" s="2" t="s">
        <v>94580</v>
      </c>
      <c r="B15656" s="2" t="s">
        <v>74859</v>
      </c>
      <c r="C15656" s="2" t="s">
        <v>89</v>
      </c>
      <c r="D15656" s="2" t="s">
        <v>20</v>
      </c>
      <c r="E15656" s="2" t="s">
        <v>94581</v>
      </c>
      <c r="F15656" s="2"/>
      <c r="G15656" s="2" t="s">
        <v>39513</v>
      </c>
      <c r="H15656" s="2"/>
      <c r="I15656" s="2" t="b">
        <v>1</v>
      </c>
      <c r="J15656" s="2" t="s">
        <v>25</v>
      </c>
      <c r="K15656" s="2" t="s">
        <v>74861</v>
      </c>
      <c r="L15656" s="2" t="s">
        <v>37360</v>
      </c>
      <c r="M15656" s="2" t="s">
        <v>94582</v>
      </c>
      <c r="N15656" s="2" t="s">
        <v>94583</v>
      </c>
      <c r="O15656" s="2" t="s">
        <v>74864</v>
      </c>
      <c r="P15656" s="2" t="s">
        <v>76171</v>
      </c>
      <c r="Q15656" s="2"/>
    </row>
    <row r="15657" spans="1:17" ht="330" hidden="1" x14ac:dyDescent="0.3">
      <c r="A15657" s="2" t="s">
        <v>94584</v>
      </c>
      <c r="B15657" s="2" t="s">
        <v>74859</v>
      </c>
      <c r="C15657" s="2" t="s">
        <v>89</v>
      </c>
      <c r="D15657" s="2" t="s">
        <v>20</v>
      </c>
      <c r="E15657" s="2" t="s">
        <v>82774</v>
      </c>
      <c r="F15657" s="2"/>
      <c r="G15657" s="2" t="s">
        <v>39513</v>
      </c>
      <c r="H15657" s="2"/>
      <c r="I15657" s="2" t="b">
        <v>1</v>
      </c>
      <c r="J15657" s="2" t="s">
        <v>25</v>
      </c>
      <c r="K15657" s="2" t="s">
        <v>74861</v>
      </c>
      <c r="L15657" s="2" t="s">
        <v>217</v>
      </c>
      <c r="M15657" s="2" t="s">
        <v>94585</v>
      </c>
      <c r="N15657" s="2" t="s">
        <v>94586</v>
      </c>
      <c r="O15657" s="2" t="s">
        <v>74864</v>
      </c>
      <c r="P15657" s="2" t="s">
        <v>76171</v>
      </c>
      <c r="Q15657" s="2"/>
    </row>
    <row r="15658" spans="1:17" ht="313.5" hidden="1" x14ac:dyDescent="0.3">
      <c r="A15658" s="2" t="s">
        <v>94587</v>
      </c>
      <c r="B15658" s="2" t="s">
        <v>94588</v>
      </c>
      <c r="C15658" s="2" t="s">
        <v>30</v>
      </c>
      <c r="D15658" s="2" t="s">
        <v>94589</v>
      </c>
      <c r="E15658" s="2" t="s">
        <v>94590</v>
      </c>
      <c r="F15658" s="2"/>
      <c r="G15658" s="2" t="s">
        <v>23</v>
      </c>
      <c r="H15658" s="2" t="s">
        <v>24</v>
      </c>
      <c r="I15658" s="2" t="b">
        <v>1</v>
      </c>
      <c r="J15658" s="2" t="s">
        <v>25</v>
      </c>
      <c r="K15658" s="2" t="s">
        <v>94591</v>
      </c>
      <c r="L15658" s="2" t="s">
        <v>1689</v>
      </c>
      <c r="M15658" s="2" t="s">
        <v>94592</v>
      </c>
      <c r="N15658" s="2" t="s">
        <v>94593</v>
      </c>
      <c r="O15658" s="2" t="s">
        <v>94594</v>
      </c>
      <c r="P15658" s="2" t="s">
        <v>94595</v>
      </c>
      <c r="Q15658" s="2" t="s">
        <v>94596</v>
      </c>
    </row>
    <row r="15659" spans="1:17" ht="181.5" hidden="1" x14ac:dyDescent="0.3">
      <c r="A15659" s="2" t="s">
        <v>94597</v>
      </c>
      <c r="B15659" s="2" t="s">
        <v>39858</v>
      </c>
      <c r="C15659" s="2" t="s">
        <v>30</v>
      </c>
      <c r="D15659" s="2" t="s">
        <v>25856</v>
      </c>
      <c r="E15659" s="2" t="s">
        <v>94598</v>
      </c>
      <c r="F15659" s="2"/>
      <c r="G15659" s="2" t="s">
        <v>23</v>
      </c>
      <c r="H15659" s="2" t="s">
        <v>24</v>
      </c>
      <c r="I15659" s="2" t="b">
        <v>1</v>
      </c>
      <c r="J15659" s="2" t="s">
        <v>25</v>
      </c>
      <c r="K15659" s="2" t="s">
        <v>39860</v>
      </c>
      <c r="L15659" s="2" t="s">
        <v>94599</v>
      </c>
      <c r="M15659" s="2" t="s">
        <v>94600</v>
      </c>
      <c r="N15659" s="2" t="s">
        <v>94601</v>
      </c>
      <c r="O15659" s="2" t="s">
        <v>94602</v>
      </c>
      <c r="P15659" s="2" t="s">
        <v>94603</v>
      </c>
      <c r="Q15659" s="2" t="s">
        <v>94604</v>
      </c>
    </row>
    <row r="15660" spans="1:17" ht="280.5" hidden="1" x14ac:dyDescent="0.3">
      <c r="A15660" s="2" t="s">
        <v>94605</v>
      </c>
      <c r="B15660" s="2" t="s">
        <v>70949</v>
      </c>
      <c r="C15660" s="2" t="s">
        <v>89</v>
      </c>
      <c r="D15660" s="2" t="s">
        <v>20</v>
      </c>
      <c r="E15660" s="2" t="s">
        <v>94606</v>
      </c>
      <c r="F15660" s="2" t="s">
        <v>70950</v>
      </c>
      <c r="G15660" s="2" t="s">
        <v>23</v>
      </c>
      <c r="H15660" s="2" t="s">
        <v>24</v>
      </c>
      <c r="I15660" s="2" t="b">
        <v>1</v>
      </c>
      <c r="J15660" s="2" t="s">
        <v>25</v>
      </c>
      <c r="K15660" s="2" t="s">
        <v>70951</v>
      </c>
      <c r="L15660" s="2" t="s">
        <v>16277</v>
      </c>
      <c r="M15660" s="2" t="s">
        <v>94607</v>
      </c>
      <c r="N15660" s="2" t="s">
        <v>94608</v>
      </c>
      <c r="O15660" s="2" t="s">
        <v>94609</v>
      </c>
      <c r="P15660" s="2" t="s">
        <v>84846</v>
      </c>
      <c r="Q15660" s="2" t="s">
        <v>94610</v>
      </c>
    </row>
    <row r="15661" spans="1:17" ht="409.5" hidden="1" x14ac:dyDescent="0.3">
      <c r="A15661" s="2" t="s">
        <v>94611</v>
      </c>
      <c r="B15661" s="2" t="s">
        <v>23604</v>
      </c>
      <c r="C15661" s="2" t="s">
        <v>30</v>
      </c>
      <c r="D15661" s="2" t="s">
        <v>20</v>
      </c>
      <c r="E15661" s="2" t="s">
        <v>94612</v>
      </c>
      <c r="F15661" s="2"/>
      <c r="G15661" s="2" t="s">
        <v>23</v>
      </c>
      <c r="H15661" s="2" t="s">
        <v>24</v>
      </c>
      <c r="I15661" s="2" t="b">
        <v>1</v>
      </c>
      <c r="J15661" s="2" t="s">
        <v>25</v>
      </c>
      <c r="K15661" s="2" t="s">
        <v>23606</v>
      </c>
      <c r="L15661" s="2" t="s">
        <v>18277</v>
      </c>
      <c r="M15661" s="2" t="s">
        <v>94613</v>
      </c>
      <c r="N15661" s="2" t="s">
        <v>94614</v>
      </c>
      <c r="O15661" s="2" t="s">
        <v>94615</v>
      </c>
      <c r="P15661" s="2" t="s">
        <v>78624</v>
      </c>
      <c r="Q15661" s="2" t="s">
        <v>94616</v>
      </c>
    </row>
    <row r="15662" spans="1:17" ht="231" hidden="1" x14ac:dyDescent="0.3">
      <c r="A15662" s="2" t="s">
        <v>94617</v>
      </c>
      <c r="B15662" s="2" t="s">
        <v>448</v>
      </c>
      <c r="C15662" s="2" t="s">
        <v>30</v>
      </c>
      <c r="D15662" s="2" t="s">
        <v>20</v>
      </c>
      <c r="E15662" s="2" t="s">
        <v>94618</v>
      </c>
      <c r="F15662" s="2" t="s">
        <v>12346</v>
      </c>
      <c r="G15662" s="2" t="s">
        <v>23</v>
      </c>
      <c r="H15662" s="2" t="s">
        <v>24</v>
      </c>
      <c r="I15662" s="2" t="b">
        <v>1</v>
      </c>
      <c r="J15662" s="2" t="s">
        <v>25</v>
      </c>
      <c r="K15662" s="2" t="s">
        <v>451</v>
      </c>
      <c r="L15662" s="2" t="s">
        <v>1267</v>
      </c>
      <c r="M15662" s="2" t="s">
        <v>94619</v>
      </c>
      <c r="N15662" s="2" t="s">
        <v>94620</v>
      </c>
      <c r="O15662" s="2" t="s">
        <v>91552</v>
      </c>
      <c r="P15662" s="2" t="s">
        <v>91553</v>
      </c>
      <c r="Q15662" s="2" t="s">
        <v>94621</v>
      </c>
    </row>
    <row r="15663" spans="1:17" ht="280.5" hidden="1" x14ac:dyDescent="0.3">
      <c r="A15663" s="2" t="s">
        <v>94622</v>
      </c>
      <c r="B15663" s="2" t="s">
        <v>70949</v>
      </c>
      <c r="C15663" s="2" t="s">
        <v>89</v>
      </c>
      <c r="D15663" s="2" t="s">
        <v>20</v>
      </c>
      <c r="E15663" s="2" t="s">
        <v>94623</v>
      </c>
      <c r="F15663" s="2" t="s">
        <v>70950</v>
      </c>
      <c r="G15663" s="2" t="s">
        <v>23</v>
      </c>
      <c r="H15663" s="2" t="s">
        <v>24</v>
      </c>
      <c r="I15663" s="2" t="b">
        <v>1</v>
      </c>
      <c r="J15663" s="2" t="s">
        <v>25</v>
      </c>
      <c r="K15663" s="2" t="s">
        <v>70951</v>
      </c>
      <c r="L15663" s="2" t="s">
        <v>68</v>
      </c>
      <c r="M15663" s="2" t="s">
        <v>94624</v>
      </c>
      <c r="N15663" s="2" t="s">
        <v>94625</v>
      </c>
      <c r="O15663" s="2" t="s">
        <v>94609</v>
      </c>
      <c r="P15663" s="2" t="s">
        <v>84846</v>
      </c>
      <c r="Q15663" s="2" t="s">
        <v>94626</v>
      </c>
    </row>
    <row r="15664" spans="1:17" ht="409.5" hidden="1" x14ac:dyDescent="0.3">
      <c r="A15664" s="2" t="s">
        <v>94627</v>
      </c>
      <c r="B15664" s="2" t="s">
        <v>5706</v>
      </c>
      <c r="C15664" s="2" t="s">
        <v>30</v>
      </c>
      <c r="D15664" s="2" t="s">
        <v>1960</v>
      </c>
      <c r="E15664" s="2" t="s">
        <v>42451</v>
      </c>
      <c r="F15664" s="2"/>
      <c r="G15664" s="2" t="s">
        <v>23</v>
      </c>
      <c r="H15664" s="2" t="s">
        <v>24</v>
      </c>
      <c r="I15664" s="2" t="b">
        <v>1</v>
      </c>
      <c r="J15664" s="2" t="s">
        <v>25</v>
      </c>
      <c r="K15664" s="2" t="s">
        <v>5710</v>
      </c>
      <c r="L15664" s="2" t="s">
        <v>4194</v>
      </c>
      <c r="M15664" s="2" t="s">
        <v>94628</v>
      </c>
      <c r="N15664" s="2" t="s">
        <v>94629</v>
      </c>
      <c r="O15664" s="2" t="s">
        <v>94630</v>
      </c>
      <c r="P15664" s="2" t="s">
        <v>94631</v>
      </c>
      <c r="Q15664" s="2" t="s">
        <v>94632</v>
      </c>
    </row>
    <row r="15665" spans="1:17" ht="264" hidden="1" x14ac:dyDescent="0.3">
      <c r="A15665" s="2" t="s">
        <v>94633</v>
      </c>
      <c r="B15665" s="2" t="s">
        <v>59311</v>
      </c>
      <c r="C15665" s="2" t="s">
        <v>264</v>
      </c>
      <c r="D15665" s="2" t="s">
        <v>20</v>
      </c>
      <c r="E15665" s="2" t="s">
        <v>7131</v>
      </c>
      <c r="F15665" s="2"/>
      <c r="G15665" s="2" t="s">
        <v>39513</v>
      </c>
      <c r="H15665" s="2"/>
      <c r="I15665" s="2" t="b">
        <v>1</v>
      </c>
      <c r="J15665" s="2" t="s">
        <v>25</v>
      </c>
      <c r="K15665" s="2" t="s">
        <v>59482</v>
      </c>
      <c r="L15665" s="2" t="s">
        <v>1567</v>
      </c>
      <c r="M15665" s="2" t="s">
        <v>94634</v>
      </c>
      <c r="N15665" s="2" t="s">
        <v>94635</v>
      </c>
      <c r="O15665" s="2" t="s">
        <v>94636</v>
      </c>
      <c r="P15665" s="2" t="s">
        <v>94637</v>
      </c>
      <c r="Q15665" s="2"/>
    </row>
    <row r="15666" spans="1:17" ht="264" hidden="1" x14ac:dyDescent="0.3">
      <c r="A15666" s="2" t="s">
        <v>94638</v>
      </c>
      <c r="B15666" s="2" t="s">
        <v>23957</v>
      </c>
      <c r="C15666" s="2" t="s">
        <v>30</v>
      </c>
      <c r="D15666" s="2" t="s">
        <v>20</v>
      </c>
      <c r="E15666" s="2" t="s">
        <v>94639</v>
      </c>
      <c r="F15666" s="2" t="s">
        <v>23958</v>
      </c>
      <c r="G15666" s="2" t="s">
        <v>23</v>
      </c>
      <c r="H15666" s="2" t="s">
        <v>24</v>
      </c>
      <c r="I15666" s="2" t="b">
        <v>1</v>
      </c>
      <c r="J15666" s="2" t="s">
        <v>25</v>
      </c>
      <c r="K15666" s="2" t="s">
        <v>23959</v>
      </c>
      <c r="L15666" s="2" t="s">
        <v>66</v>
      </c>
      <c r="M15666" s="2" t="s">
        <v>94640</v>
      </c>
      <c r="N15666" s="2" t="s">
        <v>94641</v>
      </c>
      <c r="O15666" s="2" t="s">
        <v>94642</v>
      </c>
      <c r="P15666" s="2" t="s">
        <v>94643</v>
      </c>
      <c r="Q15666" s="2" t="s">
        <v>94644</v>
      </c>
    </row>
    <row r="15667" spans="1:17" ht="409.5" hidden="1" x14ac:dyDescent="0.3">
      <c r="A15667" s="2" t="s">
        <v>94645</v>
      </c>
      <c r="B15667" s="2" t="s">
        <v>49544</v>
      </c>
      <c r="C15667" s="2" t="s">
        <v>30</v>
      </c>
      <c r="D15667" s="2" t="s">
        <v>91121</v>
      </c>
      <c r="E15667" s="2" t="s">
        <v>94646</v>
      </c>
      <c r="F15667" s="2"/>
      <c r="G15667" s="2" t="s">
        <v>23</v>
      </c>
      <c r="H15667" s="2" t="s">
        <v>24</v>
      </c>
      <c r="I15667" s="2" t="b">
        <v>1</v>
      </c>
      <c r="J15667" s="2" t="s">
        <v>25</v>
      </c>
      <c r="K15667" s="2" t="s">
        <v>49545</v>
      </c>
      <c r="L15667" s="2" t="s">
        <v>1267</v>
      </c>
      <c r="M15667" s="2" t="s">
        <v>94647</v>
      </c>
      <c r="N15667" s="2" t="s">
        <v>94648</v>
      </c>
      <c r="O15667" s="2" t="s">
        <v>94649</v>
      </c>
      <c r="P15667" s="2" t="s">
        <v>94650</v>
      </c>
      <c r="Q15667" s="2" t="s">
        <v>94651</v>
      </c>
    </row>
    <row r="15668" spans="1:17" ht="409.5" hidden="1" x14ac:dyDescent="0.3">
      <c r="A15668" s="2" t="s">
        <v>94652</v>
      </c>
      <c r="B15668" s="2" t="s">
        <v>57674</v>
      </c>
      <c r="C15668" s="2" t="s">
        <v>30</v>
      </c>
      <c r="D15668" s="2" t="s">
        <v>67082</v>
      </c>
      <c r="E15668" s="2" t="s">
        <v>94653</v>
      </c>
      <c r="F15668" s="2"/>
      <c r="G15668" s="2" t="s">
        <v>26139</v>
      </c>
      <c r="H15668" s="2"/>
      <c r="I15668" s="2" t="b">
        <v>1</v>
      </c>
      <c r="J15668" s="2" t="s">
        <v>25</v>
      </c>
      <c r="K15668" s="2" t="s">
        <v>40915</v>
      </c>
      <c r="L15668" s="2" t="s">
        <v>94654</v>
      </c>
      <c r="M15668" s="2" t="s">
        <v>94655</v>
      </c>
      <c r="N15668" s="2" t="s">
        <v>94656</v>
      </c>
      <c r="O15668" s="2" t="s">
        <v>94657</v>
      </c>
      <c r="P15668" s="2" t="s">
        <v>94658</v>
      </c>
      <c r="Q15668" s="2" t="s">
        <v>94659</v>
      </c>
    </row>
    <row r="15669" spans="1:17" ht="409.5" hidden="1" x14ac:dyDescent="0.3">
      <c r="A15669" s="2" t="s">
        <v>94660</v>
      </c>
      <c r="B15669" s="2" t="s">
        <v>62230</v>
      </c>
      <c r="C15669" s="2" t="s">
        <v>827</v>
      </c>
      <c r="D15669" s="2" t="s">
        <v>20</v>
      </c>
      <c r="E15669" s="2" t="s">
        <v>94661</v>
      </c>
      <c r="F15669" s="2"/>
      <c r="G15669" s="2" t="s">
        <v>39513</v>
      </c>
      <c r="H15669" s="2"/>
      <c r="I15669" s="2" t="b">
        <v>1</v>
      </c>
      <c r="J15669" s="2" t="s">
        <v>25</v>
      </c>
      <c r="K15669" s="2" t="s">
        <v>62231</v>
      </c>
      <c r="L15669" s="2" t="s">
        <v>11586</v>
      </c>
      <c r="M15669" s="2" t="s">
        <v>94662</v>
      </c>
      <c r="N15669" s="2" t="s">
        <v>94663</v>
      </c>
      <c r="O15669" s="2" t="s">
        <v>94664</v>
      </c>
      <c r="P15669" s="2"/>
      <c r="Q15669" s="2"/>
    </row>
    <row r="15670" spans="1:17" ht="99" hidden="1" x14ac:dyDescent="0.3">
      <c r="A15670" s="2" t="s">
        <v>94665</v>
      </c>
      <c r="B15670" s="2" t="s">
        <v>62230</v>
      </c>
      <c r="C15670" s="2" t="s">
        <v>827</v>
      </c>
      <c r="D15670" s="2" t="s">
        <v>20</v>
      </c>
      <c r="E15670" s="2" t="s">
        <v>94666</v>
      </c>
      <c r="F15670" s="2"/>
      <c r="G15670" s="2" t="s">
        <v>39513</v>
      </c>
      <c r="H15670" s="2"/>
      <c r="I15670" s="2" t="b">
        <v>1</v>
      </c>
      <c r="J15670" s="2" t="s">
        <v>158</v>
      </c>
      <c r="K15670" s="2" t="s">
        <v>62231</v>
      </c>
      <c r="L15670" s="2" t="s">
        <v>1567</v>
      </c>
      <c r="M15670" s="2" t="s">
        <v>94667</v>
      </c>
      <c r="N15670" s="2" t="s">
        <v>94668</v>
      </c>
      <c r="O15670" s="2" t="s">
        <v>94666</v>
      </c>
      <c r="P15670" s="2"/>
      <c r="Q15670" s="2"/>
    </row>
    <row r="15671" spans="1:17" ht="313.5" hidden="1" x14ac:dyDescent="0.3">
      <c r="A15671" s="2" t="s">
        <v>94669</v>
      </c>
      <c r="B15671" s="2" t="s">
        <v>88929</v>
      </c>
      <c r="C15671" s="2" t="s">
        <v>30</v>
      </c>
      <c r="D15671" s="2" t="s">
        <v>20</v>
      </c>
      <c r="E15671" s="2" t="s">
        <v>94670</v>
      </c>
      <c r="F15671" s="2"/>
      <c r="G15671" s="2" t="s">
        <v>23</v>
      </c>
      <c r="H15671" s="2" t="s">
        <v>24</v>
      </c>
      <c r="I15671" s="2" t="b">
        <v>1</v>
      </c>
      <c r="J15671" s="2" t="s">
        <v>158</v>
      </c>
      <c r="K15671" s="2" t="s">
        <v>5624</v>
      </c>
      <c r="L15671" s="2" t="s">
        <v>229</v>
      </c>
      <c r="M15671" s="2" t="s">
        <v>94671</v>
      </c>
      <c r="N15671" s="2" t="s">
        <v>94672</v>
      </c>
      <c r="O15671" s="2" t="s">
        <v>94673</v>
      </c>
      <c r="P15671" s="2" t="s">
        <v>88948</v>
      </c>
      <c r="Q15671" s="2" t="s">
        <v>94674</v>
      </c>
    </row>
    <row r="15672" spans="1:17" ht="313.5" hidden="1" x14ac:dyDescent="0.3">
      <c r="A15672" s="2" t="s">
        <v>94675</v>
      </c>
      <c r="B15672" s="2" t="s">
        <v>88929</v>
      </c>
      <c r="C15672" s="2" t="s">
        <v>30</v>
      </c>
      <c r="D15672" s="2" t="s">
        <v>20</v>
      </c>
      <c r="E15672" s="2" t="s">
        <v>94676</v>
      </c>
      <c r="F15672" s="2" t="s">
        <v>88952</v>
      </c>
      <c r="G15672" s="2" t="s">
        <v>23</v>
      </c>
      <c r="H15672" s="2" t="s">
        <v>24</v>
      </c>
      <c r="I15672" s="2" t="b">
        <v>1</v>
      </c>
      <c r="J15672" s="2" t="s">
        <v>25</v>
      </c>
      <c r="K15672" s="2" t="s">
        <v>5624</v>
      </c>
      <c r="L15672" s="2" t="s">
        <v>56815</v>
      </c>
      <c r="M15672" s="2" t="s">
        <v>94677</v>
      </c>
      <c r="N15672" s="2" t="s">
        <v>94678</v>
      </c>
      <c r="O15672" s="2" t="s">
        <v>94673</v>
      </c>
      <c r="P15672" s="2" t="s">
        <v>88948</v>
      </c>
      <c r="Q15672" s="2" t="s">
        <v>94679</v>
      </c>
    </row>
    <row r="15673" spans="1:17" ht="313.5" hidden="1" x14ac:dyDescent="0.3">
      <c r="A15673" s="2" t="s">
        <v>94680</v>
      </c>
      <c r="B15673" s="2" t="s">
        <v>88929</v>
      </c>
      <c r="C15673" s="2" t="s">
        <v>30</v>
      </c>
      <c r="D15673" s="2" t="s">
        <v>20</v>
      </c>
      <c r="E15673" s="2" t="s">
        <v>94681</v>
      </c>
      <c r="F15673" s="2" t="s">
        <v>88952</v>
      </c>
      <c r="G15673" s="2" t="s">
        <v>23</v>
      </c>
      <c r="H15673" s="2" t="s">
        <v>24</v>
      </c>
      <c r="I15673" s="2" t="b">
        <v>1</v>
      </c>
      <c r="J15673" s="2" t="s">
        <v>25</v>
      </c>
      <c r="K15673" s="2" t="s">
        <v>5624</v>
      </c>
      <c r="L15673" s="2" t="s">
        <v>56815</v>
      </c>
      <c r="M15673" s="2" t="s">
        <v>94682</v>
      </c>
      <c r="N15673" s="2" t="s">
        <v>94683</v>
      </c>
      <c r="O15673" s="2" t="s">
        <v>94673</v>
      </c>
      <c r="P15673" s="2" t="s">
        <v>88948</v>
      </c>
      <c r="Q15673" s="2" t="s">
        <v>94684</v>
      </c>
    </row>
    <row r="15674" spans="1:17" ht="409.5" hidden="1" x14ac:dyDescent="0.3">
      <c r="A15674" s="2" t="s">
        <v>94685</v>
      </c>
      <c r="B15674" s="2" t="s">
        <v>289</v>
      </c>
      <c r="C15674" s="2" t="s">
        <v>30</v>
      </c>
      <c r="D15674" s="2" t="s">
        <v>20</v>
      </c>
      <c r="E15674" s="2" t="s">
        <v>94686</v>
      </c>
      <c r="F15674" s="2"/>
      <c r="G15674" s="2" t="s">
        <v>23</v>
      </c>
      <c r="H15674" s="2" t="s">
        <v>24</v>
      </c>
      <c r="I15674" s="2" t="b">
        <v>1</v>
      </c>
      <c r="J15674" s="2" t="s">
        <v>25</v>
      </c>
      <c r="K15674" s="2" t="s">
        <v>290</v>
      </c>
      <c r="L15674" s="2" t="s">
        <v>27987</v>
      </c>
      <c r="M15674" s="2" t="s">
        <v>94687</v>
      </c>
      <c r="N15674" s="2" t="s">
        <v>94688</v>
      </c>
      <c r="O15674" s="2" t="s">
        <v>94689</v>
      </c>
      <c r="P15674" s="2" t="s">
        <v>94690</v>
      </c>
      <c r="Q15674" s="2" t="s">
        <v>94691</v>
      </c>
    </row>
    <row r="15675" spans="1:17" ht="264" hidden="1" x14ac:dyDescent="0.3">
      <c r="A15675" s="2" t="s">
        <v>94692</v>
      </c>
      <c r="B15675" s="2" t="s">
        <v>1466</v>
      </c>
      <c r="C15675" s="2" t="s">
        <v>30</v>
      </c>
      <c r="D15675" s="2" t="s">
        <v>20</v>
      </c>
      <c r="E15675" s="2" t="s">
        <v>94693</v>
      </c>
      <c r="F15675" s="2"/>
      <c r="G15675" s="2" t="s">
        <v>23</v>
      </c>
      <c r="H15675" s="2" t="s">
        <v>24</v>
      </c>
      <c r="I15675" s="2" t="b">
        <v>1</v>
      </c>
      <c r="J15675" s="2" t="s">
        <v>25</v>
      </c>
      <c r="K15675" s="2" t="s">
        <v>1467</v>
      </c>
      <c r="L15675" s="2" t="s">
        <v>34153</v>
      </c>
      <c r="M15675" s="2" t="s">
        <v>94694</v>
      </c>
      <c r="N15675" s="2" t="s">
        <v>94695</v>
      </c>
      <c r="O15675" s="2" t="s">
        <v>94696</v>
      </c>
      <c r="P15675" s="2" t="s">
        <v>37211</v>
      </c>
      <c r="Q15675" s="2" t="s">
        <v>94697</v>
      </c>
    </row>
    <row r="15676" spans="1:17" ht="409.5" hidden="1" x14ac:dyDescent="0.3">
      <c r="A15676" s="2" t="s">
        <v>94698</v>
      </c>
      <c r="B15676" s="2" t="s">
        <v>33405</v>
      </c>
      <c r="C15676" s="2" t="s">
        <v>30</v>
      </c>
      <c r="D15676" s="2" t="s">
        <v>20</v>
      </c>
      <c r="E15676" s="2" t="s">
        <v>94699</v>
      </c>
      <c r="F15676" s="2"/>
      <c r="G15676" s="2" t="s">
        <v>1455</v>
      </c>
      <c r="H15676" s="2" t="s">
        <v>26204</v>
      </c>
      <c r="I15676" s="2" t="b">
        <v>1</v>
      </c>
      <c r="J15676" s="2" t="s">
        <v>25</v>
      </c>
      <c r="K15676" s="2" t="s">
        <v>33407</v>
      </c>
      <c r="L15676" s="2" t="s">
        <v>3380</v>
      </c>
      <c r="M15676" s="2" t="s">
        <v>49421</v>
      </c>
      <c r="N15676" s="2" t="s">
        <v>49422</v>
      </c>
      <c r="O15676" s="2" t="s">
        <v>49423</v>
      </c>
      <c r="P15676" s="2" t="s">
        <v>94700</v>
      </c>
      <c r="Q15676" s="2" t="s">
        <v>49425</v>
      </c>
    </row>
    <row r="15677" spans="1:17" ht="409.5" hidden="1" x14ac:dyDescent="0.3">
      <c r="A15677" s="2" t="s">
        <v>94701</v>
      </c>
      <c r="B15677" s="2" t="s">
        <v>33405</v>
      </c>
      <c r="C15677" s="2" t="s">
        <v>30</v>
      </c>
      <c r="D15677" s="2" t="s">
        <v>20</v>
      </c>
      <c r="E15677" s="2" t="s">
        <v>26219</v>
      </c>
      <c r="F15677" s="2"/>
      <c r="G15677" s="2" t="s">
        <v>1455</v>
      </c>
      <c r="H15677" s="2" t="s">
        <v>33453</v>
      </c>
      <c r="I15677" s="2" t="b">
        <v>1</v>
      </c>
      <c r="J15677" s="2" t="s">
        <v>25</v>
      </c>
      <c r="K15677" s="2" t="s">
        <v>88291</v>
      </c>
      <c r="L15677" s="2" t="s">
        <v>94702</v>
      </c>
      <c r="M15677" s="2" t="s">
        <v>33428</v>
      </c>
      <c r="N15677" s="2" t="s">
        <v>33429</v>
      </c>
      <c r="O15677" s="2" t="s">
        <v>33430</v>
      </c>
      <c r="P15677" s="2" t="s">
        <v>26220</v>
      </c>
      <c r="Q15677" s="2" t="s">
        <v>33432</v>
      </c>
    </row>
    <row r="15678" spans="1:17" ht="409.5" hidden="1" x14ac:dyDescent="0.3">
      <c r="A15678" s="2" t="s">
        <v>94703</v>
      </c>
      <c r="B15678" s="2" t="s">
        <v>33405</v>
      </c>
      <c r="C15678" s="2" t="s">
        <v>30</v>
      </c>
      <c r="D15678" s="2" t="s">
        <v>20</v>
      </c>
      <c r="E15678" s="2" t="s">
        <v>26212</v>
      </c>
      <c r="F15678" s="2"/>
      <c r="G15678" s="2" t="s">
        <v>1455</v>
      </c>
      <c r="H15678" s="2" t="s">
        <v>1456</v>
      </c>
      <c r="I15678" s="2" t="b">
        <v>1</v>
      </c>
      <c r="J15678" s="2" t="s">
        <v>25</v>
      </c>
      <c r="K15678" s="2" t="s">
        <v>49420</v>
      </c>
      <c r="L15678" s="2"/>
      <c r="M15678" s="2" t="s">
        <v>33428</v>
      </c>
      <c r="N15678" s="2" t="s">
        <v>33429</v>
      </c>
      <c r="O15678" s="2" t="s">
        <v>33430</v>
      </c>
      <c r="P15678" s="2" t="s">
        <v>26216</v>
      </c>
      <c r="Q15678" s="2" t="s">
        <v>33432</v>
      </c>
    </row>
    <row r="15679" spans="1:17" ht="313.5" hidden="1" x14ac:dyDescent="0.3">
      <c r="A15679" s="2" t="s">
        <v>94704</v>
      </c>
      <c r="B15679" s="2" t="s">
        <v>2446</v>
      </c>
      <c r="C15679" s="2" t="s">
        <v>30</v>
      </c>
      <c r="D15679" s="2" t="s">
        <v>20</v>
      </c>
      <c r="E15679" s="2" t="s">
        <v>63289</v>
      </c>
      <c r="F15679" s="2"/>
      <c r="G15679" s="2" t="s">
        <v>23</v>
      </c>
      <c r="H15679" s="2" t="s">
        <v>24</v>
      </c>
      <c r="I15679" s="2" t="b">
        <v>1</v>
      </c>
      <c r="J15679" s="2" t="s">
        <v>25</v>
      </c>
      <c r="K15679" s="2" t="s">
        <v>2448</v>
      </c>
      <c r="L15679" s="2" t="s">
        <v>3069</v>
      </c>
      <c r="M15679" s="2" t="s">
        <v>94705</v>
      </c>
      <c r="N15679" s="2" t="s">
        <v>94706</v>
      </c>
      <c r="O15679" s="2" t="s">
        <v>94707</v>
      </c>
      <c r="P15679" s="2" t="s">
        <v>42344</v>
      </c>
      <c r="Q15679" s="2" t="s">
        <v>94708</v>
      </c>
    </row>
    <row r="15680" spans="1:17" ht="409.5" hidden="1" x14ac:dyDescent="0.3">
      <c r="A15680" s="2" t="s">
        <v>94709</v>
      </c>
      <c r="B15680" s="2" t="s">
        <v>87968</v>
      </c>
      <c r="C15680" s="2" t="s">
        <v>30</v>
      </c>
      <c r="D15680" s="2" t="s">
        <v>8009</v>
      </c>
      <c r="E15680" s="2" t="s">
        <v>4679</v>
      </c>
      <c r="F15680" s="2"/>
      <c r="G15680" s="2" t="s">
        <v>23</v>
      </c>
      <c r="H15680" s="2" t="s">
        <v>24</v>
      </c>
      <c r="I15680" s="2" t="b">
        <v>1</v>
      </c>
      <c r="J15680" s="2" t="s">
        <v>25</v>
      </c>
      <c r="K15680" s="2" t="s">
        <v>87970</v>
      </c>
      <c r="L15680" s="2" t="s">
        <v>94710</v>
      </c>
      <c r="M15680" s="2" t="s">
        <v>94711</v>
      </c>
      <c r="N15680" s="2" t="s">
        <v>94712</v>
      </c>
      <c r="O15680" s="2" t="s">
        <v>87974</v>
      </c>
      <c r="P15680" s="2" t="s">
        <v>94713</v>
      </c>
      <c r="Q15680" s="2" t="s">
        <v>94714</v>
      </c>
    </row>
    <row r="15681" spans="1:17" ht="297" hidden="1" x14ac:dyDescent="0.3">
      <c r="A15681" s="2" t="s">
        <v>94715</v>
      </c>
      <c r="B15681" s="2" t="s">
        <v>17801</v>
      </c>
      <c r="C15681" s="2" t="s">
        <v>30</v>
      </c>
      <c r="D15681" s="2" t="s">
        <v>20</v>
      </c>
      <c r="E15681" s="2" t="s">
        <v>94716</v>
      </c>
      <c r="F15681" s="2" t="s">
        <v>32979</v>
      </c>
      <c r="G15681" s="2" t="s">
        <v>23</v>
      </c>
      <c r="H15681" s="2" t="s">
        <v>24</v>
      </c>
      <c r="I15681" s="2" t="b">
        <v>1</v>
      </c>
      <c r="J15681" s="2" t="s">
        <v>25</v>
      </c>
      <c r="K15681" s="2" t="s">
        <v>17803</v>
      </c>
      <c r="L15681" s="2" t="s">
        <v>94717</v>
      </c>
      <c r="M15681" s="2" t="s">
        <v>94718</v>
      </c>
      <c r="N15681" s="2" t="s">
        <v>94719</v>
      </c>
      <c r="O15681" s="2" t="s">
        <v>18286</v>
      </c>
      <c r="P15681" s="2" t="s">
        <v>46225</v>
      </c>
      <c r="Q15681" s="2" t="s">
        <v>94720</v>
      </c>
    </row>
    <row r="15682" spans="1:17" ht="409.5" hidden="1" x14ac:dyDescent="0.3">
      <c r="A15682" s="2" t="s">
        <v>94721</v>
      </c>
      <c r="B15682" s="2" t="s">
        <v>94722</v>
      </c>
      <c r="C15682" s="2" t="s">
        <v>30</v>
      </c>
      <c r="D15682" s="2" t="s">
        <v>20</v>
      </c>
      <c r="E15682" s="2" t="s">
        <v>94723</v>
      </c>
      <c r="F15682" s="2"/>
      <c r="G15682" s="2" t="s">
        <v>1455</v>
      </c>
      <c r="H15682" s="2" t="s">
        <v>1456</v>
      </c>
      <c r="I15682" s="2" t="b">
        <v>1</v>
      </c>
      <c r="J15682" s="2" t="s">
        <v>25</v>
      </c>
      <c r="K15682" s="2" t="s">
        <v>94724</v>
      </c>
      <c r="L15682" s="2"/>
      <c r="M15682" s="2" t="s">
        <v>94725</v>
      </c>
      <c r="N15682" s="2" t="s">
        <v>94726</v>
      </c>
      <c r="O15682" s="2" t="s">
        <v>94727</v>
      </c>
      <c r="P15682" s="2" t="s">
        <v>94728</v>
      </c>
      <c r="Q15682" s="2" t="s">
        <v>94729</v>
      </c>
    </row>
    <row r="15683" spans="1:17" ht="409.5" hidden="1" x14ac:dyDescent="0.3">
      <c r="A15683" s="2" t="s">
        <v>94730</v>
      </c>
      <c r="B15683" s="2" t="s">
        <v>94722</v>
      </c>
      <c r="C15683" s="2" t="s">
        <v>30</v>
      </c>
      <c r="D15683" s="2" t="s">
        <v>20</v>
      </c>
      <c r="E15683" s="2" t="s">
        <v>94731</v>
      </c>
      <c r="F15683" s="2"/>
      <c r="G15683" s="2" t="s">
        <v>1455</v>
      </c>
      <c r="H15683" s="2" t="s">
        <v>1456</v>
      </c>
      <c r="I15683" s="2" t="b">
        <v>1</v>
      </c>
      <c r="J15683" s="2" t="s">
        <v>25</v>
      </c>
      <c r="K15683" s="2" t="s">
        <v>94724</v>
      </c>
      <c r="L15683" s="2" t="s">
        <v>6423</v>
      </c>
      <c r="M15683" s="2" t="s">
        <v>94732</v>
      </c>
      <c r="N15683" s="2" t="s">
        <v>94733</v>
      </c>
      <c r="O15683" s="2" t="s">
        <v>94734</v>
      </c>
      <c r="P15683" s="2" t="s">
        <v>94735</v>
      </c>
      <c r="Q15683" s="2" t="s">
        <v>94736</v>
      </c>
    </row>
    <row r="15684" spans="1:17" ht="409.5" hidden="1" x14ac:dyDescent="0.3">
      <c r="A15684" s="2" t="s">
        <v>94737</v>
      </c>
      <c r="B15684" s="2" t="s">
        <v>94722</v>
      </c>
      <c r="C15684" s="2" t="s">
        <v>30</v>
      </c>
      <c r="D15684" s="2" t="s">
        <v>20</v>
      </c>
      <c r="E15684" s="2" t="s">
        <v>94738</v>
      </c>
      <c r="F15684" s="2"/>
      <c r="G15684" s="2" t="s">
        <v>1455</v>
      </c>
      <c r="H15684" s="2" t="s">
        <v>1456</v>
      </c>
      <c r="I15684" s="2" t="b">
        <v>1</v>
      </c>
      <c r="J15684" s="2" t="s">
        <v>25</v>
      </c>
      <c r="K15684" s="2" t="s">
        <v>94724</v>
      </c>
      <c r="L15684" s="2" t="s">
        <v>17658</v>
      </c>
      <c r="M15684" s="2" t="s">
        <v>94739</v>
      </c>
      <c r="N15684" s="2" t="s">
        <v>94740</v>
      </c>
      <c r="O15684" s="2" t="s">
        <v>94741</v>
      </c>
      <c r="P15684" s="2" t="s">
        <v>94742</v>
      </c>
      <c r="Q15684" s="2" t="s">
        <v>94743</v>
      </c>
    </row>
    <row r="15685" spans="1:17" ht="409.5" hidden="1" x14ac:dyDescent="0.3">
      <c r="A15685" s="2" t="s">
        <v>94744</v>
      </c>
      <c r="B15685" s="2" t="s">
        <v>94722</v>
      </c>
      <c r="C15685" s="2" t="s">
        <v>30</v>
      </c>
      <c r="D15685" s="2" t="s">
        <v>20</v>
      </c>
      <c r="E15685" s="2" t="s">
        <v>94745</v>
      </c>
      <c r="F15685" s="2"/>
      <c r="G15685" s="2" t="s">
        <v>1455</v>
      </c>
      <c r="H15685" s="2" t="s">
        <v>1456</v>
      </c>
      <c r="I15685" s="2" t="b">
        <v>1</v>
      </c>
      <c r="J15685" s="2" t="s">
        <v>25</v>
      </c>
      <c r="K15685" s="2" t="s">
        <v>94724</v>
      </c>
      <c r="L15685" s="2" t="s">
        <v>74119</v>
      </c>
      <c r="M15685" s="2" t="s">
        <v>94746</v>
      </c>
      <c r="N15685" s="2" t="s">
        <v>94747</v>
      </c>
      <c r="O15685" s="2" t="s">
        <v>94748</v>
      </c>
      <c r="P15685" s="2" t="s">
        <v>94749</v>
      </c>
      <c r="Q15685" s="2" t="s">
        <v>94750</v>
      </c>
    </row>
    <row r="15686" spans="1:17" ht="409.5" hidden="1" x14ac:dyDescent="0.3">
      <c r="A15686" s="2" t="s">
        <v>94751</v>
      </c>
      <c r="B15686" s="2" t="s">
        <v>94722</v>
      </c>
      <c r="C15686" s="2" t="s">
        <v>30</v>
      </c>
      <c r="D15686" s="2" t="s">
        <v>5235</v>
      </c>
      <c r="E15686" s="2" t="s">
        <v>94752</v>
      </c>
      <c r="F15686" s="2"/>
      <c r="G15686" s="2" t="s">
        <v>1455</v>
      </c>
      <c r="H15686" s="2" t="s">
        <v>1456</v>
      </c>
      <c r="I15686" s="2" t="b">
        <v>1</v>
      </c>
      <c r="J15686" s="2" t="s">
        <v>25</v>
      </c>
      <c r="K15686" s="2" t="s">
        <v>94724</v>
      </c>
      <c r="L15686" s="2"/>
      <c r="M15686" s="2" t="s">
        <v>94753</v>
      </c>
      <c r="N15686" s="2" t="s">
        <v>94754</v>
      </c>
      <c r="O15686" s="2" t="s">
        <v>94755</v>
      </c>
      <c r="P15686" s="2" t="s">
        <v>94756</v>
      </c>
      <c r="Q15686" s="2" t="s">
        <v>94757</v>
      </c>
    </row>
    <row r="15687" spans="1:17" ht="409.5" hidden="1" x14ac:dyDescent="0.3">
      <c r="A15687" s="2" t="s">
        <v>94758</v>
      </c>
      <c r="B15687" s="2" t="s">
        <v>94722</v>
      </c>
      <c r="C15687" s="2" t="s">
        <v>30</v>
      </c>
      <c r="D15687" s="2" t="s">
        <v>5235</v>
      </c>
      <c r="E15687" s="2" t="s">
        <v>94759</v>
      </c>
      <c r="F15687" s="2"/>
      <c r="G15687" s="2" t="s">
        <v>1455</v>
      </c>
      <c r="H15687" s="2" t="s">
        <v>1456</v>
      </c>
      <c r="I15687" s="2" t="b">
        <v>1</v>
      </c>
      <c r="J15687" s="2" t="s">
        <v>25</v>
      </c>
      <c r="K15687" s="2" t="s">
        <v>94724</v>
      </c>
      <c r="L15687" s="2"/>
      <c r="M15687" s="2" t="s">
        <v>94760</v>
      </c>
      <c r="N15687" s="2" t="s">
        <v>94761</v>
      </c>
      <c r="O15687" s="2" t="s">
        <v>94762</v>
      </c>
      <c r="P15687" s="2" t="s">
        <v>94763</v>
      </c>
      <c r="Q15687" s="2" t="s">
        <v>94764</v>
      </c>
    </row>
    <row r="15688" spans="1:17" ht="409.5" hidden="1" x14ac:dyDescent="0.3">
      <c r="A15688" s="2" t="s">
        <v>94765</v>
      </c>
      <c r="B15688" s="2" t="s">
        <v>94722</v>
      </c>
      <c r="C15688" s="2" t="s">
        <v>30</v>
      </c>
      <c r="D15688" s="2" t="s">
        <v>20</v>
      </c>
      <c r="E15688" s="2" t="s">
        <v>50387</v>
      </c>
      <c r="F15688" s="2"/>
      <c r="G15688" s="2" t="s">
        <v>1455</v>
      </c>
      <c r="H15688" s="2" t="s">
        <v>1456</v>
      </c>
      <c r="I15688" s="2" t="b">
        <v>1</v>
      </c>
      <c r="J15688" s="2" t="s">
        <v>25</v>
      </c>
      <c r="K15688" s="2" t="s">
        <v>94724</v>
      </c>
      <c r="L15688" s="2" t="s">
        <v>94766</v>
      </c>
      <c r="M15688" s="2" t="s">
        <v>94767</v>
      </c>
      <c r="N15688" s="2" t="s">
        <v>94768</v>
      </c>
      <c r="O15688" s="2" t="s">
        <v>94769</v>
      </c>
      <c r="P15688" s="2" t="s">
        <v>94770</v>
      </c>
      <c r="Q15688" s="2" t="s">
        <v>94771</v>
      </c>
    </row>
    <row r="15689" spans="1:17" ht="409.5" hidden="1" x14ac:dyDescent="0.3">
      <c r="A15689" s="2" t="s">
        <v>94772</v>
      </c>
      <c r="B15689" s="2" t="s">
        <v>94722</v>
      </c>
      <c r="C15689" s="2" t="s">
        <v>30</v>
      </c>
      <c r="D15689" s="2" t="s">
        <v>20</v>
      </c>
      <c r="E15689" s="2" t="s">
        <v>94773</v>
      </c>
      <c r="F15689" s="2"/>
      <c r="G15689" s="2" t="s">
        <v>1455</v>
      </c>
      <c r="H15689" s="2" t="s">
        <v>1456</v>
      </c>
      <c r="I15689" s="2" t="b">
        <v>1</v>
      </c>
      <c r="J15689" s="2" t="s">
        <v>25</v>
      </c>
      <c r="K15689" s="2" t="s">
        <v>94724</v>
      </c>
      <c r="L15689" s="2"/>
      <c r="M15689" s="2" t="s">
        <v>94774</v>
      </c>
      <c r="N15689" s="2" t="s">
        <v>94775</v>
      </c>
      <c r="O15689" s="2" t="s">
        <v>94776</v>
      </c>
      <c r="P15689" s="2" t="s">
        <v>94777</v>
      </c>
      <c r="Q15689" s="2" t="s">
        <v>94750</v>
      </c>
    </row>
    <row r="15690" spans="1:17" ht="409.5" hidden="1" x14ac:dyDescent="0.3">
      <c r="A15690" s="2" t="s">
        <v>94778</v>
      </c>
      <c r="B15690" s="2" t="s">
        <v>94722</v>
      </c>
      <c r="C15690" s="2" t="s">
        <v>30</v>
      </c>
      <c r="D15690" s="2" t="s">
        <v>20</v>
      </c>
      <c r="E15690" s="2" t="s">
        <v>94779</v>
      </c>
      <c r="F15690" s="2"/>
      <c r="G15690" s="2" t="s">
        <v>1455</v>
      </c>
      <c r="H15690" s="2" t="s">
        <v>1456</v>
      </c>
      <c r="I15690" s="2" t="b">
        <v>1</v>
      </c>
      <c r="J15690" s="2" t="s">
        <v>25</v>
      </c>
      <c r="K15690" s="2" t="s">
        <v>94724</v>
      </c>
      <c r="L15690" s="2" t="s">
        <v>42115</v>
      </c>
      <c r="M15690" s="2" t="s">
        <v>94780</v>
      </c>
      <c r="N15690" s="2" t="s">
        <v>94781</v>
      </c>
      <c r="O15690" s="2" t="s">
        <v>94782</v>
      </c>
      <c r="P15690" s="2" t="s">
        <v>94735</v>
      </c>
      <c r="Q15690" s="2" t="s">
        <v>94783</v>
      </c>
    </row>
    <row r="15691" spans="1:17" ht="409.5" hidden="1" x14ac:dyDescent="0.3">
      <c r="A15691" s="2" t="s">
        <v>94784</v>
      </c>
      <c r="B15691" s="2" t="s">
        <v>94722</v>
      </c>
      <c r="C15691" s="2" t="s">
        <v>30</v>
      </c>
      <c r="D15691" s="2" t="s">
        <v>20</v>
      </c>
      <c r="E15691" s="2" t="s">
        <v>94785</v>
      </c>
      <c r="F15691" s="2"/>
      <c r="G15691" s="2" t="s">
        <v>1455</v>
      </c>
      <c r="H15691" s="2" t="s">
        <v>1456</v>
      </c>
      <c r="I15691" s="2" t="b">
        <v>1</v>
      </c>
      <c r="J15691" s="2" t="s">
        <v>25</v>
      </c>
      <c r="K15691" s="2" t="s">
        <v>94724</v>
      </c>
      <c r="L15691" s="2"/>
      <c r="M15691" s="2" t="s">
        <v>94753</v>
      </c>
      <c r="N15691" s="2" t="s">
        <v>94786</v>
      </c>
      <c r="O15691" s="2" t="s">
        <v>94787</v>
      </c>
      <c r="P15691" s="2" t="s">
        <v>94756</v>
      </c>
      <c r="Q15691" s="2" t="s">
        <v>94788</v>
      </c>
    </row>
    <row r="15692" spans="1:17" ht="409.5" hidden="1" x14ac:dyDescent="0.3">
      <c r="A15692" s="2" t="s">
        <v>94789</v>
      </c>
      <c r="B15692" s="2" t="s">
        <v>94722</v>
      </c>
      <c r="C15692" s="2" t="s">
        <v>30</v>
      </c>
      <c r="D15692" s="2" t="s">
        <v>20</v>
      </c>
      <c r="E15692" s="2" t="s">
        <v>94790</v>
      </c>
      <c r="F15692" s="2"/>
      <c r="G15692" s="2" t="s">
        <v>1455</v>
      </c>
      <c r="H15692" s="2" t="s">
        <v>1456</v>
      </c>
      <c r="I15692" s="2" t="b">
        <v>1</v>
      </c>
      <c r="J15692" s="2" t="s">
        <v>25</v>
      </c>
      <c r="K15692" s="2" t="s">
        <v>94724</v>
      </c>
      <c r="L15692" s="2"/>
      <c r="M15692" s="2" t="s">
        <v>94791</v>
      </c>
      <c r="N15692" s="2" t="s">
        <v>94792</v>
      </c>
      <c r="O15692" s="2" t="s">
        <v>94793</v>
      </c>
      <c r="P15692" s="2" t="s">
        <v>94794</v>
      </c>
      <c r="Q15692" s="2" t="s">
        <v>94795</v>
      </c>
    </row>
    <row r="15693" spans="1:17" ht="409.5" hidden="1" x14ac:dyDescent="0.3">
      <c r="A15693" s="2" t="s">
        <v>94796</v>
      </c>
      <c r="B15693" s="2" t="s">
        <v>94722</v>
      </c>
      <c r="C15693" s="2" t="s">
        <v>30</v>
      </c>
      <c r="D15693" s="2" t="s">
        <v>20</v>
      </c>
      <c r="E15693" s="2" t="s">
        <v>94797</v>
      </c>
      <c r="F15693" s="2"/>
      <c r="G15693" s="2" t="s">
        <v>1455</v>
      </c>
      <c r="H15693" s="2" t="s">
        <v>1456</v>
      </c>
      <c r="I15693" s="2" t="b">
        <v>1</v>
      </c>
      <c r="J15693" s="2" t="s">
        <v>25</v>
      </c>
      <c r="K15693" s="2" t="s">
        <v>94724</v>
      </c>
      <c r="L15693" s="2"/>
      <c r="M15693" s="2" t="s">
        <v>94798</v>
      </c>
      <c r="N15693" s="2" t="s">
        <v>94799</v>
      </c>
      <c r="O15693" s="2" t="s">
        <v>94800</v>
      </c>
      <c r="P15693" s="2" t="s">
        <v>94742</v>
      </c>
      <c r="Q15693" s="2" t="s">
        <v>94801</v>
      </c>
    </row>
    <row r="15694" spans="1:17" ht="409.5" hidden="1" x14ac:dyDescent="0.3">
      <c r="A15694" s="2" t="s">
        <v>94802</v>
      </c>
      <c r="B15694" s="2" t="s">
        <v>94722</v>
      </c>
      <c r="C15694" s="2" t="s">
        <v>30</v>
      </c>
      <c r="D15694" s="2" t="s">
        <v>20</v>
      </c>
      <c r="E15694" s="2" t="s">
        <v>94803</v>
      </c>
      <c r="F15694" s="2"/>
      <c r="G15694" s="2" t="s">
        <v>1455</v>
      </c>
      <c r="H15694" s="2" t="s">
        <v>1456</v>
      </c>
      <c r="I15694" s="2" t="b">
        <v>1</v>
      </c>
      <c r="J15694" s="2" t="s">
        <v>25</v>
      </c>
      <c r="K15694" s="2" t="s">
        <v>94724</v>
      </c>
      <c r="L15694" s="2" t="s">
        <v>720</v>
      </c>
      <c r="M15694" s="2" t="s">
        <v>94804</v>
      </c>
      <c r="N15694" s="2" t="s">
        <v>94805</v>
      </c>
      <c r="O15694" s="2" t="s">
        <v>94806</v>
      </c>
      <c r="P15694" s="2" t="s">
        <v>94807</v>
      </c>
      <c r="Q15694" s="2" t="s">
        <v>94771</v>
      </c>
    </row>
    <row r="15695" spans="1:17" ht="409.5" hidden="1" x14ac:dyDescent="0.3">
      <c r="A15695" s="2" t="s">
        <v>94808</v>
      </c>
      <c r="B15695" s="2" t="s">
        <v>94722</v>
      </c>
      <c r="C15695" s="2" t="s">
        <v>30</v>
      </c>
      <c r="D15695" s="2" t="s">
        <v>20</v>
      </c>
      <c r="E15695" s="2" t="s">
        <v>94809</v>
      </c>
      <c r="F15695" s="2"/>
      <c r="G15695" s="2" t="s">
        <v>1455</v>
      </c>
      <c r="H15695" s="2" t="s">
        <v>1456</v>
      </c>
      <c r="I15695" s="2" t="b">
        <v>1</v>
      </c>
      <c r="J15695" s="2" t="s">
        <v>25</v>
      </c>
      <c r="K15695" s="2" t="s">
        <v>94724</v>
      </c>
      <c r="L15695" s="2"/>
      <c r="M15695" s="2" t="s">
        <v>94810</v>
      </c>
      <c r="N15695" s="2" t="s">
        <v>94811</v>
      </c>
      <c r="O15695" s="2" t="s">
        <v>94812</v>
      </c>
      <c r="P15695" s="2" t="s">
        <v>94813</v>
      </c>
      <c r="Q15695" s="2" t="s">
        <v>94814</v>
      </c>
    </row>
    <row r="15696" spans="1:17" ht="313.5" hidden="1" x14ac:dyDescent="0.3">
      <c r="A15696" s="2" t="s">
        <v>94815</v>
      </c>
      <c r="B15696" s="2" t="s">
        <v>52495</v>
      </c>
      <c r="C15696" s="2" t="s">
        <v>30</v>
      </c>
      <c r="D15696" s="2" t="s">
        <v>20</v>
      </c>
      <c r="E15696" s="2" t="s">
        <v>94816</v>
      </c>
      <c r="F15696" s="2"/>
      <c r="G15696" s="2" t="s">
        <v>39513</v>
      </c>
      <c r="H15696" s="2" t="s">
        <v>44606</v>
      </c>
      <c r="I15696" s="2" t="b">
        <v>1</v>
      </c>
      <c r="J15696" s="2" t="s">
        <v>25</v>
      </c>
      <c r="K15696" s="2" t="s">
        <v>52497</v>
      </c>
      <c r="L15696" s="2" t="s">
        <v>14328</v>
      </c>
      <c r="M15696" s="2" t="s">
        <v>94817</v>
      </c>
      <c r="N15696" s="2" t="s">
        <v>94818</v>
      </c>
      <c r="O15696" s="2" t="s">
        <v>94819</v>
      </c>
      <c r="P15696" s="2" t="s">
        <v>52894</v>
      </c>
      <c r="Q15696" s="2" t="s">
        <v>52895</v>
      </c>
    </row>
    <row r="15697" spans="1:17" ht="396" hidden="1" x14ac:dyDescent="0.3">
      <c r="A15697" s="2" t="s">
        <v>94820</v>
      </c>
      <c r="B15697" s="2" t="s">
        <v>52495</v>
      </c>
      <c r="C15697" s="2" t="s">
        <v>30</v>
      </c>
      <c r="D15697" s="2" t="s">
        <v>20</v>
      </c>
      <c r="E15697" s="2" t="s">
        <v>94821</v>
      </c>
      <c r="F15697" s="2"/>
      <c r="G15697" s="2" t="s">
        <v>39513</v>
      </c>
      <c r="H15697" s="2" t="s">
        <v>44606</v>
      </c>
      <c r="I15697" s="2" t="b">
        <v>1</v>
      </c>
      <c r="J15697" s="2" t="s">
        <v>25</v>
      </c>
      <c r="K15697" s="2" t="s">
        <v>52497</v>
      </c>
      <c r="L15697" s="2" t="s">
        <v>94822</v>
      </c>
      <c r="M15697" s="2" t="s">
        <v>94823</v>
      </c>
      <c r="N15697" s="2" t="s">
        <v>94824</v>
      </c>
      <c r="O15697" s="2" t="s">
        <v>94825</v>
      </c>
      <c r="P15697" s="2"/>
      <c r="Q15697" s="2"/>
    </row>
    <row r="15698" spans="1:17" ht="297" hidden="1" x14ac:dyDescent="0.3">
      <c r="A15698" s="2" t="s">
        <v>94826</v>
      </c>
      <c r="B15698" s="2" t="s">
        <v>52495</v>
      </c>
      <c r="C15698" s="2" t="s">
        <v>30</v>
      </c>
      <c r="D15698" s="2" t="s">
        <v>20</v>
      </c>
      <c r="E15698" s="2" t="s">
        <v>55112</v>
      </c>
      <c r="F15698" s="2"/>
      <c r="G15698" s="2" t="s">
        <v>39513</v>
      </c>
      <c r="H15698" s="2" t="s">
        <v>44606</v>
      </c>
      <c r="I15698" s="2" t="b">
        <v>1</v>
      </c>
      <c r="J15698" s="2" t="s">
        <v>25</v>
      </c>
      <c r="K15698" s="2" t="s">
        <v>52497</v>
      </c>
      <c r="L15698" s="2" t="s">
        <v>21099</v>
      </c>
      <c r="M15698" s="2" t="s">
        <v>94827</v>
      </c>
      <c r="N15698" s="2" t="s">
        <v>94828</v>
      </c>
      <c r="O15698" s="2" t="s">
        <v>94829</v>
      </c>
      <c r="P15698" s="2"/>
      <c r="Q15698" s="2"/>
    </row>
    <row r="15699" spans="1:17" ht="330" hidden="1" x14ac:dyDescent="0.3">
      <c r="A15699" s="2" t="s">
        <v>94830</v>
      </c>
      <c r="B15699" s="2" t="s">
        <v>3561</v>
      </c>
      <c r="C15699" s="2" t="s">
        <v>123</v>
      </c>
      <c r="D15699" s="2" t="s">
        <v>20</v>
      </c>
      <c r="E15699" s="2" t="s">
        <v>94831</v>
      </c>
      <c r="F15699" s="2" t="s">
        <v>3562</v>
      </c>
      <c r="G15699" s="2" t="s">
        <v>23</v>
      </c>
      <c r="H15699" s="2" t="s">
        <v>24</v>
      </c>
      <c r="I15699" s="2" t="b">
        <v>1</v>
      </c>
      <c r="J15699" s="2" t="s">
        <v>25</v>
      </c>
      <c r="K15699" s="2" t="s">
        <v>3563</v>
      </c>
      <c r="L15699" s="2" t="s">
        <v>951</v>
      </c>
      <c r="M15699" s="2" t="s">
        <v>94832</v>
      </c>
      <c r="N15699" s="2" t="s">
        <v>94833</v>
      </c>
      <c r="O15699" s="2" t="s">
        <v>94834</v>
      </c>
      <c r="P15699" s="2" t="s">
        <v>94835</v>
      </c>
      <c r="Q15699" s="2" t="s">
        <v>94836</v>
      </c>
    </row>
    <row r="15700" spans="1:17" ht="409.5" hidden="1" x14ac:dyDescent="0.3">
      <c r="A15700" s="2" t="s">
        <v>94837</v>
      </c>
      <c r="B15700" s="2" t="s">
        <v>74859</v>
      </c>
      <c r="C15700" s="2" t="s">
        <v>89</v>
      </c>
      <c r="D15700" s="2" t="s">
        <v>59923</v>
      </c>
      <c r="E15700" s="2" t="s">
        <v>69138</v>
      </c>
      <c r="F15700" s="2"/>
      <c r="G15700" s="2" t="s">
        <v>39513</v>
      </c>
      <c r="H15700" s="2"/>
      <c r="I15700" s="2" t="b">
        <v>1</v>
      </c>
      <c r="J15700" s="2" t="s">
        <v>25</v>
      </c>
      <c r="K15700" s="2" t="s">
        <v>74861</v>
      </c>
      <c r="L15700" s="2" t="s">
        <v>37360</v>
      </c>
      <c r="M15700" s="2" t="s">
        <v>94838</v>
      </c>
      <c r="N15700" s="2" t="s">
        <v>94839</v>
      </c>
      <c r="O15700" s="2" t="s">
        <v>74864</v>
      </c>
      <c r="P15700" s="2" t="s">
        <v>76171</v>
      </c>
      <c r="Q15700" s="2"/>
    </row>
    <row r="15701" spans="1:17" ht="165" hidden="1" x14ac:dyDescent="0.3">
      <c r="A15701" s="2" t="s">
        <v>94840</v>
      </c>
      <c r="B15701" s="2" t="s">
        <v>94841</v>
      </c>
      <c r="C15701" s="2" t="s">
        <v>3776</v>
      </c>
      <c r="D15701" s="2" t="s">
        <v>24648</v>
      </c>
      <c r="E15701" s="2" t="s">
        <v>44766</v>
      </c>
      <c r="F15701" s="2"/>
      <c r="G15701" s="2" t="s">
        <v>26139</v>
      </c>
      <c r="H15701" s="2"/>
      <c r="I15701" s="2" t="b">
        <v>0</v>
      </c>
      <c r="J15701" s="2" t="s">
        <v>25</v>
      </c>
      <c r="K15701" s="2" t="s">
        <v>94842</v>
      </c>
      <c r="L15701" s="2" t="s">
        <v>2079</v>
      </c>
      <c r="M15701" s="2" t="s">
        <v>94843</v>
      </c>
      <c r="N15701" s="2" t="s">
        <v>94844</v>
      </c>
      <c r="O15701" s="2" t="s">
        <v>94845</v>
      </c>
      <c r="P15701" s="2" t="s">
        <v>94846</v>
      </c>
      <c r="Q15701" s="2"/>
    </row>
    <row r="15702" spans="1:17" ht="409.5" hidden="1" x14ac:dyDescent="0.3">
      <c r="A15702" s="2" t="s">
        <v>94847</v>
      </c>
      <c r="B15702" s="2" t="s">
        <v>87968</v>
      </c>
      <c r="C15702" s="2" t="s">
        <v>30</v>
      </c>
      <c r="D15702" s="2" t="s">
        <v>8749</v>
      </c>
      <c r="E15702" s="2" t="s">
        <v>94848</v>
      </c>
      <c r="F15702" s="2"/>
      <c r="G15702" s="2" t="s">
        <v>23</v>
      </c>
      <c r="H15702" s="2" t="s">
        <v>24</v>
      </c>
      <c r="I15702" s="2" t="b">
        <v>1</v>
      </c>
      <c r="J15702" s="2" t="s">
        <v>25</v>
      </c>
      <c r="K15702" s="2" t="s">
        <v>87970</v>
      </c>
      <c r="L15702" s="2" t="s">
        <v>94849</v>
      </c>
      <c r="M15702" s="2" t="s">
        <v>94850</v>
      </c>
      <c r="N15702" s="2" t="s">
        <v>94851</v>
      </c>
      <c r="O15702" s="2" t="s">
        <v>94852</v>
      </c>
      <c r="P15702" s="2" t="s">
        <v>87975</v>
      </c>
      <c r="Q15702" s="2" t="s">
        <v>94853</v>
      </c>
    </row>
    <row r="15703" spans="1:17" ht="409.5" hidden="1" x14ac:dyDescent="0.3">
      <c r="A15703" s="2" t="s">
        <v>94854</v>
      </c>
      <c r="B15703" s="2" t="s">
        <v>87968</v>
      </c>
      <c r="C15703" s="2" t="s">
        <v>30</v>
      </c>
      <c r="D15703" s="2" t="s">
        <v>8749</v>
      </c>
      <c r="E15703" s="2" t="s">
        <v>94855</v>
      </c>
      <c r="F15703" s="2"/>
      <c r="G15703" s="2" t="s">
        <v>23</v>
      </c>
      <c r="H15703" s="2" t="s">
        <v>24</v>
      </c>
      <c r="I15703" s="2" t="b">
        <v>1</v>
      </c>
      <c r="J15703" s="2" t="s">
        <v>25</v>
      </c>
      <c r="K15703" s="2" t="s">
        <v>87970</v>
      </c>
      <c r="L15703" s="2" t="s">
        <v>10955</v>
      </c>
      <c r="M15703" s="2" t="s">
        <v>94856</v>
      </c>
      <c r="N15703" s="2" t="s">
        <v>94857</v>
      </c>
      <c r="O15703" s="2" t="s">
        <v>87974</v>
      </c>
      <c r="P15703" s="2" t="s">
        <v>87975</v>
      </c>
      <c r="Q15703" s="2" t="s">
        <v>94858</v>
      </c>
    </row>
    <row r="15704" spans="1:17" ht="409.5" hidden="1" x14ac:dyDescent="0.3">
      <c r="A15704" s="2" t="s">
        <v>94859</v>
      </c>
      <c r="B15704" s="2" t="s">
        <v>87968</v>
      </c>
      <c r="C15704" s="2" t="s">
        <v>30</v>
      </c>
      <c r="D15704" s="2" t="s">
        <v>23681</v>
      </c>
      <c r="E15704" s="2" t="s">
        <v>94860</v>
      </c>
      <c r="F15704" s="2"/>
      <c r="G15704" s="2" t="s">
        <v>23</v>
      </c>
      <c r="H15704" s="2" t="s">
        <v>24</v>
      </c>
      <c r="I15704" s="2" t="b">
        <v>1</v>
      </c>
      <c r="J15704" s="2" t="s">
        <v>25</v>
      </c>
      <c r="K15704" s="2" t="s">
        <v>87970</v>
      </c>
      <c r="L15704" s="2" t="s">
        <v>40899</v>
      </c>
      <c r="M15704" s="2" t="s">
        <v>94861</v>
      </c>
      <c r="N15704" s="2" t="s">
        <v>94862</v>
      </c>
      <c r="O15704" s="2" t="s">
        <v>94852</v>
      </c>
      <c r="P15704" s="2" t="s">
        <v>87975</v>
      </c>
      <c r="Q15704" s="2" t="s">
        <v>94863</v>
      </c>
    </row>
    <row r="15705" spans="1:17" ht="409.5" hidden="1" x14ac:dyDescent="0.3">
      <c r="A15705" s="2" t="s">
        <v>94864</v>
      </c>
      <c r="B15705" s="2" t="s">
        <v>87968</v>
      </c>
      <c r="C15705" s="2" t="s">
        <v>30</v>
      </c>
      <c r="D15705" s="2" t="s">
        <v>5543</v>
      </c>
      <c r="E15705" s="2" t="s">
        <v>94865</v>
      </c>
      <c r="F15705" s="2"/>
      <c r="G15705" s="2" t="s">
        <v>23</v>
      </c>
      <c r="H15705" s="2" t="s">
        <v>24</v>
      </c>
      <c r="I15705" s="2" t="b">
        <v>1</v>
      </c>
      <c r="J15705" s="2" t="s">
        <v>25</v>
      </c>
      <c r="K15705" s="2" t="s">
        <v>87970</v>
      </c>
      <c r="L15705" s="2" t="s">
        <v>94866</v>
      </c>
      <c r="M15705" s="2" t="s">
        <v>94867</v>
      </c>
      <c r="N15705" s="2" t="s">
        <v>94868</v>
      </c>
      <c r="O15705" s="2" t="s">
        <v>94869</v>
      </c>
      <c r="P15705" s="2" t="s">
        <v>87975</v>
      </c>
      <c r="Q15705" s="2"/>
    </row>
    <row r="15706" spans="1:17" ht="247.5" hidden="1" x14ac:dyDescent="0.3">
      <c r="A15706" s="2" t="s">
        <v>94870</v>
      </c>
      <c r="B15706" s="2" t="s">
        <v>80123</v>
      </c>
      <c r="C15706" s="2" t="s">
        <v>30</v>
      </c>
      <c r="D15706" s="2" t="s">
        <v>20</v>
      </c>
      <c r="E15706" s="2" t="s">
        <v>94871</v>
      </c>
      <c r="F15706" s="2"/>
      <c r="G15706" s="2" t="s">
        <v>23</v>
      </c>
      <c r="H15706" s="2" t="s">
        <v>24</v>
      </c>
      <c r="I15706" s="2" t="b">
        <v>1</v>
      </c>
      <c r="J15706" s="2" t="s">
        <v>25</v>
      </c>
      <c r="K15706" s="2" t="s">
        <v>80124</v>
      </c>
      <c r="L15706" s="2" t="s">
        <v>16372</v>
      </c>
      <c r="M15706" s="2" t="s">
        <v>94872</v>
      </c>
      <c r="N15706" s="2" t="s">
        <v>94873</v>
      </c>
      <c r="O15706" s="2" t="s">
        <v>80127</v>
      </c>
      <c r="P15706" s="2" t="s">
        <v>80128</v>
      </c>
      <c r="Q15706" s="2" t="s">
        <v>94874</v>
      </c>
    </row>
    <row r="15707" spans="1:17" ht="409.5" hidden="1" x14ac:dyDescent="0.3">
      <c r="A15707" s="2" t="s">
        <v>94875</v>
      </c>
      <c r="B15707" s="2" t="s">
        <v>87968</v>
      </c>
      <c r="C15707" s="2" t="s">
        <v>30</v>
      </c>
      <c r="D15707" s="2" t="s">
        <v>8252</v>
      </c>
      <c r="E15707" s="2" t="s">
        <v>94876</v>
      </c>
      <c r="F15707" s="2"/>
      <c r="G15707" s="2" t="s">
        <v>23</v>
      </c>
      <c r="H15707" s="2" t="s">
        <v>24</v>
      </c>
      <c r="I15707" s="2" t="b">
        <v>1</v>
      </c>
      <c r="J15707" s="2" t="s">
        <v>25</v>
      </c>
      <c r="K15707" s="2" t="s">
        <v>87970</v>
      </c>
      <c r="L15707" s="2" t="s">
        <v>94877</v>
      </c>
      <c r="M15707" s="2" t="s">
        <v>94878</v>
      </c>
      <c r="N15707" s="2" t="s">
        <v>94879</v>
      </c>
      <c r="O15707" s="2" t="s">
        <v>94869</v>
      </c>
      <c r="P15707" s="2" t="s">
        <v>87975</v>
      </c>
      <c r="Q15707" s="2" t="s">
        <v>94880</v>
      </c>
    </row>
    <row r="15708" spans="1:17" ht="409.5" hidden="1" x14ac:dyDescent="0.3">
      <c r="A15708" s="2" t="s">
        <v>94881</v>
      </c>
      <c r="B15708" s="2" t="s">
        <v>94722</v>
      </c>
      <c r="C15708" s="2" t="s">
        <v>30</v>
      </c>
      <c r="D15708" s="2" t="s">
        <v>20</v>
      </c>
      <c r="E15708" s="2" t="s">
        <v>94882</v>
      </c>
      <c r="F15708" s="2"/>
      <c r="G15708" s="2" t="s">
        <v>1455</v>
      </c>
      <c r="H15708" s="2" t="s">
        <v>1456</v>
      </c>
      <c r="I15708" s="2" t="b">
        <v>1</v>
      </c>
      <c r="J15708" s="2" t="s">
        <v>25</v>
      </c>
      <c r="K15708" s="2" t="s">
        <v>94724</v>
      </c>
      <c r="L15708" s="2"/>
      <c r="M15708" s="2" t="s">
        <v>94883</v>
      </c>
      <c r="N15708" s="2" t="s">
        <v>94884</v>
      </c>
      <c r="O15708" s="2" t="s">
        <v>94885</v>
      </c>
      <c r="P15708" s="2" t="s">
        <v>94742</v>
      </c>
      <c r="Q15708" s="2" t="s">
        <v>94886</v>
      </c>
    </row>
    <row r="15709" spans="1:17" ht="409.5" hidden="1" x14ac:dyDescent="0.3">
      <c r="A15709" s="2" t="s">
        <v>94887</v>
      </c>
      <c r="B15709" s="2" t="s">
        <v>94722</v>
      </c>
      <c r="C15709" s="2" t="s">
        <v>30</v>
      </c>
      <c r="D15709" s="2" t="s">
        <v>20</v>
      </c>
      <c r="E15709" s="2" t="s">
        <v>94888</v>
      </c>
      <c r="F15709" s="2"/>
      <c r="G15709" s="2" t="s">
        <v>1455</v>
      </c>
      <c r="H15709" s="2" t="s">
        <v>1456</v>
      </c>
      <c r="I15709" s="2" t="b">
        <v>1</v>
      </c>
      <c r="J15709" s="2" t="s">
        <v>25</v>
      </c>
      <c r="K15709" s="2" t="s">
        <v>94724</v>
      </c>
      <c r="L15709" s="2"/>
      <c r="M15709" s="2" t="s">
        <v>94889</v>
      </c>
      <c r="N15709" s="2" t="s">
        <v>94890</v>
      </c>
      <c r="O15709" s="2" t="s">
        <v>94891</v>
      </c>
      <c r="P15709" s="2" t="s">
        <v>94892</v>
      </c>
      <c r="Q15709" s="2" t="s">
        <v>94893</v>
      </c>
    </row>
    <row r="15710" spans="1:17" hidden="1" x14ac:dyDescent="0.3">
      <c r="A15710" s="2" t="s">
        <v>94894</v>
      </c>
      <c r="B15710" s="2" t="s">
        <v>38207</v>
      </c>
      <c r="C15710" s="2" t="s">
        <v>30</v>
      </c>
      <c r="D15710" s="2" t="s">
        <v>20</v>
      </c>
      <c r="E15710" s="2"/>
      <c r="F15710" s="2"/>
      <c r="G15710" s="2" t="s">
        <v>23</v>
      </c>
      <c r="H15710" s="2" t="s">
        <v>24</v>
      </c>
      <c r="I15710" s="2" t="b">
        <v>1</v>
      </c>
      <c r="J15710" s="2" t="s">
        <v>25</v>
      </c>
      <c r="K15710" s="2" t="s">
        <v>38208</v>
      </c>
      <c r="L15710" s="2" t="s">
        <v>8026</v>
      </c>
      <c r="M15710" s="2"/>
      <c r="N15710" s="2"/>
      <c r="O15710" s="2"/>
      <c r="P15710" s="2"/>
      <c r="Q15710" s="2"/>
    </row>
    <row r="15711" spans="1:17" ht="409.5" hidden="1" x14ac:dyDescent="0.3">
      <c r="A15711" s="2" t="s">
        <v>94895</v>
      </c>
      <c r="B15711" s="2" t="s">
        <v>15580</v>
      </c>
      <c r="C15711" s="2" t="s">
        <v>30</v>
      </c>
      <c r="D15711" s="2" t="s">
        <v>20</v>
      </c>
      <c r="E15711" s="2" t="s">
        <v>94896</v>
      </c>
      <c r="F15711" s="2"/>
      <c r="G15711" s="2" t="s">
        <v>23</v>
      </c>
      <c r="H15711" s="2" t="s">
        <v>24</v>
      </c>
      <c r="I15711" s="2" t="b">
        <v>0</v>
      </c>
      <c r="J15711" s="2" t="s">
        <v>1946</v>
      </c>
      <c r="K15711" s="2" t="s">
        <v>15582</v>
      </c>
      <c r="L15711" s="2" t="s">
        <v>94897</v>
      </c>
      <c r="M15711" s="2" t="s">
        <v>94898</v>
      </c>
      <c r="N15711" s="2" t="s">
        <v>94899</v>
      </c>
      <c r="O15711" s="2" t="s">
        <v>20131</v>
      </c>
      <c r="P15711" s="2" t="s">
        <v>15586</v>
      </c>
      <c r="Q15711" s="2" t="s">
        <v>94900</v>
      </c>
    </row>
    <row r="15712" spans="1:17" ht="148.5" hidden="1" x14ac:dyDescent="0.3">
      <c r="A15712" s="2" t="s">
        <v>94901</v>
      </c>
      <c r="B15712" s="2" t="s">
        <v>15580</v>
      </c>
      <c r="C15712" s="2" t="s">
        <v>30</v>
      </c>
      <c r="D15712" s="2" t="s">
        <v>2559</v>
      </c>
      <c r="E15712" s="2" t="s">
        <v>94902</v>
      </c>
      <c r="F15712" s="2"/>
      <c r="G15712" s="2" t="s">
        <v>23</v>
      </c>
      <c r="H15712" s="2" t="s">
        <v>24</v>
      </c>
      <c r="I15712" s="2" t="b">
        <v>1</v>
      </c>
      <c r="J15712" s="2" t="s">
        <v>25</v>
      </c>
      <c r="K15712" s="2" t="s">
        <v>15582</v>
      </c>
      <c r="L15712" s="2" t="s">
        <v>8147</v>
      </c>
      <c r="M15712" s="2" t="s">
        <v>94903</v>
      </c>
      <c r="N15712" s="2" t="s">
        <v>94904</v>
      </c>
      <c r="O15712" s="2" t="s">
        <v>94902</v>
      </c>
      <c r="P15712" s="2" t="s">
        <v>94905</v>
      </c>
      <c r="Q15712" s="2" t="s">
        <v>94906</v>
      </c>
    </row>
    <row r="15713" spans="1:17" ht="409.5" hidden="1" x14ac:dyDescent="0.3">
      <c r="A15713" s="2" t="s">
        <v>94907</v>
      </c>
      <c r="B15713" s="2" t="s">
        <v>3866</v>
      </c>
      <c r="C15713" s="2" t="s">
        <v>30</v>
      </c>
      <c r="D15713" s="2" t="s">
        <v>24648</v>
      </c>
      <c r="E15713" s="2" t="s">
        <v>985</v>
      </c>
      <c r="F15713" s="2"/>
      <c r="G15713" s="2" t="s">
        <v>23</v>
      </c>
      <c r="H15713" s="2" t="s">
        <v>38</v>
      </c>
      <c r="I15713" s="2" t="b">
        <v>1</v>
      </c>
      <c r="J15713" s="2" t="s">
        <v>25</v>
      </c>
      <c r="K15713" s="2" t="s">
        <v>3868</v>
      </c>
      <c r="L15713" s="2" t="s">
        <v>229</v>
      </c>
      <c r="M15713" s="2" t="s">
        <v>94908</v>
      </c>
      <c r="N15713" s="2" t="s">
        <v>94909</v>
      </c>
      <c r="O15713" s="2" t="s">
        <v>92751</v>
      </c>
      <c r="P15713" s="2" t="s">
        <v>94910</v>
      </c>
      <c r="Q15713" s="2" t="s">
        <v>94911</v>
      </c>
    </row>
    <row r="15714" spans="1:17" hidden="1" x14ac:dyDescent="0.3">
      <c r="A15714" s="2" t="s">
        <v>94912</v>
      </c>
      <c r="B15714" s="2" t="s">
        <v>3866</v>
      </c>
      <c r="C15714" s="2" t="s">
        <v>30</v>
      </c>
      <c r="D15714" s="2" t="s">
        <v>20</v>
      </c>
      <c r="E15714" s="2"/>
      <c r="F15714" s="2"/>
      <c r="G15714" s="2" t="s">
        <v>23</v>
      </c>
      <c r="H15714" s="2" t="s">
        <v>38</v>
      </c>
      <c r="I15714" s="2" t="b">
        <v>1</v>
      </c>
      <c r="J15714" s="2" t="s">
        <v>25</v>
      </c>
      <c r="K15714" s="2" t="s">
        <v>3868</v>
      </c>
      <c r="L15714" s="2"/>
      <c r="M15714" s="2"/>
      <c r="N15714" s="2"/>
      <c r="O15714" s="2"/>
      <c r="P15714" s="2"/>
      <c r="Q15714" s="2"/>
    </row>
    <row r="15715" spans="1:17" ht="247.5" hidden="1" x14ac:dyDescent="0.3">
      <c r="A15715" s="2" t="s">
        <v>94913</v>
      </c>
      <c r="B15715" s="2" t="s">
        <v>94914</v>
      </c>
      <c r="C15715" s="2" t="s">
        <v>30</v>
      </c>
      <c r="D15715" s="2" t="s">
        <v>21447</v>
      </c>
      <c r="E15715" s="2" t="s">
        <v>12539</v>
      </c>
      <c r="F15715" s="2"/>
      <c r="G15715" s="2" t="s">
        <v>23</v>
      </c>
      <c r="H15715" s="2" t="s">
        <v>24</v>
      </c>
      <c r="I15715" s="2" t="b">
        <v>1</v>
      </c>
      <c r="J15715" s="2" t="s">
        <v>25</v>
      </c>
      <c r="K15715" s="2" t="s">
        <v>94915</v>
      </c>
      <c r="L15715" s="2" t="s">
        <v>65202</v>
      </c>
      <c r="M15715" s="2" t="s">
        <v>94916</v>
      </c>
      <c r="N15715" s="2" t="s">
        <v>94917</v>
      </c>
      <c r="O15715" s="2" t="s">
        <v>94918</v>
      </c>
      <c r="P15715" s="2" t="s">
        <v>94919</v>
      </c>
      <c r="Q15715" s="2" t="s">
        <v>94920</v>
      </c>
    </row>
    <row r="15716" spans="1:17" ht="132" hidden="1" x14ac:dyDescent="0.3">
      <c r="A15716" s="2" t="s">
        <v>94921</v>
      </c>
      <c r="B15716" s="2" t="s">
        <v>77906</v>
      </c>
      <c r="C15716" s="2" t="s">
        <v>30</v>
      </c>
      <c r="D15716" s="2" t="s">
        <v>64131</v>
      </c>
      <c r="E15716" s="2" t="s">
        <v>94922</v>
      </c>
      <c r="F15716" s="2"/>
      <c r="G15716" s="2" t="s">
        <v>23</v>
      </c>
      <c r="H15716" s="2" t="s">
        <v>24</v>
      </c>
      <c r="I15716" s="2" t="b">
        <v>1</v>
      </c>
      <c r="J15716" s="2" t="s">
        <v>25</v>
      </c>
      <c r="K15716" s="2" t="s">
        <v>94923</v>
      </c>
      <c r="L15716" s="2" t="s">
        <v>8147</v>
      </c>
      <c r="M15716" s="2" t="s">
        <v>94924</v>
      </c>
      <c r="N15716" s="2" t="s">
        <v>94925</v>
      </c>
      <c r="O15716" s="2" t="s">
        <v>77913</v>
      </c>
      <c r="P15716" s="2" t="s">
        <v>94926</v>
      </c>
      <c r="Q15716" s="2" t="s">
        <v>94927</v>
      </c>
    </row>
    <row r="15717" spans="1:17" ht="409.5" hidden="1" x14ac:dyDescent="0.3">
      <c r="A15717" s="2" t="s">
        <v>94928</v>
      </c>
      <c r="B15717" s="2" t="s">
        <v>13794</v>
      </c>
      <c r="C15717" s="2" t="s">
        <v>30</v>
      </c>
      <c r="D15717" s="2" t="s">
        <v>20</v>
      </c>
      <c r="E15717" s="2" t="s">
        <v>762</v>
      </c>
      <c r="F15717" s="2" t="s">
        <v>13796</v>
      </c>
      <c r="G15717" s="2" t="s">
        <v>23</v>
      </c>
      <c r="H15717" s="2" t="s">
        <v>24</v>
      </c>
      <c r="I15717" s="2" t="b">
        <v>1</v>
      </c>
      <c r="J15717" s="2" t="s">
        <v>25</v>
      </c>
      <c r="K15717" s="2" t="s">
        <v>13797</v>
      </c>
      <c r="L15717" s="2" t="s">
        <v>2079</v>
      </c>
      <c r="M15717" s="2" t="s">
        <v>94929</v>
      </c>
      <c r="N15717" s="2" t="s">
        <v>81274</v>
      </c>
      <c r="O15717" s="2" t="s">
        <v>13800</v>
      </c>
      <c r="P15717" s="2" t="s">
        <v>94930</v>
      </c>
      <c r="Q15717" s="2" t="s">
        <v>81276</v>
      </c>
    </row>
    <row r="15718" spans="1:17" ht="165" hidden="1" x14ac:dyDescent="0.3">
      <c r="A15718" s="2" t="s">
        <v>94931</v>
      </c>
      <c r="B15718" s="2" t="s">
        <v>77906</v>
      </c>
      <c r="C15718" s="2" t="s">
        <v>30</v>
      </c>
      <c r="D15718" s="2" t="s">
        <v>20</v>
      </c>
      <c r="E15718" s="2" t="s">
        <v>94932</v>
      </c>
      <c r="F15718" s="2"/>
      <c r="G15718" s="2" t="s">
        <v>23</v>
      </c>
      <c r="H15718" s="2" t="s">
        <v>11160</v>
      </c>
      <c r="I15718" s="2" t="b">
        <v>1</v>
      </c>
      <c r="J15718" s="2" t="s">
        <v>25</v>
      </c>
      <c r="K15718" s="2" t="s">
        <v>77909</v>
      </c>
      <c r="L15718" s="2" t="s">
        <v>94933</v>
      </c>
      <c r="M15718" s="2" t="s">
        <v>94934</v>
      </c>
      <c r="N15718" s="2" t="s">
        <v>94935</v>
      </c>
      <c r="O15718" s="2" t="s">
        <v>77913</v>
      </c>
      <c r="P15718" s="2" t="s">
        <v>77914</v>
      </c>
      <c r="Q15718" s="2" t="s">
        <v>94936</v>
      </c>
    </row>
    <row r="15719" spans="1:17" ht="165" hidden="1" x14ac:dyDescent="0.3">
      <c r="A15719" s="2" t="s">
        <v>94937</v>
      </c>
      <c r="B15719" s="2" t="s">
        <v>77906</v>
      </c>
      <c r="C15719" s="2" t="s">
        <v>30</v>
      </c>
      <c r="D15719" s="2" t="s">
        <v>77907</v>
      </c>
      <c r="E15719" s="2" t="s">
        <v>94938</v>
      </c>
      <c r="F15719" s="2"/>
      <c r="G15719" s="2" t="s">
        <v>23</v>
      </c>
      <c r="H15719" s="2" t="s">
        <v>11160</v>
      </c>
      <c r="I15719" s="2" t="b">
        <v>1</v>
      </c>
      <c r="J15719" s="2" t="s">
        <v>25</v>
      </c>
      <c r="K15719" s="2" t="s">
        <v>77909</v>
      </c>
      <c r="L15719" s="2" t="s">
        <v>94933</v>
      </c>
      <c r="M15719" s="2" t="s">
        <v>94939</v>
      </c>
      <c r="N15719" s="2" t="s">
        <v>94935</v>
      </c>
      <c r="O15719" s="2" t="s">
        <v>77913</v>
      </c>
      <c r="P15719" s="2" t="s">
        <v>77914</v>
      </c>
      <c r="Q15719" s="2" t="s">
        <v>94936</v>
      </c>
    </row>
    <row r="15720" spans="1:17" ht="409.5" hidden="1" x14ac:dyDescent="0.3">
      <c r="A15720" s="2" t="s">
        <v>94940</v>
      </c>
      <c r="B15720" s="2" t="s">
        <v>32836</v>
      </c>
      <c r="C15720" s="2" t="s">
        <v>30</v>
      </c>
      <c r="D15720" s="2" t="s">
        <v>20</v>
      </c>
      <c r="E15720" s="2" t="s">
        <v>94941</v>
      </c>
      <c r="F15720" s="2"/>
      <c r="G15720" s="2" t="s">
        <v>23</v>
      </c>
      <c r="H15720" s="2" t="s">
        <v>24</v>
      </c>
      <c r="I15720" s="2" t="b">
        <v>1</v>
      </c>
      <c r="J15720" s="2" t="s">
        <v>25</v>
      </c>
      <c r="K15720" s="2" t="s">
        <v>32838</v>
      </c>
      <c r="L15720" s="2" t="s">
        <v>66</v>
      </c>
      <c r="M15720" s="2" t="s">
        <v>94942</v>
      </c>
      <c r="N15720" s="2" t="s">
        <v>94943</v>
      </c>
      <c r="O15720" s="2" t="s">
        <v>94944</v>
      </c>
      <c r="P15720" s="2" t="s">
        <v>32859</v>
      </c>
      <c r="Q15720" s="2" t="s">
        <v>94945</v>
      </c>
    </row>
    <row r="15721" spans="1:17" ht="165" hidden="1" x14ac:dyDescent="0.3">
      <c r="A15721" s="2" t="s">
        <v>94946</v>
      </c>
      <c r="B15721" s="2" t="s">
        <v>77906</v>
      </c>
      <c r="C15721" s="2" t="s">
        <v>30</v>
      </c>
      <c r="D15721" s="2" t="s">
        <v>77907</v>
      </c>
      <c r="E15721" s="2" t="s">
        <v>94947</v>
      </c>
      <c r="F15721" s="2"/>
      <c r="G15721" s="2" t="s">
        <v>23</v>
      </c>
      <c r="H15721" s="2" t="s">
        <v>11160</v>
      </c>
      <c r="I15721" s="2" t="b">
        <v>1</v>
      </c>
      <c r="J15721" s="2" t="s">
        <v>25</v>
      </c>
      <c r="K15721" s="2" t="s">
        <v>77909</v>
      </c>
      <c r="L15721" s="2" t="s">
        <v>94948</v>
      </c>
      <c r="M15721" s="2" t="s">
        <v>94949</v>
      </c>
      <c r="N15721" s="2" t="s">
        <v>94950</v>
      </c>
      <c r="O15721" s="2" t="s">
        <v>77913</v>
      </c>
      <c r="P15721" s="2" t="s">
        <v>77914</v>
      </c>
      <c r="Q15721" s="2"/>
    </row>
    <row r="15722" spans="1:17" ht="132" hidden="1" x14ac:dyDescent="0.3">
      <c r="A15722" s="2" t="s">
        <v>94951</v>
      </c>
      <c r="B15722" s="2" t="s">
        <v>77906</v>
      </c>
      <c r="C15722" s="2" t="s">
        <v>30</v>
      </c>
      <c r="D15722" s="2" t="s">
        <v>94952</v>
      </c>
      <c r="E15722" s="2" t="s">
        <v>94953</v>
      </c>
      <c r="F15722" s="2"/>
      <c r="G15722" s="2" t="s">
        <v>23</v>
      </c>
      <c r="H15722" s="2" t="s">
        <v>24</v>
      </c>
      <c r="I15722" s="2" t="b">
        <v>1</v>
      </c>
      <c r="J15722" s="2" t="s">
        <v>25</v>
      </c>
      <c r="K15722" s="2" t="s">
        <v>94923</v>
      </c>
      <c r="L15722" s="2" t="s">
        <v>46354</v>
      </c>
      <c r="M15722" s="2" t="s">
        <v>94954</v>
      </c>
      <c r="N15722" s="2" t="s">
        <v>94955</v>
      </c>
      <c r="O15722" s="2" t="s">
        <v>77913</v>
      </c>
      <c r="P15722" s="2" t="s">
        <v>94956</v>
      </c>
      <c r="Q15722" s="2" t="s">
        <v>94957</v>
      </c>
    </row>
    <row r="15723" spans="1:17" ht="409.5" hidden="1" x14ac:dyDescent="0.3">
      <c r="A15723" s="2" t="s">
        <v>94958</v>
      </c>
      <c r="B15723" s="2" t="s">
        <v>77906</v>
      </c>
      <c r="C15723" s="2" t="s">
        <v>30</v>
      </c>
      <c r="D15723" s="2" t="s">
        <v>94959</v>
      </c>
      <c r="E15723" s="2" t="s">
        <v>94960</v>
      </c>
      <c r="F15723" s="2"/>
      <c r="G15723" s="2" t="s">
        <v>23</v>
      </c>
      <c r="H15723" s="2" t="s">
        <v>24</v>
      </c>
      <c r="I15723" s="2" t="b">
        <v>1</v>
      </c>
      <c r="J15723" s="2" t="s">
        <v>25</v>
      </c>
      <c r="K15723" s="2" t="s">
        <v>94923</v>
      </c>
      <c r="L15723" s="2" t="s">
        <v>2923</v>
      </c>
      <c r="M15723" s="2" t="s">
        <v>94961</v>
      </c>
      <c r="N15723" s="2" t="s">
        <v>94962</v>
      </c>
      <c r="O15723" s="2" t="s">
        <v>94963</v>
      </c>
      <c r="P15723" s="2" t="s">
        <v>94964</v>
      </c>
      <c r="Q15723" s="2" t="s">
        <v>94965</v>
      </c>
    </row>
    <row r="15724" spans="1:17" ht="115.5" hidden="1" x14ac:dyDescent="0.3">
      <c r="A15724" s="2" t="s">
        <v>94966</v>
      </c>
      <c r="B15724" s="2" t="s">
        <v>77906</v>
      </c>
      <c r="C15724" s="2" t="s">
        <v>30</v>
      </c>
      <c r="D15724" s="2" t="s">
        <v>20</v>
      </c>
      <c r="E15724" s="2" t="s">
        <v>94967</v>
      </c>
      <c r="F15724" s="2"/>
      <c r="G15724" s="2" t="s">
        <v>23</v>
      </c>
      <c r="H15724" s="2" t="s">
        <v>11160</v>
      </c>
      <c r="I15724" s="2" t="b">
        <v>1</v>
      </c>
      <c r="J15724" s="2" t="s">
        <v>25</v>
      </c>
      <c r="K15724" s="2" t="s">
        <v>77909</v>
      </c>
      <c r="L15724" s="2" t="s">
        <v>9891</v>
      </c>
      <c r="M15724" s="2" t="s">
        <v>94968</v>
      </c>
      <c r="N15724" s="2" t="s">
        <v>94969</v>
      </c>
      <c r="O15724" s="2" t="s">
        <v>94970</v>
      </c>
      <c r="P15724" s="2" t="s">
        <v>94971</v>
      </c>
      <c r="Q15724" s="2" t="s">
        <v>94972</v>
      </c>
    </row>
    <row r="15725" spans="1:17" ht="198" hidden="1" x14ac:dyDescent="0.3">
      <c r="A15725" s="2" t="s">
        <v>94973</v>
      </c>
      <c r="B15725" s="2" t="s">
        <v>94914</v>
      </c>
      <c r="C15725" s="2" t="s">
        <v>30</v>
      </c>
      <c r="D15725" s="2" t="s">
        <v>20</v>
      </c>
      <c r="E15725" s="2" t="s">
        <v>57733</v>
      </c>
      <c r="F15725" s="2"/>
      <c r="G15725" s="2" t="s">
        <v>23</v>
      </c>
      <c r="H15725" s="2" t="s">
        <v>24</v>
      </c>
      <c r="I15725" s="2" t="b">
        <v>1</v>
      </c>
      <c r="J15725" s="2" t="s">
        <v>25</v>
      </c>
      <c r="K15725" s="2" t="s">
        <v>94915</v>
      </c>
      <c r="L15725" s="2" t="s">
        <v>1009</v>
      </c>
      <c r="M15725" s="2" t="s">
        <v>94974</v>
      </c>
      <c r="N15725" s="2" t="s">
        <v>94975</v>
      </c>
      <c r="O15725" s="2" t="s">
        <v>94918</v>
      </c>
      <c r="P15725" s="2" t="s">
        <v>94976</v>
      </c>
      <c r="Q15725" s="2" t="s">
        <v>94977</v>
      </c>
    </row>
    <row r="15726" spans="1:17" ht="165" hidden="1" x14ac:dyDescent="0.3">
      <c r="A15726" s="2" t="s">
        <v>94978</v>
      </c>
      <c r="B15726" s="2" t="s">
        <v>77906</v>
      </c>
      <c r="C15726" s="2" t="s">
        <v>30</v>
      </c>
      <c r="D15726" s="2" t="s">
        <v>20</v>
      </c>
      <c r="E15726" s="2" t="s">
        <v>94979</v>
      </c>
      <c r="F15726" s="2"/>
      <c r="G15726" s="2" t="s">
        <v>23</v>
      </c>
      <c r="H15726" s="2" t="s">
        <v>11160</v>
      </c>
      <c r="I15726" s="2" t="b">
        <v>1</v>
      </c>
      <c r="J15726" s="2" t="s">
        <v>25</v>
      </c>
      <c r="K15726" s="2" t="s">
        <v>77909</v>
      </c>
      <c r="L15726" s="2" t="s">
        <v>1305</v>
      </c>
      <c r="M15726" s="2" t="s">
        <v>94980</v>
      </c>
      <c r="N15726" s="2" t="s">
        <v>94981</v>
      </c>
      <c r="O15726" s="2" t="s">
        <v>77913</v>
      </c>
      <c r="P15726" s="2" t="s">
        <v>77914</v>
      </c>
      <c r="Q15726" s="2" t="s">
        <v>94982</v>
      </c>
    </row>
    <row r="15727" spans="1:17" ht="409.5" hidden="1" x14ac:dyDescent="0.3">
      <c r="A15727" s="2" t="s">
        <v>94983</v>
      </c>
      <c r="B15727" s="2" t="s">
        <v>1350</v>
      </c>
      <c r="C15727" s="2" t="s">
        <v>30</v>
      </c>
      <c r="D15727" s="2" t="s">
        <v>2077</v>
      </c>
      <c r="E15727" s="2" t="s">
        <v>94984</v>
      </c>
      <c r="F15727" s="2"/>
      <c r="G15727" s="2" t="s">
        <v>23</v>
      </c>
      <c r="H15727" s="2" t="s">
        <v>24</v>
      </c>
      <c r="I15727" s="2" t="b">
        <v>1</v>
      </c>
      <c r="J15727" s="2" t="s">
        <v>25</v>
      </c>
      <c r="K15727" s="2" t="s">
        <v>1352</v>
      </c>
      <c r="L15727" s="2" t="s">
        <v>6170</v>
      </c>
      <c r="M15727" s="2" t="s">
        <v>94985</v>
      </c>
      <c r="N15727" s="2" t="s">
        <v>94986</v>
      </c>
      <c r="O15727" s="2" t="s">
        <v>94987</v>
      </c>
      <c r="P15727" s="2" t="s">
        <v>2083</v>
      </c>
      <c r="Q15727" s="2" t="s">
        <v>94988</v>
      </c>
    </row>
    <row r="15728" spans="1:17" ht="264" hidden="1" x14ac:dyDescent="0.3">
      <c r="A15728" s="2" t="s">
        <v>94989</v>
      </c>
      <c r="B15728" s="2" t="s">
        <v>34133</v>
      </c>
      <c r="C15728" s="2" t="s">
        <v>3776</v>
      </c>
      <c r="D15728" s="2" t="s">
        <v>23681</v>
      </c>
      <c r="E15728" s="2" t="s">
        <v>94990</v>
      </c>
      <c r="F15728" s="2"/>
      <c r="G15728" s="2" t="s">
        <v>23</v>
      </c>
      <c r="H15728" s="2" t="s">
        <v>24</v>
      </c>
      <c r="I15728" s="2" t="b">
        <v>1</v>
      </c>
      <c r="J15728" s="2" t="s">
        <v>25</v>
      </c>
      <c r="K15728" s="2" t="s">
        <v>34136</v>
      </c>
      <c r="L15728" s="2" t="s">
        <v>31426</v>
      </c>
      <c r="M15728" s="2" t="s">
        <v>94991</v>
      </c>
      <c r="N15728" s="2" t="s">
        <v>94992</v>
      </c>
      <c r="O15728" s="2" t="s">
        <v>94993</v>
      </c>
      <c r="P15728" s="2" t="s">
        <v>94994</v>
      </c>
      <c r="Q15728" s="2" t="s">
        <v>94995</v>
      </c>
    </row>
    <row r="15729" spans="1:17" ht="214.5" hidden="1" x14ac:dyDescent="0.3">
      <c r="A15729" s="2" t="s">
        <v>94996</v>
      </c>
      <c r="B15729" s="2" t="s">
        <v>34133</v>
      </c>
      <c r="C15729" s="2" t="s">
        <v>3776</v>
      </c>
      <c r="D15729" s="2" t="s">
        <v>23160</v>
      </c>
      <c r="E15729" s="2" t="s">
        <v>232</v>
      </c>
      <c r="F15729" s="2"/>
      <c r="G15729" s="2" t="s">
        <v>23</v>
      </c>
      <c r="H15729" s="2" t="s">
        <v>24</v>
      </c>
      <c r="I15729" s="2" t="b">
        <v>1</v>
      </c>
      <c r="J15729" s="2" t="s">
        <v>25</v>
      </c>
      <c r="K15729" s="2" t="s">
        <v>34136</v>
      </c>
      <c r="L15729" s="2" t="s">
        <v>749</v>
      </c>
      <c r="M15729" s="2" t="s">
        <v>94997</v>
      </c>
      <c r="N15729" s="2" t="s">
        <v>94998</v>
      </c>
      <c r="O15729" s="2" t="s">
        <v>94999</v>
      </c>
      <c r="P15729" s="2" t="s">
        <v>95000</v>
      </c>
      <c r="Q15729" s="2" t="s">
        <v>95001</v>
      </c>
    </row>
    <row r="15730" spans="1:17" ht="148.5" hidden="1" x14ac:dyDescent="0.3">
      <c r="A15730" s="2" t="s">
        <v>95002</v>
      </c>
      <c r="B15730" s="2" t="s">
        <v>274</v>
      </c>
      <c r="C15730" s="2" t="s">
        <v>30</v>
      </c>
      <c r="D15730" s="2" t="s">
        <v>30627</v>
      </c>
      <c r="E15730" s="2" t="s">
        <v>95003</v>
      </c>
      <c r="F15730" s="2"/>
      <c r="G15730" s="2" t="s">
        <v>23</v>
      </c>
      <c r="H15730" s="2" t="s">
        <v>24</v>
      </c>
      <c r="I15730" s="2" t="b">
        <v>1</v>
      </c>
      <c r="J15730" s="2" t="s">
        <v>25</v>
      </c>
      <c r="K15730" s="2" t="s">
        <v>276</v>
      </c>
      <c r="L15730" s="2" t="s">
        <v>8570</v>
      </c>
      <c r="M15730" s="2" t="s">
        <v>95004</v>
      </c>
      <c r="N15730" s="2" t="s">
        <v>95005</v>
      </c>
      <c r="O15730" s="2" t="s">
        <v>95006</v>
      </c>
      <c r="P15730" s="2" t="s">
        <v>92794</v>
      </c>
      <c r="Q15730" s="2" t="s">
        <v>95007</v>
      </c>
    </row>
    <row r="15731" spans="1:17" ht="165" hidden="1" x14ac:dyDescent="0.3">
      <c r="A15731" s="2" t="s">
        <v>95008</v>
      </c>
      <c r="B15731" s="2" t="s">
        <v>274</v>
      </c>
      <c r="C15731" s="2" t="s">
        <v>30</v>
      </c>
      <c r="D15731" s="2" t="s">
        <v>34573</v>
      </c>
      <c r="E15731" s="2" t="s">
        <v>95009</v>
      </c>
      <c r="F15731" s="2"/>
      <c r="G15731" s="2" t="s">
        <v>23</v>
      </c>
      <c r="H15731" s="2" t="s">
        <v>24</v>
      </c>
      <c r="I15731" s="2" t="b">
        <v>1</v>
      </c>
      <c r="J15731" s="2" t="s">
        <v>25</v>
      </c>
      <c r="K15731" s="2" t="s">
        <v>276</v>
      </c>
      <c r="L15731" s="2" t="s">
        <v>951</v>
      </c>
      <c r="M15731" s="2" t="s">
        <v>95010</v>
      </c>
      <c r="N15731" s="2" t="s">
        <v>95011</v>
      </c>
      <c r="O15731" s="2" t="s">
        <v>95012</v>
      </c>
      <c r="P15731" s="2" t="s">
        <v>92794</v>
      </c>
      <c r="Q15731" s="2" t="s">
        <v>95013</v>
      </c>
    </row>
    <row r="15732" spans="1:17" ht="330" hidden="1" x14ac:dyDescent="0.3">
      <c r="A15732" s="2" t="s">
        <v>95014</v>
      </c>
      <c r="B15732" s="2" t="s">
        <v>6037</v>
      </c>
      <c r="C15732" s="2" t="s">
        <v>3776</v>
      </c>
      <c r="D15732" s="2" t="s">
        <v>20</v>
      </c>
      <c r="E15732" s="2" t="s">
        <v>47473</v>
      </c>
      <c r="F15732" s="2" t="s">
        <v>28323</v>
      </c>
      <c r="G15732" s="2" t="s">
        <v>23</v>
      </c>
      <c r="H15732" s="2" t="s">
        <v>24</v>
      </c>
      <c r="I15732" s="2" t="b">
        <v>1</v>
      </c>
      <c r="J15732" s="2" t="s">
        <v>25</v>
      </c>
      <c r="K15732" s="2" t="s">
        <v>6038</v>
      </c>
      <c r="L15732" s="2" t="s">
        <v>906</v>
      </c>
      <c r="M15732" s="2" t="s">
        <v>95015</v>
      </c>
      <c r="N15732" s="2" t="s">
        <v>95016</v>
      </c>
      <c r="O15732" s="2" t="s">
        <v>95017</v>
      </c>
      <c r="P15732" s="2" t="s">
        <v>95018</v>
      </c>
      <c r="Q15732" s="2" t="s">
        <v>95019</v>
      </c>
    </row>
    <row r="15733" spans="1:17" ht="148.5" hidden="1" x14ac:dyDescent="0.3">
      <c r="A15733" s="2" t="s">
        <v>95020</v>
      </c>
      <c r="B15733" s="2" t="s">
        <v>63506</v>
      </c>
      <c r="C15733" s="2" t="s">
        <v>106</v>
      </c>
      <c r="D15733" s="2" t="s">
        <v>79815</v>
      </c>
      <c r="E15733" s="2" t="s">
        <v>95021</v>
      </c>
      <c r="F15733" s="2" t="s">
        <v>95022</v>
      </c>
      <c r="G15733" s="2" t="s">
        <v>23</v>
      </c>
      <c r="H15733" s="2" t="s">
        <v>24</v>
      </c>
      <c r="I15733" s="2" t="b">
        <v>1</v>
      </c>
      <c r="J15733" s="2" t="s">
        <v>25</v>
      </c>
      <c r="K15733" s="2" t="s">
        <v>63508</v>
      </c>
      <c r="L15733" s="2" t="s">
        <v>10185</v>
      </c>
      <c r="M15733" s="2" t="s">
        <v>95023</v>
      </c>
      <c r="N15733" s="2" t="s">
        <v>95024</v>
      </c>
      <c r="O15733" s="2" t="s">
        <v>95025</v>
      </c>
      <c r="P15733" s="2" t="s">
        <v>93616</v>
      </c>
      <c r="Q15733" s="2" t="s">
        <v>95026</v>
      </c>
    </row>
    <row r="15734" spans="1:17" ht="409.5" hidden="1" x14ac:dyDescent="0.3">
      <c r="A15734" s="2" t="s">
        <v>95027</v>
      </c>
      <c r="B15734" s="2" t="s">
        <v>95028</v>
      </c>
      <c r="C15734" s="2" t="s">
        <v>131</v>
      </c>
      <c r="D15734" s="2" t="s">
        <v>20</v>
      </c>
      <c r="E15734" s="2" t="s">
        <v>95029</v>
      </c>
      <c r="F15734" s="2"/>
      <c r="G15734" s="2" t="s">
        <v>23</v>
      </c>
      <c r="H15734" s="2" t="s">
        <v>24</v>
      </c>
      <c r="I15734" s="2" t="b">
        <v>1</v>
      </c>
      <c r="J15734" s="2" t="s">
        <v>25</v>
      </c>
      <c r="K15734" s="2" t="s">
        <v>95030</v>
      </c>
      <c r="L15734" s="2" t="s">
        <v>4212</v>
      </c>
      <c r="M15734" s="2" t="s">
        <v>95031</v>
      </c>
      <c r="N15734" s="2" t="s">
        <v>95032</v>
      </c>
      <c r="O15734" s="2" t="s">
        <v>95033</v>
      </c>
      <c r="P15734" s="2" t="s">
        <v>95034</v>
      </c>
      <c r="Q15734" s="2" t="s">
        <v>95035</v>
      </c>
    </row>
    <row r="15735" spans="1:17" ht="198" hidden="1" x14ac:dyDescent="0.3">
      <c r="A15735" s="2" t="s">
        <v>95036</v>
      </c>
      <c r="B15735" s="2" t="s">
        <v>72560</v>
      </c>
      <c r="C15735" s="2" t="s">
        <v>30</v>
      </c>
      <c r="D15735" s="2" t="s">
        <v>20</v>
      </c>
      <c r="E15735" s="2" t="s">
        <v>95037</v>
      </c>
      <c r="F15735" s="2"/>
      <c r="G15735" s="2" t="s">
        <v>16098</v>
      </c>
      <c r="H15735" s="2" t="s">
        <v>16099</v>
      </c>
      <c r="I15735" s="2" t="b">
        <v>1</v>
      </c>
      <c r="J15735" s="2" t="s">
        <v>25</v>
      </c>
      <c r="K15735" s="2" t="s">
        <v>72562</v>
      </c>
      <c r="L15735" s="2" t="s">
        <v>95038</v>
      </c>
      <c r="M15735" s="2" t="s">
        <v>87128</v>
      </c>
      <c r="N15735" s="2" t="s">
        <v>95039</v>
      </c>
      <c r="O15735" s="2" t="s">
        <v>95040</v>
      </c>
      <c r="P15735" s="2" t="s">
        <v>76939</v>
      </c>
      <c r="Q15735" s="2" t="s">
        <v>87131</v>
      </c>
    </row>
    <row r="15736" spans="1:17" ht="297" hidden="1" x14ac:dyDescent="0.3">
      <c r="A15736" s="2" t="s">
        <v>95041</v>
      </c>
      <c r="B15736" s="2" t="s">
        <v>72560</v>
      </c>
      <c r="C15736" s="2" t="s">
        <v>30</v>
      </c>
      <c r="D15736" s="2" t="s">
        <v>8647</v>
      </c>
      <c r="E15736" s="2" t="s">
        <v>95042</v>
      </c>
      <c r="F15736" s="2" t="s">
        <v>72561</v>
      </c>
      <c r="G15736" s="2" t="s">
        <v>16098</v>
      </c>
      <c r="H15736" s="2" t="s">
        <v>16099</v>
      </c>
      <c r="I15736" s="2" t="b">
        <v>1</v>
      </c>
      <c r="J15736" s="2" t="s">
        <v>25</v>
      </c>
      <c r="K15736" s="2" t="s">
        <v>72562</v>
      </c>
      <c r="L15736" s="2" t="s">
        <v>1033</v>
      </c>
      <c r="M15736" s="2" t="s">
        <v>95043</v>
      </c>
      <c r="N15736" s="2" t="s">
        <v>95044</v>
      </c>
      <c r="O15736" s="2" t="s">
        <v>95045</v>
      </c>
      <c r="P15736" s="2" t="s">
        <v>95046</v>
      </c>
      <c r="Q15736" s="2" t="s">
        <v>95047</v>
      </c>
    </row>
    <row r="15737" spans="1:17" ht="115.5" hidden="1" x14ac:dyDescent="0.3">
      <c r="A15737" s="2" t="s">
        <v>95048</v>
      </c>
      <c r="B15737" s="2" t="s">
        <v>9832</v>
      </c>
      <c r="C15737" s="2" t="s">
        <v>89</v>
      </c>
      <c r="D15737" s="2" t="s">
        <v>20</v>
      </c>
      <c r="E15737" s="2" t="s">
        <v>95049</v>
      </c>
      <c r="F15737" s="2"/>
      <c r="G15737" s="2" t="s">
        <v>23</v>
      </c>
      <c r="H15737" s="2" t="s">
        <v>24</v>
      </c>
      <c r="I15737" s="2" t="b">
        <v>1</v>
      </c>
      <c r="J15737" s="2" t="s">
        <v>25</v>
      </c>
      <c r="K15737" s="2" t="s">
        <v>9833</v>
      </c>
      <c r="L15737" s="2" t="s">
        <v>1508</v>
      </c>
      <c r="M15737" s="2" t="s">
        <v>95050</v>
      </c>
      <c r="N15737" s="2" t="s">
        <v>95051</v>
      </c>
      <c r="O15737" s="2" t="s">
        <v>22609</v>
      </c>
      <c r="P15737" s="2" t="s">
        <v>95052</v>
      </c>
      <c r="Q15737" s="2" t="s">
        <v>95053</v>
      </c>
    </row>
    <row r="15738" spans="1:17" ht="115.5" hidden="1" x14ac:dyDescent="0.3">
      <c r="A15738" s="2" t="s">
        <v>95054</v>
      </c>
      <c r="B15738" s="2" t="s">
        <v>9832</v>
      </c>
      <c r="C15738" s="2" t="s">
        <v>89</v>
      </c>
      <c r="D15738" s="2" t="s">
        <v>24190</v>
      </c>
      <c r="E15738" s="2" t="s">
        <v>95055</v>
      </c>
      <c r="F15738" s="2"/>
      <c r="G15738" s="2" t="s">
        <v>23</v>
      </c>
      <c r="H15738" s="2" t="s">
        <v>24</v>
      </c>
      <c r="I15738" s="2" t="b">
        <v>1</v>
      </c>
      <c r="J15738" s="2" t="s">
        <v>25</v>
      </c>
      <c r="K15738" s="2" t="s">
        <v>9833</v>
      </c>
      <c r="L15738" s="2" t="s">
        <v>4164</v>
      </c>
      <c r="M15738" s="2" t="s">
        <v>95056</v>
      </c>
      <c r="N15738" s="2" t="s">
        <v>95057</v>
      </c>
      <c r="O15738" s="2" t="s">
        <v>22609</v>
      </c>
      <c r="P15738" s="2" t="s">
        <v>95058</v>
      </c>
      <c r="Q15738" s="2" t="s">
        <v>95059</v>
      </c>
    </row>
    <row r="15739" spans="1:17" ht="330" hidden="1" x14ac:dyDescent="0.3">
      <c r="A15739" s="2" t="s">
        <v>95060</v>
      </c>
      <c r="B15739" s="2" t="s">
        <v>9832</v>
      </c>
      <c r="C15739" s="2" t="s">
        <v>89</v>
      </c>
      <c r="D15739" s="2" t="s">
        <v>21554</v>
      </c>
      <c r="E15739" s="2" t="s">
        <v>95061</v>
      </c>
      <c r="F15739" s="2"/>
      <c r="G15739" s="2" t="s">
        <v>23</v>
      </c>
      <c r="H15739" s="2" t="s">
        <v>24</v>
      </c>
      <c r="I15739" s="2" t="b">
        <v>1</v>
      </c>
      <c r="J15739" s="2" t="s">
        <v>25</v>
      </c>
      <c r="K15739" s="2" t="s">
        <v>9833</v>
      </c>
      <c r="L15739" s="2" t="s">
        <v>34423</v>
      </c>
      <c r="M15739" s="2" t="s">
        <v>95062</v>
      </c>
      <c r="N15739" s="2" t="s">
        <v>95063</v>
      </c>
      <c r="O15739" s="2" t="s">
        <v>21558</v>
      </c>
      <c r="P15739" s="2" t="s">
        <v>95064</v>
      </c>
      <c r="Q15739" s="2" t="s">
        <v>95065</v>
      </c>
    </row>
    <row r="15740" spans="1:17" ht="363" hidden="1" x14ac:dyDescent="0.3">
      <c r="A15740" s="2" t="s">
        <v>95066</v>
      </c>
      <c r="B15740" s="2" t="s">
        <v>83847</v>
      </c>
      <c r="C15740" s="2" t="s">
        <v>30</v>
      </c>
      <c r="D15740" s="2" t="s">
        <v>20</v>
      </c>
      <c r="E15740" s="2" t="s">
        <v>7953</v>
      </c>
      <c r="F15740" s="2"/>
      <c r="G15740" s="2" t="s">
        <v>23</v>
      </c>
      <c r="H15740" s="2" t="s">
        <v>24</v>
      </c>
      <c r="I15740" s="2" t="b">
        <v>1</v>
      </c>
      <c r="J15740" s="2" t="s">
        <v>25</v>
      </c>
      <c r="K15740" s="2" t="s">
        <v>83848</v>
      </c>
      <c r="L15740" s="2" t="s">
        <v>8147</v>
      </c>
      <c r="M15740" s="2" t="s">
        <v>95067</v>
      </c>
      <c r="N15740" s="2" t="s">
        <v>95068</v>
      </c>
      <c r="O15740" s="2" t="s">
        <v>95069</v>
      </c>
      <c r="P15740" s="2" t="s">
        <v>95070</v>
      </c>
      <c r="Q15740" s="2" t="s">
        <v>95071</v>
      </c>
    </row>
    <row r="15741" spans="1:17" ht="297" hidden="1" x14ac:dyDescent="0.3">
      <c r="A15741" s="2" t="s">
        <v>95072</v>
      </c>
      <c r="B15741" s="2" t="s">
        <v>83847</v>
      </c>
      <c r="C15741" s="2" t="s">
        <v>30</v>
      </c>
      <c r="D15741" s="2" t="s">
        <v>94181</v>
      </c>
      <c r="E15741" s="2" t="s">
        <v>3885</v>
      </c>
      <c r="F15741" s="2"/>
      <c r="G15741" s="2" t="s">
        <v>23</v>
      </c>
      <c r="H15741" s="2" t="s">
        <v>24</v>
      </c>
      <c r="I15741" s="2" t="b">
        <v>1</v>
      </c>
      <c r="J15741" s="2" t="s">
        <v>25</v>
      </c>
      <c r="K15741" s="2" t="s">
        <v>83848</v>
      </c>
      <c r="L15741" s="2" t="s">
        <v>68</v>
      </c>
      <c r="M15741" s="2" t="s">
        <v>95073</v>
      </c>
      <c r="N15741" s="2" t="s">
        <v>95074</v>
      </c>
      <c r="O15741" s="2" t="s">
        <v>95075</v>
      </c>
      <c r="P15741" s="2" t="s">
        <v>83852</v>
      </c>
      <c r="Q15741" s="2" t="s">
        <v>95076</v>
      </c>
    </row>
    <row r="15742" spans="1:17" ht="396" hidden="1" x14ac:dyDescent="0.3">
      <c r="A15742" s="2" t="s">
        <v>95077</v>
      </c>
      <c r="B15742" s="2" t="s">
        <v>2356</v>
      </c>
      <c r="C15742" s="2" t="s">
        <v>30</v>
      </c>
      <c r="D15742" s="2" t="s">
        <v>20</v>
      </c>
      <c r="E15742" s="2" t="s">
        <v>95078</v>
      </c>
      <c r="F15742" s="2" t="s">
        <v>15817</v>
      </c>
      <c r="G15742" s="2" t="s">
        <v>23</v>
      </c>
      <c r="H15742" s="2" t="s">
        <v>24</v>
      </c>
      <c r="I15742" s="2" t="b">
        <v>1</v>
      </c>
      <c r="J15742" s="2" t="s">
        <v>25</v>
      </c>
      <c r="K15742" s="2" t="s">
        <v>2359</v>
      </c>
      <c r="L15742" s="2" t="s">
        <v>594</v>
      </c>
      <c r="M15742" s="2" t="s">
        <v>95079</v>
      </c>
      <c r="N15742" s="2" t="s">
        <v>95080</v>
      </c>
      <c r="O15742" s="2" t="s">
        <v>2362</v>
      </c>
      <c r="P15742" s="2" t="s">
        <v>2363</v>
      </c>
      <c r="Q15742" s="2" t="s">
        <v>95081</v>
      </c>
    </row>
    <row r="15743" spans="1:17" ht="396" hidden="1" x14ac:dyDescent="0.3">
      <c r="A15743" s="2" t="s">
        <v>95082</v>
      </c>
      <c r="B15743" s="2" t="s">
        <v>2356</v>
      </c>
      <c r="C15743" s="2" t="s">
        <v>30</v>
      </c>
      <c r="D15743" s="2" t="s">
        <v>1013</v>
      </c>
      <c r="E15743" s="2" t="s">
        <v>95083</v>
      </c>
      <c r="F15743" s="2" t="s">
        <v>15817</v>
      </c>
      <c r="G15743" s="2" t="s">
        <v>23</v>
      </c>
      <c r="H15743" s="2" t="s">
        <v>24</v>
      </c>
      <c r="I15743" s="2" t="b">
        <v>1</v>
      </c>
      <c r="J15743" s="2" t="s">
        <v>25</v>
      </c>
      <c r="K15743" s="2" t="s">
        <v>2359</v>
      </c>
      <c r="L15743" s="2" t="s">
        <v>13600</v>
      </c>
      <c r="M15743" s="2" t="s">
        <v>88607</v>
      </c>
      <c r="N15743" s="2" t="s">
        <v>95084</v>
      </c>
      <c r="O15743" s="2" t="s">
        <v>2362</v>
      </c>
      <c r="P15743" s="2" t="s">
        <v>2363</v>
      </c>
      <c r="Q15743" s="2" t="s">
        <v>95085</v>
      </c>
    </row>
    <row r="15744" spans="1:17" ht="231" hidden="1" x14ac:dyDescent="0.3">
      <c r="A15744" s="2" t="s">
        <v>95086</v>
      </c>
      <c r="B15744" s="2" t="s">
        <v>8731</v>
      </c>
      <c r="C15744" s="2" t="s">
        <v>30</v>
      </c>
      <c r="D15744" s="2" t="s">
        <v>35088</v>
      </c>
      <c r="E15744" s="2" t="s">
        <v>95087</v>
      </c>
      <c r="F15744" s="2"/>
      <c r="G15744" s="2" t="s">
        <v>23</v>
      </c>
      <c r="H15744" s="2" t="s">
        <v>24</v>
      </c>
      <c r="I15744" s="2" t="b">
        <v>1</v>
      </c>
      <c r="J15744" s="2" t="s">
        <v>25</v>
      </c>
      <c r="K15744" s="2" t="s">
        <v>8734</v>
      </c>
      <c r="L15744" s="2" t="s">
        <v>95088</v>
      </c>
      <c r="M15744" s="2" t="s">
        <v>95089</v>
      </c>
      <c r="N15744" s="2" t="s">
        <v>95090</v>
      </c>
      <c r="O15744" s="2" t="s">
        <v>95091</v>
      </c>
      <c r="P15744" s="2" t="s">
        <v>8754</v>
      </c>
      <c r="Q15744" s="2" t="s">
        <v>95092</v>
      </c>
    </row>
    <row r="15745" spans="1:17" hidden="1" x14ac:dyDescent="0.3">
      <c r="A15745" s="2" t="s">
        <v>95093</v>
      </c>
      <c r="B15745" s="2" t="s">
        <v>8731</v>
      </c>
      <c r="C15745" s="2" t="s">
        <v>30</v>
      </c>
      <c r="D15745" s="2" t="s">
        <v>35088</v>
      </c>
      <c r="E15745" s="2"/>
      <c r="F15745" s="2"/>
      <c r="G15745" s="2" t="s">
        <v>23</v>
      </c>
      <c r="H15745" s="2" t="s">
        <v>24</v>
      </c>
      <c r="I15745" s="2" t="b">
        <v>1</v>
      </c>
      <c r="J15745" s="2" t="s">
        <v>25</v>
      </c>
      <c r="K15745" s="2" t="s">
        <v>8734</v>
      </c>
      <c r="L15745" s="2" t="s">
        <v>5278</v>
      </c>
      <c r="M15745" s="2"/>
      <c r="N15745" s="2"/>
      <c r="O15745" s="2"/>
      <c r="P15745" s="2"/>
      <c r="Q15745" s="2"/>
    </row>
    <row r="15746" spans="1:17" hidden="1" x14ac:dyDescent="0.3">
      <c r="A15746" s="2" t="s">
        <v>95094</v>
      </c>
      <c r="B15746" s="2" t="s">
        <v>8731</v>
      </c>
      <c r="C15746" s="2" t="s">
        <v>30</v>
      </c>
      <c r="D15746" s="2" t="s">
        <v>35088</v>
      </c>
      <c r="E15746" s="2"/>
      <c r="F15746" s="2"/>
      <c r="G15746" s="2" t="s">
        <v>23</v>
      </c>
      <c r="H15746" s="2" t="s">
        <v>24</v>
      </c>
      <c r="I15746" s="2" t="b">
        <v>1</v>
      </c>
      <c r="J15746" s="2" t="s">
        <v>25</v>
      </c>
      <c r="K15746" s="2" t="s">
        <v>8734</v>
      </c>
      <c r="L15746" s="2" t="s">
        <v>5278</v>
      </c>
      <c r="M15746" s="2"/>
      <c r="N15746" s="2"/>
      <c r="O15746" s="2"/>
      <c r="P15746" s="2"/>
      <c r="Q15746" s="2"/>
    </row>
    <row r="15747" spans="1:17" ht="214.5" hidden="1" x14ac:dyDescent="0.3">
      <c r="A15747" s="2" t="s">
        <v>95095</v>
      </c>
      <c r="B15747" s="2" t="s">
        <v>8731</v>
      </c>
      <c r="C15747" s="2" t="s">
        <v>30</v>
      </c>
      <c r="D15747" s="2" t="s">
        <v>35088</v>
      </c>
      <c r="E15747" s="2" t="s">
        <v>95096</v>
      </c>
      <c r="F15747" s="2"/>
      <c r="G15747" s="2" t="s">
        <v>23</v>
      </c>
      <c r="H15747" s="2" t="s">
        <v>24</v>
      </c>
      <c r="I15747" s="2" t="b">
        <v>1</v>
      </c>
      <c r="J15747" s="2" t="s">
        <v>25</v>
      </c>
      <c r="K15747" s="2" t="s">
        <v>8734</v>
      </c>
      <c r="L15747" s="2" t="s">
        <v>58398</v>
      </c>
      <c r="M15747" s="2" t="s">
        <v>95097</v>
      </c>
      <c r="N15747" s="2" t="s">
        <v>95098</v>
      </c>
      <c r="O15747" s="2" t="s">
        <v>95099</v>
      </c>
      <c r="P15747" s="2" t="s">
        <v>8754</v>
      </c>
      <c r="Q15747" s="2" t="s">
        <v>95100</v>
      </c>
    </row>
    <row r="15748" spans="1:17" ht="280.5" hidden="1" x14ac:dyDescent="0.3">
      <c r="A15748" s="2" t="s">
        <v>95101</v>
      </c>
      <c r="B15748" s="2" t="s">
        <v>4956</v>
      </c>
      <c r="C15748" s="2" t="s">
        <v>30</v>
      </c>
      <c r="D15748" s="2" t="s">
        <v>20</v>
      </c>
      <c r="E15748" s="2" t="s">
        <v>232</v>
      </c>
      <c r="F15748" s="2" t="s">
        <v>95102</v>
      </c>
      <c r="G15748" s="2" t="s">
        <v>23</v>
      </c>
      <c r="H15748" s="2" t="s">
        <v>24</v>
      </c>
      <c r="I15748" s="2" t="b">
        <v>1</v>
      </c>
      <c r="J15748" s="2" t="s">
        <v>25</v>
      </c>
      <c r="K15748" s="2" t="s">
        <v>4957</v>
      </c>
      <c r="L15748" s="2" t="s">
        <v>2008</v>
      </c>
      <c r="M15748" s="2" t="s">
        <v>95103</v>
      </c>
      <c r="N15748" s="2" t="s">
        <v>95104</v>
      </c>
      <c r="O15748" s="2" t="s">
        <v>95105</v>
      </c>
      <c r="P15748" s="2" t="s">
        <v>95106</v>
      </c>
      <c r="Q15748" s="2" t="s">
        <v>95107</v>
      </c>
    </row>
    <row r="15749" spans="1:17" ht="231" hidden="1" x14ac:dyDescent="0.3">
      <c r="A15749" s="2" t="s">
        <v>95108</v>
      </c>
      <c r="B15749" s="2" t="s">
        <v>472</v>
      </c>
      <c r="C15749" s="2" t="s">
        <v>30</v>
      </c>
      <c r="D15749" s="2" t="s">
        <v>20</v>
      </c>
      <c r="E15749" s="2" t="s">
        <v>9587</v>
      </c>
      <c r="F15749" s="2"/>
      <c r="G15749" s="2" t="s">
        <v>23</v>
      </c>
      <c r="H15749" s="2" t="s">
        <v>24</v>
      </c>
      <c r="I15749" s="2" t="b">
        <v>1</v>
      </c>
      <c r="J15749" s="2" t="s">
        <v>25</v>
      </c>
      <c r="K15749" s="2" t="s">
        <v>473</v>
      </c>
      <c r="L15749" s="2" t="s">
        <v>171</v>
      </c>
      <c r="M15749" s="2" t="s">
        <v>95109</v>
      </c>
      <c r="N15749" s="2" t="s">
        <v>95110</v>
      </c>
      <c r="O15749" s="2" t="s">
        <v>93023</v>
      </c>
      <c r="P15749" s="2" t="s">
        <v>93024</v>
      </c>
      <c r="Q15749" s="2" t="s">
        <v>95111</v>
      </c>
    </row>
    <row r="15750" spans="1:17" ht="231" hidden="1" x14ac:dyDescent="0.3">
      <c r="A15750" s="2" t="s">
        <v>95112</v>
      </c>
      <c r="B15750" s="2" t="s">
        <v>472</v>
      </c>
      <c r="C15750" s="2" t="s">
        <v>30</v>
      </c>
      <c r="D15750" s="2" t="s">
        <v>20</v>
      </c>
      <c r="E15750" s="2" t="s">
        <v>72525</v>
      </c>
      <c r="F15750" s="2"/>
      <c r="G15750" s="2" t="s">
        <v>23</v>
      </c>
      <c r="H15750" s="2" t="s">
        <v>24</v>
      </c>
      <c r="I15750" s="2" t="b">
        <v>1</v>
      </c>
      <c r="J15750" s="2" t="s">
        <v>25</v>
      </c>
      <c r="K15750" s="2" t="s">
        <v>473</v>
      </c>
      <c r="L15750" s="2" t="s">
        <v>594</v>
      </c>
      <c r="M15750" s="2" t="s">
        <v>91066</v>
      </c>
      <c r="N15750" s="2" t="s">
        <v>91067</v>
      </c>
      <c r="O15750" s="2" t="s">
        <v>95113</v>
      </c>
      <c r="P15750" s="2" t="s">
        <v>95114</v>
      </c>
      <c r="Q15750" s="2" t="s">
        <v>91069</v>
      </c>
    </row>
    <row r="15751" spans="1:17" ht="132" hidden="1" x14ac:dyDescent="0.3">
      <c r="A15751" s="2" t="s">
        <v>95115</v>
      </c>
      <c r="B15751" s="2" t="s">
        <v>14186</v>
      </c>
      <c r="C15751" s="2" t="s">
        <v>30</v>
      </c>
      <c r="D15751" s="2" t="s">
        <v>54377</v>
      </c>
      <c r="E15751" s="2" t="s">
        <v>95116</v>
      </c>
      <c r="F15751" s="2"/>
      <c r="G15751" s="2" t="s">
        <v>23</v>
      </c>
      <c r="H15751" s="2" t="s">
        <v>24</v>
      </c>
      <c r="I15751" s="2" t="b">
        <v>1</v>
      </c>
      <c r="J15751" s="2" t="s">
        <v>25</v>
      </c>
      <c r="K15751" s="2" t="s">
        <v>14189</v>
      </c>
      <c r="L15751" s="2" t="s">
        <v>80864</v>
      </c>
      <c r="M15751" s="2" t="s">
        <v>95117</v>
      </c>
      <c r="N15751" s="2" t="s">
        <v>95118</v>
      </c>
      <c r="O15751" s="2" t="s">
        <v>95119</v>
      </c>
      <c r="P15751" s="2" t="s">
        <v>95120</v>
      </c>
      <c r="Q15751" s="2" t="s">
        <v>95121</v>
      </c>
    </row>
    <row r="15752" spans="1:17" ht="148.5" hidden="1" x14ac:dyDescent="0.3">
      <c r="A15752" s="2" t="s">
        <v>95122</v>
      </c>
      <c r="B15752" s="2" t="s">
        <v>23144</v>
      </c>
      <c r="C15752" s="2" t="s">
        <v>30</v>
      </c>
      <c r="D15752" s="2" t="s">
        <v>8009</v>
      </c>
      <c r="E15752" s="2" t="s">
        <v>95123</v>
      </c>
      <c r="F15752" s="2"/>
      <c r="G15752" s="2" t="s">
        <v>23</v>
      </c>
      <c r="H15752" s="2" t="s">
        <v>24</v>
      </c>
      <c r="I15752" s="2" t="b">
        <v>1</v>
      </c>
      <c r="J15752" s="2" t="s">
        <v>25</v>
      </c>
      <c r="K15752" s="2" t="s">
        <v>23146</v>
      </c>
      <c r="L15752" s="2" t="s">
        <v>95124</v>
      </c>
      <c r="M15752" s="2" t="s">
        <v>95125</v>
      </c>
      <c r="N15752" s="2" t="s">
        <v>95126</v>
      </c>
      <c r="O15752" s="2" t="s">
        <v>38204</v>
      </c>
      <c r="P15752" s="2" t="s">
        <v>91338</v>
      </c>
      <c r="Q15752" s="2" t="s">
        <v>95127</v>
      </c>
    </row>
    <row r="15753" spans="1:17" ht="115.5" hidden="1" x14ac:dyDescent="0.3">
      <c r="A15753" s="2" t="s">
        <v>95128</v>
      </c>
      <c r="B15753" s="2" t="s">
        <v>14186</v>
      </c>
      <c r="C15753" s="2" t="s">
        <v>30</v>
      </c>
      <c r="D15753" s="2" t="s">
        <v>54377</v>
      </c>
      <c r="E15753" s="2" t="s">
        <v>95129</v>
      </c>
      <c r="F15753" s="2"/>
      <c r="G15753" s="2" t="s">
        <v>23</v>
      </c>
      <c r="H15753" s="2" t="s">
        <v>24</v>
      </c>
      <c r="I15753" s="2" t="b">
        <v>1</v>
      </c>
      <c r="J15753" s="2" t="s">
        <v>25</v>
      </c>
      <c r="K15753" s="2" t="s">
        <v>14189</v>
      </c>
      <c r="L15753" s="2" t="s">
        <v>62126</v>
      </c>
      <c r="M15753" s="2" t="s">
        <v>95130</v>
      </c>
      <c r="N15753" s="2" t="s">
        <v>95131</v>
      </c>
      <c r="O15753" s="2" t="s">
        <v>95132</v>
      </c>
      <c r="P15753" s="2" t="s">
        <v>95120</v>
      </c>
      <c r="Q15753" s="2" t="s">
        <v>95133</v>
      </c>
    </row>
    <row r="15754" spans="1:17" ht="409.5" hidden="1" x14ac:dyDescent="0.3">
      <c r="A15754" s="2" t="s">
        <v>95134</v>
      </c>
      <c r="B15754" s="2" t="s">
        <v>8731</v>
      </c>
      <c r="C15754" s="2" t="s">
        <v>30</v>
      </c>
      <c r="D15754" s="2" t="s">
        <v>20</v>
      </c>
      <c r="E15754" s="2" t="s">
        <v>95135</v>
      </c>
      <c r="F15754" s="2"/>
      <c r="G15754" s="2" t="s">
        <v>23</v>
      </c>
      <c r="H15754" s="2" t="s">
        <v>24</v>
      </c>
      <c r="I15754" s="2" t="b">
        <v>1</v>
      </c>
      <c r="J15754" s="2" t="s">
        <v>25</v>
      </c>
      <c r="K15754" s="2" t="s">
        <v>8734</v>
      </c>
      <c r="L15754" s="2" t="s">
        <v>23911</v>
      </c>
      <c r="M15754" s="2" t="s">
        <v>95136</v>
      </c>
      <c r="N15754" s="2" t="s">
        <v>95137</v>
      </c>
      <c r="O15754" s="2" t="s">
        <v>95138</v>
      </c>
      <c r="P15754" s="2" t="s">
        <v>95139</v>
      </c>
      <c r="Q15754" s="2" t="s">
        <v>95140</v>
      </c>
    </row>
    <row r="15755" spans="1:17" ht="148.5" hidden="1" x14ac:dyDescent="0.3">
      <c r="A15755" s="2" t="s">
        <v>95141</v>
      </c>
      <c r="B15755" s="2" t="s">
        <v>47505</v>
      </c>
      <c r="C15755" s="2" t="s">
        <v>89</v>
      </c>
      <c r="D15755" s="2" t="s">
        <v>20</v>
      </c>
      <c r="E15755" s="2" t="s">
        <v>27739</v>
      </c>
      <c r="F15755" s="2"/>
      <c r="G15755" s="2" t="s">
        <v>23</v>
      </c>
      <c r="H15755" s="2" t="s">
        <v>24</v>
      </c>
      <c r="I15755" s="2" t="b">
        <v>1</v>
      </c>
      <c r="J15755" s="2" t="s">
        <v>25</v>
      </c>
      <c r="K15755" s="2" t="s">
        <v>47506</v>
      </c>
      <c r="L15755" s="2" t="s">
        <v>1346</v>
      </c>
      <c r="M15755" s="2" t="s">
        <v>95142</v>
      </c>
      <c r="N15755" s="2" t="s">
        <v>95143</v>
      </c>
      <c r="O15755" s="2" t="s">
        <v>95144</v>
      </c>
      <c r="P15755" s="2" t="s">
        <v>95145</v>
      </c>
      <c r="Q15755" s="2"/>
    </row>
    <row r="15756" spans="1:17" ht="231" hidden="1" x14ac:dyDescent="0.3">
      <c r="A15756" s="2" t="s">
        <v>95146</v>
      </c>
      <c r="B15756" s="2" t="s">
        <v>95147</v>
      </c>
      <c r="C15756" s="2" t="s">
        <v>30</v>
      </c>
      <c r="D15756" s="2" t="s">
        <v>20</v>
      </c>
      <c r="E15756" s="2" t="s">
        <v>95148</v>
      </c>
      <c r="F15756" s="2" t="s">
        <v>95149</v>
      </c>
      <c r="G15756" s="2" t="s">
        <v>23</v>
      </c>
      <c r="H15756" s="2" t="s">
        <v>24</v>
      </c>
      <c r="I15756" s="2" t="b">
        <v>1</v>
      </c>
      <c r="J15756" s="2" t="s">
        <v>25</v>
      </c>
      <c r="K15756" s="2" t="s">
        <v>95150</v>
      </c>
      <c r="L15756" s="2" t="s">
        <v>95151</v>
      </c>
      <c r="M15756" s="2" t="s">
        <v>95152</v>
      </c>
      <c r="N15756" s="2" t="s">
        <v>95153</v>
      </c>
      <c r="O15756" s="2" t="s">
        <v>95154</v>
      </c>
      <c r="P15756" s="2" t="s">
        <v>95155</v>
      </c>
      <c r="Q15756" s="2"/>
    </row>
    <row r="15757" spans="1:17" ht="409.5" hidden="1" x14ac:dyDescent="0.3">
      <c r="A15757" s="2" t="s">
        <v>95156</v>
      </c>
      <c r="B15757" s="2" t="s">
        <v>15067</v>
      </c>
      <c r="C15757" s="2" t="s">
        <v>30</v>
      </c>
      <c r="D15757" s="2" t="s">
        <v>20</v>
      </c>
      <c r="E15757" s="2" t="s">
        <v>95157</v>
      </c>
      <c r="F15757" s="2"/>
      <c r="G15757" s="2" t="s">
        <v>23</v>
      </c>
      <c r="H15757" s="2" t="s">
        <v>24</v>
      </c>
      <c r="I15757" s="2" t="b">
        <v>1</v>
      </c>
      <c r="J15757" s="2" t="s">
        <v>25</v>
      </c>
      <c r="K15757" s="2" t="s">
        <v>15069</v>
      </c>
      <c r="L15757" s="2" t="s">
        <v>95158</v>
      </c>
      <c r="M15757" s="2" t="s">
        <v>95159</v>
      </c>
      <c r="N15757" s="2" t="s">
        <v>95160</v>
      </c>
      <c r="O15757" s="2" t="s">
        <v>23719</v>
      </c>
      <c r="P15757" s="2" t="s">
        <v>54075</v>
      </c>
      <c r="Q15757" s="2"/>
    </row>
    <row r="15758" spans="1:17" ht="409.5" hidden="1" x14ac:dyDescent="0.3">
      <c r="A15758" s="2" t="s">
        <v>95161</v>
      </c>
      <c r="B15758" s="2" t="s">
        <v>95147</v>
      </c>
      <c r="C15758" s="2" t="s">
        <v>30</v>
      </c>
      <c r="D15758" s="2" t="s">
        <v>20</v>
      </c>
      <c r="E15758" s="2" t="s">
        <v>95162</v>
      </c>
      <c r="F15758" s="2" t="s">
        <v>95149</v>
      </c>
      <c r="G15758" s="2" t="s">
        <v>23</v>
      </c>
      <c r="H15758" s="2" t="s">
        <v>24</v>
      </c>
      <c r="I15758" s="2" t="b">
        <v>1</v>
      </c>
      <c r="J15758" s="2" t="s">
        <v>25</v>
      </c>
      <c r="K15758" s="2" t="s">
        <v>95150</v>
      </c>
      <c r="L15758" s="2" t="s">
        <v>3149</v>
      </c>
      <c r="M15758" s="2" t="s">
        <v>95163</v>
      </c>
      <c r="N15758" s="2" t="s">
        <v>95164</v>
      </c>
      <c r="O15758" s="2" t="s">
        <v>95165</v>
      </c>
      <c r="P15758" s="2" t="s">
        <v>95166</v>
      </c>
      <c r="Q15758" s="2" t="s">
        <v>95167</v>
      </c>
    </row>
    <row r="15759" spans="1:17" ht="409.5" hidden="1" x14ac:dyDescent="0.3">
      <c r="A15759" s="2" t="s">
        <v>95168</v>
      </c>
      <c r="B15759" s="2" t="s">
        <v>7240</v>
      </c>
      <c r="C15759" s="2" t="s">
        <v>30</v>
      </c>
      <c r="D15759" s="2" t="s">
        <v>61383</v>
      </c>
      <c r="E15759" s="2" t="s">
        <v>95169</v>
      </c>
      <c r="F15759" s="2"/>
      <c r="G15759" s="2" t="s">
        <v>23</v>
      </c>
      <c r="H15759" s="2" t="s">
        <v>24</v>
      </c>
      <c r="I15759" s="2" t="b">
        <v>1</v>
      </c>
      <c r="J15759" s="2" t="s">
        <v>25</v>
      </c>
      <c r="K15759" s="2" t="s">
        <v>7243</v>
      </c>
      <c r="L15759" s="2" t="s">
        <v>95170</v>
      </c>
      <c r="M15759" s="2" t="s">
        <v>95171</v>
      </c>
      <c r="N15759" s="2" t="s">
        <v>95172</v>
      </c>
      <c r="O15759" s="2" t="s">
        <v>95173</v>
      </c>
      <c r="P15759" s="2" t="s">
        <v>95174</v>
      </c>
      <c r="Q15759" s="2" t="s">
        <v>95175</v>
      </c>
    </row>
    <row r="15760" spans="1:17" ht="181.5" hidden="1" x14ac:dyDescent="0.3">
      <c r="A15760" s="2" t="s">
        <v>95176</v>
      </c>
      <c r="B15760" s="2" t="s">
        <v>95147</v>
      </c>
      <c r="C15760" s="2" t="s">
        <v>30</v>
      </c>
      <c r="D15760" s="2" t="s">
        <v>20</v>
      </c>
      <c r="E15760" s="2" t="s">
        <v>95177</v>
      </c>
      <c r="F15760" s="2" t="s">
        <v>95178</v>
      </c>
      <c r="G15760" s="2" t="s">
        <v>23</v>
      </c>
      <c r="H15760" s="2" t="s">
        <v>24</v>
      </c>
      <c r="I15760" s="2" t="b">
        <v>1</v>
      </c>
      <c r="J15760" s="2" t="s">
        <v>25</v>
      </c>
      <c r="K15760" s="2" t="s">
        <v>95150</v>
      </c>
      <c r="L15760" s="2" t="s">
        <v>13703</v>
      </c>
      <c r="M15760" s="2" t="s">
        <v>95179</v>
      </c>
      <c r="N15760" s="2" t="s">
        <v>95180</v>
      </c>
      <c r="O15760" s="2" t="s">
        <v>95181</v>
      </c>
      <c r="P15760" s="2" t="s">
        <v>95182</v>
      </c>
      <c r="Q15760" s="2" t="s">
        <v>95183</v>
      </c>
    </row>
    <row r="15761" spans="1:17" ht="231" hidden="1" x14ac:dyDescent="0.3">
      <c r="A15761" s="2" t="s">
        <v>95184</v>
      </c>
      <c r="B15761" s="2" t="s">
        <v>95147</v>
      </c>
      <c r="C15761" s="2" t="s">
        <v>30</v>
      </c>
      <c r="D15761" s="2" t="s">
        <v>20</v>
      </c>
      <c r="E15761" s="2" t="s">
        <v>50113</v>
      </c>
      <c r="F15761" s="2" t="s">
        <v>95178</v>
      </c>
      <c r="G15761" s="2" t="s">
        <v>23</v>
      </c>
      <c r="H15761" s="2" t="s">
        <v>24</v>
      </c>
      <c r="I15761" s="2" t="b">
        <v>1</v>
      </c>
      <c r="J15761" s="2" t="s">
        <v>25</v>
      </c>
      <c r="K15761" s="2" t="s">
        <v>95150</v>
      </c>
      <c r="L15761" s="2" t="s">
        <v>120</v>
      </c>
      <c r="M15761" s="2" t="s">
        <v>95185</v>
      </c>
      <c r="N15761" s="2" t="s">
        <v>95186</v>
      </c>
      <c r="O15761" s="2" t="s">
        <v>95187</v>
      </c>
      <c r="P15761" s="2" t="s">
        <v>95182</v>
      </c>
      <c r="Q15761" s="2" t="s">
        <v>95188</v>
      </c>
    </row>
    <row r="15762" spans="1:17" ht="409.5" hidden="1" x14ac:dyDescent="0.3">
      <c r="A15762" s="2" t="s">
        <v>95189</v>
      </c>
      <c r="B15762" s="2" t="s">
        <v>95147</v>
      </c>
      <c r="C15762" s="2" t="s">
        <v>30</v>
      </c>
      <c r="D15762" s="2" t="s">
        <v>20</v>
      </c>
      <c r="E15762" s="2" t="s">
        <v>95190</v>
      </c>
      <c r="F15762" s="2" t="s">
        <v>95178</v>
      </c>
      <c r="G15762" s="2" t="s">
        <v>23</v>
      </c>
      <c r="H15762" s="2" t="s">
        <v>24</v>
      </c>
      <c r="I15762" s="2" t="b">
        <v>1</v>
      </c>
      <c r="J15762" s="2" t="s">
        <v>25</v>
      </c>
      <c r="K15762" s="2" t="s">
        <v>95150</v>
      </c>
      <c r="L15762" s="2" t="s">
        <v>3283</v>
      </c>
      <c r="M15762" s="2" t="s">
        <v>95191</v>
      </c>
      <c r="N15762" s="2" t="s">
        <v>95192</v>
      </c>
      <c r="O15762" s="2" t="s">
        <v>95193</v>
      </c>
      <c r="P15762" s="2" t="s">
        <v>95182</v>
      </c>
      <c r="Q15762" s="2" t="s">
        <v>95194</v>
      </c>
    </row>
    <row r="15763" spans="1:17" ht="165" hidden="1" x14ac:dyDescent="0.3">
      <c r="A15763" s="2" t="s">
        <v>95195</v>
      </c>
      <c r="B15763" s="2" t="s">
        <v>95147</v>
      </c>
      <c r="C15763" s="2" t="s">
        <v>30</v>
      </c>
      <c r="D15763" s="2" t="s">
        <v>20</v>
      </c>
      <c r="E15763" s="2" t="s">
        <v>95196</v>
      </c>
      <c r="F15763" s="2" t="s">
        <v>4532</v>
      </c>
      <c r="G15763" s="2" t="s">
        <v>23</v>
      </c>
      <c r="H15763" s="2" t="s">
        <v>24</v>
      </c>
      <c r="I15763" s="2" t="b">
        <v>1</v>
      </c>
      <c r="J15763" s="2" t="s">
        <v>25</v>
      </c>
      <c r="K15763" s="2" t="s">
        <v>95150</v>
      </c>
      <c r="L15763" s="2" t="s">
        <v>234</v>
      </c>
      <c r="M15763" s="2" t="s">
        <v>95197</v>
      </c>
      <c r="N15763" s="2" t="s">
        <v>95198</v>
      </c>
      <c r="O15763" s="2" t="s">
        <v>95181</v>
      </c>
      <c r="P15763" s="2" t="s">
        <v>95199</v>
      </c>
      <c r="Q15763" s="2" t="s">
        <v>95200</v>
      </c>
    </row>
    <row r="15764" spans="1:17" ht="115.5" hidden="1" x14ac:dyDescent="0.3">
      <c r="A15764" s="2" t="s">
        <v>95201</v>
      </c>
      <c r="B15764" s="2" t="s">
        <v>95147</v>
      </c>
      <c r="C15764" s="2" t="s">
        <v>30</v>
      </c>
      <c r="D15764" s="2" t="s">
        <v>20</v>
      </c>
      <c r="E15764" s="2" t="s">
        <v>95202</v>
      </c>
      <c r="F15764" s="2" t="s">
        <v>95178</v>
      </c>
      <c r="G15764" s="2" t="s">
        <v>23</v>
      </c>
      <c r="H15764" s="2" t="s">
        <v>24</v>
      </c>
      <c r="I15764" s="2" t="b">
        <v>1</v>
      </c>
      <c r="J15764" s="2" t="s">
        <v>25</v>
      </c>
      <c r="K15764" s="2" t="s">
        <v>95150</v>
      </c>
      <c r="L15764" s="2" t="s">
        <v>324</v>
      </c>
      <c r="M15764" s="2" t="s">
        <v>95203</v>
      </c>
      <c r="N15764" s="2" t="s">
        <v>95204</v>
      </c>
      <c r="O15764" s="2" t="s">
        <v>95205</v>
      </c>
      <c r="P15764" s="2" t="s">
        <v>95199</v>
      </c>
      <c r="Q15764" s="2" t="s">
        <v>95206</v>
      </c>
    </row>
    <row r="15765" spans="1:17" ht="231" hidden="1" x14ac:dyDescent="0.3">
      <c r="A15765" s="2" t="s">
        <v>95207</v>
      </c>
      <c r="B15765" s="2" t="s">
        <v>95208</v>
      </c>
      <c r="C15765" s="2" t="s">
        <v>30</v>
      </c>
      <c r="D15765" s="2" t="s">
        <v>20</v>
      </c>
      <c r="E15765" s="2" t="s">
        <v>95209</v>
      </c>
      <c r="F15765" s="2"/>
      <c r="G15765" s="2" t="s">
        <v>23</v>
      </c>
      <c r="H15765" s="2" t="s">
        <v>24</v>
      </c>
      <c r="I15765" s="2" t="b">
        <v>1</v>
      </c>
      <c r="J15765" s="2" t="s">
        <v>25</v>
      </c>
      <c r="K15765" s="2" t="s">
        <v>95210</v>
      </c>
      <c r="L15765" s="2" t="s">
        <v>95211</v>
      </c>
      <c r="M15765" s="2" t="s">
        <v>95212</v>
      </c>
      <c r="N15765" s="2" t="s">
        <v>95213</v>
      </c>
      <c r="O15765" s="2" t="s">
        <v>95214</v>
      </c>
      <c r="P15765" s="2" t="s">
        <v>95215</v>
      </c>
      <c r="Q15765" s="2" t="s">
        <v>95216</v>
      </c>
    </row>
    <row r="15766" spans="1:17" ht="409.5" hidden="1" x14ac:dyDescent="0.3">
      <c r="A15766" s="2" t="s">
        <v>95217</v>
      </c>
      <c r="B15766" s="2" t="s">
        <v>95147</v>
      </c>
      <c r="C15766" s="2" t="s">
        <v>30</v>
      </c>
      <c r="D15766" s="2" t="s">
        <v>20</v>
      </c>
      <c r="E15766" s="2" t="s">
        <v>20655</v>
      </c>
      <c r="F15766" s="2" t="s">
        <v>95178</v>
      </c>
      <c r="G15766" s="2" t="s">
        <v>23</v>
      </c>
      <c r="H15766" s="2" t="s">
        <v>24</v>
      </c>
      <c r="I15766" s="2" t="b">
        <v>1</v>
      </c>
      <c r="J15766" s="2" t="s">
        <v>25</v>
      </c>
      <c r="K15766" s="2" t="s">
        <v>95150</v>
      </c>
      <c r="L15766" s="2" t="s">
        <v>35514</v>
      </c>
      <c r="M15766" s="2" t="s">
        <v>95218</v>
      </c>
      <c r="N15766" s="2" t="s">
        <v>95219</v>
      </c>
      <c r="O15766" s="2" t="s">
        <v>95205</v>
      </c>
      <c r="P15766" s="2" t="s">
        <v>95199</v>
      </c>
      <c r="Q15766" s="2"/>
    </row>
    <row r="15767" spans="1:17" ht="280.5" hidden="1" x14ac:dyDescent="0.3">
      <c r="A15767" s="2" t="s">
        <v>95220</v>
      </c>
      <c r="B15767" s="2" t="s">
        <v>26296</v>
      </c>
      <c r="C15767" s="2" t="s">
        <v>30</v>
      </c>
      <c r="D15767" s="2" t="s">
        <v>60050</v>
      </c>
      <c r="E15767" s="2" t="s">
        <v>95221</v>
      </c>
      <c r="F15767" s="2" t="s">
        <v>95222</v>
      </c>
      <c r="G15767" s="2" t="s">
        <v>23</v>
      </c>
      <c r="H15767" s="2" t="s">
        <v>24</v>
      </c>
      <c r="I15767" s="2" t="b">
        <v>1</v>
      </c>
      <c r="J15767" s="2" t="s">
        <v>25</v>
      </c>
      <c r="K15767" s="2" t="s">
        <v>26298</v>
      </c>
      <c r="L15767" s="2" t="s">
        <v>95223</v>
      </c>
      <c r="M15767" s="2" t="s">
        <v>95224</v>
      </c>
      <c r="N15767" s="2" t="s">
        <v>95225</v>
      </c>
      <c r="O15767" s="2" t="s">
        <v>95226</v>
      </c>
      <c r="P15767" s="2" t="s">
        <v>95227</v>
      </c>
      <c r="Q15767" s="2" t="s">
        <v>95228</v>
      </c>
    </row>
    <row r="15768" spans="1:17" ht="330" hidden="1" x14ac:dyDescent="0.3">
      <c r="A15768" s="2" t="s">
        <v>95229</v>
      </c>
      <c r="B15768" s="2" t="s">
        <v>43</v>
      </c>
      <c r="C15768" s="2" t="s">
        <v>30</v>
      </c>
      <c r="D15768" s="2" t="s">
        <v>20</v>
      </c>
      <c r="E15768" s="2" t="s">
        <v>95230</v>
      </c>
      <c r="F15768" s="2"/>
      <c r="G15768" s="2" t="s">
        <v>23</v>
      </c>
      <c r="H15768" s="2" t="s">
        <v>24</v>
      </c>
      <c r="I15768" s="2" t="b">
        <v>1</v>
      </c>
      <c r="J15768" s="2" t="s">
        <v>25</v>
      </c>
      <c r="K15768" s="2" t="s">
        <v>45</v>
      </c>
      <c r="L15768" s="2" t="s">
        <v>95231</v>
      </c>
      <c r="M15768" s="2" t="s">
        <v>95232</v>
      </c>
      <c r="N15768" s="2" t="s">
        <v>95233</v>
      </c>
      <c r="O15768" s="2" t="s">
        <v>2987</v>
      </c>
      <c r="P15768" s="2" t="s">
        <v>95234</v>
      </c>
      <c r="Q15768" s="2" t="s">
        <v>95235</v>
      </c>
    </row>
    <row r="15769" spans="1:17" ht="297" hidden="1" x14ac:dyDescent="0.3">
      <c r="A15769" s="2" t="s">
        <v>95236</v>
      </c>
      <c r="B15769" s="2" t="s">
        <v>95237</v>
      </c>
      <c r="C15769" s="2" t="s">
        <v>30</v>
      </c>
      <c r="D15769" s="2" t="s">
        <v>8009</v>
      </c>
      <c r="E15769" s="2" t="s">
        <v>95238</v>
      </c>
      <c r="F15769" s="2" t="s">
        <v>11495</v>
      </c>
      <c r="G15769" s="2" t="s">
        <v>23</v>
      </c>
      <c r="H15769" s="2" t="s">
        <v>24</v>
      </c>
      <c r="I15769" s="2" t="b">
        <v>1</v>
      </c>
      <c r="J15769" s="2" t="s">
        <v>25</v>
      </c>
      <c r="K15769" s="2" t="s">
        <v>95239</v>
      </c>
      <c r="L15769" s="2" t="s">
        <v>68</v>
      </c>
      <c r="M15769" s="2" t="s">
        <v>95240</v>
      </c>
      <c r="N15769" s="2" t="s">
        <v>95241</v>
      </c>
      <c r="O15769" s="2" t="s">
        <v>95242</v>
      </c>
      <c r="P15769" s="2" t="s">
        <v>95243</v>
      </c>
      <c r="Q15769" s="2" t="s">
        <v>95244</v>
      </c>
    </row>
    <row r="15770" spans="1:17" ht="297" hidden="1" x14ac:dyDescent="0.3">
      <c r="A15770" s="2" t="s">
        <v>95245</v>
      </c>
      <c r="B15770" s="2" t="s">
        <v>95237</v>
      </c>
      <c r="C15770" s="2" t="s">
        <v>30</v>
      </c>
      <c r="D15770" s="2" t="s">
        <v>8009</v>
      </c>
      <c r="E15770" s="2" t="s">
        <v>95246</v>
      </c>
      <c r="F15770" s="2" t="s">
        <v>11495</v>
      </c>
      <c r="G15770" s="2" t="s">
        <v>23</v>
      </c>
      <c r="H15770" s="2" t="s">
        <v>24</v>
      </c>
      <c r="I15770" s="2" t="b">
        <v>1</v>
      </c>
      <c r="J15770" s="2" t="s">
        <v>25</v>
      </c>
      <c r="K15770" s="2" t="s">
        <v>95239</v>
      </c>
      <c r="L15770" s="2" t="s">
        <v>2815</v>
      </c>
      <c r="M15770" s="2" t="s">
        <v>95247</v>
      </c>
      <c r="N15770" s="2" t="s">
        <v>95241</v>
      </c>
      <c r="O15770" s="2" t="s">
        <v>95242</v>
      </c>
      <c r="P15770" s="2" t="s">
        <v>95243</v>
      </c>
      <c r="Q15770" s="2" t="s">
        <v>95244</v>
      </c>
    </row>
    <row r="15771" spans="1:17" ht="330" hidden="1" x14ac:dyDescent="0.3">
      <c r="A15771" s="2" t="s">
        <v>95248</v>
      </c>
      <c r="B15771" s="2" t="s">
        <v>95237</v>
      </c>
      <c r="C15771" s="2" t="s">
        <v>30</v>
      </c>
      <c r="D15771" s="2" t="s">
        <v>8009</v>
      </c>
      <c r="E15771" s="2" t="s">
        <v>95249</v>
      </c>
      <c r="F15771" s="2" t="s">
        <v>11495</v>
      </c>
      <c r="G15771" s="2" t="s">
        <v>23</v>
      </c>
      <c r="H15771" s="2" t="s">
        <v>24</v>
      </c>
      <c r="I15771" s="2" t="b">
        <v>1</v>
      </c>
      <c r="J15771" s="2" t="s">
        <v>25</v>
      </c>
      <c r="K15771" s="2" t="s">
        <v>95239</v>
      </c>
      <c r="L15771" s="2" t="s">
        <v>2815</v>
      </c>
      <c r="M15771" s="2" t="s">
        <v>95250</v>
      </c>
      <c r="N15771" s="2" t="s">
        <v>95241</v>
      </c>
      <c r="O15771" s="2" t="s">
        <v>95251</v>
      </c>
      <c r="P15771" s="2" t="s">
        <v>95243</v>
      </c>
      <c r="Q15771" s="2" t="s">
        <v>95252</v>
      </c>
    </row>
    <row r="15772" spans="1:17" ht="297" hidden="1" x14ac:dyDescent="0.3">
      <c r="A15772" s="2" t="s">
        <v>95253</v>
      </c>
      <c r="B15772" s="2" t="s">
        <v>95237</v>
      </c>
      <c r="C15772" s="2" t="s">
        <v>30</v>
      </c>
      <c r="D15772" s="2" t="s">
        <v>8009</v>
      </c>
      <c r="E15772" s="2" t="s">
        <v>95254</v>
      </c>
      <c r="F15772" s="2" t="s">
        <v>11495</v>
      </c>
      <c r="G15772" s="2" t="s">
        <v>23</v>
      </c>
      <c r="H15772" s="2" t="s">
        <v>24</v>
      </c>
      <c r="I15772" s="2" t="b">
        <v>1</v>
      </c>
      <c r="J15772" s="2" t="s">
        <v>25</v>
      </c>
      <c r="K15772" s="2" t="s">
        <v>95239</v>
      </c>
      <c r="L15772" s="2" t="s">
        <v>68</v>
      </c>
      <c r="M15772" s="2" t="s">
        <v>95255</v>
      </c>
      <c r="N15772" s="2" t="s">
        <v>95241</v>
      </c>
      <c r="O15772" s="2" t="s">
        <v>95256</v>
      </c>
      <c r="P15772" s="2" t="s">
        <v>95243</v>
      </c>
      <c r="Q15772" s="2" t="s">
        <v>95257</v>
      </c>
    </row>
    <row r="15773" spans="1:17" ht="409.5" hidden="1" x14ac:dyDescent="0.3">
      <c r="A15773" s="2" t="s">
        <v>95258</v>
      </c>
      <c r="B15773" s="2" t="s">
        <v>93138</v>
      </c>
      <c r="C15773" s="2" t="s">
        <v>5286</v>
      </c>
      <c r="D15773" s="2" t="s">
        <v>20</v>
      </c>
      <c r="E15773" s="2" t="s">
        <v>1573</v>
      </c>
      <c r="F15773" s="2"/>
      <c r="G15773" s="2" t="s">
        <v>23</v>
      </c>
      <c r="H15773" s="2" t="s">
        <v>24</v>
      </c>
      <c r="I15773" s="2" t="b">
        <v>1</v>
      </c>
      <c r="J15773" s="2" t="s">
        <v>25</v>
      </c>
      <c r="K15773" s="2" t="s">
        <v>93140</v>
      </c>
      <c r="L15773" s="2" t="s">
        <v>1267</v>
      </c>
      <c r="M15773" s="2" t="s">
        <v>95259</v>
      </c>
      <c r="N15773" s="2" t="s">
        <v>95260</v>
      </c>
      <c r="O15773" s="2" t="s">
        <v>95261</v>
      </c>
      <c r="P15773" s="2" t="s">
        <v>93196</v>
      </c>
      <c r="Q15773" s="2" t="s">
        <v>95262</v>
      </c>
    </row>
    <row r="15774" spans="1:17" ht="247.5" hidden="1" x14ac:dyDescent="0.3">
      <c r="A15774" s="2" t="s">
        <v>95263</v>
      </c>
      <c r="B15774" s="2" t="s">
        <v>36517</v>
      </c>
      <c r="C15774" s="2" t="s">
        <v>30</v>
      </c>
      <c r="D15774" s="2" t="s">
        <v>20</v>
      </c>
      <c r="E15774" s="2" t="s">
        <v>95264</v>
      </c>
      <c r="F15774" s="2" t="s">
        <v>95265</v>
      </c>
      <c r="G15774" s="2" t="s">
        <v>23</v>
      </c>
      <c r="H15774" s="2" t="s">
        <v>24</v>
      </c>
      <c r="I15774" s="2" t="b">
        <v>1</v>
      </c>
      <c r="J15774" s="2" t="s">
        <v>25</v>
      </c>
      <c r="K15774" s="2" t="s">
        <v>36519</v>
      </c>
      <c r="L15774" s="2" t="s">
        <v>8147</v>
      </c>
      <c r="M15774" s="2" t="s">
        <v>95266</v>
      </c>
      <c r="N15774" s="2" t="s">
        <v>95267</v>
      </c>
      <c r="O15774" s="2" t="s">
        <v>95268</v>
      </c>
      <c r="P15774" s="2" t="s">
        <v>95269</v>
      </c>
      <c r="Q15774" s="2" t="s">
        <v>95270</v>
      </c>
    </row>
    <row r="15775" spans="1:17" ht="181.5" hidden="1" x14ac:dyDescent="0.3">
      <c r="A15775" s="2" t="s">
        <v>95271</v>
      </c>
      <c r="B15775" s="2" t="s">
        <v>36517</v>
      </c>
      <c r="C15775" s="2" t="s">
        <v>30</v>
      </c>
      <c r="D15775" s="2" t="s">
        <v>20</v>
      </c>
      <c r="E15775" s="2" t="s">
        <v>86615</v>
      </c>
      <c r="F15775" s="2" t="s">
        <v>95265</v>
      </c>
      <c r="G15775" s="2" t="s">
        <v>23</v>
      </c>
      <c r="H15775" s="2" t="s">
        <v>24</v>
      </c>
      <c r="I15775" s="2" t="b">
        <v>1</v>
      </c>
      <c r="J15775" s="2" t="s">
        <v>25</v>
      </c>
      <c r="K15775" s="2" t="s">
        <v>36519</v>
      </c>
      <c r="L15775" s="2" t="s">
        <v>68</v>
      </c>
      <c r="M15775" s="2" t="s">
        <v>95272</v>
      </c>
      <c r="N15775" s="2" t="s">
        <v>95273</v>
      </c>
      <c r="O15775" s="2" t="s">
        <v>95274</v>
      </c>
      <c r="P15775" s="2" t="s">
        <v>95275</v>
      </c>
      <c r="Q15775" s="2" t="s">
        <v>95276</v>
      </c>
    </row>
    <row r="15776" spans="1:17" ht="247.5" hidden="1" x14ac:dyDescent="0.3">
      <c r="A15776" s="2" t="s">
        <v>95277</v>
      </c>
      <c r="B15776" s="2" t="s">
        <v>36517</v>
      </c>
      <c r="C15776" s="2" t="s">
        <v>30</v>
      </c>
      <c r="D15776" s="2" t="s">
        <v>20</v>
      </c>
      <c r="E15776" s="2" t="s">
        <v>95278</v>
      </c>
      <c r="F15776" s="2" t="s">
        <v>95265</v>
      </c>
      <c r="G15776" s="2" t="s">
        <v>23</v>
      </c>
      <c r="H15776" s="2" t="s">
        <v>24</v>
      </c>
      <c r="I15776" s="2" t="b">
        <v>1</v>
      </c>
      <c r="J15776" s="2" t="s">
        <v>25</v>
      </c>
      <c r="K15776" s="2" t="s">
        <v>36519</v>
      </c>
      <c r="L15776" s="2" t="s">
        <v>8147</v>
      </c>
      <c r="M15776" s="2" t="s">
        <v>95279</v>
      </c>
      <c r="N15776" s="2" t="s">
        <v>95280</v>
      </c>
      <c r="O15776" s="2" t="s">
        <v>95281</v>
      </c>
      <c r="P15776" s="2" t="s">
        <v>95282</v>
      </c>
      <c r="Q15776" s="2" t="s">
        <v>95283</v>
      </c>
    </row>
    <row r="15777" spans="1:17" ht="264" hidden="1" x14ac:dyDescent="0.3">
      <c r="A15777" s="2" t="s">
        <v>95284</v>
      </c>
      <c r="B15777" s="2" t="s">
        <v>18513</v>
      </c>
      <c r="C15777" s="2" t="s">
        <v>30</v>
      </c>
      <c r="D15777" s="2" t="s">
        <v>20</v>
      </c>
      <c r="E15777" s="2" t="s">
        <v>55167</v>
      </c>
      <c r="F15777" s="2"/>
      <c r="G15777" s="2" t="s">
        <v>23</v>
      </c>
      <c r="H15777" s="2" t="s">
        <v>24</v>
      </c>
      <c r="I15777" s="2" t="b">
        <v>1</v>
      </c>
      <c r="J15777" s="2" t="s">
        <v>25</v>
      </c>
      <c r="K15777" s="2" t="s">
        <v>18514</v>
      </c>
      <c r="L15777" s="2" t="s">
        <v>7195</v>
      </c>
      <c r="M15777" s="2" t="s">
        <v>95285</v>
      </c>
      <c r="N15777" s="2" t="s">
        <v>95286</v>
      </c>
      <c r="O15777" s="2" t="s">
        <v>95287</v>
      </c>
      <c r="P15777" s="2" t="s">
        <v>95288</v>
      </c>
      <c r="Q15777" s="2" t="s">
        <v>95289</v>
      </c>
    </row>
    <row r="15778" spans="1:17" ht="409.5" hidden="1" x14ac:dyDescent="0.3">
      <c r="A15778" s="2" t="s">
        <v>95290</v>
      </c>
      <c r="B15778" s="2" t="s">
        <v>18513</v>
      </c>
      <c r="C15778" s="2" t="s">
        <v>30</v>
      </c>
      <c r="D15778" s="2" t="s">
        <v>20</v>
      </c>
      <c r="E15778" s="2" t="s">
        <v>95291</v>
      </c>
      <c r="F15778" s="2"/>
      <c r="G15778" s="2" t="s">
        <v>23</v>
      </c>
      <c r="H15778" s="2" t="s">
        <v>24</v>
      </c>
      <c r="I15778" s="2" t="b">
        <v>1</v>
      </c>
      <c r="J15778" s="2" t="s">
        <v>25</v>
      </c>
      <c r="K15778" s="2" t="s">
        <v>18514</v>
      </c>
      <c r="L15778" s="2" t="s">
        <v>7007</v>
      </c>
      <c r="M15778" s="2" t="s">
        <v>95292</v>
      </c>
      <c r="N15778" s="2" t="s">
        <v>95293</v>
      </c>
      <c r="O15778" s="2" t="s">
        <v>95294</v>
      </c>
      <c r="P15778" s="2" t="s">
        <v>89044</v>
      </c>
      <c r="Q15778" s="2" t="s">
        <v>95295</v>
      </c>
    </row>
    <row r="15779" spans="1:17" ht="264" hidden="1" x14ac:dyDescent="0.3">
      <c r="A15779" s="2" t="s">
        <v>95296</v>
      </c>
      <c r="B15779" s="2" t="s">
        <v>18513</v>
      </c>
      <c r="C15779" s="2" t="s">
        <v>30</v>
      </c>
      <c r="D15779" s="2" t="s">
        <v>20</v>
      </c>
      <c r="E15779" s="2" t="s">
        <v>95297</v>
      </c>
      <c r="F15779" s="2"/>
      <c r="G15779" s="2" t="s">
        <v>23</v>
      </c>
      <c r="H15779" s="2" t="s">
        <v>24</v>
      </c>
      <c r="I15779" s="2" t="b">
        <v>1</v>
      </c>
      <c r="J15779" s="2" t="s">
        <v>158</v>
      </c>
      <c r="K15779" s="2" t="s">
        <v>18514</v>
      </c>
      <c r="L15779" s="2" t="s">
        <v>32267</v>
      </c>
      <c r="M15779" s="2" t="s">
        <v>95298</v>
      </c>
      <c r="N15779" s="2" t="s">
        <v>95299</v>
      </c>
      <c r="O15779" s="2" t="s">
        <v>95300</v>
      </c>
      <c r="P15779" s="2" t="s">
        <v>79090</v>
      </c>
      <c r="Q15779" s="2" t="s">
        <v>95301</v>
      </c>
    </row>
    <row r="15780" spans="1:17" ht="409.5" hidden="1" x14ac:dyDescent="0.3">
      <c r="A15780" s="2" t="s">
        <v>95302</v>
      </c>
      <c r="B15780" s="2" t="s">
        <v>18513</v>
      </c>
      <c r="C15780" s="2" t="s">
        <v>30</v>
      </c>
      <c r="D15780" s="2" t="s">
        <v>25856</v>
      </c>
      <c r="E15780" s="2" t="s">
        <v>95303</v>
      </c>
      <c r="F15780" s="2"/>
      <c r="G15780" s="2" t="s">
        <v>23</v>
      </c>
      <c r="H15780" s="2" t="s">
        <v>24</v>
      </c>
      <c r="I15780" s="2" t="b">
        <v>1</v>
      </c>
      <c r="J15780" s="2" t="s">
        <v>25</v>
      </c>
      <c r="K15780" s="2" t="s">
        <v>18514</v>
      </c>
      <c r="L15780" s="2" t="s">
        <v>7575</v>
      </c>
      <c r="M15780" s="2" t="s">
        <v>95304</v>
      </c>
      <c r="N15780" s="2" t="s">
        <v>95305</v>
      </c>
      <c r="O15780" s="2" t="s">
        <v>95306</v>
      </c>
      <c r="P15780" s="2" t="s">
        <v>89044</v>
      </c>
      <c r="Q15780" s="2" t="s">
        <v>95307</v>
      </c>
    </row>
    <row r="15781" spans="1:17" ht="409.5" hidden="1" x14ac:dyDescent="0.3">
      <c r="A15781" s="2" t="s">
        <v>95308</v>
      </c>
      <c r="B15781" s="2" t="s">
        <v>18513</v>
      </c>
      <c r="C15781" s="2" t="s">
        <v>30</v>
      </c>
      <c r="D15781" s="2" t="s">
        <v>25856</v>
      </c>
      <c r="E15781" s="2" t="s">
        <v>95309</v>
      </c>
      <c r="F15781" s="2"/>
      <c r="G15781" s="2" t="s">
        <v>23</v>
      </c>
      <c r="H15781" s="2" t="s">
        <v>24</v>
      </c>
      <c r="I15781" s="2" t="b">
        <v>1</v>
      </c>
      <c r="J15781" s="2" t="s">
        <v>25</v>
      </c>
      <c r="K15781" s="2" t="s">
        <v>18514</v>
      </c>
      <c r="L15781" s="2" t="s">
        <v>46124</v>
      </c>
      <c r="M15781" s="2" t="s">
        <v>95304</v>
      </c>
      <c r="N15781" s="2" t="s">
        <v>95310</v>
      </c>
      <c r="O15781" s="2" t="s">
        <v>95311</v>
      </c>
      <c r="P15781" s="2" t="s">
        <v>89044</v>
      </c>
      <c r="Q15781" s="2" t="s">
        <v>95307</v>
      </c>
    </row>
    <row r="15782" spans="1:17" ht="409.5" hidden="1" x14ac:dyDescent="0.3">
      <c r="A15782" s="2" t="s">
        <v>95312</v>
      </c>
      <c r="B15782" s="2" t="s">
        <v>57607</v>
      </c>
      <c r="C15782" s="2" t="s">
        <v>73</v>
      </c>
      <c r="D15782" s="2" t="s">
        <v>20</v>
      </c>
      <c r="E15782" s="2" t="s">
        <v>1573</v>
      </c>
      <c r="F15782" s="2"/>
      <c r="G15782" s="2" t="s">
        <v>23</v>
      </c>
      <c r="H15782" s="2" t="s">
        <v>24</v>
      </c>
      <c r="I15782" s="2" t="b">
        <v>1</v>
      </c>
      <c r="J15782" s="2" t="s">
        <v>25</v>
      </c>
      <c r="K15782" s="2" t="s">
        <v>57610</v>
      </c>
      <c r="L15782" s="2" t="s">
        <v>1778</v>
      </c>
      <c r="M15782" s="2" t="s">
        <v>95313</v>
      </c>
      <c r="N15782" s="2" t="s">
        <v>95314</v>
      </c>
      <c r="O15782" s="2" t="s">
        <v>95315</v>
      </c>
      <c r="P15782" s="2" t="s">
        <v>95316</v>
      </c>
      <c r="Q15782" s="2"/>
    </row>
    <row r="15783" spans="1:17" ht="330" hidden="1" x14ac:dyDescent="0.3">
      <c r="A15783" s="2" t="s">
        <v>95317</v>
      </c>
      <c r="B15783" s="2" t="s">
        <v>57607</v>
      </c>
      <c r="C15783" s="2" t="s">
        <v>73</v>
      </c>
      <c r="D15783" s="2" t="s">
        <v>20</v>
      </c>
      <c r="E15783" s="2" t="s">
        <v>95318</v>
      </c>
      <c r="F15783" s="2"/>
      <c r="G15783" s="2" t="s">
        <v>23</v>
      </c>
      <c r="H15783" s="2" t="s">
        <v>24</v>
      </c>
      <c r="I15783" s="2" t="b">
        <v>1</v>
      </c>
      <c r="J15783" s="2" t="s">
        <v>25</v>
      </c>
      <c r="K15783" s="2" t="s">
        <v>57610</v>
      </c>
      <c r="L15783" s="2" t="s">
        <v>95319</v>
      </c>
      <c r="M15783" s="2" t="s">
        <v>95320</v>
      </c>
      <c r="N15783" s="2" t="s">
        <v>95321</v>
      </c>
      <c r="O15783" s="2" t="s">
        <v>95322</v>
      </c>
      <c r="P15783" s="2" t="s">
        <v>95323</v>
      </c>
      <c r="Q15783" s="2" t="s">
        <v>95324</v>
      </c>
    </row>
    <row r="15784" spans="1:17" ht="363" hidden="1" x14ac:dyDescent="0.3">
      <c r="A15784" s="2" t="s">
        <v>95325</v>
      </c>
      <c r="B15784" s="2" t="s">
        <v>74575</v>
      </c>
      <c r="C15784" s="2" t="s">
        <v>30</v>
      </c>
      <c r="D15784" s="2" t="s">
        <v>20</v>
      </c>
      <c r="E15784" s="2" t="s">
        <v>95326</v>
      </c>
      <c r="F15784" s="2"/>
      <c r="G15784" s="2" t="s">
        <v>1455</v>
      </c>
      <c r="H15784" s="2" t="s">
        <v>1456</v>
      </c>
      <c r="I15784" s="2" t="b">
        <v>1</v>
      </c>
      <c r="J15784" s="2" t="s">
        <v>25</v>
      </c>
      <c r="K15784" s="2" t="s">
        <v>34096</v>
      </c>
      <c r="L15784" s="2" t="s">
        <v>8872</v>
      </c>
      <c r="M15784" s="2" t="s">
        <v>95327</v>
      </c>
      <c r="N15784" s="2" t="s">
        <v>95328</v>
      </c>
      <c r="O15784" s="2" t="s">
        <v>95329</v>
      </c>
      <c r="P15784" s="2" t="s">
        <v>95330</v>
      </c>
      <c r="Q15784" s="2"/>
    </row>
    <row r="15785" spans="1:17" ht="409.5" hidden="1" x14ac:dyDescent="0.3">
      <c r="A15785" s="2" t="s">
        <v>95331</v>
      </c>
      <c r="B15785" s="2" t="s">
        <v>68875</v>
      </c>
      <c r="C15785" s="2" t="s">
        <v>30</v>
      </c>
      <c r="D15785" s="2" t="s">
        <v>20</v>
      </c>
      <c r="E15785" s="2" t="s">
        <v>95332</v>
      </c>
      <c r="F15785" s="2"/>
      <c r="G15785" s="2" t="s">
        <v>23</v>
      </c>
      <c r="H15785" s="2" t="s">
        <v>24</v>
      </c>
      <c r="I15785" s="2" t="b">
        <v>1</v>
      </c>
      <c r="J15785" s="2" t="s">
        <v>25</v>
      </c>
      <c r="K15785" s="2" t="s">
        <v>68877</v>
      </c>
      <c r="L15785" s="2" t="s">
        <v>58603</v>
      </c>
      <c r="M15785" s="2" t="s">
        <v>95333</v>
      </c>
      <c r="N15785" s="2" t="s">
        <v>95334</v>
      </c>
      <c r="O15785" s="2" t="s">
        <v>95335</v>
      </c>
      <c r="P15785" s="2" t="s">
        <v>95336</v>
      </c>
      <c r="Q15785" s="2" t="s">
        <v>95337</v>
      </c>
    </row>
    <row r="15786" spans="1:17" ht="363" hidden="1" x14ac:dyDescent="0.3">
      <c r="A15786" s="2" t="s">
        <v>95338</v>
      </c>
      <c r="B15786" s="2" t="s">
        <v>73000</v>
      </c>
      <c r="C15786" s="2" t="s">
        <v>30</v>
      </c>
      <c r="D15786" s="2" t="s">
        <v>20</v>
      </c>
      <c r="E15786" s="2" t="s">
        <v>16874</v>
      </c>
      <c r="F15786" s="2"/>
      <c r="G15786" s="2" t="s">
        <v>23</v>
      </c>
      <c r="H15786" s="2" t="s">
        <v>24</v>
      </c>
      <c r="I15786" s="2" t="b">
        <v>1</v>
      </c>
      <c r="J15786" s="2" t="s">
        <v>158</v>
      </c>
      <c r="K15786" s="2" t="s">
        <v>73002</v>
      </c>
      <c r="L15786" s="2" t="s">
        <v>61265</v>
      </c>
      <c r="M15786" s="2" t="s">
        <v>95339</v>
      </c>
      <c r="N15786" s="2" t="s">
        <v>95340</v>
      </c>
      <c r="O15786" s="2" t="s">
        <v>85557</v>
      </c>
      <c r="P15786" s="2" t="s">
        <v>85552</v>
      </c>
      <c r="Q15786" s="2" t="s">
        <v>95341</v>
      </c>
    </row>
    <row r="15787" spans="1:17" ht="409.5" hidden="1" x14ac:dyDescent="0.3">
      <c r="A15787" s="2" t="s">
        <v>95342</v>
      </c>
      <c r="B15787" s="2" t="s">
        <v>6037</v>
      </c>
      <c r="C15787" s="2" t="s">
        <v>3776</v>
      </c>
      <c r="D15787" s="2" t="s">
        <v>20</v>
      </c>
      <c r="E15787" s="2" t="s">
        <v>95343</v>
      </c>
      <c r="F15787" s="2"/>
      <c r="G15787" s="2" t="s">
        <v>23</v>
      </c>
      <c r="H15787" s="2" t="s">
        <v>24</v>
      </c>
      <c r="I15787" s="2" t="b">
        <v>1</v>
      </c>
      <c r="J15787" s="2" t="s">
        <v>25</v>
      </c>
      <c r="K15787" s="2" t="s">
        <v>6038</v>
      </c>
      <c r="L15787" s="2" t="s">
        <v>1033</v>
      </c>
      <c r="M15787" s="2" t="s">
        <v>95344</v>
      </c>
      <c r="N15787" s="2" t="s">
        <v>95345</v>
      </c>
      <c r="O15787" s="2" t="s">
        <v>6663</v>
      </c>
      <c r="P15787" s="2" t="s">
        <v>6664</v>
      </c>
      <c r="Q15787" s="2" t="s">
        <v>95346</v>
      </c>
    </row>
    <row r="15788" spans="1:17" ht="409.5" hidden="1" x14ac:dyDescent="0.3">
      <c r="A15788" s="2" t="s">
        <v>95347</v>
      </c>
      <c r="B15788" s="2" t="s">
        <v>28172</v>
      </c>
      <c r="C15788" s="2" t="s">
        <v>30</v>
      </c>
      <c r="D15788" s="2" t="s">
        <v>20</v>
      </c>
      <c r="E15788" s="2" t="s">
        <v>95348</v>
      </c>
      <c r="F15788" s="2"/>
      <c r="G15788" s="2" t="s">
        <v>1455</v>
      </c>
      <c r="H15788" s="2" t="s">
        <v>95349</v>
      </c>
      <c r="I15788" s="2" t="b">
        <v>1</v>
      </c>
      <c r="J15788" s="2" t="s">
        <v>25</v>
      </c>
      <c r="K15788" s="2" t="s">
        <v>95350</v>
      </c>
      <c r="L15788" s="2" t="s">
        <v>3964</v>
      </c>
      <c r="M15788" s="2" t="s">
        <v>95351</v>
      </c>
      <c r="N15788" s="2" t="s">
        <v>95352</v>
      </c>
      <c r="O15788" s="2" t="s">
        <v>95353</v>
      </c>
      <c r="P15788" s="2" t="s">
        <v>95354</v>
      </c>
      <c r="Q15788" s="2" t="s">
        <v>95355</v>
      </c>
    </row>
    <row r="15789" spans="1:17" ht="409.5" hidden="1" x14ac:dyDescent="0.3">
      <c r="A15789" s="2" t="s">
        <v>95356</v>
      </c>
      <c r="B15789" s="2" t="s">
        <v>33742</v>
      </c>
      <c r="C15789" s="2" t="s">
        <v>131</v>
      </c>
      <c r="D15789" s="2" t="s">
        <v>20</v>
      </c>
      <c r="E15789" s="2" t="s">
        <v>95357</v>
      </c>
      <c r="F15789" s="2"/>
      <c r="G15789" s="2" t="s">
        <v>1455</v>
      </c>
      <c r="H15789" s="2" t="s">
        <v>1456</v>
      </c>
      <c r="I15789" s="2" t="b">
        <v>1</v>
      </c>
      <c r="J15789" s="2" t="s">
        <v>25</v>
      </c>
      <c r="K15789" s="2" t="s">
        <v>33744</v>
      </c>
      <c r="L15789" s="2" t="s">
        <v>95358</v>
      </c>
      <c r="M15789" s="2" t="s">
        <v>82614</v>
      </c>
      <c r="N15789" s="2" t="s">
        <v>95359</v>
      </c>
      <c r="O15789" s="2" t="s">
        <v>95360</v>
      </c>
      <c r="P15789" s="2" t="s">
        <v>33871</v>
      </c>
      <c r="Q15789" s="2" t="s">
        <v>82983</v>
      </c>
    </row>
    <row r="15790" spans="1:17" ht="409.5" hidden="1" x14ac:dyDescent="0.3">
      <c r="A15790" s="2" t="s">
        <v>95361</v>
      </c>
      <c r="B15790" s="2" t="s">
        <v>66539</v>
      </c>
      <c r="C15790" s="2" t="s">
        <v>30</v>
      </c>
      <c r="D15790" s="2" t="s">
        <v>20</v>
      </c>
      <c r="E15790" s="2" t="s">
        <v>95362</v>
      </c>
      <c r="F15790" s="2"/>
      <c r="G15790" s="2" t="s">
        <v>1455</v>
      </c>
      <c r="H15790" s="2" t="s">
        <v>1456</v>
      </c>
      <c r="I15790" s="2" t="b">
        <v>1</v>
      </c>
      <c r="J15790" s="2" t="s">
        <v>25</v>
      </c>
      <c r="K15790" s="2" t="s">
        <v>36746</v>
      </c>
      <c r="L15790" s="2" t="s">
        <v>9562</v>
      </c>
      <c r="M15790" s="2" t="s">
        <v>95363</v>
      </c>
      <c r="N15790" s="2" t="s">
        <v>95364</v>
      </c>
      <c r="O15790" s="2" t="s">
        <v>95365</v>
      </c>
      <c r="P15790" s="2" t="s">
        <v>95366</v>
      </c>
      <c r="Q15790" s="2" t="s">
        <v>95367</v>
      </c>
    </row>
    <row r="15791" spans="1:17" ht="409.5" hidden="1" x14ac:dyDescent="0.3">
      <c r="A15791" s="2" t="s">
        <v>95368</v>
      </c>
      <c r="B15791" s="2" t="s">
        <v>66539</v>
      </c>
      <c r="C15791" s="2" t="s">
        <v>30</v>
      </c>
      <c r="D15791" s="2" t="s">
        <v>20</v>
      </c>
      <c r="E15791" s="2" t="s">
        <v>95369</v>
      </c>
      <c r="F15791" s="2"/>
      <c r="G15791" s="2" t="s">
        <v>1455</v>
      </c>
      <c r="H15791" s="2" t="s">
        <v>1456</v>
      </c>
      <c r="I15791" s="2" t="b">
        <v>1</v>
      </c>
      <c r="J15791" s="2" t="s">
        <v>25</v>
      </c>
      <c r="K15791" s="2" t="s">
        <v>36746</v>
      </c>
      <c r="L15791" s="2" t="s">
        <v>37360</v>
      </c>
      <c r="M15791" s="2" t="s">
        <v>95370</v>
      </c>
      <c r="N15791" s="2" t="s">
        <v>95371</v>
      </c>
      <c r="O15791" s="2" t="s">
        <v>95372</v>
      </c>
      <c r="P15791" s="2" t="s">
        <v>95373</v>
      </c>
      <c r="Q15791" s="2" t="s">
        <v>95374</v>
      </c>
    </row>
    <row r="15792" spans="1:17" ht="264" hidden="1" x14ac:dyDescent="0.3">
      <c r="A15792" s="2" t="s">
        <v>95375</v>
      </c>
      <c r="B15792" s="2" t="s">
        <v>95208</v>
      </c>
      <c r="C15792" s="2" t="s">
        <v>30</v>
      </c>
      <c r="D15792" s="2" t="s">
        <v>20</v>
      </c>
      <c r="E15792" s="2" t="s">
        <v>95376</v>
      </c>
      <c r="F15792" s="2" t="s">
        <v>95377</v>
      </c>
      <c r="G15792" s="2" t="s">
        <v>23</v>
      </c>
      <c r="H15792" s="2" t="s">
        <v>24</v>
      </c>
      <c r="I15792" s="2" t="b">
        <v>1</v>
      </c>
      <c r="J15792" s="2" t="s">
        <v>25</v>
      </c>
      <c r="K15792" s="2" t="s">
        <v>95210</v>
      </c>
      <c r="L15792" s="2" t="s">
        <v>67779</v>
      </c>
      <c r="M15792" s="2" t="s">
        <v>95378</v>
      </c>
      <c r="N15792" s="2" t="s">
        <v>95379</v>
      </c>
      <c r="O15792" s="2" t="s">
        <v>95380</v>
      </c>
      <c r="P15792" s="2" t="s">
        <v>95381</v>
      </c>
      <c r="Q15792" s="2" t="s">
        <v>95382</v>
      </c>
    </row>
    <row r="15793" spans="1:17" ht="132" hidden="1" x14ac:dyDescent="0.3">
      <c r="A15793" s="2" t="s">
        <v>95383</v>
      </c>
      <c r="B15793" s="2" t="s">
        <v>85073</v>
      </c>
      <c r="C15793" s="2" t="s">
        <v>30</v>
      </c>
      <c r="D15793" s="2" t="s">
        <v>90980</v>
      </c>
      <c r="E15793" s="2" t="s">
        <v>95384</v>
      </c>
      <c r="F15793" s="2"/>
      <c r="G15793" s="2" t="s">
        <v>16098</v>
      </c>
      <c r="H15793" s="2" t="s">
        <v>16099</v>
      </c>
      <c r="I15793" s="2" t="b">
        <v>1</v>
      </c>
      <c r="J15793" s="2" t="s">
        <v>25</v>
      </c>
      <c r="K15793" s="2" t="s">
        <v>85075</v>
      </c>
      <c r="L15793" s="2" t="s">
        <v>81</v>
      </c>
      <c r="M15793" s="2" t="s">
        <v>95385</v>
      </c>
      <c r="N15793" s="2" t="s">
        <v>95386</v>
      </c>
      <c r="O15793" s="2" t="s">
        <v>95386</v>
      </c>
      <c r="P15793" s="2" t="s">
        <v>92896</v>
      </c>
      <c r="Q15793" s="2"/>
    </row>
    <row r="15794" spans="1:17" ht="409.5" hidden="1" x14ac:dyDescent="0.3">
      <c r="A15794" s="2" t="s">
        <v>95387</v>
      </c>
      <c r="B15794" s="2" t="s">
        <v>49858</v>
      </c>
      <c r="C15794" s="2" t="s">
        <v>30</v>
      </c>
      <c r="D15794" s="2" t="s">
        <v>20</v>
      </c>
      <c r="E15794" s="2" t="s">
        <v>95388</v>
      </c>
      <c r="F15794" s="2"/>
      <c r="G15794" s="2" t="s">
        <v>1455</v>
      </c>
      <c r="H15794" s="2" t="s">
        <v>1456</v>
      </c>
      <c r="I15794" s="2" t="b">
        <v>1</v>
      </c>
      <c r="J15794" s="2" t="s">
        <v>25</v>
      </c>
      <c r="K15794" s="2" t="s">
        <v>34096</v>
      </c>
      <c r="L15794" s="2" t="s">
        <v>1033</v>
      </c>
      <c r="M15794" s="2" t="s">
        <v>95389</v>
      </c>
      <c r="N15794" s="2" t="s">
        <v>95390</v>
      </c>
      <c r="O15794" s="2" t="s">
        <v>95391</v>
      </c>
      <c r="P15794" s="2" t="s">
        <v>49863</v>
      </c>
      <c r="Q15794" s="2" t="s">
        <v>95392</v>
      </c>
    </row>
    <row r="15795" spans="1:17" ht="409.5" hidden="1" x14ac:dyDescent="0.3">
      <c r="A15795" s="2" t="s">
        <v>95393</v>
      </c>
      <c r="B15795" s="2" t="s">
        <v>49858</v>
      </c>
      <c r="C15795" s="2" t="s">
        <v>30</v>
      </c>
      <c r="D15795" s="2" t="s">
        <v>20</v>
      </c>
      <c r="E15795" s="2" t="s">
        <v>95394</v>
      </c>
      <c r="F15795" s="2"/>
      <c r="G15795" s="2" t="s">
        <v>1455</v>
      </c>
      <c r="H15795" s="2" t="s">
        <v>1456</v>
      </c>
      <c r="I15795" s="2" t="b">
        <v>1</v>
      </c>
      <c r="J15795" s="2" t="s">
        <v>25</v>
      </c>
      <c r="K15795" s="2" t="s">
        <v>34096</v>
      </c>
      <c r="L15795" s="2" t="s">
        <v>94766</v>
      </c>
      <c r="M15795" s="2" t="s">
        <v>95395</v>
      </c>
      <c r="N15795" s="2" t="s">
        <v>50246</v>
      </c>
      <c r="O15795" s="2" t="s">
        <v>95396</v>
      </c>
      <c r="P15795" s="2" t="s">
        <v>49863</v>
      </c>
      <c r="Q15795" s="2" t="s">
        <v>50248</v>
      </c>
    </row>
    <row r="15796" spans="1:17" ht="409.5" hidden="1" x14ac:dyDescent="0.3">
      <c r="A15796" s="2" t="s">
        <v>95397</v>
      </c>
      <c r="B15796" s="2" t="s">
        <v>49858</v>
      </c>
      <c r="C15796" s="2" t="s">
        <v>30</v>
      </c>
      <c r="D15796" s="2" t="s">
        <v>20</v>
      </c>
      <c r="E15796" s="2" t="s">
        <v>95398</v>
      </c>
      <c r="F15796" s="2"/>
      <c r="G15796" s="2" t="s">
        <v>1455</v>
      </c>
      <c r="H15796" s="2" t="s">
        <v>1456</v>
      </c>
      <c r="I15796" s="2" t="b">
        <v>1</v>
      </c>
      <c r="J15796" s="2" t="s">
        <v>25</v>
      </c>
      <c r="K15796" s="2" t="s">
        <v>34096</v>
      </c>
      <c r="L15796" s="2" t="s">
        <v>94766</v>
      </c>
      <c r="M15796" s="2" t="s">
        <v>95399</v>
      </c>
      <c r="N15796" s="2" t="s">
        <v>50218</v>
      </c>
      <c r="O15796" s="2" t="s">
        <v>95400</v>
      </c>
      <c r="P15796" s="2" t="s">
        <v>49863</v>
      </c>
      <c r="Q15796" s="2" t="s">
        <v>50220</v>
      </c>
    </row>
    <row r="15797" spans="1:17" ht="409.5" hidden="1" x14ac:dyDescent="0.3">
      <c r="A15797" s="2" t="s">
        <v>95401</v>
      </c>
      <c r="B15797" s="2" t="s">
        <v>49858</v>
      </c>
      <c r="C15797" s="2" t="s">
        <v>30</v>
      </c>
      <c r="D15797" s="2" t="s">
        <v>20</v>
      </c>
      <c r="E15797" s="2" t="s">
        <v>95402</v>
      </c>
      <c r="F15797" s="2"/>
      <c r="G15797" s="2" t="s">
        <v>1455</v>
      </c>
      <c r="H15797" s="2" t="s">
        <v>1456</v>
      </c>
      <c r="I15797" s="2" t="b">
        <v>1</v>
      </c>
      <c r="J15797" s="2" t="s">
        <v>25</v>
      </c>
      <c r="K15797" s="2" t="s">
        <v>34096</v>
      </c>
      <c r="L15797" s="2" t="s">
        <v>94766</v>
      </c>
      <c r="M15797" s="2" t="s">
        <v>95403</v>
      </c>
      <c r="N15797" s="2" t="s">
        <v>95404</v>
      </c>
      <c r="O15797" s="2" t="s">
        <v>95405</v>
      </c>
      <c r="P15797" s="2" t="s">
        <v>49863</v>
      </c>
      <c r="Q15797" s="2" t="s">
        <v>95406</v>
      </c>
    </row>
    <row r="15798" spans="1:17" ht="409.5" hidden="1" x14ac:dyDescent="0.3">
      <c r="A15798" s="2" t="s">
        <v>95407</v>
      </c>
      <c r="B15798" s="2" t="s">
        <v>49858</v>
      </c>
      <c r="C15798" s="2" t="s">
        <v>30</v>
      </c>
      <c r="D15798" s="2" t="s">
        <v>20</v>
      </c>
      <c r="E15798" s="2" t="s">
        <v>95408</v>
      </c>
      <c r="F15798" s="2"/>
      <c r="G15798" s="2" t="s">
        <v>1455</v>
      </c>
      <c r="H15798" s="2" t="s">
        <v>1456</v>
      </c>
      <c r="I15798" s="2" t="b">
        <v>1</v>
      </c>
      <c r="J15798" s="2" t="s">
        <v>25</v>
      </c>
      <c r="K15798" s="2" t="s">
        <v>34096</v>
      </c>
      <c r="L15798" s="2"/>
      <c r="M15798" s="2" t="s">
        <v>95409</v>
      </c>
      <c r="N15798" s="2" t="s">
        <v>50224</v>
      </c>
      <c r="O15798" s="2" t="s">
        <v>95410</v>
      </c>
      <c r="P15798" s="2" t="s">
        <v>49863</v>
      </c>
      <c r="Q15798" s="2" t="s">
        <v>50226</v>
      </c>
    </row>
    <row r="15799" spans="1:17" ht="409.5" hidden="1" x14ac:dyDescent="0.3">
      <c r="A15799" s="2" t="s">
        <v>95411</v>
      </c>
      <c r="B15799" s="2" t="s">
        <v>49858</v>
      </c>
      <c r="C15799" s="2" t="s">
        <v>30</v>
      </c>
      <c r="D15799" s="2" t="s">
        <v>20</v>
      </c>
      <c r="E15799" s="2" t="s">
        <v>95412</v>
      </c>
      <c r="F15799" s="2"/>
      <c r="G15799" s="2" t="s">
        <v>1455</v>
      </c>
      <c r="H15799" s="2" t="s">
        <v>1456</v>
      </c>
      <c r="I15799" s="2" t="b">
        <v>1</v>
      </c>
      <c r="J15799" s="2" t="s">
        <v>25</v>
      </c>
      <c r="K15799" s="2" t="s">
        <v>34096</v>
      </c>
      <c r="L15799" s="2" t="s">
        <v>19498</v>
      </c>
      <c r="M15799" s="2" t="s">
        <v>95413</v>
      </c>
      <c r="N15799" s="2" t="s">
        <v>95414</v>
      </c>
      <c r="O15799" s="2" t="s">
        <v>95415</v>
      </c>
      <c r="P15799" s="2" t="s">
        <v>49863</v>
      </c>
      <c r="Q15799" s="2" t="s">
        <v>95416</v>
      </c>
    </row>
    <row r="15800" spans="1:17" ht="132" hidden="1" x14ac:dyDescent="0.3">
      <c r="A15800" s="2" t="s">
        <v>95417</v>
      </c>
      <c r="B15800" s="2" t="s">
        <v>23898</v>
      </c>
      <c r="C15800" s="2" t="s">
        <v>73</v>
      </c>
      <c r="D15800" s="2" t="s">
        <v>20</v>
      </c>
      <c r="E15800" s="2" t="s">
        <v>95418</v>
      </c>
      <c r="F15800" s="2"/>
      <c r="G15800" s="2" t="s">
        <v>23</v>
      </c>
      <c r="H15800" s="2" t="s">
        <v>24</v>
      </c>
      <c r="I15800" s="2" t="b">
        <v>1</v>
      </c>
      <c r="J15800" s="2" t="s">
        <v>25</v>
      </c>
      <c r="K15800" s="2" t="s">
        <v>23900</v>
      </c>
      <c r="L15800" s="2" t="s">
        <v>3354</v>
      </c>
      <c r="M15800" s="2" t="s">
        <v>95419</v>
      </c>
      <c r="N15800" s="2" t="s">
        <v>95420</v>
      </c>
      <c r="O15800" s="2" t="s">
        <v>32007</v>
      </c>
      <c r="P15800" s="2" t="s">
        <v>23904</v>
      </c>
      <c r="Q15800" s="2" t="s">
        <v>95421</v>
      </c>
    </row>
    <row r="15801" spans="1:17" ht="379.5" hidden="1" x14ac:dyDescent="0.3">
      <c r="A15801" s="2" t="s">
        <v>95422</v>
      </c>
      <c r="B15801" s="2" t="s">
        <v>95208</v>
      </c>
      <c r="C15801" s="2" t="s">
        <v>30</v>
      </c>
      <c r="D15801" s="2" t="s">
        <v>20</v>
      </c>
      <c r="E15801" s="2" t="s">
        <v>95423</v>
      </c>
      <c r="F15801" s="2" t="s">
        <v>4743</v>
      </c>
      <c r="G15801" s="2" t="s">
        <v>23</v>
      </c>
      <c r="H15801" s="2" t="s">
        <v>24</v>
      </c>
      <c r="I15801" s="2" t="b">
        <v>1</v>
      </c>
      <c r="J15801" s="2" t="s">
        <v>25</v>
      </c>
      <c r="K15801" s="2" t="s">
        <v>95210</v>
      </c>
      <c r="L15801" s="2" t="s">
        <v>62270</v>
      </c>
      <c r="M15801" s="2" t="s">
        <v>95424</v>
      </c>
      <c r="N15801" s="2" t="s">
        <v>95425</v>
      </c>
      <c r="O15801" s="2" t="s">
        <v>95426</v>
      </c>
      <c r="P15801" s="2" t="s">
        <v>95381</v>
      </c>
      <c r="Q15801" s="2" t="s">
        <v>95427</v>
      </c>
    </row>
    <row r="15802" spans="1:17" ht="409.5" hidden="1" x14ac:dyDescent="0.3">
      <c r="A15802" s="2" t="s">
        <v>95428</v>
      </c>
      <c r="B15802" s="2" t="s">
        <v>421</v>
      </c>
      <c r="C15802" s="2" t="s">
        <v>123</v>
      </c>
      <c r="D15802" s="2" t="s">
        <v>20</v>
      </c>
      <c r="E15802" s="2" t="s">
        <v>95429</v>
      </c>
      <c r="F15802" s="2" t="s">
        <v>1272</v>
      </c>
      <c r="G15802" s="2" t="s">
        <v>23</v>
      </c>
      <c r="H15802" s="2" t="s">
        <v>24</v>
      </c>
      <c r="I15802" s="2" t="b">
        <v>1</v>
      </c>
      <c r="J15802" s="2" t="s">
        <v>25</v>
      </c>
      <c r="K15802" s="2" t="s">
        <v>1273</v>
      </c>
      <c r="L15802" s="2" t="s">
        <v>1033</v>
      </c>
      <c r="M15802" s="2" t="s">
        <v>95430</v>
      </c>
      <c r="N15802" s="2" t="s">
        <v>95431</v>
      </c>
      <c r="O15802" s="2" t="s">
        <v>95432</v>
      </c>
      <c r="P15802" s="2" t="s">
        <v>17841</v>
      </c>
      <c r="Q15802" s="2" t="s">
        <v>95433</v>
      </c>
    </row>
    <row r="15803" spans="1:17" ht="409.5" hidden="1" x14ac:dyDescent="0.3">
      <c r="A15803" s="2" t="s">
        <v>95434</v>
      </c>
      <c r="B15803" s="2" t="s">
        <v>421</v>
      </c>
      <c r="C15803" s="2" t="s">
        <v>123</v>
      </c>
      <c r="D15803" s="2" t="s">
        <v>20</v>
      </c>
      <c r="E15803" s="2" t="s">
        <v>77685</v>
      </c>
      <c r="F15803" s="2" t="s">
        <v>1272</v>
      </c>
      <c r="G15803" s="2" t="s">
        <v>23</v>
      </c>
      <c r="H15803" s="2" t="s">
        <v>24</v>
      </c>
      <c r="I15803" s="2" t="b">
        <v>1</v>
      </c>
      <c r="J15803" s="2" t="s">
        <v>25</v>
      </c>
      <c r="K15803" s="2" t="s">
        <v>1273</v>
      </c>
      <c r="L15803" s="2" t="s">
        <v>1033</v>
      </c>
      <c r="M15803" s="2" t="s">
        <v>95435</v>
      </c>
      <c r="N15803" s="2" t="s">
        <v>95436</v>
      </c>
      <c r="O15803" s="2" t="s">
        <v>95437</v>
      </c>
      <c r="P15803" s="2" t="s">
        <v>95438</v>
      </c>
      <c r="Q15803" s="2" t="s">
        <v>95439</v>
      </c>
    </row>
    <row r="15804" spans="1:17" ht="280.5" hidden="1" x14ac:dyDescent="0.3">
      <c r="A15804" s="2" t="s">
        <v>95440</v>
      </c>
      <c r="B15804" s="2" t="s">
        <v>95441</v>
      </c>
      <c r="C15804" s="2" t="s">
        <v>5286</v>
      </c>
      <c r="D15804" s="2" t="s">
        <v>20</v>
      </c>
      <c r="E15804" s="2" t="s">
        <v>95442</v>
      </c>
      <c r="F15804" s="2"/>
      <c r="G15804" s="2" t="s">
        <v>23</v>
      </c>
      <c r="H15804" s="2" t="s">
        <v>26952</v>
      </c>
      <c r="I15804" s="2" t="b">
        <v>1</v>
      </c>
      <c r="J15804" s="2" t="s">
        <v>25</v>
      </c>
      <c r="K15804" s="2" t="s">
        <v>95443</v>
      </c>
      <c r="L15804" s="2" t="s">
        <v>7173</v>
      </c>
      <c r="M15804" s="2" t="s">
        <v>95444</v>
      </c>
      <c r="N15804" s="2" t="s">
        <v>95445</v>
      </c>
      <c r="O15804" s="2" t="s">
        <v>95446</v>
      </c>
      <c r="P15804" s="2" t="s">
        <v>95447</v>
      </c>
      <c r="Q15804" s="2" t="s">
        <v>95448</v>
      </c>
    </row>
    <row r="15805" spans="1:17" ht="409.5" hidden="1" x14ac:dyDescent="0.3">
      <c r="A15805" s="2" t="s">
        <v>95449</v>
      </c>
      <c r="B15805" s="2" t="s">
        <v>20209</v>
      </c>
      <c r="C15805" s="2" t="s">
        <v>30</v>
      </c>
      <c r="D15805" s="2" t="s">
        <v>8252</v>
      </c>
      <c r="E15805" s="2" t="s">
        <v>95450</v>
      </c>
      <c r="F15805" s="2"/>
      <c r="G15805" s="2" t="s">
        <v>23</v>
      </c>
      <c r="H15805" s="2" t="s">
        <v>38</v>
      </c>
      <c r="I15805" s="2" t="b">
        <v>1</v>
      </c>
      <c r="J15805" s="2" t="s">
        <v>25</v>
      </c>
      <c r="K15805" s="2" t="s">
        <v>20211</v>
      </c>
      <c r="L15805" s="2" t="s">
        <v>66</v>
      </c>
      <c r="M15805" s="2" t="s">
        <v>95451</v>
      </c>
      <c r="N15805" s="2" t="s">
        <v>95452</v>
      </c>
      <c r="O15805" s="2" t="s">
        <v>95453</v>
      </c>
      <c r="P15805" s="2" t="s">
        <v>72030</v>
      </c>
      <c r="Q15805" s="2" t="s">
        <v>95454</v>
      </c>
    </row>
    <row r="15806" spans="1:17" ht="264" hidden="1" x14ac:dyDescent="0.3">
      <c r="A15806" s="2" t="s">
        <v>95455</v>
      </c>
      <c r="B15806" s="2" t="s">
        <v>43524</v>
      </c>
      <c r="C15806" s="2" t="s">
        <v>73</v>
      </c>
      <c r="D15806" s="2" t="s">
        <v>37357</v>
      </c>
      <c r="E15806" s="2" t="s">
        <v>95456</v>
      </c>
      <c r="F15806" s="2" t="s">
        <v>47238</v>
      </c>
      <c r="G15806" s="2" t="s">
        <v>23</v>
      </c>
      <c r="H15806" s="2" t="s">
        <v>24</v>
      </c>
      <c r="I15806" s="2" t="b">
        <v>1</v>
      </c>
      <c r="J15806" s="2" t="s">
        <v>25</v>
      </c>
      <c r="K15806" s="2" t="s">
        <v>43526</v>
      </c>
      <c r="L15806" s="2" t="s">
        <v>1267</v>
      </c>
      <c r="M15806" s="2" t="s">
        <v>95457</v>
      </c>
      <c r="N15806" s="2" t="s">
        <v>95458</v>
      </c>
      <c r="O15806" s="2" t="s">
        <v>68557</v>
      </c>
      <c r="P15806" s="2" t="s">
        <v>95459</v>
      </c>
      <c r="Q15806" s="2" t="s">
        <v>95460</v>
      </c>
    </row>
    <row r="15807" spans="1:17" ht="264" hidden="1" x14ac:dyDescent="0.3">
      <c r="A15807" s="2" t="s">
        <v>95461</v>
      </c>
      <c r="B15807" s="2" t="s">
        <v>43524</v>
      </c>
      <c r="C15807" s="2" t="s">
        <v>73</v>
      </c>
      <c r="D15807" s="2" t="s">
        <v>20</v>
      </c>
      <c r="E15807" s="2" t="s">
        <v>95462</v>
      </c>
      <c r="F15807" s="2" t="s">
        <v>47238</v>
      </c>
      <c r="G15807" s="2" t="s">
        <v>23</v>
      </c>
      <c r="H15807" s="2" t="s">
        <v>24</v>
      </c>
      <c r="I15807" s="2" t="b">
        <v>1</v>
      </c>
      <c r="J15807" s="2" t="s">
        <v>25</v>
      </c>
      <c r="K15807" s="2" t="s">
        <v>43526</v>
      </c>
      <c r="L15807" s="2" t="s">
        <v>1267</v>
      </c>
      <c r="M15807" s="2" t="s">
        <v>95463</v>
      </c>
      <c r="N15807" s="2" t="s">
        <v>95464</v>
      </c>
      <c r="O15807" s="2" t="s">
        <v>68557</v>
      </c>
      <c r="P15807" s="2" t="s">
        <v>47243</v>
      </c>
      <c r="Q15807" s="2" t="s">
        <v>95465</v>
      </c>
    </row>
    <row r="15808" spans="1:17" ht="264" hidden="1" x14ac:dyDescent="0.3">
      <c r="A15808" s="2" t="s">
        <v>95466</v>
      </c>
      <c r="B15808" s="2" t="s">
        <v>43524</v>
      </c>
      <c r="C15808" s="2" t="s">
        <v>73</v>
      </c>
      <c r="D15808" s="2" t="s">
        <v>20</v>
      </c>
      <c r="E15808" s="2" t="s">
        <v>95467</v>
      </c>
      <c r="F15808" s="2" t="s">
        <v>43525</v>
      </c>
      <c r="G15808" s="2" t="s">
        <v>23</v>
      </c>
      <c r="H15808" s="2" t="s">
        <v>24</v>
      </c>
      <c r="I15808" s="2" t="b">
        <v>1</v>
      </c>
      <c r="J15808" s="2" t="s">
        <v>25</v>
      </c>
      <c r="K15808" s="2" t="s">
        <v>43526</v>
      </c>
      <c r="L15808" s="2" t="s">
        <v>21099</v>
      </c>
      <c r="M15808" s="2" t="s">
        <v>95468</v>
      </c>
      <c r="N15808" s="2" t="s">
        <v>95469</v>
      </c>
      <c r="O15808" s="2" t="s">
        <v>68557</v>
      </c>
      <c r="P15808" s="2" t="s">
        <v>47243</v>
      </c>
      <c r="Q15808" s="2" t="s">
        <v>95465</v>
      </c>
    </row>
    <row r="15809" spans="1:17" ht="264" hidden="1" x14ac:dyDescent="0.3">
      <c r="A15809" s="2" t="s">
        <v>95470</v>
      </c>
      <c r="B15809" s="2" t="s">
        <v>43524</v>
      </c>
      <c r="C15809" s="2" t="s">
        <v>73</v>
      </c>
      <c r="D15809" s="2" t="s">
        <v>20</v>
      </c>
      <c r="E15809" s="2" t="s">
        <v>95471</v>
      </c>
      <c r="F15809" s="2" t="s">
        <v>43525</v>
      </c>
      <c r="G15809" s="2" t="s">
        <v>23</v>
      </c>
      <c r="H15809" s="2" t="s">
        <v>24</v>
      </c>
      <c r="I15809" s="2" t="b">
        <v>1</v>
      </c>
      <c r="J15809" s="2" t="s">
        <v>25</v>
      </c>
      <c r="K15809" s="2" t="s">
        <v>43526</v>
      </c>
      <c r="L15809" s="2" t="s">
        <v>5908</v>
      </c>
      <c r="M15809" s="2" t="s">
        <v>95472</v>
      </c>
      <c r="N15809" s="2" t="s">
        <v>95473</v>
      </c>
      <c r="O15809" s="2" t="s">
        <v>68557</v>
      </c>
      <c r="P15809" s="2" t="s">
        <v>47243</v>
      </c>
      <c r="Q15809" s="2" t="s">
        <v>95474</v>
      </c>
    </row>
    <row r="15810" spans="1:17" ht="264" hidden="1" x14ac:dyDescent="0.3">
      <c r="A15810" s="2" t="s">
        <v>95475</v>
      </c>
      <c r="B15810" s="2" t="s">
        <v>43524</v>
      </c>
      <c r="C15810" s="2" t="s">
        <v>73</v>
      </c>
      <c r="D15810" s="2" t="s">
        <v>20</v>
      </c>
      <c r="E15810" s="2" t="s">
        <v>95476</v>
      </c>
      <c r="F15810" s="2" t="s">
        <v>43525</v>
      </c>
      <c r="G15810" s="2" t="s">
        <v>23</v>
      </c>
      <c r="H15810" s="2" t="s">
        <v>24</v>
      </c>
      <c r="I15810" s="2" t="b">
        <v>1</v>
      </c>
      <c r="J15810" s="2" t="s">
        <v>25</v>
      </c>
      <c r="K15810" s="2" t="s">
        <v>43526</v>
      </c>
      <c r="L15810" s="2" t="s">
        <v>95477</v>
      </c>
      <c r="M15810" s="2" t="s">
        <v>95478</v>
      </c>
      <c r="N15810" s="2" t="s">
        <v>95479</v>
      </c>
      <c r="O15810" s="2" t="s">
        <v>68557</v>
      </c>
      <c r="P15810" s="2" t="s">
        <v>47243</v>
      </c>
      <c r="Q15810" s="2" t="s">
        <v>95480</v>
      </c>
    </row>
    <row r="15811" spans="1:17" ht="264" hidden="1" x14ac:dyDescent="0.3">
      <c r="A15811" s="2" t="s">
        <v>95481</v>
      </c>
      <c r="B15811" s="2" t="s">
        <v>43524</v>
      </c>
      <c r="C15811" s="2" t="s">
        <v>73</v>
      </c>
      <c r="D15811" s="2" t="s">
        <v>20</v>
      </c>
      <c r="E15811" s="2" t="s">
        <v>95482</v>
      </c>
      <c r="F15811" s="2" t="s">
        <v>68588</v>
      </c>
      <c r="G15811" s="2" t="s">
        <v>23</v>
      </c>
      <c r="H15811" s="2" t="s">
        <v>24</v>
      </c>
      <c r="I15811" s="2" t="b">
        <v>1</v>
      </c>
      <c r="J15811" s="2" t="s">
        <v>25</v>
      </c>
      <c r="K15811" s="2" t="s">
        <v>43526</v>
      </c>
      <c r="L15811" s="2" t="s">
        <v>95483</v>
      </c>
      <c r="M15811" s="2" t="s">
        <v>95484</v>
      </c>
      <c r="N15811" s="2" t="s">
        <v>95485</v>
      </c>
      <c r="O15811" s="2" t="s">
        <v>68557</v>
      </c>
      <c r="P15811" s="2" t="s">
        <v>47243</v>
      </c>
      <c r="Q15811" s="2" t="s">
        <v>95486</v>
      </c>
    </row>
    <row r="15812" spans="1:17" ht="264" hidden="1" x14ac:dyDescent="0.3">
      <c r="A15812" s="2" t="s">
        <v>95487</v>
      </c>
      <c r="B15812" s="2" t="s">
        <v>43524</v>
      </c>
      <c r="C15812" s="2" t="s">
        <v>73</v>
      </c>
      <c r="D15812" s="2" t="s">
        <v>20</v>
      </c>
      <c r="E15812" s="2" t="s">
        <v>95488</v>
      </c>
      <c r="F15812" s="2" t="s">
        <v>68596</v>
      </c>
      <c r="G15812" s="2" t="s">
        <v>23</v>
      </c>
      <c r="H15812" s="2" t="s">
        <v>24</v>
      </c>
      <c r="I15812" s="2" t="b">
        <v>1</v>
      </c>
      <c r="J15812" s="2" t="s">
        <v>25</v>
      </c>
      <c r="K15812" s="2" t="s">
        <v>43526</v>
      </c>
      <c r="L15812" s="2" t="s">
        <v>12713</v>
      </c>
      <c r="M15812" s="2" t="s">
        <v>95489</v>
      </c>
      <c r="N15812" s="2" t="s">
        <v>95490</v>
      </c>
      <c r="O15812" s="2" t="s">
        <v>68557</v>
      </c>
      <c r="P15812" s="2" t="s">
        <v>47243</v>
      </c>
      <c r="Q15812" s="2" t="s">
        <v>95491</v>
      </c>
    </row>
    <row r="15813" spans="1:17" ht="264" hidden="1" x14ac:dyDescent="0.3">
      <c r="A15813" s="2" t="s">
        <v>95492</v>
      </c>
      <c r="B15813" s="2" t="s">
        <v>43524</v>
      </c>
      <c r="C15813" s="2" t="s">
        <v>73</v>
      </c>
      <c r="D15813" s="2" t="s">
        <v>95493</v>
      </c>
      <c r="E15813" s="2" t="s">
        <v>35005</v>
      </c>
      <c r="F15813" s="2" t="s">
        <v>95494</v>
      </c>
      <c r="G15813" s="2" t="s">
        <v>23</v>
      </c>
      <c r="H15813" s="2" t="s">
        <v>24</v>
      </c>
      <c r="I15813" s="2" t="b">
        <v>1</v>
      </c>
      <c r="J15813" s="2" t="s">
        <v>25</v>
      </c>
      <c r="K15813" s="2" t="s">
        <v>43526</v>
      </c>
      <c r="L15813" s="2" t="s">
        <v>95495</v>
      </c>
      <c r="M15813" s="2" t="s">
        <v>95496</v>
      </c>
      <c r="N15813" s="2" t="s">
        <v>95497</v>
      </c>
      <c r="O15813" s="2" t="s">
        <v>68557</v>
      </c>
      <c r="P15813" s="2" t="s">
        <v>47243</v>
      </c>
      <c r="Q15813" s="2" t="s">
        <v>95498</v>
      </c>
    </row>
    <row r="15814" spans="1:17" ht="231" hidden="1" x14ac:dyDescent="0.3">
      <c r="A15814" s="2" t="s">
        <v>95499</v>
      </c>
      <c r="B15814" s="2" t="s">
        <v>43524</v>
      </c>
      <c r="C15814" s="2" t="s">
        <v>73</v>
      </c>
      <c r="D15814" s="2" t="s">
        <v>20</v>
      </c>
      <c r="E15814" s="2" t="s">
        <v>95500</v>
      </c>
      <c r="F15814" s="2" t="s">
        <v>68596</v>
      </c>
      <c r="G15814" s="2" t="s">
        <v>23</v>
      </c>
      <c r="H15814" s="2" t="s">
        <v>24</v>
      </c>
      <c r="I15814" s="2" t="b">
        <v>1</v>
      </c>
      <c r="J15814" s="2" t="s">
        <v>25</v>
      </c>
      <c r="K15814" s="2" t="s">
        <v>43526</v>
      </c>
      <c r="L15814" s="2" t="s">
        <v>95501</v>
      </c>
      <c r="M15814" s="2" t="s">
        <v>95502</v>
      </c>
      <c r="N15814" s="2" t="s">
        <v>95503</v>
      </c>
      <c r="O15814" s="2" t="s">
        <v>77568</v>
      </c>
      <c r="P15814" s="2" t="s">
        <v>47243</v>
      </c>
      <c r="Q15814" s="2" t="s">
        <v>95504</v>
      </c>
    </row>
    <row r="15815" spans="1:17" ht="409.5" hidden="1" x14ac:dyDescent="0.3">
      <c r="A15815" s="2" t="s">
        <v>95505</v>
      </c>
      <c r="B15815" s="2" t="s">
        <v>4624</v>
      </c>
      <c r="C15815" s="2" t="s">
        <v>30</v>
      </c>
      <c r="D15815" s="2" t="s">
        <v>20</v>
      </c>
      <c r="E15815" s="2" t="s">
        <v>95506</v>
      </c>
      <c r="F15815" s="2"/>
      <c r="G15815" s="2" t="s">
        <v>23</v>
      </c>
      <c r="H15815" s="2" t="s">
        <v>24</v>
      </c>
      <c r="I15815" s="2" t="b">
        <v>1</v>
      </c>
      <c r="J15815" s="2" t="s">
        <v>25</v>
      </c>
      <c r="K15815" s="2" t="s">
        <v>4626</v>
      </c>
      <c r="L15815" s="2" t="s">
        <v>4194</v>
      </c>
      <c r="M15815" s="2" t="s">
        <v>95507</v>
      </c>
      <c r="N15815" s="2" t="s">
        <v>95508</v>
      </c>
      <c r="O15815" s="2" t="s">
        <v>73438</v>
      </c>
      <c r="P15815" s="2" t="s">
        <v>4631</v>
      </c>
      <c r="Q15815" s="2" t="s">
        <v>95509</v>
      </c>
    </row>
    <row r="15816" spans="1:17" ht="165" hidden="1" x14ac:dyDescent="0.3">
      <c r="A15816" s="2" t="s">
        <v>95510</v>
      </c>
      <c r="B15816" s="2" t="s">
        <v>90075</v>
      </c>
      <c r="C15816" s="2" t="s">
        <v>30</v>
      </c>
      <c r="D15816" s="2" t="s">
        <v>20</v>
      </c>
      <c r="E15816" s="2" t="s">
        <v>95511</v>
      </c>
      <c r="F15816" s="2"/>
      <c r="G15816" s="2" t="s">
        <v>23</v>
      </c>
      <c r="H15816" s="2" t="s">
        <v>24</v>
      </c>
      <c r="I15816" s="2" t="b">
        <v>1</v>
      </c>
      <c r="J15816" s="2" t="s">
        <v>25</v>
      </c>
      <c r="K15816" s="2" t="s">
        <v>90077</v>
      </c>
      <c r="L15816" s="2" t="s">
        <v>42588</v>
      </c>
      <c r="M15816" s="2" t="s">
        <v>90078</v>
      </c>
      <c r="N15816" s="2" t="s">
        <v>95512</v>
      </c>
      <c r="O15816" s="2" t="s">
        <v>95513</v>
      </c>
      <c r="P15816" s="2" t="s">
        <v>95514</v>
      </c>
      <c r="Q15816" s="2" t="s">
        <v>95515</v>
      </c>
    </row>
    <row r="15817" spans="1:17" ht="409.5" hidden="1" x14ac:dyDescent="0.3">
      <c r="A15817" s="2" t="s">
        <v>95516</v>
      </c>
      <c r="B15817" s="2" t="s">
        <v>13794</v>
      </c>
      <c r="C15817" s="2" t="s">
        <v>30</v>
      </c>
      <c r="D15817" s="2" t="s">
        <v>20</v>
      </c>
      <c r="E15817" s="2" t="s">
        <v>190</v>
      </c>
      <c r="F15817" s="2" t="s">
        <v>13796</v>
      </c>
      <c r="G15817" s="2" t="s">
        <v>23</v>
      </c>
      <c r="H15817" s="2" t="s">
        <v>24</v>
      </c>
      <c r="I15817" s="2" t="b">
        <v>1</v>
      </c>
      <c r="J15817" s="2" t="s">
        <v>25</v>
      </c>
      <c r="K15817" s="2" t="s">
        <v>13797</v>
      </c>
      <c r="L15817" s="2" t="s">
        <v>81</v>
      </c>
      <c r="M15817" s="2" t="s">
        <v>95517</v>
      </c>
      <c r="N15817" s="2" t="s">
        <v>95518</v>
      </c>
      <c r="O15817" s="2" t="s">
        <v>95519</v>
      </c>
      <c r="P15817" s="2" t="s">
        <v>95520</v>
      </c>
      <c r="Q15817" s="2" t="s">
        <v>95521</v>
      </c>
    </row>
    <row r="15818" spans="1:17" ht="181.5" hidden="1" x14ac:dyDescent="0.3">
      <c r="A15818" s="2" t="s">
        <v>95522</v>
      </c>
      <c r="B15818" s="2" t="s">
        <v>43926</v>
      </c>
      <c r="C15818" s="2" t="s">
        <v>73</v>
      </c>
      <c r="D15818" s="2" t="s">
        <v>20</v>
      </c>
      <c r="E15818" s="2" t="s">
        <v>95523</v>
      </c>
      <c r="F15818" s="2" t="s">
        <v>14466</v>
      </c>
      <c r="G15818" s="2" t="s">
        <v>23</v>
      </c>
      <c r="H15818" s="2" t="s">
        <v>24</v>
      </c>
      <c r="I15818" s="2" t="b">
        <v>1</v>
      </c>
      <c r="J15818" s="2" t="s">
        <v>25</v>
      </c>
      <c r="K15818" s="2" t="s">
        <v>43930</v>
      </c>
      <c r="L15818" s="2" t="s">
        <v>17874</v>
      </c>
      <c r="M15818" s="2" t="s">
        <v>95524</v>
      </c>
      <c r="N15818" s="2" t="s">
        <v>95525</v>
      </c>
      <c r="O15818" s="2" t="s">
        <v>95526</v>
      </c>
      <c r="P15818" s="2" t="s">
        <v>88748</v>
      </c>
      <c r="Q15818" s="2" t="s">
        <v>95527</v>
      </c>
    </row>
    <row r="15819" spans="1:17" ht="99" hidden="1" x14ac:dyDescent="0.3">
      <c r="A15819" s="2" t="s">
        <v>95528</v>
      </c>
      <c r="B15819" s="2" t="s">
        <v>38256</v>
      </c>
      <c r="C15819" s="2" t="s">
        <v>30</v>
      </c>
      <c r="D15819" s="2" t="s">
        <v>20</v>
      </c>
      <c r="E15819" s="2" t="s">
        <v>95529</v>
      </c>
      <c r="F15819" s="2"/>
      <c r="G15819" s="2" t="s">
        <v>23</v>
      </c>
      <c r="H15819" s="2" t="s">
        <v>24</v>
      </c>
      <c r="I15819" s="2" t="b">
        <v>1</v>
      </c>
      <c r="J15819" s="2" t="s">
        <v>25</v>
      </c>
      <c r="K15819" s="2" t="s">
        <v>38258</v>
      </c>
      <c r="L15819" s="2" t="s">
        <v>95530</v>
      </c>
      <c r="M15819" s="2" t="s">
        <v>95531</v>
      </c>
      <c r="N15819" s="2" t="s">
        <v>95532</v>
      </c>
      <c r="O15819" s="2" t="s">
        <v>95533</v>
      </c>
      <c r="P15819" s="2" t="s">
        <v>38263</v>
      </c>
      <c r="Q15819" s="2" t="s">
        <v>95534</v>
      </c>
    </row>
    <row r="15820" spans="1:17" ht="409.5" hidden="1" x14ac:dyDescent="0.3">
      <c r="A15820" s="2" t="s">
        <v>95535</v>
      </c>
      <c r="B15820" s="2" t="s">
        <v>95536</v>
      </c>
      <c r="C15820" s="2" t="s">
        <v>30</v>
      </c>
      <c r="D15820" s="2" t="s">
        <v>20</v>
      </c>
      <c r="E15820" s="2" t="s">
        <v>95537</v>
      </c>
      <c r="F15820" s="2"/>
      <c r="G15820" s="2" t="s">
        <v>1455</v>
      </c>
      <c r="H15820" s="2" t="s">
        <v>1456</v>
      </c>
      <c r="I15820" s="2" t="b">
        <v>1</v>
      </c>
      <c r="J15820" s="2" t="s">
        <v>25</v>
      </c>
      <c r="K15820" s="2" t="s">
        <v>95538</v>
      </c>
      <c r="L15820" s="2"/>
      <c r="M15820" s="2" t="s">
        <v>95539</v>
      </c>
      <c r="N15820" s="2" t="s">
        <v>95540</v>
      </c>
      <c r="O15820" s="2" t="s">
        <v>95541</v>
      </c>
      <c r="P15820" s="2"/>
      <c r="Q15820" s="2"/>
    </row>
    <row r="15821" spans="1:17" ht="409.5" hidden="1" x14ac:dyDescent="0.3">
      <c r="A15821" s="2" t="s">
        <v>95542</v>
      </c>
      <c r="B15821" s="2" t="s">
        <v>95536</v>
      </c>
      <c r="C15821" s="2" t="s">
        <v>30</v>
      </c>
      <c r="D15821" s="2" t="s">
        <v>20</v>
      </c>
      <c r="E15821" s="2" t="s">
        <v>95543</v>
      </c>
      <c r="F15821" s="2"/>
      <c r="G15821" s="2" t="s">
        <v>1455</v>
      </c>
      <c r="H15821" s="2" t="s">
        <v>1456</v>
      </c>
      <c r="I15821" s="2" t="b">
        <v>1</v>
      </c>
      <c r="J15821" s="2" t="s">
        <v>25</v>
      </c>
      <c r="K15821" s="2" t="s">
        <v>95538</v>
      </c>
      <c r="L15821" s="2"/>
      <c r="M15821" s="2" t="s">
        <v>95544</v>
      </c>
      <c r="N15821" s="2" t="s">
        <v>95545</v>
      </c>
      <c r="O15821" s="2" t="s">
        <v>95546</v>
      </c>
      <c r="P15821" s="2"/>
      <c r="Q15821" s="2"/>
    </row>
    <row r="15822" spans="1:17" ht="409.5" hidden="1" x14ac:dyDescent="0.3">
      <c r="A15822" s="2" t="s">
        <v>95547</v>
      </c>
      <c r="B15822" s="2" t="s">
        <v>95536</v>
      </c>
      <c r="C15822" s="2" t="s">
        <v>30</v>
      </c>
      <c r="D15822" s="2" t="s">
        <v>20</v>
      </c>
      <c r="E15822" s="2" t="s">
        <v>95548</v>
      </c>
      <c r="F15822" s="2"/>
      <c r="G15822" s="2" t="s">
        <v>1455</v>
      </c>
      <c r="H15822" s="2" t="s">
        <v>1456</v>
      </c>
      <c r="I15822" s="2" t="b">
        <v>1</v>
      </c>
      <c r="J15822" s="2" t="s">
        <v>25</v>
      </c>
      <c r="K15822" s="2" t="s">
        <v>95538</v>
      </c>
      <c r="L15822" s="2"/>
      <c r="M15822" s="2" t="s">
        <v>95549</v>
      </c>
      <c r="N15822" s="2" t="s">
        <v>95550</v>
      </c>
      <c r="O15822" s="2" t="s">
        <v>95551</v>
      </c>
      <c r="P15822" s="2"/>
      <c r="Q15822" s="2"/>
    </row>
    <row r="15823" spans="1:17" ht="409.5" hidden="1" x14ac:dyDescent="0.3">
      <c r="A15823" s="2" t="s">
        <v>95552</v>
      </c>
      <c r="B15823" s="2" t="s">
        <v>95536</v>
      </c>
      <c r="C15823" s="2" t="s">
        <v>30</v>
      </c>
      <c r="D15823" s="2" t="s">
        <v>20</v>
      </c>
      <c r="E15823" s="2" t="s">
        <v>95553</v>
      </c>
      <c r="F15823" s="2"/>
      <c r="G15823" s="2" t="s">
        <v>1455</v>
      </c>
      <c r="H15823" s="2" t="s">
        <v>1456</v>
      </c>
      <c r="I15823" s="2" t="b">
        <v>1</v>
      </c>
      <c r="J15823" s="2" t="s">
        <v>25</v>
      </c>
      <c r="K15823" s="2" t="s">
        <v>95538</v>
      </c>
      <c r="L15823" s="2"/>
      <c r="M15823" s="2" t="s">
        <v>95554</v>
      </c>
      <c r="N15823" s="2" t="s">
        <v>95555</v>
      </c>
      <c r="O15823" s="2" t="s">
        <v>95556</v>
      </c>
      <c r="P15823" s="2"/>
      <c r="Q15823" s="2" t="s">
        <v>95557</v>
      </c>
    </row>
    <row r="15824" spans="1:17" ht="409.5" hidden="1" x14ac:dyDescent="0.3">
      <c r="A15824" s="2" t="s">
        <v>95558</v>
      </c>
      <c r="B15824" s="2" t="s">
        <v>95536</v>
      </c>
      <c r="C15824" s="2" t="s">
        <v>30</v>
      </c>
      <c r="D15824" s="2" t="s">
        <v>20</v>
      </c>
      <c r="E15824" s="2" t="s">
        <v>95559</v>
      </c>
      <c r="F15824" s="2"/>
      <c r="G15824" s="2" t="s">
        <v>1455</v>
      </c>
      <c r="H15824" s="2" t="s">
        <v>1456</v>
      </c>
      <c r="I15824" s="2" t="b">
        <v>1</v>
      </c>
      <c r="J15824" s="2" t="s">
        <v>25</v>
      </c>
      <c r="K15824" s="2" t="s">
        <v>95538</v>
      </c>
      <c r="L15824" s="2"/>
      <c r="M15824" s="2" t="s">
        <v>95560</v>
      </c>
      <c r="N15824" s="2" t="s">
        <v>95561</v>
      </c>
      <c r="O15824" s="2" t="s">
        <v>95562</v>
      </c>
      <c r="P15824" s="2"/>
      <c r="Q15824" s="2" t="s">
        <v>95563</v>
      </c>
    </row>
    <row r="15825" spans="1:17" ht="409.5" hidden="1" x14ac:dyDescent="0.3">
      <c r="A15825" s="2" t="s">
        <v>95564</v>
      </c>
      <c r="B15825" s="2" t="s">
        <v>5252</v>
      </c>
      <c r="C15825" s="2" t="s">
        <v>73</v>
      </c>
      <c r="D15825" s="2" t="s">
        <v>20</v>
      </c>
      <c r="E15825" s="2" t="s">
        <v>95565</v>
      </c>
      <c r="F15825" s="2" t="s">
        <v>5451</v>
      </c>
      <c r="G15825" s="2" t="s">
        <v>23</v>
      </c>
      <c r="H15825" s="2" t="s">
        <v>24</v>
      </c>
      <c r="I15825" s="2" t="b">
        <v>1</v>
      </c>
      <c r="J15825" s="2" t="s">
        <v>25</v>
      </c>
      <c r="K15825" s="2" t="s">
        <v>5254</v>
      </c>
      <c r="L15825" s="2" t="s">
        <v>7575</v>
      </c>
      <c r="M15825" s="2" t="s">
        <v>95566</v>
      </c>
      <c r="N15825" s="2" t="s">
        <v>95567</v>
      </c>
      <c r="O15825" s="2" t="s">
        <v>95568</v>
      </c>
      <c r="P15825" s="2" t="s">
        <v>95569</v>
      </c>
      <c r="Q15825" s="2" t="s">
        <v>95570</v>
      </c>
    </row>
    <row r="15826" spans="1:17" ht="409.5" hidden="1" x14ac:dyDescent="0.3">
      <c r="A15826" s="2" t="s">
        <v>95571</v>
      </c>
      <c r="B15826" s="2" t="s">
        <v>95572</v>
      </c>
      <c r="C15826" s="2" t="s">
        <v>123</v>
      </c>
      <c r="D15826" s="2" t="s">
        <v>20</v>
      </c>
      <c r="E15826" s="2" t="s">
        <v>60725</v>
      </c>
      <c r="F15826" s="2"/>
      <c r="G15826" s="2" t="s">
        <v>1455</v>
      </c>
      <c r="H15826" s="2" t="s">
        <v>1456</v>
      </c>
      <c r="I15826" s="2" t="b">
        <v>1</v>
      </c>
      <c r="J15826" s="2" t="s">
        <v>25</v>
      </c>
      <c r="K15826" s="2" t="s">
        <v>95573</v>
      </c>
      <c r="L15826" s="2" t="s">
        <v>62816</v>
      </c>
      <c r="M15826" s="2" t="s">
        <v>95574</v>
      </c>
      <c r="N15826" s="2" t="s">
        <v>95575</v>
      </c>
      <c r="O15826" s="2" t="s">
        <v>95576</v>
      </c>
      <c r="P15826" s="2" t="s">
        <v>95577</v>
      </c>
      <c r="Q15826" s="2" t="s">
        <v>95578</v>
      </c>
    </row>
    <row r="15827" spans="1:17" ht="409.5" hidden="1" x14ac:dyDescent="0.3">
      <c r="A15827" s="2" t="s">
        <v>95579</v>
      </c>
      <c r="B15827" s="2" t="s">
        <v>244</v>
      </c>
      <c r="C15827" s="2" t="s">
        <v>30</v>
      </c>
      <c r="D15827" s="2" t="s">
        <v>20</v>
      </c>
      <c r="E15827" s="2" t="s">
        <v>95580</v>
      </c>
      <c r="F15827" s="2"/>
      <c r="G15827" s="2" t="s">
        <v>23</v>
      </c>
      <c r="H15827" s="2" t="s">
        <v>24</v>
      </c>
      <c r="I15827" s="2" t="b">
        <v>1</v>
      </c>
      <c r="J15827" s="2" t="s">
        <v>25</v>
      </c>
      <c r="K15827" s="2" t="s">
        <v>246</v>
      </c>
      <c r="L15827" s="2" t="s">
        <v>940</v>
      </c>
      <c r="M15827" s="2" t="s">
        <v>95581</v>
      </c>
      <c r="N15827" s="2" t="s">
        <v>95582</v>
      </c>
      <c r="O15827" s="2" t="s">
        <v>84175</v>
      </c>
      <c r="P15827" s="2" t="s">
        <v>60242</v>
      </c>
      <c r="Q15827" s="2" t="s">
        <v>95583</v>
      </c>
    </row>
    <row r="15828" spans="1:17" ht="409.5" hidden="1" x14ac:dyDescent="0.3">
      <c r="A15828" s="2" t="s">
        <v>95584</v>
      </c>
      <c r="B15828" s="2" t="s">
        <v>95572</v>
      </c>
      <c r="C15828" s="2" t="s">
        <v>123</v>
      </c>
      <c r="D15828" s="2" t="s">
        <v>20</v>
      </c>
      <c r="E15828" s="2" t="s">
        <v>95585</v>
      </c>
      <c r="F15828" s="2"/>
      <c r="G15828" s="2" t="s">
        <v>1455</v>
      </c>
      <c r="H15828" s="2" t="s">
        <v>1456</v>
      </c>
      <c r="I15828" s="2" t="b">
        <v>1</v>
      </c>
      <c r="J15828" s="2" t="s">
        <v>25</v>
      </c>
      <c r="K15828" s="2" t="s">
        <v>95573</v>
      </c>
      <c r="L15828" s="2" t="s">
        <v>62816</v>
      </c>
      <c r="M15828" s="2" t="s">
        <v>95586</v>
      </c>
      <c r="N15828" s="2" t="s">
        <v>95587</v>
      </c>
      <c r="O15828" s="2" t="s">
        <v>95588</v>
      </c>
      <c r="P15828" s="2" t="s">
        <v>95589</v>
      </c>
      <c r="Q15828" s="2" t="s">
        <v>95590</v>
      </c>
    </row>
    <row r="15829" spans="1:17" ht="409.5" hidden="1" x14ac:dyDescent="0.3">
      <c r="A15829" s="2" t="s">
        <v>95591</v>
      </c>
      <c r="B15829" s="2" t="s">
        <v>244</v>
      </c>
      <c r="C15829" s="2" t="s">
        <v>30</v>
      </c>
      <c r="D15829" s="2" t="s">
        <v>20</v>
      </c>
      <c r="E15829" s="2" t="s">
        <v>95592</v>
      </c>
      <c r="F15829" s="2"/>
      <c r="G15829" s="2" t="s">
        <v>23</v>
      </c>
      <c r="H15829" s="2" t="s">
        <v>24</v>
      </c>
      <c r="I15829" s="2" t="b">
        <v>1</v>
      </c>
      <c r="J15829" s="2" t="s">
        <v>25</v>
      </c>
      <c r="K15829" s="2" t="s">
        <v>246</v>
      </c>
      <c r="L15829" s="2" t="s">
        <v>14328</v>
      </c>
      <c r="M15829" s="2" t="s">
        <v>95593</v>
      </c>
      <c r="N15829" s="2" t="s">
        <v>95594</v>
      </c>
      <c r="O15829" s="2" t="s">
        <v>84175</v>
      </c>
      <c r="P15829" s="2" t="s">
        <v>60242</v>
      </c>
      <c r="Q15829" s="2" t="s">
        <v>95595</v>
      </c>
    </row>
    <row r="15830" spans="1:17" ht="409.5" hidden="1" x14ac:dyDescent="0.3">
      <c r="A15830" s="2" t="s">
        <v>95596</v>
      </c>
      <c r="B15830" s="2" t="s">
        <v>95572</v>
      </c>
      <c r="C15830" s="2" t="s">
        <v>123</v>
      </c>
      <c r="D15830" s="2" t="s">
        <v>20</v>
      </c>
      <c r="E15830" s="2" t="s">
        <v>25171</v>
      </c>
      <c r="F15830" s="2"/>
      <c r="G15830" s="2" t="s">
        <v>1455</v>
      </c>
      <c r="H15830" s="2" t="s">
        <v>1456</v>
      </c>
      <c r="I15830" s="2" t="b">
        <v>1</v>
      </c>
      <c r="J15830" s="2" t="s">
        <v>25</v>
      </c>
      <c r="K15830" s="2" t="s">
        <v>95573</v>
      </c>
      <c r="L15830" s="2"/>
      <c r="M15830" s="2" t="s">
        <v>95597</v>
      </c>
      <c r="N15830" s="2" t="s">
        <v>95598</v>
      </c>
      <c r="O15830" s="2" t="s">
        <v>95599</v>
      </c>
      <c r="P15830" s="2" t="s">
        <v>95577</v>
      </c>
      <c r="Q15830" s="2" t="s">
        <v>95600</v>
      </c>
    </row>
    <row r="15831" spans="1:17" ht="409.5" hidden="1" x14ac:dyDescent="0.3">
      <c r="A15831" s="2" t="s">
        <v>95601</v>
      </c>
      <c r="B15831" s="2" t="s">
        <v>95572</v>
      </c>
      <c r="C15831" s="2" t="s">
        <v>123</v>
      </c>
      <c r="D15831" s="2" t="s">
        <v>95602</v>
      </c>
      <c r="E15831" s="2" t="s">
        <v>95603</v>
      </c>
      <c r="F15831" s="2"/>
      <c r="G15831" s="2" t="s">
        <v>1455</v>
      </c>
      <c r="H15831" s="2" t="s">
        <v>1456</v>
      </c>
      <c r="I15831" s="2" t="b">
        <v>1</v>
      </c>
      <c r="J15831" s="2" t="s">
        <v>25</v>
      </c>
      <c r="K15831" s="2" t="s">
        <v>95573</v>
      </c>
      <c r="L15831" s="2" t="s">
        <v>4967</v>
      </c>
      <c r="M15831" s="2" t="s">
        <v>95604</v>
      </c>
      <c r="N15831" s="2" t="s">
        <v>95605</v>
      </c>
      <c r="O15831" s="2" t="s">
        <v>95606</v>
      </c>
      <c r="P15831" s="2" t="s">
        <v>95577</v>
      </c>
      <c r="Q15831" s="2" t="s">
        <v>95607</v>
      </c>
    </row>
    <row r="15832" spans="1:17" ht="346.5" hidden="1" x14ac:dyDescent="0.3">
      <c r="A15832" s="2" t="s">
        <v>95608</v>
      </c>
      <c r="B15832" s="2" t="s">
        <v>95609</v>
      </c>
      <c r="C15832" s="2" t="s">
        <v>30</v>
      </c>
      <c r="D15832" s="2" t="s">
        <v>20</v>
      </c>
      <c r="E15832" s="2" t="s">
        <v>95610</v>
      </c>
      <c r="F15832" s="2"/>
      <c r="G15832" s="2" t="s">
        <v>23</v>
      </c>
      <c r="H15832" s="2" t="s">
        <v>24</v>
      </c>
      <c r="I15832" s="2" t="b">
        <v>1</v>
      </c>
      <c r="J15832" s="2" t="s">
        <v>158</v>
      </c>
      <c r="K15832" s="2" t="s">
        <v>95611</v>
      </c>
      <c r="L15832" s="2" t="s">
        <v>9597</v>
      </c>
      <c r="M15832" s="2" t="s">
        <v>95612</v>
      </c>
      <c r="N15832" s="2" t="s">
        <v>95613</v>
      </c>
      <c r="O15832" s="2" t="s">
        <v>95614</v>
      </c>
      <c r="P15832" s="2" t="s">
        <v>95615</v>
      </c>
      <c r="Q15832" s="2" t="s">
        <v>95616</v>
      </c>
    </row>
    <row r="15833" spans="1:17" ht="346.5" hidden="1" x14ac:dyDescent="0.3">
      <c r="A15833" s="2" t="s">
        <v>95617</v>
      </c>
      <c r="B15833" s="2" t="s">
        <v>95609</v>
      </c>
      <c r="C15833" s="2" t="s">
        <v>30</v>
      </c>
      <c r="D15833" s="2" t="s">
        <v>20</v>
      </c>
      <c r="E15833" s="2" t="s">
        <v>1668</v>
      </c>
      <c r="F15833" s="2"/>
      <c r="G15833" s="2" t="s">
        <v>23</v>
      </c>
      <c r="H15833" s="2" t="s">
        <v>24</v>
      </c>
      <c r="I15833" s="2" t="b">
        <v>1</v>
      </c>
      <c r="J15833" s="2" t="s">
        <v>25</v>
      </c>
      <c r="K15833" s="2" t="s">
        <v>95611</v>
      </c>
      <c r="L15833" s="2" t="s">
        <v>66</v>
      </c>
      <c r="M15833" s="2" t="s">
        <v>95618</v>
      </c>
      <c r="N15833" s="2" t="s">
        <v>95619</v>
      </c>
      <c r="O15833" s="2" t="s">
        <v>95614</v>
      </c>
      <c r="P15833" s="2" t="s">
        <v>95620</v>
      </c>
      <c r="Q15833" s="2" t="s">
        <v>95621</v>
      </c>
    </row>
    <row r="15834" spans="1:17" ht="379.5" hidden="1" x14ac:dyDescent="0.3">
      <c r="A15834" s="2" t="s">
        <v>95622</v>
      </c>
      <c r="B15834" s="2" t="s">
        <v>11717</v>
      </c>
      <c r="C15834" s="2" t="s">
        <v>30</v>
      </c>
      <c r="D15834" s="2" t="s">
        <v>8009</v>
      </c>
      <c r="E15834" s="2" t="s">
        <v>95623</v>
      </c>
      <c r="F15834" s="2"/>
      <c r="G15834" s="2" t="s">
        <v>23</v>
      </c>
      <c r="H15834" s="2" t="s">
        <v>24</v>
      </c>
      <c r="I15834" s="2" t="b">
        <v>1</v>
      </c>
      <c r="J15834" s="2" t="s">
        <v>25</v>
      </c>
      <c r="K15834" s="2" t="s">
        <v>11721</v>
      </c>
      <c r="L15834" s="2" t="s">
        <v>95624</v>
      </c>
      <c r="M15834" s="2" t="s">
        <v>95625</v>
      </c>
      <c r="N15834" s="2" t="s">
        <v>95626</v>
      </c>
      <c r="O15834" s="2" t="s">
        <v>95627</v>
      </c>
      <c r="P15834" s="2" t="s">
        <v>95628</v>
      </c>
      <c r="Q15834" s="2" t="s">
        <v>95629</v>
      </c>
    </row>
    <row r="15835" spans="1:17" ht="409.5" hidden="1" x14ac:dyDescent="0.3">
      <c r="A15835" s="2" t="s">
        <v>95630</v>
      </c>
      <c r="B15835" s="2" t="s">
        <v>244</v>
      </c>
      <c r="C15835" s="2" t="s">
        <v>30</v>
      </c>
      <c r="D15835" s="2" t="s">
        <v>20</v>
      </c>
      <c r="E15835" s="2" t="s">
        <v>95631</v>
      </c>
      <c r="F15835" s="2"/>
      <c r="G15835" s="2" t="s">
        <v>23</v>
      </c>
      <c r="H15835" s="2" t="s">
        <v>24</v>
      </c>
      <c r="I15835" s="2" t="b">
        <v>1</v>
      </c>
      <c r="J15835" s="2" t="s">
        <v>25</v>
      </c>
      <c r="K15835" s="2" t="s">
        <v>246</v>
      </c>
      <c r="L15835" s="2" t="s">
        <v>1267</v>
      </c>
      <c r="M15835" s="2" t="s">
        <v>95632</v>
      </c>
      <c r="N15835" s="2" t="s">
        <v>95633</v>
      </c>
      <c r="O15835" s="2" t="s">
        <v>95634</v>
      </c>
      <c r="P15835" s="2" t="s">
        <v>60242</v>
      </c>
      <c r="Q15835" s="2" t="s">
        <v>95635</v>
      </c>
    </row>
    <row r="15836" spans="1:17" ht="409.5" hidden="1" x14ac:dyDescent="0.3">
      <c r="A15836" s="2" t="s">
        <v>95636</v>
      </c>
      <c r="B15836" s="2" t="s">
        <v>84686</v>
      </c>
      <c r="C15836" s="2" t="s">
        <v>30</v>
      </c>
      <c r="D15836" s="2" t="s">
        <v>20</v>
      </c>
      <c r="E15836" s="2" t="s">
        <v>95637</v>
      </c>
      <c r="F15836" s="2"/>
      <c r="G15836" s="2" t="s">
        <v>1455</v>
      </c>
      <c r="H15836" s="2" t="s">
        <v>1456</v>
      </c>
      <c r="I15836" s="2" t="b">
        <v>1</v>
      </c>
      <c r="J15836" s="2" t="s">
        <v>158</v>
      </c>
      <c r="K15836" s="2" t="s">
        <v>84704</v>
      </c>
      <c r="L15836" s="2"/>
      <c r="M15836" s="2" t="s">
        <v>95638</v>
      </c>
      <c r="N15836" s="2" t="s">
        <v>95639</v>
      </c>
      <c r="O15836" s="2" t="s">
        <v>95640</v>
      </c>
      <c r="P15836" s="2" t="s">
        <v>95641</v>
      </c>
      <c r="Q15836" s="2" t="s">
        <v>95642</v>
      </c>
    </row>
    <row r="15837" spans="1:17" ht="297" hidden="1" x14ac:dyDescent="0.3">
      <c r="A15837" s="2" t="s">
        <v>95643</v>
      </c>
      <c r="B15837" s="2" t="s">
        <v>599</v>
      </c>
      <c r="C15837" s="2" t="s">
        <v>30</v>
      </c>
      <c r="D15837" s="2" t="s">
        <v>20</v>
      </c>
      <c r="E15837" s="2" t="s">
        <v>95644</v>
      </c>
      <c r="F15837" s="2"/>
      <c r="G15837" s="2" t="s">
        <v>23</v>
      </c>
      <c r="H15837" s="2" t="s">
        <v>24</v>
      </c>
      <c r="I15837" s="2" t="b">
        <v>1</v>
      </c>
      <c r="J15837" s="2" t="s">
        <v>25</v>
      </c>
      <c r="K15837" s="2" t="s">
        <v>56516</v>
      </c>
      <c r="L15837" s="2" t="s">
        <v>95645</v>
      </c>
      <c r="M15837" s="2" t="s">
        <v>95646</v>
      </c>
      <c r="N15837" s="2" t="s">
        <v>95647</v>
      </c>
      <c r="O15837" s="2" t="s">
        <v>95648</v>
      </c>
      <c r="P15837" s="2" t="s">
        <v>95649</v>
      </c>
      <c r="Q15837" s="2" t="s">
        <v>95650</v>
      </c>
    </row>
    <row r="15838" spans="1:17" ht="363" hidden="1" x14ac:dyDescent="0.3">
      <c r="A15838" s="2" t="s">
        <v>95651</v>
      </c>
      <c r="B15838" s="2" t="s">
        <v>67020</v>
      </c>
      <c r="C15838" s="2" t="s">
        <v>123</v>
      </c>
      <c r="D15838" s="2" t="s">
        <v>20</v>
      </c>
      <c r="E15838" s="2" t="s">
        <v>59288</v>
      </c>
      <c r="F15838" s="2"/>
      <c r="G15838" s="2" t="s">
        <v>26139</v>
      </c>
      <c r="H15838" s="2"/>
      <c r="I15838" s="2" t="b">
        <v>1</v>
      </c>
      <c r="J15838" s="2" t="s">
        <v>2550</v>
      </c>
      <c r="K15838" s="2" t="s">
        <v>36684</v>
      </c>
      <c r="L15838" s="2" t="s">
        <v>4194</v>
      </c>
      <c r="M15838" s="2" t="s">
        <v>95652</v>
      </c>
      <c r="N15838" s="2" t="s">
        <v>95653</v>
      </c>
      <c r="O15838" s="2" t="s">
        <v>95654</v>
      </c>
      <c r="P15838" s="2" t="s">
        <v>95655</v>
      </c>
      <c r="Q15838" s="2"/>
    </row>
    <row r="15839" spans="1:17" ht="198" hidden="1" x14ac:dyDescent="0.3">
      <c r="A15839" s="2" t="s">
        <v>95656</v>
      </c>
      <c r="B15839" s="2" t="s">
        <v>95657</v>
      </c>
      <c r="C15839" s="2" t="s">
        <v>106</v>
      </c>
      <c r="D15839" s="2" t="s">
        <v>20</v>
      </c>
      <c r="E15839" s="2" t="s">
        <v>68499</v>
      </c>
      <c r="F15839" s="2"/>
      <c r="G15839" s="2" t="s">
        <v>23</v>
      </c>
      <c r="H15839" s="2" t="s">
        <v>24</v>
      </c>
      <c r="I15839" s="2" t="b">
        <v>1</v>
      </c>
      <c r="J15839" s="2" t="s">
        <v>25</v>
      </c>
      <c r="K15839" s="2" t="s">
        <v>95658</v>
      </c>
      <c r="L15839" s="2" t="s">
        <v>95659</v>
      </c>
      <c r="M15839" s="2" t="s">
        <v>95660</v>
      </c>
      <c r="N15839" s="2" t="s">
        <v>95661</v>
      </c>
      <c r="O15839" s="2" t="s">
        <v>95662</v>
      </c>
      <c r="P15839" s="2" t="s">
        <v>95663</v>
      </c>
      <c r="Q15839" s="2" t="s">
        <v>95664</v>
      </c>
    </row>
    <row r="15840" spans="1:17" ht="409.5" hidden="1" x14ac:dyDescent="0.3">
      <c r="A15840" s="2" t="s">
        <v>95665</v>
      </c>
      <c r="B15840" s="2" t="s">
        <v>84220</v>
      </c>
      <c r="C15840" s="2" t="s">
        <v>30</v>
      </c>
      <c r="D15840" s="2" t="s">
        <v>57044</v>
      </c>
      <c r="E15840" s="2" t="s">
        <v>95666</v>
      </c>
      <c r="F15840" s="2" t="s">
        <v>95667</v>
      </c>
      <c r="G15840" s="2" t="s">
        <v>23</v>
      </c>
      <c r="H15840" s="2" t="s">
        <v>24</v>
      </c>
      <c r="I15840" s="2" t="b">
        <v>1</v>
      </c>
      <c r="J15840" s="2" t="s">
        <v>25</v>
      </c>
      <c r="K15840" s="2" t="s">
        <v>85878</v>
      </c>
      <c r="L15840" s="2" t="s">
        <v>749</v>
      </c>
      <c r="M15840" s="2" t="s">
        <v>95668</v>
      </c>
      <c r="N15840" s="2" t="s">
        <v>95669</v>
      </c>
      <c r="O15840" s="2" t="s">
        <v>95670</v>
      </c>
      <c r="P15840" s="2" t="s">
        <v>95671</v>
      </c>
      <c r="Q15840" s="2" t="s">
        <v>95672</v>
      </c>
    </row>
    <row r="15841" spans="1:17" ht="148.5" hidden="1" x14ac:dyDescent="0.3">
      <c r="A15841" s="2" t="s">
        <v>95673</v>
      </c>
      <c r="B15841" s="2" t="s">
        <v>84220</v>
      </c>
      <c r="C15841" s="2" t="s">
        <v>30</v>
      </c>
      <c r="D15841" s="2" t="s">
        <v>95674</v>
      </c>
      <c r="E15841" s="2" t="s">
        <v>95675</v>
      </c>
      <c r="F15841" s="2"/>
      <c r="G15841" s="2" t="s">
        <v>23</v>
      </c>
      <c r="H15841" s="2" t="s">
        <v>24</v>
      </c>
      <c r="I15841" s="2" t="b">
        <v>1</v>
      </c>
      <c r="J15841" s="2" t="s">
        <v>25</v>
      </c>
      <c r="K15841" s="2" t="s">
        <v>85878</v>
      </c>
      <c r="L15841" s="2" t="s">
        <v>13510</v>
      </c>
      <c r="M15841" s="2" t="s">
        <v>95676</v>
      </c>
      <c r="N15841" s="2" t="s">
        <v>95677</v>
      </c>
      <c r="O15841" s="2" t="s">
        <v>95678</v>
      </c>
      <c r="P15841" s="2" t="s">
        <v>95679</v>
      </c>
      <c r="Q15841" s="2" t="s">
        <v>95680</v>
      </c>
    </row>
    <row r="15842" spans="1:17" ht="409.5" hidden="1" x14ac:dyDescent="0.3">
      <c r="A15842" s="2" t="s">
        <v>95681</v>
      </c>
      <c r="B15842" s="2" t="s">
        <v>53581</v>
      </c>
      <c r="C15842" s="2" t="s">
        <v>106</v>
      </c>
      <c r="D15842" s="2" t="s">
        <v>34573</v>
      </c>
      <c r="E15842" s="2" t="s">
        <v>95682</v>
      </c>
      <c r="F15842" s="2" t="s">
        <v>53629</v>
      </c>
      <c r="G15842" s="2" t="s">
        <v>23</v>
      </c>
      <c r="H15842" s="2" t="s">
        <v>24</v>
      </c>
      <c r="I15842" s="2" t="b">
        <v>1</v>
      </c>
      <c r="J15842" s="2" t="s">
        <v>25</v>
      </c>
      <c r="K15842" s="2" t="s">
        <v>53583</v>
      </c>
      <c r="L15842" s="2" t="s">
        <v>10535</v>
      </c>
      <c r="M15842" s="2" t="s">
        <v>95683</v>
      </c>
      <c r="N15842" s="2" t="s">
        <v>95684</v>
      </c>
      <c r="O15842" s="2" t="s">
        <v>62314</v>
      </c>
      <c r="P15842" s="2" t="s">
        <v>95685</v>
      </c>
      <c r="Q15842" s="2" t="s">
        <v>95686</v>
      </c>
    </row>
    <row r="15843" spans="1:17" ht="409.5" hidden="1" x14ac:dyDescent="0.3">
      <c r="A15843" s="2" t="s">
        <v>95687</v>
      </c>
      <c r="B15843" s="2" t="s">
        <v>53581</v>
      </c>
      <c r="C15843" s="2" t="s">
        <v>106</v>
      </c>
      <c r="D15843" s="2" t="s">
        <v>20</v>
      </c>
      <c r="E15843" s="2" t="s">
        <v>95688</v>
      </c>
      <c r="F15843" s="2"/>
      <c r="G15843" s="2" t="s">
        <v>23</v>
      </c>
      <c r="H15843" s="2" t="s">
        <v>24</v>
      </c>
      <c r="I15843" s="2" t="b">
        <v>1</v>
      </c>
      <c r="J15843" s="2" t="s">
        <v>25</v>
      </c>
      <c r="K15843" s="2" t="s">
        <v>53583</v>
      </c>
      <c r="L15843" s="2" t="s">
        <v>7007</v>
      </c>
      <c r="M15843" s="2" t="s">
        <v>95689</v>
      </c>
      <c r="N15843" s="2" t="s">
        <v>95690</v>
      </c>
      <c r="O15843" s="2" t="s">
        <v>62314</v>
      </c>
      <c r="P15843" s="2" t="s">
        <v>95685</v>
      </c>
      <c r="Q15843" s="2" t="s">
        <v>95691</v>
      </c>
    </row>
    <row r="15844" spans="1:17" ht="409.5" hidden="1" x14ac:dyDescent="0.3">
      <c r="A15844" s="2" t="s">
        <v>95692</v>
      </c>
      <c r="B15844" s="2" t="s">
        <v>53581</v>
      </c>
      <c r="C15844" s="2" t="s">
        <v>106</v>
      </c>
      <c r="D15844" s="2" t="s">
        <v>3856</v>
      </c>
      <c r="E15844" s="2" t="s">
        <v>95693</v>
      </c>
      <c r="F15844" s="2"/>
      <c r="G15844" s="2" t="s">
        <v>23</v>
      </c>
      <c r="H15844" s="2" t="s">
        <v>24</v>
      </c>
      <c r="I15844" s="2" t="b">
        <v>1</v>
      </c>
      <c r="J15844" s="2" t="s">
        <v>25</v>
      </c>
      <c r="K15844" s="2" t="s">
        <v>53583</v>
      </c>
      <c r="L15844" s="2" t="s">
        <v>9634</v>
      </c>
      <c r="M15844" s="2" t="s">
        <v>95694</v>
      </c>
      <c r="N15844" s="2" t="s">
        <v>95695</v>
      </c>
      <c r="O15844" s="2" t="s">
        <v>62314</v>
      </c>
      <c r="P15844" s="2" t="s">
        <v>95696</v>
      </c>
      <c r="Q15844" s="2" t="s">
        <v>95697</v>
      </c>
    </row>
    <row r="15845" spans="1:17" ht="148.5" hidden="1" x14ac:dyDescent="0.3">
      <c r="A15845" s="2" t="s">
        <v>95698</v>
      </c>
      <c r="B15845" s="2" t="s">
        <v>70949</v>
      </c>
      <c r="C15845" s="2" t="s">
        <v>89</v>
      </c>
      <c r="D15845" s="2" t="s">
        <v>24648</v>
      </c>
      <c r="E15845" s="2" t="s">
        <v>95699</v>
      </c>
      <c r="F15845" s="2" t="s">
        <v>88417</v>
      </c>
      <c r="G15845" s="2" t="s">
        <v>23</v>
      </c>
      <c r="H15845" s="2" t="s">
        <v>24</v>
      </c>
      <c r="I15845" s="2" t="b">
        <v>1</v>
      </c>
      <c r="J15845" s="2" t="s">
        <v>25</v>
      </c>
      <c r="K15845" s="2" t="s">
        <v>70951</v>
      </c>
      <c r="L15845" s="2" t="s">
        <v>95700</v>
      </c>
      <c r="M15845" s="2" t="s">
        <v>95701</v>
      </c>
      <c r="N15845" s="2" t="s">
        <v>95702</v>
      </c>
      <c r="O15845" s="2" t="s">
        <v>93266</v>
      </c>
      <c r="P15845" s="2" t="s">
        <v>84846</v>
      </c>
      <c r="Q15845" s="2" t="s">
        <v>95703</v>
      </c>
    </row>
    <row r="15846" spans="1:17" ht="181.5" hidden="1" x14ac:dyDescent="0.3">
      <c r="A15846" s="2" t="s">
        <v>95704</v>
      </c>
      <c r="B15846" s="2" t="s">
        <v>95705</v>
      </c>
      <c r="C15846" s="2" t="s">
        <v>30</v>
      </c>
      <c r="D15846" s="2" t="s">
        <v>20</v>
      </c>
      <c r="E15846" s="2" t="s">
        <v>95706</v>
      </c>
      <c r="F15846" s="2"/>
      <c r="G15846" s="2" t="s">
        <v>16098</v>
      </c>
      <c r="H15846" s="2" t="s">
        <v>16099</v>
      </c>
      <c r="I15846" s="2" t="b">
        <v>1</v>
      </c>
      <c r="J15846" s="2" t="s">
        <v>25</v>
      </c>
      <c r="K15846" s="2" t="s">
        <v>95707</v>
      </c>
      <c r="L15846" s="2" t="s">
        <v>324</v>
      </c>
      <c r="M15846" s="2" t="s">
        <v>95708</v>
      </c>
      <c r="N15846" s="2" t="s">
        <v>95709</v>
      </c>
      <c r="O15846" s="2" t="s">
        <v>95710</v>
      </c>
      <c r="P15846" s="2" t="s">
        <v>95711</v>
      </c>
      <c r="Q15846" s="2" t="s">
        <v>95712</v>
      </c>
    </row>
    <row r="15847" spans="1:17" ht="313.5" hidden="1" x14ac:dyDescent="0.3">
      <c r="A15847" s="2" t="s">
        <v>95713</v>
      </c>
      <c r="B15847" s="2" t="s">
        <v>68192</v>
      </c>
      <c r="C15847" s="2" t="s">
        <v>30</v>
      </c>
      <c r="D15847" s="2" t="s">
        <v>17929</v>
      </c>
      <c r="E15847" s="2" t="s">
        <v>2386</v>
      </c>
      <c r="F15847" s="2"/>
      <c r="G15847" s="2" t="s">
        <v>23</v>
      </c>
      <c r="H15847" s="2" t="s">
        <v>24</v>
      </c>
      <c r="I15847" s="2" t="b">
        <v>1</v>
      </c>
      <c r="J15847" s="2" t="s">
        <v>25</v>
      </c>
      <c r="K15847" s="2" t="s">
        <v>68195</v>
      </c>
      <c r="L15847" s="2" t="s">
        <v>95714</v>
      </c>
      <c r="M15847" s="2" t="s">
        <v>95715</v>
      </c>
      <c r="N15847" s="2" t="s">
        <v>95716</v>
      </c>
      <c r="O15847" s="2" t="s">
        <v>95717</v>
      </c>
      <c r="P15847" s="2" t="s">
        <v>92378</v>
      </c>
      <c r="Q15847" s="2" t="s">
        <v>95718</v>
      </c>
    </row>
    <row r="15848" spans="1:17" ht="181.5" hidden="1" x14ac:dyDescent="0.3">
      <c r="A15848" s="2" t="s">
        <v>95719</v>
      </c>
      <c r="B15848" s="2" t="s">
        <v>95705</v>
      </c>
      <c r="C15848" s="2" t="s">
        <v>30</v>
      </c>
      <c r="D15848" s="2" t="s">
        <v>20</v>
      </c>
      <c r="E15848" s="2" t="s">
        <v>95720</v>
      </c>
      <c r="F15848" s="2"/>
      <c r="G15848" s="2" t="s">
        <v>16098</v>
      </c>
      <c r="H15848" s="2" t="s">
        <v>16099</v>
      </c>
      <c r="I15848" s="2" t="b">
        <v>1</v>
      </c>
      <c r="J15848" s="2" t="s">
        <v>25</v>
      </c>
      <c r="K15848" s="2" t="s">
        <v>95707</v>
      </c>
      <c r="L15848" s="2" t="s">
        <v>7291</v>
      </c>
      <c r="M15848" s="2" t="s">
        <v>95721</v>
      </c>
      <c r="N15848" s="2" t="s">
        <v>95722</v>
      </c>
      <c r="O15848" s="2" t="s">
        <v>95710</v>
      </c>
      <c r="P15848" s="2" t="s">
        <v>95711</v>
      </c>
      <c r="Q15848" s="2" t="s">
        <v>95723</v>
      </c>
    </row>
    <row r="15849" spans="1:17" ht="181.5" hidden="1" x14ac:dyDescent="0.3">
      <c r="A15849" s="2" t="s">
        <v>95724</v>
      </c>
      <c r="B15849" s="2" t="s">
        <v>95705</v>
      </c>
      <c r="C15849" s="2" t="s">
        <v>30</v>
      </c>
      <c r="D15849" s="2" t="s">
        <v>20</v>
      </c>
      <c r="E15849" s="2" t="s">
        <v>95725</v>
      </c>
      <c r="F15849" s="2"/>
      <c r="G15849" s="2" t="s">
        <v>16098</v>
      </c>
      <c r="H15849" s="2" t="s">
        <v>16099</v>
      </c>
      <c r="I15849" s="2" t="b">
        <v>1</v>
      </c>
      <c r="J15849" s="2" t="s">
        <v>25</v>
      </c>
      <c r="K15849" s="2" t="s">
        <v>95707</v>
      </c>
      <c r="L15849" s="2" t="s">
        <v>9891</v>
      </c>
      <c r="M15849" s="2" t="s">
        <v>95726</v>
      </c>
      <c r="N15849" s="2" t="s">
        <v>95727</v>
      </c>
      <c r="O15849" s="2" t="s">
        <v>95710</v>
      </c>
      <c r="P15849" s="2" t="s">
        <v>95711</v>
      </c>
      <c r="Q15849" s="2"/>
    </row>
    <row r="15850" spans="1:17" ht="181.5" hidden="1" x14ac:dyDescent="0.3">
      <c r="A15850" s="2" t="s">
        <v>95728</v>
      </c>
      <c r="B15850" s="2" t="s">
        <v>95705</v>
      </c>
      <c r="C15850" s="2" t="s">
        <v>30</v>
      </c>
      <c r="D15850" s="2" t="s">
        <v>20</v>
      </c>
      <c r="E15850" s="2" t="s">
        <v>95729</v>
      </c>
      <c r="F15850" s="2"/>
      <c r="G15850" s="2" t="s">
        <v>16098</v>
      </c>
      <c r="H15850" s="2" t="s">
        <v>16099</v>
      </c>
      <c r="I15850" s="2" t="b">
        <v>1</v>
      </c>
      <c r="J15850" s="2" t="s">
        <v>25</v>
      </c>
      <c r="K15850" s="2" t="s">
        <v>95707</v>
      </c>
      <c r="L15850" s="2" t="s">
        <v>1033</v>
      </c>
      <c r="M15850" s="2" t="s">
        <v>95730</v>
      </c>
      <c r="N15850" s="2" t="s">
        <v>95731</v>
      </c>
      <c r="O15850" s="2" t="s">
        <v>95710</v>
      </c>
      <c r="P15850" s="2" t="s">
        <v>95732</v>
      </c>
      <c r="Q15850" s="2" t="s">
        <v>95733</v>
      </c>
    </row>
    <row r="15851" spans="1:17" ht="409.5" hidden="1" x14ac:dyDescent="0.3">
      <c r="A15851" s="2" t="s">
        <v>95734</v>
      </c>
      <c r="B15851" s="2" t="s">
        <v>38256</v>
      </c>
      <c r="C15851" s="2" t="s">
        <v>30</v>
      </c>
      <c r="D15851" s="2" t="s">
        <v>20</v>
      </c>
      <c r="E15851" s="2" t="s">
        <v>2719</v>
      </c>
      <c r="F15851" s="2"/>
      <c r="G15851" s="2" t="s">
        <v>23</v>
      </c>
      <c r="H15851" s="2" t="s">
        <v>24</v>
      </c>
      <c r="I15851" s="2" t="b">
        <v>1</v>
      </c>
      <c r="J15851" s="2" t="s">
        <v>25</v>
      </c>
      <c r="K15851" s="2" t="s">
        <v>38258</v>
      </c>
      <c r="L15851" s="2" t="s">
        <v>17256</v>
      </c>
      <c r="M15851" s="2" t="s">
        <v>95735</v>
      </c>
      <c r="N15851" s="2" t="s">
        <v>95736</v>
      </c>
      <c r="O15851" s="2" t="s">
        <v>95737</v>
      </c>
      <c r="P15851" s="2" t="s">
        <v>92128</v>
      </c>
      <c r="Q15851" s="2" t="s">
        <v>95738</v>
      </c>
    </row>
    <row r="15852" spans="1:17" ht="346.5" hidden="1" x14ac:dyDescent="0.3">
      <c r="A15852" s="2" t="s">
        <v>95739</v>
      </c>
      <c r="B15852" s="2" t="s">
        <v>7862</v>
      </c>
      <c r="C15852" s="2" t="s">
        <v>30</v>
      </c>
      <c r="D15852" s="2" t="s">
        <v>20</v>
      </c>
      <c r="E15852" s="2" t="s">
        <v>95740</v>
      </c>
      <c r="F15852" s="2" t="s">
        <v>7864</v>
      </c>
      <c r="G15852" s="2" t="s">
        <v>23</v>
      </c>
      <c r="H15852" s="2" t="s">
        <v>24</v>
      </c>
      <c r="I15852" s="2" t="b">
        <v>1</v>
      </c>
      <c r="J15852" s="2" t="s">
        <v>25</v>
      </c>
      <c r="K15852" s="2" t="s">
        <v>7865</v>
      </c>
      <c r="L15852" s="2" t="s">
        <v>95741</v>
      </c>
      <c r="M15852" s="2" t="s">
        <v>95742</v>
      </c>
      <c r="N15852" s="2" t="s">
        <v>95743</v>
      </c>
      <c r="O15852" s="2" t="s">
        <v>95744</v>
      </c>
      <c r="P15852" s="2" t="s">
        <v>95745</v>
      </c>
      <c r="Q15852" s="2" t="s">
        <v>95746</v>
      </c>
    </row>
    <row r="15853" spans="1:17" ht="115.5" hidden="1" x14ac:dyDescent="0.3">
      <c r="A15853" s="2" t="s">
        <v>95747</v>
      </c>
      <c r="B15853" s="2" t="s">
        <v>41807</v>
      </c>
      <c r="C15853" s="2" t="s">
        <v>30</v>
      </c>
      <c r="D15853" s="2" t="s">
        <v>13848</v>
      </c>
      <c r="E15853" s="2" t="s">
        <v>95748</v>
      </c>
      <c r="F15853" s="2" t="s">
        <v>41808</v>
      </c>
      <c r="G15853" s="2" t="s">
        <v>23</v>
      </c>
      <c r="H15853" s="2" t="s">
        <v>24</v>
      </c>
      <c r="I15853" s="2" t="b">
        <v>1</v>
      </c>
      <c r="J15853" s="2" t="s">
        <v>25</v>
      </c>
      <c r="K15853" s="2" t="s">
        <v>41809</v>
      </c>
      <c r="L15853" s="2" t="s">
        <v>3438</v>
      </c>
      <c r="M15853" s="2" t="s">
        <v>95749</v>
      </c>
      <c r="N15853" s="2" t="s">
        <v>95750</v>
      </c>
      <c r="O15853" s="2" t="s">
        <v>95751</v>
      </c>
      <c r="P15853" s="2" t="s">
        <v>95752</v>
      </c>
      <c r="Q15853" s="2" t="s">
        <v>95753</v>
      </c>
    </row>
    <row r="15854" spans="1:17" ht="313.5" hidden="1" x14ac:dyDescent="0.3">
      <c r="A15854" s="2" t="s">
        <v>95754</v>
      </c>
      <c r="B15854" s="2" t="s">
        <v>7862</v>
      </c>
      <c r="C15854" s="2" t="s">
        <v>30</v>
      </c>
      <c r="D15854" s="2" t="s">
        <v>54572</v>
      </c>
      <c r="E15854" s="2" t="s">
        <v>95755</v>
      </c>
      <c r="F15854" s="2"/>
      <c r="G15854" s="2" t="s">
        <v>23</v>
      </c>
      <c r="H15854" s="2" t="s">
        <v>24</v>
      </c>
      <c r="I15854" s="2" t="b">
        <v>1</v>
      </c>
      <c r="J15854" s="2" t="s">
        <v>25</v>
      </c>
      <c r="K15854" s="2" t="s">
        <v>7865</v>
      </c>
      <c r="L15854" s="2" t="s">
        <v>4608</v>
      </c>
      <c r="M15854" s="2" t="s">
        <v>95756</v>
      </c>
      <c r="N15854" s="2" t="s">
        <v>95757</v>
      </c>
      <c r="O15854" s="2" t="s">
        <v>58976</v>
      </c>
      <c r="P15854" s="2" t="s">
        <v>95758</v>
      </c>
      <c r="Q15854" s="2" t="s">
        <v>95759</v>
      </c>
    </row>
    <row r="15855" spans="1:17" ht="409.5" hidden="1" x14ac:dyDescent="0.3">
      <c r="A15855" s="2" t="s">
        <v>95760</v>
      </c>
      <c r="B15855" s="2" t="s">
        <v>24462</v>
      </c>
      <c r="C15855" s="2" t="s">
        <v>30</v>
      </c>
      <c r="D15855" s="2" t="s">
        <v>20</v>
      </c>
      <c r="E15855" s="2" t="s">
        <v>95761</v>
      </c>
      <c r="F15855" s="2"/>
      <c r="G15855" s="2" t="s">
        <v>23</v>
      </c>
      <c r="H15855" s="2" t="s">
        <v>24</v>
      </c>
      <c r="I15855" s="2" t="b">
        <v>1</v>
      </c>
      <c r="J15855" s="2" t="s">
        <v>25</v>
      </c>
      <c r="K15855" s="2" t="s">
        <v>24464</v>
      </c>
      <c r="L15855" s="2" t="s">
        <v>749</v>
      </c>
      <c r="M15855" s="2" t="s">
        <v>95762</v>
      </c>
      <c r="N15855" s="2" t="s">
        <v>95763</v>
      </c>
      <c r="O15855" s="2" t="s">
        <v>95764</v>
      </c>
      <c r="P15855" s="2" t="s">
        <v>40945</v>
      </c>
      <c r="Q15855" s="2" t="s">
        <v>95765</v>
      </c>
    </row>
    <row r="15856" spans="1:17" ht="409.5" hidden="1" x14ac:dyDescent="0.3">
      <c r="A15856" s="2" t="s">
        <v>95766</v>
      </c>
      <c r="B15856" s="2" t="s">
        <v>20209</v>
      </c>
      <c r="C15856" s="2" t="s">
        <v>30</v>
      </c>
      <c r="D15856" s="2" t="s">
        <v>8252</v>
      </c>
      <c r="E15856" s="2" t="s">
        <v>95767</v>
      </c>
      <c r="F15856" s="2"/>
      <c r="G15856" s="2" t="s">
        <v>23</v>
      </c>
      <c r="H15856" s="2" t="s">
        <v>38</v>
      </c>
      <c r="I15856" s="2" t="b">
        <v>1</v>
      </c>
      <c r="J15856" s="2" t="s">
        <v>25</v>
      </c>
      <c r="K15856" s="2" t="s">
        <v>20211</v>
      </c>
      <c r="L15856" s="2" t="s">
        <v>81</v>
      </c>
      <c r="M15856" s="2" t="s">
        <v>95768</v>
      </c>
      <c r="N15856" s="2" t="s">
        <v>95769</v>
      </c>
      <c r="O15856" s="2" t="s">
        <v>95770</v>
      </c>
      <c r="P15856" s="2" t="s">
        <v>72030</v>
      </c>
      <c r="Q15856" s="2" t="s">
        <v>95771</v>
      </c>
    </row>
    <row r="15857" spans="1:17" ht="330" hidden="1" x14ac:dyDescent="0.3">
      <c r="A15857" s="2" t="s">
        <v>95772</v>
      </c>
      <c r="B15857" s="2" t="s">
        <v>49002</v>
      </c>
      <c r="C15857" s="2" t="s">
        <v>30</v>
      </c>
      <c r="D15857" s="2" t="s">
        <v>20</v>
      </c>
      <c r="E15857" s="2" t="s">
        <v>95773</v>
      </c>
      <c r="F15857" s="2"/>
      <c r="G15857" s="2" t="s">
        <v>23</v>
      </c>
      <c r="H15857" s="2" t="s">
        <v>24</v>
      </c>
      <c r="I15857" s="2" t="b">
        <v>1</v>
      </c>
      <c r="J15857" s="2" t="s">
        <v>25</v>
      </c>
      <c r="K15857" s="2" t="s">
        <v>49003</v>
      </c>
      <c r="L15857" s="2" t="s">
        <v>735</v>
      </c>
      <c r="M15857" s="2" t="s">
        <v>95774</v>
      </c>
      <c r="N15857" s="2" t="s">
        <v>95775</v>
      </c>
      <c r="O15857" s="2" t="s">
        <v>49006</v>
      </c>
      <c r="P15857" s="2" t="s">
        <v>49007</v>
      </c>
      <c r="Q15857" s="2" t="s">
        <v>95776</v>
      </c>
    </row>
    <row r="15858" spans="1:17" ht="330" hidden="1" x14ac:dyDescent="0.3">
      <c r="A15858" s="2" t="s">
        <v>95777</v>
      </c>
      <c r="B15858" s="2" t="s">
        <v>49002</v>
      </c>
      <c r="C15858" s="2" t="s">
        <v>30</v>
      </c>
      <c r="D15858" s="2" t="s">
        <v>20</v>
      </c>
      <c r="E15858" s="2" t="s">
        <v>95778</v>
      </c>
      <c r="F15858" s="2"/>
      <c r="G15858" s="2" t="s">
        <v>23</v>
      </c>
      <c r="H15858" s="2" t="s">
        <v>24</v>
      </c>
      <c r="I15858" s="2" t="b">
        <v>1</v>
      </c>
      <c r="J15858" s="2" t="s">
        <v>25</v>
      </c>
      <c r="K15858" s="2" t="s">
        <v>49003</v>
      </c>
      <c r="L15858" s="2" t="s">
        <v>735</v>
      </c>
      <c r="M15858" s="2" t="s">
        <v>95779</v>
      </c>
      <c r="N15858" s="2" t="s">
        <v>95780</v>
      </c>
      <c r="O15858" s="2" t="s">
        <v>49006</v>
      </c>
      <c r="P15858" s="2" t="s">
        <v>49007</v>
      </c>
      <c r="Q15858" s="2" t="s">
        <v>95781</v>
      </c>
    </row>
    <row r="15859" spans="1:17" ht="330" hidden="1" x14ac:dyDescent="0.3">
      <c r="A15859" s="2" t="s">
        <v>95782</v>
      </c>
      <c r="B15859" s="2" t="s">
        <v>49002</v>
      </c>
      <c r="C15859" s="2" t="s">
        <v>30</v>
      </c>
      <c r="D15859" s="2" t="s">
        <v>20</v>
      </c>
      <c r="E15859" s="2" t="s">
        <v>95783</v>
      </c>
      <c r="F15859" s="2"/>
      <c r="G15859" s="2" t="s">
        <v>23</v>
      </c>
      <c r="H15859" s="2" t="s">
        <v>24</v>
      </c>
      <c r="I15859" s="2" t="b">
        <v>1</v>
      </c>
      <c r="J15859" s="2" t="s">
        <v>25</v>
      </c>
      <c r="K15859" s="2" t="s">
        <v>49003</v>
      </c>
      <c r="L15859" s="2" t="s">
        <v>735</v>
      </c>
      <c r="M15859" s="2" t="s">
        <v>95779</v>
      </c>
      <c r="N15859" s="2" t="s">
        <v>95780</v>
      </c>
      <c r="O15859" s="2" t="s">
        <v>49006</v>
      </c>
      <c r="P15859" s="2" t="s">
        <v>95784</v>
      </c>
      <c r="Q15859" s="2" t="s">
        <v>95781</v>
      </c>
    </row>
    <row r="15860" spans="1:17" ht="330" hidden="1" x14ac:dyDescent="0.3">
      <c r="A15860" s="2" t="s">
        <v>95785</v>
      </c>
      <c r="B15860" s="2" t="s">
        <v>49002</v>
      </c>
      <c r="C15860" s="2" t="s">
        <v>30</v>
      </c>
      <c r="D15860" s="2" t="s">
        <v>20</v>
      </c>
      <c r="E15860" s="2" t="s">
        <v>95786</v>
      </c>
      <c r="F15860" s="2"/>
      <c r="G15860" s="2" t="s">
        <v>23</v>
      </c>
      <c r="H15860" s="2" t="s">
        <v>24</v>
      </c>
      <c r="I15860" s="2" t="b">
        <v>1</v>
      </c>
      <c r="J15860" s="2" t="s">
        <v>25</v>
      </c>
      <c r="K15860" s="2" t="s">
        <v>49003</v>
      </c>
      <c r="L15860" s="2" t="s">
        <v>735</v>
      </c>
      <c r="M15860" s="2" t="s">
        <v>95787</v>
      </c>
      <c r="N15860" s="2" t="s">
        <v>95788</v>
      </c>
      <c r="O15860" s="2" t="s">
        <v>49006</v>
      </c>
      <c r="P15860" s="2" t="s">
        <v>49007</v>
      </c>
      <c r="Q15860" s="2" t="s">
        <v>95789</v>
      </c>
    </row>
    <row r="15861" spans="1:17" ht="330" hidden="1" x14ac:dyDescent="0.3">
      <c r="A15861" s="2" t="s">
        <v>95790</v>
      </c>
      <c r="B15861" s="2" t="s">
        <v>49002</v>
      </c>
      <c r="C15861" s="2" t="s">
        <v>30</v>
      </c>
      <c r="D15861" s="2" t="s">
        <v>20</v>
      </c>
      <c r="E15861" s="2" t="s">
        <v>95791</v>
      </c>
      <c r="F15861" s="2"/>
      <c r="G15861" s="2" t="s">
        <v>23</v>
      </c>
      <c r="H15861" s="2" t="s">
        <v>24</v>
      </c>
      <c r="I15861" s="2" t="b">
        <v>1</v>
      </c>
      <c r="J15861" s="2" t="s">
        <v>25</v>
      </c>
      <c r="K15861" s="2" t="s">
        <v>49003</v>
      </c>
      <c r="L15861" s="2" t="s">
        <v>735</v>
      </c>
      <c r="M15861" s="2" t="s">
        <v>95792</v>
      </c>
      <c r="N15861" s="2" t="s">
        <v>95793</v>
      </c>
      <c r="O15861" s="2" t="s">
        <v>49006</v>
      </c>
      <c r="P15861" s="2" t="s">
        <v>49007</v>
      </c>
      <c r="Q15861" s="2" t="s">
        <v>95794</v>
      </c>
    </row>
    <row r="15862" spans="1:17" ht="330" hidden="1" x14ac:dyDescent="0.3">
      <c r="A15862" s="2" t="s">
        <v>95795</v>
      </c>
      <c r="B15862" s="2" t="s">
        <v>49002</v>
      </c>
      <c r="C15862" s="2" t="s">
        <v>30</v>
      </c>
      <c r="D15862" s="2" t="s">
        <v>20</v>
      </c>
      <c r="E15862" s="2" t="s">
        <v>99</v>
      </c>
      <c r="F15862" s="2"/>
      <c r="G15862" s="2" t="s">
        <v>23</v>
      </c>
      <c r="H15862" s="2" t="s">
        <v>24</v>
      </c>
      <c r="I15862" s="2" t="b">
        <v>1</v>
      </c>
      <c r="J15862" s="2" t="s">
        <v>25</v>
      </c>
      <c r="K15862" s="2" t="s">
        <v>49003</v>
      </c>
      <c r="L15862" s="2" t="s">
        <v>2139</v>
      </c>
      <c r="M15862" s="2" t="s">
        <v>95796</v>
      </c>
      <c r="N15862" s="2" t="s">
        <v>95797</v>
      </c>
      <c r="O15862" s="2" t="s">
        <v>49006</v>
      </c>
      <c r="P15862" s="2" t="s">
        <v>49007</v>
      </c>
      <c r="Q15862" s="2" t="s">
        <v>95798</v>
      </c>
    </row>
    <row r="15863" spans="1:17" ht="99" hidden="1" x14ac:dyDescent="0.3">
      <c r="A15863" s="2" t="s">
        <v>95799</v>
      </c>
      <c r="B15863" s="2" t="s">
        <v>95800</v>
      </c>
      <c r="C15863" s="2" t="s">
        <v>30</v>
      </c>
      <c r="D15863" s="2" t="s">
        <v>2057</v>
      </c>
      <c r="E15863" s="2" t="s">
        <v>467</v>
      </c>
      <c r="F15863" s="2" t="s">
        <v>95801</v>
      </c>
      <c r="G15863" s="2" t="s">
        <v>23</v>
      </c>
      <c r="H15863" s="2" t="s">
        <v>24</v>
      </c>
      <c r="I15863" s="2" t="b">
        <v>1</v>
      </c>
      <c r="J15863" s="2" t="s">
        <v>25</v>
      </c>
      <c r="K15863" s="2" t="s">
        <v>95802</v>
      </c>
      <c r="L15863" s="2" t="s">
        <v>324</v>
      </c>
      <c r="M15863" s="2" t="s">
        <v>95803</v>
      </c>
      <c r="N15863" s="2" t="s">
        <v>95804</v>
      </c>
      <c r="O15863" s="2" t="s">
        <v>95805</v>
      </c>
      <c r="P15863" s="2" t="s">
        <v>95806</v>
      </c>
      <c r="Q15863" s="2" t="s">
        <v>95807</v>
      </c>
    </row>
    <row r="15864" spans="1:17" ht="409.5" hidden="1" x14ac:dyDescent="0.3">
      <c r="A15864" s="2" t="s">
        <v>95808</v>
      </c>
      <c r="B15864" s="2" t="s">
        <v>26072</v>
      </c>
      <c r="C15864" s="2" t="s">
        <v>30</v>
      </c>
      <c r="D15864" s="2" t="s">
        <v>6822</v>
      </c>
      <c r="E15864" s="2" t="s">
        <v>95809</v>
      </c>
      <c r="F15864" s="2" t="s">
        <v>26074</v>
      </c>
      <c r="G15864" s="2" t="s">
        <v>23</v>
      </c>
      <c r="H15864" s="2" t="s">
        <v>24</v>
      </c>
      <c r="I15864" s="2" t="b">
        <v>1</v>
      </c>
      <c r="J15864" s="2" t="s">
        <v>25</v>
      </c>
      <c r="K15864" s="2"/>
      <c r="L15864" s="2" t="s">
        <v>2079</v>
      </c>
      <c r="M15864" s="2" t="s">
        <v>95810</v>
      </c>
      <c r="N15864" s="2" t="s">
        <v>95811</v>
      </c>
      <c r="O15864" s="2" t="s">
        <v>95812</v>
      </c>
      <c r="P15864" s="2" t="s">
        <v>74104</v>
      </c>
      <c r="Q15864" s="2" t="s">
        <v>95813</v>
      </c>
    </row>
    <row r="15865" spans="1:17" ht="330" hidden="1" x14ac:dyDescent="0.3">
      <c r="A15865" s="2" t="s">
        <v>95814</v>
      </c>
      <c r="B15865" s="2" t="s">
        <v>49002</v>
      </c>
      <c r="C15865" s="2" t="s">
        <v>30</v>
      </c>
      <c r="D15865" s="2" t="s">
        <v>20</v>
      </c>
      <c r="E15865" s="2" t="s">
        <v>389</v>
      </c>
      <c r="F15865" s="2"/>
      <c r="G15865" s="2" t="s">
        <v>23</v>
      </c>
      <c r="H15865" s="2" t="s">
        <v>24</v>
      </c>
      <c r="I15865" s="2" t="b">
        <v>1</v>
      </c>
      <c r="J15865" s="2" t="s">
        <v>25</v>
      </c>
      <c r="K15865" s="2" t="s">
        <v>49003</v>
      </c>
      <c r="L15865" s="2" t="s">
        <v>8026</v>
      </c>
      <c r="M15865" s="2" t="s">
        <v>95815</v>
      </c>
      <c r="N15865" s="2" t="s">
        <v>95816</v>
      </c>
      <c r="O15865" s="2" t="s">
        <v>49006</v>
      </c>
      <c r="P15865" s="2" t="s">
        <v>49007</v>
      </c>
      <c r="Q15865" s="2" t="s">
        <v>95817</v>
      </c>
    </row>
    <row r="15866" spans="1:17" ht="409.5" hidden="1" x14ac:dyDescent="0.3">
      <c r="A15866" s="2" t="s">
        <v>95818</v>
      </c>
      <c r="B15866" s="2" t="s">
        <v>53581</v>
      </c>
      <c r="C15866" s="2" t="s">
        <v>106</v>
      </c>
      <c r="D15866" s="2" t="s">
        <v>95819</v>
      </c>
      <c r="E15866" s="2" t="s">
        <v>95820</v>
      </c>
      <c r="F15866" s="2"/>
      <c r="G15866" s="2" t="s">
        <v>23</v>
      </c>
      <c r="H15866" s="2" t="s">
        <v>24</v>
      </c>
      <c r="I15866" s="2" t="b">
        <v>1</v>
      </c>
      <c r="J15866" s="2" t="s">
        <v>25</v>
      </c>
      <c r="K15866" s="2" t="s">
        <v>53583</v>
      </c>
      <c r="L15866" s="2" t="s">
        <v>12713</v>
      </c>
      <c r="M15866" s="2" t="s">
        <v>95821</v>
      </c>
      <c r="N15866" s="2" t="s">
        <v>95822</v>
      </c>
      <c r="O15866" s="2" t="s">
        <v>53624</v>
      </c>
      <c r="P15866" s="2" t="s">
        <v>95823</v>
      </c>
      <c r="Q15866" s="2" t="s">
        <v>95824</v>
      </c>
    </row>
    <row r="15867" spans="1:17" ht="330" hidden="1" x14ac:dyDescent="0.3">
      <c r="A15867" s="2" t="s">
        <v>95825</v>
      </c>
      <c r="B15867" s="2" t="s">
        <v>95800</v>
      </c>
      <c r="C15867" s="2" t="s">
        <v>30</v>
      </c>
      <c r="D15867" s="2" t="s">
        <v>20</v>
      </c>
      <c r="E15867" s="2" t="s">
        <v>95826</v>
      </c>
      <c r="F15867" s="2" t="s">
        <v>95801</v>
      </c>
      <c r="G15867" s="2" t="s">
        <v>23</v>
      </c>
      <c r="H15867" s="2" t="s">
        <v>24</v>
      </c>
      <c r="I15867" s="2" t="b">
        <v>1</v>
      </c>
      <c r="J15867" s="2" t="s">
        <v>25</v>
      </c>
      <c r="K15867" s="2" t="s">
        <v>95802</v>
      </c>
      <c r="L15867" s="2" t="s">
        <v>2815</v>
      </c>
      <c r="M15867" s="2" t="s">
        <v>95827</v>
      </c>
      <c r="N15867" s="2" t="s">
        <v>95828</v>
      </c>
      <c r="O15867" s="2" t="s">
        <v>95829</v>
      </c>
      <c r="P15867" s="2" t="s">
        <v>95830</v>
      </c>
      <c r="Q15867" s="2" t="s">
        <v>95831</v>
      </c>
    </row>
    <row r="15868" spans="1:17" ht="198" hidden="1" x14ac:dyDescent="0.3">
      <c r="A15868" s="2" t="s">
        <v>95832</v>
      </c>
      <c r="B15868" s="2" t="s">
        <v>18730</v>
      </c>
      <c r="C15868" s="2" t="s">
        <v>30</v>
      </c>
      <c r="D15868" s="2" t="s">
        <v>20</v>
      </c>
      <c r="E15868" s="2" t="s">
        <v>95833</v>
      </c>
      <c r="F15868" s="2" t="s">
        <v>18731</v>
      </c>
      <c r="G15868" s="2" t="s">
        <v>23</v>
      </c>
      <c r="H15868" s="2" t="s">
        <v>24</v>
      </c>
      <c r="I15868" s="2" t="b">
        <v>1</v>
      </c>
      <c r="J15868" s="2" t="s">
        <v>25</v>
      </c>
      <c r="K15868" s="2" t="s">
        <v>91541</v>
      </c>
      <c r="L15868" s="2" t="s">
        <v>68736</v>
      </c>
      <c r="M15868" s="2" t="s">
        <v>95834</v>
      </c>
      <c r="N15868" s="2" t="s">
        <v>95835</v>
      </c>
      <c r="O15868" s="2" t="s">
        <v>95836</v>
      </c>
      <c r="P15868" s="2" t="s">
        <v>21219</v>
      </c>
      <c r="Q15868" s="2" t="s">
        <v>95837</v>
      </c>
    </row>
    <row r="15869" spans="1:17" ht="313.5" hidden="1" x14ac:dyDescent="0.3">
      <c r="A15869" s="2" t="s">
        <v>95838</v>
      </c>
      <c r="B15869" s="2" t="s">
        <v>244</v>
      </c>
      <c r="C15869" s="2" t="s">
        <v>30</v>
      </c>
      <c r="D15869" s="2" t="s">
        <v>20</v>
      </c>
      <c r="E15869" s="2" t="s">
        <v>95839</v>
      </c>
      <c r="F15869" s="2"/>
      <c r="G15869" s="2" t="s">
        <v>23</v>
      </c>
      <c r="H15869" s="2" t="s">
        <v>24</v>
      </c>
      <c r="I15869" s="2" t="b">
        <v>1</v>
      </c>
      <c r="J15869" s="2" t="s">
        <v>25</v>
      </c>
      <c r="K15869" s="2" t="s">
        <v>246</v>
      </c>
      <c r="L15869" s="2" t="s">
        <v>38539</v>
      </c>
      <c r="M15869" s="2" t="s">
        <v>95840</v>
      </c>
      <c r="N15869" s="2" t="s">
        <v>95841</v>
      </c>
      <c r="O15869" s="2" t="s">
        <v>95842</v>
      </c>
      <c r="P15869" s="2" t="s">
        <v>92337</v>
      </c>
      <c r="Q15869" s="2" t="s">
        <v>95843</v>
      </c>
    </row>
    <row r="15870" spans="1:17" ht="181.5" hidden="1" x14ac:dyDescent="0.3">
      <c r="A15870" s="2" t="s">
        <v>95844</v>
      </c>
      <c r="B15870" s="2" t="s">
        <v>77906</v>
      </c>
      <c r="C15870" s="2" t="s">
        <v>30</v>
      </c>
      <c r="D15870" s="2" t="s">
        <v>54377</v>
      </c>
      <c r="E15870" s="2" t="s">
        <v>26687</v>
      </c>
      <c r="F15870" s="2"/>
      <c r="G15870" s="2" t="s">
        <v>23</v>
      </c>
      <c r="H15870" s="2" t="s">
        <v>11160</v>
      </c>
      <c r="I15870" s="2" t="b">
        <v>1</v>
      </c>
      <c r="J15870" s="2" t="s">
        <v>25</v>
      </c>
      <c r="K15870" s="2" t="s">
        <v>77909</v>
      </c>
      <c r="L15870" s="2" t="s">
        <v>577</v>
      </c>
      <c r="M15870" s="2" t="s">
        <v>95845</v>
      </c>
      <c r="N15870" s="2" t="s">
        <v>95846</v>
      </c>
      <c r="O15870" s="2" t="s">
        <v>95847</v>
      </c>
      <c r="P15870" s="2" t="s">
        <v>95848</v>
      </c>
      <c r="Q15870" s="2" t="s">
        <v>95849</v>
      </c>
    </row>
    <row r="15871" spans="1:17" ht="409.5" hidden="1" x14ac:dyDescent="0.3">
      <c r="A15871" s="2" t="s">
        <v>95850</v>
      </c>
      <c r="B15871" s="2" t="s">
        <v>4624</v>
      </c>
      <c r="C15871" s="2" t="s">
        <v>30</v>
      </c>
      <c r="D15871" s="2" t="s">
        <v>20</v>
      </c>
      <c r="E15871" s="2" t="s">
        <v>95851</v>
      </c>
      <c r="F15871" s="2"/>
      <c r="G15871" s="2" t="s">
        <v>23</v>
      </c>
      <c r="H15871" s="2" t="s">
        <v>24</v>
      </c>
      <c r="I15871" s="2" t="b">
        <v>1</v>
      </c>
      <c r="J15871" s="2" t="s">
        <v>25</v>
      </c>
      <c r="K15871" s="2" t="s">
        <v>4626</v>
      </c>
      <c r="L15871" s="2" t="s">
        <v>27503</v>
      </c>
      <c r="M15871" s="2" t="s">
        <v>95852</v>
      </c>
      <c r="N15871" s="2" t="s">
        <v>95853</v>
      </c>
      <c r="O15871" s="2" t="s">
        <v>95854</v>
      </c>
      <c r="P15871" s="2" t="s">
        <v>4631</v>
      </c>
      <c r="Q15871" s="2" t="s">
        <v>95855</v>
      </c>
    </row>
    <row r="15872" spans="1:17" ht="165" hidden="1" x14ac:dyDescent="0.3">
      <c r="A15872" s="2" t="s">
        <v>95856</v>
      </c>
      <c r="B15872" s="2" t="s">
        <v>1256</v>
      </c>
      <c r="C15872" s="2" t="s">
        <v>30</v>
      </c>
      <c r="D15872" s="2" t="s">
        <v>28082</v>
      </c>
      <c r="E15872" s="2" t="s">
        <v>95857</v>
      </c>
      <c r="F15872" s="2"/>
      <c r="G15872" s="2" t="s">
        <v>23</v>
      </c>
      <c r="H15872" s="2" t="s">
        <v>24</v>
      </c>
      <c r="I15872" s="2" t="b">
        <v>1</v>
      </c>
      <c r="J15872" s="2" t="s">
        <v>25</v>
      </c>
      <c r="K15872" s="2" t="s">
        <v>1258</v>
      </c>
      <c r="L15872" s="2" t="s">
        <v>594</v>
      </c>
      <c r="M15872" s="2" t="s">
        <v>95858</v>
      </c>
      <c r="N15872" s="2" t="s">
        <v>95859</v>
      </c>
      <c r="O15872" s="2" t="s">
        <v>64203</v>
      </c>
      <c r="P15872" s="2" t="s">
        <v>76775</v>
      </c>
      <c r="Q15872" s="2" t="s">
        <v>95860</v>
      </c>
    </row>
    <row r="15873" spans="1:17" ht="132" hidden="1" x14ac:dyDescent="0.3">
      <c r="A15873" s="2" t="s">
        <v>95861</v>
      </c>
      <c r="B15873" s="2" t="s">
        <v>1256</v>
      </c>
      <c r="C15873" s="2" t="s">
        <v>30</v>
      </c>
      <c r="D15873" s="2" t="s">
        <v>8252</v>
      </c>
      <c r="E15873" s="2" t="s">
        <v>95862</v>
      </c>
      <c r="F15873" s="2"/>
      <c r="G15873" s="2" t="s">
        <v>23</v>
      </c>
      <c r="H15873" s="2" t="s">
        <v>24</v>
      </c>
      <c r="I15873" s="2" t="b">
        <v>1</v>
      </c>
      <c r="J15873" s="2" t="s">
        <v>25</v>
      </c>
      <c r="K15873" s="2" t="s">
        <v>1258</v>
      </c>
      <c r="L15873" s="2" t="s">
        <v>19776</v>
      </c>
      <c r="M15873" s="2" t="s">
        <v>95863</v>
      </c>
      <c r="N15873" s="2" t="s">
        <v>95864</v>
      </c>
      <c r="O15873" s="2" t="s">
        <v>95865</v>
      </c>
      <c r="P15873" s="2"/>
      <c r="Q15873" s="2" t="s">
        <v>95866</v>
      </c>
    </row>
    <row r="15874" spans="1:17" ht="379.5" hidden="1" x14ac:dyDescent="0.3">
      <c r="A15874" s="2" t="s">
        <v>95867</v>
      </c>
      <c r="B15874" s="2" t="s">
        <v>42633</v>
      </c>
      <c r="C15874" s="2" t="s">
        <v>19</v>
      </c>
      <c r="D15874" s="2" t="s">
        <v>20</v>
      </c>
      <c r="E15874" s="2" t="s">
        <v>95868</v>
      </c>
      <c r="F15874" s="2"/>
      <c r="G15874" s="2" t="s">
        <v>23</v>
      </c>
      <c r="H15874" s="2" t="s">
        <v>24</v>
      </c>
      <c r="I15874" s="2" t="b">
        <v>1</v>
      </c>
      <c r="J15874" s="2" t="s">
        <v>25</v>
      </c>
      <c r="K15874" s="2" t="s">
        <v>42636</v>
      </c>
      <c r="L15874" s="2" t="s">
        <v>95869</v>
      </c>
      <c r="M15874" s="2" t="s">
        <v>95870</v>
      </c>
      <c r="N15874" s="2" t="s">
        <v>95871</v>
      </c>
      <c r="O15874" s="2" t="s">
        <v>95872</v>
      </c>
      <c r="P15874" s="2" t="s">
        <v>95873</v>
      </c>
      <c r="Q15874" s="2" t="s">
        <v>95874</v>
      </c>
    </row>
    <row r="15875" spans="1:17" ht="379.5" hidden="1" x14ac:dyDescent="0.3">
      <c r="A15875" s="2" t="s">
        <v>95875</v>
      </c>
      <c r="B15875" s="2" t="s">
        <v>42633</v>
      </c>
      <c r="C15875" s="2" t="s">
        <v>19</v>
      </c>
      <c r="D15875" s="2" t="s">
        <v>83637</v>
      </c>
      <c r="E15875" s="2" t="s">
        <v>2295</v>
      </c>
      <c r="F15875" s="2"/>
      <c r="G15875" s="2" t="s">
        <v>23</v>
      </c>
      <c r="H15875" s="2" t="s">
        <v>24</v>
      </c>
      <c r="I15875" s="2" t="b">
        <v>1</v>
      </c>
      <c r="J15875" s="2" t="s">
        <v>25</v>
      </c>
      <c r="K15875" s="2" t="s">
        <v>42636</v>
      </c>
      <c r="L15875" s="2" t="s">
        <v>89470</v>
      </c>
      <c r="M15875" s="2" t="s">
        <v>95876</v>
      </c>
      <c r="N15875" s="2" t="s">
        <v>95877</v>
      </c>
      <c r="O15875" s="2" t="s">
        <v>95872</v>
      </c>
      <c r="P15875" s="2" t="s">
        <v>95878</v>
      </c>
      <c r="Q15875" s="2" t="s">
        <v>95879</v>
      </c>
    </row>
    <row r="15876" spans="1:17" ht="379.5" hidden="1" x14ac:dyDescent="0.3">
      <c r="A15876" s="2" t="s">
        <v>95880</v>
      </c>
      <c r="B15876" s="2" t="s">
        <v>42633</v>
      </c>
      <c r="C15876" s="2" t="s">
        <v>19</v>
      </c>
      <c r="D15876" s="2" t="s">
        <v>83637</v>
      </c>
      <c r="E15876" s="2" t="s">
        <v>5650</v>
      </c>
      <c r="F15876" s="2"/>
      <c r="G15876" s="2" t="s">
        <v>23</v>
      </c>
      <c r="H15876" s="2" t="s">
        <v>24</v>
      </c>
      <c r="I15876" s="2" t="b">
        <v>1</v>
      </c>
      <c r="J15876" s="2" t="s">
        <v>25</v>
      </c>
      <c r="K15876" s="2" t="s">
        <v>42636</v>
      </c>
      <c r="L15876" s="2" t="s">
        <v>95881</v>
      </c>
      <c r="M15876" s="2" t="s">
        <v>95882</v>
      </c>
      <c r="N15876" s="2" t="s">
        <v>95883</v>
      </c>
      <c r="O15876" s="2" t="s">
        <v>95872</v>
      </c>
      <c r="P15876" s="2" t="s">
        <v>95878</v>
      </c>
      <c r="Q15876" s="2" t="s">
        <v>95884</v>
      </c>
    </row>
    <row r="15877" spans="1:17" ht="231" hidden="1" x14ac:dyDescent="0.3">
      <c r="A15877" s="2" t="s">
        <v>95885</v>
      </c>
      <c r="B15877" s="2" t="s">
        <v>3270</v>
      </c>
      <c r="C15877" s="2" t="s">
        <v>30</v>
      </c>
      <c r="D15877" s="2" t="s">
        <v>8516</v>
      </c>
      <c r="E15877" s="2" t="s">
        <v>95886</v>
      </c>
      <c r="F15877" s="2"/>
      <c r="G15877" s="2" t="s">
        <v>23</v>
      </c>
      <c r="H15877" s="2" t="s">
        <v>24</v>
      </c>
      <c r="I15877" s="2" t="b">
        <v>1</v>
      </c>
      <c r="J15877" s="2" t="s">
        <v>25</v>
      </c>
      <c r="K15877" s="2" t="s">
        <v>3273</v>
      </c>
      <c r="L15877" s="2" t="s">
        <v>28764</v>
      </c>
      <c r="M15877" s="2" t="s">
        <v>95887</v>
      </c>
      <c r="N15877" s="2" t="s">
        <v>95888</v>
      </c>
      <c r="O15877" s="2" t="s">
        <v>77777</v>
      </c>
      <c r="P15877" s="2" t="s">
        <v>78021</v>
      </c>
      <c r="Q15877" s="2" t="s">
        <v>95889</v>
      </c>
    </row>
    <row r="15878" spans="1:17" ht="409.5" hidden="1" x14ac:dyDescent="0.3">
      <c r="A15878" s="2" t="s">
        <v>95890</v>
      </c>
      <c r="B15878" s="2" t="s">
        <v>2591</v>
      </c>
      <c r="C15878" s="2" t="s">
        <v>30</v>
      </c>
      <c r="D15878" s="2" t="s">
        <v>20</v>
      </c>
      <c r="E15878" s="2" t="s">
        <v>95891</v>
      </c>
      <c r="F15878" s="2"/>
      <c r="G15878" s="2" t="s">
        <v>23</v>
      </c>
      <c r="H15878" s="2" t="s">
        <v>24</v>
      </c>
      <c r="I15878" s="2" t="b">
        <v>1</v>
      </c>
      <c r="J15878" s="2" t="s">
        <v>25</v>
      </c>
      <c r="K15878" s="2" t="s">
        <v>3839</v>
      </c>
      <c r="L15878" s="2" t="s">
        <v>95892</v>
      </c>
      <c r="M15878" s="2" t="s">
        <v>95893</v>
      </c>
      <c r="N15878" s="2" t="s">
        <v>95894</v>
      </c>
      <c r="O15878" s="2" t="s">
        <v>95895</v>
      </c>
      <c r="P15878" s="2" t="s">
        <v>95896</v>
      </c>
      <c r="Q15878" s="2" t="s">
        <v>95897</v>
      </c>
    </row>
    <row r="15879" spans="1:17" ht="231" hidden="1" x14ac:dyDescent="0.3">
      <c r="A15879" s="2" t="s">
        <v>95898</v>
      </c>
      <c r="B15879" s="2" t="s">
        <v>89176</v>
      </c>
      <c r="C15879" s="2" t="s">
        <v>30</v>
      </c>
      <c r="D15879" s="2" t="s">
        <v>20</v>
      </c>
      <c r="E15879" s="2" t="s">
        <v>95899</v>
      </c>
      <c r="F15879" s="2"/>
      <c r="G15879" s="2" t="s">
        <v>23</v>
      </c>
      <c r="H15879" s="2" t="s">
        <v>24</v>
      </c>
      <c r="I15879" s="2" t="b">
        <v>1</v>
      </c>
      <c r="J15879" s="2" t="s">
        <v>25</v>
      </c>
      <c r="K15879" s="2" t="s">
        <v>84926</v>
      </c>
      <c r="L15879" s="2" t="s">
        <v>9634</v>
      </c>
      <c r="M15879" s="2" t="s">
        <v>95900</v>
      </c>
      <c r="N15879" s="2" t="s">
        <v>95901</v>
      </c>
      <c r="O15879" s="2" t="s">
        <v>95902</v>
      </c>
      <c r="P15879" s="2" t="s">
        <v>89181</v>
      </c>
      <c r="Q15879" s="2" t="s">
        <v>95903</v>
      </c>
    </row>
    <row r="15880" spans="1:17" ht="409.5" hidden="1" x14ac:dyDescent="0.3">
      <c r="A15880" s="2" t="s">
        <v>95904</v>
      </c>
      <c r="B15880" s="2" t="s">
        <v>95905</v>
      </c>
      <c r="C15880" s="2" t="s">
        <v>30</v>
      </c>
      <c r="D15880" s="2" t="s">
        <v>20</v>
      </c>
      <c r="E15880" s="2" t="s">
        <v>95906</v>
      </c>
      <c r="F15880" s="2"/>
      <c r="G15880" s="2" t="s">
        <v>1455</v>
      </c>
      <c r="H15880" s="2" t="s">
        <v>1456</v>
      </c>
      <c r="I15880" s="2" t="b">
        <v>1</v>
      </c>
      <c r="J15880" s="2" t="s">
        <v>25</v>
      </c>
      <c r="K15880" s="2" t="s">
        <v>95907</v>
      </c>
      <c r="L15880" s="2" t="s">
        <v>9240</v>
      </c>
      <c r="M15880" s="2" t="s">
        <v>95908</v>
      </c>
      <c r="N15880" s="2" t="s">
        <v>95909</v>
      </c>
      <c r="O15880" s="2" t="s">
        <v>95910</v>
      </c>
      <c r="P15880" s="2" t="s">
        <v>95911</v>
      </c>
      <c r="Q15880" s="2" t="s">
        <v>95912</v>
      </c>
    </row>
    <row r="15881" spans="1:17" ht="409.5" hidden="1" x14ac:dyDescent="0.3">
      <c r="A15881" s="2" t="s">
        <v>95913</v>
      </c>
      <c r="B15881" s="2" t="s">
        <v>95905</v>
      </c>
      <c r="C15881" s="2" t="s">
        <v>30</v>
      </c>
      <c r="D15881" s="2" t="s">
        <v>20</v>
      </c>
      <c r="E15881" s="2" t="s">
        <v>95914</v>
      </c>
      <c r="F15881" s="2"/>
      <c r="G15881" s="2" t="s">
        <v>1455</v>
      </c>
      <c r="H15881" s="2" t="s">
        <v>1456</v>
      </c>
      <c r="I15881" s="2" t="b">
        <v>1</v>
      </c>
      <c r="J15881" s="2" t="s">
        <v>25</v>
      </c>
      <c r="K15881" s="2" t="s">
        <v>95907</v>
      </c>
      <c r="L15881" s="2" t="s">
        <v>9240</v>
      </c>
      <c r="M15881" s="2" t="s">
        <v>95915</v>
      </c>
      <c r="N15881" s="2" t="s">
        <v>95916</v>
      </c>
      <c r="O15881" s="2" t="s">
        <v>95917</v>
      </c>
      <c r="P15881" s="2" t="s">
        <v>95911</v>
      </c>
      <c r="Q15881" s="2" t="s">
        <v>95918</v>
      </c>
    </row>
    <row r="15882" spans="1:17" ht="409.5" hidden="1" x14ac:dyDescent="0.3">
      <c r="A15882" s="2" t="s">
        <v>95919</v>
      </c>
      <c r="B15882" s="2" t="s">
        <v>95905</v>
      </c>
      <c r="C15882" s="2" t="s">
        <v>30</v>
      </c>
      <c r="D15882" s="2" t="s">
        <v>20</v>
      </c>
      <c r="E15882" s="2" t="s">
        <v>11667</v>
      </c>
      <c r="F15882" s="2"/>
      <c r="G15882" s="2" t="s">
        <v>1455</v>
      </c>
      <c r="H15882" s="2" t="s">
        <v>1456</v>
      </c>
      <c r="I15882" s="2" t="b">
        <v>1</v>
      </c>
      <c r="J15882" s="2" t="s">
        <v>25</v>
      </c>
      <c r="K15882" s="2" t="s">
        <v>95907</v>
      </c>
      <c r="L15882" s="2" t="s">
        <v>81</v>
      </c>
      <c r="M15882" s="2" t="s">
        <v>95920</v>
      </c>
      <c r="N15882" s="2" t="s">
        <v>95921</v>
      </c>
      <c r="O15882" s="2" t="s">
        <v>95922</v>
      </c>
      <c r="P15882" s="2" t="s">
        <v>95923</v>
      </c>
      <c r="Q15882" s="2" t="s">
        <v>95924</v>
      </c>
    </row>
    <row r="15883" spans="1:17" ht="409.5" hidden="1" x14ac:dyDescent="0.3">
      <c r="A15883" s="2" t="s">
        <v>95925</v>
      </c>
      <c r="B15883" s="2" t="s">
        <v>95905</v>
      </c>
      <c r="C15883" s="2" t="s">
        <v>30</v>
      </c>
      <c r="D15883" s="2" t="s">
        <v>20</v>
      </c>
      <c r="E15883" s="2" t="s">
        <v>84374</v>
      </c>
      <c r="F15883" s="2"/>
      <c r="G15883" s="2" t="s">
        <v>1455</v>
      </c>
      <c r="H15883" s="2" t="s">
        <v>1456</v>
      </c>
      <c r="I15883" s="2" t="b">
        <v>1</v>
      </c>
      <c r="J15883" s="2" t="s">
        <v>25</v>
      </c>
      <c r="K15883" s="2" t="s">
        <v>95907</v>
      </c>
      <c r="L15883" s="2" t="s">
        <v>7575</v>
      </c>
      <c r="M15883" s="2" t="s">
        <v>95926</v>
      </c>
      <c r="N15883" s="2" t="s">
        <v>95927</v>
      </c>
      <c r="O15883" s="2" t="s">
        <v>95928</v>
      </c>
      <c r="P15883" s="2" t="s">
        <v>95929</v>
      </c>
      <c r="Q15883" s="2" t="s">
        <v>95930</v>
      </c>
    </row>
    <row r="15884" spans="1:17" ht="409.5" hidden="1" x14ac:dyDescent="0.3">
      <c r="A15884" s="2" t="s">
        <v>95931</v>
      </c>
      <c r="B15884" s="2" t="s">
        <v>95905</v>
      </c>
      <c r="C15884" s="2" t="s">
        <v>30</v>
      </c>
      <c r="D15884" s="2" t="s">
        <v>20</v>
      </c>
      <c r="E15884" s="2" t="s">
        <v>95932</v>
      </c>
      <c r="F15884" s="2"/>
      <c r="G15884" s="2" t="s">
        <v>1455</v>
      </c>
      <c r="H15884" s="2" t="s">
        <v>1456</v>
      </c>
      <c r="I15884" s="2" t="b">
        <v>1</v>
      </c>
      <c r="J15884" s="2" t="s">
        <v>25</v>
      </c>
      <c r="K15884" s="2" t="s">
        <v>95907</v>
      </c>
      <c r="L15884" s="2" t="s">
        <v>3430</v>
      </c>
      <c r="M15884" s="2" t="s">
        <v>95933</v>
      </c>
      <c r="N15884" s="2" t="s">
        <v>95934</v>
      </c>
      <c r="O15884" s="2" t="s">
        <v>95935</v>
      </c>
      <c r="P15884" s="2" t="s">
        <v>95936</v>
      </c>
      <c r="Q15884" s="2" t="s">
        <v>95937</v>
      </c>
    </row>
    <row r="15885" spans="1:17" ht="396" hidden="1" x14ac:dyDescent="0.3">
      <c r="A15885" s="2" t="s">
        <v>95938</v>
      </c>
      <c r="B15885" s="2" t="s">
        <v>89176</v>
      </c>
      <c r="C15885" s="2" t="s">
        <v>30</v>
      </c>
      <c r="D15885" s="2" t="s">
        <v>95939</v>
      </c>
      <c r="E15885" s="2" t="s">
        <v>95940</v>
      </c>
      <c r="F15885" s="2"/>
      <c r="G15885" s="2" t="s">
        <v>23</v>
      </c>
      <c r="H15885" s="2" t="s">
        <v>24</v>
      </c>
      <c r="I15885" s="2" t="b">
        <v>1</v>
      </c>
      <c r="J15885" s="2" t="s">
        <v>25</v>
      </c>
      <c r="K15885" s="2" t="s">
        <v>84926</v>
      </c>
      <c r="L15885" s="2" t="s">
        <v>95941</v>
      </c>
      <c r="M15885" s="2" t="s">
        <v>95942</v>
      </c>
      <c r="N15885" s="2" t="s">
        <v>95943</v>
      </c>
      <c r="O15885" s="2" t="s">
        <v>95944</v>
      </c>
      <c r="P15885" s="2" t="s">
        <v>89181</v>
      </c>
      <c r="Q15885" s="2" t="s">
        <v>95945</v>
      </c>
    </row>
    <row r="15886" spans="1:17" ht="409.5" hidden="1" x14ac:dyDescent="0.3">
      <c r="A15886" s="2" t="s">
        <v>95946</v>
      </c>
      <c r="B15886" s="2" t="s">
        <v>15660</v>
      </c>
      <c r="C15886" s="2" t="s">
        <v>30</v>
      </c>
      <c r="D15886" s="2" t="s">
        <v>20</v>
      </c>
      <c r="E15886" s="2" t="s">
        <v>370</v>
      </c>
      <c r="F15886" s="2" t="s">
        <v>16380</v>
      </c>
      <c r="G15886" s="2" t="s">
        <v>23</v>
      </c>
      <c r="H15886" s="2" t="s">
        <v>24</v>
      </c>
      <c r="I15886" s="2" t="b">
        <v>1</v>
      </c>
      <c r="J15886" s="2" t="s">
        <v>25</v>
      </c>
      <c r="K15886" s="2" t="s">
        <v>15662</v>
      </c>
      <c r="L15886" s="2" t="s">
        <v>371</v>
      </c>
      <c r="M15886" s="2" t="s">
        <v>95947</v>
      </c>
      <c r="N15886" s="2" t="s">
        <v>95948</v>
      </c>
      <c r="O15886" s="2" t="s">
        <v>91575</v>
      </c>
      <c r="P15886" s="2" t="s">
        <v>95949</v>
      </c>
      <c r="Q15886" s="2" t="s">
        <v>95950</v>
      </c>
    </row>
    <row r="15887" spans="1:17" ht="115.5" hidden="1" x14ac:dyDescent="0.3">
      <c r="A15887" s="2" t="s">
        <v>95951</v>
      </c>
      <c r="B15887" s="2" t="s">
        <v>9832</v>
      </c>
      <c r="C15887" s="2" t="s">
        <v>89</v>
      </c>
      <c r="D15887" s="2" t="s">
        <v>20</v>
      </c>
      <c r="E15887" s="2" t="s">
        <v>95952</v>
      </c>
      <c r="F15887" s="2"/>
      <c r="G15887" s="2" t="s">
        <v>23</v>
      </c>
      <c r="H15887" s="2" t="s">
        <v>24</v>
      </c>
      <c r="I15887" s="2" t="b">
        <v>1</v>
      </c>
      <c r="J15887" s="2" t="s">
        <v>25</v>
      </c>
      <c r="K15887" s="2" t="s">
        <v>9833</v>
      </c>
      <c r="L15887" s="2" t="s">
        <v>49147</v>
      </c>
      <c r="M15887" s="2" t="s">
        <v>95953</v>
      </c>
      <c r="N15887" s="2" t="s">
        <v>95954</v>
      </c>
      <c r="O15887" s="2" t="s">
        <v>22609</v>
      </c>
      <c r="P15887" s="2" t="s">
        <v>95955</v>
      </c>
      <c r="Q15887" s="2" t="s">
        <v>95956</v>
      </c>
    </row>
    <row r="15888" spans="1:17" ht="409.5" hidden="1" x14ac:dyDescent="0.3">
      <c r="A15888" s="2" t="s">
        <v>95957</v>
      </c>
      <c r="B15888" s="2" t="s">
        <v>67140</v>
      </c>
      <c r="C15888" s="2" t="s">
        <v>106</v>
      </c>
      <c r="D15888" s="2" t="s">
        <v>20</v>
      </c>
      <c r="E15888" s="2" t="s">
        <v>95958</v>
      </c>
      <c r="F15888" s="2"/>
      <c r="G15888" s="2" t="s">
        <v>39513</v>
      </c>
      <c r="H15888" s="2"/>
      <c r="I15888" s="2" t="b">
        <v>1</v>
      </c>
      <c r="J15888" s="2" t="s">
        <v>25</v>
      </c>
      <c r="K15888" s="2" t="s">
        <v>67142</v>
      </c>
      <c r="L15888" s="2" t="s">
        <v>36583</v>
      </c>
      <c r="M15888" s="2" t="s">
        <v>95959</v>
      </c>
      <c r="N15888" s="2" t="s">
        <v>95960</v>
      </c>
      <c r="O15888" s="2" t="s">
        <v>95961</v>
      </c>
      <c r="P15888" s="2"/>
      <c r="Q15888" s="2"/>
    </row>
    <row r="15889" spans="1:17" ht="409.5" hidden="1" x14ac:dyDescent="0.3">
      <c r="A15889" s="2" t="s">
        <v>95962</v>
      </c>
      <c r="B15889" s="2" t="s">
        <v>68482</v>
      </c>
      <c r="C15889" s="2" t="s">
        <v>106</v>
      </c>
      <c r="D15889" s="2" t="s">
        <v>20</v>
      </c>
      <c r="E15889" s="2" t="s">
        <v>95963</v>
      </c>
      <c r="F15889" s="2" t="s">
        <v>95964</v>
      </c>
      <c r="G15889" s="2" t="s">
        <v>23</v>
      </c>
      <c r="H15889" s="2" t="s">
        <v>24</v>
      </c>
      <c r="I15889" s="2" t="b">
        <v>1</v>
      </c>
      <c r="J15889" s="2" t="s">
        <v>25</v>
      </c>
      <c r="K15889" s="2" t="s">
        <v>68611</v>
      </c>
      <c r="L15889" s="2" t="s">
        <v>428</v>
      </c>
      <c r="M15889" s="2" t="s">
        <v>95965</v>
      </c>
      <c r="N15889" s="2" t="s">
        <v>95966</v>
      </c>
      <c r="O15889" s="2" t="s">
        <v>95967</v>
      </c>
      <c r="P15889" s="2" t="s">
        <v>68616</v>
      </c>
      <c r="Q15889" s="2" t="s">
        <v>95968</v>
      </c>
    </row>
    <row r="15890" spans="1:17" ht="247.5" hidden="1" x14ac:dyDescent="0.3">
      <c r="A15890" s="2" t="s">
        <v>95969</v>
      </c>
      <c r="B15890" s="2" t="s">
        <v>26072</v>
      </c>
      <c r="C15890" s="2" t="s">
        <v>30</v>
      </c>
      <c r="D15890" s="2" t="s">
        <v>24648</v>
      </c>
      <c r="E15890" s="2" t="s">
        <v>95970</v>
      </c>
      <c r="F15890" s="2"/>
      <c r="G15890" s="2" t="s">
        <v>23</v>
      </c>
      <c r="H15890" s="2" t="s">
        <v>24</v>
      </c>
      <c r="I15890" s="2" t="b">
        <v>1</v>
      </c>
      <c r="J15890" s="2" t="s">
        <v>25</v>
      </c>
      <c r="K15890" s="2" t="s">
        <v>74100</v>
      </c>
      <c r="L15890" s="2" t="s">
        <v>20974</v>
      </c>
      <c r="M15890" s="2" t="s">
        <v>95971</v>
      </c>
      <c r="N15890" s="2" t="s">
        <v>95972</v>
      </c>
      <c r="O15890" s="2" t="s">
        <v>95973</v>
      </c>
      <c r="P15890" s="2" t="s">
        <v>92569</v>
      </c>
      <c r="Q15890" s="2" t="s">
        <v>95974</v>
      </c>
    </row>
    <row r="15891" spans="1:17" ht="297" hidden="1" x14ac:dyDescent="0.3">
      <c r="A15891" s="2" t="s">
        <v>95975</v>
      </c>
      <c r="B15891" s="2" t="s">
        <v>95976</v>
      </c>
      <c r="C15891" s="2" t="s">
        <v>106</v>
      </c>
      <c r="D15891" s="2" t="s">
        <v>59187</v>
      </c>
      <c r="E15891" s="2" t="s">
        <v>95977</v>
      </c>
      <c r="F15891" s="2"/>
      <c r="G15891" s="2" t="s">
        <v>23</v>
      </c>
      <c r="H15891" s="2" t="s">
        <v>24</v>
      </c>
      <c r="I15891" s="2" t="b">
        <v>1</v>
      </c>
      <c r="J15891" s="2" t="s">
        <v>25</v>
      </c>
      <c r="K15891" s="2" t="s">
        <v>95978</v>
      </c>
      <c r="L15891" s="2" t="s">
        <v>95979</v>
      </c>
      <c r="M15891" s="2" t="s">
        <v>95980</v>
      </c>
      <c r="N15891" s="2" t="s">
        <v>95981</v>
      </c>
      <c r="O15891" s="2" t="s">
        <v>95982</v>
      </c>
      <c r="P15891" s="2" t="s">
        <v>95983</v>
      </c>
      <c r="Q15891" s="2" t="s">
        <v>95984</v>
      </c>
    </row>
    <row r="15892" spans="1:17" ht="409.5" hidden="1" x14ac:dyDescent="0.3">
      <c r="A15892" s="2" t="s">
        <v>95985</v>
      </c>
      <c r="B15892" s="2" t="s">
        <v>53</v>
      </c>
      <c r="C15892" s="2" t="s">
        <v>30</v>
      </c>
      <c r="D15892" s="2" t="s">
        <v>20</v>
      </c>
      <c r="E15892" s="2" t="s">
        <v>95986</v>
      </c>
      <c r="F15892" s="2" t="s">
        <v>47890</v>
      </c>
      <c r="G15892" s="2" t="s">
        <v>23</v>
      </c>
      <c r="H15892" s="2" t="s">
        <v>24</v>
      </c>
      <c r="I15892" s="2" t="b">
        <v>1</v>
      </c>
      <c r="J15892" s="2" t="s">
        <v>25</v>
      </c>
      <c r="K15892" s="2" t="s">
        <v>47891</v>
      </c>
      <c r="L15892" s="2" t="s">
        <v>1801</v>
      </c>
      <c r="M15892" s="2" t="s">
        <v>95987</v>
      </c>
      <c r="N15892" s="2" t="s">
        <v>95988</v>
      </c>
      <c r="O15892" s="2" t="s">
        <v>95989</v>
      </c>
      <c r="P15892" s="2" t="s">
        <v>95990</v>
      </c>
      <c r="Q15892" s="2" t="s">
        <v>95991</v>
      </c>
    </row>
    <row r="15893" spans="1:17" ht="409.5" hidden="1" x14ac:dyDescent="0.3">
      <c r="A15893" s="2" t="s">
        <v>95992</v>
      </c>
      <c r="B15893" s="2" t="s">
        <v>84220</v>
      </c>
      <c r="C15893" s="2" t="s">
        <v>30</v>
      </c>
      <c r="D15893" s="2" t="s">
        <v>57044</v>
      </c>
      <c r="E15893" s="2" t="s">
        <v>95993</v>
      </c>
      <c r="F15893" s="2" t="s">
        <v>22092</v>
      </c>
      <c r="G15893" s="2" t="s">
        <v>23</v>
      </c>
      <c r="H15893" s="2" t="s">
        <v>24</v>
      </c>
      <c r="I15893" s="2" t="b">
        <v>1</v>
      </c>
      <c r="J15893" s="2" t="s">
        <v>25</v>
      </c>
      <c r="K15893" s="2" t="s">
        <v>85878</v>
      </c>
      <c r="L15893" s="2" t="s">
        <v>1494</v>
      </c>
      <c r="M15893" s="2" t="s">
        <v>95994</v>
      </c>
      <c r="N15893" s="2" t="s">
        <v>95995</v>
      </c>
      <c r="O15893" s="2" t="s">
        <v>95996</v>
      </c>
      <c r="P15893" s="2" t="s">
        <v>95671</v>
      </c>
      <c r="Q15893" s="2" t="s">
        <v>95997</v>
      </c>
    </row>
    <row r="15894" spans="1:17" ht="409.5" hidden="1" x14ac:dyDescent="0.3">
      <c r="A15894" s="2" t="s">
        <v>95998</v>
      </c>
      <c r="B15894" s="2" t="s">
        <v>83255</v>
      </c>
      <c r="C15894" s="2" t="s">
        <v>106</v>
      </c>
      <c r="D15894" s="2" t="s">
        <v>87283</v>
      </c>
      <c r="E15894" s="2" t="s">
        <v>95999</v>
      </c>
      <c r="F15894" s="2"/>
      <c r="G15894" s="2" t="s">
        <v>26139</v>
      </c>
      <c r="H15894" s="2"/>
      <c r="I15894" s="2" t="b">
        <v>1</v>
      </c>
      <c r="J15894" s="2" t="s">
        <v>25</v>
      </c>
      <c r="K15894" s="2" t="s">
        <v>83257</v>
      </c>
      <c r="L15894" s="2" t="s">
        <v>26038</v>
      </c>
      <c r="M15894" s="2" t="s">
        <v>96000</v>
      </c>
      <c r="N15894" s="2" t="s">
        <v>96001</v>
      </c>
      <c r="O15894" s="2" t="s">
        <v>83408</v>
      </c>
      <c r="P15894" s="2" t="s">
        <v>88911</v>
      </c>
      <c r="Q15894" s="2"/>
    </row>
    <row r="15895" spans="1:17" ht="409.5" hidden="1" x14ac:dyDescent="0.3">
      <c r="A15895" s="2" t="s">
        <v>96002</v>
      </c>
      <c r="B15895" s="2" t="s">
        <v>83255</v>
      </c>
      <c r="C15895" s="2" t="s">
        <v>106</v>
      </c>
      <c r="D15895" s="2" t="s">
        <v>20</v>
      </c>
      <c r="E15895" s="2" t="s">
        <v>96003</v>
      </c>
      <c r="F15895" s="2"/>
      <c r="G15895" s="2" t="s">
        <v>26139</v>
      </c>
      <c r="H15895" s="2"/>
      <c r="I15895" s="2" t="b">
        <v>1</v>
      </c>
      <c r="J15895" s="2" t="s">
        <v>25</v>
      </c>
      <c r="K15895" s="2" t="s">
        <v>83257</v>
      </c>
      <c r="L15895" s="2" t="s">
        <v>58814</v>
      </c>
      <c r="M15895" s="2" t="s">
        <v>96004</v>
      </c>
      <c r="N15895" s="2" t="s">
        <v>96005</v>
      </c>
      <c r="O15895" s="2" t="s">
        <v>83408</v>
      </c>
      <c r="P15895" s="2" t="s">
        <v>88911</v>
      </c>
      <c r="Q15895" s="2"/>
    </row>
    <row r="15896" spans="1:17" ht="247.5" hidden="1" x14ac:dyDescent="0.3">
      <c r="A15896" s="2" t="s">
        <v>96006</v>
      </c>
      <c r="B15896" s="2" t="s">
        <v>68076</v>
      </c>
      <c r="C15896" s="2" t="s">
        <v>30</v>
      </c>
      <c r="D15896" s="2" t="s">
        <v>8009</v>
      </c>
      <c r="E15896" s="2" t="s">
        <v>96007</v>
      </c>
      <c r="F15896" s="2"/>
      <c r="G15896" s="2" t="s">
        <v>23</v>
      </c>
      <c r="H15896" s="2" t="s">
        <v>24</v>
      </c>
      <c r="I15896" s="2" t="b">
        <v>1</v>
      </c>
      <c r="J15896" s="2" t="s">
        <v>25</v>
      </c>
      <c r="K15896" s="2" t="s">
        <v>68077</v>
      </c>
      <c r="L15896" s="2" t="s">
        <v>96008</v>
      </c>
      <c r="M15896" s="2" t="s">
        <v>96009</v>
      </c>
      <c r="N15896" s="2" t="s">
        <v>96010</v>
      </c>
      <c r="O15896" s="2" t="s">
        <v>96011</v>
      </c>
      <c r="P15896" s="2" t="s">
        <v>96012</v>
      </c>
      <c r="Q15896" s="2" t="s">
        <v>96013</v>
      </c>
    </row>
    <row r="15897" spans="1:17" ht="165" hidden="1" x14ac:dyDescent="0.3">
      <c r="A15897" s="2" t="s">
        <v>96014</v>
      </c>
      <c r="B15897" s="2" t="s">
        <v>29592</v>
      </c>
      <c r="C15897" s="2" t="s">
        <v>30</v>
      </c>
      <c r="D15897" s="2" t="s">
        <v>8009</v>
      </c>
      <c r="E15897" s="2" t="s">
        <v>1223</v>
      </c>
      <c r="F15897" s="2"/>
      <c r="G15897" s="2" t="s">
        <v>23</v>
      </c>
      <c r="H15897" s="2" t="s">
        <v>24</v>
      </c>
      <c r="I15897" s="2" t="b">
        <v>1</v>
      </c>
      <c r="J15897" s="2" t="s">
        <v>25</v>
      </c>
      <c r="K15897" s="2" t="s">
        <v>29594</v>
      </c>
      <c r="L15897" s="2" t="s">
        <v>81</v>
      </c>
      <c r="M15897" s="2" t="s">
        <v>96015</v>
      </c>
      <c r="N15897" s="2" t="s">
        <v>96016</v>
      </c>
      <c r="O15897" s="2" t="s">
        <v>29603</v>
      </c>
      <c r="P15897" s="2" t="s">
        <v>96017</v>
      </c>
      <c r="Q15897" s="2" t="s">
        <v>96018</v>
      </c>
    </row>
    <row r="15898" spans="1:17" ht="165" hidden="1" x14ac:dyDescent="0.3">
      <c r="A15898" s="2" t="s">
        <v>96019</v>
      </c>
      <c r="B15898" s="2" t="s">
        <v>29592</v>
      </c>
      <c r="C15898" s="2" t="s">
        <v>30</v>
      </c>
      <c r="D15898" s="2" t="s">
        <v>8009</v>
      </c>
      <c r="E15898" s="2" t="s">
        <v>96020</v>
      </c>
      <c r="F15898" s="2"/>
      <c r="G15898" s="2" t="s">
        <v>23</v>
      </c>
      <c r="H15898" s="2" t="s">
        <v>24</v>
      </c>
      <c r="I15898" s="2" t="b">
        <v>1</v>
      </c>
      <c r="J15898" s="2" t="s">
        <v>25</v>
      </c>
      <c r="K15898" s="2" t="s">
        <v>29594</v>
      </c>
      <c r="L15898" s="2" t="s">
        <v>76</v>
      </c>
      <c r="M15898" s="2" t="s">
        <v>96021</v>
      </c>
      <c r="N15898" s="2" t="s">
        <v>96022</v>
      </c>
      <c r="O15898" s="2" t="s">
        <v>29603</v>
      </c>
      <c r="P15898" s="2" t="s">
        <v>96017</v>
      </c>
      <c r="Q15898" s="2" t="s">
        <v>96023</v>
      </c>
    </row>
    <row r="15899" spans="1:17" ht="409.5" hidden="1" x14ac:dyDescent="0.3">
      <c r="A15899" s="2" t="s">
        <v>96024</v>
      </c>
      <c r="B15899" s="2" t="s">
        <v>93177</v>
      </c>
      <c r="C15899" s="2" t="s">
        <v>30</v>
      </c>
      <c r="D15899" s="2" t="s">
        <v>64131</v>
      </c>
      <c r="E15899" s="2" t="s">
        <v>96025</v>
      </c>
      <c r="F15899" s="2"/>
      <c r="G15899" s="2" t="s">
        <v>23</v>
      </c>
      <c r="H15899" s="2" t="s">
        <v>24</v>
      </c>
      <c r="I15899" s="2" t="b">
        <v>1</v>
      </c>
      <c r="J15899" s="2" t="s">
        <v>25</v>
      </c>
      <c r="K15899" s="2" t="s">
        <v>93179</v>
      </c>
      <c r="L15899" s="2" t="s">
        <v>33</v>
      </c>
      <c r="M15899" s="2" t="s">
        <v>96026</v>
      </c>
      <c r="N15899" s="2" t="s">
        <v>96027</v>
      </c>
      <c r="O15899" s="2" t="s">
        <v>96028</v>
      </c>
      <c r="P15899" s="2" t="s">
        <v>96029</v>
      </c>
      <c r="Q15899" s="2" t="s">
        <v>96030</v>
      </c>
    </row>
    <row r="15900" spans="1:17" ht="198" hidden="1" x14ac:dyDescent="0.3">
      <c r="A15900" s="2" t="s">
        <v>96031</v>
      </c>
      <c r="B15900" s="2" t="s">
        <v>55631</v>
      </c>
      <c r="C15900" s="2" t="s">
        <v>73</v>
      </c>
      <c r="D15900" s="2" t="s">
        <v>20</v>
      </c>
      <c r="E15900" s="2" t="s">
        <v>96032</v>
      </c>
      <c r="F15900" s="2"/>
      <c r="G15900" s="2" t="s">
        <v>23</v>
      </c>
      <c r="H15900" s="2" t="s">
        <v>24</v>
      </c>
      <c r="I15900" s="2" t="b">
        <v>1</v>
      </c>
      <c r="J15900" s="2" t="s">
        <v>25</v>
      </c>
      <c r="K15900" s="2" t="s">
        <v>55633</v>
      </c>
      <c r="L15900" s="2" t="s">
        <v>96033</v>
      </c>
      <c r="M15900" s="2" t="s">
        <v>96034</v>
      </c>
      <c r="N15900" s="2" t="s">
        <v>96035</v>
      </c>
      <c r="O15900" s="2" t="s">
        <v>92226</v>
      </c>
      <c r="P15900" s="2" t="s">
        <v>96036</v>
      </c>
      <c r="Q15900" s="2" t="s">
        <v>96037</v>
      </c>
    </row>
    <row r="15901" spans="1:17" ht="409.5" hidden="1" x14ac:dyDescent="0.3">
      <c r="A15901" s="2" t="s">
        <v>96038</v>
      </c>
      <c r="B15901" s="2" t="s">
        <v>47505</v>
      </c>
      <c r="C15901" s="2" t="s">
        <v>89</v>
      </c>
      <c r="D15901" s="2" t="s">
        <v>56800</v>
      </c>
      <c r="E15901" s="2" t="s">
        <v>96039</v>
      </c>
      <c r="F15901" s="2"/>
      <c r="G15901" s="2" t="s">
        <v>23</v>
      </c>
      <c r="H15901" s="2" t="s">
        <v>24</v>
      </c>
      <c r="I15901" s="2" t="b">
        <v>1</v>
      </c>
      <c r="J15901" s="2" t="s">
        <v>25</v>
      </c>
      <c r="K15901" s="2" t="s">
        <v>47506</v>
      </c>
      <c r="L15901" s="2" t="s">
        <v>1557</v>
      </c>
      <c r="M15901" s="2" t="s">
        <v>96040</v>
      </c>
      <c r="N15901" s="2" t="s">
        <v>96041</v>
      </c>
      <c r="O15901" s="2" t="s">
        <v>96042</v>
      </c>
      <c r="P15901" s="2" t="s">
        <v>95145</v>
      </c>
      <c r="Q15901" s="2" t="s">
        <v>96043</v>
      </c>
    </row>
    <row r="15902" spans="1:17" ht="409.5" hidden="1" x14ac:dyDescent="0.3">
      <c r="A15902" s="2" t="s">
        <v>96044</v>
      </c>
      <c r="B15902" s="2" t="s">
        <v>47505</v>
      </c>
      <c r="C15902" s="2" t="s">
        <v>89</v>
      </c>
      <c r="D15902" s="2" t="s">
        <v>56800</v>
      </c>
      <c r="E15902" s="2" t="s">
        <v>96045</v>
      </c>
      <c r="F15902" s="2"/>
      <c r="G15902" s="2" t="s">
        <v>23</v>
      </c>
      <c r="H15902" s="2" t="s">
        <v>24</v>
      </c>
      <c r="I15902" s="2" t="b">
        <v>1</v>
      </c>
      <c r="J15902" s="2" t="s">
        <v>25</v>
      </c>
      <c r="K15902" s="2" t="s">
        <v>47506</v>
      </c>
      <c r="L15902" s="2" t="s">
        <v>1557</v>
      </c>
      <c r="M15902" s="2" t="s">
        <v>96046</v>
      </c>
      <c r="N15902" s="2" t="s">
        <v>96041</v>
      </c>
      <c r="O15902" s="2" t="s">
        <v>96047</v>
      </c>
      <c r="P15902" s="2" t="s">
        <v>95145</v>
      </c>
      <c r="Q15902" s="2" t="s">
        <v>96048</v>
      </c>
    </row>
    <row r="15903" spans="1:17" ht="409.5" hidden="1" x14ac:dyDescent="0.3">
      <c r="A15903" s="2" t="s">
        <v>96049</v>
      </c>
      <c r="B15903" s="2" t="s">
        <v>69393</v>
      </c>
      <c r="C15903" s="2" t="s">
        <v>30</v>
      </c>
      <c r="D15903" s="2" t="s">
        <v>96050</v>
      </c>
      <c r="E15903" s="2" t="s">
        <v>5517</v>
      </c>
      <c r="F15903" s="2"/>
      <c r="G15903" s="2" t="s">
        <v>23</v>
      </c>
      <c r="H15903" s="2" t="s">
        <v>24</v>
      </c>
      <c r="I15903" s="2" t="b">
        <v>1</v>
      </c>
      <c r="J15903" s="2" t="s">
        <v>25</v>
      </c>
      <c r="K15903" s="2" t="s">
        <v>88817</v>
      </c>
      <c r="L15903" s="2" t="s">
        <v>9668</v>
      </c>
      <c r="M15903" s="2" t="s">
        <v>96051</v>
      </c>
      <c r="N15903" s="2" t="s">
        <v>96052</v>
      </c>
      <c r="O15903" s="2" t="s">
        <v>96053</v>
      </c>
      <c r="P15903" s="2" t="s">
        <v>96054</v>
      </c>
      <c r="Q15903" s="2"/>
    </row>
    <row r="15904" spans="1:17" ht="82.5" hidden="1" x14ac:dyDescent="0.3">
      <c r="A15904" s="2" t="s">
        <v>96055</v>
      </c>
      <c r="B15904" s="2" t="s">
        <v>96056</v>
      </c>
      <c r="C15904" s="2" t="s">
        <v>30</v>
      </c>
      <c r="D15904" s="2" t="s">
        <v>20</v>
      </c>
      <c r="E15904" s="2" t="s">
        <v>96057</v>
      </c>
      <c r="F15904" s="2"/>
      <c r="G15904" s="2" t="s">
        <v>23</v>
      </c>
      <c r="H15904" s="2" t="s">
        <v>24</v>
      </c>
      <c r="I15904" s="2" t="b">
        <v>1</v>
      </c>
      <c r="J15904" s="2" t="s">
        <v>25</v>
      </c>
      <c r="K15904" s="2" t="s">
        <v>96058</v>
      </c>
      <c r="L15904" s="2" t="s">
        <v>3361</v>
      </c>
      <c r="M15904" s="2" t="s">
        <v>96059</v>
      </c>
      <c r="N15904" s="2" t="s">
        <v>96060</v>
      </c>
      <c r="O15904" s="2" t="s">
        <v>96061</v>
      </c>
      <c r="P15904" s="2" t="s">
        <v>96062</v>
      </c>
      <c r="Q15904" s="2" t="s">
        <v>96063</v>
      </c>
    </row>
    <row r="15905" spans="1:17" ht="66" hidden="1" x14ac:dyDescent="0.3">
      <c r="A15905" s="2" t="s">
        <v>96064</v>
      </c>
      <c r="B15905" s="2" t="s">
        <v>96056</v>
      </c>
      <c r="C15905" s="2" t="s">
        <v>30</v>
      </c>
      <c r="D15905" s="2" t="s">
        <v>20</v>
      </c>
      <c r="E15905" s="2" t="s">
        <v>36347</v>
      </c>
      <c r="F15905" s="2" t="s">
        <v>96065</v>
      </c>
      <c r="G15905" s="2" t="s">
        <v>23</v>
      </c>
      <c r="H15905" s="2" t="s">
        <v>24</v>
      </c>
      <c r="I15905" s="2" t="b">
        <v>1</v>
      </c>
      <c r="J15905" s="2" t="s">
        <v>25</v>
      </c>
      <c r="K15905" s="2" t="s">
        <v>96058</v>
      </c>
      <c r="L15905" s="2" t="s">
        <v>3233</v>
      </c>
      <c r="M15905" s="2" t="s">
        <v>96066</v>
      </c>
      <c r="N15905" s="2" t="s">
        <v>96067</v>
      </c>
      <c r="O15905" s="2" t="s">
        <v>96068</v>
      </c>
      <c r="P15905" s="2" t="s">
        <v>96062</v>
      </c>
      <c r="Q15905" s="2" t="s">
        <v>96069</v>
      </c>
    </row>
    <row r="15906" spans="1:17" ht="330" hidden="1" x14ac:dyDescent="0.3">
      <c r="A15906" s="2" t="s">
        <v>96070</v>
      </c>
      <c r="B15906" s="2" t="s">
        <v>6037</v>
      </c>
      <c r="C15906" s="2" t="s">
        <v>3776</v>
      </c>
      <c r="D15906" s="2" t="s">
        <v>20</v>
      </c>
      <c r="E15906" s="2" t="s">
        <v>96071</v>
      </c>
      <c r="F15906" s="2" t="s">
        <v>28323</v>
      </c>
      <c r="G15906" s="2" t="s">
        <v>23</v>
      </c>
      <c r="H15906" s="2" t="s">
        <v>24</v>
      </c>
      <c r="I15906" s="2" t="b">
        <v>1</v>
      </c>
      <c r="J15906" s="2" t="s">
        <v>25</v>
      </c>
      <c r="K15906" s="2" t="s">
        <v>6038</v>
      </c>
      <c r="L15906" s="2" t="s">
        <v>577</v>
      </c>
      <c r="M15906" s="2" t="s">
        <v>96072</v>
      </c>
      <c r="N15906" s="2" t="s">
        <v>96073</v>
      </c>
      <c r="O15906" s="2" t="s">
        <v>68642</v>
      </c>
      <c r="P15906" s="2" t="s">
        <v>91039</v>
      </c>
      <c r="Q15906" s="2" t="s">
        <v>96074</v>
      </c>
    </row>
    <row r="15907" spans="1:17" ht="165" hidden="1" x14ac:dyDescent="0.3">
      <c r="A15907" s="2" t="s">
        <v>96075</v>
      </c>
      <c r="B15907" s="2" t="s">
        <v>53104</v>
      </c>
      <c r="C15907" s="2" t="s">
        <v>30</v>
      </c>
      <c r="D15907" s="2" t="s">
        <v>20</v>
      </c>
      <c r="E15907" s="2" t="s">
        <v>96076</v>
      </c>
      <c r="F15907" s="2"/>
      <c r="G15907" s="2" t="s">
        <v>23</v>
      </c>
      <c r="H15907" s="2" t="s">
        <v>24</v>
      </c>
      <c r="I15907" s="2" t="b">
        <v>1</v>
      </c>
      <c r="J15907" s="2" t="s">
        <v>158</v>
      </c>
      <c r="K15907" s="2" t="s">
        <v>53106</v>
      </c>
      <c r="L15907" s="2" t="s">
        <v>37360</v>
      </c>
      <c r="M15907" s="2" t="s">
        <v>96077</v>
      </c>
      <c r="N15907" s="2" t="s">
        <v>96078</v>
      </c>
      <c r="O15907" s="2" t="s">
        <v>63577</v>
      </c>
      <c r="P15907" s="2" t="s">
        <v>63578</v>
      </c>
      <c r="Q15907" s="2" t="s">
        <v>96079</v>
      </c>
    </row>
    <row r="15908" spans="1:17" ht="409.5" hidden="1" x14ac:dyDescent="0.3">
      <c r="A15908" s="2" t="s">
        <v>96080</v>
      </c>
      <c r="B15908" s="2" t="s">
        <v>80216</v>
      </c>
      <c r="C15908" s="2" t="s">
        <v>30</v>
      </c>
      <c r="D15908" s="2" t="s">
        <v>24648</v>
      </c>
      <c r="E15908" s="2" t="s">
        <v>96081</v>
      </c>
      <c r="F15908" s="2"/>
      <c r="G15908" s="2" t="s">
        <v>23</v>
      </c>
      <c r="H15908" s="2" t="s">
        <v>24</v>
      </c>
      <c r="I15908" s="2" t="b">
        <v>1</v>
      </c>
      <c r="J15908" s="2" t="s">
        <v>25</v>
      </c>
      <c r="K15908" s="2" t="s">
        <v>728</v>
      </c>
      <c r="L15908" s="2" t="s">
        <v>96082</v>
      </c>
      <c r="M15908" s="2" t="s">
        <v>96083</v>
      </c>
      <c r="N15908" s="2" t="s">
        <v>96084</v>
      </c>
      <c r="O15908" s="2" t="s">
        <v>80221</v>
      </c>
      <c r="P15908" s="2" t="s">
        <v>80222</v>
      </c>
      <c r="Q15908" s="2" t="s">
        <v>96085</v>
      </c>
    </row>
    <row r="15909" spans="1:17" ht="409.5" hidden="1" x14ac:dyDescent="0.3">
      <c r="A15909" s="2" t="s">
        <v>96086</v>
      </c>
      <c r="B15909" s="2" t="s">
        <v>80216</v>
      </c>
      <c r="C15909" s="2" t="s">
        <v>30</v>
      </c>
      <c r="D15909" s="2" t="s">
        <v>24648</v>
      </c>
      <c r="E15909" s="2" t="s">
        <v>96087</v>
      </c>
      <c r="F15909" s="2"/>
      <c r="G15909" s="2" t="s">
        <v>23</v>
      </c>
      <c r="H15909" s="2" t="s">
        <v>24</v>
      </c>
      <c r="I15909" s="2" t="b">
        <v>1</v>
      </c>
      <c r="J15909" s="2" t="s">
        <v>25</v>
      </c>
      <c r="K15909" s="2" t="s">
        <v>728</v>
      </c>
      <c r="L15909" s="2" t="s">
        <v>1264</v>
      </c>
      <c r="M15909" s="2" t="s">
        <v>96088</v>
      </c>
      <c r="N15909" s="2" t="s">
        <v>96089</v>
      </c>
      <c r="O15909" s="2" t="s">
        <v>80221</v>
      </c>
      <c r="P15909" s="2" t="s">
        <v>80222</v>
      </c>
      <c r="Q15909" s="2" t="s">
        <v>96090</v>
      </c>
    </row>
    <row r="15910" spans="1:17" ht="409.5" hidden="1" x14ac:dyDescent="0.3">
      <c r="A15910" s="2" t="s">
        <v>96091</v>
      </c>
      <c r="B15910" s="2" t="s">
        <v>80216</v>
      </c>
      <c r="C15910" s="2" t="s">
        <v>30</v>
      </c>
      <c r="D15910" s="2" t="s">
        <v>24648</v>
      </c>
      <c r="E15910" s="2" t="s">
        <v>96092</v>
      </c>
      <c r="F15910" s="2"/>
      <c r="G15910" s="2" t="s">
        <v>23</v>
      </c>
      <c r="H15910" s="2" t="s">
        <v>24</v>
      </c>
      <c r="I15910" s="2" t="b">
        <v>1</v>
      </c>
      <c r="J15910" s="2" t="s">
        <v>25</v>
      </c>
      <c r="K15910" s="2" t="s">
        <v>728</v>
      </c>
      <c r="L15910" s="2" t="s">
        <v>1264</v>
      </c>
      <c r="M15910" s="2" t="s">
        <v>96093</v>
      </c>
      <c r="N15910" s="2" t="s">
        <v>96094</v>
      </c>
      <c r="O15910" s="2" t="s">
        <v>80221</v>
      </c>
      <c r="P15910" s="2" t="s">
        <v>80222</v>
      </c>
      <c r="Q15910" s="2" t="s">
        <v>96095</v>
      </c>
    </row>
    <row r="15911" spans="1:17" ht="214.5" hidden="1" x14ac:dyDescent="0.3">
      <c r="A15911" s="2" t="s">
        <v>96096</v>
      </c>
      <c r="B15911" s="2" t="s">
        <v>472</v>
      </c>
      <c r="C15911" s="2" t="s">
        <v>30</v>
      </c>
      <c r="D15911" s="2" t="s">
        <v>20</v>
      </c>
      <c r="E15911" s="2" t="s">
        <v>96097</v>
      </c>
      <c r="F15911" s="2" t="s">
        <v>4386</v>
      </c>
      <c r="G15911" s="2" t="s">
        <v>23</v>
      </c>
      <c r="H15911" s="2" t="s">
        <v>24</v>
      </c>
      <c r="I15911" s="2" t="b">
        <v>1</v>
      </c>
      <c r="J15911" s="2" t="s">
        <v>25</v>
      </c>
      <c r="K15911" s="2" t="s">
        <v>473</v>
      </c>
      <c r="L15911" s="2" t="s">
        <v>1267</v>
      </c>
      <c r="M15911" s="2" t="s">
        <v>96098</v>
      </c>
      <c r="N15911" s="2" t="s">
        <v>96099</v>
      </c>
      <c r="O15911" s="2" t="s">
        <v>96100</v>
      </c>
      <c r="P15911" s="2" t="s">
        <v>95114</v>
      </c>
      <c r="Q15911" s="2" t="s">
        <v>96101</v>
      </c>
    </row>
    <row r="15912" spans="1:17" ht="409.5" hidden="1" x14ac:dyDescent="0.3">
      <c r="A15912" s="2" t="s">
        <v>96102</v>
      </c>
      <c r="B15912" s="2" t="s">
        <v>96103</v>
      </c>
      <c r="C15912" s="2" t="s">
        <v>30</v>
      </c>
      <c r="D15912" s="2" t="s">
        <v>96104</v>
      </c>
      <c r="E15912" s="2" t="s">
        <v>144</v>
      </c>
      <c r="F15912" s="2"/>
      <c r="G15912" s="2" t="s">
        <v>23</v>
      </c>
      <c r="H15912" s="2" t="s">
        <v>38</v>
      </c>
      <c r="I15912" s="2" t="b">
        <v>1</v>
      </c>
      <c r="J15912" s="2" t="s">
        <v>25</v>
      </c>
      <c r="K15912" s="2" t="s">
        <v>96105</v>
      </c>
      <c r="L15912" s="2" t="s">
        <v>3438</v>
      </c>
      <c r="M15912" s="2" t="s">
        <v>96106</v>
      </c>
      <c r="N15912" s="2" t="s">
        <v>96107</v>
      </c>
      <c r="O15912" s="2" t="s">
        <v>96108</v>
      </c>
      <c r="P15912" s="2" t="s">
        <v>96109</v>
      </c>
      <c r="Q15912" s="2" t="s">
        <v>96110</v>
      </c>
    </row>
    <row r="15913" spans="1:17" ht="409.5" hidden="1" x14ac:dyDescent="0.3">
      <c r="A15913" s="2" t="s">
        <v>96111</v>
      </c>
      <c r="B15913" s="2" t="s">
        <v>96103</v>
      </c>
      <c r="C15913" s="2" t="s">
        <v>30</v>
      </c>
      <c r="D15913" s="2" t="s">
        <v>23681</v>
      </c>
      <c r="E15913" s="2" t="s">
        <v>49</v>
      </c>
      <c r="F15913" s="2"/>
      <c r="G15913" s="2" t="s">
        <v>23</v>
      </c>
      <c r="H15913" s="2" t="s">
        <v>38</v>
      </c>
      <c r="I15913" s="2" t="b">
        <v>1</v>
      </c>
      <c r="J15913" s="2" t="s">
        <v>25</v>
      </c>
      <c r="K15913" s="2" t="s">
        <v>96112</v>
      </c>
      <c r="L15913" s="2" t="s">
        <v>66</v>
      </c>
      <c r="M15913" s="2" t="s">
        <v>96113</v>
      </c>
      <c r="N15913" s="2" t="s">
        <v>96114</v>
      </c>
      <c r="O15913" s="2" t="s">
        <v>96115</v>
      </c>
      <c r="P15913" s="2" t="s">
        <v>96116</v>
      </c>
      <c r="Q15913" s="2" t="s">
        <v>96117</v>
      </c>
    </row>
    <row r="15914" spans="1:17" ht="409.5" hidden="1" x14ac:dyDescent="0.3">
      <c r="A15914" s="2" t="s">
        <v>96118</v>
      </c>
      <c r="B15914" s="2" t="s">
        <v>80721</v>
      </c>
      <c r="C15914" s="2" t="s">
        <v>30</v>
      </c>
      <c r="D15914" s="2" t="s">
        <v>20</v>
      </c>
      <c r="E15914" s="2" t="s">
        <v>96119</v>
      </c>
      <c r="F15914" s="2"/>
      <c r="G15914" s="2" t="s">
        <v>23</v>
      </c>
      <c r="H15914" s="2" t="s">
        <v>24</v>
      </c>
      <c r="I15914" s="2" t="b">
        <v>1</v>
      </c>
      <c r="J15914" s="2" t="s">
        <v>25</v>
      </c>
      <c r="K15914" s="2" t="s">
        <v>81126</v>
      </c>
      <c r="L15914" s="2" t="s">
        <v>800</v>
      </c>
      <c r="M15914" s="2" t="s">
        <v>96120</v>
      </c>
      <c r="N15914" s="2" t="s">
        <v>96121</v>
      </c>
      <c r="O15914" s="2" t="s">
        <v>96122</v>
      </c>
      <c r="P15914" s="2" t="s">
        <v>96123</v>
      </c>
      <c r="Q15914" s="2" t="s">
        <v>96124</v>
      </c>
    </row>
    <row r="15915" spans="1:17" ht="363" hidden="1" x14ac:dyDescent="0.3">
      <c r="A15915" s="2" t="s">
        <v>96125</v>
      </c>
      <c r="B15915" s="2" t="s">
        <v>96103</v>
      </c>
      <c r="C15915" s="2" t="s">
        <v>30</v>
      </c>
      <c r="D15915" s="2" t="s">
        <v>96126</v>
      </c>
      <c r="E15915" s="2" t="s">
        <v>54</v>
      </c>
      <c r="F15915" s="2"/>
      <c r="G15915" s="2" t="s">
        <v>23</v>
      </c>
      <c r="H15915" s="2" t="s">
        <v>38</v>
      </c>
      <c r="I15915" s="2" t="b">
        <v>1</v>
      </c>
      <c r="J15915" s="2" t="s">
        <v>25</v>
      </c>
      <c r="K15915" s="2" t="s">
        <v>96112</v>
      </c>
      <c r="L15915" s="2" t="s">
        <v>324</v>
      </c>
      <c r="M15915" s="2" t="s">
        <v>96127</v>
      </c>
      <c r="N15915" s="2" t="s">
        <v>96128</v>
      </c>
      <c r="O15915" s="2" t="s">
        <v>96129</v>
      </c>
      <c r="P15915" s="2" t="s">
        <v>96130</v>
      </c>
      <c r="Q15915" s="2" t="s">
        <v>96131</v>
      </c>
    </row>
    <row r="15916" spans="1:17" ht="198" hidden="1" x14ac:dyDescent="0.3">
      <c r="A15916" s="2" t="s">
        <v>96132</v>
      </c>
      <c r="B15916" s="2" t="s">
        <v>96133</v>
      </c>
      <c r="C15916" s="2" t="s">
        <v>30</v>
      </c>
      <c r="D15916" s="2" t="s">
        <v>20</v>
      </c>
      <c r="E15916" s="2" t="s">
        <v>7131</v>
      </c>
      <c r="F15916" s="2"/>
      <c r="G15916" s="2" t="s">
        <v>26139</v>
      </c>
      <c r="H15916" s="2"/>
      <c r="I15916" s="2" t="b">
        <v>1</v>
      </c>
      <c r="J15916" s="2" t="s">
        <v>25</v>
      </c>
      <c r="K15916" s="2" t="s">
        <v>96134</v>
      </c>
      <c r="L15916" s="2" t="s">
        <v>93067</v>
      </c>
      <c r="M15916" s="2" t="s">
        <v>96135</v>
      </c>
      <c r="N15916" s="2" t="s">
        <v>96136</v>
      </c>
      <c r="O15916" s="2" t="s">
        <v>96137</v>
      </c>
      <c r="P15916" s="2" t="s">
        <v>96138</v>
      </c>
      <c r="Q15916" s="2"/>
    </row>
    <row r="15917" spans="1:17" ht="409.5" hidden="1" x14ac:dyDescent="0.3">
      <c r="A15917" s="2" t="s">
        <v>96139</v>
      </c>
      <c r="B15917" s="2" t="s">
        <v>80721</v>
      </c>
      <c r="C15917" s="2" t="s">
        <v>30</v>
      </c>
      <c r="D15917" s="2" t="s">
        <v>24648</v>
      </c>
      <c r="E15917" s="2" t="s">
        <v>96140</v>
      </c>
      <c r="F15917" s="2"/>
      <c r="G15917" s="2" t="s">
        <v>23</v>
      </c>
      <c r="H15917" s="2" t="s">
        <v>38</v>
      </c>
      <c r="I15917" s="2" t="b">
        <v>1</v>
      </c>
      <c r="J15917" s="2" t="s">
        <v>25</v>
      </c>
      <c r="K15917" s="2" t="s">
        <v>80723</v>
      </c>
      <c r="L15917" s="2" t="s">
        <v>96141</v>
      </c>
      <c r="M15917" s="2" t="s">
        <v>96142</v>
      </c>
      <c r="N15917" s="2" t="s">
        <v>96143</v>
      </c>
      <c r="O15917" s="2" t="s">
        <v>84869</v>
      </c>
      <c r="P15917" s="2" t="s">
        <v>84870</v>
      </c>
      <c r="Q15917" s="2" t="s">
        <v>96144</v>
      </c>
    </row>
    <row r="15918" spans="1:17" ht="132" hidden="1" x14ac:dyDescent="0.3">
      <c r="A15918" s="2" t="s">
        <v>96145</v>
      </c>
      <c r="B15918" s="2" t="s">
        <v>26072</v>
      </c>
      <c r="C15918" s="2" t="s">
        <v>30</v>
      </c>
      <c r="D15918" s="2" t="s">
        <v>87283</v>
      </c>
      <c r="E15918" s="2" t="s">
        <v>96146</v>
      </c>
      <c r="F15918" s="2" t="s">
        <v>26074</v>
      </c>
      <c r="G15918" s="2" t="s">
        <v>23</v>
      </c>
      <c r="H15918" s="2" t="s">
        <v>24</v>
      </c>
      <c r="I15918" s="2" t="b">
        <v>1</v>
      </c>
      <c r="J15918" s="2" t="s">
        <v>25</v>
      </c>
      <c r="K15918" s="2" t="s">
        <v>74100</v>
      </c>
      <c r="L15918" s="2" t="s">
        <v>8147</v>
      </c>
      <c r="M15918" s="2" t="s">
        <v>96147</v>
      </c>
      <c r="N15918" s="2" t="s">
        <v>96148</v>
      </c>
      <c r="O15918" s="2" t="s">
        <v>95973</v>
      </c>
      <c r="P15918" s="2" t="s">
        <v>92569</v>
      </c>
      <c r="Q15918" s="2" t="s">
        <v>96149</v>
      </c>
    </row>
    <row r="15919" spans="1:17" ht="148.5" hidden="1" x14ac:dyDescent="0.3">
      <c r="A15919" s="2" t="s">
        <v>96150</v>
      </c>
      <c r="B15919" s="2" t="s">
        <v>26072</v>
      </c>
      <c r="C15919" s="2" t="s">
        <v>30</v>
      </c>
      <c r="D15919" s="2" t="s">
        <v>87283</v>
      </c>
      <c r="E15919" s="2" t="s">
        <v>96151</v>
      </c>
      <c r="F15919" s="2" t="s">
        <v>26074</v>
      </c>
      <c r="G15919" s="2" t="s">
        <v>23</v>
      </c>
      <c r="H15919" s="2" t="s">
        <v>24</v>
      </c>
      <c r="I15919" s="2" t="b">
        <v>1</v>
      </c>
      <c r="J15919" s="2" t="s">
        <v>25</v>
      </c>
      <c r="K15919" s="2" t="s">
        <v>74100</v>
      </c>
      <c r="L15919" s="2" t="s">
        <v>8147</v>
      </c>
      <c r="M15919" s="2" t="s">
        <v>96152</v>
      </c>
      <c r="N15919" s="2" t="s">
        <v>96153</v>
      </c>
      <c r="O15919" s="2" t="s">
        <v>95973</v>
      </c>
      <c r="P15919" s="2" t="s">
        <v>92569</v>
      </c>
      <c r="Q15919" s="2" t="s">
        <v>96154</v>
      </c>
    </row>
    <row r="15920" spans="1:17" ht="247.5" hidden="1" x14ac:dyDescent="0.3">
      <c r="A15920" s="2" t="s">
        <v>96155</v>
      </c>
      <c r="B15920" s="2" t="s">
        <v>493</v>
      </c>
      <c r="C15920" s="2" t="s">
        <v>30</v>
      </c>
      <c r="D15920" s="2" t="s">
        <v>20</v>
      </c>
      <c r="E15920" s="2" t="s">
        <v>96156</v>
      </c>
      <c r="F15920" s="2" t="s">
        <v>6031</v>
      </c>
      <c r="G15920" s="2" t="s">
        <v>23</v>
      </c>
      <c r="H15920" s="2" t="s">
        <v>24</v>
      </c>
      <c r="I15920" s="2" t="b">
        <v>1</v>
      </c>
      <c r="J15920" s="2" t="s">
        <v>25</v>
      </c>
      <c r="K15920" s="2" t="s">
        <v>495</v>
      </c>
      <c r="L15920" s="2" t="s">
        <v>96157</v>
      </c>
      <c r="M15920" s="2" t="s">
        <v>96158</v>
      </c>
      <c r="N15920" s="2" t="s">
        <v>96159</v>
      </c>
      <c r="O15920" s="2" t="s">
        <v>96160</v>
      </c>
      <c r="P15920" s="2" t="s">
        <v>96161</v>
      </c>
      <c r="Q15920" s="2" t="s">
        <v>96162</v>
      </c>
    </row>
    <row r="15921" spans="1:17" ht="409.5" hidden="1" x14ac:dyDescent="0.3">
      <c r="A15921" s="2" t="s">
        <v>96163</v>
      </c>
      <c r="B15921" s="2" t="s">
        <v>80721</v>
      </c>
      <c r="C15921" s="2" t="s">
        <v>30</v>
      </c>
      <c r="D15921" s="2" t="s">
        <v>8252</v>
      </c>
      <c r="E15921" s="2" t="s">
        <v>96164</v>
      </c>
      <c r="F15921" s="2"/>
      <c r="G15921" s="2" t="s">
        <v>23</v>
      </c>
      <c r="H15921" s="2" t="s">
        <v>24</v>
      </c>
      <c r="I15921" s="2" t="b">
        <v>1</v>
      </c>
      <c r="J15921" s="2" t="s">
        <v>25</v>
      </c>
      <c r="K15921" s="2" t="s">
        <v>81126</v>
      </c>
      <c r="L15921" s="2" t="s">
        <v>47907</v>
      </c>
      <c r="M15921" s="2" t="s">
        <v>96165</v>
      </c>
      <c r="N15921" s="2" t="s">
        <v>96166</v>
      </c>
      <c r="O15921" s="2" t="s">
        <v>84869</v>
      </c>
      <c r="P15921" s="2" t="s">
        <v>84870</v>
      </c>
      <c r="Q15921" s="2" t="s">
        <v>96167</v>
      </c>
    </row>
    <row r="15922" spans="1:17" ht="363" hidden="1" x14ac:dyDescent="0.3">
      <c r="A15922" s="2" t="s">
        <v>96168</v>
      </c>
      <c r="B15922" s="2" t="s">
        <v>74663</v>
      </c>
      <c r="C15922" s="2" t="s">
        <v>30</v>
      </c>
      <c r="D15922" s="2" t="s">
        <v>20</v>
      </c>
      <c r="E15922" s="2" t="s">
        <v>12155</v>
      </c>
      <c r="F15922" s="2"/>
      <c r="G15922" s="2" t="s">
        <v>23</v>
      </c>
      <c r="H15922" s="2" t="s">
        <v>24</v>
      </c>
      <c r="I15922" s="2" t="b">
        <v>1</v>
      </c>
      <c r="J15922" s="2" t="s">
        <v>25</v>
      </c>
      <c r="K15922" s="2" t="s">
        <v>74665</v>
      </c>
      <c r="L15922" s="2" t="s">
        <v>3743</v>
      </c>
      <c r="M15922" s="2" t="s">
        <v>96169</v>
      </c>
      <c r="N15922" s="2" t="s">
        <v>96170</v>
      </c>
      <c r="O15922" s="2" t="s">
        <v>96171</v>
      </c>
      <c r="P15922" s="2" t="s">
        <v>96172</v>
      </c>
      <c r="Q15922" s="2" t="s">
        <v>96173</v>
      </c>
    </row>
    <row r="15923" spans="1:17" ht="99" hidden="1" x14ac:dyDescent="0.3">
      <c r="A15923" s="2" t="s">
        <v>96174</v>
      </c>
      <c r="B15923" s="2" t="s">
        <v>96175</v>
      </c>
      <c r="C15923" s="2" t="s">
        <v>30</v>
      </c>
      <c r="D15923" s="2" t="s">
        <v>66895</v>
      </c>
      <c r="E15923" s="2" t="s">
        <v>32368</v>
      </c>
      <c r="F15923" s="2"/>
      <c r="G15923" s="2" t="s">
        <v>23</v>
      </c>
      <c r="H15923" s="2" t="s">
        <v>24</v>
      </c>
      <c r="I15923" s="2" t="b">
        <v>1</v>
      </c>
      <c r="J15923" s="2" t="s">
        <v>25</v>
      </c>
      <c r="K15923" s="2" t="s">
        <v>96176</v>
      </c>
      <c r="L15923" s="2" t="s">
        <v>36109</v>
      </c>
      <c r="M15923" s="2" t="s">
        <v>96177</v>
      </c>
      <c r="N15923" s="2" t="s">
        <v>96178</v>
      </c>
      <c r="O15923" s="2" t="s">
        <v>96179</v>
      </c>
      <c r="P15923" s="2" t="s">
        <v>96180</v>
      </c>
      <c r="Q15923" s="2" t="s">
        <v>96181</v>
      </c>
    </row>
    <row r="15924" spans="1:17" ht="247.5" hidden="1" x14ac:dyDescent="0.3">
      <c r="A15924" s="2" t="s">
        <v>96182</v>
      </c>
      <c r="B15924" s="2" t="s">
        <v>43</v>
      </c>
      <c r="C15924" s="2" t="s">
        <v>30</v>
      </c>
      <c r="D15924" s="2" t="s">
        <v>20</v>
      </c>
      <c r="E15924" s="2" t="s">
        <v>5820</v>
      </c>
      <c r="F15924" s="2"/>
      <c r="G15924" s="2" t="s">
        <v>23</v>
      </c>
      <c r="H15924" s="2" t="s">
        <v>24</v>
      </c>
      <c r="I15924" s="2" t="b">
        <v>1</v>
      </c>
      <c r="J15924" s="2" t="s">
        <v>25</v>
      </c>
      <c r="K15924" s="2" t="s">
        <v>45</v>
      </c>
      <c r="L15924" s="2" t="s">
        <v>19498</v>
      </c>
      <c r="M15924" s="2" t="s">
        <v>96183</v>
      </c>
      <c r="N15924" s="2" t="s">
        <v>96184</v>
      </c>
      <c r="O15924" s="2" t="s">
        <v>2987</v>
      </c>
      <c r="P15924" s="2" t="s">
        <v>18609</v>
      </c>
      <c r="Q15924" s="2" t="s">
        <v>96185</v>
      </c>
    </row>
    <row r="15925" spans="1:17" ht="247.5" hidden="1" x14ac:dyDescent="0.3">
      <c r="A15925" s="2" t="s">
        <v>96186</v>
      </c>
      <c r="B15925" s="2" t="s">
        <v>43</v>
      </c>
      <c r="C15925" s="2" t="s">
        <v>30</v>
      </c>
      <c r="D15925" s="2" t="s">
        <v>20</v>
      </c>
      <c r="E15925" s="2" t="s">
        <v>1196</v>
      </c>
      <c r="F15925" s="2"/>
      <c r="G15925" s="2" t="s">
        <v>23</v>
      </c>
      <c r="H15925" s="2" t="s">
        <v>24</v>
      </c>
      <c r="I15925" s="2" t="b">
        <v>1</v>
      </c>
      <c r="J15925" s="2" t="s">
        <v>25</v>
      </c>
      <c r="K15925" s="2" t="s">
        <v>45</v>
      </c>
      <c r="L15925" s="2" t="s">
        <v>23716</v>
      </c>
      <c r="M15925" s="2" t="s">
        <v>96187</v>
      </c>
      <c r="N15925" s="2" t="s">
        <v>96188</v>
      </c>
      <c r="O15925" s="2" t="s">
        <v>96189</v>
      </c>
      <c r="P15925" s="2" t="s">
        <v>18609</v>
      </c>
      <c r="Q15925" s="2" t="s">
        <v>96190</v>
      </c>
    </row>
    <row r="15926" spans="1:17" ht="409.5" hidden="1" x14ac:dyDescent="0.3">
      <c r="A15926" s="2" t="s">
        <v>96191</v>
      </c>
      <c r="B15926" s="2" t="s">
        <v>80721</v>
      </c>
      <c r="C15926" s="2" t="s">
        <v>30</v>
      </c>
      <c r="D15926" s="2" t="s">
        <v>24648</v>
      </c>
      <c r="E15926" s="2" t="s">
        <v>96192</v>
      </c>
      <c r="F15926" s="2"/>
      <c r="G15926" s="2" t="s">
        <v>23</v>
      </c>
      <c r="H15926" s="2" t="s">
        <v>38</v>
      </c>
      <c r="I15926" s="2" t="b">
        <v>1</v>
      </c>
      <c r="J15926" s="2" t="s">
        <v>25</v>
      </c>
      <c r="K15926" s="2" t="s">
        <v>80723</v>
      </c>
      <c r="L15926" s="2" t="s">
        <v>96193</v>
      </c>
      <c r="M15926" s="2" t="s">
        <v>96142</v>
      </c>
      <c r="N15926" s="2" t="s">
        <v>96143</v>
      </c>
      <c r="O15926" s="2" t="s">
        <v>84869</v>
      </c>
      <c r="P15926" s="2" t="s">
        <v>84870</v>
      </c>
      <c r="Q15926" s="2" t="s">
        <v>96144</v>
      </c>
    </row>
    <row r="15927" spans="1:17" ht="313.5" hidden="1" x14ac:dyDescent="0.3">
      <c r="A15927" s="2" t="s">
        <v>96194</v>
      </c>
      <c r="B15927" s="2" t="s">
        <v>82334</v>
      </c>
      <c r="C15927" s="2" t="s">
        <v>30</v>
      </c>
      <c r="D15927" s="2" t="s">
        <v>20</v>
      </c>
      <c r="E15927" s="2" t="s">
        <v>96195</v>
      </c>
      <c r="F15927" s="2" t="s">
        <v>96196</v>
      </c>
      <c r="G15927" s="2" t="s">
        <v>23</v>
      </c>
      <c r="H15927" s="2" t="s">
        <v>24</v>
      </c>
      <c r="I15927" s="2" t="b">
        <v>1</v>
      </c>
      <c r="J15927" s="2" t="s">
        <v>25</v>
      </c>
      <c r="K15927" s="2" t="s">
        <v>82337</v>
      </c>
      <c r="L15927" s="2" t="s">
        <v>96197</v>
      </c>
      <c r="M15927" s="2" t="s">
        <v>96198</v>
      </c>
      <c r="N15927" s="2" t="s">
        <v>96199</v>
      </c>
      <c r="O15927" s="2" t="s">
        <v>96200</v>
      </c>
      <c r="P15927" s="2" t="s">
        <v>96201</v>
      </c>
      <c r="Q15927" s="2" t="s">
        <v>96202</v>
      </c>
    </row>
    <row r="15928" spans="1:17" ht="181.5" hidden="1" x14ac:dyDescent="0.3">
      <c r="A15928" s="2" t="s">
        <v>96203</v>
      </c>
      <c r="B15928" s="2" t="s">
        <v>68208</v>
      </c>
      <c r="C15928" s="2" t="s">
        <v>106</v>
      </c>
      <c r="D15928" s="2" t="s">
        <v>8009</v>
      </c>
      <c r="E15928" s="2" t="s">
        <v>96204</v>
      </c>
      <c r="F15928" s="2"/>
      <c r="G15928" s="2" t="s">
        <v>23</v>
      </c>
      <c r="H15928" s="2" t="s">
        <v>24</v>
      </c>
      <c r="I15928" s="2" t="b">
        <v>1</v>
      </c>
      <c r="J15928" s="2" t="s">
        <v>25</v>
      </c>
      <c r="K15928" s="2" t="s">
        <v>68210</v>
      </c>
      <c r="L15928" s="2" t="s">
        <v>6923</v>
      </c>
      <c r="M15928" s="2" t="s">
        <v>96205</v>
      </c>
      <c r="N15928" s="2" t="s">
        <v>96206</v>
      </c>
      <c r="O15928" s="2" t="s">
        <v>68213</v>
      </c>
      <c r="P15928" s="2" t="s">
        <v>96207</v>
      </c>
      <c r="Q15928" s="2" t="s">
        <v>96208</v>
      </c>
    </row>
    <row r="15929" spans="1:17" ht="297" hidden="1" x14ac:dyDescent="0.3">
      <c r="A15929" s="2" t="s">
        <v>96209</v>
      </c>
      <c r="B15929" s="2" t="s">
        <v>96210</v>
      </c>
      <c r="C15929" s="2" t="s">
        <v>30</v>
      </c>
      <c r="D15929" s="2" t="s">
        <v>20</v>
      </c>
      <c r="E15929" s="2" t="s">
        <v>96211</v>
      </c>
      <c r="F15929" s="2"/>
      <c r="G15929" s="2" t="s">
        <v>23</v>
      </c>
      <c r="H15929" s="2" t="s">
        <v>24</v>
      </c>
      <c r="I15929" s="2" t="b">
        <v>1</v>
      </c>
      <c r="J15929" s="2" t="s">
        <v>25</v>
      </c>
      <c r="K15929" s="2" t="s">
        <v>96212</v>
      </c>
      <c r="L15929" s="2" t="s">
        <v>96213</v>
      </c>
      <c r="M15929" s="2" t="s">
        <v>96214</v>
      </c>
      <c r="N15929" s="2" t="s">
        <v>96215</v>
      </c>
      <c r="O15929" s="2" t="s">
        <v>96216</v>
      </c>
      <c r="P15929" s="2" t="s">
        <v>96217</v>
      </c>
      <c r="Q15929" s="2" t="s">
        <v>96218</v>
      </c>
    </row>
    <row r="15930" spans="1:17" ht="247.5" hidden="1" x14ac:dyDescent="0.3">
      <c r="A15930" s="2" t="s">
        <v>96219</v>
      </c>
      <c r="B15930" s="2" t="s">
        <v>5224</v>
      </c>
      <c r="C15930" s="2" t="s">
        <v>89</v>
      </c>
      <c r="D15930" s="2" t="s">
        <v>20</v>
      </c>
      <c r="E15930" s="2" t="s">
        <v>96220</v>
      </c>
      <c r="F15930" s="2"/>
      <c r="G15930" s="2" t="s">
        <v>23</v>
      </c>
      <c r="H15930" s="2" t="s">
        <v>24</v>
      </c>
      <c r="I15930" s="2" t="b">
        <v>1</v>
      </c>
      <c r="J15930" s="2" t="s">
        <v>158</v>
      </c>
      <c r="K15930" s="2" t="s">
        <v>90525</v>
      </c>
      <c r="L15930" s="2" t="s">
        <v>6982</v>
      </c>
      <c r="M15930" s="2" t="s">
        <v>96221</v>
      </c>
      <c r="N15930" s="2" t="s">
        <v>96222</v>
      </c>
      <c r="O15930" s="2" t="s">
        <v>96223</v>
      </c>
      <c r="P15930" s="2" t="s">
        <v>90529</v>
      </c>
      <c r="Q15930" s="2" t="s">
        <v>96224</v>
      </c>
    </row>
    <row r="15931" spans="1:17" ht="214.5" hidden="1" x14ac:dyDescent="0.3">
      <c r="A15931" s="2" t="s">
        <v>96225</v>
      </c>
      <c r="B15931" s="2" t="s">
        <v>96226</v>
      </c>
      <c r="C15931" s="2" t="s">
        <v>106</v>
      </c>
      <c r="D15931" s="2" t="s">
        <v>20</v>
      </c>
      <c r="E15931" s="2" t="s">
        <v>96227</v>
      </c>
      <c r="F15931" s="2"/>
      <c r="G15931" s="2" t="s">
        <v>16098</v>
      </c>
      <c r="H15931" s="2" t="s">
        <v>44648</v>
      </c>
      <c r="I15931" s="2" t="b">
        <v>1</v>
      </c>
      <c r="J15931" s="2" t="s">
        <v>25</v>
      </c>
      <c r="K15931" s="2" t="s">
        <v>96228</v>
      </c>
      <c r="L15931" s="2" t="s">
        <v>96229</v>
      </c>
      <c r="M15931" s="2" t="s">
        <v>96230</v>
      </c>
      <c r="N15931" s="2" t="s">
        <v>96231</v>
      </c>
      <c r="O15931" s="2" t="s">
        <v>96232</v>
      </c>
      <c r="P15931" s="2" t="s">
        <v>96233</v>
      </c>
      <c r="Q15931" s="2"/>
    </row>
    <row r="15932" spans="1:17" ht="214.5" hidden="1" x14ac:dyDescent="0.3">
      <c r="A15932" s="2" t="s">
        <v>96234</v>
      </c>
      <c r="B15932" s="2" t="s">
        <v>96226</v>
      </c>
      <c r="C15932" s="2" t="s">
        <v>106</v>
      </c>
      <c r="D15932" s="2" t="s">
        <v>20</v>
      </c>
      <c r="E15932" s="2" t="s">
        <v>96235</v>
      </c>
      <c r="F15932" s="2"/>
      <c r="G15932" s="2" t="s">
        <v>16098</v>
      </c>
      <c r="H15932" s="2" t="s">
        <v>44648</v>
      </c>
      <c r="I15932" s="2" t="b">
        <v>1</v>
      </c>
      <c r="J15932" s="2" t="s">
        <v>25</v>
      </c>
      <c r="K15932" s="2" t="s">
        <v>96228</v>
      </c>
      <c r="L15932" s="2" t="s">
        <v>2296</v>
      </c>
      <c r="M15932" s="2" t="s">
        <v>96236</v>
      </c>
      <c r="N15932" s="2" t="s">
        <v>96237</v>
      </c>
      <c r="O15932" s="2" t="s">
        <v>96238</v>
      </c>
      <c r="P15932" s="2" t="s">
        <v>96233</v>
      </c>
      <c r="Q15932" s="2" t="s">
        <v>96239</v>
      </c>
    </row>
    <row r="15933" spans="1:17" ht="214.5" hidden="1" x14ac:dyDescent="0.3">
      <c r="A15933" s="2" t="s">
        <v>96240</v>
      </c>
      <c r="B15933" s="2" t="s">
        <v>44547</v>
      </c>
      <c r="C15933" s="2" t="s">
        <v>30</v>
      </c>
      <c r="D15933" s="2" t="s">
        <v>20</v>
      </c>
      <c r="E15933" s="2" t="s">
        <v>96241</v>
      </c>
      <c r="F15933" s="2"/>
      <c r="G15933" s="2" t="s">
        <v>16098</v>
      </c>
      <c r="H15933" s="2" t="s">
        <v>16099</v>
      </c>
      <c r="I15933" s="2" t="b">
        <v>1</v>
      </c>
      <c r="J15933" s="2" t="s">
        <v>25</v>
      </c>
      <c r="K15933" s="2" t="s">
        <v>44549</v>
      </c>
      <c r="L15933" s="2" t="s">
        <v>1567</v>
      </c>
      <c r="M15933" s="2" t="s">
        <v>96242</v>
      </c>
      <c r="N15933" s="2" t="s">
        <v>96243</v>
      </c>
      <c r="O15933" s="2" t="s">
        <v>96244</v>
      </c>
      <c r="P15933" s="2" t="s">
        <v>57939</v>
      </c>
      <c r="Q15933" s="2" t="s">
        <v>96245</v>
      </c>
    </row>
    <row r="15934" spans="1:17" ht="297" hidden="1" x14ac:dyDescent="0.3">
      <c r="A15934" s="2" t="s">
        <v>96246</v>
      </c>
      <c r="B15934" s="2" t="s">
        <v>96210</v>
      </c>
      <c r="C15934" s="2" t="s">
        <v>30</v>
      </c>
      <c r="D15934" s="2" t="s">
        <v>16544</v>
      </c>
      <c r="E15934" s="2" t="s">
        <v>96247</v>
      </c>
      <c r="F15934" s="2"/>
      <c r="G15934" s="2" t="s">
        <v>23</v>
      </c>
      <c r="H15934" s="2" t="s">
        <v>24</v>
      </c>
      <c r="I15934" s="2" t="b">
        <v>1</v>
      </c>
      <c r="J15934" s="2" t="s">
        <v>25</v>
      </c>
      <c r="K15934" s="2" t="s">
        <v>96212</v>
      </c>
      <c r="L15934" s="2" t="s">
        <v>7835</v>
      </c>
      <c r="M15934" s="2" t="s">
        <v>96248</v>
      </c>
      <c r="N15934" s="2" t="s">
        <v>96249</v>
      </c>
      <c r="O15934" s="2" t="s">
        <v>96216</v>
      </c>
      <c r="P15934" s="2" t="s">
        <v>96217</v>
      </c>
      <c r="Q15934" s="2" t="s">
        <v>96250</v>
      </c>
    </row>
    <row r="15935" spans="1:17" ht="379.5" hidden="1" x14ac:dyDescent="0.3">
      <c r="A15935" s="2" t="s">
        <v>96251</v>
      </c>
      <c r="B15935" s="2" t="s">
        <v>421</v>
      </c>
      <c r="C15935" s="2" t="s">
        <v>123</v>
      </c>
      <c r="D15935" s="2" t="s">
        <v>20</v>
      </c>
      <c r="E15935" s="2" t="s">
        <v>96252</v>
      </c>
      <c r="F15935" s="2" t="s">
        <v>1272</v>
      </c>
      <c r="G15935" s="2" t="s">
        <v>23</v>
      </c>
      <c r="H15935" s="2" t="s">
        <v>24</v>
      </c>
      <c r="I15935" s="2" t="b">
        <v>1</v>
      </c>
      <c r="J15935" s="2" t="s">
        <v>25</v>
      </c>
      <c r="K15935" s="2" t="s">
        <v>1273</v>
      </c>
      <c r="L15935" s="2" t="s">
        <v>1928</v>
      </c>
      <c r="M15935" s="2" t="s">
        <v>96253</v>
      </c>
      <c r="N15935" s="2" t="s">
        <v>96254</v>
      </c>
      <c r="O15935" s="2" t="s">
        <v>96255</v>
      </c>
      <c r="P15935" s="2" t="s">
        <v>96256</v>
      </c>
      <c r="Q15935" s="2" t="s">
        <v>96257</v>
      </c>
    </row>
    <row r="15936" spans="1:17" ht="409.5" hidden="1" x14ac:dyDescent="0.3">
      <c r="A15936" s="2" t="s">
        <v>96258</v>
      </c>
      <c r="B15936" s="2" t="s">
        <v>80721</v>
      </c>
      <c r="C15936" s="2" t="s">
        <v>30</v>
      </c>
      <c r="D15936" s="2" t="s">
        <v>20</v>
      </c>
      <c r="E15936" s="2" t="s">
        <v>96259</v>
      </c>
      <c r="F15936" s="2"/>
      <c r="G15936" s="2" t="s">
        <v>23</v>
      </c>
      <c r="H15936" s="2" t="s">
        <v>24</v>
      </c>
      <c r="I15936" s="2" t="b">
        <v>1</v>
      </c>
      <c r="J15936" s="2" t="s">
        <v>25</v>
      </c>
      <c r="K15936" s="2" t="s">
        <v>96260</v>
      </c>
      <c r="L15936" s="2" t="s">
        <v>4967</v>
      </c>
      <c r="M15936" s="2" t="s">
        <v>96261</v>
      </c>
      <c r="N15936" s="2" t="s">
        <v>96262</v>
      </c>
      <c r="O15936" s="2" t="s">
        <v>96263</v>
      </c>
      <c r="P15936" s="2" t="s">
        <v>96264</v>
      </c>
      <c r="Q15936" s="2" t="s">
        <v>96265</v>
      </c>
    </row>
    <row r="15937" spans="1:17" ht="280.5" hidden="1" x14ac:dyDescent="0.3">
      <c r="A15937" s="2" t="s">
        <v>96266</v>
      </c>
      <c r="B15937" s="2" t="s">
        <v>16812</v>
      </c>
      <c r="C15937" s="2" t="s">
        <v>30</v>
      </c>
      <c r="D15937" s="2" t="s">
        <v>13848</v>
      </c>
      <c r="E15937" s="2" t="s">
        <v>80</v>
      </c>
      <c r="F15937" s="2"/>
      <c r="G15937" s="2" t="s">
        <v>23</v>
      </c>
      <c r="H15937" s="2" t="s">
        <v>24</v>
      </c>
      <c r="I15937" s="2" t="b">
        <v>1</v>
      </c>
      <c r="J15937" s="2" t="s">
        <v>25</v>
      </c>
      <c r="K15937" s="2" t="s">
        <v>16813</v>
      </c>
      <c r="L15937" s="2" t="s">
        <v>81</v>
      </c>
      <c r="M15937" s="2" t="s">
        <v>96267</v>
      </c>
      <c r="N15937" s="2" t="s">
        <v>96268</v>
      </c>
      <c r="O15937" s="2" t="s">
        <v>16816</v>
      </c>
      <c r="P15937" s="2" t="s">
        <v>96269</v>
      </c>
      <c r="Q15937" s="2" t="s">
        <v>96270</v>
      </c>
    </row>
    <row r="15938" spans="1:17" ht="214.5" hidden="1" x14ac:dyDescent="0.3">
      <c r="A15938" s="2" t="s">
        <v>96271</v>
      </c>
      <c r="B15938" s="2" t="s">
        <v>44547</v>
      </c>
      <c r="C15938" s="2" t="s">
        <v>30</v>
      </c>
      <c r="D15938" s="2" t="s">
        <v>20</v>
      </c>
      <c r="E15938" s="2" t="s">
        <v>96272</v>
      </c>
      <c r="F15938" s="2"/>
      <c r="G15938" s="2" t="s">
        <v>16098</v>
      </c>
      <c r="H15938" s="2" t="s">
        <v>16099</v>
      </c>
      <c r="I15938" s="2" t="b">
        <v>1</v>
      </c>
      <c r="J15938" s="2" t="s">
        <v>25</v>
      </c>
      <c r="K15938" s="2" t="s">
        <v>44549</v>
      </c>
      <c r="L15938" s="2" t="s">
        <v>55105</v>
      </c>
      <c r="M15938" s="2" t="s">
        <v>96273</v>
      </c>
      <c r="N15938" s="2" t="s">
        <v>96274</v>
      </c>
      <c r="O15938" s="2" t="s">
        <v>96244</v>
      </c>
      <c r="P15938" s="2" t="s">
        <v>57939</v>
      </c>
      <c r="Q15938" s="2" t="s">
        <v>96275</v>
      </c>
    </row>
    <row r="15939" spans="1:17" ht="330" hidden="1" x14ac:dyDescent="0.3">
      <c r="A15939" s="2" t="s">
        <v>96276</v>
      </c>
      <c r="B15939" s="2" t="s">
        <v>6037</v>
      </c>
      <c r="C15939" s="2" t="s">
        <v>3776</v>
      </c>
      <c r="D15939" s="2" t="s">
        <v>20</v>
      </c>
      <c r="E15939" s="2" t="s">
        <v>96277</v>
      </c>
      <c r="F15939" s="2" t="s">
        <v>28323</v>
      </c>
      <c r="G15939" s="2" t="s">
        <v>23</v>
      </c>
      <c r="H15939" s="2" t="s">
        <v>24</v>
      </c>
      <c r="I15939" s="2" t="b">
        <v>1</v>
      </c>
      <c r="J15939" s="2" t="s">
        <v>25</v>
      </c>
      <c r="K15939" s="2" t="s">
        <v>6038</v>
      </c>
      <c r="L15939" s="2" t="s">
        <v>31105</v>
      </c>
      <c r="M15939" s="2" t="s">
        <v>96278</v>
      </c>
      <c r="N15939" s="2" t="s">
        <v>96279</v>
      </c>
      <c r="O15939" s="2" t="s">
        <v>68642</v>
      </c>
      <c r="P15939" s="2" t="s">
        <v>96280</v>
      </c>
      <c r="Q15939" s="2" t="s">
        <v>96281</v>
      </c>
    </row>
    <row r="15940" spans="1:17" ht="330" hidden="1" x14ac:dyDescent="0.3">
      <c r="A15940" s="2" t="s">
        <v>96282</v>
      </c>
      <c r="B15940" s="2" t="s">
        <v>5622</v>
      </c>
      <c r="C15940" s="2" t="s">
        <v>30</v>
      </c>
      <c r="D15940" s="2" t="s">
        <v>20</v>
      </c>
      <c r="E15940" s="2" t="s">
        <v>96283</v>
      </c>
      <c r="F15940" s="2"/>
      <c r="G15940" s="2" t="s">
        <v>23</v>
      </c>
      <c r="H15940" s="2" t="s">
        <v>24</v>
      </c>
      <c r="I15940" s="2" t="b">
        <v>1</v>
      </c>
      <c r="J15940" s="2" t="s">
        <v>25</v>
      </c>
      <c r="K15940" s="2" t="s">
        <v>5624</v>
      </c>
      <c r="L15940" s="2" t="s">
        <v>62146</v>
      </c>
      <c r="M15940" s="2" t="s">
        <v>96284</v>
      </c>
      <c r="N15940" s="2" t="s">
        <v>96285</v>
      </c>
      <c r="O15940" s="2" t="s">
        <v>70990</v>
      </c>
      <c r="P15940" s="2" t="s">
        <v>23825</v>
      </c>
      <c r="Q15940" s="2" t="s">
        <v>96286</v>
      </c>
    </row>
    <row r="15941" spans="1:17" ht="409.5" hidden="1" x14ac:dyDescent="0.3">
      <c r="A15941" s="2" t="s">
        <v>96287</v>
      </c>
      <c r="B15941" s="2" t="s">
        <v>244</v>
      </c>
      <c r="C15941" s="2" t="s">
        <v>30</v>
      </c>
      <c r="D15941" s="2" t="s">
        <v>20</v>
      </c>
      <c r="E15941" s="2" t="s">
        <v>96288</v>
      </c>
      <c r="F15941" s="2"/>
      <c r="G15941" s="2" t="s">
        <v>23</v>
      </c>
      <c r="H15941" s="2" t="s">
        <v>24</v>
      </c>
      <c r="I15941" s="2" t="b">
        <v>1</v>
      </c>
      <c r="J15941" s="2" t="s">
        <v>25</v>
      </c>
      <c r="K15941" s="2" t="s">
        <v>246</v>
      </c>
      <c r="L15941" s="2" t="s">
        <v>1809</v>
      </c>
      <c r="M15941" s="2" t="s">
        <v>96289</v>
      </c>
      <c r="N15941" s="2" t="s">
        <v>96290</v>
      </c>
      <c r="O15941" s="2" t="s">
        <v>92336</v>
      </c>
      <c r="P15941" s="2" t="s">
        <v>60242</v>
      </c>
      <c r="Q15941" s="2" t="s">
        <v>96291</v>
      </c>
    </row>
    <row r="15942" spans="1:17" ht="409.5" hidden="1" x14ac:dyDescent="0.3">
      <c r="A15942" s="2" t="s">
        <v>96292</v>
      </c>
      <c r="B15942" s="2" t="s">
        <v>96293</v>
      </c>
      <c r="C15942" s="2" t="s">
        <v>73</v>
      </c>
      <c r="D15942" s="2" t="s">
        <v>42436</v>
      </c>
      <c r="E15942" s="2" t="s">
        <v>96294</v>
      </c>
      <c r="F15942" s="2"/>
      <c r="G15942" s="2" t="s">
        <v>23</v>
      </c>
      <c r="H15942" s="2" t="s">
        <v>24</v>
      </c>
      <c r="I15942" s="2" t="b">
        <v>1</v>
      </c>
      <c r="J15942" s="2" t="s">
        <v>25</v>
      </c>
      <c r="K15942" s="2" t="s">
        <v>96295</v>
      </c>
      <c r="L15942" s="2" t="s">
        <v>68286</v>
      </c>
      <c r="M15942" s="2" t="s">
        <v>96296</v>
      </c>
      <c r="N15942" s="2" t="s">
        <v>96297</v>
      </c>
      <c r="O15942" s="2" t="s">
        <v>96298</v>
      </c>
      <c r="P15942" s="2" t="s">
        <v>96299</v>
      </c>
      <c r="Q15942" s="2" t="s">
        <v>96300</v>
      </c>
    </row>
    <row r="15943" spans="1:17" ht="280.5" hidden="1" x14ac:dyDescent="0.3">
      <c r="A15943" s="2" t="s">
        <v>96301</v>
      </c>
      <c r="B15943" s="2" t="s">
        <v>96302</v>
      </c>
      <c r="C15943" s="2" t="s">
        <v>30</v>
      </c>
      <c r="D15943" s="2" t="s">
        <v>20</v>
      </c>
      <c r="E15943" s="2" t="s">
        <v>57</v>
      </c>
      <c r="F15943" s="2"/>
      <c r="G15943" s="2" t="s">
        <v>23</v>
      </c>
      <c r="H15943" s="2" t="s">
        <v>24</v>
      </c>
      <c r="I15943" s="2" t="b">
        <v>1</v>
      </c>
      <c r="J15943" s="2" t="s">
        <v>25</v>
      </c>
      <c r="K15943" s="2" t="s">
        <v>96303</v>
      </c>
      <c r="L15943" s="2" t="s">
        <v>96304</v>
      </c>
      <c r="M15943" s="2" t="s">
        <v>96305</v>
      </c>
      <c r="N15943" s="2" t="s">
        <v>96306</v>
      </c>
      <c r="O15943" s="2" t="s">
        <v>96307</v>
      </c>
      <c r="P15943" s="2" t="s">
        <v>96308</v>
      </c>
      <c r="Q15943" s="2"/>
    </row>
    <row r="15944" spans="1:17" ht="363" hidden="1" x14ac:dyDescent="0.3">
      <c r="A15944" s="2" t="s">
        <v>96309</v>
      </c>
      <c r="B15944" s="2" t="s">
        <v>3290</v>
      </c>
      <c r="C15944" s="2" t="s">
        <v>123</v>
      </c>
      <c r="D15944" s="2" t="s">
        <v>24648</v>
      </c>
      <c r="E15944" s="2" t="s">
        <v>96310</v>
      </c>
      <c r="F15944" s="2" t="s">
        <v>28949</v>
      </c>
      <c r="G15944" s="2" t="s">
        <v>23</v>
      </c>
      <c r="H15944" s="2" t="s">
        <v>24</v>
      </c>
      <c r="I15944" s="2" t="b">
        <v>1</v>
      </c>
      <c r="J15944" s="2" t="s">
        <v>25</v>
      </c>
      <c r="K15944" s="2" t="s">
        <v>55744</v>
      </c>
      <c r="L15944" s="2" t="s">
        <v>1567</v>
      </c>
      <c r="M15944" s="2" t="s">
        <v>96311</v>
      </c>
      <c r="N15944" s="2" t="s">
        <v>96312</v>
      </c>
      <c r="O15944" s="2" t="s">
        <v>96313</v>
      </c>
      <c r="P15944" s="2" t="s">
        <v>96314</v>
      </c>
      <c r="Q15944" s="2" t="s">
        <v>96315</v>
      </c>
    </row>
    <row r="15945" spans="1:17" ht="313.5" hidden="1" x14ac:dyDescent="0.3">
      <c r="A15945" s="2" t="s">
        <v>96316</v>
      </c>
      <c r="B15945" s="2" t="s">
        <v>88929</v>
      </c>
      <c r="C15945" s="2" t="s">
        <v>30</v>
      </c>
      <c r="D15945" s="2" t="s">
        <v>23681</v>
      </c>
      <c r="E15945" s="2" t="s">
        <v>96317</v>
      </c>
      <c r="F15945" s="2" t="s">
        <v>88952</v>
      </c>
      <c r="G15945" s="2" t="s">
        <v>23</v>
      </c>
      <c r="H15945" s="2" t="s">
        <v>24</v>
      </c>
      <c r="I15945" s="2" t="b">
        <v>1</v>
      </c>
      <c r="J15945" s="2" t="s">
        <v>25</v>
      </c>
      <c r="K15945" s="2" t="s">
        <v>5624</v>
      </c>
      <c r="L15945" s="2" t="s">
        <v>4950</v>
      </c>
      <c r="M15945" s="2" t="s">
        <v>96318</v>
      </c>
      <c r="N15945" s="2" t="s">
        <v>96319</v>
      </c>
      <c r="O15945" s="2" t="s">
        <v>94673</v>
      </c>
      <c r="P15945" s="2" t="s">
        <v>92597</v>
      </c>
      <c r="Q15945" s="2" t="s">
        <v>96320</v>
      </c>
    </row>
    <row r="15946" spans="1:17" ht="409.5" hidden="1" x14ac:dyDescent="0.3">
      <c r="A15946" s="2" t="s">
        <v>96321</v>
      </c>
      <c r="B15946" s="2" t="s">
        <v>42633</v>
      </c>
      <c r="C15946" s="2" t="s">
        <v>19</v>
      </c>
      <c r="D15946" s="2" t="s">
        <v>20</v>
      </c>
      <c r="E15946" s="2" t="s">
        <v>96322</v>
      </c>
      <c r="F15946" s="2"/>
      <c r="G15946" s="2" t="s">
        <v>23</v>
      </c>
      <c r="H15946" s="2" t="s">
        <v>24</v>
      </c>
      <c r="I15946" s="2" t="b">
        <v>1</v>
      </c>
      <c r="J15946" s="2" t="s">
        <v>25</v>
      </c>
      <c r="K15946" s="2" t="s">
        <v>96323</v>
      </c>
      <c r="L15946" s="2" t="s">
        <v>38622</v>
      </c>
      <c r="M15946" s="2" t="s">
        <v>96324</v>
      </c>
      <c r="N15946" s="2" t="s">
        <v>96325</v>
      </c>
      <c r="O15946" s="2" t="s">
        <v>96326</v>
      </c>
      <c r="P15946" s="2" t="s">
        <v>96327</v>
      </c>
      <c r="Q15946" s="2" t="s">
        <v>96328</v>
      </c>
    </row>
    <row r="15947" spans="1:17" ht="409.5" hidden="1" x14ac:dyDescent="0.3">
      <c r="A15947" s="2" t="s">
        <v>96329</v>
      </c>
      <c r="B15947" s="2" t="s">
        <v>96293</v>
      </c>
      <c r="C15947" s="2" t="s">
        <v>73</v>
      </c>
      <c r="D15947" s="2" t="s">
        <v>42436</v>
      </c>
      <c r="E15947" s="2" t="s">
        <v>96330</v>
      </c>
      <c r="F15947" s="2"/>
      <c r="G15947" s="2" t="s">
        <v>23</v>
      </c>
      <c r="H15947" s="2" t="s">
        <v>24</v>
      </c>
      <c r="I15947" s="2" t="b">
        <v>1</v>
      </c>
      <c r="J15947" s="2" t="s">
        <v>25</v>
      </c>
      <c r="K15947" s="2" t="s">
        <v>96295</v>
      </c>
      <c r="L15947" s="2" t="s">
        <v>3091</v>
      </c>
      <c r="M15947" s="2" t="s">
        <v>96331</v>
      </c>
      <c r="N15947" s="2" t="s">
        <v>96332</v>
      </c>
      <c r="O15947" s="2" t="s">
        <v>96333</v>
      </c>
      <c r="P15947" s="2" t="s">
        <v>96299</v>
      </c>
      <c r="Q15947" s="2" t="s">
        <v>96334</v>
      </c>
    </row>
    <row r="15948" spans="1:17" ht="409.5" hidden="1" x14ac:dyDescent="0.3">
      <c r="A15948" s="2" t="s">
        <v>96335</v>
      </c>
      <c r="B15948" s="2" t="s">
        <v>96293</v>
      </c>
      <c r="C15948" s="2" t="s">
        <v>73</v>
      </c>
      <c r="D15948" s="2" t="s">
        <v>42436</v>
      </c>
      <c r="E15948" s="2" t="s">
        <v>96336</v>
      </c>
      <c r="F15948" s="2"/>
      <c r="G15948" s="2" t="s">
        <v>23</v>
      </c>
      <c r="H15948" s="2" t="s">
        <v>24</v>
      </c>
      <c r="I15948" s="2" t="b">
        <v>1</v>
      </c>
      <c r="J15948" s="2" t="s">
        <v>25</v>
      </c>
      <c r="K15948" s="2" t="s">
        <v>96295</v>
      </c>
      <c r="L15948" s="2" t="s">
        <v>78479</v>
      </c>
      <c r="M15948" s="2" t="s">
        <v>96337</v>
      </c>
      <c r="N15948" s="2" t="s">
        <v>96338</v>
      </c>
      <c r="O15948" s="2" t="s">
        <v>96298</v>
      </c>
      <c r="P15948" s="2" t="s">
        <v>96299</v>
      </c>
      <c r="Q15948" s="2" t="s">
        <v>96339</v>
      </c>
    </row>
    <row r="15949" spans="1:17" ht="409.5" hidden="1" x14ac:dyDescent="0.3">
      <c r="A15949" s="2" t="s">
        <v>96340</v>
      </c>
      <c r="B15949" s="2" t="s">
        <v>96293</v>
      </c>
      <c r="C15949" s="2" t="s">
        <v>73</v>
      </c>
      <c r="D15949" s="2" t="s">
        <v>42436</v>
      </c>
      <c r="E15949" s="2" t="s">
        <v>96341</v>
      </c>
      <c r="F15949" s="2"/>
      <c r="G15949" s="2" t="s">
        <v>23</v>
      </c>
      <c r="H15949" s="2" t="s">
        <v>24</v>
      </c>
      <c r="I15949" s="2" t="b">
        <v>1</v>
      </c>
      <c r="J15949" s="2" t="s">
        <v>25</v>
      </c>
      <c r="K15949" s="2" t="s">
        <v>96295</v>
      </c>
      <c r="L15949" s="2" t="s">
        <v>7043</v>
      </c>
      <c r="M15949" s="2" t="s">
        <v>96342</v>
      </c>
      <c r="N15949" s="2" t="s">
        <v>96343</v>
      </c>
      <c r="O15949" s="2" t="s">
        <v>96298</v>
      </c>
      <c r="P15949" s="2" t="s">
        <v>96299</v>
      </c>
      <c r="Q15949" s="2" t="s">
        <v>96344</v>
      </c>
    </row>
    <row r="15950" spans="1:17" ht="409.5" hidden="1" x14ac:dyDescent="0.3">
      <c r="A15950" s="2" t="s">
        <v>96345</v>
      </c>
      <c r="B15950" s="2" t="s">
        <v>96293</v>
      </c>
      <c r="C15950" s="2" t="s">
        <v>73</v>
      </c>
      <c r="D15950" s="2" t="s">
        <v>42436</v>
      </c>
      <c r="E15950" s="2" t="s">
        <v>96346</v>
      </c>
      <c r="F15950" s="2"/>
      <c r="G15950" s="2" t="s">
        <v>23</v>
      </c>
      <c r="H15950" s="2" t="s">
        <v>24</v>
      </c>
      <c r="I15950" s="2" t="b">
        <v>1</v>
      </c>
      <c r="J15950" s="2" t="s">
        <v>25</v>
      </c>
      <c r="K15950" s="2" t="s">
        <v>96295</v>
      </c>
      <c r="L15950" s="2" t="s">
        <v>96347</v>
      </c>
      <c r="M15950" s="2" t="s">
        <v>96348</v>
      </c>
      <c r="N15950" s="2" t="s">
        <v>96349</v>
      </c>
      <c r="O15950" s="2" t="s">
        <v>96350</v>
      </c>
      <c r="P15950" s="2" t="s">
        <v>96299</v>
      </c>
      <c r="Q15950" s="2" t="s">
        <v>96351</v>
      </c>
    </row>
    <row r="15951" spans="1:17" ht="231" hidden="1" x14ac:dyDescent="0.3">
      <c r="A15951" s="2" t="s">
        <v>96352</v>
      </c>
      <c r="B15951" s="2" t="s">
        <v>96293</v>
      </c>
      <c r="C15951" s="2" t="s">
        <v>73</v>
      </c>
      <c r="D15951" s="2" t="s">
        <v>96353</v>
      </c>
      <c r="E15951" s="2" t="s">
        <v>96354</v>
      </c>
      <c r="F15951" s="2"/>
      <c r="G15951" s="2" t="s">
        <v>23</v>
      </c>
      <c r="H15951" s="2" t="s">
        <v>24</v>
      </c>
      <c r="I15951" s="2" t="b">
        <v>1</v>
      </c>
      <c r="J15951" s="2" t="s">
        <v>25</v>
      </c>
      <c r="K15951" s="2" t="s">
        <v>96355</v>
      </c>
      <c r="L15951" s="2" t="s">
        <v>33</v>
      </c>
      <c r="M15951" s="2" t="s">
        <v>96356</v>
      </c>
      <c r="N15951" s="2" t="s">
        <v>96357</v>
      </c>
      <c r="O15951" s="2" t="s">
        <v>96358</v>
      </c>
      <c r="P15951" s="2" t="s">
        <v>96359</v>
      </c>
      <c r="Q15951" s="2" t="s">
        <v>96360</v>
      </c>
    </row>
    <row r="15952" spans="1:17" ht="363" hidden="1" x14ac:dyDescent="0.3">
      <c r="A15952" s="2" t="s">
        <v>96361</v>
      </c>
      <c r="B15952" s="2" t="s">
        <v>28000</v>
      </c>
      <c r="C15952" s="2" t="s">
        <v>30</v>
      </c>
      <c r="D15952" s="2" t="s">
        <v>24648</v>
      </c>
      <c r="E15952" s="2" t="s">
        <v>96362</v>
      </c>
      <c r="F15952" s="2"/>
      <c r="G15952" s="2" t="s">
        <v>23</v>
      </c>
      <c r="H15952" s="2" t="s">
        <v>24</v>
      </c>
      <c r="I15952" s="2" t="b">
        <v>1</v>
      </c>
      <c r="J15952" s="2" t="s">
        <v>25</v>
      </c>
      <c r="K15952" s="2" t="s">
        <v>28002</v>
      </c>
      <c r="L15952" s="2" t="s">
        <v>75792</v>
      </c>
      <c r="M15952" s="2" t="s">
        <v>96363</v>
      </c>
      <c r="N15952" s="2" t="s">
        <v>96364</v>
      </c>
      <c r="O15952" s="2" t="s">
        <v>88118</v>
      </c>
      <c r="P15952" s="2" t="s">
        <v>70592</v>
      </c>
      <c r="Q15952" s="2" t="s">
        <v>96365</v>
      </c>
    </row>
    <row r="15953" spans="1:17" ht="313.5" hidden="1" x14ac:dyDescent="0.3">
      <c r="A15953" s="2" t="s">
        <v>96366</v>
      </c>
      <c r="B15953" s="2" t="s">
        <v>96367</v>
      </c>
      <c r="C15953" s="2" t="s">
        <v>30</v>
      </c>
      <c r="D15953" s="2" t="s">
        <v>20</v>
      </c>
      <c r="E15953" s="2" t="s">
        <v>96368</v>
      </c>
      <c r="F15953" s="2" t="s">
        <v>96369</v>
      </c>
      <c r="G15953" s="2" t="s">
        <v>23</v>
      </c>
      <c r="H15953" s="2" t="s">
        <v>24</v>
      </c>
      <c r="I15953" s="2" t="b">
        <v>1</v>
      </c>
      <c r="J15953" s="2" t="s">
        <v>25</v>
      </c>
      <c r="K15953" s="2" t="s">
        <v>96370</v>
      </c>
      <c r="L15953" s="2" t="s">
        <v>9891</v>
      </c>
      <c r="M15953" s="2" t="s">
        <v>96371</v>
      </c>
      <c r="N15953" s="2" t="s">
        <v>96372</v>
      </c>
      <c r="O15953" s="2" t="s">
        <v>96373</v>
      </c>
      <c r="P15953" s="2" t="s">
        <v>96374</v>
      </c>
      <c r="Q15953" s="2" t="s">
        <v>96375</v>
      </c>
    </row>
    <row r="15954" spans="1:17" ht="247.5" hidden="1" x14ac:dyDescent="0.3">
      <c r="A15954" s="2" t="s">
        <v>96376</v>
      </c>
      <c r="B15954" s="2" t="s">
        <v>96367</v>
      </c>
      <c r="C15954" s="2" t="s">
        <v>30</v>
      </c>
      <c r="D15954" s="2" t="s">
        <v>20</v>
      </c>
      <c r="E15954" s="2" t="s">
        <v>96377</v>
      </c>
      <c r="F15954" s="2" t="s">
        <v>96369</v>
      </c>
      <c r="G15954" s="2" t="s">
        <v>23</v>
      </c>
      <c r="H15954" s="2" t="s">
        <v>24</v>
      </c>
      <c r="I15954" s="2" t="b">
        <v>1</v>
      </c>
      <c r="J15954" s="2" t="s">
        <v>25</v>
      </c>
      <c r="K15954" s="2" t="s">
        <v>96378</v>
      </c>
      <c r="L15954" s="2" t="s">
        <v>324</v>
      </c>
      <c r="M15954" s="2" t="s">
        <v>96379</v>
      </c>
      <c r="N15954" s="2" t="s">
        <v>96380</v>
      </c>
      <c r="O15954" s="2" t="s">
        <v>96381</v>
      </c>
      <c r="P15954" s="2" t="s">
        <v>96382</v>
      </c>
      <c r="Q15954" s="2" t="s">
        <v>96383</v>
      </c>
    </row>
    <row r="15955" spans="1:17" ht="330" hidden="1" x14ac:dyDescent="0.3">
      <c r="A15955" s="2" t="s">
        <v>96384</v>
      </c>
      <c r="B15955" s="2" t="s">
        <v>91653</v>
      </c>
      <c r="C15955" s="2" t="s">
        <v>30</v>
      </c>
      <c r="D15955" s="2" t="s">
        <v>20</v>
      </c>
      <c r="E15955" s="2" t="s">
        <v>96385</v>
      </c>
      <c r="F15955" s="2"/>
      <c r="G15955" s="2" t="s">
        <v>16098</v>
      </c>
      <c r="H15955" s="2" t="s">
        <v>16099</v>
      </c>
      <c r="I15955" s="2" t="b">
        <v>1</v>
      </c>
      <c r="J15955" s="2" t="s">
        <v>25</v>
      </c>
      <c r="K15955" s="2" t="s">
        <v>91655</v>
      </c>
      <c r="L15955" s="2" t="s">
        <v>8815</v>
      </c>
      <c r="M15955" s="2" t="s">
        <v>96386</v>
      </c>
      <c r="N15955" s="2" t="s">
        <v>96387</v>
      </c>
      <c r="O15955" s="2" t="s">
        <v>91658</v>
      </c>
      <c r="P15955" s="2" t="s">
        <v>91659</v>
      </c>
      <c r="Q15955" s="2" t="s">
        <v>96388</v>
      </c>
    </row>
    <row r="15956" spans="1:17" ht="330" hidden="1" x14ac:dyDescent="0.3">
      <c r="A15956" s="2" t="s">
        <v>96389</v>
      </c>
      <c r="B15956" s="2" t="s">
        <v>91653</v>
      </c>
      <c r="C15956" s="2" t="s">
        <v>30</v>
      </c>
      <c r="D15956" s="2" t="s">
        <v>20</v>
      </c>
      <c r="E15956" s="2" t="s">
        <v>69817</v>
      </c>
      <c r="F15956" s="2"/>
      <c r="G15956" s="2" t="s">
        <v>16098</v>
      </c>
      <c r="H15956" s="2" t="s">
        <v>16099</v>
      </c>
      <c r="I15956" s="2" t="b">
        <v>1</v>
      </c>
      <c r="J15956" s="2" t="s">
        <v>25</v>
      </c>
      <c r="K15956" s="2" t="s">
        <v>91655</v>
      </c>
      <c r="L15956" s="2" t="s">
        <v>81</v>
      </c>
      <c r="M15956" s="2" t="s">
        <v>96390</v>
      </c>
      <c r="N15956" s="2" t="s">
        <v>96391</v>
      </c>
      <c r="O15956" s="2" t="s">
        <v>91658</v>
      </c>
      <c r="P15956" s="2" t="s">
        <v>91659</v>
      </c>
      <c r="Q15956" s="2" t="s">
        <v>96392</v>
      </c>
    </row>
    <row r="15957" spans="1:17" ht="148.5" hidden="1" x14ac:dyDescent="0.3">
      <c r="A15957" s="2" t="s">
        <v>96393</v>
      </c>
      <c r="B15957" s="2" t="s">
        <v>96394</v>
      </c>
      <c r="C15957" s="2" t="s">
        <v>30</v>
      </c>
      <c r="D15957" s="2" t="s">
        <v>24648</v>
      </c>
      <c r="E15957" s="2" t="s">
        <v>96395</v>
      </c>
      <c r="F15957" s="2" t="s">
        <v>96396</v>
      </c>
      <c r="G15957" s="2" t="s">
        <v>23</v>
      </c>
      <c r="H15957" s="2" t="s">
        <v>24</v>
      </c>
      <c r="I15957" s="2" t="b">
        <v>1</v>
      </c>
      <c r="J15957" s="2" t="s">
        <v>25</v>
      </c>
      <c r="K15957" s="2" t="s">
        <v>96397</v>
      </c>
      <c r="L15957" s="2" t="s">
        <v>96398</v>
      </c>
      <c r="M15957" s="2" t="s">
        <v>96399</v>
      </c>
      <c r="N15957" s="2" t="s">
        <v>96400</v>
      </c>
      <c r="O15957" s="2" t="s">
        <v>96401</v>
      </c>
      <c r="P15957" s="2" t="s">
        <v>96402</v>
      </c>
      <c r="Q15957" s="2"/>
    </row>
    <row r="15958" spans="1:17" ht="330" hidden="1" x14ac:dyDescent="0.3">
      <c r="A15958" s="2" t="s">
        <v>96403</v>
      </c>
      <c r="B15958" s="2" t="s">
        <v>91653</v>
      </c>
      <c r="C15958" s="2" t="s">
        <v>30</v>
      </c>
      <c r="D15958" s="2" t="s">
        <v>20</v>
      </c>
      <c r="E15958" s="2" t="s">
        <v>96404</v>
      </c>
      <c r="F15958" s="2"/>
      <c r="G15958" s="2" t="s">
        <v>16098</v>
      </c>
      <c r="H15958" s="2" t="s">
        <v>16099</v>
      </c>
      <c r="I15958" s="2" t="b">
        <v>1</v>
      </c>
      <c r="J15958" s="2" t="s">
        <v>25</v>
      </c>
      <c r="K15958" s="2" t="s">
        <v>91655</v>
      </c>
      <c r="L15958" s="2" t="s">
        <v>81</v>
      </c>
      <c r="M15958" s="2" t="s">
        <v>96405</v>
      </c>
      <c r="N15958" s="2" t="s">
        <v>96406</v>
      </c>
      <c r="O15958" s="2" t="s">
        <v>96407</v>
      </c>
      <c r="P15958" s="2" t="s">
        <v>91659</v>
      </c>
      <c r="Q15958" s="2" t="s">
        <v>96408</v>
      </c>
    </row>
    <row r="15959" spans="1:17" ht="330" hidden="1" x14ac:dyDescent="0.3">
      <c r="A15959" s="2" t="s">
        <v>96409</v>
      </c>
      <c r="B15959" s="2" t="s">
        <v>91653</v>
      </c>
      <c r="C15959" s="2" t="s">
        <v>30</v>
      </c>
      <c r="D15959" s="2" t="s">
        <v>20</v>
      </c>
      <c r="E15959" s="2" t="s">
        <v>96410</v>
      </c>
      <c r="F15959" s="2"/>
      <c r="G15959" s="2" t="s">
        <v>16098</v>
      </c>
      <c r="H15959" s="2" t="s">
        <v>16099</v>
      </c>
      <c r="I15959" s="2" t="b">
        <v>1</v>
      </c>
      <c r="J15959" s="2" t="s">
        <v>25</v>
      </c>
      <c r="K15959" s="2" t="s">
        <v>91655</v>
      </c>
      <c r="L15959" s="2" t="s">
        <v>81</v>
      </c>
      <c r="M15959" s="2" t="s">
        <v>96411</v>
      </c>
      <c r="N15959" s="2" t="s">
        <v>96412</v>
      </c>
      <c r="O15959" s="2" t="s">
        <v>96407</v>
      </c>
      <c r="P15959" s="2" t="s">
        <v>91659</v>
      </c>
      <c r="Q15959" s="2"/>
    </row>
    <row r="15960" spans="1:17" ht="165" hidden="1" x14ac:dyDescent="0.3">
      <c r="A15960" s="2" t="s">
        <v>96413</v>
      </c>
      <c r="B15960" s="2" t="s">
        <v>60990</v>
      </c>
      <c r="C15960" s="2" t="s">
        <v>30</v>
      </c>
      <c r="D15960" s="2" t="s">
        <v>20</v>
      </c>
      <c r="E15960" s="2" t="s">
        <v>96414</v>
      </c>
      <c r="F15960" s="2"/>
      <c r="G15960" s="2" t="s">
        <v>23</v>
      </c>
      <c r="H15960" s="2" t="s">
        <v>24</v>
      </c>
      <c r="I15960" s="2" t="b">
        <v>1</v>
      </c>
      <c r="J15960" s="2" t="s">
        <v>25</v>
      </c>
      <c r="K15960" s="2" t="s">
        <v>60993</v>
      </c>
      <c r="L15960" s="2" t="s">
        <v>234</v>
      </c>
      <c r="M15960" s="2" t="s">
        <v>96415</v>
      </c>
      <c r="N15960" s="2" t="s">
        <v>96416</v>
      </c>
      <c r="O15960" s="2" t="s">
        <v>96417</v>
      </c>
      <c r="P15960" s="2" t="s">
        <v>92993</v>
      </c>
      <c r="Q15960" s="2" t="s">
        <v>96418</v>
      </c>
    </row>
    <row r="15961" spans="1:17" ht="280.5" hidden="1" x14ac:dyDescent="0.3">
      <c r="A15961" s="2" t="s">
        <v>96419</v>
      </c>
      <c r="B15961" s="2" t="s">
        <v>96420</v>
      </c>
      <c r="C15961" s="2" t="s">
        <v>123</v>
      </c>
      <c r="D15961" s="2" t="s">
        <v>20</v>
      </c>
      <c r="E15961" s="2" t="s">
        <v>96421</v>
      </c>
      <c r="F15961" s="2"/>
      <c r="G15961" s="2" t="s">
        <v>23</v>
      </c>
      <c r="H15961" s="2" t="s">
        <v>24</v>
      </c>
      <c r="I15961" s="2" t="b">
        <v>1</v>
      </c>
      <c r="J15961" s="2" t="s">
        <v>25</v>
      </c>
      <c r="K15961" s="2" t="s">
        <v>96422</v>
      </c>
      <c r="L15961" s="2" t="s">
        <v>14328</v>
      </c>
      <c r="M15961" s="2" t="s">
        <v>96423</v>
      </c>
      <c r="N15961" s="2" t="s">
        <v>96424</v>
      </c>
      <c r="O15961" s="2" t="s">
        <v>96425</v>
      </c>
      <c r="P15961" s="2" t="s">
        <v>96426</v>
      </c>
      <c r="Q15961" s="2" t="s">
        <v>96427</v>
      </c>
    </row>
    <row r="15962" spans="1:17" ht="313.5" hidden="1" x14ac:dyDescent="0.3">
      <c r="A15962" s="2" t="s">
        <v>96428</v>
      </c>
      <c r="B15962" s="2" t="s">
        <v>244</v>
      </c>
      <c r="C15962" s="2" t="s">
        <v>30</v>
      </c>
      <c r="D15962" s="2" t="s">
        <v>20</v>
      </c>
      <c r="E15962" s="2" t="s">
        <v>96429</v>
      </c>
      <c r="F15962" s="2"/>
      <c r="G15962" s="2" t="s">
        <v>23</v>
      </c>
      <c r="H15962" s="2" t="s">
        <v>24</v>
      </c>
      <c r="I15962" s="2" t="b">
        <v>1</v>
      </c>
      <c r="J15962" s="2" t="s">
        <v>25</v>
      </c>
      <c r="K15962" s="2" t="s">
        <v>246</v>
      </c>
      <c r="L15962" s="2" t="s">
        <v>906</v>
      </c>
      <c r="M15962" s="2" t="s">
        <v>96430</v>
      </c>
      <c r="N15962" s="2" t="s">
        <v>96431</v>
      </c>
      <c r="O15962" s="2" t="s">
        <v>82676</v>
      </c>
      <c r="P15962" s="2" t="s">
        <v>92337</v>
      </c>
      <c r="Q15962" s="2" t="s">
        <v>96432</v>
      </c>
    </row>
    <row r="15963" spans="1:17" ht="313.5" hidden="1" x14ac:dyDescent="0.3">
      <c r="A15963" s="2" t="s">
        <v>96433</v>
      </c>
      <c r="B15963" s="2" t="s">
        <v>5622</v>
      </c>
      <c r="C15963" s="2" t="s">
        <v>30</v>
      </c>
      <c r="D15963" s="2" t="s">
        <v>20</v>
      </c>
      <c r="E15963" s="2" t="s">
        <v>96434</v>
      </c>
      <c r="F15963" s="2"/>
      <c r="G15963" s="2" t="s">
        <v>23</v>
      </c>
      <c r="H15963" s="2" t="s">
        <v>24</v>
      </c>
      <c r="I15963" s="2" t="b">
        <v>1</v>
      </c>
      <c r="J15963" s="2" t="s">
        <v>25</v>
      </c>
      <c r="K15963" s="2" t="s">
        <v>5624</v>
      </c>
      <c r="L15963" s="2" t="s">
        <v>62171</v>
      </c>
      <c r="M15963" s="2" t="s">
        <v>96435</v>
      </c>
      <c r="N15963" s="2" t="s">
        <v>96436</v>
      </c>
      <c r="O15963" s="2" t="s">
        <v>70990</v>
      </c>
      <c r="P15963" s="2" t="s">
        <v>53555</v>
      </c>
      <c r="Q15963" s="2" t="s">
        <v>96437</v>
      </c>
    </row>
    <row r="15964" spans="1:17" ht="115.5" hidden="1" x14ac:dyDescent="0.3">
      <c r="A15964" s="2" t="s">
        <v>96438</v>
      </c>
      <c r="B15964" s="2" t="s">
        <v>74436</v>
      </c>
      <c r="C15964" s="2" t="s">
        <v>30</v>
      </c>
      <c r="D15964" s="2" t="s">
        <v>20</v>
      </c>
      <c r="E15964" s="2" t="s">
        <v>96439</v>
      </c>
      <c r="F15964" s="2"/>
      <c r="G15964" s="2" t="s">
        <v>23</v>
      </c>
      <c r="H15964" s="2" t="s">
        <v>24</v>
      </c>
      <c r="I15964" s="2" t="b">
        <v>1</v>
      </c>
      <c r="J15964" s="2" t="s">
        <v>25</v>
      </c>
      <c r="K15964" s="2" t="s">
        <v>74773</v>
      </c>
      <c r="L15964" s="2" t="s">
        <v>3361</v>
      </c>
      <c r="M15964" s="2" t="s">
        <v>96440</v>
      </c>
      <c r="N15964" s="2" t="s">
        <v>96441</v>
      </c>
      <c r="O15964" s="2" t="s">
        <v>74776</v>
      </c>
      <c r="P15964" s="2" t="s">
        <v>74777</v>
      </c>
      <c r="Q15964" s="2" t="s">
        <v>96442</v>
      </c>
    </row>
    <row r="15965" spans="1:17" ht="330" hidden="1" x14ac:dyDescent="0.3">
      <c r="A15965" s="2" t="s">
        <v>96443</v>
      </c>
      <c r="B15965" s="2" t="s">
        <v>49002</v>
      </c>
      <c r="C15965" s="2" t="s">
        <v>30</v>
      </c>
      <c r="D15965" s="2" t="s">
        <v>20</v>
      </c>
      <c r="E15965" s="2" t="s">
        <v>96444</v>
      </c>
      <c r="F15965" s="2"/>
      <c r="G15965" s="2" t="s">
        <v>23</v>
      </c>
      <c r="H15965" s="2" t="s">
        <v>24</v>
      </c>
      <c r="I15965" s="2" t="b">
        <v>1</v>
      </c>
      <c r="J15965" s="2" t="s">
        <v>25</v>
      </c>
      <c r="K15965" s="2" t="s">
        <v>49003</v>
      </c>
      <c r="L15965" s="2" t="s">
        <v>1077</v>
      </c>
      <c r="M15965" s="2" t="s">
        <v>96445</v>
      </c>
      <c r="N15965" s="2" t="s">
        <v>96446</v>
      </c>
      <c r="O15965" s="2" t="s">
        <v>49006</v>
      </c>
      <c r="P15965" s="2" t="s">
        <v>49007</v>
      </c>
      <c r="Q15965" s="2" t="s">
        <v>96447</v>
      </c>
    </row>
    <row r="15966" spans="1:17" ht="346.5" hidden="1" x14ac:dyDescent="0.3">
      <c r="A15966" s="2" t="s">
        <v>96448</v>
      </c>
      <c r="B15966" s="2" t="s">
        <v>54061</v>
      </c>
      <c r="C15966" s="2" t="s">
        <v>30</v>
      </c>
      <c r="D15966" s="2" t="s">
        <v>8009</v>
      </c>
      <c r="E15966" s="2" t="s">
        <v>96449</v>
      </c>
      <c r="F15966" s="2" t="s">
        <v>96450</v>
      </c>
      <c r="G15966" s="2" t="s">
        <v>23</v>
      </c>
      <c r="H15966" s="2" t="s">
        <v>24</v>
      </c>
      <c r="I15966" s="2" t="b">
        <v>1</v>
      </c>
      <c r="J15966" s="2" t="s">
        <v>25</v>
      </c>
      <c r="K15966" s="2" t="s">
        <v>54063</v>
      </c>
      <c r="L15966" s="2" t="s">
        <v>96451</v>
      </c>
      <c r="M15966" s="2" t="s">
        <v>96452</v>
      </c>
      <c r="N15966" s="2" t="s">
        <v>96453</v>
      </c>
      <c r="O15966" s="2" t="s">
        <v>96454</v>
      </c>
      <c r="P15966" s="2" t="s">
        <v>84922</v>
      </c>
      <c r="Q15966" s="2" t="s">
        <v>96455</v>
      </c>
    </row>
    <row r="15967" spans="1:17" ht="165" hidden="1" x14ac:dyDescent="0.3">
      <c r="A15967" s="2" t="s">
        <v>96456</v>
      </c>
      <c r="B15967" s="2" t="s">
        <v>8228</v>
      </c>
      <c r="C15967" s="2" t="s">
        <v>30</v>
      </c>
      <c r="D15967" s="2" t="s">
        <v>20</v>
      </c>
      <c r="E15967" s="2" t="s">
        <v>44046</v>
      </c>
      <c r="F15967" s="2" t="s">
        <v>9531</v>
      </c>
      <c r="G15967" s="2" t="s">
        <v>23</v>
      </c>
      <c r="H15967" s="2" t="s">
        <v>24</v>
      </c>
      <c r="I15967" s="2" t="b">
        <v>1</v>
      </c>
      <c r="J15967" s="2" t="s">
        <v>25</v>
      </c>
      <c r="K15967" s="2" t="s">
        <v>8230</v>
      </c>
      <c r="L15967" s="2" t="s">
        <v>66</v>
      </c>
      <c r="M15967" s="2" t="s">
        <v>96457</v>
      </c>
      <c r="N15967" s="2" t="s">
        <v>96458</v>
      </c>
      <c r="O15967" s="2" t="s">
        <v>84794</v>
      </c>
      <c r="P15967" s="2" t="s">
        <v>65839</v>
      </c>
      <c r="Q15967" s="2" t="s">
        <v>96459</v>
      </c>
    </row>
    <row r="15968" spans="1:17" ht="409.5" hidden="1" x14ac:dyDescent="0.3">
      <c r="A15968" s="2" t="s">
        <v>96460</v>
      </c>
      <c r="B15968" s="2" t="s">
        <v>95905</v>
      </c>
      <c r="C15968" s="2" t="s">
        <v>30</v>
      </c>
      <c r="D15968" s="2" t="s">
        <v>20</v>
      </c>
      <c r="E15968" s="2" t="s">
        <v>96461</v>
      </c>
      <c r="F15968" s="2"/>
      <c r="G15968" s="2" t="s">
        <v>1455</v>
      </c>
      <c r="H15968" s="2" t="s">
        <v>1456</v>
      </c>
      <c r="I15968" s="2" t="b">
        <v>1</v>
      </c>
      <c r="J15968" s="2" t="s">
        <v>25</v>
      </c>
      <c r="K15968" s="2" t="s">
        <v>95907</v>
      </c>
      <c r="L15968" s="2" t="s">
        <v>5033</v>
      </c>
      <c r="M15968" s="2" t="s">
        <v>96462</v>
      </c>
      <c r="N15968" s="2" t="s">
        <v>96463</v>
      </c>
      <c r="O15968" s="2" t="s">
        <v>96464</v>
      </c>
      <c r="P15968" s="2" t="s">
        <v>96465</v>
      </c>
      <c r="Q15968" s="2" t="s">
        <v>96466</v>
      </c>
    </row>
    <row r="15969" spans="1:17" ht="409.5" hidden="1" x14ac:dyDescent="0.3">
      <c r="A15969" s="2" t="s">
        <v>96467</v>
      </c>
      <c r="B15969" s="2" t="s">
        <v>95905</v>
      </c>
      <c r="C15969" s="2" t="s">
        <v>30</v>
      </c>
      <c r="D15969" s="2" t="s">
        <v>20</v>
      </c>
      <c r="E15969" s="2" t="s">
        <v>96468</v>
      </c>
      <c r="F15969" s="2"/>
      <c r="G15969" s="2" t="s">
        <v>1455</v>
      </c>
      <c r="H15969" s="2" t="s">
        <v>1456</v>
      </c>
      <c r="I15969" s="2" t="b">
        <v>1</v>
      </c>
      <c r="J15969" s="2" t="s">
        <v>25</v>
      </c>
      <c r="K15969" s="2" t="s">
        <v>95907</v>
      </c>
      <c r="L15969" s="2"/>
      <c r="M15969" s="2" t="s">
        <v>96469</v>
      </c>
      <c r="N15969" s="2" t="s">
        <v>96470</v>
      </c>
      <c r="O15969" s="2" t="s">
        <v>96471</v>
      </c>
      <c r="P15969" s="2" t="s">
        <v>96472</v>
      </c>
      <c r="Q15969" s="2" t="s">
        <v>96473</v>
      </c>
    </row>
    <row r="15970" spans="1:17" ht="409.5" hidden="1" x14ac:dyDescent="0.3">
      <c r="A15970" s="2" t="s">
        <v>96474</v>
      </c>
      <c r="B15970" s="2" t="s">
        <v>95905</v>
      </c>
      <c r="C15970" s="2" t="s">
        <v>30</v>
      </c>
      <c r="D15970" s="2" t="s">
        <v>20</v>
      </c>
      <c r="E15970" s="2" t="s">
        <v>25995</v>
      </c>
      <c r="F15970" s="2"/>
      <c r="G15970" s="2" t="s">
        <v>1455</v>
      </c>
      <c r="H15970" s="2" t="s">
        <v>1456</v>
      </c>
      <c r="I15970" s="2" t="b">
        <v>1</v>
      </c>
      <c r="J15970" s="2" t="s">
        <v>25</v>
      </c>
      <c r="K15970" s="2" t="s">
        <v>95907</v>
      </c>
      <c r="L15970" s="2" t="s">
        <v>648</v>
      </c>
      <c r="M15970" s="2" t="s">
        <v>96475</v>
      </c>
      <c r="N15970" s="2" t="s">
        <v>96476</v>
      </c>
      <c r="O15970" s="2" t="s">
        <v>96477</v>
      </c>
      <c r="P15970" s="2" t="s">
        <v>96472</v>
      </c>
      <c r="Q15970" s="2" t="s">
        <v>96478</v>
      </c>
    </row>
    <row r="15971" spans="1:17" ht="409.5" hidden="1" x14ac:dyDescent="0.3">
      <c r="A15971" s="2" t="s">
        <v>96479</v>
      </c>
      <c r="B15971" s="2" t="s">
        <v>95905</v>
      </c>
      <c r="C15971" s="2" t="s">
        <v>30</v>
      </c>
      <c r="D15971" s="2" t="s">
        <v>20</v>
      </c>
      <c r="E15971" s="2" t="s">
        <v>96480</v>
      </c>
      <c r="F15971" s="2"/>
      <c r="G15971" s="2" t="s">
        <v>1455</v>
      </c>
      <c r="H15971" s="2" t="s">
        <v>1456</v>
      </c>
      <c r="I15971" s="2" t="b">
        <v>1</v>
      </c>
      <c r="J15971" s="2" t="s">
        <v>25</v>
      </c>
      <c r="K15971" s="2" t="s">
        <v>95907</v>
      </c>
      <c r="L15971" s="2" t="s">
        <v>697</v>
      </c>
      <c r="M15971" s="2" t="s">
        <v>96481</v>
      </c>
      <c r="N15971" s="2" t="s">
        <v>96482</v>
      </c>
      <c r="O15971" s="2" t="s">
        <v>96483</v>
      </c>
      <c r="P15971" s="2" t="s">
        <v>96484</v>
      </c>
      <c r="Q15971" s="2" t="s">
        <v>96485</v>
      </c>
    </row>
    <row r="15972" spans="1:17" ht="409.5" hidden="1" x14ac:dyDescent="0.3">
      <c r="A15972" s="2" t="s">
        <v>96486</v>
      </c>
      <c r="B15972" s="2" t="s">
        <v>95905</v>
      </c>
      <c r="C15972" s="2" t="s">
        <v>30</v>
      </c>
      <c r="D15972" s="2" t="s">
        <v>20</v>
      </c>
      <c r="E15972" s="2" t="s">
        <v>96487</v>
      </c>
      <c r="F15972" s="2"/>
      <c r="G15972" s="2" t="s">
        <v>1455</v>
      </c>
      <c r="H15972" s="2" t="s">
        <v>1456</v>
      </c>
      <c r="I15972" s="2" t="b">
        <v>1</v>
      </c>
      <c r="J15972" s="2" t="s">
        <v>25</v>
      </c>
      <c r="K15972" s="2" t="s">
        <v>95907</v>
      </c>
      <c r="L15972" s="2" t="s">
        <v>1033</v>
      </c>
      <c r="M15972" s="2" t="s">
        <v>96488</v>
      </c>
      <c r="N15972" s="2" t="s">
        <v>96489</v>
      </c>
      <c r="O15972" s="2" t="s">
        <v>96490</v>
      </c>
      <c r="P15972" s="2" t="s">
        <v>96465</v>
      </c>
      <c r="Q15972" s="2" t="s">
        <v>96491</v>
      </c>
    </row>
    <row r="15973" spans="1:17" ht="409.5" hidden="1" x14ac:dyDescent="0.3">
      <c r="A15973" s="2" t="s">
        <v>96492</v>
      </c>
      <c r="B15973" s="2" t="s">
        <v>95905</v>
      </c>
      <c r="C15973" s="2" t="s">
        <v>30</v>
      </c>
      <c r="D15973" s="2" t="s">
        <v>20</v>
      </c>
      <c r="E15973" s="2" t="s">
        <v>96493</v>
      </c>
      <c r="F15973" s="2"/>
      <c r="G15973" s="2" t="s">
        <v>1455</v>
      </c>
      <c r="H15973" s="2" t="s">
        <v>1456</v>
      </c>
      <c r="I15973" s="2" t="b">
        <v>1</v>
      </c>
      <c r="J15973" s="2" t="s">
        <v>25</v>
      </c>
      <c r="K15973" s="2" t="s">
        <v>95907</v>
      </c>
      <c r="L15973" s="2" t="s">
        <v>46992</v>
      </c>
      <c r="M15973" s="2" t="s">
        <v>96494</v>
      </c>
      <c r="N15973" s="2" t="s">
        <v>96495</v>
      </c>
      <c r="O15973" s="2" t="s">
        <v>96496</v>
      </c>
      <c r="P15973" s="2" t="s">
        <v>95936</v>
      </c>
      <c r="Q15973" s="2" t="s">
        <v>96497</v>
      </c>
    </row>
    <row r="15974" spans="1:17" ht="409.5" hidden="1" x14ac:dyDescent="0.3">
      <c r="A15974" s="2" t="s">
        <v>96498</v>
      </c>
      <c r="B15974" s="2" t="s">
        <v>95905</v>
      </c>
      <c r="C15974" s="2" t="s">
        <v>30</v>
      </c>
      <c r="D15974" s="2" t="s">
        <v>20</v>
      </c>
      <c r="E15974" s="2" t="s">
        <v>96499</v>
      </c>
      <c r="F15974" s="2"/>
      <c r="G15974" s="2" t="s">
        <v>1455</v>
      </c>
      <c r="H15974" s="2" t="s">
        <v>1456</v>
      </c>
      <c r="I15974" s="2" t="b">
        <v>1</v>
      </c>
      <c r="J15974" s="2" t="s">
        <v>25</v>
      </c>
      <c r="K15974" s="2" t="s">
        <v>95907</v>
      </c>
      <c r="L15974" s="2" t="s">
        <v>57170</v>
      </c>
      <c r="M15974" s="2" t="s">
        <v>96500</v>
      </c>
      <c r="N15974" s="2" t="s">
        <v>96501</v>
      </c>
      <c r="O15974" s="2" t="s">
        <v>96502</v>
      </c>
      <c r="P15974" s="2" t="s">
        <v>96472</v>
      </c>
      <c r="Q15974" s="2" t="s">
        <v>96503</v>
      </c>
    </row>
    <row r="15975" spans="1:17" ht="409.5" hidden="1" x14ac:dyDescent="0.3">
      <c r="A15975" s="2" t="s">
        <v>96504</v>
      </c>
      <c r="B15975" s="2" t="s">
        <v>95905</v>
      </c>
      <c r="C15975" s="2" t="s">
        <v>30</v>
      </c>
      <c r="D15975" s="2" t="s">
        <v>20</v>
      </c>
      <c r="E15975" s="2" t="s">
        <v>96505</v>
      </c>
      <c r="F15975" s="2"/>
      <c r="G15975" s="2" t="s">
        <v>1455</v>
      </c>
      <c r="H15975" s="2" t="s">
        <v>1456</v>
      </c>
      <c r="I15975" s="2" t="b">
        <v>1</v>
      </c>
      <c r="J15975" s="2" t="s">
        <v>25</v>
      </c>
      <c r="K15975" s="2" t="s">
        <v>95907</v>
      </c>
      <c r="L15975" s="2" t="s">
        <v>1508</v>
      </c>
      <c r="M15975" s="2" t="s">
        <v>96506</v>
      </c>
      <c r="N15975" s="2" t="s">
        <v>96507</v>
      </c>
      <c r="O15975" s="2" t="s">
        <v>96508</v>
      </c>
      <c r="P15975" s="2" t="s">
        <v>96509</v>
      </c>
      <c r="Q15975" s="2" t="s">
        <v>96510</v>
      </c>
    </row>
    <row r="15976" spans="1:17" ht="409.5" hidden="1" x14ac:dyDescent="0.3">
      <c r="A15976" s="2" t="s">
        <v>96511</v>
      </c>
      <c r="B15976" s="2" t="s">
        <v>95905</v>
      </c>
      <c r="C15976" s="2" t="s">
        <v>30</v>
      </c>
      <c r="D15976" s="2" t="s">
        <v>20</v>
      </c>
      <c r="E15976" s="2" t="s">
        <v>66699</v>
      </c>
      <c r="F15976" s="2"/>
      <c r="G15976" s="2" t="s">
        <v>1455</v>
      </c>
      <c r="H15976" s="2" t="s">
        <v>1456</v>
      </c>
      <c r="I15976" s="2" t="b">
        <v>1</v>
      </c>
      <c r="J15976" s="2" t="s">
        <v>25</v>
      </c>
      <c r="K15976" s="2" t="s">
        <v>95907</v>
      </c>
      <c r="L15976" s="2" t="s">
        <v>1353</v>
      </c>
      <c r="M15976" s="2" t="s">
        <v>96512</v>
      </c>
      <c r="N15976" s="2" t="s">
        <v>96513</v>
      </c>
      <c r="O15976" s="2" t="s">
        <v>96514</v>
      </c>
      <c r="P15976" s="2" t="s">
        <v>96515</v>
      </c>
      <c r="Q15976" s="2" t="s">
        <v>96516</v>
      </c>
    </row>
    <row r="15977" spans="1:17" ht="115.5" hidden="1" x14ac:dyDescent="0.3">
      <c r="A15977" s="2" t="s">
        <v>96517</v>
      </c>
      <c r="B15977" s="2" t="s">
        <v>22020</v>
      </c>
      <c r="C15977" s="2" t="s">
        <v>30</v>
      </c>
      <c r="D15977" s="2" t="s">
        <v>56168</v>
      </c>
      <c r="E15977" s="2" t="s">
        <v>96518</v>
      </c>
      <c r="F15977" s="2" t="s">
        <v>96519</v>
      </c>
      <c r="G15977" s="2" t="s">
        <v>23</v>
      </c>
      <c r="H15977" s="2" t="s">
        <v>24</v>
      </c>
      <c r="I15977" s="2" t="b">
        <v>1</v>
      </c>
      <c r="J15977" s="2" t="s">
        <v>25</v>
      </c>
      <c r="K15977" s="2" t="s">
        <v>22023</v>
      </c>
      <c r="L15977" s="2" t="s">
        <v>55580</v>
      </c>
      <c r="M15977" s="2" t="s">
        <v>96520</v>
      </c>
      <c r="N15977" s="2" t="s">
        <v>96521</v>
      </c>
      <c r="O15977" s="2" t="s">
        <v>96522</v>
      </c>
      <c r="P15977" s="2" t="s">
        <v>96523</v>
      </c>
      <c r="Q15977" s="2" t="s">
        <v>96524</v>
      </c>
    </row>
    <row r="15978" spans="1:17" ht="264" hidden="1" x14ac:dyDescent="0.3">
      <c r="A15978" s="2" t="s">
        <v>96525</v>
      </c>
      <c r="B15978" s="2" t="s">
        <v>6351</v>
      </c>
      <c r="C15978" s="2" t="s">
        <v>106</v>
      </c>
      <c r="D15978" s="2" t="s">
        <v>20</v>
      </c>
      <c r="E15978" s="2" t="s">
        <v>96526</v>
      </c>
      <c r="F15978" s="2" t="s">
        <v>6352</v>
      </c>
      <c r="G15978" s="2" t="s">
        <v>23</v>
      </c>
      <c r="H15978" s="2" t="s">
        <v>24</v>
      </c>
      <c r="I15978" s="2" t="b">
        <v>1</v>
      </c>
      <c r="J15978" s="2" t="s">
        <v>25</v>
      </c>
      <c r="K15978" s="2" t="s">
        <v>6353</v>
      </c>
      <c r="L15978" s="2" t="s">
        <v>76</v>
      </c>
      <c r="M15978" s="2" t="s">
        <v>96527</v>
      </c>
      <c r="N15978" s="2" t="s">
        <v>96528</v>
      </c>
      <c r="O15978" s="2" t="s">
        <v>88443</v>
      </c>
      <c r="P15978" s="2" t="s">
        <v>80428</v>
      </c>
      <c r="Q15978" s="2" t="s">
        <v>96529</v>
      </c>
    </row>
    <row r="15979" spans="1:17" ht="409.5" hidden="1" x14ac:dyDescent="0.3">
      <c r="A15979" s="2" t="s">
        <v>96530</v>
      </c>
      <c r="B15979" s="2" t="s">
        <v>26072</v>
      </c>
      <c r="C15979" s="2" t="s">
        <v>30</v>
      </c>
      <c r="D15979" s="2" t="s">
        <v>28082</v>
      </c>
      <c r="E15979" s="2" t="s">
        <v>96531</v>
      </c>
      <c r="F15979" s="2" t="s">
        <v>26074</v>
      </c>
      <c r="G15979" s="2" t="s">
        <v>23</v>
      </c>
      <c r="H15979" s="2" t="s">
        <v>24</v>
      </c>
      <c r="I15979" s="2" t="b">
        <v>1</v>
      </c>
      <c r="J15979" s="2" t="s">
        <v>25</v>
      </c>
      <c r="K15979" s="2" t="s">
        <v>74100</v>
      </c>
      <c r="L15979" s="2" t="s">
        <v>16277</v>
      </c>
      <c r="M15979" s="2" t="s">
        <v>96532</v>
      </c>
      <c r="N15979" s="2" t="s">
        <v>96533</v>
      </c>
      <c r="O15979" s="2" t="s">
        <v>96534</v>
      </c>
      <c r="P15979" s="2" t="s">
        <v>96535</v>
      </c>
      <c r="Q15979" s="2" t="s">
        <v>96536</v>
      </c>
    </row>
    <row r="15980" spans="1:17" ht="313.5" hidden="1" x14ac:dyDescent="0.3">
      <c r="A15980" s="2" t="s">
        <v>96537</v>
      </c>
      <c r="B15980" s="2" t="s">
        <v>21754</v>
      </c>
      <c r="C15980" s="2" t="s">
        <v>30</v>
      </c>
      <c r="D15980" s="2" t="s">
        <v>20</v>
      </c>
      <c r="E15980" s="2" t="s">
        <v>96538</v>
      </c>
      <c r="F15980" s="2"/>
      <c r="G15980" s="2" t="s">
        <v>23</v>
      </c>
      <c r="H15980" s="2" t="s">
        <v>24</v>
      </c>
      <c r="I15980" s="2" t="b">
        <v>1</v>
      </c>
      <c r="J15980" s="2" t="s">
        <v>25</v>
      </c>
      <c r="K15980" s="2" t="s">
        <v>21756</v>
      </c>
      <c r="L15980" s="2" t="s">
        <v>68</v>
      </c>
      <c r="M15980" s="2" t="s">
        <v>96539</v>
      </c>
      <c r="N15980" s="2" t="s">
        <v>67692</v>
      </c>
      <c r="O15980" s="2" t="s">
        <v>61273</v>
      </c>
      <c r="P15980" s="2" t="s">
        <v>61274</v>
      </c>
      <c r="Q15980" s="2" t="s">
        <v>96540</v>
      </c>
    </row>
    <row r="15981" spans="1:17" ht="409.5" hidden="1" x14ac:dyDescent="0.3">
      <c r="A15981" s="2" t="s">
        <v>96541</v>
      </c>
      <c r="B15981" s="2" t="s">
        <v>46756</v>
      </c>
      <c r="C15981" s="2" t="s">
        <v>123</v>
      </c>
      <c r="D15981" s="2" t="s">
        <v>20</v>
      </c>
      <c r="E15981" s="2" t="s">
        <v>96542</v>
      </c>
      <c r="F15981" s="2" t="s">
        <v>56688</v>
      </c>
      <c r="G15981" s="2" t="s">
        <v>26139</v>
      </c>
      <c r="H15981" s="2"/>
      <c r="I15981" s="2" t="b">
        <v>1</v>
      </c>
      <c r="J15981" s="2" t="s">
        <v>25</v>
      </c>
      <c r="K15981" s="2" t="s">
        <v>47195</v>
      </c>
      <c r="L15981" s="2" t="s">
        <v>96543</v>
      </c>
      <c r="M15981" s="2" t="s">
        <v>96544</v>
      </c>
      <c r="N15981" s="2" t="s">
        <v>96545</v>
      </c>
      <c r="O15981" s="2" t="s">
        <v>96546</v>
      </c>
      <c r="P15981" s="2" t="s">
        <v>96547</v>
      </c>
      <c r="Q15981" s="2"/>
    </row>
    <row r="15982" spans="1:17" ht="313.5" hidden="1" x14ac:dyDescent="0.3">
      <c r="A15982" s="2" t="s">
        <v>96548</v>
      </c>
      <c r="B15982" s="2" t="s">
        <v>5622</v>
      </c>
      <c r="C15982" s="2" t="s">
        <v>30</v>
      </c>
      <c r="D15982" s="2" t="s">
        <v>20</v>
      </c>
      <c r="E15982" s="2" t="s">
        <v>96549</v>
      </c>
      <c r="F15982" s="2"/>
      <c r="G15982" s="2" t="s">
        <v>23</v>
      </c>
      <c r="H15982" s="2" t="s">
        <v>24</v>
      </c>
      <c r="I15982" s="2" t="b">
        <v>1</v>
      </c>
      <c r="J15982" s="2" t="s">
        <v>25</v>
      </c>
      <c r="K15982" s="2" t="s">
        <v>5624</v>
      </c>
      <c r="L15982" s="2" t="s">
        <v>62171</v>
      </c>
      <c r="M15982" s="2" t="s">
        <v>96550</v>
      </c>
      <c r="N15982" s="2" t="s">
        <v>96551</v>
      </c>
      <c r="O15982" s="2" t="s">
        <v>70990</v>
      </c>
      <c r="P15982" s="2" t="s">
        <v>53555</v>
      </c>
      <c r="Q15982" s="2" t="s">
        <v>96552</v>
      </c>
    </row>
    <row r="15983" spans="1:17" ht="313.5" hidden="1" x14ac:dyDescent="0.3">
      <c r="A15983" s="2" t="s">
        <v>96553</v>
      </c>
      <c r="B15983" s="2" t="s">
        <v>5622</v>
      </c>
      <c r="C15983" s="2" t="s">
        <v>30</v>
      </c>
      <c r="D15983" s="2" t="s">
        <v>20</v>
      </c>
      <c r="E15983" s="2" t="s">
        <v>96554</v>
      </c>
      <c r="F15983" s="2"/>
      <c r="G15983" s="2" t="s">
        <v>23</v>
      </c>
      <c r="H15983" s="2" t="s">
        <v>24</v>
      </c>
      <c r="I15983" s="2" t="b">
        <v>1</v>
      </c>
      <c r="J15983" s="2" t="s">
        <v>25</v>
      </c>
      <c r="K15983" s="2" t="s">
        <v>5624</v>
      </c>
      <c r="L15983" s="2" t="s">
        <v>62171</v>
      </c>
      <c r="M15983" s="2" t="s">
        <v>96555</v>
      </c>
      <c r="N15983" s="2" t="s">
        <v>96556</v>
      </c>
      <c r="O15983" s="2" t="s">
        <v>70990</v>
      </c>
      <c r="P15983" s="2" t="s">
        <v>53555</v>
      </c>
      <c r="Q15983" s="2" t="s">
        <v>96557</v>
      </c>
    </row>
    <row r="15984" spans="1:17" ht="409.5" hidden="1" x14ac:dyDescent="0.3">
      <c r="A15984" s="2" t="s">
        <v>96558</v>
      </c>
      <c r="B15984" s="2" t="s">
        <v>14987</v>
      </c>
      <c r="C15984" s="2" t="s">
        <v>30</v>
      </c>
      <c r="D15984" s="2" t="s">
        <v>20</v>
      </c>
      <c r="E15984" s="2" t="s">
        <v>48143</v>
      </c>
      <c r="F15984" s="2"/>
      <c r="G15984" s="2" t="s">
        <v>23</v>
      </c>
      <c r="H15984" s="2" t="s">
        <v>24</v>
      </c>
      <c r="I15984" s="2" t="b">
        <v>1</v>
      </c>
      <c r="J15984" s="2" t="s">
        <v>25</v>
      </c>
      <c r="K15984" s="2" t="s">
        <v>14989</v>
      </c>
      <c r="L15984" s="2" t="s">
        <v>8246</v>
      </c>
      <c r="M15984" s="2" t="s">
        <v>96559</v>
      </c>
      <c r="N15984" s="2" t="s">
        <v>96560</v>
      </c>
      <c r="O15984" s="2" t="s">
        <v>96561</v>
      </c>
      <c r="P15984" s="2" t="s">
        <v>96562</v>
      </c>
      <c r="Q15984" s="2" t="s">
        <v>96563</v>
      </c>
    </row>
    <row r="15985" spans="1:17" ht="231" hidden="1" x14ac:dyDescent="0.3">
      <c r="A15985" s="2" t="s">
        <v>96564</v>
      </c>
      <c r="B15985" s="2" t="s">
        <v>96565</v>
      </c>
      <c r="C15985" s="2" t="s">
        <v>30</v>
      </c>
      <c r="D15985" s="2" t="s">
        <v>20</v>
      </c>
      <c r="E15985" s="2" t="s">
        <v>96566</v>
      </c>
      <c r="F15985" s="2"/>
      <c r="G15985" s="2" t="s">
        <v>23</v>
      </c>
      <c r="H15985" s="2" t="s">
        <v>38</v>
      </c>
      <c r="I15985" s="2" t="b">
        <v>1</v>
      </c>
      <c r="J15985" s="2" t="s">
        <v>25</v>
      </c>
      <c r="K15985" s="2" t="s">
        <v>96567</v>
      </c>
      <c r="L15985" s="2" t="s">
        <v>96568</v>
      </c>
      <c r="M15985" s="2" t="s">
        <v>96569</v>
      </c>
      <c r="N15985" s="2" t="s">
        <v>96570</v>
      </c>
      <c r="O15985" s="2" t="s">
        <v>96571</v>
      </c>
      <c r="P15985" s="2" t="s">
        <v>96572</v>
      </c>
      <c r="Q15985" s="2" t="s">
        <v>96573</v>
      </c>
    </row>
    <row r="15986" spans="1:17" ht="409.5" hidden="1" x14ac:dyDescent="0.3">
      <c r="A15986" s="2" t="s">
        <v>96574</v>
      </c>
      <c r="B15986" s="2" t="s">
        <v>87425</v>
      </c>
      <c r="C15986" s="2" t="s">
        <v>106</v>
      </c>
      <c r="D15986" s="2" t="s">
        <v>31417</v>
      </c>
      <c r="E15986" s="2" t="s">
        <v>96575</v>
      </c>
      <c r="F15986" s="2"/>
      <c r="G15986" s="2" t="s">
        <v>23</v>
      </c>
      <c r="H15986" s="2" t="s">
        <v>38</v>
      </c>
      <c r="I15986" s="2" t="b">
        <v>1</v>
      </c>
      <c r="J15986" s="2" t="s">
        <v>25</v>
      </c>
      <c r="K15986" s="2" t="s">
        <v>87429</v>
      </c>
      <c r="L15986" s="2" t="s">
        <v>96576</v>
      </c>
      <c r="M15986" s="2" t="s">
        <v>96577</v>
      </c>
      <c r="N15986" s="2" t="s">
        <v>96578</v>
      </c>
      <c r="O15986" s="2" t="s">
        <v>96579</v>
      </c>
      <c r="P15986" s="2" t="s">
        <v>96580</v>
      </c>
      <c r="Q15986" s="2" t="s">
        <v>96581</v>
      </c>
    </row>
    <row r="15987" spans="1:17" ht="264" hidden="1" x14ac:dyDescent="0.3">
      <c r="A15987" s="2" t="s">
        <v>96582</v>
      </c>
      <c r="B15987" s="2" t="s">
        <v>2751</v>
      </c>
      <c r="C15987" s="2" t="s">
        <v>30</v>
      </c>
      <c r="D15987" s="2" t="s">
        <v>20</v>
      </c>
      <c r="E15987" s="2" t="s">
        <v>96583</v>
      </c>
      <c r="F15987" s="2"/>
      <c r="G15987" s="2" t="s">
        <v>23</v>
      </c>
      <c r="H15987" s="2" t="s">
        <v>24</v>
      </c>
      <c r="I15987" s="2" t="b">
        <v>1</v>
      </c>
      <c r="J15987" s="2" t="s">
        <v>25</v>
      </c>
      <c r="K15987" s="2" t="s">
        <v>2752</v>
      </c>
      <c r="L15987" s="2" t="s">
        <v>3149</v>
      </c>
      <c r="M15987" s="2" t="s">
        <v>96584</v>
      </c>
      <c r="N15987" s="2" t="s">
        <v>96585</v>
      </c>
      <c r="O15987" s="2" t="s">
        <v>96586</v>
      </c>
      <c r="P15987" s="2" t="s">
        <v>96587</v>
      </c>
      <c r="Q15987" s="2" t="s">
        <v>96588</v>
      </c>
    </row>
    <row r="15988" spans="1:17" ht="409.5" hidden="1" x14ac:dyDescent="0.3">
      <c r="A15988" s="2" t="s">
        <v>96589</v>
      </c>
      <c r="B15988" s="2" t="s">
        <v>2751</v>
      </c>
      <c r="C15988" s="2" t="s">
        <v>30</v>
      </c>
      <c r="D15988" s="2" t="s">
        <v>20</v>
      </c>
      <c r="E15988" s="2" t="s">
        <v>4903</v>
      </c>
      <c r="F15988" s="2"/>
      <c r="G15988" s="2" t="s">
        <v>23</v>
      </c>
      <c r="H15988" s="2" t="s">
        <v>24</v>
      </c>
      <c r="I15988" s="2" t="b">
        <v>1</v>
      </c>
      <c r="J15988" s="2" t="s">
        <v>25</v>
      </c>
      <c r="K15988" s="2" t="s">
        <v>2752</v>
      </c>
      <c r="L15988" s="2" t="s">
        <v>594</v>
      </c>
      <c r="M15988" s="2" t="s">
        <v>96590</v>
      </c>
      <c r="N15988" s="2" t="s">
        <v>96591</v>
      </c>
      <c r="O15988" s="2" t="s">
        <v>96592</v>
      </c>
      <c r="P15988" s="2" t="s">
        <v>24881</v>
      </c>
      <c r="Q15988" s="2" t="s">
        <v>96593</v>
      </c>
    </row>
    <row r="15989" spans="1:17" ht="409.5" hidden="1" x14ac:dyDescent="0.3">
      <c r="A15989" s="2" t="s">
        <v>96594</v>
      </c>
      <c r="B15989" s="2" t="s">
        <v>2751</v>
      </c>
      <c r="C15989" s="2" t="s">
        <v>30</v>
      </c>
      <c r="D15989" s="2" t="s">
        <v>20</v>
      </c>
      <c r="E15989" s="2" t="s">
        <v>96595</v>
      </c>
      <c r="F15989" s="2"/>
      <c r="G15989" s="2" t="s">
        <v>23</v>
      </c>
      <c r="H15989" s="2" t="s">
        <v>24</v>
      </c>
      <c r="I15989" s="2" t="b">
        <v>1</v>
      </c>
      <c r="J15989" s="2" t="s">
        <v>25</v>
      </c>
      <c r="K15989" s="2" t="s">
        <v>2752</v>
      </c>
      <c r="L15989" s="2" t="s">
        <v>120</v>
      </c>
      <c r="M15989" s="2" t="s">
        <v>96596</v>
      </c>
      <c r="N15989" s="2" t="s">
        <v>96597</v>
      </c>
      <c r="O15989" s="2" t="s">
        <v>96598</v>
      </c>
      <c r="P15989" s="2" t="s">
        <v>96599</v>
      </c>
      <c r="Q15989" s="2" t="s">
        <v>96600</v>
      </c>
    </row>
    <row r="15990" spans="1:17" ht="409.5" hidden="1" x14ac:dyDescent="0.3">
      <c r="A15990" s="2" t="s">
        <v>96601</v>
      </c>
      <c r="B15990" s="2" t="s">
        <v>2751</v>
      </c>
      <c r="C15990" s="2" t="s">
        <v>30</v>
      </c>
      <c r="D15990" s="2" t="s">
        <v>20</v>
      </c>
      <c r="E15990" s="2" t="s">
        <v>144</v>
      </c>
      <c r="F15990" s="2"/>
      <c r="G15990" s="2" t="s">
        <v>23</v>
      </c>
      <c r="H15990" s="2" t="s">
        <v>24</v>
      </c>
      <c r="I15990" s="2" t="b">
        <v>1</v>
      </c>
      <c r="J15990" s="2" t="s">
        <v>25</v>
      </c>
      <c r="K15990" s="2" t="s">
        <v>2752</v>
      </c>
      <c r="L15990" s="2" t="s">
        <v>76</v>
      </c>
      <c r="M15990" s="2" t="s">
        <v>96602</v>
      </c>
      <c r="N15990" s="2" t="s">
        <v>96603</v>
      </c>
      <c r="O15990" s="2" t="s">
        <v>2755</v>
      </c>
      <c r="P15990" s="2" t="s">
        <v>2756</v>
      </c>
      <c r="Q15990" s="2" t="s">
        <v>96604</v>
      </c>
    </row>
    <row r="15991" spans="1:17" ht="409.5" hidden="1" x14ac:dyDescent="0.3">
      <c r="A15991" s="2" t="s">
        <v>96605</v>
      </c>
      <c r="B15991" s="2" t="s">
        <v>2005</v>
      </c>
      <c r="C15991" s="2" t="s">
        <v>30</v>
      </c>
      <c r="D15991" s="2" t="s">
        <v>25856</v>
      </c>
      <c r="E15991" s="2" t="s">
        <v>96606</v>
      </c>
      <c r="F15991" s="2"/>
      <c r="G15991" s="2" t="s">
        <v>23</v>
      </c>
      <c r="H15991" s="2" t="s">
        <v>24</v>
      </c>
      <c r="I15991" s="2" t="b">
        <v>1</v>
      </c>
      <c r="J15991" s="2" t="s">
        <v>25</v>
      </c>
      <c r="K15991" s="2" t="s">
        <v>2007</v>
      </c>
      <c r="L15991" s="2" t="s">
        <v>1009</v>
      </c>
      <c r="M15991" s="2" t="s">
        <v>96607</v>
      </c>
      <c r="N15991" s="2" t="s">
        <v>96608</v>
      </c>
      <c r="O15991" s="2" t="s">
        <v>96609</v>
      </c>
      <c r="P15991" s="2" t="s">
        <v>96610</v>
      </c>
      <c r="Q15991" s="2" t="s">
        <v>96611</v>
      </c>
    </row>
    <row r="15992" spans="1:17" ht="409.5" hidden="1" x14ac:dyDescent="0.3">
      <c r="A15992" s="2" t="s">
        <v>96612</v>
      </c>
      <c r="B15992" s="2" t="s">
        <v>28172</v>
      </c>
      <c r="C15992" s="2" t="s">
        <v>30</v>
      </c>
      <c r="D15992" s="2" t="s">
        <v>20</v>
      </c>
      <c r="E15992" s="2" t="s">
        <v>96613</v>
      </c>
      <c r="F15992" s="2"/>
      <c r="G15992" s="2" t="s">
        <v>1455</v>
      </c>
      <c r="H15992" s="2" t="s">
        <v>95349</v>
      </c>
      <c r="I15992" s="2" t="b">
        <v>1</v>
      </c>
      <c r="J15992" s="2" t="s">
        <v>25</v>
      </c>
      <c r="K15992" s="2" t="s">
        <v>96614</v>
      </c>
      <c r="L15992" s="2" t="s">
        <v>94766</v>
      </c>
      <c r="M15992" s="2" t="s">
        <v>96615</v>
      </c>
      <c r="N15992" s="2" t="s">
        <v>96616</v>
      </c>
      <c r="O15992" s="2" t="s">
        <v>96617</v>
      </c>
      <c r="P15992" s="2" t="s">
        <v>96618</v>
      </c>
      <c r="Q15992" s="2" t="s">
        <v>96619</v>
      </c>
    </row>
    <row r="15993" spans="1:17" ht="409.5" hidden="1" x14ac:dyDescent="0.3">
      <c r="A15993" s="2" t="s">
        <v>96620</v>
      </c>
      <c r="B15993" s="2" t="s">
        <v>33405</v>
      </c>
      <c r="C15993" s="2" t="s">
        <v>30</v>
      </c>
      <c r="D15993" s="2" t="s">
        <v>20</v>
      </c>
      <c r="E15993" s="2" t="s">
        <v>96621</v>
      </c>
      <c r="F15993" s="2"/>
      <c r="G15993" s="2" t="s">
        <v>1455</v>
      </c>
      <c r="H15993" s="2" t="s">
        <v>26204</v>
      </c>
      <c r="I15993" s="2" t="b">
        <v>1</v>
      </c>
      <c r="J15993" s="2" t="s">
        <v>25</v>
      </c>
      <c r="K15993" s="2" t="s">
        <v>83371</v>
      </c>
      <c r="L15993" s="2" t="s">
        <v>12713</v>
      </c>
      <c r="M15993" s="2"/>
      <c r="N15993" s="2" t="s">
        <v>96622</v>
      </c>
      <c r="O15993" s="2" t="s">
        <v>96623</v>
      </c>
      <c r="P15993" s="2" t="s">
        <v>96624</v>
      </c>
      <c r="Q15993" s="2"/>
    </row>
    <row r="15994" spans="1:17" ht="264" hidden="1" x14ac:dyDescent="0.3">
      <c r="A15994" s="2" t="s">
        <v>96625</v>
      </c>
      <c r="B15994" s="2" t="s">
        <v>1466</v>
      </c>
      <c r="C15994" s="2" t="s">
        <v>30</v>
      </c>
      <c r="D15994" s="2" t="s">
        <v>20</v>
      </c>
      <c r="E15994" s="2" t="s">
        <v>96626</v>
      </c>
      <c r="F15994" s="2"/>
      <c r="G15994" s="2" t="s">
        <v>23</v>
      </c>
      <c r="H15994" s="2" t="s">
        <v>24</v>
      </c>
      <c r="I15994" s="2" t="b">
        <v>1</v>
      </c>
      <c r="J15994" s="2" t="s">
        <v>25</v>
      </c>
      <c r="K15994" s="2" t="s">
        <v>56339</v>
      </c>
      <c r="L15994" s="2" t="s">
        <v>13813</v>
      </c>
      <c r="M15994" s="2" t="s">
        <v>96627</v>
      </c>
      <c r="N15994" s="2" t="s">
        <v>96628</v>
      </c>
      <c r="O15994" s="2" t="s">
        <v>96629</v>
      </c>
      <c r="P15994" s="2" t="s">
        <v>37211</v>
      </c>
      <c r="Q15994" s="2" t="s">
        <v>96630</v>
      </c>
    </row>
    <row r="15995" spans="1:17" ht="409.5" hidden="1" x14ac:dyDescent="0.3">
      <c r="A15995" s="2" t="s">
        <v>96631</v>
      </c>
      <c r="B15995" s="2" t="s">
        <v>96632</v>
      </c>
      <c r="C15995" s="2" t="s">
        <v>30</v>
      </c>
      <c r="D15995" s="2" t="s">
        <v>20</v>
      </c>
      <c r="E15995" s="2" t="s">
        <v>36973</v>
      </c>
      <c r="F15995" s="2" t="s">
        <v>96633</v>
      </c>
      <c r="G15995" s="2" t="s">
        <v>23</v>
      </c>
      <c r="H15995" s="2" t="s">
        <v>24</v>
      </c>
      <c r="I15995" s="2" t="b">
        <v>1</v>
      </c>
      <c r="J15995" s="2" t="s">
        <v>25</v>
      </c>
      <c r="K15995" s="2" t="s">
        <v>96634</v>
      </c>
      <c r="L15995" s="2" t="s">
        <v>648</v>
      </c>
      <c r="M15995" s="2" t="s">
        <v>96635</v>
      </c>
      <c r="N15995" s="2" t="s">
        <v>96636</v>
      </c>
      <c r="O15995" s="2" t="s">
        <v>96637</v>
      </c>
      <c r="P15995" s="2" t="s">
        <v>96638</v>
      </c>
      <c r="Q15995" s="2" t="s">
        <v>96639</v>
      </c>
    </row>
    <row r="15996" spans="1:17" ht="409.5" hidden="1" x14ac:dyDescent="0.3">
      <c r="A15996" s="2" t="s">
        <v>96640</v>
      </c>
      <c r="B15996" s="2" t="s">
        <v>2930</v>
      </c>
      <c r="C15996" s="2" t="s">
        <v>30</v>
      </c>
      <c r="D15996" s="2" t="s">
        <v>20</v>
      </c>
      <c r="E15996" s="2" t="s">
        <v>96641</v>
      </c>
      <c r="F15996" s="2" t="s">
        <v>91440</v>
      </c>
      <c r="G15996" s="2" t="s">
        <v>23</v>
      </c>
      <c r="H15996" s="2" t="s">
        <v>38</v>
      </c>
      <c r="I15996" s="2" t="b">
        <v>1</v>
      </c>
      <c r="J15996" s="2" t="s">
        <v>25</v>
      </c>
      <c r="K15996" s="2" t="s">
        <v>2965</v>
      </c>
      <c r="L15996" s="2" t="s">
        <v>12558</v>
      </c>
      <c r="M15996" s="2" t="s">
        <v>96642</v>
      </c>
      <c r="N15996" s="2" t="s">
        <v>96643</v>
      </c>
      <c r="O15996" s="2" t="s">
        <v>2936</v>
      </c>
      <c r="P15996" s="2" t="s">
        <v>96644</v>
      </c>
      <c r="Q15996" s="2" t="s">
        <v>96645</v>
      </c>
    </row>
    <row r="15997" spans="1:17" ht="363" hidden="1" x14ac:dyDescent="0.3">
      <c r="A15997" s="2" t="s">
        <v>96646</v>
      </c>
      <c r="B15997" s="2" t="s">
        <v>49674</v>
      </c>
      <c r="C15997" s="2" t="s">
        <v>30</v>
      </c>
      <c r="D15997" s="2" t="s">
        <v>24648</v>
      </c>
      <c r="E15997" s="2" t="s">
        <v>96647</v>
      </c>
      <c r="F15997" s="2"/>
      <c r="G15997" s="2" t="s">
        <v>23</v>
      </c>
      <c r="H15997" s="2" t="s">
        <v>24</v>
      </c>
      <c r="I15997" s="2" t="b">
        <v>1</v>
      </c>
      <c r="J15997" s="2" t="s">
        <v>25</v>
      </c>
      <c r="K15997" s="2" t="s">
        <v>49676</v>
      </c>
      <c r="L15997" s="2" t="s">
        <v>48400</v>
      </c>
      <c r="M15997" s="2" t="s">
        <v>96648</v>
      </c>
      <c r="N15997" s="2" t="s">
        <v>96649</v>
      </c>
      <c r="O15997" s="2" t="s">
        <v>96650</v>
      </c>
      <c r="P15997" s="2" t="s">
        <v>96651</v>
      </c>
      <c r="Q15997" s="2" t="s">
        <v>96652</v>
      </c>
    </row>
    <row r="15998" spans="1:17" ht="409.5" hidden="1" x14ac:dyDescent="0.3">
      <c r="A15998" s="2" t="s">
        <v>96653</v>
      </c>
      <c r="B15998" s="2" t="s">
        <v>49721</v>
      </c>
      <c r="C15998" s="2" t="s">
        <v>264</v>
      </c>
      <c r="D15998" s="2" t="s">
        <v>20</v>
      </c>
      <c r="E15998" s="2" t="s">
        <v>96654</v>
      </c>
      <c r="F15998" s="2"/>
      <c r="G15998" s="2" t="s">
        <v>1455</v>
      </c>
      <c r="H15998" s="2" t="s">
        <v>1456</v>
      </c>
      <c r="I15998" s="2" t="b">
        <v>1</v>
      </c>
      <c r="J15998" s="2" t="s">
        <v>25</v>
      </c>
      <c r="K15998" s="2" t="s">
        <v>88195</v>
      </c>
      <c r="L15998" s="2" t="s">
        <v>83530</v>
      </c>
      <c r="M15998" s="2" t="s">
        <v>96655</v>
      </c>
      <c r="N15998" s="2" t="s">
        <v>96656</v>
      </c>
      <c r="O15998" s="2" t="s">
        <v>96657</v>
      </c>
      <c r="P15998" s="2" t="s">
        <v>88199</v>
      </c>
      <c r="Q15998" s="2"/>
    </row>
    <row r="15999" spans="1:17" ht="409.5" hidden="1" x14ac:dyDescent="0.3">
      <c r="A15999" s="2" t="s">
        <v>96658</v>
      </c>
      <c r="B15999" s="2" t="s">
        <v>49721</v>
      </c>
      <c r="C15999" s="2" t="s">
        <v>264</v>
      </c>
      <c r="D15999" s="2" t="s">
        <v>20</v>
      </c>
      <c r="E15999" s="2" t="s">
        <v>96659</v>
      </c>
      <c r="F15999" s="2"/>
      <c r="G15999" s="2" t="s">
        <v>136</v>
      </c>
      <c r="H15999" s="2"/>
      <c r="I15999" s="2" t="b">
        <v>1</v>
      </c>
      <c r="J15999" s="2" t="s">
        <v>25</v>
      </c>
      <c r="K15999" s="2" t="s">
        <v>96660</v>
      </c>
      <c r="L15999" s="2" t="s">
        <v>33897</v>
      </c>
      <c r="M15999" s="2" t="s">
        <v>96661</v>
      </c>
      <c r="N15999" s="2" t="s">
        <v>96662</v>
      </c>
      <c r="O15999" s="2" t="s">
        <v>96663</v>
      </c>
      <c r="P15999" s="2" t="s">
        <v>96664</v>
      </c>
      <c r="Q15999" s="2" t="s">
        <v>96665</v>
      </c>
    </row>
    <row r="16000" spans="1:17" ht="409.5" hidden="1" x14ac:dyDescent="0.3">
      <c r="A16000" s="2" t="s">
        <v>96666</v>
      </c>
      <c r="B16000" s="2" t="s">
        <v>4808</v>
      </c>
      <c r="C16000" s="2" t="s">
        <v>123</v>
      </c>
      <c r="D16000" s="2" t="s">
        <v>20</v>
      </c>
      <c r="E16000" s="2" t="s">
        <v>96667</v>
      </c>
      <c r="F16000" s="2"/>
      <c r="G16000" s="2" t="s">
        <v>23</v>
      </c>
      <c r="H16000" s="2" t="s">
        <v>24</v>
      </c>
      <c r="I16000" s="2" t="b">
        <v>1</v>
      </c>
      <c r="J16000" s="2" t="s">
        <v>25</v>
      </c>
      <c r="K16000" s="2" t="s">
        <v>53544</v>
      </c>
      <c r="L16000" s="2" t="s">
        <v>63552</v>
      </c>
      <c r="M16000" s="2" t="s">
        <v>96668</v>
      </c>
      <c r="N16000" s="2" t="s">
        <v>96669</v>
      </c>
      <c r="O16000" s="2" t="s">
        <v>53547</v>
      </c>
      <c r="P16000" s="2" t="s">
        <v>53548</v>
      </c>
      <c r="Q16000" s="2" t="s">
        <v>96670</v>
      </c>
    </row>
    <row r="16001" spans="1:17" ht="280.5" hidden="1" x14ac:dyDescent="0.3">
      <c r="A16001" s="2" t="s">
        <v>96671</v>
      </c>
      <c r="B16001" s="2" t="s">
        <v>16812</v>
      </c>
      <c r="C16001" s="2" t="s">
        <v>30</v>
      </c>
      <c r="D16001" s="2" t="s">
        <v>13848</v>
      </c>
      <c r="E16001" s="2" t="s">
        <v>96672</v>
      </c>
      <c r="F16001" s="2"/>
      <c r="G16001" s="2" t="s">
        <v>23</v>
      </c>
      <c r="H16001" s="2" t="s">
        <v>24</v>
      </c>
      <c r="I16001" s="2" t="b">
        <v>1</v>
      </c>
      <c r="J16001" s="2" t="s">
        <v>25</v>
      </c>
      <c r="K16001" s="2" t="s">
        <v>16813</v>
      </c>
      <c r="L16001" s="2" t="s">
        <v>81</v>
      </c>
      <c r="M16001" s="2" t="s">
        <v>96673</v>
      </c>
      <c r="N16001" s="2" t="s">
        <v>96268</v>
      </c>
      <c r="O16001" s="2" t="s">
        <v>16816</v>
      </c>
      <c r="P16001" s="2" t="s">
        <v>96269</v>
      </c>
      <c r="Q16001" s="2" t="s">
        <v>96270</v>
      </c>
    </row>
    <row r="16002" spans="1:17" ht="280.5" hidden="1" x14ac:dyDescent="0.3">
      <c r="A16002" s="2" t="s">
        <v>96674</v>
      </c>
      <c r="B16002" s="2" t="s">
        <v>16812</v>
      </c>
      <c r="C16002" s="2" t="s">
        <v>30</v>
      </c>
      <c r="D16002" s="2" t="s">
        <v>13848</v>
      </c>
      <c r="E16002" s="2" t="s">
        <v>96675</v>
      </c>
      <c r="F16002" s="2"/>
      <c r="G16002" s="2" t="s">
        <v>23</v>
      </c>
      <c r="H16002" s="2" t="s">
        <v>24</v>
      </c>
      <c r="I16002" s="2" t="b">
        <v>1</v>
      </c>
      <c r="J16002" s="2" t="s">
        <v>25</v>
      </c>
      <c r="K16002" s="2" t="s">
        <v>16813</v>
      </c>
      <c r="L16002" s="2" t="s">
        <v>66</v>
      </c>
      <c r="M16002" s="2" t="s">
        <v>96676</v>
      </c>
      <c r="N16002" s="2" t="s">
        <v>96677</v>
      </c>
      <c r="O16002" s="2" t="s">
        <v>16816</v>
      </c>
      <c r="P16002" s="2" t="s">
        <v>96269</v>
      </c>
      <c r="Q16002" s="2" t="s">
        <v>96678</v>
      </c>
    </row>
    <row r="16003" spans="1:17" ht="280.5" hidden="1" x14ac:dyDescent="0.3">
      <c r="A16003" s="2" t="s">
        <v>96679</v>
      </c>
      <c r="B16003" s="2" t="s">
        <v>16812</v>
      </c>
      <c r="C16003" s="2" t="s">
        <v>30</v>
      </c>
      <c r="D16003" s="2" t="s">
        <v>13848</v>
      </c>
      <c r="E16003" s="2" t="s">
        <v>96680</v>
      </c>
      <c r="F16003" s="2"/>
      <c r="G16003" s="2" t="s">
        <v>23</v>
      </c>
      <c r="H16003" s="2" t="s">
        <v>24</v>
      </c>
      <c r="I16003" s="2" t="b">
        <v>1</v>
      </c>
      <c r="J16003" s="2" t="s">
        <v>25</v>
      </c>
      <c r="K16003" s="2" t="s">
        <v>16813</v>
      </c>
      <c r="L16003" s="2" t="s">
        <v>594</v>
      </c>
      <c r="M16003" s="2" t="s">
        <v>96681</v>
      </c>
      <c r="N16003" s="2" t="s">
        <v>96682</v>
      </c>
      <c r="O16003" s="2" t="s">
        <v>24814</v>
      </c>
      <c r="P16003" s="2" t="s">
        <v>96269</v>
      </c>
      <c r="Q16003" s="2" t="s">
        <v>96683</v>
      </c>
    </row>
    <row r="16004" spans="1:17" ht="231" hidden="1" x14ac:dyDescent="0.3">
      <c r="A16004" s="2" t="s">
        <v>96684</v>
      </c>
      <c r="B16004" s="2" t="s">
        <v>9888</v>
      </c>
      <c r="C16004" s="2" t="s">
        <v>123</v>
      </c>
      <c r="D16004" s="2" t="s">
        <v>20</v>
      </c>
      <c r="E16004" s="2" t="s">
        <v>96685</v>
      </c>
      <c r="F16004" s="2"/>
      <c r="G16004" s="2" t="s">
        <v>23</v>
      </c>
      <c r="H16004" s="2" t="s">
        <v>38</v>
      </c>
      <c r="I16004" s="2" t="b">
        <v>1</v>
      </c>
      <c r="J16004" s="2" t="s">
        <v>25</v>
      </c>
      <c r="K16004" s="2" t="s">
        <v>9890</v>
      </c>
      <c r="L16004" s="2" t="s">
        <v>65369</v>
      </c>
      <c r="M16004" s="2" t="s">
        <v>96686</v>
      </c>
      <c r="N16004" s="2" t="s">
        <v>96687</v>
      </c>
      <c r="O16004" s="2" t="s">
        <v>93056</v>
      </c>
      <c r="P16004" s="2" t="s">
        <v>96688</v>
      </c>
      <c r="Q16004" s="2" t="s">
        <v>96689</v>
      </c>
    </row>
    <row r="16005" spans="1:17" ht="409.5" hidden="1" x14ac:dyDescent="0.3">
      <c r="A16005" s="2" t="s">
        <v>96690</v>
      </c>
      <c r="B16005" s="2" t="s">
        <v>49721</v>
      </c>
      <c r="C16005" s="2" t="s">
        <v>264</v>
      </c>
      <c r="D16005" s="2" t="s">
        <v>20</v>
      </c>
      <c r="E16005" s="2" t="s">
        <v>96691</v>
      </c>
      <c r="F16005" s="2"/>
      <c r="G16005" s="2" t="s">
        <v>1455</v>
      </c>
      <c r="H16005" s="2" t="s">
        <v>1456</v>
      </c>
      <c r="I16005" s="2" t="b">
        <v>1</v>
      </c>
      <c r="J16005" s="2" t="s">
        <v>25</v>
      </c>
      <c r="K16005" s="2" t="s">
        <v>88195</v>
      </c>
      <c r="L16005" s="2" t="s">
        <v>10397</v>
      </c>
      <c r="M16005" s="2" t="s">
        <v>96692</v>
      </c>
      <c r="N16005" s="2" t="s">
        <v>96693</v>
      </c>
      <c r="O16005" s="2" t="s">
        <v>96694</v>
      </c>
      <c r="P16005" s="2" t="s">
        <v>88199</v>
      </c>
      <c r="Q16005" s="2"/>
    </row>
    <row r="16006" spans="1:17" ht="409.5" hidden="1" x14ac:dyDescent="0.3">
      <c r="A16006" s="2" t="s">
        <v>96695</v>
      </c>
      <c r="B16006" s="2" t="s">
        <v>4624</v>
      </c>
      <c r="C16006" s="2" t="s">
        <v>30</v>
      </c>
      <c r="D16006" s="2" t="s">
        <v>20</v>
      </c>
      <c r="E16006" s="2" t="s">
        <v>96696</v>
      </c>
      <c r="F16006" s="2"/>
      <c r="G16006" s="2" t="s">
        <v>1455</v>
      </c>
      <c r="H16006" s="2" t="s">
        <v>1456</v>
      </c>
      <c r="I16006" s="2" t="b">
        <v>1</v>
      </c>
      <c r="J16006" s="2" t="s">
        <v>25</v>
      </c>
      <c r="K16006" s="2"/>
      <c r="L16006" s="2" t="s">
        <v>18145</v>
      </c>
      <c r="M16006" s="2" t="s">
        <v>96697</v>
      </c>
      <c r="N16006" s="2" t="s">
        <v>96698</v>
      </c>
      <c r="O16006" s="2" t="s">
        <v>73438</v>
      </c>
      <c r="P16006" s="2" t="s">
        <v>4631</v>
      </c>
      <c r="Q16006" s="2" t="s">
        <v>96699</v>
      </c>
    </row>
    <row r="16007" spans="1:17" ht="396" hidden="1" x14ac:dyDescent="0.3">
      <c r="A16007" s="2" t="s">
        <v>96700</v>
      </c>
      <c r="B16007" s="2" t="s">
        <v>19139</v>
      </c>
      <c r="C16007" s="2" t="s">
        <v>89</v>
      </c>
      <c r="D16007" s="2" t="s">
        <v>20</v>
      </c>
      <c r="E16007" s="2" t="s">
        <v>96701</v>
      </c>
      <c r="F16007" s="2"/>
      <c r="G16007" s="2" t="s">
        <v>23</v>
      </c>
      <c r="H16007" s="2" t="s">
        <v>24</v>
      </c>
      <c r="I16007" s="2" t="b">
        <v>1</v>
      </c>
      <c r="J16007" s="2" t="s">
        <v>25</v>
      </c>
      <c r="K16007" s="2" t="s">
        <v>19141</v>
      </c>
      <c r="L16007" s="2" t="s">
        <v>906</v>
      </c>
      <c r="M16007" s="2" t="s">
        <v>96702</v>
      </c>
      <c r="N16007" s="2" t="s">
        <v>96703</v>
      </c>
      <c r="O16007" s="2" t="s">
        <v>19144</v>
      </c>
      <c r="P16007" s="2" t="s">
        <v>96704</v>
      </c>
      <c r="Q16007" s="2" t="s">
        <v>96705</v>
      </c>
    </row>
    <row r="16008" spans="1:17" ht="297" hidden="1" x14ac:dyDescent="0.3">
      <c r="A16008" s="2" t="s">
        <v>96706</v>
      </c>
      <c r="B16008" s="2" t="s">
        <v>96707</v>
      </c>
      <c r="C16008" s="2" t="s">
        <v>30</v>
      </c>
      <c r="D16008" s="2" t="s">
        <v>20</v>
      </c>
      <c r="E16008" s="2" t="s">
        <v>162</v>
      </c>
      <c r="F16008" s="2"/>
      <c r="G16008" s="2" t="s">
        <v>23</v>
      </c>
      <c r="H16008" s="2" t="s">
        <v>24</v>
      </c>
      <c r="I16008" s="2" t="b">
        <v>1</v>
      </c>
      <c r="J16008" s="2" t="s">
        <v>25</v>
      </c>
      <c r="K16008" s="2" t="s">
        <v>96708</v>
      </c>
      <c r="L16008" s="2" t="s">
        <v>234</v>
      </c>
      <c r="M16008" s="2" t="s">
        <v>96709</v>
      </c>
      <c r="N16008" s="2" t="s">
        <v>96710</v>
      </c>
      <c r="O16008" s="2" t="s">
        <v>96711</v>
      </c>
      <c r="P16008" s="2" t="s">
        <v>96712</v>
      </c>
      <c r="Q16008" s="2" t="s">
        <v>96713</v>
      </c>
    </row>
    <row r="16009" spans="1:17" ht="409.5" hidden="1" x14ac:dyDescent="0.3">
      <c r="A16009" s="2" t="s">
        <v>96714</v>
      </c>
      <c r="B16009" s="2" t="s">
        <v>72370</v>
      </c>
      <c r="C16009" s="2" t="s">
        <v>30</v>
      </c>
      <c r="D16009" s="2" t="s">
        <v>20</v>
      </c>
      <c r="E16009" s="2" t="s">
        <v>14158</v>
      </c>
      <c r="F16009" s="2"/>
      <c r="G16009" s="2" t="s">
        <v>1455</v>
      </c>
      <c r="H16009" s="2" t="s">
        <v>1456</v>
      </c>
      <c r="I16009" s="2" t="b">
        <v>1</v>
      </c>
      <c r="J16009" s="2" t="s">
        <v>158</v>
      </c>
      <c r="K16009" s="2" t="s">
        <v>72372</v>
      </c>
      <c r="L16009" s="2" t="s">
        <v>660</v>
      </c>
      <c r="M16009" s="2" t="s">
        <v>96715</v>
      </c>
      <c r="N16009" s="2" t="s">
        <v>96716</v>
      </c>
      <c r="O16009" s="2" t="s">
        <v>90811</v>
      </c>
      <c r="P16009" s="2" t="s">
        <v>96717</v>
      </c>
      <c r="Q16009" s="2" t="s">
        <v>96718</v>
      </c>
    </row>
    <row r="16010" spans="1:17" ht="409.5" hidden="1" x14ac:dyDescent="0.3">
      <c r="A16010" s="2" t="s">
        <v>96719</v>
      </c>
      <c r="B16010" s="2" t="s">
        <v>96720</v>
      </c>
      <c r="C16010" s="2" t="s">
        <v>123</v>
      </c>
      <c r="D16010" s="2" t="s">
        <v>20</v>
      </c>
      <c r="E16010" s="2" t="s">
        <v>96721</v>
      </c>
      <c r="F16010" s="2"/>
      <c r="G16010" s="2" t="s">
        <v>23</v>
      </c>
      <c r="H16010" s="2" t="s">
        <v>24</v>
      </c>
      <c r="I16010" s="2" t="b">
        <v>1</v>
      </c>
      <c r="J16010" s="2" t="s">
        <v>25</v>
      </c>
      <c r="K16010" s="2" t="s">
        <v>24</v>
      </c>
      <c r="L16010" s="2" t="s">
        <v>3069</v>
      </c>
      <c r="M16010" s="2" t="s">
        <v>96722</v>
      </c>
      <c r="N16010" s="2" t="s">
        <v>96723</v>
      </c>
      <c r="O16010" s="2" t="s">
        <v>96724</v>
      </c>
      <c r="P16010" s="2" t="s">
        <v>96725</v>
      </c>
      <c r="Q16010" s="2"/>
    </row>
    <row r="16011" spans="1:17" ht="132" hidden="1" x14ac:dyDescent="0.3">
      <c r="A16011" s="2" t="s">
        <v>96726</v>
      </c>
      <c r="B16011" s="2" t="s">
        <v>96720</v>
      </c>
      <c r="C16011" s="2" t="s">
        <v>123</v>
      </c>
      <c r="D16011" s="2" t="s">
        <v>20</v>
      </c>
      <c r="E16011" s="2" t="s">
        <v>96727</v>
      </c>
      <c r="F16011" s="2"/>
      <c r="G16011" s="2" t="s">
        <v>39513</v>
      </c>
      <c r="H16011" s="2"/>
      <c r="I16011" s="2" t="b">
        <v>1</v>
      </c>
      <c r="J16011" s="2" t="s">
        <v>25</v>
      </c>
      <c r="K16011" s="2" t="s">
        <v>96728</v>
      </c>
      <c r="L16011" s="2"/>
      <c r="M16011" s="2" t="s">
        <v>96729</v>
      </c>
      <c r="N16011" s="2" t="s">
        <v>96730</v>
      </c>
      <c r="O16011" s="2" t="s">
        <v>96731</v>
      </c>
      <c r="P16011" s="2" t="s">
        <v>96732</v>
      </c>
      <c r="Q16011" s="2"/>
    </row>
    <row r="16012" spans="1:17" ht="363" hidden="1" x14ac:dyDescent="0.3">
      <c r="A16012" s="2" t="s">
        <v>96733</v>
      </c>
      <c r="B16012" s="2" t="s">
        <v>96720</v>
      </c>
      <c r="C16012" s="2" t="s">
        <v>123</v>
      </c>
      <c r="D16012" s="2" t="s">
        <v>20</v>
      </c>
      <c r="E16012" s="2" t="s">
        <v>96734</v>
      </c>
      <c r="F16012" s="2"/>
      <c r="G16012" s="2" t="s">
        <v>39513</v>
      </c>
      <c r="H16012" s="2"/>
      <c r="I16012" s="2" t="b">
        <v>1</v>
      </c>
      <c r="J16012" s="2" t="s">
        <v>25</v>
      </c>
      <c r="K16012" s="2" t="s">
        <v>96728</v>
      </c>
      <c r="L16012" s="2" t="s">
        <v>3293</v>
      </c>
      <c r="M16012" s="2" t="s">
        <v>96735</v>
      </c>
      <c r="N16012" s="2" t="s">
        <v>96736</v>
      </c>
      <c r="O16012" s="2" t="s">
        <v>96737</v>
      </c>
      <c r="P16012" s="2" t="s">
        <v>96732</v>
      </c>
      <c r="Q16012" s="2"/>
    </row>
    <row r="16013" spans="1:17" ht="148.5" hidden="1" x14ac:dyDescent="0.3">
      <c r="A16013" s="2" t="s">
        <v>96738</v>
      </c>
      <c r="B16013" s="2" t="s">
        <v>74376</v>
      </c>
      <c r="C16013" s="2" t="s">
        <v>30</v>
      </c>
      <c r="D16013" s="2" t="s">
        <v>25856</v>
      </c>
      <c r="E16013" s="2" t="s">
        <v>96739</v>
      </c>
      <c r="F16013" s="2"/>
      <c r="G16013" s="2" t="s">
        <v>23</v>
      </c>
      <c r="H16013" s="2" t="s">
        <v>24</v>
      </c>
      <c r="I16013" s="2" t="b">
        <v>1</v>
      </c>
      <c r="J16013" s="2" t="s">
        <v>25</v>
      </c>
      <c r="K16013" s="2" t="s">
        <v>74378</v>
      </c>
      <c r="L16013" s="2" t="s">
        <v>96740</v>
      </c>
      <c r="M16013" s="2" t="s">
        <v>96741</v>
      </c>
      <c r="N16013" s="2" t="s">
        <v>96742</v>
      </c>
      <c r="O16013" s="2" t="s">
        <v>96743</v>
      </c>
      <c r="P16013" s="2" t="s">
        <v>96744</v>
      </c>
      <c r="Q16013" s="2" t="s">
        <v>96745</v>
      </c>
    </row>
    <row r="16014" spans="1:17" ht="247.5" hidden="1" x14ac:dyDescent="0.3">
      <c r="A16014" s="2" t="s">
        <v>96746</v>
      </c>
      <c r="B16014" s="2" t="s">
        <v>96720</v>
      </c>
      <c r="C16014" s="2" t="s">
        <v>123</v>
      </c>
      <c r="D16014" s="2" t="s">
        <v>20</v>
      </c>
      <c r="E16014" s="2" t="s">
        <v>96747</v>
      </c>
      <c r="F16014" s="2"/>
      <c r="G16014" s="2" t="s">
        <v>39513</v>
      </c>
      <c r="H16014" s="2"/>
      <c r="I16014" s="2" t="b">
        <v>1</v>
      </c>
      <c r="J16014" s="2" t="s">
        <v>25</v>
      </c>
      <c r="K16014" s="2" t="s">
        <v>96728</v>
      </c>
      <c r="L16014" s="2" t="s">
        <v>2281</v>
      </c>
      <c r="M16014" s="2" t="s">
        <v>96748</v>
      </c>
      <c r="N16014" s="2" t="s">
        <v>96749</v>
      </c>
      <c r="O16014" s="2" t="s">
        <v>96750</v>
      </c>
      <c r="P16014" s="2"/>
      <c r="Q16014" s="2" t="s">
        <v>96732</v>
      </c>
    </row>
    <row r="16015" spans="1:17" ht="409.5" hidden="1" x14ac:dyDescent="0.3">
      <c r="A16015" s="2" t="s">
        <v>96751</v>
      </c>
      <c r="B16015" s="2" t="s">
        <v>66539</v>
      </c>
      <c r="C16015" s="2" t="s">
        <v>30</v>
      </c>
      <c r="D16015" s="2" t="s">
        <v>20</v>
      </c>
      <c r="E16015" s="2" t="s">
        <v>96752</v>
      </c>
      <c r="F16015" s="2"/>
      <c r="G16015" s="2" t="s">
        <v>1455</v>
      </c>
      <c r="H16015" s="2" t="s">
        <v>1456</v>
      </c>
      <c r="I16015" s="2" t="b">
        <v>1</v>
      </c>
      <c r="J16015" s="2" t="s">
        <v>25</v>
      </c>
      <c r="K16015" s="2" t="s">
        <v>67220</v>
      </c>
      <c r="L16015" s="2"/>
      <c r="M16015" s="2" t="s">
        <v>96753</v>
      </c>
      <c r="N16015" s="2" t="s">
        <v>96754</v>
      </c>
      <c r="O16015" s="2" t="s">
        <v>96755</v>
      </c>
      <c r="P16015" s="2" t="s">
        <v>96756</v>
      </c>
      <c r="Q16015" s="2" t="s">
        <v>96757</v>
      </c>
    </row>
    <row r="16016" spans="1:17" ht="148.5" hidden="1" x14ac:dyDescent="0.3">
      <c r="A16016" s="2" t="s">
        <v>96758</v>
      </c>
      <c r="B16016" s="2" t="s">
        <v>44547</v>
      </c>
      <c r="C16016" s="2" t="s">
        <v>30</v>
      </c>
      <c r="D16016" s="2" t="s">
        <v>20</v>
      </c>
      <c r="E16016" s="2" t="s">
        <v>96759</v>
      </c>
      <c r="F16016" s="2"/>
      <c r="G16016" s="2" t="s">
        <v>16098</v>
      </c>
      <c r="H16016" s="2" t="s">
        <v>16099</v>
      </c>
      <c r="I16016" s="2" t="b">
        <v>1</v>
      </c>
      <c r="J16016" s="2" t="s">
        <v>25</v>
      </c>
      <c r="K16016" s="2" t="s">
        <v>44549</v>
      </c>
      <c r="L16016" s="2" t="s">
        <v>16848</v>
      </c>
      <c r="M16016" s="2" t="s">
        <v>96760</v>
      </c>
      <c r="N16016" s="2" t="s">
        <v>96761</v>
      </c>
      <c r="O16016" s="2" t="s">
        <v>96762</v>
      </c>
      <c r="P16016" s="2" t="s">
        <v>96763</v>
      </c>
      <c r="Q16016" s="2" t="s">
        <v>96764</v>
      </c>
    </row>
    <row r="16017" spans="1:17" ht="214.5" hidden="1" x14ac:dyDescent="0.3">
      <c r="A16017" s="2" t="s">
        <v>96765</v>
      </c>
      <c r="B16017" s="2" t="s">
        <v>96720</v>
      </c>
      <c r="C16017" s="2" t="s">
        <v>123</v>
      </c>
      <c r="D16017" s="2" t="s">
        <v>20</v>
      </c>
      <c r="E16017" s="2" t="s">
        <v>96766</v>
      </c>
      <c r="F16017" s="2"/>
      <c r="G16017" s="2" t="s">
        <v>39513</v>
      </c>
      <c r="H16017" s="2"/>
      <c r="I16017" s="2" t="b">
        <v>1</v>
      </c>
      <c r="J16017" s="2" t="s">
        <v>25</v>
      </c>
      <c r="K16017" s="2" t="s">
        <v>96728</v>
      </c>
      <c r="L16017" s="2"/>
      <c r="M16017" s="2" t="s">
        <v>96767</v>
      </c>
      <c r="N16017" s="2" t="s">
        <v>96768</v>
      </c>
      <c r="O16017" s="2" t="s">
        <v>96766</v>
      </c>
      <c r="P16017" s="2" t="s">
        <v>96732</v>
      </c>
      <c r="Q16017" s="2"/>
    </row>
    <row r="16018" spans="1:17" ht="165" hidden="1" x14ac:dyDescent="0.3">
      <c r="A16018" s="2" t="s">
        <v>96769</v>
      </c>
      <c r="B16018" s="2" t="s">
        <v>8228</v>
      </c>
      <c r="C16018" s="2" t="s">
        <v>30</v>
      </c>
      <c r="D16018" s="2" t="s">
        <v>20</v>
      </c>
      <c r="E16018" s="2" t="s">
        <v>96770</v>
      </c>
      <c r="F16018" s="2"/>
      <c r="G16018" s="2" t="s">
        <v>23</v>
      </c>
      <c r="H16018" s="2" t="s">
        <v>24</v>
      </c>
      <c r="I16018" s="2" t="b">
        <v>1</v>
      </c>
      <c r="J16018" s="2" t="s">
        <v>25</v>
      </c>
      <c r="K16018" s="2" t="s">
        <v>8230</v>
      </c>
      <c r="L16018" s="2" t="s">
        <v>60387</v>
      </c>
      <c r="M16018" s="2" t="s">
        <v>96771</v>
      </c>
      <c r="N16018" s="2" t="s">
        <v>96772</v>
      </c>
      <c r="O16018" s="2" t="s">
        <v>84794</v>
      </c>
      <c r="P16018" s="2" t="s">
        <v>65839</v>
      </c>
      <c r="Q16018" s="2" t="s">
        <v>96773</v>
      </c>
    </row>
    <row r="16019" spans="1:17" ht="280.5" hidden="1" x14ac:dyDescent="0.3">
      <c r="A16019" s="2" t="s">
        <v>96774</v>
      </c>
      <c r="B16019" s="2" t="s">
        <v>96720</v>
      </c>
      <c r="C16019" s="2" t="s">
        <v>123</v>
      </c>
      <c r="D16019" s="2" t="s">
        <v>20</v>
      </c>
      <c r="E16019" s="2" t="s">
        <v>96775</v>
      </c>
      <c r="F16019" s="2"/>
      <c r="G16019" s="2" t="s">
        <v>39513</v>
      </c>
      <c r="H16019" s="2"/>
      <c r="I16019" s="2" t="b">
        <v>1</v>
      </c>
      <c r="J16019" s="2" t="s">
        <v>25</v>
      </c>
      <c r="K16019" s="2" t="s">
        <v>96728</v>
      </c>
      <c r="L16019" s="2" t="s">
        <v>2281</v>
      </c>
      <c r="M16019" s="2" t="s">
        <v>96776</v>
      </c>
      <c r="N16019" s="2" t="s">
        <v>96777</v>
      </c>
      <c r="O16019" s="2" t="s">
        <v>96778</v>
      </c>
      <c r="P16019" s="2" t="s">
        <v>96779</v>
      </c>
      <c r="Q16019" s="2"/>
    </row>
    <row r="16020" spans="1:17" ht="409.5" hidden="1" x14ac:dyDescent="0.3">
      <c r="A16020" s="2" t="s">
        <v>96780</v>
      </c>
      <c r="B16020" s="2" t="s">
        <v>39603</v>
      </c>
      <c r="C16020" s="2" t="s">
        <v>106</v>
      </c>
      <c r="D16020" s="2" t="s">
        <v>20</v>
      </c>
      <c r="E16020" s="2" t="s">
        <v>96781</v>
      </c>
      <c r="F16020" s="2"/>
      <c r="G16020" s="2" t="s">
        <v>1455</v>
      </c>
      <c r="H16020" s="2" t="s">
        <v>39605</v>
      </c>
      <c r="I16020" s="2" t="b">
        <v>1</v>
      </c>
      <c r="J16020" s="2" t="s">
        <v>25</v>
      </c>
      <c r="K16020" s="2" t="s">
        <v>96782</v>
      </c>
      <c r="L16020" s="2" t="s">
        <v>82375</v>
      </c>
      <c r="M16020" s="2" t="s">
        <v>82376</v>
      </c>
      <c r="N16020" s="2" t="s">
        <v>82377</v>
      </c>
      <c r="O16020" s="2" t="s">
        <v>82378</v>
      </c>
      <c r="P16020" s="2" t="s">
        <v>96783</v>
      </c>
      <c r="Q16020" s="2" t="s">
        <v>82380</v>
      </c>
    </row>
    <row r="16021" spans="1:17" ht="132" hidden="1" x14ac:dyDescent="0.3">
      <c r="A16021" s="2" t="s">
        <v>96784</v>
      </c>
      <c r="B16021" s="2" t="s">
        <v>96720</v>
      </c>
      <c r="C16021" s="2" t="s">
        <v>123</v>
      </c>
      <c r="D16021" s="2" t="s">
        <v>20</v>
      </c>
      <c r="E16021" s="2" t="s">
        <v>96785</v>
      </c>
      <c r="F16021" s="2"/>
      <c r="G16021" s="2" t="s">
        <v>39513</v>
      </c>
      <c r="H16021" s="2"/>
      <c r="I16021" s="2" t="b">
        <v>1</v>
      </c>
      <c r="J16021" s="2" t="s">
        <v>25</v>
      </c>
      <c r="K16021" s="2" t="s">
        <v>96728</v>
      </c>
      <c r="L16021" s="2" t="s">
        <v>11586</v>
      </c>
      <c r="M16021" s="2" t="s">
        <v>96786</v>
      </c>
      <c r="N16021" s="2" t="s">
        <v>96787</v>
      </c>
      <c r="O16021" s="2" t="s">
        <v>96788</v>
      </c>
      <c r="P16021" s="2" t="s">
        <v>96779</v>
      </c>
      <c r="Q16021" s="2"/>
    </row>
    <row r="16022" spans="1:17" ht="297" hidden="1" x14ac:dyDescent="0.3">
      <c r="A16022" s="2" t="s">
        <v>96789</v>
      </c>
      <c r="B16022" s="2" t="s">
        <v>96720</v>
      </c>
      <c r="C16022" s="2" t="s">
        <v>123</v>
      </c>
      <c r="D16022" s="2" t="s">
        <v>20</v>
      </c>
      <c r="E16022" s="2" t="s">
        <v>96790</v>
      </c>
      <c r="F16022" s="2"/>
      <c r="G16022" s="2" t="s">
        <v>39513</v>
      </c>
      <c r="H16022" s="2"/>
      <c r="I16022" s="2" t="b">
        <v>1</v>
      </c>
      <c r="J16022" s="2" t="s">
        <v>25</v>
      </c>
      <c r="K16022" s="2" t="s">
        <v>96728</v>
      </c>
      <c r="L16022" s="2" t="s">
        <v>217</v>
      </c>
      <c r="M16022" s="2" t="s">
        <v>96791</v>
      </c>
      <c r="N16022" s="2" t="s">
        <v>96792</v>
      </c>
      <c r="O16022" s="2" t="s">
        <v>96793</v>
      </c>
      <c r="P16022" s="2"/>
      <c r="Q16022" s="2"/>
    </row>
    <row r="16023" spans="1:17" ht="409.5" hidden="1" x14ac:dyDescent="0.3">
      <c r="A16023" s="2" t="s">
        <v>96794</v>
      </c>
      <c r="B16023" s="2" t="s">
        <v>66539</v>
      </c>
      <c r="C16023" s="2" t="s">
        <v>30</v>
      </c>
      <c r="D16023" s="2" t="s">
        <v>20</v>
      </c>
      <c r="E16023" s="2" t="s">
        <v>96795</v>
      </c>
      <c r="F16023" s="2"/>
      <c r="G16023" s="2" t="s">
        <v>1455</v>
      </c>
      <c r="H16023" s="2" t="s">
        <v>1456</v>
      </c>
      <c r="I16023" s="2" t="b">
        <v>1</v>
      </c>
      <c r="J16023" s="2" t="s">
        <v>25</v>
      </c>
      <c r="K16023" s="2" t="s">
        <v>67220</v>
      </c>
      <c r="L16023" s="2" t="s">
        <v>1009</v>
      </c>
      <c r="M16023" s="2" t="s">
        <v>96796</v>
      </c>
      <c r="N16023" s="2" t="s">
        <v>96797</v>
      </c>
      <c r="O16023" s="2" t="s">
        <v>96798</v>
      </c>
      <c r="P16023" s="2" t="s">
        <v>96799</v>
      </c>
      <c r="Q16023" s="2" t="s">
        <v>96800</v>
      </c>
    </row>
    <row r="16024" spans="1:17" ht="409.5" hidden="1" x14ac:dyDescent="0.3">
      <c r="A16024" s="2" t="s">
        <v>96801</v>
      </c>
      <c r="B16024" s="2" t="s">
        <v>95536</v>
      </c>
      <c r="C16024" s="2" t="s">
        <v>30</v>
      </c>
      <c r="D16024" s="2" t="s">
        <v>20</v>
      </c>
      <c r="E16024" s="2" t="s">
        <v>96802</v>
      </c>
      <c r="F16024" s="2"/>
      <c r="G16024" s="2" t="s">
        <v>26139</v>
      </c>
      <c r="H16024" s="2"/>
      <c r="I16024" s="2" t="b">
        <v>1</v>
      </c>
      <c r="J16024" s="2" t="s">
        <v>25</v>
      </c>
      <c r="K16024" s="2" t="s">
        <v>36684</v>
      </c>
      <c r="L16024" s="2" t="s">
        <v>2808</v>
      </c>
      <c r="M16024" s="2" t="s">
        <v>96803</v>
      </c>
      <c r="N16024" s="2" t="s">
        <v>96804</v>
      </c>
      <c r="O16024" s="2" t="s">
        <v>96805</v>
      </c>
      <c r="P16024" s="2" t="s">
        <v>96806</v>
      </c>
      <c r="Q16024" s="2"/>
    </row>
    <row r="16025" spans="1:17" ht="280.5" hidden="1" x14ac:dyDescent="0.3">
      <c r="A16025" s="2" t="s">
        <v>96807</v>
      </c>
      <c r="B16025" s="2" t="s">
        <v>26296</v>
      </c>
      <c r="C16025" s="2" t="s">
        <v>30</v>
      </c>
      <c r="D16025" s="2" t="s">
        <v>20</v>
      </c>
      <c r="E16025" s="2" t="s">
        <v>96808</v>
      </c>
      <c r="F16025" s="2" t="s">
        <v>33072</v>
      </c>
      <c r="G16025" s="2" t="s">
        <v>23</v>
      </c>
      <c r="H16025" s="2" t="s">
        <v>24</v>
      </c>
      <c r="I16025" s="2" t="b">
        <v>1</v>
      </c>
      <c r="J16025" s="2" t="s">
        <v>25</v>
      </c>
      <c r="K16025" s="2" t="s">
        <v>26298</v>
      </c>
      <c r="L16025" s="2" t="s">
        <v>36805</v>
      </c>
      <c r="M16025" s="2" t="s">
        <v>96809</v>
      </c>
      <c r="N16025" s="2" t="s">
        <v>96810</v>
      </c>
      <c r="O16025" s="2" t="s">
        <v>96811</v>
      </c>
      <c r="P16025" s="2" t="s">
        <v>96812</v>
      </c>
      <c r="Q16025" s="2" t="s">
        <v>96813</v>
      </c>
    </row>
    <row r="16026" spans="1:17" ht="82.5" hidden="1" x14ac:dyDescent="0.3">
      <c r="A16026" s="2" t="s">
        <v>96814</v>
      </c>
      <c r="B16026" s="2" t="s">
        <v>91840</v>
      </c>
      <c r="C16026" s="2" t="s">
        <v>30</v>
      </c>
      <c r="D16026" s="2" t="s">
        <v>20</v>
      </c>
      <c r="E16026" s="2" t="s">
        <v>96815</v>
      </c>
      <c r="F16026" s="2"/>
      <c r="G16026" s="2" t="s">
        <v>39513</v>
      </c>
      <c r="H16026" s="2"/>
      <c r="I16026" s="2" t="b">
        <v>1</v>
      </c>
      <c r="J16026" s="2" t="s">
        <v>25</v>
      </c>
      <c r="K16026" s="2" t="s">
        <v>91842</v>
      </c>
      <c r="L16026" s="2" t="s">
        <v>96816</v>
      </c>
      <c r="M16026" s="2" t="s">
        <v>96817</v>
      </c>
      <c r="N16026" s="2" t="s">
        <v>96818</v>
      </c>
      <c r="O16026" s="2" t="s">
        <v>96819</v>
      </c>
      <c r="P16026" s="2" t="s">
        <v>96820</v>
      </c>
      <c r="Q16026" s="2" t="s">
        <v>96821</v>
      </c>
    </row>
    <row r="16027" spans="1:17" ht="409.5" hidden="1" x14ac:dyDescent="0.3">
      <c r="A16027" s="2" t="s">
        <v>96822</v>
      </c>
      <c r="B16027" s="2" t="s">
        <v>1012</v>
      </c>
      <c r="C16027" s="2" t="s">
        <v>30</v>
      </c>
      <c r="D16027" s="2" t="s">
        <v>20</v>
      </c>
      <c r="E16027" s="2" t="s">
        <v>96823</v>
      </c>
      <c r="F16027" s="2"/>
      <c r="G16027" s="2" t="s">
        <v>23</v>
      </c>
      <c r="H16027" s="2" t="s">
        <v>24</v>
      </c>
      <c r="I16027" s="2" t="b">
        <v>1</v>
      </c>
      <c r="J16027" s="2" t="s">
        <v>25</v>
      </c>
      <c r="K16027" s="2" t="s">
        <v>1014</v>
      </c>
      <c r="L16027" s="2" t="s">
        <v>428</v>
      </c>
      <c r="M16027" s="2" t="s">
        <v>96824</v>
      </c>
      <c r="N16027" s="2" t="s">
        <v>96825</v>
      </c>
      <c r="O16027" s="2" t="s">
        <v>96826</v>
      </c>
      <c r="P16027" s="2" t="s">
        <v>66057</v>
      </c>
      <c r="Q16027" s="2" t="s">
        <v>96827</v>
      </c>
    </row>
    <row r="16028" spans="1:17" ht="409.5" hidden="1" x14ac:dyDescent="0.3">
      <c r="A16028" s="2" t="s">
        <v>96828</v>
      </c>
      <c r="B16028" s="2" t="s">
        <v>33405</v>
      </c>
      <c r="C16028" s="2" t="s">
        <v>30</v>
      </c>
      <c r="D16028" s="2" t="s">
        <v>20</v>
      </c>
      <c r="E16028" s="2" t="s">
        <v>83810</v>
      </c>
      <c r="F16028" s="2"/>
      <c r="G16028" s="2" t="s">
        <v>1455</v>
      </c>
      <c r="H16028" s="2" t="s">
        <v>26204</v>
      </c>
      <c r="I16028" s="2" t="b">
        <v>1</v>
      </c>
      <c r="J16028" s="2" t="s">
        <v>25</v>
      </c>
      <c r="K16028" s="2" t="s">
        <v>81888</v>
      </c>
      <c r="L16028" s="2" t="s">
        <v>1436</v>
      </c>
      <c r="M16028" s="2" t="s">
        <v>96829</v>
      </c>
      <c r="N16028" s="2" t="s">
        <v>96830</v>
      </c>
      <c r="O16028" s="2" t="s">
        <v>96831</v>
      </c>
      <c r="P16028" s="2" t="s">
        <v>96832</v>
      </c>
      <c r="Q16028" s="2" t="s">
        <v>96833</v>
      </c>
    </row>
    <row r="16029" spans="1:17" ht="409.5" hidden="1" x14ac:dyDescent="0.3">
      <c r="A16029" s="2" t="s">
        <v>96834</v>
      </c>
      <c r="B16029" s="2" t="s">
        <v>55250</v>
      </c>
      <c r="C16029" s="2" t="s">
        <v>30</v>
      </c>
      <c r="D16029" s="2" t="s">
        <v>20</v>
      </c>
      <c r="E16029" s="2" t="s">
        <v>96835</v>
      </c>
      <c r="F16029" s="2"/>
      <c r="G16029" s="2" t="s">
        <v>1455</v>
      </c>
      <c r="H16029" s="2" t="s">
        <v>1456</v>
      </c>
      <c r="I16029" s="2" t="b">
        <v>1</v>
      </c>
      <c r="J16029" s="2" t="s">
        <v>25</v>
      </c>
      <c r="K16029" s="2" t="s">
        <v>84812</v>
      </c>
      <c r="L16029" s="2" t="s">
        <v>96836</v>
      </c>
      <c r="M16029" s="2" t="s">
        <v>96837</v>
      </c>
      <c r="N16029" s="2" t="s">
        <v>96838</v>
      </c>
      <c r="O16029" s="2" t="s">
        <v>96839</v>
      </c>
      <c r="P16029" s="2" t="s">
        <v>96840</v>
      </c>
      <c r="Q16029" s="2" t="s">
        <v>96841</v>
      </c>
    </row>
    <row r="16030" spans="1:17" ht="409.5" hidden="1" x14ac:dyDescent="0.3">
      <c r="A16030" s="2" t="s">
        <v>96842</v>
      </c>
      <c r="B16030" s="2" t="s">
        <v>76078</v>
      </c>
      <c r="C16030" s="2" t="s">
        <v>30</v>
      </c>
      <c r="D16030" s="2" t="s">
        <v>78606</v>
      </c>
      <c r="E16030" s="2" t="s">
        <v>16414</v>
      </c>
      <c r="F16030" s="2" t="s">
        <v>53885</v>
      </c>
      <c r="G16030" s="2" t="s">
        <v>23</v>
      </c>
      <c r="H16030" s="2" t="s">
        <v>24</v>
      </c>
      <c r="I16030" s="2" t="b">
        <v>1</v>
      </c>
      <c r="J16030" s="2" t="s">
        <v>25</v>
      </c>
      <c r="K16030" s="2" t="s">
        <v>76079</v>
      </c>
      <c r="L16030" s="2" t="s">
        <v>234</v>
      </c>
      <c r="M16030" s="2" t="s">
        <v>96843</v>
      </c>
      <c r="N16030" s="2" t="s">
        <v>96844</v>
      </c>
      <c r="O16030" s="2" t="s">
        <v>96845</v>
      </c>
      <c r="P16030" s="2" t="s">
        <v>76083</v>
      </c>
      <c r="Q16030" s="2" t="s">
        <v>96846</v>
      </c>
    </row>
    <row r="16031" spans="1:17" ht="409.5" hidden="1" x14ac:dyDescent="0.3">
      <c r="A16031" s="2" t="s">
        <v>96847</v>
      </c>
      <c r="B16031" s="2" t="s">
        <v>340</v>
      </c>
      <c r="C16031" s="2" t="s">
        <v>89</v>
      </c>
      <c r="D16031" s="2" t="s">
        <v>20</v>
      </c>
      <c r="E16031" s="2" t="s">
        <v>96848</v>
      </c>
      <c r="F16031" s="2" t="s">
        <v>96849</v>
      </c>
      <c r="G16031" s="2" t="s">
        <v>23</v>
      </c>
      <c r="H16031" s="2" t="s">
        <v>24</v>
      </c>
      <c r="I16031" s="2" t="b">
        <v>1</v>
      </c>
      <c r="J16031" s="2" t="s">
        <v>25</v>
      </c>
      <c r="K16031" s="2" t="s">
        <v>343</v>
      </c>
      <c r="L16031" s="2" t="s">
        <v>79949</v>
      </c>
      <c r="M16031" s="2" t="s">
        <v>96850</v>
      </c>
      <c r="N16031" s="2" t="s">
        <v>96851</v>
      </c>
      <c r="O16031" s="2" t="s">
        <v>96852</v>
      </c>
      <c r="P16031" s="2" t="s">
        <v>96853</v>
      </c>
      <c r="Q16031" s="2" t="s">
        <v>96854</v>
      </c>
    </row>
    <row r="16032" spans="1:17" ht="165" hidden="1" x14ac:dyDescent="0.3">
      <c r="A16032" s="2" t="s">
        <v>96855</v>
      </c>
      <c r="B16032" s="2" t="s">
        <v>340</v>
      </c>
      <c r="C16032" s="2" t="s">
        <v>89</v>
      </c>
      <c r="D16032" s="2" t="s">
        <v>25561</v>
      </c>
      <c r="E16032" s="2" t="s">
        <v>96856</v>
      </c>
      <c r="F16032" s="2"/>
      <c r="G16032" s="2" t="s">
        <v>23</v>
      </c>
      <c r="H16032" s="2" t="s">
        <v>24</v>
      </c>
      <c r="I16032" s="2" t="b">
        <v>1</v>
      </c>
      <c r="J16032" s="2" t="s">
        <v>25</v>
      </c>
      <c r="K16032" s="2" t="s">
        <v>343</v>
      </c>
      <c r="L16032" s="2" t="s">
        <v>594</v>
      </c>
      <c r="M16032" s="2" t="s">
        <v>96857</v>
      </c>
      <c r="N16032" s="2" t="s">
        <v>96858</v>
      </c>
      <c r="O16032" s="2" t="s">
        <v>96859</v>
      </c>
      <c r="P16032" s="2" t="s">
        <v>96860</v>
      </c>
      <c r="Q16032" s="2" t="s">
        <v>96861</v>
      </c>
    </row>
    <row r="16033" spans="1:17" ht="409.5" hidden="1" x14ac:dyDescent="0.3">
      <c r="A16033" s="2" t="s">
        <v>96862</v>
      </c>
      <c r="B16033" s="2" t="s">
        <v>32836</v>
      </c>
      <c r="C16033" s="2" t="s">
        <v>30</v>
      </c>
      <c r="D16033" s="2" t="s">
        <v>20</v>
      </c>
      <c r="E16033" s="2" t="s">
        <v>96863</v>
      </c>
      <c r="F16033" s="2"/>
      <c r="G16033" s="2" t="s">
        <v>23</v>
      </c>
      <c r="H16033" s="2" t="s">
        <v>24</v>
      </c>
      <c r="I16033" s="2" t="b">
        <v>1</v>
      </c>
      <c r="J16033" s="2" t="s">
        <v>25</v>
      </c>
      <c r="K16033" s="2" t="s">
        <v>32838</v>
      </c>
      <c r="L16033" s="2" t="s">
        <v>66</v>
      </c>
      <c r="M16033" s="2" t="s">
        <v>96864</v>
      </c>
      <c r="N16033" s="2" t="s">
        <v>87348</v>
      </c>
      <c r="O16033" s="2" t="s">
        <v>96865</v>
      </c>
      <c r="P16033" s="2" t="s">
        <v>32859</v>
      </c>
      <c r="Q16033" s="2" t="s">
        <v>96866</v>
      </c>
    </row>
    <row r="16034" spans="1:17" ht="198" hidden="1" x14ac:dyDescent="0.3">
      <c r="A16034" s="2" t="s">
        <v>96867</v>
      </c>
      <c r="B16034" s="2" t="s">
        <v>96868</v>
      </c>
      <c r="C16034" s="2" t="s">
        <v>30</v>
      </c>
      <c r="D16034" s="2" t="s">
        <v>20</v>
      </c>
      <c r="E16034" s="2" t="s">
        <v>96869</v>
      </c>
      <c r="F16034" s="2"/>
      <c r="G16034" s="2" t="s">
        <v>23</v>
      </c>
      <c r="H16034" s="2" t="s">
        <v>24</v>
      </c>
      <c r="I16034" s="2" t="b">
        <v>1</v>
      </c>
      <c r="J16034" s="2" t="s">
        <v>25</v>
      </c>
      <c r="K16034" s="2" t="s">
        <v>96870</v>
      </c>
      <c r="L16034" s="2" t="s">
        <v>6964</v>
      </c>
      <c r="M16034" s="2" t="s">
        <v>96871</v>
      </c>
      <c r="N16034" s="2" t="s">
        <v>96872</v>
      </c>
      <c r="O16034" s="2" t="s">
        <v>96873</v>
      </c>
      <c r="P16034" s="2" t="s">
        <v>96874</v>
      </c>
      <c r="Q16034" s="2" t="s">
        <v>96875</v>
      </c>
    </row>
    <row r="16035" spans="1:17" ht="346.5" hidden="1" x14ac:dyDescent="0.3">
      <c r="A16035" s="2" t="s">
        <v>96876</v>
      </c>
      <c r="B16035" s="2" t="s">
        <v>63173</v>
      </c>
      <c r="C16035" s="2" t="s">
        <v>106</v>
      </c>
      <c r="D16035" s="2" t="s">
        <v>20</v>
      </c>
      <c r="E16035" s="2" t="s">
        <v>96877</v>
      </c>
      <c r="F16035" s="2"/>
      <c r="G16035" s="2" t="s">
        <v>16098</v>
      </c>
      <c r="H16035" s="2" t="s">
        <v>58367</v>
      </c>
      <c r="I16035" s="2" t="b">
        <v>1</v>
      </c>
      <c r="J16035" s="2" t="s">
        <v>25</v>
      </c>
      <c r="K16035" s="2" t="s">
        <v>63175</v>
      </c>
      <c r="L16035" s="2" t="s">
        <v>5983</v>
      </c>
      <c r="M16035" s="2" t="s">
        <v>96878</v>
      </c>
      <c r="N16035" s="2" t="s">
        <v>96879</v>
      </c>
      <c r="O16035" s="2" t="s">
        <v>63178</v>
      </c>
      <c r="P16035" s="2" t="s">
        <v>67613</v>
      </c>
      <c r="Q16035" s="2"/>
    </row>
    <row r="16036" spans="1:17" ht="181.5" hidden="1" x14ac:dyDescent="0.3">
      <c r="A16036" s="2" t="s">
        <v>96880</v>
      </c>
      <c r="B16036" s="2" t="s">
        <v>43926</v>
      </c>
      <c r="C16036" s="2" t="s">
        <v>73</v>
      </c>
      <c r="D16036" s="2" t="s">
        <v>20</v>
      </c>
      <c r="E16036" s="2" t="s">
        <v>96881</v>
      </c>
      <c r="F16036" s="2"/>
      <c r="G16036" s="2" t="s">
        <v>23</v>
      </c>
      <c r="H16036" s="2" t="s">
        <v>24</v>
      </c>
      <c r="I16036" s="2" t="b">
        <v>1</v>
      </c>
      <c r="J16036" s="2" t="s">
        <v>25</v>
      </c>
      <c r="K16036" s="2" t="s">
        <v>43930</v>
      </c>
      <c r="L16036" s="2" t="s">
        <v>19776</v>
      </c>
      <c r="M16036" s="2" t="s">
        <v>96882</v>
      </c>
      <c r="N16036" s="2" t="s">
        <v>96883</v>
      </c>
      <c r="O16036" s="2" t="s">
        <v>95526</v>
      </c>
      <c r="P16036" s="2" t="s">
        <v>88748</v>
      </c>
      <c r="Q16036" s="2"/>
    </row>
    <row r="16037" spans="1:17" ht="231" hidden="1" x14ac:dyDescent="0.3">
      <c r="A16037" s="2" t="s">
        <v>96884</v>
      </c>
      <c r="B16037" s="2" t="s">
        <v>43926</v>
      </c>
      <c r="C16037" s="2" t="s">
        <v>73</v>
      </c>
      <c r="D16037" s="2" t="s">
        <v>20</v>
      </c>
      <c r="E16037" s="2" t="s">
        <v>96885</v>
      </c>
      <c r="F16037" s="2"/>
      <c r="G16037" s="2" t="s">
        <v>23</v>
      </c>
      <c r="H16037" s="2" t="s">
        <v>24</v>
      </c>
      <c r="I16037" s="2" t="b">
        <v>1</v>
      </c>
      <c r="J16037" s="2" t="s">
        <v>25</v>
      </c>
      <c r="K16037" s="2" t="s">
        <v>43930</v>
      </c>
      <c r="L16037" s="2" t="s">
        <v>16246</v>
      </c>
      <c r="M16037" s="2" t="s">
        <v>96886</v>
      </c>
      <c r="N16037" s="2" t="s">
        <v>96887</v>
      </c>
      <c r="O16037" s="2" t="s">
        <v>96888</v>
      </c>
      <c r="P16037" s="2" t="s">
        <v>96889</v>
      </c>
      <c r="Q16037" s="2" t="s">
        <v>96890</v>
      </c>
    </row>
    <row r="16038" spans="1:17" ht="409.5" hidden="1" x14ac:dyDescent="0.3">
      <c r="A16038" s="2" t="s">
        <v>96891</v>
      </c>
      <c r="B16038" s="2" t="s">
        <v>831</v>
      </c>
      <c r="C16038" s="2" t="s">
        <v>30</v>
      </c>
      <c r="D16038" s="2" t="s">
        <v>20</v>
      </c>
      <c r="E16038" s="2" t="s">
        <v>96892</v>
      </c>
      <c r="F16038" s="2"/>
      <c r="G16038" s="2" t="s">
        <v>23</v>
      </c>
      <c r="H16038" s="2" t="s">
        <v>38</v>
      </c>
      <c r="I16038" s="2" t="b">
        <v>1</v>
      </c>
      <c r="J16038" s="2" t="s">
        <v>25</v>
      </c>
      <c r="K16038" s="2" t="s">
        <v>3054</v>
      </c>
      <c r="L16038" s="2" t="s">
        <v>808</v>
      </c>
      <c r="M16038" s="2" t="s">
        <v>96893</v>
      </c>
      <c r="N16038" s="2" t="s">
        <v>96894</v>
      </c>
      <c r="O16038" s="2" t="s">
        <v>3058</v>
      </c>
      <c r="P16038" s="2" t="s">
        <v>3059</v>
      </c>
      <c r="Q16038" s="2" t="s">
        <v>96895</v>
      </c>
    </row>
    <row r="16039" spans="1:17" ht="409.5" hidden="1" x14ac:dyDescent="0.3">
      <c r="A16039" s="2" t="s">
        <v>96896</v>
      </c>
      <c r="B16039" s="2" t="s">
        <v>96897</v>
      </c>
      <c r="C16039" s="2" t="s">
        <v>30</v>
      </c>
      <c r="D16039" s="2" t="s">
        <v>20</v>
      </c>
      <c r="E16039" s="2" t="s">
        <v>16745</v>
      </c>
      <c r="F16039" s="2"/>
      <c r="G16039" s="2" t="s">
        <v>26139</v>
      </c>
      <c r="H16039" s="2"/>
      <c r="I16039" s="2" t="b">
        <v>1</v>
      </c>
      <c r="J16039" s="2" t="s">
        <v>25</v>
      </c>
      <c r="K16039" s="2"/>
      <c r="L16039" s="2" t="s">
        <v>76</v>
      </c>
      <c r="M16039" s="2" t="s">
        <v>96898</v>
      </c>
      <c r="N16039" s="2" t="s">
        <v>96899</v>
      </c>
      <c r="O16039" s="2" t="s">
        <v>96900</v>
      </c>
      <c r="P16039" s="2" t="s">
        <v>96901</v>
      </c>
      <c r="Q16039" s="2"/>
    </row>
    <row r="16040" spans="1:17" ht="247.5" hidden="1" x14ac:dyDescent="0.3">
      <c r="A16040" s="2" t="s">
        <v>96902</v>
      </c>
      <c r="B16040" s="2" t="s">
        <v>83672</v>
      </c>
      <c r="C16040" s="2" t="s">
        <v>30</v>
      </c>
      <c r="D16040" s="2" t="s">
        <v>25856</v>
      </c>
      <c r="E16040" s="2" t="s">
        <v>96903</v>
      </c>
      <c r="F16040" s="2"/>
      <c r="G16040" s="2" t="s">
        <v>23</v>
      </c>
      <c r="H16040" s="2" t="s">
        <v>24</v>
      </c>
      <c r="I16040" s="2" t="b">
        <v>1</v>
      </c>
      <c r="J16040" s="2" t="s">
        <v>25</v>
      </c>
      <c r="K16040" s="2" t="s">
        <v>96904</v>
      </c>
      <c r="L16040" s="2" t="s">
        <v>577</v>
      </c>
      <c r="M16040" s="2" t="s">
        <v>96905</v>
      </c>
      <c r="N16040" s="2" t="s">
        <v>96906</v>
      </c>
      <c r="O16040" s="2" t="s">
        <v>96907</v>
      </c>
      <c r="P16040" s="2" t="s">
        <v>96908</v>
      </c>
      <c r="Q16040" s="2" t="s">
        <v>96909</v>
      </c>
    </row>
    <row r="16041" spans="1:17" ht="247.5" hidden="1" x14ac:dyDescent="0.3">
      <c r="A16041" s="2" t="s">
        <v>96910</v>
      </c>
      <c r="B16041" s="2" t="s">
        <v>83672</v>
      </c>
      <c r="C16041" s="2" t="s">
        <v>30</v>
      </c>
      <c r="D16041" s="2" t="s">
        <v>25856</v>
      </c>
      <c r="E16041" s="2" t="s">
        <v>96911</v>
      </c>
      <c r="F16041" s="2"/>
      <c r="G16041" s="2" t="s">
        <v>23</v>
      </c>
      <c r="H16041" s="2" t="s">
        <v>24</v>
      </c>
      <c r="I16041" s="2" t="b">
        <v>1</v>
      </c>
      <c r="J16041" s="2" t="s">
        <v>25</v>
      </c>
      <c r="K16041" s="2" t="s">
        <v>96904</v>
      </c>
      <c r="L16041" s="2" t="s">
        <v>96912</v>
      </c>
      <c r="M16041" s="2" t="s">
        <v>96913</v>
      </c>
      <c r="N16041" s="2" t="s">
        <v>96914</v>
      </c>
      <c r="O16041" s="2" t="s">
        <v>96907</v>
      </c>
      <c r="P16041" s="2" t="s">
        <v>96915</v>
      </c>
      <c r="Q16041" s="2" t="s">
        <v>96916</v>
      </c>
    </row>
    <row r="16042" spans="1:17" ht="247.5" hidden="1" x14ac:dyDescent="0.3">
      <c r="A16042" s="2" t="s">
        <v>96917</v>
      </c>
      <c r="B16042" s="2" t="s">
        <v>83672</v>
      </c>
      <c r="C16042" s="2" t="s">
        <v>30</v>
      </c>
      <c r="D16042" s="2" t="s">
        <v>25856</v>
      </c>
      <c r="E16042" s="2" t="s">
        <v>96918</v>
      </c>
      <c r="F16042" s="2"/>
      <c r="G16042" s="2" t="s">
        <v>23</v>
      </c>
      <c r="H16042" s="2" t="s">
        <v>24</v>
      </c>
      <c r="I16042" s="2" t="b">
        <v>1</v>
      </c>
      <c r="J16042" s="2" t="s">
        <v>25</v>
      </c>
      <c r="K16042" s="2" t="s">
        <v>96904</v>
      </c>
      <c r="L16042" s="2" t="s">
        <v>14708</v>
      </c>
      <c r="M16042" s="2" t="s">
        <v>96919</v>
      </c>
      <c r="N16042" s="2" t="s">
        <v>96920</v>
      </c>
      <c r="O16042" s="2" t="s">
        <v>96907</v>
      </c>
      <c r="P16042" s="2" t="s">
        <v>96908</v>
      </c>
      <c r="Q16042" s="2" t="s">
        <v>96916</v>
      </c>
    </row>
    <row r="16043" spans="1:17" ht="231" hidden="1" x14ac:dyDescent="0.3">
      <c r="A16043" s="2" t="s">
        <v>96921</v>
      </c>
      <c r="B16043" s="2" t="s">
        <v>24086</v>
      </c>
      <c r="C16043" s="2" t="s">
        <v>30</v>
      </c>
      <c r="D16043" s="2" t="s">
        <v>2057</v>
      </c>
      <c r="E16043" s="2" t="s">
        <v>96922</v>
      </c>
      <c r="F16043" s="2"/>
      <c r="G16043" s="2" t="s">
        <v>23</v>
      </c>
      <c r="H16043" s="2" t="s">
        <v>24</v>
      </c>
      <c r="I16043" s="2" t="b">
        <v>1</v>
      </c>
      <c r="J16043" s="2" t="s">
        <v>25</v>
      </c>
      <c r="K16043" s="2" t="s">
        <v>24087</v>
      </c>
      <c r="L16043" s="2" t="s">
        <v>234</v>
      </c>
      <c r="M16043" s="2" t="s">
        <v>96923</v>
      </c>
      <c r="N16043" s="2" t="s">
        <v>96924</v>
      </c>
      <c r="O16043" s="2" t="s">
        <v>24090</v>
      </c>
      <c r="P16043" s="2" t="s">
        <v>24091</v>
      </c>
      <c r="Q16043" s="2" t="s">
        <v>73459</v>
      </c>
    </row>
    <row r="16044" spans="1:17" ht="264" hidden="1" x14ac:dyDescent="0.3">
      <c r="A16044" s="2" t="s">
        <v>96925</v>
      </c>
      <c r="B16044" s="2" t="s">
        <v>96926</v>
      </c>
      <c r="C16044" s="2" t="s">
        <v>264</v>
      </c>
      <c r="D16044" s="2" t="s">
        <v>20</v>
      </c>
      <c r="E16044" s="2" t="s">
        <v>96927</v>
      </c>
      <c r="F16044" s="2"/>
      <c r="G16044" s="2" t="s">
        <v>39513</v>
      </c>
      <c r="H16044" s="2"/>
      <c r="I16044" s="2" t="b">
        <v>1</v>
      </c>
      <c r="J16044" s="2" t="s">
        <v>25</v>
      </c>
      <c r="K16044" s="2" t="s">
        <v>96928</v>
      </c>
      <c r="L16044" s="2" t="s">
        <v>7575</v>
      </c>
      <c r="M16044" s="2" t="s">
        <v>96929</v>
      </c>
      <c r="N16044" s="2" t="s">
        <v>96930</v>
      </c>
      <c r="O16044" s="2" t="s">
        <v>96931</v>
      </c>
      <c r="P16044" s="2" t="s">
        <v>96932</v>
      </c>
      <c r="Q16044" s="2"/>
    </row>
    <row r="16045" spans="1:17" ht="297" hidden="1" x14ac:dyDescent="0.3">
      <c r="A16045" s="2" t="s">
        <v>96933</v>
      </c>
      <c r="B16045" s="2" t="s">
        <v>96926</v>
      </c>
      <c r="C16045" s="2" t="s">
        <v>264</v>
      </c>
      <c r="D16045" s="2" t="s">
        <v>20</v>
      </c>
      <c r="E16045" s="2" t="s">
        <v>96934</v>
      </c>
      <c r="F16045" s="2"/>
      <c r="G16045" s="2" t="s">
        <v>39513</v>
      </c>
      <c r="H16045" s="2"/>
      <c r="I16045" s="2" t="b">
        <v>1</v>
      </c>
      <c r="J16045" s="2" t="s">
        <v>25</v>
      </c>
      <c r="K16045" s="2" t="s">
        <v>96928</v>
      </c>
      <c r="L16045" s="2" t="s">
        <v>7575</v>
      </c>
      <c r="M16045" s="2" t="s">
        <v>96935</v>
      </c>
      <c r="N16045" s="2" t="s">
        <v>96936</v>
      </c>
      <c r="O16045" s="2" t="s">
        <v>96937</v>
      </c>
      <c r="P16045" s="2" t="s">
        <v>96932</v>
      </c>
      <c r="Q16045" s="2"/>
    </row>
    <row r="16046" spans="1:17" ht="409.5" hidden="1" x14ac:dyDescent="0.3">
      <c r="A16046" s="2" t="s">
        <v>96938</v>
      </c>
      <c r="B16046" s="2" t="s">
        <v>96926</v>
      </c>
      <c r="C16046" s="2" t="s">
        <v>264</v>
      </c>
      <c r="D16046" s="2" t="s">
        <v>20</v>
      </c>
      <c r="E16046" s="2" t="s">
        <v>96939</v>
      </c>
      <c r="F16046" s="2"/>
      <c r="G16046" s="2" t="s">
        <v>39513</v>
      </c>
      <c r="H16046" s="2"/>
      <c r="I16046" s="2" t="b">
        <v>1</v>
      </c>
      <c r="J16046" s="2" t="s">
        <v>25</v>
      </c>
      <c r="K16046" s="2" t="s">
        <v>96928</v>
      </c>
      <c r="L16046" s="2" t="s">
        <v>16667</v>
      </c>
      <c r="M16046" s="2" t="s">
        <v>96940</v>
      </c>
      <c r="N16046" s="2" t="s">
        <v>96941</v>
      </c>
      <c r="O16046" s="2" t="s">
        <v>96942</v>
      </c>
      <c r="P16046" s="2" t="s">
        <v>96932</v>
      </c>
      <c r="Q16046" s="2"/>
    </row>
    <row r="16047" spans="1:17" ht="409.5" hidden="1" x14ac:dyDescent="0.3">
      <c r="A16047" s="2" t="s">
        <v>96943</v>
      </c>
      <c r="B16047" s="2" t="s">
        <v>96926</v>
      </c>
      <c r="C16047" s="2" t="s">
        <v>264</v>
      </c>
      <c r="D16047" s="2" t="s">
        <v>20</v>
      </c>
      <c r="E16047" s="2" t="s">
        <v>96944</v>
      </c>
      <c r="F16047" s="2"/>
      <c r="G16047" s="2" t="s">
        <v>39513</v>
      </c>
      <c r="H16047" s="2"/>
      <c r="I16047" s="2" t="b">
        <v>1</v>
      </c>
      <c r="J16047" s="2" t="s">
        <v>25</v>
      </c>
      <c r="K16047" s="2" t="s">
        <v>96928</v>
      </c>
      <c r="L16047" s="2" t="s">
        <v>1346</v>
      </c>
      <c r="M16047" s="2" t="s">
        <v>96945</v>
      </c>
      <c r="N16047" s="2" t="s">
        <v>96946</v>
      </c>
      <c r="O16047" s="2" t="s">
        <v>96947</v>
      </c>
      <c r="P16047" s="2" t="s">
        <v>96932</v>
      </c>
      <c r="Q16047" s="2"/>
    </row>
    <row r="16048" spans="1:17" ht="379.5" hidden="1" x14ac:dyDescent="0.3">
      <c r="A16048" s="2" t="s">
        <v>96948</v>
      </c>
      <c r="B16048" s="2" t="s">
        <v>96926</v>
      </c>
      <c r="C16048" s="2" t="s">
        <v>264</v>
      </c>
      <c r="D16048" s="2" t="s">
        <v>20</v>
      </c>
      <c r="E16048" s="2" t="s">
        <v>96949</v>
      </c>
      <c r="F16048" s="2"/>
      <c r="G16048" s="2" t="s">
        <v>39513</v>
      </c>
      <c r="H16048" s="2"/>
      <c r="I16048" s="2" t="b">
        <v>1</v>
      </c>
      <c r="J16048" s="2" t="s">
        <v>25</v>
      </c>
      <c r="K16048" s="2" t="s">
        <v>96928</v>
      </c>
      <c r="L16048" s="2"/>
      <c r="M16048" s="2" t="s">
        <v>96950</v>
      </c>
      <c r="N16048" s="2" t="s">
        <v>96951</v>
      </c>
      <c r="O16048" s="2" t="s">
        <v>96952</v>
      </c>
      <c r="P16048" s="2" t="s">
        <v>96932</v>
      </c>
      <c r="Q16048" s="2"/>
    </row>
    <row r="16049" spans="1:17" ht="346.5" hidden="1" x14ac:dyDescent="0.3">
      <c r="A16049" s="2" t="s">
        <v>96953</v>
      </c>
      <c r="B16049" s="2" t="s">
        <v>96926</v>
      </c>
      <c r="C16049" s="2" t="s">
        <v>264</v>
      </c>
      <c r="D16049" s="2" t="s">
        <v>20</v>
      </c>
      <c r="E16049" s="2" t="s">
        <v>96954</v>
      </c>
      <c r="F16049" s="2"/>
      <c r="G16049" s="2" t="s">
        <v>39513</v>
      </c>
      <c r="H16049" s="2"/>
      <c r="I16049" s="2" t="b">
        <v>1</v>
      </c>
      <c r="J16049" s="2" t="s">
        <v>25</v>
      </c>
      <c r="K16049" s="2" t="s">
        <v>96928</v>
      </c>
      <c r="L16049" s="2" t="s">
        <v>5033</v>
      </c>
      <c r="M16049" s="2" t="s">
        <v>96955</v>
      </c>
      <c r="N16049" s="2" t="s">
        <v>96956</v>
      </c>
      <c r="O16049" s="2" t="s">
        <v>96957</v>
      </c>
      <c r="P16049" s="2" t="s">
        <v>96932</v>
      </c>
      <c r="Q16049" s="2"/>
    </row>
    <row r="16050" spans="1:17" ht="363" hidden="1" x14ac:dyDescent="0.3">
      <c r="A16050" s="2" t="s">
        <v>96958</v>
      </c>
      <c r="B16050" s="2" t="s">
        <v>23957</v>
      </c>
      <c r="C16050" s="2" t="s">
        <v>30</v>
      </c>
      <c r="D16050" s="2" t="s">
        <v>20</v>
      </c>
      <c r="E16050" s="2" t="s">
        <v>96959</v>
      </c>
      <c r="F16050" s="2"/>
      <c r="G16050" s="2" t="s">
        <v>23</v>
      </c>
      <c r="H16050" s="2" t="s">
        <v>24</v>
      </c>
      <c r="I16050" s="2" t="b">
        <v>1</v>
      </c>
      <c r="J16050" s="2" t="s">
        <v>25</v>
      </c>
      <c r="K16050" s="2" t="s">
        <v>27986</v>
      </c>
      <c r="L16050" s="2" t="s">
        <v>1974</v>
      </c>
      <c r="M16050" s="2" t="s">
        <v>96960</v>
      </c>
      <c r="N16050" s="2" t="s">
        <v>96961</v>
      </c>
      <c r="O16050" s="2" t="s">
        <v>96962</v>
      </c>
      <c r="P16050" s="2" t="s">
        <v>96963</v>
      </c>
      <c r="Q16050" s="2" t="s">
        <v>96964</v>
      </c>
    </row>
    <row r="16051" spans="1:17" ht="148.5" hidden="1" x14ac:dyDescent="0.3">
      <c r="A16051" s="2" t="s">
        <v>96965</v>
      </c>
      <c r="B16051" s="2" t="s">
        <v>44547</v>
      </c>
      <c r="C16051" s="2" t="s">
        <v>30</v>
      </c>
      <c r="D16051" s="2" t="s">
        <v>20</v>
      </c>
      <c r="E16051" s="2" t="s">
        <v>96966</v>
      </c>
      <c r="F16051" s="2"/>
      <c r="G16051" s="2" t="s">
        <v>16098</v>
      </c>
      <c r="H16051" s="2" t="s">
        <v>16099</v>
      </c>
      <c r="I16051" s="2" t="b">
        <v>1</v>
      </c>
      <c r="J16051" s="2" t="s">
        <v>25</v>
      </c>
      <c r="K16051" s="2" t="s">
        <v>44549</v>
      </c>
      <c r="L16051" s="2"/>
      <c r="M16051" s="2" t="s">
        <v>96967</v>
      </c>
      <c r="N16051" s="2" t="s">
        <v>96968</v>
      </c>
      <c r="O16051" s="2" t="s">
        <v>96762</v>
      </c>
      <c r="P16051" s="2" t="s">
        <v>96763</v>
      </c>
      <c r="Q16051" s="2" t="s">
        <v>96969</v>
      </c>
    </row>
    <row r="16052" spans="1:17" ht="148.5" hidden="1" x14ac:dyDescent="0.3">
      <c r="A16052" s="2" t="s">
        <v>96970</v>
      </c>
      <c r="B16052" s="2" t="s">
        <v>44547</v>
      </c>
      <c r="C16052" s="2" t="s">
        <v>30</v>
      </c>
      <c r="D16052" s="2" t="s">
        <v>20</v>
      </c>
      <c r="E16052" s="2" t="s">
        <v>96966</v>
      </c>
      <c r="F16052" s="2"/>
      <c r="G16052" s="2" t="s">
        <v>16098</v>
      </c>
      <c r="H16052" s="2" t="s">
        <v>16099</v>
      </c>
      <c r="I16052" s="2" t="b">
        <v>1</v>
      </c>
      <c r="J16052" s="2" t="s">
        <v>25</v>
      </c>
      <c r="K16052" s="2" t="s">
        <v>44549</v>
      </c>
      <c r="L16052" s="2" t="s">
        <v>19498</v>
      </c>
      <c r="M16052" s="2" t="s">
        <v>96971</v>
      </c>
      <c r="N16052" s="2" t="s">
        <v>96972</v>
      </c>
      <c r="O16052" s="2" t="s">
        <v>96762</v>
      </c>
      <c r="P16052" s="2" t="s">
        <v>96763</v>
      </c>
      <c r="Q16052" s="2" t="s">
        <v>96969</v>
      </c>
    </row>
    <row r="16053" spans="1:17" ht="247.5" hidden="1" x14ac:dyDescent="0.3">
      <c r="A16053" s="2" t="s">
        <v>96973</v>
      </c>
      <c r="B16053" s="2" t="s">
        <v>96103</v>
      </c>
      <c r="C16053" s="2" t="s">
        <v>30</v>
      </c>
      <c r="D16053" s="2" t="s">
        <v>83703</v>
      </c>
      <c r="E16053" s="2" t="s">
        <v>96974</v>
      </c>
      <c r="F16053" s="2"/>
      <c r="G16053" s="2" t="s">
        <v>23</v>
      </c>
      <c r="H16053" s="2" t="s">
        <v>38</v>
      </c>
      <c r="I16053" s="2" t="b">
        <v>1</v>
      </c>
      <c r="J16053" s="2" t="s">
        <v>25</v>
      </c>
      <c r="K16053" s="2" t="s">
        <v>96975</v>
      </c>
      <c r="L16053" s="2" t="s">
        <v>84</v>
      </c>
      <c r="M16053" s="2" t="s">
        <v>96976</v>
      </c>
      <c r="N16053" s="2" t="s">
        <v>96977</v>
      </c>
      <c r="O16053" s="2" t="s">
        <v>96978</v>
      </c>
      <c r="P16053" s="2" t="s">
        <v>96979</v>
      </c>
      <c r="Q16053" s="2" t="s">
        <v>96980</v>
      </c>
    </row>
    <row r="16054" spans="1:17" ht="165" hidden="1" x14ac:dyDescent="0.3">
      <c r="A16054" s="2" t="s">
        <v>96981</v>
      </c>
      <c r="B16054" s="2" t="s">
        <v>1256</v>
      </c>
      <c r="C16054" s="2" t="s">
        <v>30</v>
      </c>
      <c r="D16054" s="2" t="s">
        <v>30627</v>
      </c>
      <c r="E16054" s="2" t="s">
        <v>96982</v>
      </c>
      <c r="F16054" s="2"/>
      <c r="G16054" s="2" t="s">
        <v>23</v>
      </c>
      <c r="H16054" s="2" t="s">
        <v>24</v>
      </c>
      <c r="I16054" s="2" t="b">
        <v>1</v>
      </c>
      <c r="J16054" s="2" t="s">
        <v>25</v>
      </c>
      <c r="K16054" s="2" t="s">
        <v>1258</v>
      </c>
      <c r="L16054" s="2" t="s">
        <v>16372</v>
      </c>
      <c r="M16054" s="2" t="s">
        <v>96983</v>
      </c>
      <c r="N16054" s="2" t="s">
        <v>96984</v>
      </c>
      <c r="O16054" s="2" t="s">
        <v>64203</v>
      </c>
      <c r="P16054" s="2" t="s">
        <v>76775</v>
      </c>
      <c r="Q16054" s="2" t="s">
        <v>96985</v>
      </c>
    </row>
    <row r="16055" spans="1:17" ht="409.5" hidden="1" x14ac:dyDescent="0.3">
      <c r="A16055" s="2" t="s">
        <v>96986</v>
      </c>
      <c r="B16055" s="2" t="s">
        <v>92301</v>
      </c>
      <c r="C16055" s="2" t="s">
        <v>73</v>
      </c>
      <c r="D16055" s="2" t="s">
        <v>24648</v>
      </c>
      <c r="E16055" s="2" t="s">
        <v>96987</v>
      </c>
      <c r="F16055" s="2"/>
      <c r="G16055" s="2" t="s">
        <v>23</v>
      </c>
      <c r="H16055" s="2" t="s">
        <v>24</v>
      </c>
      <c r="I16055" s="2" t="b">
        <v>1</v>
      </c>
      <c r="J16055" s="2" t="s">
        <v>25</v>
      </c>
      <c r="K16055" s="2" t="s">
        <v>92302</v>
      </c>
      <c r="L16055" s="2" t="s">
        <v>1480</v>
      </c>
      <c r="M16055" s="2" t="s">
        <v>96988</v>
      </c>
      <c r="N16055" s="2" t="s">
        <v>96989</v>
      </c>
      <c r="O16055" s="2" t="s">
        <v>96990</v>
      </c>
      <c r="P16055" s="2" t="s">
        <v>96991</v>
      </c>
      <c r="Q16055" s="2" t="s">
        <v>96992</v>
      </c>
    </row>
    <row r="16056" spans="1:17" ht="379.5" hidden="1" x14ac:dyDescent="0.3">
      <c r="A16056" s="2" t="s">
        <v>96993</v>
      </c>
      <c r="B16056" s="2" t="s">
        <v>15043</v>
      </c>
      <c r="C16056" s="2" t="s">
        <v>30</v>
      </c>
      <c r="D16056" s="2" t="s">
        <v>96994</v>
      </c>
      <c r="E16056" s="2" t="s">
        <v>96995</v>
      </c>
      <c r="F16056" s="2" t="s">
        <v>24849</v>
      </c>
      <c r="G16056" s="2" t="s">
        <v>23</v>
      </c>
      <c r="H16056" s="2" t="s">
        <v>24</v>
      </c>
      <c r="I16056" s="2" t="b">
        <v>1</v>
      </c>
      <c r="J16056" s="2" t="s">
        <v>25</v>
      </c>
      <c r="K16056" s="2" t="s">
        <v>15047</v>
      </c>
      <c r="L16056" s="2" t="s">
        <v>3091</v>
      </c>
      <c r="M16056" s="2" t="s">
        <v>96996</v>
      </c>
      <c r="N16056" s="2" t="s">
        <v>96997</v>
      </c>
      <c r="O16056" s="2" t="s">
        <v>15050</v>
      </c>
      <c r="P16056" s="2" t="s">
        <v>36450</v>
      </c>
      <c r="Q16056" s="2" t="s">
        <v>96998</v>
      </c>
    </row>
    <row r="16057" spans="1:17" ht="409.5" hidden="1" x14ac:dyDescent="0.3">
      <c r="A16057" s="2" t="s">
        <v>96999</v>
      </c>
      <c r="B16057" s="2" t="s">
        <v>30390</v>
      </c>
      <c r="C16057" s="2" t="s">
        <v>30</v>
      </c>
      <c r="D16057" s="2" t="s">
        <v>20</v>
      </c>
      <c r="E16057" s="2" t="s">
        <v>97000</v>
      </c>
      <c r="F16057" s="2"/>
      <c r="G16057" s="2" t="s">
        <v>23</v>
      </c>
      <c r="H16057" s="2" t="s">
        <v>24</v>
      </c>
      <c r="I16057" s="2" t="b">
        <v>1</v>
      </c>
      <c r="J16057" s="2" t="s">
        <v>25</v>
      </c>
      <c r="K16057" s="2" t="s">
        <v>30392</v>
      </c>
      <c r="L16057" s="2" t="s">
        <v>97001</v>
      </c>
      <c r="M16057" s="2" t="s">
        <v>97002</v>
      </c>
      <c r="N16057" s="2" t="s">
        <v>97003</v>
      </c>
      <c r="O16057" s="2" t="s">
        <v>30410</v>
      </c>
      <c r="P16057" s="2" t="s">
        <v>30411</v>
      </c>
      <c r="Q16057" s="2" t="s">
        <v>97004</v>
      </c>
    </row>
    <row r="16058" spans="1:17" ht="247.5" hidden="1" x14ac:dyDescent="0.3">
      <c r="A16058" s="2" t="s">
        <v>97005</v>
      </c>
      <c r="B16058" s="2" t="s">
        <v>81498</v>
      </c>
      <c r="C16058" s="2" t="s">
        <v>106</v>
      </c>
      <c r="D16058" s="2" t="s">
        <v>20</v>
      </c>
      <c r="E16058" s="2" t="s">
        <v>97006</v>
      </c>
      <c r="F16058" s="2"/>
      <c r="G16058" s="2" t="s">
        <v>23</v>
      </c>
      <c r="H16058" s="2" t="s">
        <v>24</v>
      </c>
      <c r="I16058" s="2" t="b">
        <v>1</v>
      </c>
      <c r="J16058" s="2" t="s">
        <v>25</v>
      </c>
      <c r="K16058" s="2" t="s">
        <v>81499</v>
      </c>
      <c r="L16058" s="2" t="s">
        <v>3438</v>
      </c>
      <c r="M16058" s="2" t="s">
        <v>97007</v>
      </c>
      <c r="N16058" s="2" t="s">
        <v>97008</v>
      </c>
      <c r="O16058" s="2" t="s">
        <v>97009</v>
      </c>
      <c r="P16058" s="2" t="s">
        <v>86808</v>
      </c>
      <c r="Q16058" s="2"/>
    </row>
    <row r="16059" spans="1:17" ht="409.5" hidden="1" x14ac:dyDescent="0.3">
      <c r="A16059" s="2" t="s">
        <v>97010</v>
      </c>
      <c r="B16059" s="2" t="s">
        <v>4624</v>
      </c>
      <c r="C16059" s="2" t="s">
        <v>30</v>
      </c>
      <c r="D16059" s="2" t="s">
        <v>20</v>
      </c>
      <c r="E16059" s="2" t="s">
        <v>97011</v>
      </c>
      <c r="F16059" s="2"/>
      <c r="G16059" s="2" t="s">
        <v>23</v>
      </c>
      <c r="H16059" s="2" t="s">
        <v>24</v>
      </c>
      <c r="I16059" s="2" t="b">
        <v>1</v>
      </c>
      <c r="J16059" s="2" t="s">
        <v>25</v>
      </c>
      <c r="K16059" s="2" t="s">
        <v>4626</v>
      </c>
      <c r="L16059" s="2" t="s">
        <v>4194</v>
      </c>
      <c r="M16059" s="2" t="s">
        <v>97012</v>
      </c>
      <c r="N16059" s="2" t="s">
        <v>97013</v>
      </c>
      <c r="O16059" s="2" t="s">
        <v>23213</v>
      </c>
      <c r="P16059" s="2" t="s">
        <v>4631</v>
      </c>
      <c r="Q16059" s="2" t="s">
        <v>97014</v>
      </c>
    </row>
    <row r="16060" spans="1:17" ht="409.5" hidden="1" x14ac:dyDescent="0.3">
      <c r="A16060" s="2" t="s">
        <v>97015</v>
      </c>
      <c r="B16060" s="2" t="s">
        <v>244</v>
      </c>
      <c r="C16060" s="2" t="s">
        <v>30</v>
      </c>
      <c r="D16060" s="2" t="s">
        <v>20</v>
      </c>
      <c r="E16060" s="2" t="s">
        <v>97016</v>
      </c>
      <c r="F16060" s="2" t="s">
        <v>5178</v>
      </c>
      <c r="G16060" s="2" t="s">
        <v>23</v>
      </c>
      <c r="H16060" s="2" t="s">
        <v>24</v>
      </c>
      <c r="I16060" s="2" t="b">
        <v>1</v>
      </c>
      <c r="J16060" s="2" t="s">
        <v>25</v>
      </c>
      <c r="K16060" s="2" t="s">
        <v>246</v>
      </c>
      <c r="L16060" s="2" t="s">
        <v>7007</v>
      </c>
      <c r="M16060" s="2" t="s">
        <v>97017</v>
      </c>
      <c r="N16060" s="2" t="s">
        <v>97018</v>
      </c>
      <c r="O16060" s="2" t="s">
        <v>95634</v>
      </c>
      <c r="P16060" s="2" t="s">
        <v>60242</v>
      </c>
      <c r="Q16060" s="2" t="s">
        <v>97019</v>
      </c>
    </row>
    <row r="16061" spans="1:17" ht="409.5" hidden="1" x14ac:dyDescent="0.3">
      <c r="A16061" s="2" t="s">
        <v>97020</v>
      </c>
      <c r="B16061" s="2" t="s">
        <v>244</v>
      </c>
      <c r="C16061" s="2" t="s">
        <v>30</v>
      </c>
      <c r="D16061" s="2" t="s">
        <v>13848</v>
      </c>
      <c r="E16061" s="2" t="s">
        <v>97021</v>
      </c>
      <c r="F16061" s="2" t="s">
        <v>5178</v>
      </c>
      <c r="G16061" s="2" t="s">
        <v>23</v>
      </c>
      <c r="H16061" s="2" t="s">
        <v>24</v>
      </c>
      <c r="I16061" s="2" t="b">
        <v>1</v>
      </c>
      <c r="J16061" s="2" t="s">
        <v>25</v>
      </c>
      <c r="K16061" s="2" t="s">
        <v>246</v>
      </c>
      <c r="L16061" s="2" t="s">
        <v>12957</v>
      </c>
      <c r="M16061" s="2" t="s">
        <v>97022</v>
      </c>
      <c r="N16061" s="2" t="s">
        <v>97023</v>
      </c>
      <c r="O16061" s="2" t="s">
        <v>97024</v>
      </c>
      <c r="P16061" s="2" t="s">
        <v>60242</v>
      </c>
      <c r="Q16061" s="2" t="s">
        <v>97025</v>
      </c>
    </row>
    <row r="16062" spans="1:17" ht="247.5" hidden="1" x14ac:dyDescent="0.3">
      <c r="A16062" s="2" t="s">
        <v>97026</v>
      </c>
      <c r="B16062" s="2" t="s">
        <v>64243</v>
      </c>
      <c r="C16062" s="2" t="s">
        <v>30</v>
      </c>
      <c r="D16062" s="2" t="s">
        <v>93409</v>
      </c>
      <c r="E16062" s="2" t="s">
        <v>97027</v>
      </c>
      <c r="F16062" s="2"/>
      <c r="G16062" s="2" t="s">
        <v>16098</v>
      </c>
      <c r="H16062" s="2" t="s">
        <v>16099</v>
      </c>
      <c r="I16062" s="2" t="b">
        <v>1</v>
      </c>
      <c r="J16062" s="2" t="s">
        <v>25</v>
      </c>
      <c r="K16062" s="2" t="s">
        <v>64245</v>
      </c>
      <c r="L16062" s="2" t="s">
        <v>5278</v>
      </c>
      <c r="M16062" s="2" t="s">
        <v>97028</v>
      </c>
      <c r="N16062" s="2" t="s">
        <v>97029</v>
      </c>
      <c r="O16062" s="2" t="s">
        <v>74927</v>
      </c>
      <c r="P16062" s="2" t="s">
        <v>97030</v>
      </c>
      <c r="Q16062" s="2" t="s">
        <v>97031</v>
      </c>
    </row>
    <row r="16063" spans="1:17" ht="346.5" hidden="1" x14ac:dyDescent="0.3">
      <c r="A16063" s="2" t="s">
        <v>97032</v>
      </c>
      <c r="B16063" s="2" t="s">
        <v>35934</v>
      </c>
      <c r="C16063" s="2" t="s">
        <v>30</v>
      </c>
      <c r="D16063" s="2" t="s">
        <v>5200</v>
      </c>
      <c r="E16063" s="2" t="s">
        <v>97033</v>
      </c>
      <c r="F16063" s="2"/>
      <c r="G16063" s="2" t="s">
        <v>23</v>
      </c>
      <c r="H16063" s="2" t="s">
        <v>24</v>
      </c>
      <c r="I16063" s="2" t="b">
        <v>1</v>
      </c>
      <c r="J16063" s="2" t="s">
        <v>25</v>
      </c>
      <c r="K16063" s="2" t="s">
        <v>35937</v>
      </c>
      <c r="L16063" s="2" t="s">
        <v>17256</v>
      </c>
      <c r="M16063" s="2" t="s">
        <v>97034</v>
      </c>
      <c r="N16063" s="2" t="s">
        <v>97035</v>
      </c>
      <c r="O16063" s="2" t="s">
        <v>56005</v>
      </c>
      <c r="P16063" s="2" t="s">
        <v>81943</v>
      </c>
      <c r="Q16063" s="2" t="s">
        <v>97036</v>
      </c>
    </row>
    <row r="16064" spans="1:17" ht="214.5" hidden="1" x14ac:dyDescent="0.3">
      <c r="A16064" s="2" t="s">
        <v>97037</v>
      </c>
      <c r="B16064" s="2" t="s">
        <v>26403</v>
      </c>
      <c r="C16064" s="2" t="s">
        <v>30</v>
      </c>
      <c r="D16064" s="2" t="s">
        <v>20</v>
      </c>
      <c r="E16064" s="2" t="s">
        <v>97038</v>
      </c>
      <c r="F16064" s="2" t="s">
        <v>26405</v>
      </c>
      <c r="G16064" s="2" t="s">
        <v>23</v>
      </c>
      <c r="H16064" s="2" t="s">
        <v>24</v>
      </c>
      <c r="I16064" s="2" t="b">
        <v>1</v>
      </c>
      <c r="J16064" s="2" t="s">
        <v>25</v>
      </c>
      <c r="K16064" s="2" t="s">
        <v>26406</v>
      </c>
      <c r="L16064" s="2" t="s">
        <v>8107</v>
      </c>
      <c r="M16064" s="2" t="s">
        <v>97039</v>
      </c>
      <c r="N16064" s="2" t="s">
        <v>97040</v>
      </c>
      <c r="O16064" s="2" t="s">
        <v>97041</v>
      </c>
      <c r="P16064" s="2" t="s">
        <v>26410</v>
      </c>
      <c r="Q16064" s="2" t="s">
        <v>97042</v>
      </c>
    </row>
    <row r="16065" spans="1:17" ht="346.5" hidden="1" x14ac:dyDescent="0.3">
      <c r="A16065" s="2" t="s">
        <v>97043</v>
      </c>
      <c r="B16065" s="2" t="s">
        <v>35934</v>
      </c>
      <c r="C16065" s="2" t="s">
        <v>30</v>
      </c>
      <c r="D16065" s="2" t="s">
        <v>5200</v>
      </c>
      <c r="E16065" s="2" t="s">
        <v>1573</v>
      </c>
      <c r="F16065" s="2"/>
      <c r="G16065" s="2" t="s">
        <v>23</v>
      </c>
      <c r="H16065" s="2" t="s">
        <v>24</v>
      </c>
      <c r="I16065" s="2" t="b">
        <v>1</v>
      </c>
      <c r="J16065" s="2" t="s">
        <v>25</v>
      </c>
      <c r="K16065" s="2" t="s">
        <v>35937</v>
      </c>
      <c r="L16065" s="2" t="s">
        <v>97044</v>
      </c>
      <c r="M16065" s="2" t="s">
        <v>97045</v>
      </c>
      <c r="N16065" s="2" t="s">
        <v>97046</v>
      </c>
      <c r="O16065" s="2" t="s">
        <v>56005</v>
      </c>
      <c r="P16065" s="2" t="s">
        <v>81943</v>
      </c>
      <c r="Q16065" s="2" t="s">
        <v>97047</v>
      </c>
    </row>
    <row r="16066" spans="1:17" ht="346.5" hidden="1" x14ac:dyDescent="0.3">
      <c r="A16066" s="2" t="s">
        <v>97048</v>
      </c>
      <c r="B16066" s="2" t="s">
        <v>35934</v>
      </c>
      <c r="C16066" s="2" t="s">
        <v>30</v>
      </c>
      <c r="D16066" s="2" t="s">
        <v>5200</v>
      </c>
      <c r="E16066" s="2" t="s">
        <v>97049</v>
      </c>
      <c r="F16066" s="2" t="s">
        <v>97050</v>
      </c>
      <c r="G16066" s="2" t="s">
        <v>23</v>
      </c>
      <c r="H16066" s="2" t="s">
        <v>24</v>
      </c>
      <c r="I16066" s="2" t="b">
        <v>1</v>
      </c>
      <c r="J16066" s="2" t="s">
        <v>25</v>
      </c>
      <c r="K16066" s="2" t="s">
        <v>35937</v>
      </c>
      <c r="L16066" s="2" t="s">
        <v>1593</v>
      </c>
      <c r="M16066" s="2" t="s">
        <v>97051</v>
      </c>
      <c r="N16066" s="2" t="s">
        <v>97052</v>
      </c>
      <c r="O16066" s="2" t="s">
        <v>56005</v>
      </c>
      <c r="P16066" s="2" t="s">
        <v>81943</v>
      </c>
      <c r="Q16066" s="2" t="s">
        <v>97053</v>
      </c>
    </row>
    <row r="16067" spans="1:17" ht="214.5" hidden="1" x14ac:dyDescent="0.3">
      <c r="A16067" s="2" t="s">
        <v>97054</v>
      </c>
      <c r="B16067" s="2" t="s">
        <v>26403</v>
      </c>
      <c r="C16067" s="2" t="s">
        <v>30</v>
      </c>
      <c r="D16067" s="2" t="s">
        <v>20</v>
      </c>
      <c r="E16067" s="2" t="s">
        <v>97055</v>
      </c>
      <c r="F16067" s="2" t="s">
        <v>26405</v>
      </c>
      <c r="G16067" s="2" t="s">
        <v>23</v>
      </c>
      <c r="H16067" s="2" t="s">
        <v>24</v>
      </c>
      <c r="I16067" s="2" t="b">
        <v>1</v>
      </c>
      <c r="J16067" s="2" t="s">
        <v>25</v>
      </c>
      <c r="K16067" s="2" t="s">
        <v>26406</v>
      </c>
      <c r="L16067" s="2" t="s">
        <v>8107</v>
      </c>
      <c r="M16067" s="2" t="s">
        <v>97056</v>
      </c>
      <c r="N16067" s="2" t="s">
        <v>97057</v>
      </c>
      <c r="O16067" s="2" t="s">
        <v>97058</v>
      </c>
      <c r="P16067" s="2" t="s">
        <v>26410</v>
      </c>
      <c r="Q16067" s="2" t="s">
        <v>97059</v>
      </c>
    </row>
    <row r="16068" spans="1:17" ht="346.5" hidden="1" x14ac:dyDescent="0.3">
      <c r="A16068" s="2" t="s">
        <v>97060</v>
      </c>
      <c r="B16068" s="2" t="s">
        <v>35934</v>
      </c>
      <c r="C16068" s="2" t="s">
        <v>30</v>
      </c>
      <c r="D16068" s="2" t="s">
        <v>5200</v>
      </c>
      <c r="E16068" s="2" t="s">
        <v>97061</v>
      </c>
      <c r="F16068" s="2"/>
      <c r="G16068" s="2" t="s">
        <v>23</v>
      </c>
      <c r="H16068" s="2" t="s">
        <v>24</v>
      </c>
      <c r="I16068" s="2" t="b">
        <v>1</v>
      </c>
      <c r="J16068" s="2" t="s">
        <v>25</v>
      </c>
      <c r="K16068" s="2" t="s">
        <v>35937</v>
      </c>
      <c r="L16068" s="2" t="s">
        <v>97062</v>
      </c>
      <c r="M16068" s="2" t="s">
        <v>97063</v>
      </c>
      <c r="N16068" s="2" t="s">
        <v>97064</v>
      </c>
      <c r="O16068" s="2" t="s">
        <v>56005</v>
      </c>
      <c r="P16068" s="2" t="s">
        <v>81943</v>
      </c>
      <c r="Q16068" s="2" t="s">
        <v>97065</v>
      </c>
    </row>
    <row r="16069" spans="1:17" ht="409.5" hidden="1" x14ac:dyDescent="0.3">
      <c r="A16069" s="2" t="s">
        <v>97066</v>
      </c>
      <c r="B16069" s="2" t="s">
        <v>2005</v>
      </c>
      <c r="C16069" s="2" t="s">
        <v>30</v>
      </c>
      <c r="D16069" s="2" t="s">
        <v>24648</v>
      </c>
      <c r="E16069" s="2" t="s">
        <v>97067</v>
      </c>
      <c r="F16069" s="2"/>
      <c r="G16069" s="2" t="s">
        <v>23</v>
      </c>
      <c r="H16069" s="2" t="s">
        <v>24</v>
      </c>
      <c r="I16069" s="2" t="b">
        <v>1</v>
      </c>
      <c r="J16069" s="2" t="s">
        <v>25</v>
      </c>
      <c r="K16069" s="2" t="s">
        <v>2007</v>
      </c>
      <c r="L16069" s="2" t="s">
        <v>229</v>
      </c>
      <c r="M16069" s="2" t="s">
        <v>97068</v>
      </c>
      <c r="N16069" s="2" t="s">
        <v>97069</v>
      </c>
      <c r="O16069" s="2" t="s">
        <v>97070</v>
      </c>
      <c r="P16069" s="2" t="s">
        <v>66219</v>
      </c>
      <c r="Q16069" s="2" t="s">
        <v>97071</v>
      </c>
    </row>
    <row r="16070" spans="1:17" ht="231" hidden="1" x14ac:dyDescent="0.3">
      <c r="A16070" s="2" t="s">
        <v>97072</v>
      </c>
      <c r="B16070" s="2" t="s">
        <v>11717</v>
      </c>
      <c r="C16070" s="2" t="s">
        <v>30</v>
      </c>
      <c r="D16070" s="2" t="s">
        <v>20</v>
      </c>
      <c r="E16070" s="2" t="s">
        <v>97073</v>
      </c>
      <c r="F16070" s="2"/>
      <c r="G16070" s="2" t="s">
        <v>23</v>
      </c>
      <c r="H16070" s="2" t="s">
        <v>24</v>
      </c>
      <c r="I16070" s="2" t="b">
        <v>1</v>
      </c>
      <c r="J16070" s="2" t="s">
        <v>25</v>
      </c>
      <c r="K16070" s="2" t="s">
        <v>11721</v>
      </c>
      <c r="L16070" s="2" t="s">
        <v>20001</v>
      </c>
      <c r="M16070" s="2" t="s">
        <v>97074</v>
      </c>
      <c r="N16070" s="2" t="s">
        <v>97075</v>
      </c>
      <c r="O16070" s="2" t="s">
        <v>97076</v>
      </c>
      <c r="P16070" s="2" t="s">
        <v>97077</v>
      </c>
      <c r="Q16070" s="2" t="s">
        <v>97078</v>
      </c>
    </row>
    <row r="16071" spans="1:17" ht="409.5" hidden="1" x14ac:dyDescent="0.3">
      <c r="A16071" s="2" t="s">
        <v>97079</v>
      </c>
      <c r="B16071" s="2" t="s">
        <v>14952</v>
      </c>
      <c r="C16071" s="2" t="s">
        <v>30</v>
      </c>
      <c r="D16071" s="2" t="s">
        <v>20</v>
      </c>
      <c r="E16071" s="2" t="s">
        <v>16799</v>
      </c>
      <c r="F16071" s="2" t="s">
        <v>47633</v>
      </c>
      <c r="G16071" s="2" t="s">
        <v>23</v>
      </c>
      <c r="H16071" s="2" t="s">
        <v>24</v>
      </c>
      <c r="I16071" s="2" t="b">
        <v>1</v>
      </c>
      <c r="J16071" s="2" t="s">
        <v>25</v>
      </c>
      <c r="K16071" s="2" t="s">
        <v>14954</v>
      </c>
      <c r="L16071" s="2" t="s">
        <v>5695</v>
      </c>
      <c r="M16071" s="2" t="s">
        <v>97080</v>
      </c>
      <c r="N16071" s="2" t="s">
        <v>97081</v>
      </c>
      <c r="O16071" s="2" t="s">
        <v>97082</v>
      </c>
      <c r="P16071" s="2" t="s">
        <v>97083</v>
      </c>
      <c r="Q16071" s="2" t="s">
        <v>75099</v>
      </c>
    </row>
    <row r="16072" spans="1:17" ht="396" hidden="1" x14ac:dyDescent="0.3">
      <c r="A16072" s="2" t="s">
        <v>97084</v>
      </c>
      <c r="B16072" s="2" t="s">
        <v>31472</v>
      </c>
      <c r="C16072" s="2" t="s">
        <v>106</v>
      </c>
      <c r="D16072" s="2" t="s">
        <v>8009</v>
      </c>
      <c r="E16072" s="2" t="s">
        <v>1853</v>
      </c>
      <c r="F16072" s="2"/>
      <c r="G16072" s="2" t="s">
        <v>23</v>
      </c>
      <c r="H16072" s="2" t="s">
        <v>24</v>
      </c>
      <c r="I16072" s="2" t="b">
        <v>1</v>
      </c>
      <c r="J16072" s="2" t="s">
        <v>25</v>
      </c>
      <c r="K16072" s="2" t="s">
        <v>31474</v>
      </c>
      <c r="L16072" s="2" t="s">
        <v>97085</v>
      </c>
      <c r="M16072" s="2" t="s">
        <v>97086</v>
      </c>
      <c r="N16072" s="2" t="s">
        <v>97087</v>
      </c>
      <c r="O16072" s="2" t="s">
        <v>97088</v>
      </c>
      <c r="P16072" s="2" t="s">
        <v>97089</v>
      </c>
      <c r="Q16072" s="2"/>
    </row>
    <row r="16073" spans="1:17" ht="409.5" hidden="1" x14ac:dyDescent="0.3">
      <c r="A16073" s="2" t="s">
        <v>97090</v>
      </c>
      <c r="B16073" s="2" t="s">
        <v>425</v>
      </c>
      <c r="C16073" s="2" t="s">
        <v>30</v>
      </c>
      <c r="D16073" s="2" t="s">
        <v>20</v>
      </c>
      <c r="E16073" s="2" t="s">
        <v>97091</v>
      </c>
      <c r="F16073" s="2"/>
      <c r="G16073" s="2" t="s">
        <v>23</v>
      </c>
      <c r="H16073" s="2" t="s">
        <v>24</v>
      </c>
      <c r="I16073" s="2" t="b">
        <v>1</v>
      </c>
      <c r="J16073" s="2" t="s">
        <v>25</v>
      </c>
      <c r="K16073" s="2" t="s">
        <v>427</v>
      </c>
      <c r="L16073" s="2" t="s">
        <v>2008</v>
      </c>
      <c r="M16073" s="2" t="s">
        <v>97092</v>
      </c>
      <c r="N16073" s="2" t="s">
        <v>97093</v>
      </c>
      <c r="O16073" s="2" t="s">
        <v>54675</v>
      </c>
      <c r="P16073" s="2" t="s">
        <v>97094</v>
      </c>
      <c r="Q16073" s="2" t="s">
        <v>97095</v>
      </c>
    </row>
    <row r="16074" spans="1:17" ht="280.5" hidden="1" x14ac:dyDescent="0.3">
      <c r="A16074" s="2" t="s">
        <v>97096</v>
      </c>
      <c r="B16074" s="2" t="s">
        <v>425</v>
      </c>
      <c r="C16074" s="2" t="s">
        <v>30</v>
      </c>
      <c r="D16074" s="2" t="s">
        <v>13848</v>
      </c>
      <c r="E16074" s="2" t="s">
        <v>97097</v>
      </c>
      <c r="F16074" s="2"/>
      <c r="G16074" s="2" t="s">
        <v>23</v>
      </c>
      <c r="H16074" s="2" t="s">
        <v>24</v>
      </c>
      <c r="I16074" s="2" t="b">
        <v>1</v>
      </c>
      <c r="J16074" s="2" t="s">
        <v>25</v>
      </c>
      <c r="K16074" s="2" t="s">
        <v>427</v>
      </c>
      <c r="L16074" s="2" t="s">
        <v>62816</v>
      </c>
      <c r="M16074" s="2" t="s">
        <v>97098</v>
      </c>
      <c r="N16074" s="2" t="s">
        <v>97099</v>
      </c>
      <c r="O16074" s="2" t="s">
        <v>97100</v>
      </c>
      <c r="P16074" s="2" t="s">
        <v>6827</v>
      </c>
      <c r="Q16074" s="2" t="s">
        <v>97101</v>
      </c>
    </row>
    <row r="16075" spans="1:17" ht="297" hidden="1" x14ac:dyDescent="0.3">
      <c r="A16075" s="2" t="s">
        <v>97102</v>
      </c>
      <c r="B16075" s="2" t="s">
        <v>74266</v>
      </c>
      <c r="C16075" s="2" t="s">
        <v>30</v>
      </c>
      <c r="D16075" s="2" t="s">
        <v>19353</v>
      </c>
      <c r="E16075" s="2" t="s">
        <v>97103</v>
      </c>
      <c r="F16075" s="2"/>
      <c r="G16075" s="2" t="s">
        <v>16098</v>
      </c>
      <c r="H16075" s="2" t="s">
        <v>16099</v>
      </c>
      <c r="I16075" s="2" t="b">
        <v>1</v>
      </c>
      <c r="J16075" s="2" t="s">
        <v>25</v>
      </c>
      <c r="K16075" s="2" t="s">
        <v>74268</v>
      </c>
      <c r="L16075" s="2" t="s">
        <v>97104</v>
      </c>
      <c r="M16075" s="2" t="s">
        <v>97105</v>
      </c>
      <c r="N16075" s="2" t="s">
        <v>97106</v>
      </c>
      <c r="O16075" s="2" t="s">
        <v>97107</v>
      </c>
      <c r="P16075" s="2" t="s">
        <v>87787</v>
      </c>
      <c r="Q16075" s="2" t="s">
        <v>97108</v>
      </c>
    </row>
    <row r="16076" spans="1:17" ht="409.5" hidden="1" x14ac:dyDescent="0.3">
      <c r="A16076" s="2" t="s">
        <v>97109</v>
      </c>
      <c r="B16076" s="2" t="s">
        <v>58999</v>
      </c>
      <c r="C16076" s="2" t="s">
        <v>30</v>
      </c>
      <c r="D16076" s="2" t="s">
        <v>20</v>
      </c>
      <c r="E16076" s="2" t="s">
        <v>97110</v>
      </c>
      <c r="F16076" s="2"/>
      <c r="G16076" s="2" t="s">
        <v>16098</v>
      </c>
      <c r="H16076" s="2" t="s">
        <v>16099</v>
      </c>
      <c r="I16076" s="2" t="b">
        <v>1</v>
      </c>
      <c r="J16076" s="2" t="s">
        <v>25</v>
      </c>
      <c r="K16076" s="2" t="s">
        <v>59001</v>
      </c>
      <c r="L16076" s="2" t="s">
        <v>7828</v>
      </c>
      <c r="M16076" s="2" t="s">
        <v>97111</v>
      </c>
      <c r="N16076" s="2" t="s">
        <v>97112</v>
      </c>
      <c r="O16076" s="2" t="s">
        <v>97113</v>
      </c>
      <c r="P16076" s="2" t="s">
        <v>97114</v>
      </c>
      <c r="Q16076" s="2"/>
    </row>
    <row r="16077" spans="1:17" ht="231" hidden="1" x14ac:dyDescent="0.3">
      <c r="A16077" s="2" t="s">
        <v>97115</v>
      </c>
      <c r="B16077" s="2" t="s">
        <v>74266</v>
      </c>
      <c r="C16077" s="2" t="s">
        <v>30</v>
      </c>
      <c r="D16077" s="2" t="s">
        <v>20</v>
      </c>
      <c r="E16077" s="2" t="s">
        <v>97116</v>
      </c>
      <c r="F16077" s="2"/>
      <c r="G16077" s="2" t="s">
        <v>16098</v>
      </c>
      <c r="H16077" s="2" t="s">
        <v>16099</v>
      </c>
      <c r="I16077" s="2" t="b">
        <v>1</v>
      </c>
      <c r="J16077" s="2" t="s">
        <v>25</v>
      </c>
      <c r="K16077" s="2" t="s">
        <v>74268</v>
      </c>
      <c r="L16077" s="2" t="s">
        <v>229</v>
      </c>
      <c r="M16077" s="2" t="s">
        <v>97117</v>
      </c>
      <c r="N16077" s="2" t="s">
        <v>97118</v>
      </c>
      <c r="O16077" s="2" t="s">
        <v>97119</v>
      </c>
      <c r="P16077" s="2" t="s">
        <v>87787</v>
      </c>
      <c r="Q16077" s="2" t="s">
        <v>97120</v>
      </c>
    </row>
    <row r="16078" spans="1:17" ht="49.5" hidden="1" x14ac:dyDescent="0.3">
      <c r="A16078" s="2" t="s">
        <v>97121</v>
      </c>
      <c r="B16078" s="2" t="s">
        <v>96056</v>
      </c>
      <c r="C16078" s="2" t="s">
        <v>30</v>
      </c>
      <c r="D16078" s="2" t="s">
        <v>20</v>
      </c>
      <c r="E16078" s="2" t="s">
        <v>97122</v>
      </c>
      <c r="F16078" s="2"/>
      <c r="G16078" s="2" t="s">
        <v>23</v>
      </c>
      <c r="H16078" s="2" t="s">
        <v>24</v>
      </c>
      <c r="I16078" s="2" t="b">
        <v>1</v>
      </c>
      <c r="J16078" s="2" t="s">
        <v>25</v>
      </c>
      <c r="K16078" s="2" t="s">
        <v>96058</v>
      </c>
      <c r="L16078" s="2" t="s">
        <v>594</v>
      </c>
      <c r="M16078" s="2" t="s">
        <v>97123</v>
      </c>
      <c r="N16078" s="2" t="s">
        <v>97124</v>
      </c>
      <c r="O16078" s="2" t="s">
        <v>96068</v>
      </c>
      <c r="P16078" s="2" t="s">
        <v>96062</v>
      </c>
      <c r="Q16078" s="2" t="s">
        <v>97125</v>
      </c>
    </row>
    <row r="16079" spans="1:17" ht="409.5" hidden="1" x14ac:dyDescent="0.3">
      <c r="A16079" s="2" t="s">
        <v>97126</v>
      </c>
      <c r="B16079" s="2" t="s">
        <v>4624</v>
      </c>
      <c r="C16079" s="2" t="s">
        <v>30</v>
      </c>
      <c r="D16079" s="2" t="s">
        <v>20</v>
      </c>
      <c r="E16079" s="2" t="s">
        <v>97127</v>
      </c>
      <c r="F16079" s="2" t="s">
        <v>18915</v>
      </c>
      <c r="G16079" s="2" t="s">
        <v>23</v>
      </c>
      <c r="H16079" s="2" t="s">
        <v>24</v>
      </c>
      <c r="I16079" s="2" t="b">
        <v>1</v>
      </c>
      <c r="J16079" s="2" t="s">
        <v>25</v>
      </c>
      <c r="K16079" s="2" t="s">
        <v>4626</v>
      </c>
      <c r="L16079" s="2" t="s">
        <v>8026</v>
      </c>
      <c r="M16079" s="2" t="s">
        <v>97128</v>
      </c>
      <c r="N16079" s="2" t="s">
        <v>97129</v>
      </c>
      <c r="O16079" s="2" t="s">
        <v>23643</v>
      </c>
      <c r="P16079" s="2" t="s">
        <v>4631</v>
      </c>
      <c r="Q16079" s="2" t="s">
        <v>97130</v>
      </c>
    </row>
    <row r="16080" spans="1:17" ht="379.5" hidden="1" x14ac:dyDescent="0.3">
      <c r="A16080" s="2" t="s">
        <v>97131</v>
      </c>
      <c r="B16080" s="2" t="s">
        <v>64004</v>
      </c>
      <c r="C16080" s="2" t="s">
        <v>30</v>
      </c>
      <c r="D16080" s="2" t="s">
        <v>20</v>
      </c>
      <c r="E16080" s="2" t="s">
        <v>73392</v>
      </c>
      <c r="F16080" s="2"/>
      <c r="G16080" s="2" t="s">
        <v>16098</v>
      </c>
      <c r="H16080" s="2" t="s">
        <v>16099</v>
      </c>
      <c r="I16080" s="2" t="b">
        <v>1</v>
      </c>
      <c r="J16080" s="2" t="s">
        <v>25</v>
      </c>
      <c r="K16080" s="2" t="s">
        <v>64006</v>
      </c>
      <c r="L16080" s="2" t="s">
        <v>4194</v>
      </c>
      <c r="M16080" s="2" t="s">
        <v>97132</v>
      </c>
      <c r="N16080" s="2" t="s">
        <v>97133</v>
      </c>
      <c r="O16080" s="2" t="s">
        <v>97134</v>
      </c>
      <c r="P16080" s="2" t="s">
        <v>64010</v>
      </c>
      <c r="Q16080" s="2" t="s">
        <v>97135</v>
      </c>
    </row>
    <row r="16081" spans="1:17" ht="409.5" hidden="1" x14ac:dyDescent="0.3">
      <c r="A16081" s="2" t="s">
        <v>97136</v>
      </c>
      <c r="B16081" s="2" t="s">
        <v>63265</v>
      </c>
      <c r="C16081" s="2" t="s">
        <v>30</v>
      </c>
      <c r="D16081" s="2" t="s">
        <v>20</v>
      </c>
      <c r="E16081" s="2" t="s">
        <v>97137</v>
      </c>
      <c r="F16081" s="2"/>
      <c r="G16081" s="2" t="s">
        <v>23</v>
      </c>
      <c r="H16081" s="2" t="s">
        <v>24</v>
      </c>
      <c r="I16081" s="2" t="b">
        <v>1</v>
      </c>
      <c r="J16081" s="2" t="s">
        <v>25</v>
      </c>
      <c r="K16081" s="2" t="s">
        <v>63283</v>
      </c>
      <c r="L16081" s="2" t="s">
        <v>8628</v>
      </c>
      <c r="M16081" s="2" t="s">
        <v>97138</v>
      </c>
      <c r="N16081" s="2" t="s">
        <v>97139</v>
      </c>
      <c r="O16081" s="2" t="s">
        <v>97140</v>
      </c>
      <c r="P16081" s="2" t="s">
        <v>63287</v>
      </c>
      <c r="Q16081" s="2" t="s">
        <v>97141</v>
      </c>
    </row>
    <row r="16082" spans="1:17" ht="409.5" hidden="1" x14ac:dyDescent="0.3">
      <c r="A16082" s="2" t="s">
        <v>97142</v>
      </c>
      <c r="B16082" s="2" t="s">
        <v>97143</v>
      </c>
      <c r="C16082" s="2" t="s">
        <v>106</v>
      </c>
      <c r="D16082" s="2" t="s">
        <v>20</v>
      </c>
      <c r="E16082" s="2" t="s">
        <v>97144</v>
      </c>
      <c r="F16082" s="2"/>
      <c r="G16082" s="2" t="s">
        <v>1455</v>
      </c>
      <c r="H16082" s="2" t="s">
        <v>1456</v>
      </c>
      <c r="I16082" s="2" t="b">
        <v>1</v>
      </c>
      <c r="J16082" s="2" t="s">
        <v>25</v>
      </c>
      <c r="K16082" s="2" t="s">
        <v>95573</v>
      </c>
      <c r="L16082" s="2" t="s">
        <v>54014</v>
      </c>
      <c r="M16082" s="2" t="s">
        <v>97145</v>
      </c>
      <c r="N16082" s="2" t="s">
        <v>97146</v>
      </c>
      <c r="O16082" s="2" t="s">
        <v>97147</v>
      </c>
      <c r="P16082" s="2" t="s">
        <v>97148</v>
      </c>
      <c r="Q16082" s="2" t="s">
        <v>97149</v>
      </c>
    </row>
    <row r="16083" spans="1:17" ht="409.5" hidden="1" x14ac:dyDescent="0.3">
      <c r="A16083" s="2" t="s">
        <v>97150</v>
      </c>
      <c r="B16083" s="2" t="s">
        <v>97143</v>
      </c>
      <c r="C16083" s="2" t="s">
        <v>106</v>
      </c>
      <c r="D16083" s="2" t="s">
        <v>20</v>
      </c>
      <c r="E16083" s="2" t="s">
        <v>97151</v>
      </c>
      <c r="F16083" s="2"/>
      <c r="G16083" s="2" t="s">
        <v>1455</v>
      </c>
      <c r="H16083" s="2" t="s">
        <v>1456</v>
      </c>
      <c r="I16083" s="2" t="b">
        <v>1</v>
      </c>
      <c r="J16083" s="2" t="s">
        <v>25</v>
      </c>
      <c r="K16083" s="2" t="s">
        <v>26254</v>
      </c>
      <c r="L16083" s="2" t="s">
        <v>2000</v>
      </c>
      <c r="M16083" s="2" t="s">
        <v>26270</v>
      </c>
      <c r="N16083" s="2" t="s">
        <v>97152</v>
      </c>
      <c r="O16083" s="2" t="s">
        <v>97147</v>
      </c>
      <c r="P16083" s="2" t="s">
        <v>97148</v>
      </c>
      <c r="Q16083" s="2" t="s">
        <v>97153</v>
      </c>
    </row>
    <row r="16084" spans="1:17" ht="409.5" hidden="1" x14ac:dyDescent="0.3">
      <c r="A16084" s="2" t="s">
        <v>97154</v>
      </c>
      <c r="B16084" s="2" t="s">
        <v>49544</v>
      </c>
      <c r="C16084" s="2" t="s">
        <v>30</v>
      </c>
      <c r="D16084" s="2" t="s">
        <v>97155</v>
      </c>
      <c r="E16084" s="2" t="s">
        <v>7507</v>
      </c>
      <c r="F16084" s="2" t="s">
        <v>79835</v>
      </c>
      <c r="G16084" s="2" t="s">
        <v>23</v>
      </c>
      <c r="H16084" s="2" t="s">
        <v>24</v>
      </c>
      <c r="I16084" s="2" t="b">
        <v>1</v>
      </c>
      <c r="J16084" s="2" t="s">
        <v>25</v>
      </c>
      <c r="K16084" s="2" t="s">
        <v>49545</v>
      </c>
      <c r="L16084" s="2" t="s">
        <v>97156</v>
      </c>
      <c r="M16084" s="2" t="s">
        <v>97157</v>
      </c>
      <c r="N16084" s="2" t="s">
        <v>97158</v>
      </c>
      <c r="O16084" s="2" t="s">
        <v>97159</v>
      </c>
      <c r="P16084" s="2" t="s">
        <v>97160</v>
      </c>
      <c r="Q16084" s="2" t="s">
        <v>97161</v>
      </c>
    </row>
    <row r="16085" spans="1:17" ht="231" hidden="1" x14ac:dyDescent="0.3">
      <c r="A16085" s="2" t="s">
        <v>97162</v>
      </c>
      <c r="B16085" s="2" t="s">
        <v>8439</v>
      </c>
      <c r="C16085" s="2" t="s">
        <v>30</v>
      </c>
      <c r="D16085" s="2" t="s">
        <v>20</v>
      </c>
      <c r="E16085" s="2" t="s">
        <v>97163</v>
      </c>
      <c r="F16085" s="2" t="s">
        <v>8440</v>
      </c>
      <c r="G16085" s="2" t="s">
        <v>23</v>
      </c>
      <c r="H16085" s="2" t="s">
        <v>24</v>
      </c>
      <c r="I16085" s="2" t="b">
        <v>1</v>
      </c>
      <c r="J16085" s="2" t="s">
        <v>25</v>
      </c>
      <c r="K16085" s="2" t="s">
        <v>8441</v>
      </c>
      <c r="L16085" s="2" t="s">
        <v>13703</v>
      </c>
      <c r="M16085" s="2" t="s">
        <v>97164</v>
      </c>
      <c r="N16085" s="2" t="s">
        <v>97165</v>
      </c>
      <c r="O16085" s="2" t="s">
        <v>97166</v>
      </c>
      <c r="P16085" s="2" t="s">
        <v>97167</v>
      </c>
      <c r="Q16085" s="2" t="s">
        <v>97168</v>
      </c>
    </row>
    <row r="16086" spans="1:17" ht="231" hidden="1" x14ac:dyDescent="0.3">
      <c r="A16086" s="2" t="s">
        <v>97169</v>
      </c>
      <c r="B16086" s="2" t="s">
        <v>8439</v>
      </c>
      <c r="C16086" s="2" t="s">
        <v>30</v>
      </c>
      <c r="D16086" s="2" t="s">
        <v>20</v>
      </c>
      <c r="E16086" s="2" t="s">
        <v>97170</v>
      </c>
      <c r="F16086" s="2" t="s">
        <v>8440</v>
      </c>
      <c r="G16086" s="2" t="s">
        <v>23</v>
      </c>
      <c r="H16086" s="2" t="s">
        <v>24</v>
      </c>
      <c r="I16086" s="2" t="b">
        <v>1</v>
      </c>
      <c r="J16086" s="2" t="s">
        <v>25</v>
      </c>
      <c r="K16086" s="2" t="s">
        <v>8441</v>
      </c>
      <c r="L16086" s="2"/>
      <c r="M16086" s="2" t="s">
        <v>97164</v>
      </c>
      <c r="N16086" s="2" t="s">
        <v>97171</v>
      </c>
      <c r="O16086" s="2" t="s">
        <v>97166</v>
      </c>
      <c r="P16086" s="2" t="s">
        <v>97167</v>
      </c>
      <c r="Q16086" s="2" t="s">
        <v>97168</v>
      </c>
    </row>
    <row r="16087" spans="1:17" ht="231" hidden="1" x14ac:dyDescent="0.3">
      <c r="A16087" s="2" t="s">
        <v>97172</v>
      </c>
      <c r="B16087" s="2" t="s">
        <v>8439</v>
      </c>
      <c r="C16087" s="2" t="s">
        <v>30</v>
      </c>
      <c r="D16087" s="2" t="s">
        <v>20</v>
      </c>
      <c r="E16087" s="2" t="s">
        <v>97173</v>
      </c>
      <c r="F16087" s="2" t="s">
        <v>8440</v>
      </c>
      <c r="G16087" s="2" t="s">
        <v>23</v>
      </c>
      <c r="H16087" s="2" t="s">
        <v>24</v>
      </c>
      <c r="I16087" s="2" t="b">
        <v>1</v>
      </c>
      <c r="J16087" s="2" t="s">
        <v>25</v>
      </c>
      <c r="K16087" s="2" t="s">
        <v>8441</v>
      </c>
      <c r="L16087" s="2" t="s">
        <v>68</v>
      </c>
      <c r="M16087" s="2" t="s">
        <v>97174</v>
      </c>
      <c r="N16087" s="2" t="s">
        <v>97165</v>
      </c>
      <c r="O16087" s="2" t="s">
        <v>97166</v>
      </c>
      <c r="P16087" s="2" t="s">
        <v>97167</v>
      </c>
      <c r="Q16087" s="2" t="s">
        <v>97175</v>
      </c>
    </row>
    <row r="16088" spans="1:17" ht="231" hidden="1" x14ac:dyDescent="0.3">
      <c r="A16088" s="2" t="s">
        <v>97176</v>
      </c>
      <c r="B16088" s="2" t="s">
        <v>8439</v>
      </c>
      <c r="C16088" s="2" t="s">
        <v>30</v>
      </c>
      <c r="D16088" s="2" t="s">
        <v>20</v>
      </c>
      <c r="E16088" s="2" t="s">
        <v>97177</v>
      </c>
      <c r="F16088" s="2" t="s">
        <v>8440</v>
      </c>
      <c r="G16088" s="2" t="s">
        <v>23</v>
      </c>
      <c r="H16088" s="2" t="s">
        <v>24</v>
      </c>
      <c r="I16088" s="2" t="b">
        <v>1</v>
      </c>
      <c r="J16088" s="2" t="s">
        <v>25</v>
      </c>
      <c r="K16088" s="2" t="s">
        <v>8441</v>
      </c>
      <c r="L16088" s="2" t="s">
        <v>1360</v>
      </c>
      <c r="M16088" s="2" t="s">
        <v>97178</v>
      </c>
      <c r="N16088" s="2" t="s">
        <v>97179</v>
      </c>
      <c r="O16088" s="2" t="s">
        <v>97166</v>
      </c>
      <c r="P16088" s="2" t="s">
        <v>97167</v>
      </c>
      <c r="Q16088" s="2" t="s">
        <v>97180</v>
      </c>
    </row>
    <row r="16089" spans="1:17" ht="231" hidden="1" x14ac:dyDescent="0.3">
      <c r="A16089" s="2" t="s">
        <v>97181</v>
      </c>
      <c r="B16089" s="2" t="s">
        <v>8439</v>
      </c>
      <c r="C16089" s="2" t="s">
        <v>30</v>
      </c>
      <c r="D16089" s="2" t="s">
        <v>20</v>
      </c>
      <c r="E16089" s="2" t="s">
        <v>97182</v>
      </c>
      <c r="F16089" s="2" t="s">
        <v>8440</v>
      </c>
      <c r="G16089" s="2" t="s">
        <v>23</v>
      </c>
      <c r="H16089" s="2" t="s">
        <v>24</v>
      </c>
      <c r="I16089" s="2" t="b">
        <v>1</v>
      </c>
      <c r="J16089" s="2" t="s">
        <v>25</v>
      </c>
      <c r="K16089" s="2" t="s">
        <v>8441</v>
      </c>
      <c r="L16089" s="2" t="s">
        <v>31426</v>
      </c>
      <c r="M16089" s="2" t="s">
        <v>97183</v>
      </c>
      <c r="N16089" s="2" t="s">
        <v>97184</v>
      </c>
      <c r="O16089" s="2" t="s">
        <v>97166</v>
      </c>
      <c r="P16089" s="2" t="s">
        <v>97167</v>
      </c>
      <c r="Q16089" s="2" t="s">
        <v>97185</v>
      </c>
    </row>
    <row r="16090" spans="1:17" ht="409.5" hidden="1" x14ac:dyDescent="0.3">
      <c r="A16090" s="2" t="s">
        <v>97186</v>
      </c>
      <c r="B16090" s="2" t="s">
        <v>39603</v>
      </c>
      <c r="C16090" s="2" t="s">
        <v>106</v>
      </c>
      <c r="D16090" s="2" t="s">
        <v>20</v>
      </c>
      <c r="E16090" s="2" t="s">
        <v>82362</v>
      </c>
      <c r="F16090" s="2"/>
      <c r="G16090" s="2" t="s">
        <v>1455</v>
      </c>
      <c r="H16090" s="2" t="s">
        <v>39605</v>
      </c>
      <c r="I16090" s="2" t="b">
        <v>1</v>
      </c>
      <c r="J16090" s="2" t="s">
        <v>25</v>
      </c>
      <c r="K16090" s="2" t="s">
        <v>82363</v>
      </c>
      <c r="L16090" s="2" t="s">
        <v>36364</v>
      </c>
      <c r="M16090" s="2" t="s">
        <v>82364</v>
      </c>
      <c r="N16090" s="2" t="s">
        <v>82365</v>
      </c>
      <c r="O16090" s="2" t="s">
        <v>82366</v>
      </c>
      <c r="P16090" s="2" t="s">
        <v>80742</v>
      </c>
      <c r="Q16090" s="2" t="s">
        <v>82367</v>
      </c>
    </row>
    <row r="16091" spans="1:17" ht="409.5" hidden="1" x14ac:dyDescent="0.3">
      <c r="A16091" s="2" t="s">
        <v>97187</v>
      </c>
      <c r="B16091" s="2" t="s">
        <v>39603</v>
      </c>
      <c r="C16091" s="2" t="s">
        <v>106</v>
      </c>
      <c r="D16091" s="2" t="s">
        <v>20</v>
      </c>
      <c r="E16091" s="2" t="s">
        <v>97188</v>
      </c>
      <c r="F16091" s="2"/>
      <c r="G16091" s="2" t="s">
        <v>1455</v>
      </c>
      <c r="H16091" s="2" t="s">
        <v>39605</v>
      </c>
      <c r="I16091" s="2" t="b">
        <v>1</v>
      </c>
      <c r="J16091" s="2" t="s">
        <v>25</v>
      </c>
      <c r="K16091" s="2" t="s">
        <v>82363</v>
      </c>
      <c r="L16091" s="2" t="s">
        <v>594</v>
      </c>
      <c r="M16091" s="2" t="s">
        <v>97189</v>
      </c>
      <c r="N16091" s="2" t="s">
        <v>97190</v>
      </c>
      <c r="O16091" s="2" t="s">
        <v>97191</v>
      </c>
      <c r="P16091" s="2" t="s">
        <v>79614</v>
      </c>
      <c r="Q16091" s="2" t="s">
        <v>97192</v>
      </c>
    </row>
    <row r="16092" spans="1:17" ht="409.5" hidden="1" x14ac:dyDescent="0.3">
      <c r="A16092" s="2" t="s">
        <v>97193</v>
      </c>
      <c r="B16092" s="2" t="s">
        <v>39603</v>
      </c>
      <c r="C16092" s="2" t="s">
        <v>106</v>
      </c>
      <c r="D16092" s="2" t="s">
        <v>20</v>
      </c>
      <c r="E16092" s="2" t="s">
        <v>97194</v>
      </c>
      <c r="F16092" s="2"/>
      <c r="G16092" s="2" t="s">
        <v>1455</v>
      </c>
      <c r="H16092" s="2" t="s">
        <v>39605</v>
      </c>
      <c r="I16092" s="2" t="b">
        <v>1</v>
      </c>
      <c r="J16092" s="2" t="s">
        <v>25</v>
      </c>
      <c r="K16092" s="2" t="s">
        <v>97195</v>
      </c>
      <c r="L16092" s="2" t="s">
        <v>73929</v>
      </c>
      <c r="M16092" s="2" t="s">
        <v>97196</v>
      </c>
      <c r="N16092" s="2" t="s">
        <v>97197</v>
      </c>
      <c r="O16092" s="2" t="s">
        <v>97198</v>
      </c>
      <c r="P16092" s="2" t="s">
        <v>97199</v>
      </c>
      <c r="Q16092" s="2" t="s">
        <v>97200</v>
      </c>
    </row>
    <row r="16093" spans="1:17" ht="409.5" hidden="1" x14ac:dyDescent="0.3">
      <c r="A16093" s="2" t="s">
        <v>97201</v>
      </c>
      <c r="B16093" s="2" t="s">
        <v>39603</v>
      </c>
      <c r="C16093" s="2" t="s">
        <v>106</v>
      </c>
      <c r="D16093" s="2" t="s">
        <v>20</v>
      </c>
      <c r="E16093" s="2" t="s">
        <v>97202</v>
      </c>
      <c r="F16093" s="2"/>
      <c r="G16093" s="2" t="s">
        <v>1455</v>
      </c>
      <c r="H16093" s="2" t="s">
        <v>44538</v>
      </c>
      <c r="I16093" s="2" t="b">
        <v>1</v>
      </c>
      <c r="J16093" s="2" t="s">
        <v>25</v>
      </c>
      <c r="K16093" s="2" t="s">
        <v>72337</v>
      </c>
      <c r="L16093" s="2" t="s">
        <v>63405</v>
      </c>
      <c r="M16093" s="2" t="s">
        <v>97203</v>
      </c>
      <c r="N16093" s="2" t="s">
        <v>97204</v>
      </c>
      <c r="O16093" s="2" t="s">
        <v>97205</v>
      </c>
      <c r="P16093" s="2" t="s">
        <v>97206</v>
      </c>
      <c r="Q16093" s="2" t="s">
        <v>97207</v>
      </c>
    </row>
    <row r="16094" spans="1:17" ht="214.5" hidden="1" x14ac:dyDescent="0.3">
      <c r="A16094" s="2" t="s">
        <v>97208</v>
      </c>
      <c r="B16094" s="2" t="s">
        <v>3246</v>
      </c>
      <c r="C16094" s="2" t="s">
        <v>123</v>
      </c>
      <c r="D16094" s="2" t="s">
        <v>97209</v>
      </c>
      <c r="E16094" s="2" t="s">
        <v>97210</v>
      </c>
      <c r="F16094" s="2"/>
      <c r="G16094" s="2" t="s">
        <v>23</v>
      </c>
      <c r="H16094" s="2" t="s">
        <v>24</v>
      </c>
      <c r="I16094" s="2" t="b">
        <v>1</v>
      </c>
      <c r="J16094" s="2" t="s">
        <v>25</v>
      </c>
      <c r="K16094" s="2" t="s">
        <v>3248</v>
      </c>
      <c r="L16094" s="2" t="s">
        <v>8952</v>
      </c>
      <c r="M16094" s="2" t="s">
        <v>97211</v>
      </c>
      <c r="N16094" s="2" t="s">
        <v>97212</v>
      </c>
      <c r="O16094" s="2" t="s">
        <v>97213</v>
      </c>
      <c r="P16094" s="2" t="s">
        <v>97214</v>
      </c>
      <c r="Q16094" s="2" t="s">
        <v>97215</v>
      </c>
    </row>
    <row r="16095" spans="1:17" ht="148.5" hidden="1" x14ac:dyDescent="0.3">
      <c r="A16095" s="2" t="s">
        <v>97216</v>
      </c>
      <c r="B16095" s="2" t="s">
        <v>63506</v>
      </c>
      <c r="C16095" s="2" t="s">
        <v>106</v>
      </c>
      <c r="D16095" s="2" t="s">
        <v>8009</v>
      </c>
      <c r="E16095" s="2" t="s">
        <v>97217</v>
      </c>
      <c r="F16095" s="2" t="s">
        <v>97218</v>
      </c>
      <c r="G16095" s="2" t="s">
        <v>23</v>
      </c>
      <c r="H16095" s="2" t="s">
        <v>24</v>
      </c>
      <c r="I16095" s="2" t="b">
        <v>1</v>
      </c>
      <c r="J16095" s="2" t="s">
        <v>25</v>
      </c>
      <c r="K16095" s="2" t="s">
        <v>63508</v>
      </c>
      <c r="L16095" s="2" t="s">
        <v>3380</v>
      </c>
      <c r="M16095" s="2" t="s">
        <v>97219</v>
      </c>
      <c r="N16095" s="2" t="s">
        <v>97220</v>
      </c>
      <c r="O16095" s="2" t="s">
        <v>97221</v>
      </c>
      <c r="P16095" s="2" t="s">
        <v>93616</v>
      </c>
      <c r="Q16095" s="2" t="s">
        <v>97222</v>
      </c>
    </row>
    <row r="16096" spans="1:17" ht="409.5" hidden="1" x14ac:dyDescent="0.3">
      <c r="A16096" s="2" t="s">
        <v>97223</v>
      </c>
      <c r="B16096" s="2" t="s">
        <v>55250</v>
      </c>
      <c r="C16096" s="2" t="s">
        <v>30</v>
      </c>
      <c r="D16096" s="2" t="s">
        <v>20</v>
      </c>
      <c r="E16096" s="2" t="s">
        <v>97224</v>
      </c>
      <c r="F16096" s="2"/>
      <c r="G16096" s="2" t="s">
        <v>1455</v>
      </c>
      <c r="H16096" s="2" t="s">
        <v>1456</v>
      </c>
      <c r="I16096" s="2" t="b">
        <v>1</v>
      </c>
      <c r="J16096" s="2" t="s">
        <v>25</v>
      </c>
      <c r="K16096" s="2" t="s">
        <v>70292</v>
      </c>
      <c r="L16096" s="2" t="s">
        <v>1264</v>
      </c>
      <c r="M16096" s="2" t="s">
        <v>97225</v>
      </c>
      <c r="N16096" s="2" t="s">
        <v>97226</v>
      </c>
      <c r="O16096" s="2" t="s">
        <v>97227</v>
      </c>
      <c r="P16096" s="2" t="s">
        <v>97228</v>
      </c>
      <c r="Q16096" s="2" t="s">
        <v>97229</v>
      </c>
    </row>
    <row r="16097" spans="1:17" ht="148.5" hidden="1" x14ac:dyDescent="0.3">
      <c r="A16097" s="2" t="s">
        <v>97230</v>
      </c>
      <c r="B16097" s="2" t="s">
        <v>76403</v>
      </c>
      <c r="C16097" s="2" t="s">
        <v>106</v>
      </c>
      <c r="D16097" s="2" t="s">
        <v>77547</v>
      </c>
      <c r="E16097" s="2" t="s">
        <v>97231</v>
      </c>
      <c r="F16097" s="2"/>
      <c r="G16097" s="2" t="s">
        <v>23</v>
      </c>
      <c r="H16097" s="2" t="s">
        <v>38</v>
      </c>
      <c r="I16097" s="2" t="b">
        <v>1</v>
      </c>
      <c r="J16097" s="2" t="s">
        <v>25</v>
      </c>
      <c r="K16097" s="2" t="s">
        <v>76405</v>
      </c>
      <c r="L16097" s="2" t="s">
        <v>97232</v>
      </c>
      <c r="M16097" s="2" t="s">
        <v>97233</v>
      </c>
      <c r="N16097" s="2" t="s">
        <v>97234</v>
      </c>
      <c r="O16097" s="2" t="s">
        <v>80188</v>
      </c>
      <c r="P16097" s="2" t="s">
        <v>76410</v>
      </c>
      <c r="Q16097" s="2" t="s">
        <v>97235</v>
      </c>
    </row>
    <row r="16098" spans="1:17" ht="148.5" hidden="1" x14ac:dyDescent="0.3">
      <c r="A16098" s="2" t="s">
        <v>97236</v>
      </c>
      <c r="B16098" s="2" t="s">
        <v>63506</v>
      </c>
      <c r="C16098" s="2" t="s">
        <v>106</v>
      </c>
      <c r="D16098" s="2" t="s">
        <v>8009</v>
      </c>
      <c r="E16098" s="2" t="s">
        <v>97237</v>
      </c>
      <c r="F16098" s="2" t="s">
        <v>95022</v>
      </c>
      <c r="G16098" s="2" t="s">
        <v>23</v>
      </c>
      <c r="H16098" s="2" t="s">
        <v>24</v>
      </c>
      <c r="I16098" s="2" t="b">
        <v>1</v>
      </c>
      <c r="J16098" s="2" t="s">
        <v>25</v>
      </c>
      <c r="K16098" s="2" t="s">
        <v>63508</v>
      </c>
      <c r="L16098" s="2" t="s">
        <v>1267</v>
      </c>
      <c r="M16098" s="2" t="s">
        <v>97238</v>
      </c>
      <c r="N16098" s="2" t="s">
        <v>97239</v>
      </c>
      <c r="O16098" s="2" t="s">
        <v>97240</v>
      </c>
      <c r="P16098" s="2" t="s">
        <v>93616</v>
      </c>
      <c r="Q16098" s="2" t="s">
        <v>97241</v>
      </c>
    </row>
    <row r="16099" spans="1:17" ht="115.5" hidden="1" x14ac:dyDescent="0.3">
      <c r="A16099" s="2" t="s">
        <v>97242</v>
      </c>
      <c r="B16099" s="2" t="s">
        <v>97243</v>
      </c>
      <c r="C16099" s="2" t="s">
        <v>30</v>
      </c>
      <c r="D16099" s="2" t="s">
        <v>20</v>
      </c>
      <c r="E16099" s="2" t="s">
        <v>70932</v>
      </c>
      <c r="F16099" s="2"/>
      <c r="G16099" s="2" t="s">
        <v>26139</v>
      </c>
      <c r="H16099" s="2"/>
      <c r="I16099" s="2" t="b">
        <v>1</v>
      </c>
      <c r="J16099" s="2" t="s">
        <v>25</v>
      </c>
      <c r="K16099" s="2" t="s">
        <v>97244</v>
      </c>
      <c r="L16099" s="2" t="s">
        <v>97245</v>
      </c>
      <c r="M16099" s="2" t="s">
        <v>97246</v>
      </c>
      <c r="N16099" s="2" t="s">
        <v>97247</v>
      </c>
      <c r="O16099" s="2" t="s">
        <v>97248</v>
      </c>
      <c r="P16099" s="2" t="s">
        <v>97249</v>
      </c>
      <c r="Q16099" s="2"/>
    </row>
    <row r="16100" spans="1:17" ht="409.5" hidden="1" x14ac:dyDescent="0.3">
      <c r="A16100" s="2" t="s">
        <v>97250</v>
      </c>
      <c r="B16100" s="2" t="s">
        <v>55653</v>
      </c>
      <c r="C16100" s="2" t="s">
        <v>30</v>
      </c>
      <c r="D16100" s="2" t="s">
        <v>20</v>
      </c>
      <c r="E16100" s="2" t="s">
        <v>97251</v>
      </c>
      <c r="F16100" s="2" t="s">
        <v>78547</v>
      </c>
      <c r="G16100" s="2" t="s">
        <v>23</v>
      </c>
      <c r="H16100" s="2" t="s">
        <v>24</v>
      </c>
      <c r="I16100" s="2" t="b">
        <v>1</v>
      </c>
      <c r="J16100" s="2" t="s">
        <v>25</v>
      </c>
      <c r="K16100" s="2" t="s">
        <v>97252</v>
      </c>
      <c r="L16100" s="2" t="s">
        <v>15971</v>
      </c>
      <c r="M16100" s="2" t="s">
        <v>97253</v>
      </c>
      <c r="N16100" s="2" t="s">
        <v>97254</v>
      </c>
      <c r="O16100" s="2" t="s">
        <v>97255</v>
      </c>
      <c r="P16100" s="2" t="s">
        <v>97256</v>
      </c>
      <c r="Q16100" s="2" t="s">
        <v>97257</v>
      </c>
    </row>
    <row r="16101" spans="1:17" hidden="1" x14ac:dyDescent="0.3">
      <c r="A16101" s="2" t="s">
        <v>97258</v>
      </c>
      <c r="B16101" s="2" t="s">
        <v>97259</v>
      </c>
      <c r="C16101" s="2" t="s">
        <v>30</v>
      </c>
      <c r="D16101" s="2" t="s">
        <v>20</v>
      </c>
      <c r="E16101" s="2" t="s">
        <v>97260</v>
      </c>
      <c r="F16101" s="2"/>
      <c r="G16101" s="2" t="s">
        <v>23</v>
      </c>
      <c r="H16101" s="2" t="s">
        <v>24</v>
      </c>
      <c r="I16101" s="2" t="b">
        <v>1</v>
      </c>
      <c r="J16101" s="2" t="s">
        <v>25</v>
      </c>
      <c r="K16101" s="2" t="s">
        <v>97261</v>
      </c>
      <c r="L16101" s="2" t="s">
        <v>49926</v>
      </c>
      <c r="M16101" s="2"/>
      <c r="N16101" s="2"/>
      <c r="O16101" s="2"/>
      <c r="P16101" s="2"/>
      <c r="Q16101" s="2"/>
    </row>
    <row r="16102" spans="1:17" ht="280.5" hidden="1" x14ac:dyDescent="0.3">
      <c r="A16102" s="2" t="s">
        <v>97262</v>
      </c>
      <c r="B16102" s="2" t="s">
        <v>44605</v>
      </c>
      <c r="C16102" s="2" t="s">
        <v>30</v>
      </c>
      <c r="D16102" s="2" t="s">
        <v>20</v>
      </c>
      <c r="E16102" s="2" t="s">
        <v>97263</v>
      </c>
      <c r="F16102" s="2"/>
      <c r="G16102" s="2" t="s">
        <v>39513</v>
      </c>
      <c r="H16102" s="2" t="s">
        <v>44606</v>
      </c>
      <c r="I16102" s="2" t="b">
        <v>1</v>
      </c>
      <c r="J16102" s="2" t="s">
        <v>25</v>
      </c>
      <c r="K16102" s="2" t="s">
        <v>44607</v>
      </c>
      <c r="L16102" s="2" t="s">
        <v>3069</v>
      </c>
      <c r="M16102" s="2" t="s">
        <v>97264</v>
      </c>
      <c r="N16102" s="2" t="s">
        <v>97265</v>
      </c>
      <c r="O16102" s="2" t="s">
        <v>97266</v>
      </c>
      <c r="P16102" s="2"/>
      <c r="Q16102" s="2"/>
    </row>
    <row r="16103" spans="1:17" ht="181.5" hidden="1" x14ac:dyDescent="0.3">
      <c r="A16103" s="2" t="s">
        <v>97267</v>
      </c>
      <c r="B16103" s="2" t="s">
        <v>44605</v>
      </c>
      <c r="C16103" s="2" t="s">
        <v>30</v>
      </c>
      <c r="D16103" s="2" t="s">
        <v>20</v>
      </c>
      <c r="E16103" s="2" t="s">
        <v>97268</v>
      </c>
      <c r="F16103" s="2"/>
      <c r="G16103" s="2" t="s">
        <v>39513</v>
      </c>
      <c r="H16103" s="2" t="s">
        <v>44606</v>
      </c>
      <c r="I16103" s="2" t="b">
        <v>1</v>
      </c>
      <c r="J16103" s="2" t="s">
        <v>25</v>
      </c>
      <c r="K16103" s="2" t="s">
        <v>44607</v>
      </c>
      <c r="L16103" s="2" t="s">
        <v>3149</v>
      </c>
      <c r="M16103" s="2" t="s">
        <v>97269</v>
      </c>
      <c r="N16103" s="2" t="s">
        <v>97270</v>
      </c>
      <c r="O16103" s="2" t="s">
        <v>97271</v>
      </c>
      <c r="P16103" s="2" t="s">
        <v>80847</v>
      </c>
      <c r="Q16103" s="2" t="s">
        <v>97272</v>
      </c>
    </row>
    <row r="16104" spans="1:17" ht="66" hidden="1" x14ac:dyDescent="0.3">
      <c r="A16104" s="2" t="s">
        <v>97273</v>
      </c>
      <c r="B16104" s="2" t="s">
        <v>14186</v>
      </c>
      <c r="C16104" s="2" t="s">
        <v>30</v>
      </c>
      <c r="D16104" s="2" t="s">
        <v>533</v>
      </c>
      <c r="E16104" s="2" t="s">
        <v>97274</v>
      </c>
      <c r="F16104" s="2"/>
      <c r="G16104" s="2" t="s">
        <v>23</v>
      </c>
      <c r="H16104" s="2" t="s">
        <v>24</v>
      </c>
      <c r="I16104" s="2" t="b">
        <v>1</v>
      </c>
      <c r="J16104" s="2" t="s">
        <v>25</v>
      </c>
      <c r="K16104" s="2" t="s">
        <v>30400</v>
      </c>
      <c r="L16104" s="2" t="s">
        <v>12445</v>
      </c>
      <c r="M16104" s="2" t="s">
        <v>97275</v>
      </c>
      <c r="N16104" s="2" t="s">
        <v>97276</v>
      </c>
      <c r="O16104" s="2" t="s">
        <v>97277</v>
      </c>
      <c r="P16104" s="2" t="s">
        <v>30405</v>
      </c>
      <c r="Q16104" s="2" t="s">
        <v>97278</v>
      </c>
    </row>
    <row r="16105" spans="1:17" ht="409.5" hidden="1" x14ac:dyDescent="0.3">
      <c r="A16105" s="2" t="s">
        <v>97279</v>
      </c>
      <c r="B16105" s="2" t="s">
        <v>28172</v>
      </c>
      <c r="C16105" s="2" t="s">
        <v>30</v>
      </c>
      <c r="D16105" s="2" t="s">
        <v>20</v>
      </c>
      <c r="E16105" s="2" t="s">
        <v>97280</v>
      </c>
      <c r="F16105" s="2"/>
      <c r="G16105" s="2" t="s">
        <v>1455</v>
      </c>
      <c r="H16105" s="2" t="s">
        <v>95349</v>
      </c>
      <c r="I16105" s="2" t="b">
        <v>1</v>
      </c>
      <c r="J16105" s="2" t="s">
        <v>25</v>
      </c>
      <c r="K16105" s="2" t="s">
        <v>95350</v>
      </c>
      <c r="L16105" s="2"/>
      <c r="M16105" s="2" t="s">
        <v>97281</v>
      </c>
      <c r="N16105" s="2" t="s">
        <v>97282</v>
      </c>
      <c r="O16105" s="2" t="s">
        <v>97283</v>
      </c>
      <c r="P16105" s="2" t="s">
        <v>97284</v>
      </c>
      <c r="Q16105" s="2" t="s">
        <v>97285</v>
      </c>
    </row>
    <row r="16106" spans="1:17" ht="181.5" hidden="1" x14ac:dyDescent="0.3">
      <c r="A16106" s="2" t="s">
        <v>97286</v>
      </c>
      <c r="B16106" s="2" t="s">
        <v>59348</v>
      </c>
      <c r="C16106" s="2" t="s">
        <v>264</v>
      </c>
      <c r="D16106" s="2" t="s">
        <v>97287</v>
      </c>
      <c r="E16106" s="2" t="s">
        <v>97288</v>
      </c>
      <c r="F16106" s="2"/>
      <c r="G16106" s="2" t="s">
        <v>39513</v>
      </c>
      <c r="H16106" s="2"/>
      <c r="I16106" s="2" t="b">
        <v>1</v>
      </c>
      <c r="J16106" s="2" t="s">
        <v>25</v>
      </c>
      <c r="K16106" s="2" t="s">
        <v>59349</v>
      </c>
      <c r="L16106" s="2" t="s">
        <v>8872</v>
      </c>
      <c r="M16106" s="2" t="s">
        <v>97289</v>
      </c>
      <c r="N16106" s="2" t="s">
        <v>97290</v>
      </c>
      <c r="O16106" s="2" t="s">
        <v>59392</v>
      </c>
      <c r="P16106" s="2" t="s">
        <v>97291</v>
      </c>
      <c r="Q16106" s="2"/>
    </row>
    <row r="16107" spans="1:17" ht="313.5" hidden="1" x14ac:dyDescent="0.3">
      <c r="A16107" s="2" t="s">
        <v>97292</v>
      </c>
      <c r="B16107" s="2" t="s">
        <v>97293</v>
      </c>
      <c r="C16107" s="2" t="s">
        <v>30</v>
      </c>
      <c r="D16107" s="2" t="s">
        <v>20</v>
      </c>
      <c r="E16107" s="2" t="s">
        <v>97294</v>
      </c>
      <c r="F16107" s="2"/>
      <c r="G16107" s="2" t="s">
        <v>26139</v>
      </c>
      <c r="H16107" s="2"/>
      <c r="I16107" s="2" t="b">
        <v>1</v>
      </c>
      <c r="J16107" s="2" t="s">
        <v>25</v>
      </c>
      <c r="K16107" s="2" t="s">
        <v>97295</v>
      </c>
      <c r="L16107" s="2" t="s">
        <v>97296</v>
      </c>
      <c r="M16107" s="2" t="s">
        <v>97297</v>
      </c>
      <c r="N16107" s="2" t="s">
        <v>97298</v>
      </c>
      <c r="O16107" s="2" t="s">
        <v>97299</v>
      </c>
      <c r="P16107" s="2" t="s">
        <v>97300</v>
      </c>
      <c r="Q16107" s="2"/>
    </row>
    <row r="16108" spans="1:17" ht="409.5" hidden="1" x14ac:dyDescent="0.3">
      <c r="A16108" s="2" t="s">
        <v>97301</v>
      </c>
      <c r="B16108" s="2" t="s">
        <v>97302</v>
      </c>
      <c r="C16108" s="2" t="s">
        <v>30</v>
      </c>
      <c r="D16108" s="2" t="s">
        <v>80260</v>
      </c>
      <c r="E16108" s="2" t="s">
        <v>97303</v>
      </c>
      <c r="F16108" s="2"/>
      <c r="G16108" s="2" t="s">
        <v>23</v>
      </c>
      <c r="H16108" s="2" t="s">
        <v>24</v>
      </c>
      <c r="I16108" s="2" t="b">
        <v>1</v>
      </c>
      <c r="J16108" s="2" t="s">
        <v>25</v>
      </c>
      <c r="K16108" s="2" t="s">
        <v>97304</v>
      </c>
      <c r="L16108" s="2" t="s">
        <v>1653</v>
      </c>
      <c r="M16108" s="2" t="s">
        <v>97305</v>
      </c>
      <c r="N16108" s="2" t="s">
        <v>97306</v>
      </c>
      <c r="O16108" s="2" t="s">
        <v>97307</v>
      </c>
      <c r="P16108" s="2" t="s">
        <v>97308</v>
      </c>
      <c r="Q16108" s="2"/>
    </row>
    <row r="16109" spans="1:17" ht="409.5" hidden="1" x14ac:dyDescent="0.3">
      <c r="A16109" s="2" t="s">
        <v>97309</v>
      </c>
      <c r="B16109" s="2" t="s">
        <v>831</v>
      </c>
      <c r="C16109" s="2" t="s">
        <v>30</v>
      </c>
      <c r="D16109" s="2" t="s">
        <v>12040</v>
      </c>
      <c r="E16109" s="2" t="s">
        <v>97310</v>
      </c>
      <c r="F16109" s="2" t="s">
        <v>3068</v>
      </c>
      <c r="G16109" s="2" t="s">
        <v>23</v>
      </c>
      <c r="H16109" s="2" t="s">
        <v>24</v>
      </c>
      <c r="I16109" s="2" t="b">
        <v>1</v>
      </c>
      <c r="J16109" s="2" t="s">
        <v>25</v>
      </c>
      <c r="K16109" s="2" t="s">
        <v>14839</v>
      </c>
      <c r="L16109" s="2" t="s">
        <v>13377</v>
      </c>
      <c r="M16109" s="2" t="s">
        <v>97311</v>
      </c>
      <c r="N16109" s="2" t="s">
        <v>97312</v>
      </c>
      <c r="O16109" s="2" t="s">
        <v>97313</v>
      </c>
      <c r="P16109" s="2" t="s">
        <v>97314</v>
      </c>
      <c r="Q16109" s="2" t="s">
        <v>16187</v>
      </c>
    </row>
    <row r="16110" spans="1:17" ht="346.5" hidden="1" x14ac:dyDescent="0.3">
      <c r="A16110" s="2" t="s">
        <v>97315</v>
      </c>
      <c r="B16110" s="2" t="s">
        <v>44547</v>
      </c>
      <c r="C16110" s="2" t="s">
        <v>30</v>
      </c>
      <c r="D16110" s="2" t="s">
        <v>20</v>
      </c>
      <c r="E16110" s="2" t="s">
        <v>97316</v>
      </c>
      <c r="F16110" s="2"/>
      <c r="G16110" s="2" t="s">
        <v>16098</v>
      </c>
      <c r="H16110" s="2" t="s">
        <v>16099</v>
      </c>
      <c r="I16110" s="2" t="b">
        <v>1</v>
      </c>
      <c r="J16110" s="2" t="s">
        <v>2550</v>
      </c>
      <c r="K16110" s="2" t="s">
        <v>44549</v>
      </c>
      <c r="L16110" s="2" t="s">
        <v>97317</v>
      </c>
      <c r="M16110" s="2" t="s">
        <v>97318</v>
      </c>
      <c r="N16110" s="2" t="s">
        <v>97319</v>
      </c>
      <c r="O16110" s="2" t="s">
        <v>97320</v>
      </c>
      <c r="P16110" s="2" t="s">
        <v>84116</v>
      </c>
      <c r="Q16110" s="2" t="s">
        <v>97321</v>
      </c>
    </row>
    <row r="16111" spans="1:17" ht="409.5" hidden="1" x14ac:dyDescent="0.3">
      <c r="A16111" s="2" t="s">
        <v>97322</v>
      </c>
      <c r="B16111" s="2" t="s">
        <v>775</v>
      </c>
      <c r="C16111" s="2" t="s">
        <v>30</v>
      </c>
      <c r="D16111" s="2" t="s">
        <v>24648</v>
      </c>
      <c r="E16111" s="2" t="s">
        <v>17528</v>
      </c>
      <c r="F16111" s="2" t="s">
        <v>11495</v>
      </c>
      <c r="G16111" s="2" t="s">
        <v>23</v>
      </c>
      <c r="H16111" s="2" t="s">
        <v>24</v>
      </c>
      <c r="I16111" s="2" t="b">
        <v>1</v>
      </c>
      <c r="J16111" s="2" t="s">
        <v>25</v>
      </c>
      <c r="K16111" s="2" t="s">
        <v>776</v>
      </c>
      <c r="L16111" s="2" t="s">
        <v>2552</v>
      </c>
      <c r="M16111" s="2" t="s">
        <v>97323</v>
      </c>
      <c r="N16111" s="2" t="s">
        <v>97324</v>
      </c>
      <c r="O16111" s="2" t="s">
        <v>26516</v>
      </c>
      <c r="P16111" s="2" t="s">
        <v>11506</v>
      </c>
      <c r="Q16111" s="2" t="s">
        <v>97325</v>
      </c>
    </row>
    <row r="16112" spans="1:17" ht="409.5" hidden="1" x14ac:dyDescent="0.3">
      <c r="A16112" s="2" t="s">
        <v>97326</v>
      </c>
      <c r="B16112" s="2" t="s">
        <v>2018</v>
      </c>
      <c r="C16112" s="2" t="s">
        <v>30</v>
      </c>
      <c r="D16112" s="2" t="s">
        <v>20</v>
      </c>
      <c r="E16112" s="2" t="s">
        <v>97327</v>
      </c>
      <c r="F16112" s="2"/>
      <c r="G16112" s="2" t="s">
        <v>23</v>
      </c>
      <c r="H16112" s="2" t="s">
        <v>24</v>
      </c>
      <c r="I16112" s="2" t="b">
        <v>1</v>
      </c>
      <c r="J16112" s="2" t="s">
        <v>25</v>
      </c>
      <c r="K16112" s="2" t="s">
        <v>2019</v>
      </c>
      <c r="L16112" s="2" t="s">
        <v>13813</v>
      </c>
      <c r="M16112" s="2" t="s">
        <v>80172</v>
      </c>
      <c r="N16112" s="2" t="s">
        <v>97328</v>
      </c>
      <c r="O16112" s="2" t="s">
        <v>77195</v>
      </c>
      <c r="P16112" s="2" t="s">
        <v>62274</v>
      </c>
      <c r="Q16112" s="2" t="s">
        <v>97329</v>
      </c>
    </row>
    <row r="16113" spans="1:17" ht="346.5" hidden="1" x14ac:dyDescent="0.3">
      <c r="A16113" s="2" t="s">
        <v>97330</v>
      </c>
      <c r="B16113" s="2" t="s">
        <v>97331</v>
      </c>
      <c r="C16113" s="2" t="s">
        <v>30</v>
      </c>
      <c r="D16113" s="2" t="s">
        <v>97332</v>
      </c>
      <c r="E16113" s="2" t="s">
        <v>211</v>
      </c>
      <c r="F16113" s="2" t="s">
        <v>97333</v>
      </c>
      <c r="G16113" s="2" t="s">
        <v>23</v>
      </c>
      <c r="H16113" s="2" t="s">
        <v>24</v>
      </c>
      <c r="I16113" s="2" t="b">
        <v>1</v>
      </c>
      <c r="J16113" s="2" t="s">
        <v>25</v>
      </c>
      <c r="K16113" s="2" t="s">
        <v>97334</v>
      </c>
      <c r="L16113" s="2" t="s">
        <v>16639</v>
      </c>
      <c r="M16113" s="2" t="s">
        <v>97335</v>
      </c>
      <c r="N16113" s="2" t="s">
        <v>97336</v>
      </c>
      <c r="O16113" s="2" t="s">
        <v>97337</v>
      </c>
      <c r="P16113" s="2" t="s">
        <v>97338</v>
      </c>
      <c r="Q16113" s="2" t="s">
        <v>97339</v>
      </c>
    </row>
    <row r="16114" spans="1:17" ht="231" hidden="1" x14ac:dyDescent="0.3">
      <c r="A16114" s="2" t="s">
        <v>97340</v>
      </c>
      <c r="B16114" s="2" t="s">
        <v>97331</v>
      </c>
      <c r="C16114" s="2" t="s">
        <v>30</v>
      </c>
      <c r="D16114" s="2" t="s">
        <v>20</v>
      </c>
      <c r="E16114" s="2" t="s">
        <v>97341</v>
      </c>
      <c r="F16114" s="2" t="s">
        <v>97333</v>
      </c>
      <c r="G16114" s="2" t="s">
        <v>23</v>
      </c>
      <c r="H16114" s="2" t="s">
        <v>24</v>
      </c>
      <c r="I16114" s="2" t="b">
        <v>1</v>
      </c>
      <c r="J16114" s="2" t="s">
        <v>25</v>
      </c>
      <c r="K16114" s="2" t="s">
        <v>97342</v>
      </c>
      <c r="L16114" s="2" t="s">
        <v>97343</v>
      </c>
      <c r="M16114" s="2" t="s">
        <v>97344</v>
      </c>
      <c r="N16114" s="2" t="s">
        <v>97345</v>
      </c>
      <c r="O16114" s="2" t="s">
        <v>97346</v>
      </c>
      <c r="P16114" s="2" t="s">
        <v>97347</v>
      </c>
      <c r="Q16114" s="2" t="s">
        <v>97348</v>
      </c>
    </row>
    <row r="16115" spans="1:17" ht="346.5" hidden="1" x14ac:dyDescent="0.3">
      <c r="A16115" s="2" t="s">
        <v>97349</v>
      </c>
      <c r="B16115" s="2" t="s">
        <v>97331</v>
      </c>
      <c r="C16115" s="2" t="s">
        <v>30</v>
      </c>
      <c r="D16115" s="2" t="s">
        <v>20</v>
      </c>
      <c r="E16115" s="2" t="s">
        <v>467</v>
      </c>
      <c r="F16115" s="2" t="s">
        <v>97333</v>
      </c>
      <c r="G16115" s="2" t="s">
        <v>23</v>
      </c>
      <c r="H16115" s="2" t="s">
        <v>24</v>
      </c>
      <c r="I16115" s="2" t="b">
        <v>1</v>
      </c>
      <c r="J16115" s="2" t="s">
        <v>25</v>
      </c>
      <c r="K16115" s="2" t="s">
        <v>97334</v>
      </c>
      <c r="L16115" s="2" t="s">
        <v>68</v>
      </c>
      <c r="M16115" s="2" t="s">
        <v>97350</v>
      </c>
      <c r="N16115" s="2" t="s">
        <v>97351</v>
      </c>
      <c r="O16115" s="2" t="s">
        <v>97352</v>
      </c>
      <c r="P16115" s="2" t="s">
        <v>97338</v>
      </c>
      <c r="Q16115" s="2" t="s">
        <v>97353</v>
      </c>
    </row>
    <row r="16116" spans="1:17" ht="181.5" hidden="1" x14ac:dyDescent="0.3">
      <c r="A16116" s="2" t="s">
        <v>97354</v>
      </c>
      <c r="B16116" s="2" t="s">
        <v>97331</v>
      </c>
      <c r="C16116" s="2" t="s">
        <v>30</v>
      </c>
      <c r="D16116" s="2" t="s">
        <v>20</v>
      </c>
      <c r="E16116" s="2" t="s">
        <v>97355</v>
      </c>
      <c r="F16116" s="2"/>
      <c r="G16116" s="2" t="s">
        <v>23</v>
      </c>
      <c r="H16116" s="2" t="s">
        <v>24</v>
      </c>
      <c r="I16116" s="2" t="b">
        <v>1</v>
      </c>
      <c r="J16116" s="2" t="s">
        <v>25</v>
      </c>
      <c r="K16116" s="2" t="s">
        <v>97356</v>
      </c>
      <c r="L16116" s="2" t="s">
        <v>97357</v>
      </c>
      <c r="M16116" s="2" t="s">
        <v>97358</v>
      </c>
      <c r="N16116" s="2" t="s">
        <v>97359</v>
      </c>
      <c r="O16116" s="2" t="s">
        <v>97360</v>
      </c>
      <c r="P16116" s="2" t="s">
        <v>97361</v>
      </c>
      <c r="Q16116" s="2" t="s">
        <v>97362</v>
      </c>
    </row>
    <row r="16117" spans="1:17" ht="264" hidden="1" x14ac:dyDescent="0.3">
      <c r="A16117" s="2" t="s">
        <v>97363</v>
      </c>
      <c r="B16117" s="2" t="s">
        <v>97331</v>
      </c>
      <c r="C16117" s="2" t="s">
        <v>30</v>
      </c>
      <c r="D16117" s="2" t="s">
        <v>20</v>
      </c>
      <c r="E16117" s="2" t="s">
        <v>97364</v>
      </c>
      <c r="F16117" s="2"/>
      <c r="G16117" s="2" t="s">
        <v>23</v>
      </c>
      <c r="H16117" s="2" t="s">
        <v>24</v>
      </c>
      <c r="I16117" s="2" t="b">
        <v>1</v>
      </c>
      <c r="J16117" s="2" t="s">
        <v>25</v>
      </c>
      <c r="K16117" s="2" t="s">
        <v>97342</v>
      </c>
      <c r="L16117" s="2" t="s">
        <v>1305</v>
      </c>
      <c r="M16117" s="2" t="s">
        <v>97365</v>
      </c>
      <c r="N16117" s="2" t="s">
        <v>97366</v>
      </c>
      <c r="O16117" s="2" t="s">
        <v>97367</v>
      </c>
      <c r="P16117" s="2" t="s">
        <v>97368</v>
      </c>
      <c r="Q16117" s="2" t="s">
        <v>97369</v>
      </c>
    </row>
    <row r="16118" spans="1:17" ht="214.5" hidden="1" x14ac:dyDescent="0.3">
      <c r="A16118" s="2" t="s">
        <v>97370</v>
      </c>
      <c r="B16118" s="2" t="s">
        <v>44547</v>
      </c>
      <c r="C16118" s="2" t="s">
        <v>30</v>
      </c>
      <c r="D16118" s="2" t="s">
        <v>20</v>
      </c>
      <c r="E16118" s="2" t="s">
        <v>97371</v>
      </c>
      <c r="F16118" s="2"/>
      <c r="G16118" s="2" t="s">
        <v>16098</v>
      </c>
      <c r="H16118" s="2" t="s">
        <v>16099</v>
      </c>
      <c r="I16118" s="2" t="b">
        <v>1</v>
      </c>
      <c r="J16118" s="2" t="s">
        <v>25</v>
      </c>
      <c r="K16118" s="2" t="s">
        <v>44549</v>
      </c>
      <c r="L16118" s="2" t="s">
        <v>5278</v>
      </c>
      <c r="M16118" s="2" t="s">
        <v>97372</v>
      </c>
      <c r="N16118" s="2" t="s">
        <v>97373</v>
      </c>
      <c r="O16118" s="2" t="s">
        <v>97374</v>
      </c>
      <c r="P16118" s="2" t="s">
        <v>96763</v>
      </c>
      <c r="Q16118" s="2" t="s">
        <v>97375</v>
      </c>
    </row>
    <row r="16119" spans="1:17" ht="181.5" hidden="1" x14ac:dyDescent="0.3">
      <c r="A16119" s="2" t="s">
        <v>97376</v>
      </c>
      <c r="B16119" s="2" t="s">
        <v>23144</v>
      </c>
      <c r="C16119" s="2" t="s">
        <v>30</v>
      </c>
      <c r="D16119" s="2" t="s">
        <v>8009</v>
      </c>
      <c r="E16119" s="2" t="s">
        <v>97377</v>
      </c>
      <c r="F16119" s="2"/>
      <c r="G16119" s="2" t="s">
        <v>23</v>
      </c>
      <c r="H16119" s="2" t="s">
        <v>24</v>
      </c>
      <c r="I16119" s="2" t="b">
        <v>1</v>
      </c>
      <c r="J16119" s="2" t="s">
        <v>25</v>
      </c>
      <c r="K16119" s="2" t="s">
        <v>23146</v>
      </c>
      <c r="L16119" s="2" t="s">
        <v>234</v>
      </c>
      <c r="M16119" s="2" t="s">
        <v>97378</v>
      </c>
      <c r="N16119" s="2" t="s">
        <v>97379</v>
      </c>
      <c r="O16119" s="2" t="s">
        <v>29613</v>
      </c>
      <c r="P16119" s="2" t="s">
        <v>91338</v>
      </c>
      <c r="Q16119" s="2" t="s">
        <v>97380</v>
      </c>
    </row>
    <row r="16120" spans="1:17" ht="148.5" hidden="1" x14ac:dyDescent="0.3">
      <c r="A16120" s="2" t="s">
        <v>97381</v>
      </c>
      <c r="B16120" s="2" t="s">
        <v>305</v>
      </c>
      <c r="C16120" s="2" t="s">
        <v>30</v>
      </c>
      <c r="D16120" s="2" t="s">
        <v>97382</v>
      </c>
      <c r="E16120" s="2" t="s">
        <v>467</v>
      </c>
      <c r="F16120" s="2" t="s">
        <v>74819</v>
      </c>
      <c r="G16120" s="2" t="s">
        <v>23</v>
      </c>
      <c r="H16120" s="2" t="s">
        <v>24</v>
      </c>
      <c r="I16120" s="2" t="b">
        <v>1</v>
      </c>
      <c r="J16120" s="2" t="s">
        <v>25</v>
      </c>
      <c r="K16120" s="2" t="s">
        <v>72600</v>
      </c>
      <c r="L16120" s="2" t="s">
        <v>324</v>
      </c>
      <c r="M16120" s="2" t="s">
        <v>97383</v>
      </c>
      <c r="N16120" s="2" t="s">
        <v>97384</v>
      </c>
      <c r="O16120" s="2" t="s">
        <v>83447</v>
      </c>
      <c r="P16120" s="2" t="s">
        <v>83448</v>
      </c>
      <c r="Q16120" s="2" t="s">
        <v>97385</v>
      </c>
    </row>
    <row r="16121" spans="1:17" ht="148.5" hidden="1" x14ac:dyDescent="0.3">
      <c r="A16121" s="2" t="s">
        <v>97386</v>
      </c>
      <c r="B16121" s="2" t="s">
        <v>305</v>
      </c>
      <c r="C16121" s="2" t="s">
        <v>30</v>
      </c>
      <c r="D16121" s="2" t="s">
        <v>97382</v>
      </c>
      <c r="E16121" s="2" t="s">
        <v>21121</v>
      </c>
      <c r="F16121" s="2" t="s">
        <v>74819</v>
      </c>
      <c r="G16121" s="2" t="s">
        <v>23</v>
      </c>
      <c r="H16121" s="2" t="s">
        <v>24</v>
      </c>
      <c r="I16121" s="2" t="b">
        <v>1</v>
      </c>
      <c r="J16121" s="2" t="s">
        <v>25</v>
      </c>
      <c r="K16121" s="2" t="s">
        <v>72600</v>
      </c>
      <c r="L16121" s="2" t="s">
        <v>76</v>
      </c>
      <c r="M16121" s="2" t="s">
        <v>97387</v>
      </c>
      <c r="N16121" s="2" t="s">
        <v>97384</v>
      </c>
      <c r="O16121" s="2" t="s">
        <v>83447</v>
      </c>
      <c r="P16121" s="2" t="s">
        <v>83448</v>
      </c>
      <c r="Q16121" s="2" t="s">
        <v>97388</v>
      </c>
    </row>
    <row r="16122" spans="1:17" ht="379.5" hidden="1" x14ac:dyDescent="0.3">
      <c r="A16122" s="2" t="s">
        <v>97389</v>
      </c>
      <c r="B16122" s="2" t="s">
        <v>305</v>
      </c>
      <c r="C16122" s="2" t="s">
        <v>30</v>
      </c>
      <c r="D16122" s="2" t="s">
        <v>97390</v>
      </c>
      <c r="E16122" s="2" t="s">
        <v>97391</v>
      </c>
      <c r="F16122" s="2" t="s">
        <v>51179</v>
      </c>
      <c r="G16122" s="2" t="s">
        <v>23</v>
      </c>
      <c r="H16122" s="2" t="s">
        <v>24</v>
      </c>
      <c r="I16122" s="2" t="b">
        <v>1</v>
      </c>
      <c r="J16122" s="2" t="s">
        <v>25</v>
      </c>
      <c r="K16122" s="2" t="s">
        <v>72600</v>
      </c>
      <c r="L16122" s="2" t="s">
        <v>21737</v>
      </c>
      <c r="M16122" s="2" t="s">
        <v>97392</v>
      </c>
      <c r="N16122" s="2" t="s">
        <v>97393</v>
      </c>
      <c r="O16122" s="2" t="s">
        <v>97394</v>
      </c>
      <c r="P16122" s="2" t="s">
        <v>97395</v>
      </c>
      <c r="Q16122" s="2" t="s">
        <v>97396</v>
      </c>
    </row>
    <row r="16123" spans="1:17" ht="280.5" hidden="1" x14ac:dyDescent="0.3">
      <c r="A16123" s="2" t="s">
        <v>97397</v>
      </c>
      <c r="B16123" s="2" t="s">
        <v>493</v>
      </c>
      <c r="C16123" s="2" t="s">
        <v>30</v>
      </c>
      <c r="D16123" s="2" t="s">
        <v>96994</v>
      </c>
      <c r="E16123" s="2" t="s">
        <v>56846</v>
      </c>
      <c r="F16123" s="2"/>
      <c r="G16123" s="2" t="s">
        <v>23</v>
      </c>
      <c r="H16123" s="2" t="s">
        <v>24</v>
      </c>
      <c r="I16123" s="2" t="b">
        <v>1</v>
      </c>
      <c r="J16123" s="2" t="s">
        <v>25</v>
      </c>
      <c r="K16123" s="2" t="s">
        <v>495</v>
      </c>
      <c r="L16123" s="2" t="s">
        <v>36685</v>
      </c>
      <c r="M16123" s="2" t="s">
        <v>97398</v>
      </c>
      <c r="N16123" s="2" t="s">
        <v>97399</v>
      </c>
      <c r="O16123" s="2" t="s">
        <v>97400</v>
      </c>
      <c r="P16123" s="2" t="s">
        <v>97401</v>
      </c>
      <c r="Q16123" s="2" t="s">
        <v>97402</v>
      </c>
    </row>
    <row r="16124" spans="1:17" ht="409.5" hidden="1" x14ac:dyDescent="0.3">
      <c r="A16124" s="2" t="s">
        <v>97403</v>
      </c>
      <c r="B16124" s="2" t="s">
        <v>97404</v>
      </c>
      <c r="C16124" s="2" t="s">
        <v>30</v>
      </c>
      <c r="D16124" s="2" t="s">
        <v>20</v>
      </c>
      <c r="E16124" s="2" t="s">
        <v>99</v>
      </c>
      <c r="F16124" s="2"/>
      <c r="G16124" s="2" t="s">
        <v>23</v>
      </c>
      <c r="H16124" s="2" t="s">
        <v>38</v>
      </c>
      <c r="I16124" s="2" t="b">
        <v>1</v>
      </c>
      <c r="J16124" s="2" t="s">
        <v>158</v>
      </c>
      <c r="K16124" s="2" t="s">
        <v>97405</v>
      </c>
      <c r="L16124" s="2" t="s">
        <v>1215</v>
      </c>
      <c r="M16124" s="2" t="s">
        <v>97406</v>
      </c>
      <c r="N16124" s="2" t="s">
        <v>97407</v>
      </c>
      <c r="O16124" s="2" t="s">
        <v>97408</v>
      </c>
      <c r="P16124" s="2" t="s">
        <v>97409</v>
      </c>
      <c r="Q16124" s="2" t="s">
        <v>97410</v>
      </c>
    </row>
    <row r="16125" spans="1:17" ht="132" hidden="1" x14ac:dyDescent="0.3">
      <c r="A16125" s="2" t="s">
        <v>97411</v>
      </c>
      <c r="B16125" s="2" t="s">
        <v>97404</v>
      </c>
      <c r="C16125" s="2" t="s">
        <v>30</v>
      </c>
      <c r="D16125" s="2" t="s">
        <v>20</v>
      </c>
      <c r="E16125" s="2" t="s">
        <v>27756</v>
      </c>
      <c r="F16125" s="2"/>
      <c r="G16125" s="2" t="s">
        <v>23</v>
      </c>
      <c r="H16125" s="2" t="s">
        <v>38</v>
      </c>
      <c r="I16125" s="2" t="b">
        <v>1</v>
      </c>
      <c r="J16125" s="2" t="s">
        <v>25</v>
      </c>
      <c r="K16125" s="2" t="s">
        <v>97405</v>
      </c>
      <c r="L16125" s="2" t="s">
        <v>1436</v>
      </c>
      <c r="M16125" s="2" t="s">
        <v>97412</v>
      </c>
      <c r="N16125" s="2" t="s">
        <v>97413</v>
      </c>
      <c r="O16125" s="2" t="s">
        <v>97414</v>
      </c>
      <c r="P16125" s="2" t="s">
        <v>97415</v>
      </c>
      <c r="Q16125" s="2" t="s">
        <v>97416</v>
      </c>
    </row>
    <row r="16126" spans="1:17" ht="247.5" hidden="1" x14ac:dyDescent="0.3">
      <c r="A16126" s="2" t="s">
        <v>97417</v>
      </c>
      <c r="B16126" s="2" t="s">
        <v>66462</v>
      </c>
      <c r="C16126" s="2" t="s">
        <v>30</v>
      </c>
      <c r="D16126" s="2" t="s">
        <v>67034</v>
      </c>
      <c r="E16126" s="2" t="s">
        <v>2374</v>
      </c>
      <c r="F16126" s="2"/>
      <c r="G16126" s="2" t="s">
        <v>16098</v>
      </c>
      <c r="H16126" s="2" t="s">
        <v>16099</v>
      </c>
      <c r="I16126" s="2" t="b">
        <v>1</v>
      </c>
      <c r="J16126" s="2" t="s">
        <v>25</v>
      </c>
      <c r="K16126" s="2" t="s">
        <v>66465</v>
      </c>
      <c r="L16126" s="2" t="s">
        <v>66</v>
      </c>
      <c r="M16126" s="2" t="s">
        <v>97418</v>
      </c>
      <c r="N16126" s="2" t="s">
        <v>97419</v>
      </c>
      <c r="O16126" s="2" t="s">
        <v>97420</v>
      </c>
      <c r="P16126" s="2" t="s">
        <v>97421</v>
      </c>
      <c r="Q16126" s="2" t="s">
        <v>97422</v>
      </c>
    </row>
    <row r="16127" spans="1:17" ht="247.5" hidden="1" x14ac:dyDescent="0.3">
      <c r="A16127" s="2" t="s">
        <v>97423</v>
      </c>
      <c r="B16127" s="2" t="s">
        <v>6037</v>
      </c>
      <c r="C16127" s="2" t="s">
        <v>3776</v>
      </c>
      <c r="D16127" s="2" t="s">
        <v>20</v>
      </c>
      <c r="E16127" s="2" t="s">
        <v>80290</v>
      </c>
      <c r="F16127" s="2"/>
      <c r="G16127" s="2" t="s">
        <v>23</v>
      </c>
      <c r="H16127" s="2" t="s">
        <v>24</v>
      </c>
      <c r="I16127" s="2" t="b">
        <v>1</v>
      </c>
      <c r="J16127" s="2" t="s">
        <v>25</v>
      </c>
      <c r="K16127" s="2" t="s">
        <v>6038</v>
      </c>
      <c r="L16127" s="2" t="s">
        <v>951</v>
      </c>
      <c r="M16127" s="2" t="s">
        <v>97424</v>
      </c>
      <c r="N16127" s="2" t="s">
        <v>97425</v>
      </c>
      <c r="O16127" s="2" t="s">
        <v>97426</v>
      </c>
      <c r="P16127" s="2" t="s">
        <v>97427</v>
      </c>
      <c r="Q16127" s="2" t="s">
        <v>97428</v>
      </c>
    </row>
    <row r="16128" spans="1:17" ht="409.5" hidden="1" x14ac:dyDescent="0.3">
      <c r="A16128" s="2" t="s">
        <v>97429</v>
      </c>
      <c r="B16128" s="2" t="s">
        <v>6037</v>
      </c>
      <c r="C16128" s="2" t="s">
        <v>3776</v>
      </c>
      <c r="D16128" s="2" t="s">
        <v>20</v>
      </c>
      <c r="E16128" s="2" t="s">
        <v>97430</v>
      </c>
      <c r="F16128" s="2"/>
      <c r="G16128" s="2" t="s">
        <v>23</v>
      </c>
      <c r="H16128" s="2" t="s">
        <v>24</v>
      </c>
      <c r="I16128" s="2" t="b">
        <v>1</v>
      </c>
      <c r="J16128" s="2" t="s">
        <v>25</v>
      </c>
      <c r="K16128" s="2" t="s">
        <v>6038</v>
      </c>
      <c r="L16128" s="2" t="s">
        <v>951</v>
      </c>
      <c r="M16128" s="2" t="s">
        <v>97431</v>
      </c>
      <c r="N16128" s="2" t="s">
        <v>97432</v>
      </c>
      <c r="O16128" s="2" t="s">
        <v>6663</v>
      </c>
      <c r="P16128" s="2" t="s">
        <v>97433</v>
      </c>
      <c r="Q16128" s="2" t="s">
        <v>97434</v>
      </c>
    </row>
    <row r="16129" spans="1:17" ht="409.5" hidden="1" x14ac:dyDescent="0.3">
      <c r="A16129" s="2" t="s">
        <v>97435</v>
      </c>
      <c r="B16129" s="2" t="s">
        <v>28172</v>
      </c>
      <c r="C16129" s="2" t="s">
        <v>30</v>
      </c>
      <c r="D16129" s="2" t="s">
        <v>20</v>
      </c>
      <c r="E16129" s="2" t="s">
        <v>97436</v>
      </c>
      <c r="F16129" s="2"/>
      <c r="G16129" s="2" t="s">
        <v>1455</v>
      </c>
      <c r="H16129" s="2" t="s">
        <v>1456</v>
      </c>
      <c r="I16129" s="2" t="b">
        <v>1</v>
      </c>
      <c r="J16129" s="2" t="s">
        <v>25</v>
      </c>
      <c r="K16129" s="2" t="s">
        <v>28174</v>
      </c>
      <c r="L16129" s="2" t="s">
        <v>12957</v>
      </c>
      <c r="M16129" s="2" t="s">
        <v>97437</v>
      </c>
      <c r="N16129" s="2" t="s">
        <v>97438</v>
      </c>
      <c r="O16129" s="2" t="s">
        <v>97439</v>
      </c>
      <c r="P16129" s="2" t="s">
        <v>97440</v>
      </c>
      <c r="Q16129" s="2" t="s">
        <v>97441</v>
      </c>
    </row>
    <row r="16130" spans="1:17" ht="409.5" hidden="1" x14ac:dyDescent="0.3">
      <c r="A16130" s="2" t="s">
        <v>97442</v>
      </c>
      <c r="B16130" s="2" t="s">
        <v>28172</v>
      </c>
      <c r="C16130" s="2" t="s">
        <v>30</v>
      </c>
      <c r="D16130" s="2" t="s">
        <v>20</v>
      </c>
      <c r="E16130" s="2" t="s">
        <v>97443</v>
      </c>
      <c r="F16130" s="2"/>
      <c r="G16130" s="2" t="s">
        <v>1455</v>
      </c>
      <c r="H16130" s="2" t="s">
        <v>1456</v>
      </c>
      <c r="I16130" s="2" t="b">
        <v>1</v>
      </c>
      <c r="J16130" s="2" t="s">
        <v>25</v>
      </c>
      <c r="K16130" s="2" t="s">
        <v>28174</v>
      </c>
      <c r="L16130" s="2"/>
      <c r="M16130" s="2" t="s">
        <v>97444</v>
      </c>
      <c r="N16130" s="2" t="s">
        <v>97445</v>
      </c>
      <c r="O16130" s="2" t="s">
        <v>97446</v>
      </c>
      <c r="P16130" s="2" t="s">
        <v>97447</v>
      </c>
      <c r="Q16130" s="2" t="s">
        <v>97448</v>
      </c>
    </row>
    <row r="16131" spans="1:17" ht="409.5" hidden="1" x14ac:dyDescent="0.3">
      <c r="A16131" s="2" t="s">
        <v>97449</v>
      </c>
      <c r="B16131" s="2" t="s">
        <v>28172</v>
      </c>
      <c r="C16131" s="2" t="s">
        <v>30</v>
      </c>
      <c r="D16131" s="2" t="s">
        <v>20</v>
      </c>
      <c r="E16131" s="2" t="s">
        <v>97450</v>
      </c>
      <c r="F16131" s="2"/>
      <c r="G16131" s="2" t="s">
        <v>1455</v>
      </c>
      <c r="H16131" s="2" t="s">
        <v>1456</v>
      </c>
      <c r="I16131" s="2" t="b">
        <v>1</v>
      </c>
      <c r="J16131" s="2" t="s">
        <v>25</v>
      </c>
      <c r="K16131" s="2" t="s">
        <v>28174</v>
      </c>
      <c r="L16131" s="2" t="s">
        <v>76</v>
      </c>
      <c r="M16131" s="2" t="s">
        <v>97451</v>
      </c>
      <c r="N16131" s="2" t="s">
        <v>97452</v>
      </c>
      <c r="O16131" s="2" t="s">
        <v>97453</v>
      </c>
      <c r="P16131" s="2" t="s">
        <v>97454</v>
      </c>
      <c r="Q16131" s="2" t="s">
        <v>97455</v>
      </c>
    </row>
    <row r="16132" spans="1:17" ht="409.5" hidden="1" x14ac:dyDescent="0.3">
      <c r="A16132" s="2" t="s">
        <v>97456</v>
      </c>
      <c r="B16132" s="2" t="s">
        <v>97457</v>
      </c>
      <c r="C16132" s="2" t="s">
        <v>30</v>
      </c>
      <c r="D16132" s="2" t="s">
        <v>20</v>
      </c>
      <c r="E16132" s="2" t="s">
        <v>97458</v>
      </c>
      <c r="F16132" s="2"/>
      <c r="G16132" s="2" t="s">
        <v>23</v>
      </c>
      <c r="H16132" s="2" t="s">
        <v>24</v>
      </c>
      <c r="I16132" s="2" t="b">
        <v>1</v>
      </c>
      <c r="J16132" s="2" t="s">
        <v>25</v>
      </c>
      <c r="K16132" s="2" t="s">
        <v>97459</v>
      </c>
      <c r="L16132" s="2" t="s">
        <v>3701</v>
      </c>
      <c r="M16132" s="2" t="s">
        <v>97460</v>
      </c>
      <c r="N16132" s="2" t="s">
        <v>97461</v>
      </c>
      <c r="O16132" s="2" t="s">
        <v>97462</v>
      </c>
      <c r="P16132" s="2" t="s">
        <v>97463</v>
      </c>
      <c r="Q16132" s="2" t="s">
        <v>97464</v>
      </c>
    </row>
    <row r="16133" spans="1:17" ht="409.5" hidden="1" x14ac:dyDescent="0.3">
      <c r="A16133" s="2" t="s">
        <v>97465</v>
      </c>
      <c r="B16133" s="2" t="s">
        <v>66462</v>
      </c>
      <c r="C16133" s="2" t="s">
        <v>30</v>
      </c>
      <c r="D16133" s="2" t="s">
        <v>97466</v>
      </c>
      <c r="E16133" s="2" t="s">
        <v>97467</v>
      </c>
      <c r="F16133" s="2"/>
      <c r="G16133" s="2" t="s">
        <v>16098</v>
      </c>
      <c r="H16133" s="2" t="s">
        <v>16099</v>
      </c>
      <c r="I16133" s="2" t="b">
        <v>1</v>
      </c>
      <c r="J16133" s="2" t="s">
        <v>25</v>
      </c>
      <c r="K16133" s="2" t="s">
        <v>66465</v>
      </c>
      <c r="L16133" s="2" t="s">
        <v>54929</v>
      </c>
      <c r="M16133" s="2" t="s">
        <v>97468</v>
      </c>
      <c r="N16133" s="2" t="s">
        <v>97469</v>
      </c>
      <c r="O16133" s="2" t="s">
        <v>97470</v>
      </c>
      <c r="P16133" s="2" t="s">
        <v>97471</v>
      </c>
      <c r="Q16133" s="2"/>
    </row>
    <row r="16134" spans="1:17" ht="181.5" hidden="1" x14ac:dyDescent="0.3">
      <c r="A16134" s="2" t="s">
        <v>97472</v>
      </c>
      <c r="B16134" s="2" t="s">
        <v>97473</v>
      </c>
      <c r="C16134" s="2" t="s">
        <v>131</v>
      </c>
      <c r="D16134" s="2" t="s">
        <v>2057</v>
      </c>
      <c r="E16134" s="2" t="s">
        <v>97474</v>
      </c>
      <c r="F16134" s="2"/>
      <c r="G16134" s="2" t="s">
        <v>23</v>
      </c>
      <c r="H16134" s="2" t="s">
        <v>24</v>
      </c>
      <c r="I16134" s="2" t="b">
        <v>1</v>
      </c>
      <c r="J16134" s="2" t="s">
        <v>25</v>
      </c>
      <c r="K16134" s="2" t="s">
        <v>97475</v>
      </c>
      <c r="L16134" s="2" t="s">
        <v>97476</v>
      </c>
      <c r="M16134" s="2" t="s">
        <v>97477</v>
      </c>
      <c r="N16134" s="2" t="s">
        <v>97478</v>
      </c>
      <c r="O16134" s="2" t="s">
        <v>97479</v>
      </c>
      <c r="P16134" s="2" t="s">
        <v>97480</v>
      </c>
      <c r="Q16134" s="2" t="s">
        <v>97481</v>
      </c>
    </row>
    <row r="16135" spans="1:17" ht="346.5" hidden="1" x14ac:dyDescent="0.3">
      <c r="A16135" s="2" t="s">
        <v>97482</v>
      </c>
      <c r="B16135" s="2" t="s">
        <v>24086</v>
      </c>
      <c r="C16135" s="2" t="s">
        <v>30</v>
      </c>
      <c r="D16135" s="2" t="s">
        <v>2527</v>
      </c>
      <c r="E16135" s="2" t="s">
        <v>97483</v>
      </c>
      <c r="F16135" s="2"/>
      <c r="G16135" s="2" t="s">
        <v>23</v>
      </c>
      <c r="H16135" s="2" t="s">
        <v>24</v>
      </c>
      <c r="I16135" s="2" t="b">
        <v>1</v>
      </c>
      <c r="J16135" s="2" t="s">
        <v>25</v>
      </c>
      <c r="K16135" s="2" t="s">
        <v>24087</v>
      </c>
      <c r="L16135" s="2" t="s">
        <v>234</v>
      </c>
      <c r="M16135" s="2" t="s">
        <v>97484</v>
      </c>
      <c r="N16135" s="2" t="s">
        <v>97485</v>
      </c>
      <c r="O16135" s="2" t="s">
        <v>97486</v>
      </c>
      <c r="P16135" s="2" t="s">
        <v>97487</v>
      </c>
      <c r="Q16135" s="2" t="s">
        <v>97488</v>
      </c>
    </row>
    <row r="16136" spans="1:17" ht="148.5" hidden="1" x14ac:dyDescent="0.3">
      <c r="A16136" s="2" t="s">
        <v>97489</v>
      </c>
      <c r="B16136" s="2" t="s">
        <v>97490</v>
      </c>
      <c r="C16136" s="2" t="s">
        <v>30</v>
      </c>
      <c r="D16136" s="2" t="s">
        <v>20</v>
      </c>
      <c r="E16136" s="2" t="s">
        <v>97491</v>
      </c>
      <c r="F16136" s="2"/>
      <c r="G16136" s="2" t="s">
        <v>23</v>
      </c>
      <c r="H16136" s="2" t="s">
        <v>24</v>
      </c>
      <c r="I16136" s="2" t="b">
        <v>1</v>
      </c>
      <c r="J16136" s="2" t="s">
        <v>25</v>
      </c>
      <c r="K16136" s="2" t="s">
        <v>97492</v>
      </c>
      <c r="L16136" s="2" t="s">
        <v>21424</v>
      </c>
      <c r="M16136" s="2" t="s">
        <v>97493</v>
      </c>
      <c r="N16136" s="2" t="s">
        <v>97494</v>
      </c>
      <c r="O16136" s="2" t="s">
        <v>97495</v>
      </c>
      <c r="P16136" s="2" t="s">
        <v>97496</v>
      </c>
      <c r="Q16136" s="2" t="s">
        <v>97497</v>
      </c>
    </row>
    <row r="16137" spans="1:17" ht="396" hidden="1" x14ac:dyDescent="0.3">
      <c r="A16137" s="2" t="s">
        <v>97498</v>
      </c>
      <c r="B16137" s="2" t="s">
        <v>89339</v>
      </c>
      <c r="C16137" s="2" t="s">
        <v>30</v>
      </c>
      <c r="D16137" s="2" t="s">
        <v>97499</v>
      </c>
      <c r="E16137" s="2" t="s">
        <v>50483</v>
      </c>
      <c r="F16137" s="2"/>
      <c r="G16137" s="2" t="s">
        <v>23</v>
      </c>
      <c r="H16137" s="2" t="s">
        <v>24</v>
      </c>
      <c r="I16137" s="2" t="b">
        <v>1</v>
      </c>
      <c r="J16137" s="2" t="s">
        <v>25</v>
      </c>
      <c r="K16137" s="2" t="s">
        <v>89342</v>
      </c>
      <c r="L16137" s="2" t="s">
        <v>23452</v>
      </c>
      <c r="M16137" s="2" t="s">
        <v>97500</v>
      </c>
      <c r="N16137" s="2" t="s">
        <v>97501</v>
      </c>
      <c r="O16137" s="2" t="s">
        <v>97502</v>
      </c>
      <c r="P16137" s="2" t="s">
        <v>97503</v>
      </c>
      <c r="Q16137" s="2" t="s">
        <v>97504</v>
      </c>
    </row>
    <row r="16138" spans="1:17" ht="148.5" hidden="1" x14ac:dyDescent="0.3">
      <c r="A16138" s="2" t="s">
        <v>97505</v>
      </c>
      <c r="B16138" s="2" t="s">
        <v>97506</v>
      </c>
      <c r="C16138" s="2" t="s">
        <v>30</v>
      </c>
      <c r="D16138" s="2" t="s">
        <v>20</v>
      </c>
      <c r="E16138" s="2" t="s">
        <v>97507</v>
      </c>
      <c r="F16138" s="2"/>
      <c r="G16138" s="2" t="s">
        <v>1455</v>
      </c>
      <c r="H16138" s="2" t="s">
        <v>1456</v>
      </c>
      <c r="I16138" s="2" t="b">
        <v>1</v>
      </c>
      <c r="J16138" s="2" t="s">
        <v>25</v>
      </c>
      <c r="K16138" s="2" t="s">
        <v>97508</v>
      </c>
      <c r="L16138" s="2" t="s">
        <v>4967</v>
      </c>
      <c r="M16138" s="2" t="s">
        <v>97509</v>
      </c>
      <c r="N16138" s="2" t="s">
        <v>97510</v>
      </c>
      <c r="O16138" s="2" t="s">
        <v>97511</v>
      </c>
      <c r="P16138" s="2" t="s">
        <v>97512</v>
      </c>
      <c r="Q16138" s="2" t="s">
        <v>97513</v>
      </c>
    </row>
    <row r="16139" spans="1:17" ht="148.5" hidden="1" x14ac:dyDescent="0.3">
      <c r="A16139" s="2" t="s">
        <v>97514</v>
      </c>
      <c r="B16139" s="2" t="s">
        <v>97506</v>
      </c>
      <c r="C16139" s="2" t="s">
        <v>30</v>
      </c>
      <c r="D16139" s="2" t="s">
        <v>20</v>
      </c>
      <c r="E16139" s="2" t="s">
        <v>58052</v>
      </c>
      <c r="F16139" s="2"/>
      <c r="G16139" s="2" t="s">
        <v>1455</v>
      </c>
      <c r="H16139" s="2" t="s">
        <v>1456</v>
      </c>
      <c r="I16139" s="2" t="b">
        <v>1</v>
      </c>
      <c r="J16139" s="2" t="s">
        <v>158</v>
      </c>
      <c r="K16139" s="2" t="s">
        <v>97508</v>
      </c>
      <c r="L16139" s="2" t="s">
        <v>10397</v>
      </c>
      <c r="M16139" s="2" t="s">
        <v>97515</v>
      </c>
      <c r="N16139" s="2" t="s">
        <v>97516</v>
      </c>
      <c r="O16139" s="2" t="s">
        <v>97517</v>
      </c>
      <c r="P16139" s="2" t="s">
        <v>97512</v>
      </c>
      <c r="Q16139" s="2" t="s">
        <v>97518</v>
      </c>
    </row>
    <row r="16140" spans="1:17" ht="148.5" hidden="1" x14ac:dyDescent="0.3">
      <c r="A16140" s="2" t="s">
        <v>97519</v>
      </c>
      <c r="B16140" s="2" t="s">
        <v>97506</v>
      </c>
      <c r="C16140" s="2" t="s">
        <v>30</v>
      </c>
      <c r="D16140" s="2" t="s">
        <v>20</v>
      </c>
      <c r="E16140" s="2" t="s">
        <v>97520</v>
      </c>
      <c r="F16140" s="2"/>
      <c r="G16140" s="2" t="s">
        <v>1455</v>
      </c>
      <c r="H16140" s="2" t="s">
        <v>1456</v>
      </c>
      <c r="I16140" s="2" t="b">
        <v>1</v>
      </c>
      <c r="J16140" s="2" t="s">
        <v>25</v>
      </c>
      <c r="K16140" s="2" t="s">
        <v>97521</v>
      </c>
      <c r="L16140" s="2" t="s">
        <v>88318</v>
      </c>
      <c r="M16140" s="2" t="s">
        <v>97522</v>
      </c>
      <c r="N16140" s="2" t="s">
        <v>97523</v>
      </c>
      <c r="O16140" s="2" t="s">
        <v>97524</v>
      </c>
      <c r="P16140" s="2" t="s">
        <v>97512</v>
      </c>
      <c r="Q16140" s="2" t="s">
        <v>97525</v>
      </c>
    </row>
    <row r="16141" spans="1:17" ht="115.5" hidden="1" x14ac:dyDescent="0.3">
      <c r="A16141" s="2" t="s">
        <v>97526</v>
      </c>
      <c r="B16141" s="2" t="s">
        <v>97527</v>
      </c>
      <c r="C16141" s="2" t="s">
        <v>19</v>
      </c>
      <c r="D16141" s="2" t="s">
        <v>97528</v>
      </c>
      <c r="E16141" s="2" t="s">
        <v>97529</v>
      </c>
      <c r="F16141" s="2"/>
      <c r="G16141" s="2" t="s">
        <v>23</v>
      </c>
      <c r="H16141" s="2" t="s">
        <v>24</v>
      </c>
      <c r="I16141" s="2" t="b">
        <v>1</v>
      </c>
      <c r="J16141" s="2" t="s">
        <v>25</v>
      </c>
      <c r="K16141" s="2" t="s">
        <v>97530</v>
      </c>
      <c r="L16141" s="2" t="s">
        <v>9668</v>
      </c>
      <c r="M16141" s="2" t="s">
        <v>97531</v>
      </c>
      <c r="N16141" s="2" t="s">
        <v>97532</v>
      </c>
      <c r="O16141" s="2" t="s">
        <v>97533</v>
      </c>
      <c r="P16141" s="2" t="s">
        <v>97534</v>
      </c>
      <c r="Q16141" s="2" t="s">
        <v>97535</v>
      </c>
    </row>
    <row r="16142" spans="1:17" ht="409.5" hidden="1" x14ac:dyDescent="0.3">
      <c r="A16142" s="2" t="s">
        <v>97536</v>
      </c>
      <c r="B16142" s="2" t="s">
        <v>1012</v>
      </c>
      <c r="C16142" s="2" t="s">
        <v>30</v>
      </c>
      <c r="D16142" s="2" t="s">
        <v>20</v>
      </c>
      <c r="E16142" s="2" t="s">
        <v>97537</v>
      </c>
      <c r="F16142" s="2"/>
      <c r="G16142" s="2" t="s">
        <v>23</v>
      </c>
      <c r="H16142" s="2" t="s">
        <v>24</v>
      </c>
      <c r="I16142" s="2" t="b">
        <v>1</v>
      </c>
      <c r="J16142" s="2" t="s">
        <v>25</v>
      </c>
      <c r="K16142" s="2" t="s">
        <v>1014</v>
      </c>
      <c r="L16142" s="2" t="s">
        <v>1156</v>
      </c>
      <c r="M16142" s="2" t="s">
        <v>97538</v>
      </c>
      <c r="N16142" s="2" t="s">
        <v>97539</v>
      </c>
      <c r="O16142" s="2" t="s">
        <v>97540</v>
      </c>
      <c r="P16142" s="2" t="s">
        <v>66057</v>
      </c>
      <c r="Q16142" s="2" t="s">
        <v>97541</v>
      </c>
    </row>
    <row r="16143" spans="1:17" ht="409.5" hidden="1" x14ac:dyDescent="0.3">
      <c r="A16143" s="2" t="s">
        <v>97542</v>
      </c>
      <c r="B16143" s="2" t="s">
        <v>19699</v>
      </c>
      <c r="C16143" s="2" t="s">
        <v>30</v>
      </c>
      <c r="D16143" s="2" t="s">
        <v>20</v>
      </c>
      <c r="E16143" s="2" t="s">
        <v>1799</v>
      </c>
      <c r="F16143" s="2"/>
      <c r="G16143" s="2" t="s">
        <v>23</v>
      </c>
      <c r="H16143" s="2" t="s">
        <v>24</v>
      </c>
      <c r="I16143" s="2" t="b">
        <v>1</v>
      </c>
      <c r="J16143" s="2" t="s">
        <v>25</v>
      </c>
      <c r="K16143" s="2" t="s">
        <v>19701</v>
      </c>
      <c r="L16143" s="2" t="s">
        <v>2405</v>
      </c>
      <c r="M16143" s="2" t="s">
        <v>97543</v>
      </c>
      <c r="N16143" s="2" t="s">
        <v>94484</v>
      </c>
      <c r="O16143" s="2" t="s">
        <v>97544</v>
      </c>
      <c r="P16143" s="2" t="s">
        <v>94486</v>
      </c>
      <c r="Q16143" s="2" t="s">
        <v>97545</v>
      </c>
    </row>
    <row r="16144" spans="1:17" ht="247.5" hidden="1" x14ac:dyDescent="0.3">
      <c r="A16144" s="2" t="s">
        <v>97546</v>
      </c>
      <c r="B16144" s="2" t="s">
        <v>1780</v>
      </c>
      <c r="C16144" s="2" t="s">
        <v>123</v>
      </c>
      <c r="D16144" s="2" t="s">
        <v>13162</v>
      </c>
      <c r="E16144" s="2" t="s">
        <v>97547</v>
      </c>
      <c r="F16144" s="2"/>
      <c r="G16144" s="2" t="s">
        <v>23</v>
      </c>
      <c r="H16144" s="2" t="s">
        <v>24</v>
      </c>
      <c r="I16144" s="2" t="b">
        <v>1</v>
      </c>
      <c r="J16144" s="2" t="s">
        <v>25</v>
      </c>
      <c r="K16144" s="2" t="s">
        <v>1782</v>
      </c>
      <c r="L16144" s="2" t="s">
        <v>97548</v>
      </c>
      <c r="M16144" s="2" t="s">
        <v>97549</v>
      </c>
      <c r="N16144" s="2" t="s">
        <v>97550</v>
      </c>
      <c r="O16144" s="2" t="s">
        <v>50883</v>
      </c>
      <c r="P16144" s="2" t="s">
        <v>97551</v>
      </c>
      <c r="Q16144" s="2" t="s">
        <v>97552</v>
      </c>
    </row>
    <row r="16145" spans="1:17" ht="247.5" hidden="1" x14ac:dyDescent="0.3">
      <c r="A16145" s="2" t="s">
        <v>97553</v>
      </c>
      <c r="B16145" s="2" t="s">
        <v>1780</v>
      </c>
      <c r="C16145" s="2" t="s">
        <v>123</v>
      </c>
      <c r="D16145" s="2" t="s">
        <v>5543</v>
      </c>
      <c r="E16145" s="2" t="s">
        <v>97554</v>
      </c>
      <c r="F16145" s="2"/>
      <c r="G16145" s="2" t="s">
        <v>23</v>
      </c>
      <c r="H16145" s="2" t="s">
        <v>24</v>
      </c>
      <c r="I16145" s="2" t="b">
        <v>1</v>
      </c>
      <c r="J16145" s="2" t="s">
        <v>25</v>
      </c>
      <c r="K16145" s="2" t="s">
        <v>1782</v>
      </c>
      <c r="L16145" s="2" t="s">
        <v>19498</v>
      </c>
      <c r="M16145" s="2" t="s">
        <v>97555</v>
      </c>
      <c r="N16145" s="2" t="s">
        <v>97556</v>
      </c>
      <c r="O16145" s="2" t="s">
        <v>50883</v>
      </c>
      <c r="P16145" s="2" t="s">
        <v>57762</v>
      </c>
      <c r="Q16145" s="2" t="s">
        <v>97557</v>
      </c>
    </row>
    <row r="16146" spans="1:17" ht="214.5" hidden="1" x14ac:dyDescent="0.3">
      <c r="A16146" s="2" t="s">
        <v>97558</v>
      </c>
      <c r="B16146" s="2" t="s">
        <v>1780</v>
      </c>
      <c r="C16146" s="2" t="s">
        <v>123</v>
      </c>
      <c r="D16146" s="2" t="s">
        <v>20</v>
      </c>
      <c r="E16146" s="2" t="s">
        <v>97559</v>
      </c>
      <c r="F16146" s="2"/>
      <c r="G16146" s="2" t="s">
        <v>23</v>
      </c>
      <c r="H16146" s="2" t="s">
        <v>24</v>
      </c>
      <c r="I16146" s="2" t="b">
        <v>1</v>
      </c>
      <c r="J16146" s="2" t="s">
        <v>25</v>
      </c>
      <c r="K16146" s="2" t="s">
        <v>1782</v>
      </c>
      <c r="L16146" s="2" t="s">
        <v>951</v>
      </c>
      <c r="M16146" s="2" t="s">
        <v>97560</v>
      </c>
      <c r="N16146" s="2" t="s">
        <v>97561</v>
      </c>
      <c r="O16146" s="2" t="s">
        <v>81226</v>
      </c>
      <c r="P16146" s="2" t="s">
        <v>13166</v>
      </c>
      <c r="Q16146" s="2" t="s">
        <v>97562</v>
      </c>
    </row>
    <row r="16147" spans="1:17" ht="297" hidden="1" x14ac:dyDescent="0.3">
      <c r="A16147" s="2" t="s">
        <v>97563</v>
      </c>
      <c r="B16147" s="2" t="s">
        <v>274</v>
      </c>
      <c r="C16147" s="2" t="s">
        <v>30</v>
      </c>
      <c r="D16147" s="2" t="s">
        <v>20</v>
      </c>
      <c r="E16147" s="2" t="s">
        <v>97564</v>
      </c>
      <c r="F16147" s="2"/>
      <c r="G16147" s="2" t="s">
        <v>23</v>
      </c>
      <c r="H16147" s="2" t="s">
        <v>24</v>
      </c>
      <c r="I16147" s="2" t="b">
        <v>1</v>
      </c>
      <c r="J16147" s="2" t="s">
        <v>25</v>
      </c>
      <c r="K16147" s="2" t="s">
        <v>276</v>
      </c>
      <c r="L16147" s="2" t="s">
        <v>81</v>
      </c>
      <c r="M16147" s="2" t="s">
        <v>97565</v>
      </c>
      <c r="N16147" s="2" t="s">
        <v>97566</v>
      </c>
      <c r="O16147" s="2" t="s">
        <v>86302</v>
      </c>
      <c r="P16147" s="2" t="s">
        <v>97567</v>
      </c>
      <c r="Q16147" s="2" t="s">
        <v>97568</v>
      </c>
    </row>
    <row r="16148" spans="1:17" ht="198" hidden="1" x14ac:dyDescent="0.3">
      <c r="A16148" s="2" t="s">
        <v>97569</v>
      </c>
      <c r="B16148" s="2" t="s">
        <v>244</v>
      </c>
      <c r="C16148" s="2" t="s">
        <v>30</v>
      </c>
      <c r="D16148" s="2" t="s">
        <v>20</v>
      </c>
      <c r="E16148" s="2" t="s">
        <v>97570</v>
      </c>
      <c r="F16148" s="2"/>
      <c r="G16148" s="2" t="s">
        <v>23</v>
      </c>
      <c r="H16148" s="2" t="s">
        <v>24</v>
      </c>
      <c r="I16148" s="2" t="b">
        <v>1</v>
      </c>
      <c r="J16148" s="2" t="s">
        <v>25</v>
      </c>
      <c r="K16148" s="2" t="s">
        <v>246</v>
      </c>
      <c r="L16148" s="2" t="s">
        <v>97571</v>
      </c>
      <c r="M16148" s="2" t="s">
        <v>97572</v>
      </c>
      <c r="N16148" s="2" t="s">
        <v>97573</v>
      </c>
      <c r="O16148" s="2" t="s">
        <v>84175</v>
      </c>
      <c r="P16148" s="2" t="s">
        <v>97574</v>
      </c>
      <c r="Q16148" s="2" t="s">
        <v>97575</v>
      </c>
    </row>
    <row r="16149" spans="1:17" ht="409.5" hidden="1" x14ac:dyDescent="0.3">
      <c r="A16149" s="2" t="s">
        <v>97576</v>
      </c>
      <c r="B16149" s="2" t="s">
        <v>19653</v>
      </c>
      <c r="C16149" s="2" t="s">
        <v>73</v>
      </c>
      <c r="D16149" s="2" t="s">
        <v>2527</v>
      </c>
      <c r="E16149" s="2" t="s">
        <v>97577</v>
      </c>
      <c r="F16149" s="2" t="s">
        <v>19655</v>
      </c>
      <c r="G16149" s="2" t="s">
        <v>23</v>
      </c>
      <c r="H16149" s="2" t="s">
        <v>24</v>
      </c>
      <c r="I16149" s="2" t="b">
        <v>1</v>
      </c>
      <c r="J16149" s="2" t="s">
        <v>25</v>
      </c>
      <c r="K16149" s="2" t="s">
        <v>19656</v>
      </c>
      <c r="L16149" s="2" t="s">
        <v>68</v>
      </c>
      <c r="M16149" s="2" t="s">
        <v>74992</v>
      </c>
      <c r="N16149" s="2" t="s">
        <v>97578</v>
      </c>
      <c r="O16149" s="2" t="s">
        <v>74994</v>
      </c>
      <c r="P16149" s="2" t="s">
        <v>97579</v>
      </c>
      <c r="Q16149" s="2" t="s">
        <v>74996</v>
      </c>
    </row>
    <row r="16150" spans="1:17" ht="214.5" hidden="1" x14ac:dyDescent="0.3">
      <c r="A16150" s="2" t="s">
        <v>97580</v>
      </c>
      <c r="B16150" s="2" t="s">
        <v>274</v>
      </c>
      <c r="C16150" s="2" t="s">
        <v>30</v>
      </c>
      <c r="D16150" s="2" t="s">
        <v>20</v>
      </c>
      <c r="E16150" s="2" t="s">
        <v>97581</v>
      </c>
      <c r="F16150" s="2"/>
      <c r="G16150" s="2" t="s">
        <v>23</v>
      </c>
      <c r="H16150" s="2" t="s">
        <v>24</v>
      </c>
      <c r="I16150" s="2" t="b">
        <v>1</v>
      </c>
      <c r="J16150" s="2" t="s">
        <v>25</v>
      </c>
      <c r="K16150" s="2" t="s">
        <v>276</v>
      </c>
      <c r="L16150" s="2" t="s">
        <v>120</v>
      </c>
      <c r="M16150" s="2" t="s">
        <v>97565</v>
      </c>
      <c r="N16150" s="2" t="s">
        <v>97582</v>
      </c>
      <c r="O16150" s="2" t="s">
        <v>97583</v>
      </c>
      <c r="P16150" s="2" t="s">
        <v>97567</v>
      </c>
      <c r="Q16150" s="2" t="s">
        <v>97584</v>
      </c>
    </row>
    <row r="16151" spans="1:17" ht="409.5" hidden="1" x14ac:dyDescent="0.3">
      <c r="A16151" s="2" t="s">
        <v>97585</v>
      </c>
      <c r="B16151" s="2" t="s">
        <v>97586</v>
      </c>
      <c r="C16151" s="2" t="s">
        <v>30</v>
      </c>
      <c r="D16151" s="2" t="s">
        <v>20</v>
      </c>
      <c r="E16151" s="2" t="s">
        <v>97587</v>
      </c>
      <c r="F16151" s="2"/>
      <c r="G16151" s="2" t="s">
        <v>23</v>
      </c>
      <c r="H16151" s="2" t="s">
        <v>24</v>
      </c>
      <c r="I16151" s="2" t="b">
        <v>1</v>
      </c>
      <c r="J16151" s="2" t="s">
        <v>25</v>
      </c>
      <c r="K16151" s="2" t="s">
        <v>97588</v>
      </c>
      <c r="L16151" s="2" t="s">
        <v>3634</v>
      </c>
      <c r="M16151" s="2" t="s">
        <v>97589</v>
      </c>
      <c r="N16151" s="2" t="s">
        <v>97590</v>
      </c>
      <c r="O16151" s="2" t="s">
        <v>97591</v>
      </c>
      <c r="P16151" s="2" t="s">
        <v>97592</v>
      </c>
      <c r="Q16151" s="2" t="s">
        <v>97593</v>
      </c>
    </row>
    <row r="16152" spans="1:17" hidden="1" x14ac:dyDescent="0.3">
      <c r="A16152" s="2" t="s">
        <v>97594</v>
      </c>
      <c r="B16152" s="2" t="s">
        <v>97595</v>
      </c>
      <c r="C16152" s="2" t="s">
        <v>30</v>
      </c>
      <c r="D16152" s="2" t="s">
        <v>39949</v>
      </c>
      <c r="E16152" s="2" t="s">
        <v>25252</v>
      </c>
      <c r="F16152" s="2"/>
      <c r="G16152" s="2" t="s">
        <v>23</v>
      </c>
      <c r="H16152" s="2" t="s">
        <v>24</v>
      </c>
      <c r="I16152" s="2" t="b">
        <v>1</v>
      </c>
      <c r="J16152" s="2" t="s">
        <v>25</v>
      </c>
      <c r="K16152" s="2" t="s">
        <v>97596</v>
      </c>
      <c r="L16152" s="2" t="s">
        <v>324</v>
      </c>
      <c r="M16152" s="2"/>
      <c r="N16152" s="2"/>
      <c r="O16152" s="2"/>
      <c r="P16152" s="2"/>
      <c r="Q16152" s="2"/>
    </row>
    <row r="16153" spans="1:17" ht="132" hidden="1" x14ac:dyDescent="0.3">
      <c r="A16153" s="2" t="s">
        <v>97597</v>
      </c>
      <c r="B16153" s="2" t="s">
        <v>97598</v>
      </c>
      <c r="C16153" s="2" t="s">
        <v>30</v>
      </c>
      <c r="D16153" s="2" t="s">
        <v>8749</v>
      </c>
      <c r="E16153" s="2" t="s">
        <v>97599</v>
      </c>
      <c r="F16153" s="2"/>
      <c r="G16153" s="2" t="s">
        <v>23</v>
      </c>
      <c r="H16153" s="2" t="s">
        <v>24</v>
      </c>
      <c r="I16153" s="2" t="b">
        <v>1</v>
      </c>
      <c r="J16153" s="2" t="s">
        <v>25</v>
      </c>
      <c r="K16153" s="2" t="s">
        <v>97600</v>
      </c>
      <c r="L16153" s="2" t="s">
        <v>1033</v>
      </c>
      <c r="M16153" s="2" t="s">
        <v>97601</v>
      </c>
      <c r="N16153" s="2" t="s">
        <v>97602</v>
      </c>
      <c r="O16153" s="2" t="s">
        <v>97603</v>
      </c>
      <c r="P16153" s="2" t="s">
        <v>97604</v>
      </c>
      <c r="Q16153" s="2" t="s">
        <v>97605</v>
      </c>
    </row>
    <row r="16154" spans="1:17" ht="313.5" hidden="1" x14ac:dyDescent="0.3">
      <c r="A16154" s="2" t="s">
        <v>97606</v>
      </c>
      <c r="B16154" s="2" t="s">
        <v>66462</v>
      </c>
      <c r="C16154" s="2" t="s">
        <v>30</v>
      </c>
      <c r="D16154" s="2" t="s">
        <v>63346</v>
      </c>
      <c r="E16154" s="2" t="s">
        <v>4903</v>
      </c>
      <c r="F16154" s="2"/>
      <c r="G16154" s="2" t="s">
        <v>16098</v>
      </c>
      <c r="H16154" s="2" t="s">
        <v>16099</v>
      </c>
      <c r="I16154" s="2" t="b">
        <v>1</v>
      </c>
      <c r="J16154" s="2" t="s">
        <v>25</v>
      </c>
      <c r="K16154" s="2" t="s">
        <v>66465</v>
      </c>
      <c r="L16154" s="2" t="s">
        <v>8872</v>
      </c>
      <c r="M16154" s="2" t="s">
        <v>97607</v>
      </c>
      <c r="N16154" s="2" t="s">
        <v>97608</v>
      </c>
      <c r="O16154" s="2" t="s">
        <v>97609</v>
      </c>
      <c r="P16154" s="2" t="s">
        <v>97610</v>
      </c>
      <c r="Q16154" s="2" t="s">
        <v>97611</v>
      </c>
    </row>
    <row r="16155" spans="1:17" ht="409.5" hidden="1" x14ac:dyDescent="0.3">
      <c r="A16155" s="2" t="s">
        <v>97612</v>
      </c>
      <c r="B16155" s="2" t="s">
        <v>49721</v>
      </c>
      <c r="C16155" s="2" t="s">
        <v>264</v>
      </c>
      <c r="D16155" s="2" t="s">
        <v>20</v>
      </c>
      <c r="E16155" s="2" t="s">
        <v>97613</v>
      </c>
      <c r="F16155" s="2"/>
      <c r="G16155" s="2" t="s">
        <v>1455</v>
      </c>
      <c r="H16155" s="2" t="s">
        <v>1456</v>
      </c>
      <c r="I16155" s="2" t="b">
        <v>1</v>
      </c>
      <c r="J16155" s="2" t="s">
        <v>25</v>
      </c>
      <c r="K16155" s="2" t="s">
        <v>88195</v>
      </c>
      <c r="L16155" s="2" t="s">
        <v>18748</v>
      </c>
      <c r="M16155" s="2" t="s">
        <v>97614</v>
      </c>
      <c r="N16155" s="2" t="s">
        <v>97615</v>
      </c>
      <c r="O16155" s="2" t="s">
        <v>97616</v>
      </c>
      <c r="P16155" s="2" t="s">
        <v>88199</v>
      </c>
      <c r="Q16155" s="2" t="s">
        <v>97617</v>
      </c>
    </row>
    <row r="16156" spans="1:17" ht="148.5" hidden="1" x14ac:dyDescent="0.3">
      <c r="A16156" s="2" t="s">
        <v>97618</v>
      </c>
      <c r="B16156" s="2" t="s">
        <v>97619</v>
      </c>
      <c r="C16156" s="2" t="s">
        <v>73</v>
      </c>
      <c r="D16156" s="2" t="s">
        <v>97620</v>
      </c>
      <c r="E16156" s="2" t="s">
        <v>97621</v>
      </c>
      <c r="F16156" s="2"/>
      <c r="G16156" s="2" t="s">
        <v>16098</v>
      </c>
      <c r="H16156" s="2" t="s">
        <v>16099</v>
      </c>
      <c r="I16156" s="2" t="b">
        <v>1</v>
      </c>
      <c r="J16156" s="2" t="s">
        <v>25</v>
      </c>
      <c r="K16156" s="2" t="s">
        <v>97622</v>
      </c>
      <c r="L16156" s="2" t="s">
        <v>1436</v>
      </c>
      <c r="M16156" s="2" t="s">
        <v>97623</v>
      </c>
      <c r="N16156" s="2" t="s">
        <v>97624</v>
      </c>
      <c r="O16156" s="2" t="s">
        <v>97625</v>
      </c>
      <c r="P16156" s="2" t="s">
        <v>97626</v>
      </c>
      <c r="Q16156" s="2" t="s">
        <v>97627</v>
      </c>
    </row>
    <row r="16157" spans="1:17" ht="148.5" hidden="1" x14ac:dyDescent="0.3">
      <c r="A16157" s="2" t="s">
        <v>97628</v>
      </c>
      <c r="B16157" s="2" t="s">
        <v>97619</v>
      </c>
      <c r="C16157" s="2" t="s">
        <v>73</v>
      </c>
      <c r="D16157" s="2" t="s">
        <v>97629</v>
      </c>
      <c r="E16157" s="2" t="s">
        <v>97630</v>
      </c>
      <c r="F16157" s="2"/>
      <c r="G16157" s="2" t="s">
        <v>16098</v>
      </c>
      <c r="H16157" s="2" t="s">
        <v>16099</v>
      </c>
      <c r="I16157" s="2" t="b">
        <v>1</v>
      </c>
      <c r="J16157" s="2" t="s">
        <v>25</v>
      </c>
      <c r="K16157" s="2" t="s">
        <v>97622</v>
      </c>
      <c r="L16157" s="2" t="s">
        <v>7291</v>
      </c>
      <c r="M16157" s="2" t="s">
        <v>97631</v>
      </c>
      <c r="N16157" s="2" t="s">
        <v>97632</v>
      </c>
      <c r="O16157" s="2" t="s">
        <v>97633</v>
      </c>
      <c r="P16157" s="2" t="s">
        <v>97626</v>
      </c>
      <c r="Q16157" s="2" t="s">
        <v>97634</v>
      </c>
    </row>
    <row r="16158" spans="1:17" ht="49.5" hidden="1" x14ac:dyDescent="0.3">
      <c r="A16158" s="2" t="s">
        <v>97635</v>
      </c>
      <c r="B16158" s="2" t="s">
        <v>96056</v>
      </c>
      <c r="C16158" s="2" t="s">
        <v>30</v>
      </c>
      <c r="D16158" s="2" t="s">
        <v>97636</v>
      </c>
      <c r="E16158" s="2" t="s">
        <v>97637</v>
      </c>
      <c r="F16158" s="2" t="s">
        <v>96065</v>
      </c>
      <c r="G16158" s="2" t="s">
        <v>23</v>
      </c>
      <c r="H16158" s="2" t="s">
        <v>24</v>
      </c>
      <c r="I16158" s="2" t="b">
        <v>1</v>
      </c>
      <c r="J16158" s="2" t="s">
        <v>25</v>
      </c>
      <c r="K16158" s="2" t="s">
        <v>96058</v>
      </c>
      <c r="L16158" s="2" t="s">
        <v>635</v>
      </c>
      <c r="M16158" s="2" t="s">
        <v>97638</v>
      </c>
      <c r="N16158" s="2" t="s">
        <v>97639</v>
      </c>
      <c r="O16158" s="2" t="s">
        <v>97640</v>
      </c>
      <c r="P16158" s="2" t="s">
        <v>96062</v>
      </c>
      <c r="Q16158" s="2" t="s">
        <v>97641</v>
      </c>
    </row>
    <row r="16159" spans="1:17" ht="99" hidden="1" x14ac:dyDescent="0.3">
      <c r="A16159" s="2" t="s">
        <v>97642</v>
      </c>
      <c r="B16159" s="2" t="s">
        <v>1057</v>
      </c>
      <c r="C16159" s="2" t="s">
        <v>30</v>
      </c>
      <c r="D16159" s="2" t="s">
        <v>20</v>
      </c>
      <c r="E16159" s="2" t="s">
        <v>97643</v>
      </c>
      <c r="F16159" s="2"/>
      <c r="G16159" s="2" t="s">
        <v>23</v>
      </c>
      <c r="H16159" s="2" t="s">
        <v>24</v>
      </c>
      <c r="I16159" s="2" t="b">
        <v>1</v>
      </c>
      <c r="J16159" s="2" t="s">
        <v>25</v>
      </c>
      <c r="K16159" s="2" t="s">
        <v>5624</v>
      </c>
      <c r="L16159" s="2" t="s">
        <v>97644</v>
      </c>
      <c r="M16159" s="2" t="s">
        <v>97645</v>
      </c>
      <c r="N16159" s="2" t="s">
        <v>97646</v>
      </c>
      <c r="O16159" s="2" t="s">
        <v>97647</v>
      </c>
      <c r="P16159" s="2" t="s">
        <v>97648</v>
      </c>
      <c r="Q16159" s="2" t="s">
        <v>97649</v>
      </c>
    </row>
    <row r="16160" spans="1:17" ht="264" hidden="1" x14ac:dyDescent="0.3">
      <c r="A16160" s="2" t="s">
        <v>97650</v>
      </c>
      <c r="B16160" s="2" t="s">
        <v>70404</v>
      </c>
      <c r="C16160" s="2" t="s">
        <v>264</v>
      </c>
      <c r="D16160" s="2" t="s">
        <v>20</v>
      </c>
      <c r="E16160" s="2" t="s">
        <v>97651</v>
      </c>
      <c r="F16160" s="2"/>
      <c r="G16160" s="2" t="s">
        <v>16098</v>
      </c>
      <c r="H16160" s="2" t="s">
        <v>16099</v>
      </c>
      <c r="I16160" s="2" t="b">
        <v>1</v>
      </c>
      <c r="J16160" s="2" t="s">
        <v>25</v>
      </c>
      <c r="K16160" s="2" t="s">
        <v>70405</v>
      </c>
      <c r="L16160" s="2" t="s">
        <v>2281</v>
      </c>
      <c r="M16160" s="2" t="s">
        <v>97652</v>
      </c>
      <c r="N16160" s="2" t="s">
        <v>97653</v>
      </c>
      <c r="O16160" s="2" t="s">
        <v>74553</v>
      </c>
      <c r="P16160" s="2" t="s">
        <v>97654</v>
      </c>
      <c r="Q16160" s="2"/>
    </row>
    <row r="16161" spans="1:17" ht="409.5" hidden="1" x14ac:dyDescent="0.3">
      <c r="A16161" s="2" t="s">
        <v>97655</v>
      </c>
      <c r="B16161" s="2" t="s">
        <v>97656</v>
      </c>
      <c r="C16161" s="2" t="s">
        <v>30</v>
      </c>
      <c r="D16161" s="2" t="s">
        <v>20</v>
      </c>
      <c r="E16161" s="2" t="s">
        <v>97657</v>
      </c>
      <c r="F16161" s="2" t="s">
        <v>97658</v>
      </c>
      <c r="G16161" s="2" t="s">
        <v>23</v>
      </c>
      <c r="H16161" s="2" t="s">
        <v>24</v>
      </c>
      <c r="I16161" s="2" t="b">
        <v>1</v>
      </c>
      <c r="J16161" s="2" t="s">
        <v>25</v>
      </c>
      <c r="K16161" s="2" t="s">
        <v>97659</v>
      </c>
      <c r="L16161" s="2" t="s">
        <v>3171</v>
      </c>
      <c r="M16161" s="2" t="s">
        <v>97660</v>
      </c>
      <c r="N16161" s="2" t="s">
        <v>97661</v>
      </c>
      <c r="O16161" s="2" t="s">
        <v>97662</v>
      </c>
      <c r="P16161" s="2" t="s">
        <v>97663</v>
      </c>
      <c r="Q16161" s="2" t="s">
        <v>97664</v>
      </c>
    </row>
    <row r="16162" spans="1:17" ht="297" hidden="1" x14ac:dyDescent="0.3">
      <c r="A16162" s="2" t="s">
        <v>97665</v>
      </c>
      <c r="B16162" s="2" t="s">
        <v>97656</v>
      </c>
      <c r="C16162" s="2" t="s">
        <v>30</v>
      </c>
      <c r="D16162" s="2" t="s">
        <v>20</v>
      </c>
      <c r="E16162" s="2" t="s">
        <v>261</v>
      </c>
      <c r="F16162" s="2" t="s">
        <v>97658</v>
      </c>
      <c r="G16162" s="2" t="s">
        <v>23</v>
      </c>
      <c r="H16162" s="2" t="s">
        <v>24</v>
      </c>
      <c r="I16162" s="2" t="b">
        <v>1</v>
      </c>
      <c r="J16162" s="2" t="s">
        <v>25</v>
      </c>
      <c r="K16162" s="2" t="s">
        <v>97666</v>
      </c>
      <c r="L16162" s="2" t="s">
        <v>8815</v>
      </c>
      <c r="M16162" s="2" t="s">
        <v>97667</v>
      </c>
      <c r="N16162" s="2" t="s">
        <v>97668</v>
      </c>
      <c r="O16162" s="2" t="s">
        <v>97669</v>
      </c>
      <c r="P16162" s="2" t="s">
        <v>97670</v>
      </c>
      <c r="Q16162" s="2" t="s">
        <v>97671</v>
      </c>
    </row>
    <row r="16163" spans="1:17" ht="409.5" hidden="1" x14ac:dyDescent="0.3">
      <c r="A16163" s="2" t="s">
        <v>97672</v>
      </c>
      <c r="B16163" s="2" t="s">
        <v>97656</v>
      </c>
      <c r="C16163" s="2" t="s">
        <v>30</v>
      </c>
      <c r="D16163" s="2" t="s">
        <v>20</v>
      </c>
      <c r="E16163" s="2" t="s">
        <v>97673</v>
      </c>
      <c r="F16163" s="2"/>
      <c r="G16163" s="2" t="s">
        <v>23</v>
      </c>
      <c r="H16163" s="2" t="s">
        <v>24</v>
      </c>
      <c r="I16163" s="2" t="b">
        <v>1</v>
      </c>
      <c r="J16163" s="2" t="s">
        <v>25</v>
      </c>
      <c r="K16163" s="2" t="s">
        <v>97659</v>
      </c>
      <c r="L16163" s="2" t="s">
        <v>14328</v>
      </c>
      <c r="M16163" s="2" t="s">
        <v>97674</v>
      </c>
      <c r="N16163" s="2" t="s">
        <v>97675</v>
      </c>
      <c r="O16163" s="2" t="s">
        <v>97676</v>
      </c>
      <c r="P16163" s="2" t="s">
        <v>97663</v>
      </c>
      <c r="Q16163" s="2" t="s">
        <v>97677</v>
      </c>
    </row>
    <row r="16164" spans="1:17" ht="409.5" hidden="1" x14ac:dyDescent="0.3">
      <c r="A16164" s="2" t="s">
        <v>97678</v>
      </c>
      <c r="B16164" s="2" t="s">
        <v>18476</v>
      </c>
      <c r="C16164" s="2" t="s">
        <v>30</v>
      </c>
      <c r="D16164" s="2" t="s">
        <v>36453</v>
      </c>
      <c r="E16164" s="2" t="s">
        <v>68483</v>
      </c>
      <c r="F16164" s="2" t="s">
        <v>10785</v>
      </c>
      <c r="G16164" s="2" t="s">
        <v>23</v>
      </c>
      <c r="H16164" s="2" t="s">
        <v>24</v>
      </c>
      <c r="I16164" s="2" t="b">
        <v>1</v>
      </c>
      <c r="J16164" s="2" t="s">
        <v>25</v>
      </c>
      <c r="K16164" s="2" t="s">
        <v>18478</v>
      </c>
      <c r="L16164" s="2" t="s">
        <v>15202</v>
      </c>
      <c r="M16164" s="2" t="s">
        <v>97679</v>
      </c>
      <c r="N16164" s="2" t="s">
        <v>97680</v>
      </c>
      <c r="O16164" s="2" t="s">
        <v>97681</v>
      </c>
      <c r="P16164" s="2" t="s">
        <v>97682</v>
      </c>
      <c r="Q16164" s="2" t="s">
        <v>97683</v>
      </c>
    </row>
    <row r="16165" spans="1:17" ht="409.5" hidden="1" x14ac:dyDescent="0.3">
      <c r="A16165" s="2" t="s">
        <v>97684</v>
      </c>
      <c r="B16165" s="2" t="s">
        <v>65788</v>
      </c>
      <c r="C16165" s="2" t="s">
        <v>30</v>
      </c>
      <c r="D16165" s="2" t="s">
        <v>8424</v>
      </c>
      <c r="E16165" s="2" t="s">
        <v>97685</v>
      </c>
      <c r="F16165" s="2" t="s">
        <v>97686</v>
      </c>
      <c r="G16165" s="2" t="s">
        <v>23</v>
      </c>
      <c r="H16165" s="2" t="s">
        <v>24</v>
      </c>
      <c r="I16165" s="2" t="b">
        <v>1</v>
      </c>
      <c r="J16165" s="2" t="s">
        <v>25</v>
      </c>
      <c r="K16165" s="2" t="s">
        <v>97687</v>
      </c>
      <c r="L16165" s="2" t="s">
        <v>6398</v>
      </c>
      <c r="M16165" s="2" t="s">
        <v>97688</v>
      </c>
      <c r="N16165" s="2" t="s">
        <v>97689</v>
      </c>
      <c r="O16165" s="2" t="s">
        <v>97690</v>
      </c>
      <c r="P16165" s="2" t="s">
        <v>97691</v>
      </c>
      <c r="Q16165" s="2" t="s">
        <v>97692</v>
      </c>
    </row>
    <row r="16166" spans="1:17" ht="409.5" hidden="1" x14ac:dyDescent="0.3">
      <c r="A16166" s="2" t="s">
        <v>97693</v>
      </c>
      <c r="B16166" s="2" t="s">
        <v>65788</v>
      </c>
      <c r="C16166" s="2" t="s">
        <v>30</v>
      </c>
      <c r="D16166" s="2" t="s">
        <v>72811</v>
      </c>
      <c r="E16166" s="2" t="s">
        <v>49</v>
      </c>
      <c r="F16166" s="2" t="s">
        <v>97686</v>
      </c>
      <c r="G16166" s="2" t="s">
        <v>23</v>
      </c>
      <c r="H16166" s="2" t="s">
        <v>24</v>
      </c>
      <c r="I16166" s="2" t="b">
        <v>1</v>
      </c>
      <c r="J16166" s="2" t="s">
        <v>25</v>
      </c>
      <c r="K16166" s="2" t="s">
        <v>97687</v>
      </c>
      <c r="L16166" s="2" t="s">
        <v>4064</v>
      </c>
      <c r="M16166" s="2" t="s">
        <v>97694</v>
      </c>
      <c r="N16166" s="2" t="s">
        <v>97695</v>
      </c>
      <c r="O16166" s="2" t="s">
        <v>97690</v>
      </c>
      <c r="P16166" s="2" t="s">
        <v>97696</v>
      </c>
      <c r="Q16166" s="2" t="s">
        <v>97697</v>
      </c>
    </row>
    <row r="16167" spans="1:17" ht="409.5" hidden="1" x14ac:dyDescent="0.3">
      <c r="A16167" s="2" t="s">
        <v>97698</v>
      </c>
      <c r="B16167" s="2" t="s">
        <v>65788</v>
      </c>
      <c r="C16167" s="2" t="s">
        <v>30</v>
      </c>
      <c r="D16167" s="2" t="s">
        <v>6822</v>
      </c>
      <c r="E16167" s="2" t="s">
        <v>80</v>
      </c>
      <c r="F16167" s="2" t="s">
        <v>97686</v>
      </c>
      <c r="G16167" s="2" t="s">
        <v>23</v>
      </c>
      <c r="H16167" s="2" t="s">
        <v>24</v>
      </c>
      <c r="I16167" s="2" t="b">
        <v>1</v>
      </c>
      <c r="J16167" s="2" t="s">
        <v>25</v>
      </c>
      <c r="K16167" s="2" t="s">
        <v>65791</v>
      </c>
      <c r="L16167" s="2" t="s">
        <v>31426</v>
      </c>
      <c r="M16167" s="2" t="s">
        <v>97699</v>
      </c>
      <c r="N16167" s="2" t="s">
        <v>97700</v>
      </c>
      <c r="O16167" s="2" t="s">
        <v>97701</v>
      </c>
      <c r="P16167" s="2" t="s">
        <v>97702</v>
      </c>
      <c r="Q16167" s="2" t="s">
        <v>97703</v>
      </c>
    </row>
    <row r="16168" spans="1:17" ht="409.5" hidden="1" x14ac:dyDescent="0.3">
      <c r="A16168" s="2" t="s">
        <v>97704</v>
      </c>
      <c r="B16168" s="2" t="s">
        <v>65788</v>
      </c>
      <c r="C16168" s="2" t="s">
        <v>30</v>
      </c>
      <c r="D16168" s="2" t="s">
        <v>20</v>
      </c>
      <c r="E16168" s="2" t="s">
        <v>1287</v>
      </c>
      <c r="F16168" s="2" t="s">
        <v>97686</v>
      </c>
      <c r="G16168" s="2" t="s">
        <v>23</v>
      </c>
      <c r="H16168" s="2" t="s">
        <v>24</v>
      </c>
      <c r="I16168" s="2" t="b">
        <v>1</v>
      </c>
      <c r="J16168" s="2" t="s">
        <v>25</v>
      </c>
      <c r="K16168" s="2" t="s">
        <v>65791</v>
      </c>
      <c r="L16168" s="2" t="s">
        <v>1033</v>
      </c>
      <c r="M16168" s="2" t="s">
        <v>97705</v>
      </c>
      <c r="N16168" s="2" t="s">
        <v>97706</v>
      </c>
      <c r="O16168" s="2" t="s">
        <v>97707</v>
      </c>
      <c r="P16168" s="2" t="s">
        <v>97708</v>
      </c>
      <c r="Q16168" s="2" t="s">
        <v>97709</v>
      </c>
    </row>
    <row r="16169" spans="1:17" ht="409.5" hidden="1" x14ac:dyDescent="0.3">
      <c r="A16169" s="2" t="s">
        <v>97710</v>
      </c>
      <c r="B16169" s="2" t="s">
        <v>65788</v>
      </c>
      <c r="C16169" s="2" t="s">
        <v>30</v>
      </c>
      <c r="D16169" s="2" t="s">
        <v>8424</v>
      </c>
      <c r="E16169" s="2" t="s">
        <v>97711</v>
      </c>
      <c r="F16169" s="2" t="s">
        <v>97686</v>
      </c>
      <c r="G16169" s="2" t="s">
        <v>23</v>
      </c>
      <c r="H16169" s="2" t="s">
        <v>24</v>
      </c>
      <c r="I16169" s="2" t="b">
        <v>1</v>
      </c>
      <c r="J16169" s="2" t="s">
        <v>25</v>
      </c>
      <c r="K16169" s="2" t="s">
        <v>97687</v>
      </c>
      <c r="L16169" s="2" t="s">
        <v>74440</v>
      </c>
      <c r="M16169" s="2" t="s">
        <v>97705</v>
      </c>
      <c r="N16169" s="2" t="s">
        <v>97712</v>
      </c>
      <c r="O16169" s="2" t="s">
        <v>97713</v>
      </c>
      <c r="P16169" s="2" t="s">
        <v>97696</v>
      </c>
      <c r="Q16169" s="2" t="s">
        <v>97714</v>
      </c>
    </row>
    <row r="16170" spans="1:17" ht="409.5" hidden="1" x14ac:dyDescent="0.3">
      <c r="A16170" s="2" t="s">
        <v>97715</v>
      </c>
      <c r="B16170" s="2" t="s">
        <v>65788</v>
      </c>
      <c r="C16170" s="2" t="s">
        <v>30</v>
      </c>
      <c r="D16170" s="2" t="s">
        <v>70321</v>
      </c>
      <c r="E16170" s="2" t="s">
        <v>48143</v>
      </c>
      <c r="F16170" s="2" t="s">
        <v>97716</v>
      </c>
      <c r="G16170" s="2" t="s">
        <v>23</v>
      </c>
      <c r="H16170" s="2" t="s">
        <v>24</v>
      </c>
      <c r="I16170" s="2" t="b">
        <v>1</v>
      </c>
      <c r="J16170" s="2" t="s">
        <v>25</v>
      </c>
      <c r="K16170" s="2" t="s">
        <v>97687</v>
      </c>
      <c r="L16170" s="2" t="s">
        <v>29237</v>
      </c>
      <c r="M16170" s="2" t="s">
        <v>97717</v>
      </c>
      <c r="N16170" s="2" t="s">
        <v>97718</v>
      </c>
      <c r="O16170" s="2" t="s">
        <v>97719</v>
      </c>
      <c r="P16170" s="2" t="s">
        <v>97720</v>
      </c>
      <c r="Q16170" s="2" t="s">
        <v>97721</v>
      </c>
    </row>
    <row r="16171" spans="1:17" ht="409.5" hidden="1" x14ac:dyDescent="0.3">
      <c r="A16171" s="2" t="s">
        <v>97722</v>
      </c>
      <c r="B16171" s="2" t="s">
        <v>816</v>
      </c>
      <c r="C16171" s="2" t="s">
        <v>30</v>
      </c>
      <c r="D16171" s="2" t="s">
        <v>20</v>
      </c>
      <c r="E16171" s="2" t="s">
        <v>97723</v>
      </c>
      <c r="F16171" s="2" t="s">
        <v>37985</v>
      </c>
      <c r="G16171" s="2" t="s">
        <v>23</v>
      </c>
      <c r="H16171" s="2" t="s">
        <v>24</v>
      </c>
      <c r="I16171" s="2" t="b">
        <v>1</v>
      </c>
      <c r="J16171" s="2" t="s">
        <v>25</v>
      </c>
      <c r="K16171" s="2" t="s">
        <v>819</v>
      </c>
      <c r="L16171" s="2" t="s">
        <v>4664</v>
      </c>
      <c r="M16171" s="2" t="s">
        <v>97724</v>
      </c>
      <c r="N16171" s="2" t="s">
        <v>97725</v>
      </c>
      <c r="O16171" s="2" t="s">
        <v>97726</v>
      </c>
      <c r="P16171" s="2" t="s">
        <v>97727</v>
      </c>
      <c r="Q16171" s="2" t="s">
        <v>97728</v>
      </c>
    </row>
    <row r="16172" spans="1:17" ht="247.5" hidden="1" x14ac:dyDescent="0.3">
      <c r="A16172" s="2" t="s">
        <v>97729</v>
      </c>
      <c r="B16172" s="2" t="s">
        <v>68076</v>
      </c>
      <c r="C16172" s="2" t="s">
        <v>30</v>
      </c>
      <c r="D16172" s="2" t="s">
        <v>2527</v>
      </c>
      <c r="E16172" s="2" t="s">
        <v>7359</v>
      </c>
      <c r="F16172" s="2" t="s">
        <v>97730</v>
      </c>
      <c r="G16172" s="2" t="s">
        <v>23</v>
      </c>
      <c r="H16172" s="2" t="s">
        <v>24</v>
      </c>
      <c r="I16172" s="2" t="b">
        <v>1</v>
      </c>
      <c r="J16172" s="2" t="s">
        <v>25</v>
      </c>
      <c r="K16172" s="2" t="s">
        <v>68077</v>
      </c>
      <c r="L16172" s="2" t="s">
        <v>2020</v>
      </c>
      <c r="M16172" s="2" t="s">
        <v>97731</v>
      </c>
      <c r="N16172" s="2" t="s">
        <v>97732</v>
      </c>
      <c r="O16172" s="2" t="s">
        <v>96011</v>
      </c>
      <c r="P16172" s="2" t="s">
        <v>97733</v>
      </c>
      <c r="Q16172" s="2" t="s">
        <v>97734</v>
      </c>
    </row>
    <row r="16173" spans="1:17" ht="409.5" hidden="1" x14ac:dyDescent="0.3">
      <c r="A16173" s="2" t="s">
        <v>97735</v>
      </c>
      <c r="B16173" s="2" t="s">
        <v>95905</v>
      </c>
      <c r="C16173" s="2" t="s">
        <v>30</v>
      </c>
      <c r="D16173" s="2" t="s">
        <v>20</v>
      </c>
      <c r="E16173" s="2" t="s">
        <v>97736</v>
      </c>
      <c r="F16173" s="2"/>
      <c r="G16173" s="2" t="s">
        <v>1455</v>
      </c>
      <c r="H16173" s="2" t="s">
        <v>1456</v>
      </c>
      <c r="I16173" s="2" t="b">
        <v>1</v>
      </c>
      <c r="J16173" s="2" t="s">
        <v>25</v>
      </c>
      <c r="K16173" s="2" t="s">
        <v>95907</v>
      </c>
      <c r="L16173" s="2" t="s">
        <v>55764</v>
      </c>
      <c r="M16173" s="2" t="s">
        <v>97737</v>
      </c>
      <c r="N16173" s="2" t="s">
        <v>97738</v>
      </c>
      <c r="O16173" s="2" t="s">
        <v>97739</v>
      </c>
      <c r="P16173" s="2" t="s">
        <v>96515</v>
      </c>
      <c r="Q16173" s="2" t="s">
        <v>97740</v>
      </c>
    </row>
    <row r="16174" spans="1:17" ht="280.5" hidden="1" x14ac:dyDescent="0.3">
      <c r="A16174" s="2" t="s">
        <v>97741</v>
      </c>
      <c r="B16174" s="2" t="s">
        <v>87015</v>
      </c>
      <c r="C16174" s="2" t="s">
        <v>30</v>
      </c>
      <c r="D16174" s="2" t="s">
        <v>16544</v>
      </c>
      <c r="E16174" s="2" t="s">
        <v>8852</v>
      </c>
      <c r="F16174" s="2"/>
      <c r="G16174" s="2" t="s">
        <v>23</v>
      </c>
      <c r="H16174" s="2" t="s">
        <v>24</v>
      </c>
      <c r="I16174" s="2" t="b">
        <v>1</v>
      </c>
      <c r="J16174" s="2" t="s">
        <v>25</v>
      </c>
      <c r="K16174" s="2" t="s">
        <v>87016</v>
      </c>
      <c r="L16174" s="2" t="s">
        <v>22884</v>
      </c>
      <c r="M16174" s="2" t="s">
        <v>97742</v>
      </c>
      <c r="N16174" s="2" t="s">
        <v>97743</v>
      </c>
      <c r="O16174" s="2" t="s">
        <v>97744</v>
      </c>
      <c r="P16174" s="2" t="s">
        <v>97745</v>
      </c>
      <c r="Q16174" s="2" t="s">
        <v>97746</v>
      </c>
    </row>
    <row r="16175" spans="1:17" ht="264" hidden="1" x14ac:dyDescent="0.3">
      <c r="A16175" s="2" t="s">
        <v>97747</v>
      </c>
      <c r="B16175" s="2" t="s">
        <v>1466</v>
      </c>
      <c r="C16175" s="2" t="s">
        <v>30</v>
      </c>
      <c r="D16175" s="2" t="s">
        <v>20</v>
      </c>
      <c r="E16175" s="2" t="s">
        <v>97748</v>
      </c>
      <c r="F16175" s="2"/>
      <c r="G16175" s="2" t="s">
        <v>23</v>
      </c>
      <c r="H16175" s="2" t="s">
        <v>24</v>
      </c>
      <c r="I16175" s="2" t="b">
        <v>1</v>
      </c>
      <c r="J16175" s="2" t="s">
        <v>25</v>
      </c>
      <c r="K16175" s="2" t="s">
        <v>1467</v>
      </c>
      <c r="L16175" s="2" t="s">
        <v>6964</v>
      </c>
      <c r="M16175" s="2" t="s">
        <v>97749</v>
      </c>
      <c r="N16175" s="2" t="s">
        <v>97750</v>
      </c>
      <c r="O16175" s="2" t="s">
        <v>97751</v>
      </c>
      <c r="P16175" s="2" t="s">
        <v>37211</v>
      </c>
      <c r="Q16175" s="2" t="s">
        <v>97752</v>
      </c>
    </row>
    <row r="16176" spans="1:17" ht="99" hidden="1" x14ac:dyDescent="0.3">
      <c r="A16176" s="2" t="s">
        <v>97753</v>
      </c>
      <c r="B16176" s="2" t="s">
        <v>33138</v>
      </c>
      <c r="C16176" s="2" t="s">
        <v>30</v>
      </c>
      <c r="D16176" s="2" t="s">
        <v>97754</v>
      </c>
      <c r="E16176" s="2" t="s">
        <v>97755</v>
      </c>
      <c r="F16176" s="2"/>
      <c r="G16176" s="2" t="s">
        <v>23</v>
      </c>
      <c r="H16176" s="2" t="s">
        <v>24</v>
      </c>
      <c r="I16176" s="2" t="b">
        <v>1</v>
      </c>
      <c r="J16176" s="2" t="s">
        <v>25</v>
      </c>
      <c r="K16176" s="2" t="s">
        <v>33139</v>
      </c>
      <c r="L16176" s="2" t="s">
        <v>3149</v>
      </c>
      <c r="M16176" s="2" t="s">
        <v>97756</v>
      </c>
      <c r="N16176" s="2" t="s">
        <v>97757</v>
      </c>
      <c r="O16176" s="2" t="s">
        <v>97758</v>
      </c>
      <c r="P16176" s="2" t="s">
        <v>97759</v>
      </c>
      <c r="Q16176" s="2" t="s">
        <v>97760</v>
      </c>
    </row>
    <row r="16177" spans="1:17" ht="280.5" hidden="1" x14ac:dyDescent="0.3">
      <c r="A16177" s="2" t="s">
        <v>97761</v>
      </c>
      <c r="B16177" s="2" t="s">
        <v>70949</v>
      </c>
      <c r="C16177" s="2" t="s">
        <v>89</v>
      </c>
      <c r="D16177" s="2" t="s">
        <v>94952</v>
      </c>
      <c r="E16177" s="2" t="s">
        <v>97762</v>
      </c>
      <c r="F16177" s="2" t="s">
        <v>70950</v>
      </c>
      <c r="G16177" s="2" t="s">
        <v>23</v>
      </c>
      <c r="H16177" s="2" t="s">
        <v>24</v>
      </c>
      <c r="I16177" s="2" t="b">
        <v>1</v>
      </c>
      <c r="J16177" s="2" t="s">
        <v>25</v>
      </c>
      <c r="K16177" s="2" t="s">
        <v>70951</v>
      </c>
      <c r="L16177" s="2" t="s">
        <v>7575</v>
      </c>
      <c r="M16177" s="2" t="s">
        <v>97763</v>
      </c>
      <c r="N16177" s="2" t="s">
        <v>97764</v>
      </c>
      <c r="O16177" s="2" t="s">
        <v>97765</v>
      </c>
      <c r="P16177" s="2" t="s">
        <v>97766</v>
      </c>
      <c r="Q16177" s="2" t="s">
        <v>97767</v>
      </c>
    </row>
    <row r="16178" spans="1:17" ht="198" hidden="1" x14ac:dyDescent="0.3">
      <c r="A16178" s="2" t="s">
        <v>97768</v>
      </c>
      <c r="B16178" s="2" t="s">
        <v>97769</v>
      </c>
      <c r="C16178" s="2" t="s">
        <v>73</v>
      </c>
      <c r="D16178" s="2" t="s">
        <v>97770</v>
      </c>
      <c r="E16178" s="2" t="s">
        <v>11599</v>
      </c>
      <c r="F16178" s="2"/>
      <c r="G16178" s="2" t="s">
        <v>23</v>
      </c>
      <c r="H16178" s="2" t="s">
        <v>24</v>
      </c>
      <c r="I16178" s="2" t="b">
        <v>1</v>
      </c>
      <c r="J16178" s="2" t="s">
        <v>25</v>
      </c>
      <c r="K16178" s="2" t="s">
        <v>97771</v>
      </c>
      <c r="L16178" s="2" t="s">
        <v>7731</v>
      </c>
      <c r="M16178" s="2" t="s">
        <v>97772</v>
      </c>
      <c r="N16178" s="2" t="s">
        <v>97773</v>
      </c>
      <c r="O16178" s="2" t="s">
        <v>97774</v>
      </c>
      <c r="P16178" s="2" t="s">
        <v>97775</v>
      </c>
      <c r="Q16178" s="2" t="s">
        <v>97776</v>
      </c>
    </row>
    <row r="16179" spans="1:17" ht="165" hidden="1" x14ac:dyDescent="0.3">
      <c r="A16179" s="2" t="s">
        <v>97777</v>
      </c>
      <c r="B16179" s="2" t="s">
        <v>68217</v>
      </c>
      <c r="C16179" s="2" t="s">
        <v>30</v>
      </c>
      <c r="D16179" s="2" t="s">
        <v>20</v>
      </c>
      <c r="E16179" s="2" t="s">
        <v>97778</v>
      </c>
      <c r="F16179" s="2"/>
      <c r="G16179" s="2" t="s">
        <v>16098</v>
      </c>
      <c r="H16179" s="2" t="s">
        <v>16099</v>
      </c>
      <c r="I16179" s="2" t="b">
        <v>1</v>
      </c>
      <c r="J16179" s="2" t="s">
        <v>25</v>
      </c>
      <c r="K16179" s="2" t="s">
        <v>68219</v>
      </c>
      <c r="L16179" s="2" t="s">
        <v>3964</v>
      </c>
      <c r="M16179" s="2" t="s">
        <v>97779</v>
      </c>
      <c r="N16179" s="2" t="s">
        <v>97780</v>
      </c>
      <c r="O16179" s="2" t="s">
        <v>68223</v>
      </c>
      <c r="P16179" s="2" t="s">
        <v>68933</v>
      </c>
      <c r="Q16179" s="2"/>
    </row>
    <row r="16180" spans="1:17" ht="115.5" hidden="1" x14ac:dyDescent="0.3">
      <c r="A16180" s="2" t="s">
        <v>97781</v>
      </c>
      <c r="B16180" s="2" t="s">
        <v>29783</v>
      </c>
      <c r="C16180" s="2" t="s">
        <v>30</v>
      </c>
      <c r="D16180" s="2" t="s">
        <v>74325</v>
      </c>
      <c r="E16180" s="2" t="s">
        <v>1955</v>
      </c>
      <c r="F16180" s="2"/>
      <c r="G16180" s="2" t="s">
        <v>23</v>
      </c>
      <c r="H16180" s="2" t="s">
        <v>24</v>
      </c>
      <c r="I16180" s="2" t="b">
        <v>1</v>
      </c>
      <c r="J16180" s="2" t="s">
        <v>25</v>
      </c>
      <c r="K16180" s="2" t="s">
        <v>29784</v>
      </c>
      <c r="L16180" s="2" t="s">
        <v>1156</v>
      </c>
      <c r="M16180" s="2" t="s">
        <v>97782</v>
      </c>
      <c r="N16180" s="2" t="s">
        <v>97783</v>
      </c>
      <c r="O16180" s="2" t="s">
        <v>29787</v>
      </c>
      <c r="P16180" s="2" t="s">
        <v>29788</v>
      </c>
      <c r="Q16180" s="2" t="s">
        <v>97784</v>
      </c>
    </row>
    <row r="16181" spans="1:17" ht="165" hidden="1" x14ac:dyDescent="0.3">
      <c r="A16181" s="2" t="s">
        <v>97785</v>
      </c>
      <c r="B16181" s="2" t="s">
        <v>97786</v>
      </c>
      <c r="C16181" s="2" t="s">
        <v>89</v>
      </c>
      <c r="D16181" s="2" t="s">
        <v>97787</v>
      </c>
      <c r="E16181" s="2" t="s">
        <v>97788</v>
      </c>
      <c r="F16181" s="2"/>
      <c r="G16181" s="2" t="s">
        <v>26139</v>
      </c>
      <c r="H16181" s="2"/>
      <c r="I16181" s="2" t="b">
        <v>1</v>
      </c>
      <c r="J16181" s="2" t="s">
        <v>25</v>
      </c>
      <c r="K16181" s="2"/>
      <c r="L16181" s="2" t="s">
        <v>14114</v>
      </c>
      <c r="M16181" s="2" t="s">
        <v>97789</v>
      </c>
      <c r="N16181" s="2" t="s">
        <v>97790</v>
      </c>
      <c r="O16181" s="2" t="s">
        <v>97791</v>
      </c>
      <c r="P16181" s="2" t="s">
        <v>97792</v>
      </c>
      <c r="Q16181" s="2" t="s">
        <v>97793</v>
      </c>
    </row>
    <row r="16182" spans="1:17" ht="231" hidden="1" x14ac:dyDescent="0.3">
      <c r="A16182" s="2" t="s">
        <v>97794</v>
      </c>
      <c r="B16182" s="2" t="s">
        <v>97795</v>
      </c>
      <c r="C16182" s="2" t="s">
        <v>30</v>
      </c>
      <c r="D16182" s="2" t="s">
        <v>20</v>
      </c>
      <c r="E16182" s="2" t="s">
        <v>7131</v>
      </c>
      <c r="F16182" s="2"/>
      <c r="G16182" s="2" t="s">
        <v>39513</v>
      </c>
      <c r="H16182" s="2"/>
      <c r="I16182" s="2" t="b">
        <v>1</v>
      </c>
      <c r="J16182" s="2" t="s">
        <v>158</v>
      </c>
      <c r="K16182" s="2" t="s">
        <v>97796</v>
      </c>
      <c r="L16182" s="2" t="s">
        <v>1567</v>
      </c>
      <c r="M16182" s="2" t="s">
        <v>97797</v>
      </c>
      <c r="N16182" s="2" t="s">
        <v>97798</v>
      </c>
      <c r="O16182" s="2" t="s">
        <v>97799</v>
      </c>
      <c r="P16182" s="2"/>
      <c r="Q16182" s="2"/>
    </row>
    <row r="16183" spans="1:17" hidden="1" x14ac:dyDescent="0.3">
      <c r="A16183" s="2" t="s">
        <v>97800</v>
      </c>
      <c r="B16183" s="2" t="s">
        <v>97801</v>
      </c>
      <c r="C16183" s="2" t="s">
        <v>131</v>
      </c>
      <c r="D16183" s="2" t="s">
        <v>20</v>
      </c>
      <c r="E16183" s="2"/>
      <c r="F16183" s="2"/>
      <c r="G16183" s="2" t="s">
        <v>23</v>
      </c>
      <c r="H16183" s="2" t="s">
        <v>24</v>
      </c>
      <c r="I16183" s="2" t="b">
        <v>1</v>
      </c>
      <c r="J16183" s="2" t="s">
        <v>25</v>
      </c>
      <c r="K16183" s="2" t="s">
        <v>97802</v>
      </c>
      <c r="L16183" s="2" t="s">
        <v>97803</v>
      </c>
      <c r="M16183" s="2"/>
      <c r="N16183" s="2"/>
      <c r="O16183" s="2"/>
      <c r="P16183" s="2"/>
      <c r="Q16183" s="2"/>
    </row>
    <row r="16184" spans="1:17" ht="313.5" hidden="1" x14ac:dyDescent="0.3">
      <c r="A16184" s="2" t="s">
        <v>97804</v>
      </c>
      <c r="B16184" s="2" t="s">
        <v>88929</v>
      </c>
      <c r="C16184" s="2" t="s">
        <v>30</v>
      </c>
      <c r="D16184" s="2" t="s">
        <v>20</v>
      </c>
      <c r="E16184" s="2" t="s">
        <v>97805</v>
      </c>
      <c r="F16184" s="2"/>
      <c r="G16184" s="2" t="s">
        <v>23</v>
      </c>
      <c r="H16184" s="2" t="s">
        <v>24</v>
      </c>
      <c r="I16184" s="2" t="b">
        <v>1</v>
      </c>
      <c r="J16184" s="2" t="s">
        <v>25</v>
      </c>
      <c r="K16184" s="2" t="s">
        <v>5624</v>
      </c>
      <c r="L16184" s="2" t="s">
        <v>8872</v>
      </c>
      <c r="M16184" s="2" t="s">
        <v>97806</v>
      </c>
      <c r="N16184" s="2" t="s">
        <v>97807</v>
      </c>
      <c r="O16184" s="2" t="s">
        <v>97808</v>
      </c>
      <c r="P16184" s="2" t="s">
        <v>88948</v>
      </c>
      <c r="Q16184" s="2" t="s">
        <v>97809</v>
      </c>
    </row>
    <row r="16185" spans="1:17" ht="409.5" hidden="1" x14ac:dyDescent="0.3">
      <c r="A16185" s="2" t="s">
        <v>97810</v>
      </c>
      <c r="B16185" s="2" t="s">
        <v>77344</v>
      </c>
      <c r="C16185" s="2" t="s">
        <v>30</v>
      </c>
      <c r="D16185" s="2" t="s">
        <v>20</v>
      </c>
      <c r="E16185" s="2" t="s">
        <v>97811</v>
      </c>
      <c r="F16185" s="2"/>
      <c r="G16185" s="2" t="s">
        <v>1455</v>
      </c>
      <c r="H16185" s="2" t="s">
        <v>1456</v>
      </c>
      <c r="I16185" s="2" t="b">
        <v>1</v>
      </c>
      <c r="J16185" s="2" t="s">
        <v>25</v>
      </c>
      <c r="K16185" s="2" t="s">
        <v>77346</v>
      </c>
      <c r="L16185" s="2" t="s">
        <v>635</v>
      </c>
      <c r="M16185" s="2" t="s">
        <v>97812</v>
      </c>
      <c r="N16185" s="2" t="s">
        <v>97813</v>
      </c>
      <c r="O16185" s="2" t="s">
        <v>86868</v>
      </c>
      <c r="P16185" s="2" t="s">
        <v>77556</v>
      </c>
      <c r="Q16185" s="2"/>
    </row>
    <row r="16186" spans="1:17" ht="409.5" hidden="1" x14ac:dyDescent="0.3">
      <c r="A16186" s="2" t="s">
        <v>97814</v>
      </c>
      <c r="B16186" s="2" t="s">
        <v>77344</v>
      </c>
      <c r="C16186" s="2" t="s">
        <v>30</v>
      </c>
      <c r="D16186" s="2" t="s">
        <v>20</v>
      </c>
      <c r="E16186" s="2" t="s">
        <v>97815</v>
      </c>
      <c r="F16186" s="2"/>
      <c r="G16186" s="2" t="s">
        <v>1455</v>
      </c>
      <c r="H16186" s="2" t="s">
        <v>1456</v>
      </c>
      <c r="I16186" s="2" t="b">
        <v>1</v>
      </c>
      <c r="J16186" s="2" t="s">
        <v>25</v>
      </c>
      <c r="K16186" s="2" t="s">
        <v>77346</v>
      </c>
      <c r="L16186" s="2" t="s">
        <v>635</v>
      </c>
      <c r="M16186" s="2" t="s">
        <v>97816</v>
      </c>
      <c r="N16186" s="2" t="s">
        <v>97817</v>
      </c>
      <c r="O16186" s="2" t="s">
        <v>97818</v>
      </c>
      <c r="P16186" s="2" t="s">
        <v>77556</v>
      </c>
      <c r="Q16186" s="2"/>
    </row>
    <row r="16187" spans="1:17" ht="409.5" hidden="1" x14ac:dyDescent="0.3">
      <c r="A16187" s="2" t="s">
        <v>97819</v>
      </c>
      <c r="B16187" s="2" t="s">
        <v>8710</v>
      </c>
      <c r="C16187" s="2" t="s">
        <v>89</v>
      </c>
      <c r="D16187" s="2" t="s">
        <v>20</v>
      </c>
      <c r="E16187" s="2" t="s">
        <v>11599</v>
      </c>
      <c r="F16187" s="2" t="s">
        <v>4644</v>
      </c>
      <c r="G16187" s="2" t="s">
        <v>23</v>
      </c>
      <c r="H16187" s="2" t="s">
        <v>24</v>
      </c>
      <c r="I16187" s="2" t="b">
        <v>1</v>
      </c>
      <c r="J16187" s="2" t="s">
        <v>25</v>
      </c>
      <c r="K16187" s="2" t="s">
        <v>8713</v>
      </c>
      <c r="L16187" s="2" t="s">
        <v>11601</v>
      </c>
      <c r="M16187" s="2" t="s">
        <v>97820</v>
      </c>
      <c r="N16187" s="2" t="s">
        <v>97821</v>
      </c>
      <c r="O16187" s="2" t="s">
        <v>46575</v>
      </c>
      <c r="P16187" s="2" t="s">
        <v>46569</v>
      </c>
      <c r="Q16187" s="2" t="s">
        <v>97822</v>
      </c>
    </row>
    <row r="16188" spans="1:17" ht="99" hidden="1" x14ac:dyDescent="0.3">
      <c r="A16188" s="2" t="s">
        <v>97823</v>
      </c>
      <c r="B16188" s="2" t="s">
        <v>97824</v>
      </c>
      <c r="C16188" s="2" t="s">
        <v>30</v>
      </c>
      <c r="D16188" s="2" t="s">
        <v>20</v>
      </c>
      <c r="E16188" s="2" t="s">
        <v>97825</v>
      </c>
      <c r="F16188" s="2"/>
      <c r="G16188" s="2" t="s">
        <v>26139</v>
      </c>
      <c r="H16188" s="2"/>
      <c r="I16188" s="2" t="b">
        <v>1</v>
      </c>
      <c r="J16188" s="2" t="s">
        <v>25</v>
      </c>
      <c r="K16188" s="2" t="s">
        <v>97826</v>
      </c>
      <c r="L16188" s="2" t="s">
        <v>940</v>
      </c>
      <c r="M16188" s="2" t="s">
        <v>97827</v>
      </c>
      <c r="N16188" s="2" t="s">
        <v>97828</v>
      </c>
      <c r="O16188" s="2" t="s">
        <v>97829</v>
      </c>
      <c r="P16188" s="2" t="s">
        <v>97830</v>
      </c>
      <c r="Q16188" s="2"/>
    </row>
    <row r="16189" spans="1:17" ht="330" hidden="1" x14ac:dyDescent="0.3">
      <c r="A16189" s="2" t="s">
        <v>97831</v>
      </c>
      <c r="B16189" s="2" t="s">
        <v>97832</v>
      </c>
      <c r="C16189" s="2" t="s">
        <v>30</v>
      </c>
      <c r="D16189" s="2" t="s">
        <v>49690</v>
      </c>
      <c r="E16189" s="2" t="s">
        <v>97833</v>
      </c>
      <c r="F16189" s="2"/>
      <c r="G16189" s="2" t="s">
        <v>23</v>
      </c>
      <c r="H16189" s="2" t="s">
        <v>24</v>
      </c>
      <c r="I16189" s="2" t="b">
        <v>1</v>
      </c>
      <c r="J16189" s="2" t="s">
        <v>25</v>
      </c>
      <c r="K16189" s="2" t="s">
        <v>97834</v>
      </c>
      <c r="L16189" s="2" t="s">
        <v>97835</v>
      </c>
      <c r="M16189" s="2" t="s">
        <v>97836</v>
      </c>
      <c r="N16189" s="2" t="s">
        <v>97837</v>
      </c>
      <c r="O16189" s="2" t="s">
        <v>97838</v>
      </c>
      <c r="P16189" s="2" t="s">
        <v>97839</v>
      </c>
      <c r="Q16189" s="2" t="s">
        <v>97840</v>
      </c>
    </row>
    <row r="16190" spans="1:17" ht="409.5" hidden="1" x14ac:dyDescent="0.3">
      <c r="A16190" s="2" t="s">
        <v>97841</v>
      </c>
      <c r="B16190" s="2" t="s">
        <v>44001</v>
      </c>
      <c r="C16190" s="2" t="s">
        <v>30</v>
      </c>
      <c r="D16190" s="2" t="s">
        <v>20</v>
      </c>
      <c r="E16190" s="2" t="s">
        <v>97842</v>
      </c>
      <c r="F16190" s="2"/>
      <c r="G16190" s="2" t="s">
        <v>23</v>
      </c>
      <c r="H16190" s="2" t="s">
        <v>24</v>
      </c>
      <c r="I16190" s="2" t="b">
        <v>1</v>
      </c>
      <c r="J16190" s="2" t="s">
        <v>25</v>
      </c>
      <c r="K16190" s="2" t="s">
        <v>44003</v>
      </c>
      <c r="L16190" s="2" t="s">
        <v>19796</v>
      </c>
      <c r="M16190" s="2" t="s">
        <v>97843</v>
      </c>
      <c r="N16190" s="2" t="s">
        <v>97844</v>
      </c>
      <c r="O16190" s="2" t="s">
        <v>67782</v>
      </c>
      <c r="P16190" s="2" t="s">
        <v>66419</v>
      </c>
      <c r="Q16190" s="2" t="s">
        <v>97845</v>
      </c>
    </row>
    <row r="16191" spans="1:17" ht="396" hidden="1" x14ac:dyDescent="0.3">
      <c r="A16191" s="2" t="s">
        <v>97846</v>
      </c>
      <c r="B16191" s="2" t="s">
        <v>97847</v>
      </c>
      <c r="C16191" s="2" t="s">
        <v>30</v>
      </c>
      <c r="D16191" s="2" t="s">
        <v>57044</v>
      </c>
      <c r="E16191" s="2" t="s">
        <v>97848</v>
      </c>
      <c r="F16191" s="2"/>
      <c r="G16191" s="2" t="s">
        <v>23</v>
      </c>
      <c r="H16191" s="2" t="s">
        <v>24</v>
      </c>
      <c r="I16191" s="2" t="b">
        <v>1</v>
      </c>
      <c r="J16191" s="2" t="s">
        <v>25</v>
      </c>
      <c r="K16191" s="2" t="s">
        <v>97849</v>
      </c>
      <c r="L16191" s="2" t="s">
        <v>8147</v>
      </c>
      <c r="M16191" s="2" t="s">
        <v>97850</v>
      </c>
      <c r="N16191" s="2" t="s">
        <v>97851</v>
      </c>
      <c r="O16191" s="2" t="s">
        <v>97852</v>
      </c>
      <c r="P16191" s="2" t="s">
        <v>97853</v>
      </c>
      <c r="Q16191" s="2" t="s">
        <v>97854</v>
      </c>
    </row>
    <row r="16192" spans="1:17" ht="409.5" hidden="1" x14ac:dyDescent="0.3">
      <c r="A16192" s="2" t="s">
        <v>97855</v>
      </c>
      <c r="B16192" s="2" t="s">
        <v>44001</v>
      </c>
      <c r="C16192" s="2" t="s">
        <v>30</v>
      </c>
      <c r="D16192" s="2" t="s">
        <v>20</v>
      </c>
      <c r="E16192" s="2" t="s">
        <v>97856</v>
      </c>
      <c r="F16192" s="2"/>
      <c r="G16192" s="2" t="s">
        <v>23</v>
      </c>
      <c r="H16192" s="2" t="s">
        <v>24</v>
      </c>
      <c r="I16192" s="2" t="b">
        <v>1</v>
      </c>
      <c r="J16192" s="2" t="s">
        <v>158</v>
      </c>
      <c r="K16192" s="2" t="s">
        <v>44003</v>
      </c>
      <c r="L16192" s="2" t="s">
        <v>97857</v>
      </c>
      <c r="M16192" s="2" t="s">
        <v>97858</v>
      </c>
      <c r="N16192" s="2" t="s">
        <v>97844</v>
      </c>
      <c r="O16192" s="2" t="s">
        <v>67782</v>
      </c>
      <c r="P16192" s="2" t="s">
        <v>66419</v>
      </c>
      <c r="Q16192" s="2" t="s">
        <v>97845</v>
      </c>
    </row>
    <row r="16193" spans="1:17" ht="363" hidden="1" x14ac:dyDescent="0.3">
      <c r="A16193" s="2" t="s">
        <v>97859</v>
      </c>
      <c r="B16193" s="2" t="s">
        <v>22011</v>
      </c>
      <c r="C16193" s="2" t="s">
        <v>30</v>
      </c>
      <c r="D16193" s="2" t="s">
        <v>20</v>
      </c>
      <c r="E16193" s="2" t="s">
        <v>97860</v>
      </c>
      <c r="F16193" s="2"/>
      <c r="G16193" s="2" t="s">
        <v>23</v>
      </c>
      <c r="H16193" s="2" t="s">
        <v>24</v>
      </c>
      <c r="I16193" s="2" t="b">
        <v>1</v>
      </c>
      <c r="J16193" s="2" t="s">
        <v>25</v>
      </c>
      <c r="K16193" s="2" t="s">
        <v>22013</v>
      </c>
      <c r="L16193" s="2" t="s">
        <v>4194</v>
      </c>
      <c r="M16193" s="2" t="s">
        <v>97861</v>
      </c>
      <c r="N16193" s="2" t="s">
        <v>97862</v>
      </c>
      <c r="O16193" s="2" t="s">
        <v>97863</v>
      </c>
      <c r="P16193" s="2" t="s">
        <v>97864</v>
      </c>
      <c r="Q16193" s="2" t="s">
        <v>97865</v>
      </c>
    </row>
    <row r="16194" spans="1:17" ht="396" hidden="1" x14ac:dyDescent="0.3">
      <c r="A16194" s="2" t="s">
        <v>97866</v>
      </c>
      <c r="B16194" s="2" t="s">
        <v>97847</v>
      </c>
      <c r="C16194" s="2" t="s">
        <v>30</v>
      </c>
      <c r="D16194" s="2" t="s">
        <v>20</v>
      </c>
      <c r="E16194" s="2" t="s">
        <v>97867</v>
      </c>
      <c r="F16194" s="2"/>
      <c r="G16194" s="2" t="s">
        <v>23</v>
      </c>
      <c r="H16194" s="2" t="s">
        <v>24</v>
      </c>
      <c r="I16194" s="2" t="b">
        <v>0</v>
      </c>
      <c r="J16194" s="2" t="s">
        <v>1946</v>
      </c>
      <c r="K16194" s="2" t="s">
        <v>97868</v>
      </c>
      <c r="L16194" s="2" t="s">
        <v>8147</v>
      </c>
      <c r="M16194" s="2" t="s">
        <v>97869</v>
      </c>
      <c r="N16194" s="2" t="s">
        <v>97870</v>
      </c>
      <c r="O16194" s="2" t="s">
        <v>97871</v>
      </c>
      <c r="P16194" s="2" t="s">
        <v>97872</v>
      </c>
      <c r="Q16194" s="2" t="s">
        <v>97873</v>
      </c>
    </row>
    <row r="16195" spans="1:17" ht="181.5" hidden="1" x14ac:dyDescent="0.3">
      <c r="A16195" s="2" t="s">
        <v>97874</v>
      </c>
      <c r="B16195" s="2" t="s">
        <v>97847</v>
      </c>
      <c r="C16195" s="2" t="s">
        <v>30</v>
      </c>
      <c r="D16195" s="2" t="s">
        <v>20</v>
      </c>
      <c r="E16195" s="2" t="s">
        <v>97875</v>
      </c>
      <c r="F16195" s="2"/>
      <c r="G16195" s="2" t="s">
        <v>23</v>
      </c>
      <c r="H16195" s="2" t="s">
        <v>24</v>
      </c>
      <c r="I16195" s="2" t="b">
        <v>1</v>
      </c>
      <c r="J16195" s="2" t="s">
        <v>25</v>
      </c>
      <c r="K16195" s="2" t="s">
        <v>97876</v>
      </c>
      <c r="L16195" s="2" t="s">
        <v>50999</v>
      </c>
      <c r="M16195" s="2" t="s">
        <v>97877</v>
      </c>
      <c r="N16195" s="2" t="s">
        <v>97878</v>
      </c>
      <c r="O16195" s="2" t="s">
        <v>97879</v>
      </c>
      <c r="P16195" s="2" t="s">
        <v>97880</v>
      </c>
      <c r="Q16195" s="2" t="s">
        <v>97881</v>
      </c>
    </row>
    <row r="16196" spans="1:17" ht="409.5" hidden="1" x14ac:dyDescent="0.3">
      <c r="A16196" s="2" t="s">
        <v>97882</v>
      </c>
      <c r="B16196" s="2" t="s">
        <v>39603</v>
      </c>
      <c r="C16196" s="2" t="s">
        <v>106</v>
      </c>
      <c r="D16196" s="2" t="s">
        <v>20</v>
      </c>
      <c r="E16196" s="2" t="s">
        <v>97883</v>
      </c>
      <c r="F16196" s="2"/>
      <c r="G16196" s="2" t="s">
        <v>1455</v>
      </c>
      <c r="H16196" s="2" t="s">
        <v>39605</v>
      </c>
      <c r="I16196" s="2" t="b">
        <v>1</v>
      </c>
      <c r="J16196" s="2" t="s">
        <v>25</v>
      </c>
      <c r="K16196" s="2" t="s">
        <v>97195</v>
      </c>
      <c r="L16196" s="2" t="s">
        <v>14206</v>
      </c>
      <c r="M16196" s="2" t="s">
        <v>97884</v>
      </c>
      <c r="N16196" s="2" t="s">
        <v>97885</v>
      </c>
      <c r="O16196" s="2" t="s">
        <v>97886</v>
      </c>
      <c r="P16196" s="2" t="s">
        <v>97199</v>
      </c>
      <c r="Q16196" s="2" t="s">
        <v>97887</v>
      </c>
    </row>
    <row r="16197" spans="1:17" ht="409.5" hidden="1" x14ac:dyDescent="0.3">
      <c r="A16197" s="2" t="s">
        <v>97888</v>
      </c>
      <c r="B16197" s="2" t="s">
        <v>39603</v>
      </c>
      <c r="C16197" s="2" t="s">
        <v>106</v>
      </c>
      <c r="D16197" s="2" t="s">
        <v>20</v>
      </c>
      <c r="E16197" s="2" t="s">
        <v>97889</v>
      </c>
      <c r="F16197" s="2"/>
      <c r="G16197" s="2" t="s">
        <v>1455</v>
      </c>
      <c r="H16197" s="2" t="s">
        <v>39605</v>
      </c>
      <c r="I16197" s="2" t="b">
        <v>1</v>
      </c>
      <c r="J16197" s="2" t="s">
        <v>25</v>
      </c>
      <c r="K16197" s="2" t="s">
        <v>97195</v>
      </c>
      <c r="L16197" s="2" t="s">
        <v>14206</v>
      </c>
      <c r="M16197" s="2" t="s">
        <v>97890</v>
      </c>
      <c r="N16197" s="2" t="s">
        <v>97891</v>
      </c>
      <c r="O16197" s="2" t="s">
        <v>97892</v>
      </c>
      <c r="P16197" s="2" t="s">
        <v>97199</v>
      </c>
      <c r="Q16197" s="2" t="s">
        <v>97893</v>
      </c>
    </row>
    <row r="16198" spans="1:17" ht="409.5" hidden="1" x14ac:dyDescent="0.3">
      <c r="A16198" s="2" t="s">
        <v>97894</v>
      </c>
      <c r="B16198" s="2" t="s">
        <v>39603</v>
      </c>
      <c r="C16198" s="2" t="s">
        <v>106</v>
      </c>
      <c r="D16198" s="2" t="s">
        <v>20</v>
      </c>
      <c r="E16198" s="2" t="s">
        <v>97895</v>
      </c>
      <c r="F16198" s="2"/>
      <c r="G16198" s="2" t="s">
        <v>1455</v>
      </c>
      <c r="H16198" s="2" t="s">
        <v>44538</v>
      </c>
      <c r="I16198" s="2" t="b">
        <v>1</v>
      </c>
      <c r="J16198" s="2" t="s">
        <v>25</v>
      </c>
      <c r="K16198" s="2" t="s">
        <v>72337</v>
      </c>
      <c r="L16198" s="2" t="s">
        <v>97896</v>
      </c>
      <c r="M16198" s="2" t="s">
        <v>97897</v>
      </c>
      <c r="N16198" s="2" t="s">
        <v>97898</v>
      </c>
      <c r="O16198" s="2" t="s">
        <v>97899</v>
      </c>
      <c r="P16198" s="2" t="s">
        <v>97900</v>
      </c>
      <c r="Q16198" s="2" t="s">
        <v>97901</v>
      </c>
    </row>
    <row r="16199" spans="1:17" ht="409.5" hidden="1" x14ac:dyDescent="0.3">
      <c r="A16199" s="2" t="s">
        <v>97902</v>
      </c>
      <c r="B16199" s="2" t="s">
        <v>39603</v>
      </c>
      <c r="C16199" s="2" t="s">
        <v>106</v>
      </c>
      <c r="D16199" s="2" t="s">
        <v>20</v>
      </c>
      <c r="E16199" s="2" t="s">
        <v>97903</v>
      </c>
      <c r="F16199" s="2"/>
      <c r="G16199" s="2" t="s">
        <v>1455</v>
      </c>
      <c r="H16199" s="2" t="s">
        <v>44538</v>
      </c>
      <c r="I16199" s="2" t="b">
        <v>1</v>
      </c>
      <c r="J16199" s="2" t="s">
        <v>25</v>
      </c>
      <c r="K16199" s="2" t="s">
        <v>97904</v>
      </c>
      <c r="L16199" s="2" t="s">
        <v>14206</v>
      </c>
      <c r="M16199" s="2" t="s">
        <v>97905</v>
      </c>
      <c r="N16199" s="2" t="s">
        <v>97906</v>
      </c>
      <c r="O16199" s="2" t="s">
        <v>97907</v>
      </c>
      <c r="P16199" s="2" t="s">
        <v>97908</v>
      </c>
      <c r="Q16199" s="2" t="s">
        <v>97909</v>
      </c>
    </row>
    <row r="16200" spans="1:17" ht="409.5" hidden="1" x14ac:dyDescent="0.3">
      <c r="A16200" s="2" t="s">
        <v>97910</v>
      </c>
      <c r="B16200" s="2" t="s">
        <v>39603</v>
      </c>
      <c r="C16200" s="2" t="s">
        <v>106</v>
      </c>
      <c r="D16200" s="2" t="s">
        <v>20</v>
      </c>
      <c r="E16200" s="2" t="s">
        <v>97911</v>
      </c>
      <c r="F16200" s="2"/>
      <c r="G16200" s="2" t="s">
        <v>1455</v>
      </c>
      <c r="H16200" s="2" t="s">
        <v>44538</v>
      </c>
      <c r="I16200" s="2" t="b">
        <v>1</v>
      </c>
      <c r="J16200" s="2" t="s">
        <v>25</v>
      </c>
      <c r="K16200" s="2" t="s">
        <v>97904</v>
      </c>
      <c r="L16200" s="2" t="s">
        <v>97912</v>
      </c>
      <c r="M16200" s="2" t="s">
        <v>97905</v>
      </c>
      <c r="N16200" s="2" t="s">
        <v>97906</v>
      </c>
      <c r="O16200" s="2" t="s">
        <v>97907</v>
      </c>
      <c r="P16200" s="2" t="s">
        <v>97908</v>
      </c>
      <c r="Q16200" s="2" t="s">
        <v>97913</v>
      </c>
    </row>
    <row r="16201" spans="1:17" ht="82.5" hidden="1" x14ac:dyDescent="0.3">
      <c r="A16201" s="2" t="s">
        <v>97914</v>
      </c>
      <c r="B16201" s="2" t="s">
        <v>97915</v>
      </c>
      <c r="C16201" s="2" t="s">
        <v>30</v>
      </c>
      <c r="D16201" s="2" t="s">
        <v>20</v>
      </c>
      <c r="E16201" s="2" t="s">
        <v>97916</v>
      </c>
      <c r="F16201" s="2"/>
      <c r="G16201" s="2" t="s">
        <v>16098</v>
      </c>
      <c r="H16201" s="2" t="s">
        <v>16099</v>
      </c>
      <c r="I16201" s="2" t="b">
        <v>1</v>
      </c>
      <c r="J16201" s="2" t="s">
        <v>25</v>
      </c>
      <c r="K16201" s="2" t="s">
        <v>97917</v>
      </c>
      <c r="L16201" s="2"/>
      <c r="M16201" s="2" t="s">
        <v>97918</v>
      </c>
      <c r="N16201" s="2" t="s">
        <v>97919</v>
      </c>
      <c r="O16201" s="2"/>
      <c r="P16201" s="2" t="s">
        <v>97920</v>
      </c>
      <c r="Q16201" s="2"/>
    </row>
    <row r="16202" spans="1:17" ht="82.5" hidden="1" x14ac:dyDescent="0.3">
      <c r="A16202" s="2" t="s">
        <v>97921</v>
      </c>
      <c r="B16202" s="2" t="s">
        <v>97915</v>
      </c>
      <c r="C16202" s="2" t="s">
        <v>30</v>
      </c>
      <c r="D16202" s="2" t="s">
        <v>13848</v>
      </c>
      <c r="E16202" s="2" t="s">
        <v>97916</v>
      </c>
      <c r="F16202" s="2"/>
      <c r="G16202" s="2" t="s">
        <v>16098</v>
      </c>
      <c r="H16202" s="2" t="s">
        <v>16099</v>
      </c>
      <c r="I16202" s="2" t="b">
        <v>1</v>
      </c>
      <c r="J16202" s="2" t="s">
        <v>25</v>
      </c>
      <c r="K16202" s="2" t="s">
        <v>97917</v>
      </c>
      <c r="L16202" s="2"/>
      <c r="M16202" s="2" t="s">
        <v>97922</v>
      </c>
      <c r="N16202" s="2" t="s">
        <v>97919</v>
      </c>
      <c r="O16202" s="2" t="s">
        <v>97923</v>
      </c>
      <c r="P16202" s="2" t="s">
        <v>97920</v>
      </c>
      <c r="Q16202" s="2"/>
    </row>
    <row r="16203" spans="1:17" ht="264" hidden="1" x14ac:dyDescent="0.3">
      <c r="A16203" s="2" t="s">
        <v>97924</v>
      </c>
      <c r="B16203" s="2" t="s">
        <v>1466</v>
      </c>
      <c r="C16203" s="2" t="s">
        <v>30</v>
      </c>
      <c r="D16203" s="2" t="s">
        <v>20</v>
      </c>
      <c r="E16203" s="2" t="s">
        <v>97925</v>
      </c>
      <c r="F16203" s="2"/>
      <c r="G16203" s="2" t="s">
        <v>23</v>
      </c>
      <c r="H16203" s="2" t="s">
        <v>24</v>
      </c>
      <c r="I16203" s="2" t="b">
        <v>1</v>
      </c>
      <c r="J16203" s="2" t="s">
        <v>25</v>
      </c>
      <c r="K16203" s="2" t="s">
        <v>1467</v>
      </c>
      <c r="L16203" s="2" t="s">
        <v>21468</v>
      </c>
      <c r="M16203" s="2" t="s">
        <v>97926</v>
      </c>
      <c r="N16203" s="2" t="s">
        <v>97927</v>
      </c>
      <c r="O16203" s="2" t="s">
        <v>97928</v>
      </c>
      <c r="P16203" s="2" t="s">
        <v>37211</v>
      </c>
      <c r="Q16203" s="2" t="s">
        <v>97929</v>
      </c>
    </row>
    <row r="16204" spans="1:17" ht="115.5" hidden="1" x14ac:dyDescent="0.3">
      <c r="A16204" s="2" t="s">
        <v>97930</v>
      </c>
      <c r="B16204" s="2" t="s">
        <v>97931</v>
      </c>
      <c r="C16204" s="2" t="s">
        <v>106</v>
      </c>
      <c r="D16204" s="2" t="s">
        <v>97932</v>
      </c>
      <c r="E16204" s="2" t="s">
        <v>97933</v>
      </c>
      <c r="F16204" s="2"/>
      <c r="G16204" s="2" t="s">
        <v>23</v>
      </c>
      <c r="H16204" s="2" t="s">
        <v>24</v>
      </c>
      <c r="I16204" s="2" t="b">
        <v>1</v>
      </c>
      <c r="J16204" s="2" t="s">
        <v>25</v>
      </c>
      <c r="K16204" s="2" t="s">
        <v>97934</v>
      </c>
      <c r="L16204" s="2" t="s">
        <v>1009</v>
      </c>
      <c r="M16204" s="2" t="s">
        <v>97935</v>
      </c>
      <c r="N16204" s="2" t="s">
        <v>97936</v>
      </c>
      <c r="O16204" s="2" t="s">
        <v>97937</v>
      </c>
      <c r="P16204" s="2" t="s">
        <v>97938</v>
      </c>
      <c r="Q16204" s="2" t="s">
        <v>97939</v>
      </c>
    </row>
    <row r="16205" spans="1:17" ht="409.5" hidden="1" x14ac:dyDescent="0.3">
      <c r="A16205" s="2" t="s">
        <v>97940</v>
      </c>
      <c r="B16205" s="2" t="s">
        <v>4624</v>
      </c>
      <c r="C16205" s="2" t="s">
        <v>30</v>
      </c>
      <c r="D16205" s="2" t="s">
        <v>20</v>
      </c>
      <c r="E16205" s="2" t="s">
        <v>97941</v>
      </c>
      <c r="F16205" s="2" t="s">
        <v>18915</v>
      </c>
      <c r="G16205" s="2" t="s">
        <v>23</v>
      </c>
      <c r="H16205" s="2" t="s">
        <v>24</v>
      </c>
      <c r="I16205" s="2" t="b">
        <v>1</v>
      </c>
      <c r="J16205" s="2" t="s">
        <v>25</v>
      </c>
      <c r="K16205" s="2" t="s">
        <v>4626</v>
      </c>
      <c r="L16205" s="2" t="s">
        <v>962</v>
      </c>
      <c r="M16205" s="2" t="s">
        <v>97942</v>
      </c>
      <c r="N16205" s="2" t="s">
        <v>97943</v>
      </c>
      <c r="O16205" s="2" t="s">
        <v>73438</v>
      </c>
      <c r="P16205" s="2" t="s">
        <v>4631</v>
      </c>
      <c r="Q16205" s="2" t="s">
        <v>97944</v>
      </c>
    </row>
    <row r="16206" spans="1:17" ht="330" hidden="1" x14ac:dyDescent="0.3">
      <c r="A16206" s="2" t="s">
        <v>97945</v>
      </c>
      <c r="B16206" s="2" t="s">
        <v>88389</v>
      </c>
      <c r="C16206" s="2" t="s">
        <v>30</v>
      </c>
      <c r="D16206" s="2" t="s">
        <v>20</v>
      </c>
      <c r="E16206" s="2" t="s">
        <v>97946</v>
      </c>
      <c r="F16206" s="2"/>
      <c r="G16206" s="2" t="s">
        <v>23</v>
      </c>
      <c r="H16206" s="2" t="s">
        <v>24</v>
      </c>
      <c r="I16206" s="2" t="b">
        <v>1</v>
      </c>
      <c r="J16206" s="2" t="s">
        <v>25</v>
      </c>
      <c r="K16206" s="2" t="s">
        <v>88391</v>
      </c>
      <c r="L16206" s="2" t="s">
        <v>597</v>
      </c>
      <c r="M16206" s="2" t="s">
        <v>97947</v>
      </c>
      <c r="N16206" s="2" t="s">
        <v>97948</v>
      </c>
      <c r="O16206" s="2" t="s">
        <v>97949</v>
      </c>
      <c r="P16206" s="2"/>
      <c r="Q16206" s="2"/>
    </row>
    <row r="16207" spans="1:17" ht="409.5" hidden="1" x14ac:dyDescent="0.3">
      <c r="A16207" s="2" t="s">
        <v>97950</v>
      </c>
      <c r="B16207" s="2" t="s">
        <v>4624</v>
      </c>
      <c r="C16207" s="2" t="s">
        <v>30</v>
      </c>
      <c r="D16207" s="2" t="s">
        <v>20</v>
      </c>
      <c r="E16207" s="2" t="s">
        <v>97951</v>
      </c>
      <c r="F16207" s="2" t="s">
        <v>18915</v>
      </c>
      <c r="G16207" s="2" t="s">
        <v>23</v>
      </c>
      <c r="H16207" s="2" t="s">
        <v>24</v>
      </c>
      <c r="I16207" s="2" t="b">
        <v>1</v>
      </c>
      <c r="J16207" s="2" t="s">
        <v>25</v>
      </c>
      <c r="K16207" s="2" t="s">
        <v>4626</v>
      </c>
      <c r="L16207" s="2" t="s">
        <v>962</v>
      </c>
      <c r="M16207" s="2" t="s">
        <v>97952</v>
      </c>
      <c r="N16207" s="2" t="s">
        <v>97953</v>
      </c>
      <c r="O16207" s="2" t="s">
        <v>73438</v>
      </c>
      <c r="P16207" s="2" t="s">
        <v>4631</v>
      </c>
      <c r="Q16207" s="2" t="s">
        <v>97954</v>
      </c>
    </row>
    <row r="16208" spans="1:17" ht="264" hidden="1" x14ac:dyDescent="0.3">
      <c r="A16208" s="2" t="s">
        <v>97955</v>
      </c>
      <c r="B16208" s="2" t="s">
        <v>31533</v>
      </c>
      <c r="C16208" s="2" t="s">
        <v>30</v>
      </c>
      <c r="D16208" s="2" t="s">
        <v>23681</v>
      </c>
      <c r="E16208" s="2" t="s">
        <v>97956</v>
      </c>
      <c r="F16208" s="2"/>
      <c r="G16208" s="2" t="s">
        <v>23</v>
      </c>
      <c r="H16208" s="2" t="s">
        <v>24</v>
      </c>
      <c r="I16208" s="2" t="b">
        <v>1</v>
      </c>
      <c r="J16208" s="2" t="s">
        <v>25</v>
      </c>
      <c r="K16208" s="2" t="s">
        <v>31537</v>
      </c>
      <c r="L16208" s="2" t="s">
        <v>5893</v>
      </c>
      <c r="M16208" s="2" t="s">
        <v>97957</v>
      </c>
      <c r="N16208" s="2" t="s">
        <v>97958</v>
      </c>
      <c r="O16208" s="2" t="s">
        <v>97959</v>
      </c>
      <c r="P16208" s="2" t="s">
        <v>97960</v>
      </c>
      <c r="Q16208" s="2" t="s">
        <v>97961</v>
      </c>
    </row>
    <row r="16209" spans="1:17" ht="409.5" hidden="1" x14ac:dyDescent="0.3">
      <c r="A16209" s="2" t="s">
        <v>97962</v>
      </c>
      <c r="B16209" s="2" t="s">
        <v>51513</v>
      </c>
      <c r="C16209" s="2" t="s">
        <v>30</v>
      </c>
      <c r="D16209" s="2" t="s">
        <v>5543</v>
      </c>
      <c r="E16209" s="2" t="s">
        <v>9324</v>
      </c>
      <c r="F16209" s="2" t="s">
        <v>51515</v>
      </c>
      <c r="G16209" s="2" t="s">
        <v>23</v>
      </c>
      <c r="H16209" s="2" t="s">
        <v>24</v>
      </c>
      <c r="I16209" s="2" t="b">
        <v>1</v>
      </c>
      <c r="J16209" s="2" t="s">
        <v>25</v>
      </c>
      <c r="K16209" s="2" t="s">
        <v>51516</v>
      </c>
      <c r="L16209" s="2" t="s">
        <v>97963</v>
      </c>
      <c r="M16209" s="2" t="s">
        <v>97964</v>
      </c>
      <c r="N16209" s="2" t="s">
        <v>97965</v>
      </c>
      <c r="O16209" s="2" t="s">
        <v>91530</v>
      </c>
      <c r="P16209" s="2" t="s">
        <v>97966</v>
      </c>
      <c r="Q16209" s="2" t="s">
        <v>97967</v>
      </c>
    </row>
    <row r="16210" spans="1:17" ht="409.5" hidden="1" x14ac:dyDescent="0.3">
      <c r="A16210" s="2" t="s">
        <v>97968</v>
      </c>
      <c r="B16210" s="2" t="s">
        <v>97969</v>
      </c>
      <c r="C16210" s="2" t="s">
        <v>30</v>
      </c>
      <c r="D16210" s="2" t="s">
        <v>83637</v>
      </c>
      <c r="E16210" s="2" t="s">
        <v>97970</v>
      </c>
      <c r="F16210" s="2"/>
      <c r="G16210" s="2" t="s">
        <v>23</v>
      </c>
      <c r="H16210" s="2" t="s">
        <v>24</v>
      </c>
      <c r="I16210" s="2" t="b">
        <v>1</v>
      </c>
      <c r="J16210" s="2" t="s">
        <v>25</v>
      </c>
      <c r="K16210" s="2" t="s">
        <v>97971</v>
      </c>
      <c r="L16210" s="2" t="s">
        <v>3438</v>
      </c>
      <c r="M16210" s="2" t="s">
        <v>97972</v>
      </c>
      <c r="N16210" s="2" t="s">
        <v>97973</v>
      </c>
      <c r="O16210" s="2" t="s">
        <v>97974</v>
      </c>
      <c r="P16210" s="2" t="s">
        <v>97975</v>
      </c>
      <c r="Q16210" s="2" t="s">
        <v>97976</v>
      </c>
    </row>
    <row r="16211" spans="1:17" ht="330" hidden="1" x14ac:dyDescent="0.3">
      <c r="A16211" s="2" t="s">
        <v>97977</v>
      </c>
      <c r="B16211" s="2" t="s">
        <v>56933</v>
      </c>
      <c r="C16211" s="2" t="s">
        <v>30</v>
      </c>
      <c r="D16211" s="2" t="s">
        <v>20</v>
      </c>
      <c r="E16211" s="2" t="s">
        <v>84300</v>
      </c>
      <c r="F16211" s="2"/>
      <c r="G16211" s="2" t="s">
        <v>26139</v>
      </c>
      <c r="H16211" s="2"/>
      <c r="I16211" s="2" t="b">
        <v>1</v>
      </c>
      <c r="J16211" s="2" t="s">
        <v>25</v>
      </c>
      <c r="K16211" s="2" t="s">
        <v>56935</v>
      </c>
      <c r="L16211" s="2" t="s">
        <v>77979</v>
      </c>
      <c r="M16211" s="2" t="s">
        <v>97978</v>
      </c>
      <c r="N16211" s="2" t="s">
        <v>97979</v>
      </c>
      <c r="O16211" s="2" t="s">
        <v>67931</v>
      </c>
      <c r="P16211" s="2" t="s">
        <v>85582</v>
      </c>
      <c r="Q16211" s="2"/>
    </row>
    <row r="16212" spans="1:17" ht="297" hidden="1" x14ac:dyDescent="0.3">
      <c r="A16212" s="2" t="s">
        <v>97980</v>
      </c>
      <c r="B16212" s="2" t="s">
        <v>56933</v>
      </c>
      <c r="C16212" s="2" t="s">
        <v>30</v>
      </c>
      <c r="D16212" s="2" t="s">
        <v>20</v>
      </c>
      <c r="E16212" s="2" t="s">
        <v>97981</v>
      </c>
      <c r="F16212" s="2"/>
      <c r="G16212" s="2" t="s">
        <v>26139</v>
      </c>
      <c r="H16212" s="2"/>
      <c r="I16212" s="2" t="b">
        <v>1</v>
      </c>
      <c r="J16212" s="2" t="s">
        <v>25</v>
      </c>
      <c r="K16212" s="2" t="s">
        <v>56935</v>
      </c>
      <c r="L16212" s="2" t="s">
        <v>3283</v>
      </c>
      <c r="M16212" s="2" t="s">
        <v>97982</v>
      </c>
      <c r="N16212" s="2" t="s">
        <v>97983</v>
      </c>
      <c r="O16212" s="2" t="s">
        <v>67931</v>
      </c>
      <c r="P16212" s="2" t="s">
        <v>85582</v>
      </c>
      <c r="Q16212" s="2"/>
    </row>
    <row r="16213" spans="1:17" ht="409.5" hidden="1" x14ac:dyDescent="0.3">
      <c r="A16213" s="2" t="s">
        <v>97984</v>
      </c>
      <c r="B16213" s="2" t="s">
        <v>5924</v>
      </c>
      <c r="C16213" s="2" t="s">
        <v>30</v>
      </c>
      <c r="D16213" s="2" t="s">
        <v>20</v>
      </c>
      <c r="E16213" s="2" t="s">
        <v>97985</v>
      </c>
      <c r="F16213" s="2"/>
      <c r="G16213" s="2" t="s">
        <v>23</v>
      </c>
      <c r="H16213" s="2" t="s">
        <v>24</v>
      </c>
      <c r="I16213" s="2" t="b">
        <v>1</v>
      </c>
      <c r="J16213" s="2" t="s">
        <v>25</v>
      </c>
      <c r="K16213" s="2" t="s">
        <v>5927</v>
      </c>
      <c r="L16213" s="2" t="s">
        <v>8116</v>
      </c>
      <c r="M16213" s="2" t="s">
        <v>97986</v>
      </c>
      <c r="N16213" s="2" t="s">
        <v>97987</v>
      </c>
      <c r="O16213" s="2" t="s">
        <v>5930</v>
      </c>
      <c r="P16213" s="2" t="s">
        <v>5931</v>
      </c>
      <c r="Q16213" s="2" t="s">
        <v>97988</v>
      </c>
    </row>
    <row r="16214" spans="1:17" ht="409.5" hidden="1" x14ac:dyDescent="0.3">
      <c r="A16214" s="2" t="s">
        <v>97989</v>
      </c>
      <c r="B16214" s="2" t="s">
        <v>5998</v>
      </c>
      <c r="C16214" s="2" t="s">
        <v>30</v>
      </c>
      <c r="D16214" s="2" t="s">
        <v>20</v>
      </c>
      <c r="E16214" s="2" t="s">
        <v>965</v>
      </c>
      <c r="F16214" s="2" t="s">
        <v>21023</v>
      </c>
      <c r="G16214" s="2" t="s">
        <v>23</v>
      </c>
      <c r="H16214" s="2" t="s">
        <v>38</v>
      </c>
      <c r="I16214" s="2" t="b">
        <v>1</v>
      </c>
      <c r="J16214" s="2" t="s">
        <v>25</v>
      </c>
      <c r="K16214" s="2" t="s">
        <v>6001</v>
      </c>
      <c r="L16214" s="2" t="s">
        <v>51026</v>
      </c>
      <c r="M16214" s="2" t="s">
        <v>97990</v>
      </c>
      <c r="N16214" s="2" t="s">
        <v>97991</v>
      </c>
      <c r="O16214" s="2" t="s">
        <v>97992</v>
      </c>
      <c r="P16214" s="2" t="s">
        <v>35627</v>
      </c>
      <c r="Q16214" s="2" t="s">
        <v>97993</v>
      </c>
    </row>
    <row r="16215" spans="1:17" ht="409.5" hidden="1" x14ac:dyDescent="0.3">
      <c r="A16215" s="2" t="s">
        <v>97994</v>
      </c>
      <c r="B16215" s="2" t="s">
        <v>97969</v>
      </c>
      <c r="C16215" s="2" t="s">
        <v>30</v>
      </c>
      <c r="D16215" s="2" t="s">
        <v>83637</v>
      </c>
      <c r="E16215" s="2" t="s">
        <v>97995</v>
      </c>
      <c r="F16215" s="2"/>
      <c r="G16215" s="2" t="s">
        <v>23</v>
      </c>
      <c r="H16215" s="2" t="s">
        <v>24</v>
      </c>
      <c r="I16215" s="2" t="b">
        <v>1</v>
      </c>
      <c r="J16215" s="2" t="s">
        <v>25</v>
      </c>
      <c r="K16215" s="2" t="s">
        <v>97971</v>
      </c>
      <c r="L16215" s="2" t="s">
        <v>3438</v>
      </c>
      <c r="M16215" s="2" t="s">
        <v>97972</v>
      </c>
      <c r="N16215" s="2" t="s">
        <v>97973</v>
      </c>
      <c r="O16215" s="2" t="s">
        <v>97974</v>
      </c>
      <c r="P16215" s="2" t="s">
        <v>97996</v>
      </c>
      <c r="Q16215" s="2" t="s">
        <v>97976</v>
      </c>
    </row>
    <row r="16216" spans="1:17" ht="264" hidden="1" x14ac:dyDescent="0.3">
      <c r="A16216" s="2" t="s">
        <v>97997</v>
      </c>
      <c r="B16216" s="2" t="s">
        <v>74575</v>
      </c>
      <c r="C16216" s="2" t="s">
        <v>30</v>
      </c>
      <c r="D16216" s="2" t="s">
        <v>20</v>
      </c>
      <c r="E16216" s="2" t="s">
        <v>97998</v>
      </c>
      <c r="F16216" s="2"/>
      <c r="G16216" s="2" t="s">
        <v>1455</v>
      </c>
      <c r="H16216" s="2" t="s">
        <v>1456</v>
      </c>
      <c r="I16216" s="2" t="b">
        <v>1</v>
      </c>
      <c r="J16216" s="2" t="s">
        <v>25</v>
      </c>
      <c r="K16216" s="2" t="s">
        <v>34096</v>
      </c>
      <c r="L16216" s="2" t="s">
        <v>52890</v>
      </c>
      <c r="M16216" s="2" t="s">
        <v>97999</v>
      </c>
      <c r="N16216" s="2" t="s">
        <v>98000</v>
      </c>
      <c r="O16216" s="2" t="s">
        <v>98001</v>
      </c>
      <c r="P16216" s="2" t="s">
        <v>74580</v>
      </c>
      <c r="Q16216" s="2" t="s">
        <v>98002</v>
      </c>
    </row>
    <row r="16217" spans="1:17" ht="409.5" hidden="1" x14ac:dyDescent="0.3">
      <c r="A16217" s="2" t="s">
        <v>98003</v>
      </c>
      <c r="B16217" s="2" t="s">
        <v>404</v>
      </c>
      <c r="C16217" s="2" t="s">
        <v>30</v>
      </c>
      <c r="D16217" s="2" t="s">
        <v>20</v>
      </c>
      <c r="E16217" s="2" t="s">
        <v>98004</v>
      </c>
      <c r="F16217" s="2"/>
      <c r="G16217" s="2" t="s">
        <v>23</v>
      </c>
      <c r="H16217" s="2" t="s">
        <v>24</v>
      </c>
      <c r="I16217" s="2" t="b">
        <v>1</v>
      </c>
      <c r="J16217" s="2" t="s">
        <v>25</v>
      </c>
      <c r="K16217" s="2" t="s">
        <v>405</v>
      </c>
      <c r="L16217" s="2" t="s">
        <v>98005</v>
      </c>
      <c r="M16217" s="2" t="s">
        <v>98006</v>
      </c>
      <c r="N16217" s="2" t="s">
        <v>98007</v>
      </c>
      <c r="O16217" s="2" t="s">
        <v>98008</v>
      </c>
      <c r="P16217" s="2" t="s">
        <v>98009</v>
      </c>
      <c r="Q16217" s="2" t="s">
        <v>98010</v>
      </c>
    </row>
    <row r="16218" spans="1:17" ht="165" hidden="1" x14ac:dyDescent="0.3">
      <c r="A16218" s="2" t="s">
        <v>98011</v>
      </c>
      <c r="B16218" s="2" t="s">
        <v>22294</v>
      </c>
      <c r="C16218" s="2" t="s">
        <v>30</v>
      </c>
      <c r="D16218" s="2" t="s">
        <v>4298</v>
      </c>
      <c r="E16218" s="2" t="s">
        <v>3885</v>
      </c>
      <c r="F16218" s="2" t="s">
        <v>50726</v>
      </c>
      <c r="G16218" s="2" t="s">
        <v>23</v>
      </c>
      <c r="H16218" s="2" t="s">
        <v>24</v>
      </c>
      <c r="I16218" s="2" t="b">
        <v>1</v>
      </c>
      <c r="J16218" s="2" t="s">
        <v>25</v>
      </c>
      <c r="K16218" s="2" t="s">
        <v>98012</v>
      </c>
      <c r="L16218" s="2" t="s">
        <v>68</v>
      </c>
      <c r="M16218" s="2" t="s">
        <v>98013</v>
      </c>
      <c r="N16218" s="2" t="s">
        <v>98014</v>
      </c>
      <c r="O16218" s="2" t="s">
        <v>98015</v>
      </c>
      <c r="P16218" s="2" t="s">
        <v>98016</v>
      </c>
      <c r="Q16218" s="2" t="s">
        <v>98017</v>
      </c>
    </row>
    <row r="16219" spans="1:17" ht="409.5" hidden="1" x14ac:dyDescent="0.3">
      <c r="A16219" s="2" t="s">
        <v>98018</v>
      </c>
      <c r="B16219" s="2" t="s">
        <v>44001</v>
      </c>
      <c r="C16219" s="2" t="s">
        <v>30</v>
      </c>
      <c r="D16219" s="2" t="s">
        <v>20</v>
      </c>
      <c r="E16219" s="2" t="s">
        <v>98019</v>
      </c>
      <c r="F16219" s="2"/>
      <c r="G16219" s="2" t="s">
        <v>23</v>
      </c>
      <c r="H16219" s="2" t="s">
        <v>24</v>
      </c>
      <c r="I16219" s="2" t="b">
        <v>1</v>
      </c>
      <c r="J16219" s="2" t="s">
        <v>25</v>
      </c>
      <c r="K16219" s="2" t="s">
        <v>44003</v>
      </c>
      <c r="L16219" s="2" t="s">
        <v>98020</v>
      </c>
      <c r="M16219" s="2" t="s">
        <v>98021</v>
      </c>
      <c r="N16219" s="2" t="s">
        <v>98022</v>
      </c>
      <c r="O16219" s="2" t="s">
        <v>67782</v>
      </c>
      <c r="P16219" s="2" t="s">
        <v>66419</v>
      </c>
      <c r="Q16219" s="2" t="s">
        <v>98023</v>
      </c>
    </row>
    <row r="16220" spans="1:17" ht="409.5" hidden="1" x14ac:dyDescent="0.3">
      <c r="A16220" s="2" t="s">
        <v>98024</v>
      </c>
      <c r="B16220" s="2" t="s">
        <v>66539</v>
      </c>
      <c r="C16220" s="2" t="s">
        <v>30</v>
      </c>
      <c r="D16220" s="2" t="s">
        <v>20</v>
      </c>
      <c r="E16220" s="2" t="s">
        <v>98025</v>
      </c>
      <c r="F16220" s="2"/>
      <c r="G16220" s="2" t="s">
        <v>1455</v>
      </c>
      <c r="H16220" s="2" t="s">
        <v>1456</v>
      </c>
      <c r="I16220" s="2" t="b">
        <v>1</v>
      </c>
      <c r="J16220" s="2" t="s">
        <v>25</v>
      </c>
      <c r="K16220" s="2" t="s">
        <v>67220</v>
      </c>
      <c r="L16220" s="2" t="s">
        <v>16618</v>
      </c>
      <c r="M16220" s="2" t="s">
        <v>98026</v>
      </c>
      <c r="N16220" s="2" t="s">
        <v>98027</v>
      </c>
      <c r="O16220" s="2" t="s">
        <v>98028</v>
      </c>
      <c r="P16220" s="2" t="s">
        <v>98029</v>
      </c>
      <c r="Q16220" s="2" t="s">
        <v>67435</v>
      </c>
    </row>
    <row r="16221" spans="1:17" ht="148.5" hidden="1" x14ac:dyDescent="0.3">
      <c r="A16221" s="2" t="s">
        <v>98030</v>
      </c>
      <c r="B16221" s="2" t="s">
        <v>98031</v>
      </c>
      <c r="C16221" s="2" t="s">
        <v>106</v>
      </c>
      <c r="D16221" s="2" t="s">
        <v>98032</v>
      </c>
      <c r="E16221" s="2" t="s">
        <v>98033</v>
      </c>
      <c r="F16221" s="2"/>
      <c r="G16221" s="2" t="s">
        <v>23</v>
      </c>
      <c r="H16221" s="2" t="s">
        <v>38</v>
      </c>
      <c r="I16221" s="2" t="b">
        <v>1</v>
      </c>
      <c r="J16221" s="2" t="s">
        <v>25</v>
      </c>
      <c r="K16221" s="2" t="s">
        <v>98034</v>
      </c>
      <c r="L16221" s="2" t="s">
        <v>98035</v>
      </c>
      <c r="M16221" s="2" t="s">
        <v>98036</v>
      </c>
      <c r="N16221" s="2" t="s">
        <v>98037</v>
      </c>
      <c r="O16221" s="2" t="s">
        <v>98038</v>
      </c>
      <c r="P16221" s="2" t="s">
        <v>98039</v>
      </c>
      <c r="Q16221" s="2"/>
    </row>
    <row r="16222" spans="1:17" ht="214.5" hidden="1" x14ac:dyDescent="0.3">
      <c r="A16222" s="2" t="s">
        <v>98040</v>
      </c>
      <c r="B16222" s="2" t="s">
        <v>44547</v>
      </c>
      <c r="C16222" s="2" t="s">
        <v>30</v>
      </c>
      <c r="D16222" s="2" t="s">
        <v>20</v>
      </c>
      <c r="E16222" s="2" t="s">
        <v>98041</v>
      </c>
      <c r="F16222" s="2"/>
      <c r="G16222" s="2" t="s">
        <v>16098</v>
      </c>
      <c r="H16222" s="2" t="s">
        <v>16099</v>
      </c>
      <c r="I16222" s="2" t="b">
        <v>1</v>
      </c>
      <c r="J16222" s="2" t="s">
        <v>25</v>
      </c>
      <c r="K16222" s="2" t="s">
        <v>44549</v>
      </c>
      <c r="L16222" s="2" t="s">
        <v>82322</v>
      </c>
      <c r="M16222" s="2" t="s">
        <v>98042</v>
      </c>
      <c r="N16222" s="2" t="s">
        <v>98043</v>
      </c>
      <c r="O16222" s="2" t="s">
        <v>98044</v>
      </c>
      <c r="P16222" s="2" t="s">
        <v>96763</v>
      </c>
      <c r="Q16222" s="2" t="s">
        <v>98045</v>
      </c>
    </row>
    <row r="16223" spans="1:17" ht="330" hidden="1" x14ac:dyDescent="0.3">
      <c r="A16223" s="2" t="s">
        <v>98046</v>
      </c>
      <c r="B16223" s="2" t="s">
        <v>44547</v>
      </c>
      <c r="C16223" s="2" t="s">
        <v>30</v>
      </c>
      <c r="D16223" s="2" t="s">
        <v>20</v>
      </c>
      <c r="E16223" s="2" t="s">
        <v>98047</v>
      </c>
      <c r="F16223" s="2"/>
      <c r="G16223" s="2" t="s">
        <v>16098</v>
      </c>
      <c r="H16223" s="2" t="s">
        <v>16099</v>
      </c>
      <c r="I16223" s="2" t="b">
        <v>1</v>
      </c>
      <c r="J16223" s="2" t="s">
        <v>25</v>
      </c>
      <c r="K16223" s="2" t="s">
        <v>44549</v>
      </c>
      <c r="L16223" s="2" t="s">
        <v>2334</v>
      </c>
      <c r="M16223" s="2" t="s">
        <v>98048</v>
      </c>
      <c r="N16223" s="2" t="s">
        <v>98049</v>
      </c>
      <c r="O16223" s="2" t="s">
        <v>98050</v>
      </c>
      <c r="P16223" s="2" t="s">
        <v>96763</v>
      </c>
      <c r="Q16223" s="2" t="s">
        <v>98051</v>
      </c>
    </row>
    <row r="16224" spans="1:17" ht="165" hidden="1" x14ac:dyDescent="0.3">
      <c r="A16224" s="2" t="s">
        <v>98052</v>
      </c>
      <c r="B16224" s="2" t="s">
        <v>44547</v>
      </c>
      <c r="C16224" s="2" t="s">
        <v>30</v>
      </c>
      <c r="D16224" s="2" t="s">
        <v>20</v>
      </c>
      <c r="E16224" s="2" t="s">
        <v>98053</v>
      </c>
      <c r="F16224" s="2"/>
      <c r="G16224" s="2" t="s">
        <v>16098</v>
      </c>
      <c r="H16224" s="2" t="s">
        <v>16099</v>
      </c>
      <c r="I16224" s="2" t="b">
        <v>1</v>
      </c>
      <c r="J16224" s="2" t="s">
        <v>25</v>
      </c>
      <c r="K16224" s="2" t="s">
        <v>44549</v>
      </c>
      <c r="L16224" s="2" t="s">
        <v>1264</v>
      </c>
      <c r="M16224" s="2" t="s">
        <v>98054</v>
      </c>
      <c r="N16224" s="2" t="s">
        <v>98055</v>
      </c>
      <c r="O16224" s="2" t="s">
        <v>98056</v>
      </c>
      <c r="P16224" s="2" t="s">
        <v>96763</v>
      </c>
      <c r="Q16224" s="2"/>
    </row>
    <row r="16225" spans="1:17" ht="264" hidden="1" x14ac:dyDescent="0.3">
      <c r="A16225" s="2" t="s">
        <v>98057</v>
      </c>
      <c r="B16225" s="2" t="s">
        <v>44547</v>
      </c>
      <c r="C16225" s="2" t="s">
        <v>30</v>
      </c>
      <c r="D16225" s="2" t="s">
        <v>20</v>
      </c>
      <c r="E16225" s="2" t="s">
        <v>98058</v>
      </c>
      <c r="F16225" s="2"/>
      <c r="G16225" s="2" t="s">
        <v>16098</v>
      </c>
      <c r="H16225" s="2" t="s">
        <v>16099</v>
      </c>
      <c r="I16225" s="2" t="b">
        <v>1</v>
      </c>
      <c r="J16225" s="2" t="s">
        <v>25</v>
      </c>
      <c r="K16225" s="2" t="s">
        <v>44549</v>
      </c>
      <c r="L16225" s="2" t="s">
        <v>98059</v>
      </c>
      <c r="M16225" s="2" t="s">
        <v>98060</v>
      </c>
      <c r="N16225" s="2" t="s">
        <v>98061</v>
      </c>
      <c r="O16225" s="2" t="s">
        <v>98062</v>
      </c>
      <c r="P16225" s="2" t="s">
        <v>96763</v>
      </c>
      <c r="Q16225" s="2" t="s">
        <v>98063</v>
      </c>
    </row>
    <row r="16226" spans="1:17" ht="148.5" hidden="1" x14ac:dyDescent="0.3">
      <c r="A16226" s="2" t="s">
        <v>98064</v>
      </c>
      <c r="B16226" s="2" t="s">
        <v>44547</v>
      </c>
      <c r="C16226" s="2" t="s">
        <v>30</v>
      </c>
      <c r="D16226" s="2" t="s">
        <v>20</v>
      </c>
      <c r="E16226" s="2" t="s">
        <v>98065</v>
      </c>
      <c r="F16226" s="2"/>
      <c r="G16226" s="2" t="s">
        <v>16098</v>
      </c>
      <c r="H16226" s="2" t="s">
        <v>16099</v>
      </c>
      <c r="I16226" s="2" t="b">
        <v>1</v>
      </c>
      <c r="J16226" s="2" t="s">
        <v>25</v>
      </c>
      <c r="K16226" s="2" t="s">
        <v>44549</v>
      </c>
      <c r="L16226" s="2" t="s">
        <v>8872</v>
      </c>
      <c r="M16226" s="2" t="s">
        <v>98066</v>
      </c>
      <c r="N16226" s="2" t="s">
        <v>98067</v>
      </c>
      <c r="O16226" s="2" t="s">
        <v>98068</v>
      </c>
      <c r="P16226" s="2" t="s">
        <v>96763</v>
      </c>
      <c r="Q16226" s="2" t="s">
        <v>98069</v>
      </c>
    </row>
    <row r="16227" spans="1:17" ht="148.5" hidden="1" x14ac:dyDescent="0.3">
      <c r="A16227" s="2" t="s">
        <v>98070</v>
      </c>
      <c r="B16227" s="2" t="s">
        <v>44547</v>
      </c>
      <c r="C16227" s="2" t="s">
        <v>30</v>
      </c>
      <c r="D16227" s="2" t="s">
        <v>20</v>
      </c>
      <c r="E16227" s="2" t="s">
        <v>98065</v>
      </c>
      <c r="F16227" s="2"/>
      <c r="G16227" s="2" t="s">
        <v>16098</v>
      </c>
      <c r="H16227" s="2" t="s">
        <v>16099</v>
      </c>
      <c r="I16227" s="2" t="b">
        <v>1</v>
      </c>
      <c r="J16227" s="2" t="s">
        <v>25</v>
      </c>
      <c r="K16227" s="2" t="s">
        <v>44549</v>
      </c>
      <c r="L16227" s="2" t="s">
        <v>8872</v>
      </c>
      <c r="M16227" s="2" t="s">
        <v>98066</v>
      </c>
      <c r="N16227" s="2" t="s">
        <v>98067</v>
      </c>
      <c r="O16227" s="2" t="s">
        <v>98068</v>
      </c>
      <c r="P16227" s="2" t="s">
        <v>96763</v>
      </c>
      <c r="Q16227" s="2" t="s">
        <v>98069</v>
      </c>
    </row>
    <row r="16228" spans="1:17" ht="148.5" hidden="1" x14ac:dyDescent="0.3">
      <c r="A16228" s="2" t="s">
        <v>98071</v>
      </c>
      <c r="B16228" s="2" t="s">
        <v>44547</v>
      </c>
      <c r="C16228" s="2" t="s">
        <v>30</v>
      </c>
      <c r="D16228" s="2" t="s">
        <v>20</v>
      </c>
      <c r="E16228" s="2" t="s">
        <v>98072</v>
      </c>
      <c r="F16228" s="2"/>
      <c r="G16228" s="2" t="s">
        <v>16098</v>
      </c>
      <c r="H16228" s="2" t="s">
        <v>16099</v>
      </c>
      <c r="I16228" s="2" t="b">
        <v>1</v>
      </c>
      <c r="J16228" s="2" t="s">
        <v>25</v>
      </c>
      <c r="K16228" s="2" t="s">
        <v>44549</v>
      </c>
      <c r="L16228" s="2" t="s">
        <v>371</v>
      </c>
      <c r="M16228" s="2" t="s">
        <v>98073</v>
      </c>
      <c r="N16228" s="2" t="s">
        <v>98074</v>
      </c>
      <c r="O16228" s="2" t="s">
        <v>96762</v>
      </c>
      <c r="P16228" s="2" t="s">
        <v>96763</v>
      </c>
      <c r="Q16228" s="2" t="s">
        <v>98075</v>
      </c>
    </row>
    <row r="16229" spans="1:17" ht="165" hidden="1" x14ac:dyDescent="0.3">
      <c r="A16229" s="2" t="s">
        <v>98076</v>
      </c>
      <c r="B16229" s="2" t="s">
        <v>44547</v>
      </c>
      <c r="C16229" s="2" t="s">
        <v>30</v>
      </c>
      <c r="D16229" s="2" t="s">
        <v>20</v>
      </c>
      <c r="E16229" s="2" t="s">
        <v>98077</v>
      </c>
      <c r="F16229" s="2"/>
      <c r="G16229" s="2" t="s">
        <v>16098</v>
      </c>
      <c r="H16229" s="2" t="s">
        <v>58367</v>
      </c>
      <c r="I16229" s="2" t="b">
        <v>1</v>
      </c>
      <c r="J16229" s="2" t="s">
        <v>25</v>
      </c>
      <c r="K16229" s="2"/>
      <c r="L16229" s="2" t="s">
        <v>32131</v>
      </c>
      <c r="M16229" s="2" t="s">
        <v>57936</v>
      </c>
      <c r="N16229" s="2" t="s">
        <v>57937</v>
      </c>
      <c r="O16229" s="2" t="s">
        <v>75333</v>
      </c>
      <c r="P16229" s="2" t="s">
        <v>96763</v>
      </c>
      <c r="Q16229" s="2" t="s">
        <v>57940</v>
      </c>
    </row>
    <row r="16230" spans="1:17" ht="165" hidden="1" x14ac:dyDescent="0.3">
      <c r="A16230" s="2" t="s">
        <v>98078</v>
      </c>
      <c r="B16230" s="2" t="s">
        <v>44547</v>
      </c>
      <c r="C16230" s="2" t="s">
        <v>30</v>
      </c>
      <c r="D16230" s="2" t="s">
        <v>20</v>
      </c>
      <c r="E16230" s="2" t="s">
        <v>75357</v>
      </c>
      <c r="F16230" s="2"/>
      <c r="G16230" s="2" t="s">
        <v>16098</v>
      </c>
      <c r="H16230" s="2" t="s">
        <v>16099</v>
      </c>
      <c r="I16230" s="2" t="b">
        <v>1</v>
      </c>
      <c r="J16230" s="2" t="s">
        <v>25</v>
      </c>
      <c r="K16230" s="2" t="s">
        <v>44549</v>
      </c>
      <c r="L16230" s="2" t="s">
        <v>37449</v>
      </c>
      <c r="M16230" s="2" t="s">
        <v>98079</v>
      </c>
      <c r="N16230" s="2" t="s">
        <v>98080</v>
      </c>
      <c r="O16230" s="2" t="s">
        <v>75333</v>
      </c>
      <c r="P16230" s="2" t="s">
        <v>96763</v>
      </c>
      <c r="Q16230" s="2" t="s">
        <v>98081</v>
      </c>
    </row>
    <row r="16231" spans="1:17" ht="247.5" hidden="1" x14ac:dyDescent="0.3">
      <c r="A16231" s="2" t="s">
        <v>98082</v>
      </c>
      <c r="B16231" s="2" t="s">
        <v>98083</v>
      </c>
      <c r="C16231" s="2" t="s">
        <v>30</v>
      </c>
      <c r="D16231" s="2" t="s">
        <v>21431</v>
      </c>
      <c r="E16231" s="2" t="s">
        <v>98084</v>
      </c>
      <c r="F16231" s="2"/>
      <c r="G16231" s="2" t="s">
        <v>23</v>
      </c>
      <c r="H16231" s="2" t="s">
        <v>38</v>
      </c>
      <c r="I16231" s="2" t="b">
        <v>1</v>
      </c>
      <c r="J16231" s="2" t="s">
        <v>25</v>
      </c>
      <c r="K16231" s="2" t="s">
        <v>98085</v>
      </c>
      <c r="L16231" s="2" t="s">
        <v>5201</v>
      </c>
      <c r="M16231" s="2" t="s">
        <v>98086</v>
      </c>
      <c r="N16231" s="2" t="s">
        <v>98087</v>
      </c>
      <c r="O16231" s="2" t="s">
        <v>98088</v>
      </c>
      <c r="P16231" s="2" t="s">
        <v>98089</v>
      </c>
      <c r="Q16231" s="2" t="s">
        <v>98090</v>
      </c>
    </row>
    <row r="16232" spans="1:17" ht="115.5" hidden="1" x14ac:dyDescent="0.3">
      <c r="A16232" s="2" t="s">
        <v>98091</v>
      </c>
      <c r="B16232" s="2" t="s">
        <v>4991</v>
      </c>
      <c r="C16232" s="2" t="s">
        <v>30</v>
      </c>
      <c r="D16232" s="2" t="s">
        <v>20</v>
      </c>
      <c r="E16232" s="2" t="s">
        <v>49</v>
      </c>
      <c r="F16232" s="2" t="s">
        <v>98092</v>
      </c>
      <c r="G16232" s="2" t="s">
        <v>23</v>
      </c>
      <c r="H16232" s="2" t="s">
        <v>24</v>
      </c>
      <c r="I16232" s="2" t="b">
        <v>1</v>
      </c>
      <c r="J16232" s="2" t="s">
        <v>25</v>
      </c>
      <c r="K16232" s="2" t="s">
        <v>4993</v>
      </c>
      <c r="L16232" s="2" t="s">
        <v>98093</v>
      </c>
      <c r="M16232" s="2" t="s">
        <v>98094</v>
      </c>
      <c r="N16232" s="2" t="s">
        <v>98095</v>
      </c>
      <c r="O16232" s="2" t="s">
        <v>98096</v>
      </c>
      <c r="P16232" s="2" t="s">
        <v>98097</v>
      </c>
      <c r="Q16232" s="2" t="s">
        <v>98098</v>
      </c>
    </row>
    <row r="16233" spans="1:17" ht="264" hidden="1" x14ac:dyDescent="0.3">
      <c r="A16233" s="2" t="s">
        <v>98099</v>
      </c>
      <c r="B16233" s="2" t="s">
        <v>31533</v>
      </c>
      <c r="C16233" s="2" t="s">
        <v>30</v>
      </c>
      <c r="D16233" s="2" t="s">
        <v>23681</v>
      </c>
      <c r="E16233" s="2" t="s">
        <v>98100</v>
      </c>
      <c r="F16233" s="2"/>
      <c r="G16233" s="2" t="s">
        <v>23</v>
      </c>
      <c r="H16233" s="2" t="s">
        <v>24</v>
      </c>
      <c r="I16233" s="2" t="b">
        <v>1</v>
      </c>
      <c r="J16233" s="2" t="s">
        <v>25</v>
      </c>
      <c r="K16233" s="2" t="s">
        <v>31537</v>
      </c>
      <c r="L16233" s="2" t="s">
        <v>5893</v>
      </c>
      <c r="M16233" s="2" t="s">
        <v>98101</v>
      </c>
      <c r="N16233" s="2" t="s">
        <v>98102</v>
      </c>
      <c r="O16233" s="2" t="s">
        <v>97959</v>
      </c>
      <c r="P16233" s="2" t="s">
        <v>98103</v>
      </c>
      <c r="Q16233" s="2" t="s">
        <v>98104</v>
      </c>
    </row>
    <row r="16234" spans="1:17" ht="409.5" hidden="1" x14ac:dyDescent="0.3">
      <c r="A16234" s="2" t="s">
        <v>98105</v>
      </c>
      <c r="B16234" s="2" t="s">
        <v>39603</v>
      </c>
      <c r="C16234" s="2" t="s">
        <v>106</v>
      </c>
      <c r="D16234" s="2" t="s">
        <v>20</v>
      </c>
      <c r="E16234" s="2" t="s">
        <v>98106</v>
      </c>
      <c r="F16234" s="2"/>
      <c r="G16234" s="2" t="s">
        <v>1455</v>
      </c>
      <c r="H16234" s="2" t="s">
        <v>39605</v>
      </c>
      <c r="I16234" s="2" t="b">
        <v>1</v>
      </c>
      <c r="J16234" s="2" t="s">
        <v>25</v>
      </c>
      <c r="K16234" s="2" t="s">
        <v>98107</v>
      </c>
      <c r="L16234" s="2" t="s">
        <v>8872</v>
      </c>
      <c r="M16234" s="2" t="s">
        <v>98108</v>
      </c>
      <c r="N16234" s="2" t="s">
        <v>98109</v>
      </c>
      <c r="O16234" s="2" t="s">
        <v>98110</v>
      </c>
      <c r="P16234" s="2" t="s">
        <v>98111</v>
      </c>
      <c r="Q16234" s="2" t="s">
        <v>98112</v>
      </c>
    </row>
    <row r="16235" spans="1:17" ht="231" hidden="1" x14ac:dyDescent="0.3">
      <c r="A16235" s="2" t="s">
        <v>98113</v>
      </c>
      <c r="B16235" s="2" t="s">
        <v>39603</v>
      </c>
      <c r="C16235" s="2" t="s">
        <v>106</v>
      </c>
      <c r="D16235" s="2" t="s">
        <v>20</v>
      </c>
      <c r="E16235" s="2" t="s">
        <v>98114</v>
      </c>
      <c r="F16235" s="2"/>
      <c r="G16235" s="2" t="s">
        <v>1455</v>
      </c>
      <c r="H16235" s="2" t="s">
        <v>39605</v>
      </c>
      <c r="I16235" s="2" t="b">
        <v>0</v>
      </c>
      <c r="J16235" s="2" t="s">
        <v>25</v>
      </c>
      <c r="K16235" s="2" t="s">
        <v>98115</v>
      </c>
      <c r="L16235" s="2" t="s">
        <v>98116</v>
      </c>
      <c r="M16235" s="2" t="s">
        <v>98117</v>
      </c>
      <c r="N16235" s="2" t="s">
        <v>98118</v>
      </c>
      <c r="O16235" s="2" t="s">
        <v>98119</v>
      </c>
      <c r="P16235" s="2" t="s">
        <v>98120</v>
      </c>
      <c r="Q16235" s="2" t="s">
        <v>98121</v>
      </c>
    </row>
    <row r="16236" spans="1:17" ht="330" hidden="1" x14ac:dyDescent="0.3">
      <c r="A16236" s="2" t="s">
        <v>98122</v>
      </c>
      <c r="B16236" s="2" t="s">
        <v>5622</v>
      </c>
      <c r="C16236" s="2" t="s">
        <v>30</v>
      </c>
      <c r="D16236" s="2" t="s">
        <v>20</v>
      </c>
      <c r="E16236" s="2" t="s">
        <v>98123</v>
      </c>
      <c r="F16236" s="2"/>
      <c r="G16236" s="2" t="s">
        <v>23</v>
      </c>
      <c r="H16236" s="2" t="s">
        <v>24</v>
      </c>
      <c r="I16236" s="2" t="b">
        <v>1</v>
      </c>
      <c r="J16236" s="2" t="s">
        <v>25</v>
      </c>
      <c r="K16236" s="2" t="s">
        <v>5624</v>
      </c>
      <c r="L16236" s="2" t="s">
        <v>2273</v>
      </c>
      <c r="M16236" s="2" t="s">
        <v>98124</v>
      </c>
      <c r="N16236" s="2" t="s">
        <v>98125</v>
      </c>
      <c r="O16236" s="2" t="s">
        <v>98126</v>
      </c>
      <c r="P16236" s="2" t="s">
        <v>23825</v>
      </c>
      <c r="Q16236" s="2" t="s">
        <v>98127</v>
      </c>
    </row>
    <row r="16237" spans="1:17" ht="231" hidden="1" x14ac:dyDescent="0.3">
      <c r="A16237" s="2" t="s">
        <v>98128</v>
      </c>
      <c r="B16237" s="2" t="s">
        <v>49759</v>
      </c>
      <c r="C16237" s="2" t="s">
        <v>30</v>
      </c>
      <c r="D16237" s="2" t="s">
        <v>28107</v>
      </c>
      <c r="E16237" s="2" t="s">
        <v>49299</v>
      </c>
      <c r="F16237" s="2" t="s">
        <v>49760</v>
      </c>
      <c r="G16237" s="2" t="s">
        <v>23</v>
      </c>
      <c r="H16237" s="2" t="s">
        <v>24</v>
      </c>
      <c r="I16237" s="2" t="b">
        <v>1</v>
      </c>
      <c r="J16237" s="2" t="s">
        <v>25</v>
      </c>
      <c r="K16237" s="2" t="s">
        <v>49761</v>
      </c>
      <c r="L16237" s="2" t="s">
        <v>1215</v>
      </c>
      <c r="M16237" s="2" t="s">
        <v>98129</v>
      </c>
      <c r="N16237" s="2" t="s">
        <v>98130</v>
      </c>
      <c r="O16237" s="2" t="s">
        <v>98131</v>
      </c>
      <c r="P16237" s="2" t="s">
        <v>98132</v>
      </c>
      <c r="Q16237" s="2" t="s">
        <v>98133</v>
      </c>
    </row>
    <row r="16238" spans="1:17" ht="165" hidden="1" x14ac:dyDescent="0.3">
      <c r="A16238" s="2" t="s">
        <v>98134</v>
      </c>
      <c r="B16238" s="2" t="s">
        <v>44663</v>
      </c>
      <c r="C16238" s="2" t="s">
        <v>30</v>
      </c>
      <c r="D16238" s="2" t="s">
        <v>20</v>
      </c>
      <c r="E16238" s="2" t="s">
        <v>98135</v>
      </c>
      <c r="F16238" s="2" t="s">
        <v>4644</v>
      </c>
      <c r="G16238" s="2" t="s">
        <v>23</v>
      </c>
      <c r="H16238" s="2" t="s">
        <v>24</v>
      </c>
      <c r="I16238" s="2" t="b">
        <v>1</v>
      </c>
      <c r="J16238" s="2" t="s">
        <v>25</v>
      </c>
      <c r="K16238" s="2" t="s">
        <v>44665</v>
      </c>
      <c r="L16238" s="2" t="s">
        <v>98136</v>
      </c>
      <c r="M16238" s="2" t="s">
        <v>98137</v>
      </c>
      <c r="N16238" s="2" t="s">
        <v>98138</v>
      </c>
      <c r="O16238" s="2" t="s">
        <v>98139</v>
      </c>
      <c r="P16238" s="2" t="s">
        <v>98140</v>
      </c>
      <c r="Q16238" s="2" t="s">
        <v>47858</v>
      </c>
    </row>
    <row r="16239" spans="1:17" ht="330" hidden="1" x14ac:dyDescent="0.3">
      <c r="A16239" s="2" t="s">
        <v>98141</v>
      </c>
      <c r="B16239" s="2" t="s">
        <v>3561</v>
      </c>
      <c r="C16239" s="2" t="s">
        <v>123</v>
      </c>
      <c r="D16239" s="2" t="s">
        <v>20</v>
      </c>
      <c r="E16239" s="2" t="s">
        <v>98142</v>
      </c>
      <c r="F16239" s="2" t="s">
        <v>3571</v>
      </c>
      <c r="G16239" s="2" t="s">
        <v>23</v>
      </c>
      <c r="H16239" s="2" t="s">
        <v>24</v>
      </c>
      <c r="I16239" s="2" t="b">
        <v>1</v>
      </c>
      <c r="J16239" s="2" t="s">
        <v>25</v>
      </c>
      <c r="K16239" s="2" t="s">
        <v>3563</v>
      </c>
      <c r="L16239" s="2" t="s">
        <v>33</v>
      </c>
      <c r="M16239" s="2" t="s">
        <v>98143</v>
      </c>
      <c r="N16239" s="2" t="s">
        <v>98144</v>
      </c>
      <c r="O16239" s="2" t="s">
        <v>98145</v>
      </c>
      <c r="P16239" s="2" t="s">
        <v>98146</v>
      </c>
      <c r="Q16239" s="2" t="s">
        <v>40980</v>
      </c>
    </row>
    <row r="16240" spans="1:17" ht="297" hidden="1" x14ac:dyDescent="0.3">
      <c r="A16240" s="2" t="s">
        <v>98147</v>
      </c>
      <c r="B16240" s="2" t="s">
        <v>96210</v>
      </c>
      <c r="C16240" s="2" t="s">
        <v>30</v>
      </c>
      <c r="D16240" s="2" t="s">
        <v>98148</v>
      </c>
      <c r="E16240" s="2" t="s">
        <v>98149</v>
      </c>
      <c r="F16240" s="2"/>
      <c r="G16240" s="2" t="s">
        <v>23</v>
      </c>
      <c r="H16240" s="2" t="s">
        <v>24</v>
      </c>
      <c r="I16240" s="2" t="b">
        <v>1</v>
      </c>
      <c r="J16240" s="2" t="s">
        <v>25</v>
      </c>
      <c r="K16240" s="2" t="s">
        <v>96212</v>
      </c>
      <c r="L16240" s="2" t="s">
        <v>98150</v>
      </c>
      <c r="M16240" s="2" t="s">
        <v>98151</v>
      </c>
      <c r="N16240" s="2" t="s">
        <v>98152</v>
      </c>
      <c r="O16240" s="2" t="s">
        <v>96216</v>
      </c>
      <c r="P16240" s="2" t="s">
        <v>96217</v>
      </c>
      <c r="Q16240" s="2" t="s">
        <v>98153</v>
      </c>
    </row>
    <row r="16241" spans="1:17" ht="330" hidden="1" x14ac:dyDescent="0.3">
      <c r="A16241" s="2" t="s">
        <v>98154</v>
      </c>
      <c r="B16241" s="2" t="s">
        <v>3561</v>
      </c>
      <c r="C16241" s="2" t="s">
        <v>123</v>
      </c>
      <c r="D16241" s="2" t="s">
        <v>20</v>
      </c>
      <c r="E16241" s="2" t="s">
        <v>98155</v>
      </c>
      <c r="F16241" s="2" t="s">
        <v>3562</v>
      </c>
      <c r="G16241" s="2" t="s">
        <v>23</v>
      </c>
      <c r="H16241" s="2" t="s">
        <v>24</v>
      </c>
      <c r="I16241" s="2" t="b">
        <v>1</v>
      </c>
      <c r="J16241" s="2" t="s">
        <v>25</v>
      </c>
      <c r="K16241" s="2" t="s">
        <v>3563</v>
      </c>
      <c r="L16241" s="2" t="s">
        <v>98156</v>
      </c>
      <c r="M16241" s="2" t="s">
        <v>98157</v>
      </c>
      <c r="N16241" s="2" t="s">
        <v>98158</v>
      </c>
      <c r="O16241" s="2" t="s">
        <v>98159</v>
      </c>
      <c r="P16241" s="2" t="s">
        <v>98146</v>
      </c>
      <c r="Q16241" s="2" t="s">
        <v>98160</v>
      </c>
    </row>
    <row r="16242" spans="1:17" ht="409.5" hidden="1" x14ac:dyDescent="0.3">
      <c r="A16242" s="2" t="s">
        <v>98161</v>
      </c>
      <c r="B16242" s="2" t="s">
        <v>67575</v>
      </c>
      <c r="C16242" s="2" t="s">
        <v>106</v>
      </c>
      <c r="D16242" s="2" t="s">
        <v>20</v>
      </c>
      <c r="E16242" s="2" t="s">
        <v>98162</v>
      </c>
      <c r="F16242" s="2" t="s">
        <v>98163</v>
      </c>
      <c r="G16242" s="2" t="s">
        <v>23</v>
      </c>
      <c r="H16242" s="2" t="s">
        <v>24</v>
      </c>
      <c r="I16242" s="2" t="b">
        <v>1</v>
      </c>
      <c r="J16242" s="2" t="s">
        <v>25</v>
      </c>
      <c r="K16242" s="2" t="s">
        <v>98164</v>
      </c>
      <c r="L16242" s="2" t="s">
        <v>12233</v>
      </c>
      <c r="M16242" s="2" t="s">
        <v>98165</v>
      </c>
      <c r="N16242" s="2" t="s">
        <v>98166</v>
      </c>
      <c r="O16242" s="2" t="s">
        <v>98167</v>
      </c>
      <c r="P16242" s="2" t="s">
        <v>98168</v>
      </c>
      <c r="Q16242" s="2" t="s">
        <v>98169</v>
      </c>
    </row>
    <row r="16243" spans="1:17" ht="297" hidden="1" x14ac:dyDescent="0.3">
      <c r="A16243" s="2" t="s">
        <v>98170</v>
      </c>
      <c r="B16243" s="2" t="s">
        <v>96210</v>
      </c>
      <c r="C16243" s="2" t="s">
        <v>30</v>
      </c>
      <c r="D16243" s="2" t="s">
        <v>20</v>
      </c>
      <c r="E16243" s="2" t="s">
        <v>98171</v>
      </c>
      <c r="F16243" s="2"/>
      <c r="G16243" s="2" t="s">
        <v>23</v>
      </c>
      <c r="H16243" s="2" t="s">
        <v>24</v>
      </c>
      <c r="I16243" s="2" t="b">
        <v>1</v>
      </c>
      <c r="J16243" s="2" t="s">
        <v>25</v>
      </c>
      <c r="K16243" s="2" t="s">
        <v>96212</v>
      </c>
      <c r="L16243" s="2" t="s">
        <v>79710</v>
      </c>
      <c r="M16243" s="2" t="s">
        <v>98172</v>
      </c>
      <c r="N16243" s="2" t="s">
        <v>98152</v>
      </c>
      <c r="O16243" s="2" t="s">
        <v>96216</v>
      </c>
      <c r="P16243" s="2" t="s">
        <v>96217</v>
      </c>
      <c r="Q16243" s="2" t="s">
        <v>98173</v>
      </c>
    </row>
    <row r="16244" spans="1:17" ht="409.5" hidden="1" x14ac:dyDescent="0.3">
      <c r="A16244" s="2" t="s">
        <v>98174</v>
      </c>
      <c r="B16244" s="2" t="s">
        <v>33030</v>
      </c>
      <c r="C16244" s="2" t="s">
        <v>89</v>
      </c>
      <c r="D16244" s="2" t="s">
        <v>20</v>
      </c>
      <c r="E16244" s="2" t="s">
        <v>98175</v>
      </c>
      <c r="F16244" s="2"/>
      <c r="G16244" s="2" t="s">
        <v>23</v>
      </c>
      <c r="H16244" s="2" t="s">
        <v>24</v>
      </c>
      <c r="I16244" s="2" t="b">
        <v>1</v>
      </c>
      <c r="J16244" s="2" t="s">
        <v>25</v>
      </c>
      <c r="K16244" s="2" t="s">
        <v>9924</v>
      </c>
      <c r="L16244" s="2" t="s">
        <v>68</v>
      </c>
      <c r="M16244" s="2" t="s">
        <v>98176</v>
      </c>
      <c r="N16244" s="2" t="s">
        <v>98176</v>
      </c>
      <c r="O16244" s="2" t="s">
        <v>98177</v>
      </c>
      <c r="P16244" s="2" t="s">
        <v>98178</v>
      </c>
      <c r="Q16244" s="2" t="s">
        <v>98179</v>
      </c>
    </row>
    <row r="16245" spans="1:17" ht="409.5" hidden="1" x14ac:dyDescent="0.3">
      <c r="A16245" s="2" t="s">
        <v>98180</v>
      </c>
      <c r="B16245" s="2" t="s">
        <v>18513</v>
      </c>
      <c r="C16245" s="2" t="s">
        <v>30</v>
      </c>
      <c r="D16245" s="2" t="s">
        <v>40995</v>
      </c>
      <c r="E16245" s="2" t="s">
        <v>98181</v>
      </c>
      <c r="F16245" s="2"/>
      <c r="G16245" s="2" t="s">
        <v>23</v>
      </c>
      <c r="H16245" s="2" t="s">
        <v>24</v>
      </c>
      <c r="I16245" s="2" t="b">
        <v>1</v>
      </c>
      <c r="J16245" s="2" t="s">
        <v>25</v>
      </c>
      <c r="K16245" s="2" t="s">
        <v>18514</v>
      </c>
      <c r="L16245" s="2" t="s">
        <v>229</v>
      </c>
      <c r="M16245" s="2" t="s">
        <v>98182</v>
      </c>
      <c r="N16245" s="2" t="s">
        <v>98183</v>
      </c>
      <c r="O16245" s="2" t="s">
        <v>98184</v>
      </c>
      <c r="P16245" s="2" t="s">
        <v>89044</v>
      </c>
      <c r="Q16245" s="2" t="s">
        <v>98185</v>
      </c>
    </row>
    <row r="16246" spans="1:17" ht="231" hidden="1" x14ac:dyDescent="0.3">
      <c r="A16246" s="2" t="s">
        <v>98186</v>
      </c>
      <c r="B16246" s="2" t="s">
        <v>6568</v>
      </c>
      <c r="C16246" s="2" t="s">
        <v>30</v>
      </c>
      <c r="D16246" s="2" t="s">
        <v>20</v>
      </c>
      <c r="E16246" s="2" t="s">
        <v>98187</v>
      </c>
      <c r="F16246" s="2" t="s">
        <v>81037</v>
      </c>
      <c r="G16246" s="2" t="s">
        <v>23</v>
      </c>
      <c r="H16246" s="2" t="s">
        <v>24</v>
      </c>
      <c r="I16246" s="2" t="b">
        <v>1</v>
      </c>
      <c r="J16246" s="2" t="s">
        <v>25</v>
      </c>
      <c r="K16246" s="2" t="s">
        <v>6570</v>
      </c>
      <c r="L16246" s="2" t="s">
        <v>16618</v>
      </c>
      <c r="M16246" s="2" t="s">
        <v>98188</v>
      </c>
      <c r="N16246" s="2" t="s">
        <v>98189</v>
      </c>
      <c r="O16246" s="2" t="s">
        <v>6573</v>
      </c>
      <c r="P16246" s="2" t="s">
        <v>6574</v>
      </c>
      <c r="Q16246" s="2" t="s">
        <v>98190</v>
      </c>
    </row>
    <row r="16247" spans="1:17" ht="409.5" hidden="1" x14ac:dyDescent="0.3">
      <c r="A16247" s="2" t="s">
        <v>98191</v>
      </c>
      <c r="B16247" s="2" t="s">
        <v>32836</v>
      </c>
      <c r="C16247" s="2" t="s">
        <v>30</v>
      </c>
      <c r="D16247" s="2" t="s">
        <v>20</v>
      </c>
      <c r="E16247" s="2" t="s">
        <v>98192</v>
      </c>
      <c r="F16247" s="2"/>
      <c r="G16247" s="2" t="s">
        <v>23</v>
      </c>
      <c r="H16247" s="2" t="s">
        <v>24</v>
      </c>
      <c r="I16247" s="2" t="b">
        <v>1</v>
      </c>
      <c r="J16247" s="2" t="s">
        <v>25</v>
      </c>
      <c r="K16247" s="2" t="s">
        <v>32838</v>
      </c>
      <c r="L16247" s="2" t="s">
        <v>1033</v>
      </c>
      <c r="M16247" s="2" t="s">
        <v>98193</v>
      </c>
      <c r="N16247" s="2" t="s">
        <v>98194</v>
      </c>
      <c r="O16247" s="2" t="s">
        <v>76655</v>
      </c>
      <c r="P16247" s="2" t="s">
        <v>32872</v>
      </c>
      <c r="Q16247" s="2" t="s">
        <v>98195</v>
      </c>
    </row>
    <row r="16248" spans="1:17" ht="247.5" hidden="1" x14ac:dyDescent="0.3">
      <c r="A16248" s="2" t="s">
        <v>98196</v>
      </c>
      <c r="B16248" s="2" t="s">
        <v>83672</v>
      </c>
      <c r="C16248" s="2" t="s">
        <v>30</v>
      </c>
      <c r="D16248" s="2" t="s">
        <v>24648</v>
      </c>
      <c r="E16248" s="2" t="s">
        <v>98197</v>
      </c>
      <c r="F16248" s="2"/>
      <c r="G16248" s="2" t="s">
        <v>23</v>
      </c>
      <c r="H16248" s="2" t="s">
        <v>24</v>
      </c>
      <c r="I16248" s="2" t="b">
        <v>1</v>
      </c>
      <c r="J16248" s="2" t="s">
        <v>25</v>
      </c>
      <c r="K16248" s="2" t="s">
        <v>96904</v>
      </c>
      <c r="L16248" s="2" t="s">
        <v>61257</v>
      </c>
      <c r="M16248" s="2" t="s">
        <v>98198</v>
      </c>
      <c r="N16248" s="2" t="s">
        <v>98199</v>
      </c>
      <c r="O16248" s="2" t="s">
        <v>96907</v>
      </c>
      <c r="P16248" s="2" t="s">
        <v>98200</v>
      </c>
      <c r="Q16248" s="2" t="s">
        <v>98201</v>
      </c>
    </row>
    <row r="16249" spans="1:17" ht="379.5" hidden="1" x14ac:dyDescent="0.3">
      <c r="A16249" s="2" t="s">
        <v>98202</v>
      </c>
      <c r="B16249" s="2" t="s">
        <v>61305</v>
      </c>
      <c r="C16249" s="2" t="s">
        <v>30</v>
      </c>
      <c r="D16249" s="2" t="s">
        <v>20</v>
      </c>
      <c r="E16249" s="2" t="s">
        <v>98203</v>
      </c>
      <c r="F16249" s="2"/>
      <c r="G16249" s="2" t="s">
        <v>26139</v>
      </c>
      <c r="H16249" s="2"/>
      <c r="I16249" s="2" t="b">
        <v>1</v>
      </c>
      <c r="J16249" s="2" t="s">
        <v>25</v>
      </c>
      <c r="K16249" s="2" t="s">
        <v>36684</v>
      </c>
      <c r="L16249" s="2" t="s">
        <v>16848</v>
      </c>
      <c r="M16249" s="2" t="s">
        <v>98204</v>
      </c>
      <c r="N16249" s="2" t="s">
        <v>98205</v>
      </c>
      <c r="O16249" s="2" t="s">
        <v>81814</v>
      </c>
      <c r="P16249" s="2" t="s">
        <v>65904</v>
      </c>
      <c r="Q16249" s="2" t="s">
        <v>98206</v>
      </c>
    </row>
    <row r="16250" spans="1:17" ht="409.5" hidden="1" x14ac:dyDescent="0.3">
      <c r="A16250" s="2" t="s">
        <v>98207</v>
      </c>
      <c r="B16250" s="2" t="s">
        <v>38207</v>
      </c>
      <c r="C16250" s="2" t="s">
        <v>30</v>
      </c>
      <c r="D16250" s="2" t="s">
        <v>5543</v>
      </c>
      <c r="E16250" s="2" t="s">
        <v>98208</v>
      </c>
      <c r="F16250" s="2"/>
      <c r="G16250" s="2" t="s">
        <v>23</v>
      </c>
      <c r="H16250" s="2" t="s">
        <v>24</v>
      </c>
      <c r="I16250" s="2" t="b">
        <v>1</v>
      </c>
      <c r="J16250" s="2" t="s">
        <v>25</v>
      </c>
      <c r="K16250" s="2" t="s">
        <v>38208</v>
      </c>
      <c r="L16250" s="2" t="s">
        <v>1436</v>
      </c>
      <c r="M16250" s="2" t="s">
        <v>98209</v>
      </c>
      <c r="N16250" s="2" t="s">
        <v>98210</v>
      </c>
      <c r="O16250" s="2" t="s">
        <v>98211</v>
      </c>
      <c r="P16250" s="2" t="s">
        <v>93663</v>
      </c>
      <c r="Q16250" s="2" t="s">
        <v>98212</v>
      </c>
    </row>
    <row r="16251" spans="1:17" ht="198" hidden="1" x14ac:dyDescent="0.3">
      <c r="A16251" s="2" t="s">
        <v>98213</v>
      </c>
      <c r="B16251" s="2" t="s">
        <v>98214</v>
      </c>
      <c r="C16251" s="2" t="s">
        <v>73</v>
      </c>
      <c r="D16251" s="2" t="s">
        <v>8009</v>
      </c>
      <c r="E16251" s="2" t="s">
        <v>98215</v>
      </c>
      <c r="F16251" s="2"/>
      <c r="G16251" s="2" t="s">
        <v>23</v>
      </c>
      <c r="H16251" s="2" t="s">
        <v>38</v>
      </c>
      <c r="I16251" s="2" t="b">
        <v>1</v>
      </c>
      <c r="J16251" s="2" t="s">
        <v>25</v>
      </c>
      <c r="K16251" s="2" t="s">
        <v>98216</v>
      </c>
      <c r="L16251" s="2" t="s">
        <v>17628</v>
      </c>
      <c r="M16251" s="2" t="s">
        <v>98217</v>
      </c>
      <c r="N16251" s="2" t="s">
        <v>98218</v>
      </c>
      <c r="O16251" s="2" t="s">
        <v>98219</v>
      </c>
      <c r="P16251" s="2" t="s">
        <v>98220</v>
      </c>
      <c r="Q16251" s="2" t="s">
        <v>98221</v>
      </c>
    </row>
    <row r="16252" spans="1:17" ht="181.5" hidden="1" x14ac:dyDescent="0.3">
      <c r="A16252" s="2" t="s">
        <v>98222</v>
      </c>
      <c r="B16252" s="2" t="s">
        <v>23144</v>
      </c>
      <c r="C16252" s="2" t="s">
        <v>30</v>
      </c>
      <c r="D16252" s="2" t="s">
        <v>24648</v>
      </c>
      <c r="E16252" s="2" t="s">
        <v>98223</v>
      </c>
      <c r="F16252" s="2"/>
      <c r="G16252" s="2" t="s">
        <v>23</v>
      </c>
      <c r="H16252" s="2" t="s">
        <v>24</v>
      </c>
      <c r="I16252" s="2" t="b">
        <v>1</v>
      </c>
      <c r="J16252" s="2" t="s">
        <v>25</v>
      </c>
      <c r="K16252" s="2" t="s">
        <v>23146</v>
      </c>
      <c r="L16252" s="2" t="s">
        <v>15971</v>
      </c>
      <c r="M16252" s="2" t="s">
        <v>98224</v>
      </c>
      <c r="N16252" s="2" t="s">
        <v>98225</v>
      </c>
      <c r="O16252" s="2" t="s">
        <v>29613</v>
      </c>
      <c r="P16252" s="2" t="s">
        <v>91338</v>
      </c>
      <c r="Q16252" s="2" t="s">
        <v>98226</v>
      </c>
    </row>
    <row r="16253" spans="1:17" ht="409.5" hidden="1" x14ac:dyDescent="0.3">
      <c r="A16253" s="2" t="s">
        <v>98227</v>
      </c>
      <c r="B16253" s="2" t="s">
        <v>39471</v>
      </c>
      <c r="C16253" s="2" t="s">
        <v>30</v>
      </c>
      <c r="D16253" s="2" t="s">
        <v>25251</v>
      </c>
      <c r="E16253" s="2" t="s">
        <v>99</v>
      </c>
      <c r="F16253" s="2" t="s">
        <v>39473</v>
      </c>
      <c r="G16253" s="2" t="s">
        <v>23</v>
      </c>
      <c r="H16253" s="2" t="s">
        <v>24</v>
      </c>
      <c r="I16253" s="2" t="b">
        <v>1</v>
      </c>
      <c r="J16253" s="2" t="s">
        <v>25</v>
      </c>
      <c r="K16253" s="2" t="s">
        <v>39491</v>
      </c>
      <c r="L16253" s="2" t="s">
        <v>120</v>
      </c>
      <c r="M16253" s="2" t="s">
        <v>98228</v>
      </c>
      <c r="N16253" s="2" t="s">
        <v>98229</v>
      </c>
      <c r="O16253" s="2" t="s">
        <v>98230</v>
      </c>
      <c r="P16253" s="2" t="s">
        <v>39486</v>
      </c>
      <c r="Q16253" s="2" t="s">
        <v>98231</v>
      </c>
    </row>
    <row r="16254" spans="1:17" ht="297" hidden="1" x14ac:dyDescent="0.3">
      <c r="A16254" s="2" t="s">
        <v>98232</v>
      </c>
      <c r="B16254" s="2" t="s">
        <v>23144</v>
      </c>
      <c r="C16254" s="2" t="s">
        <v>30</v>
      </c>
      <c r="D16254" s="2" t="s">
        <v>24648</v>
      </c>
      <c r="E16254" s="2" t="s">
        <v>98233</v>
      </c>
      <c r="F16254" s="2"/>
      <c r="G16254" s="2" t="s">
        <v>23</v>
      </c>
      <c r="H16254" s="2" t="s">
        <v>24</v>
      </c>
      <c r="I16254" s="2" t="b">
        <v>1</v>
      </c>
      <c r="J16254" s="2" t="s">
        <v>25</v>
      </c>
      <c r="K16254" s="2" t="s">
        <v>23146</v>
      </c>
      <c r="L16254" s="2" t="s">
        <v>98234</v>
      </c>
      <c r="M16254" s="2" t="s">
        <v>98235</v>
      </c>
      <c r="N16254" s="2" t="s">
        <v>98236</v>
      </c>
      <c r="O16254" s="2" t="s">
        <v>91337</v>
      </c>
      <c r="P16254" s="2" t="s">
        <v>91338</v>
      </c>
      <c r="Q16254" s="2" t="s">
        <v>98237</v>
      </c>
    </row>
    <row r="16255" spans="1:17" ht="297" hidden="1" x14ac:dyDescent="0.3">
      <c r="A16255" s="2" t="s">
        <v>98238</v>
      </c>
      <c r="B16255" s="2" t="s">
        <v>23144</v>
      </c>
      <c r="C16255" s="2" t="s">
        <v>30</v>
      </c>
      <c r="D16255" s="2" t="s">
        <v>24648</v>
      </c>
      <c r="E16255" s="2" t="s">
        <v>98239</v>
      </c>
      <c r="F16255" s="2"/>
      <c r="G16255" s="2" t="s">
        <v>23</v>
      </c>
      <c r="H16255" s="2" t="s">
        <v>24</v>
      </c>
      <c r="I16255" s="2" t="b">
        <v>1</v>
      </c>
      <c r="J16255" s="2" t="s">
        <v>25</v>
      </c>
      <c r="K16255" s="2" t="s">
        <v>23146</v>
      </c>
      <c r="L16255" s="2" t="s">
        <v>98240</v>
      </c>
      <c r="M16255" s="2" t="s">
        <v>98241</v>
      </c>
      <c r="N16255" s="2" t="s">
        <v>98242</v>
      </c>
      <c r="O16255" s="2" t="s">
        <v>91337</v>
      </c>
      <c r="P16255" s="2" t="s">
        <v>91338</v>
      </c>
      <c r="Q16255" s="2" t="s">
        <v>98243</v>
      </c>
    </row>
    <row r="16256" spans="1:17" ht="297" hidden="1" x14ac:dyDescent="0.3">
      <c r="A16256" s="2" t="s">
        <v>98244</v>
      </c>
      <c r="B16256" s="2" t="s">
        <v>23144</v>
      </c>
      <c r="C16256" s="2" t="s">
        <v>30</v>
      </c>
      <c r="D16256" s="2" t="s">
        <v>24648</v>
      </c>
      <c r="E16256" s="2" t="s">
        <v>98245</v>
      </c>
      <c r="F16256" s="2"/>
      <c r="G16256" s="2" t="s">
        <v>23</v>
      </c>
      <c r="H16256" s="2" t="s">
        <v>24</v>
      </c>
      <c r="I16256" s="2" t="b">
        <v>1</v>
      </c>
      <c r="J16256" s="2" t="s">
        <v>25</v>
      </c>
      <c r="K16256" s="2" t="s">
        <v>23146</v>
      </c>
      <c r="L16256" s="2" t="s">
        <v>98246</v>
      </c>
      <c r="M16256" s="2" t="s">
        <v>98247</v>
      </c>
      <c r="N16256" s="2" t="s">
        <v>98248</v>
      </c>
      <c r="O16256" s="2" t="s">
        <v>91337</v>
      </c>
      <c r="P16256" s="2" t="s">
        <v>91338</v>
      </c>
      <c r="Q16256" s="2" t="s">
        <v>98249</v>
      </c>
    </row>
    <row r="16257" spans="1:17" ht="231" hidden="1" x14ac:dyDescent="0.3">
      <c r="A16257" s="2" t="s">
        <v>98250</v>
      </c>
      <c r="B16257" s="2" t="s">
        <v>13252</v>
      </c>
      <c r="C16257" s="2" t="s">
        <v>3776</v>
      </c>
      <c r="D16257" s="2" t="s">
        <v>2057</v>
      </c>
      <c r="E16257" s="2" t="s">
        <v>46296</v>
      </c>
      <c r="F16257" s="2"/>
      <c r="G16257" s="2" t="s">
        <v>23</v>
      </c>
      <c r="H16257" s="2" t="s">
        <v>24</v>
      </c>
      <c r="I16257" s="2" t="b">
        <v>1</v>
      </c>
      <c r="J16257" s="2" t="s">
        <v>25</v>
      </c>
      <c r="K16257" s="2" t="s">
        <v>13254</v>
      </c>
      <c r="L16257" s="2" t="s">
        <v>2182</v>
      </c>
      <c r="M16257" s="2" t="s">
        <v>98251</v>
      </c>
      <c r="N16257" s="2" t="s">
        <v>98252</v>
      </c>
      <c r="O16257" s="2" t="s">
        <v>98253</v>
      </c>
      <c r="P16257" s="2" t="s">
        <v>98254</v>
      </c>
      <c r="Q16257" s="2" t="s">
        <v>98255</v>
      </c>
    </row>
    <row r="16258" spans="1:17" ht="313.5" hidden="1" x14ac:dyDescent="0.3">
      <c r="A16258" s="2" t="s">
        <v>98256</v>
      </c>
      <c r="B16258" s="2" t="s">
        <v>49482</v>
      </c>
      <c r="C16258" s="2" t="s">
        <v>30</v>
      </c>
      <c r="D16258" s="2" t="s">
        <v>20</v>
      </c>
      <c r="E16258" s="2" t="s">
        <v>357</v>
      </c>
      <c r="F16258" s="2"/>
      <c r="G16258" s="2" t="s">
        <v>23</v>
      </c>
      <c r="H16258" s="2" t="s">
        <v>24</v>
      </c>
      <c r="I16258" s="2" t="b">
        <v>1</v>
      </c>
      <c r="J16258" s="2" t="s">
        <v>25</v>
      </c>
      <c r="K16258" s="2" t="s">
        <v>83589</v>
      </c>
      <c r="L16258" s="2" t="s">
        <v>29515</v>
      </c>
      <c r="M16258" s="2" t="s">
        <v>98257</v>
      </c>
      <c r="N16258" s="2" t="s">
        <v>98258</v>
      </c>
      <c r="O16258" s="2" t="s">
        <v>98259</v>
      </c>
      <c r="P16258" s="2" t="s">
        <v>98260</v>
      </c>
      <c r="Q16258" s="2" t="s">
        <v>98261</v>
      </c>
    </row>
    <row r="16259" spans="1:17" ht="264" hidden="1" x14ac:dyDescent="0.3">
      <c r="A16259" s="2" t="s">
        <v>98262</v>
      </c>
      <c r="B16259" s="2" t="s">
        <v>49482</v>
      </c>
      <c r="C16259" s="2" t="s">
        <v>30</v>
      </c>
      <c r="D16259" s="2" t="s">
        <v>20</v>
      </c>
      <c r="E16259" s="2" t="s">
        <v>98263</v>
      </c>
      <c r="F16259" s="2"/>
      <c r="G16259" s="2" t="s">
        <v>23</v>
      </c>
      <c r="H16259" s="2" t="s">
        <v>24</v>
      </c>
      <c r="I16259" s="2" t="b">
        <v>1</v>
      </c>
      <c r="J16259" s="2" t="s">
        <v>25</v>
      </c>
      <c r="K16259" s="2" t="s">
        <v>83589</v>
      </c>
      <c r="L16259" s="2" t="s">
        <v>61334</v>
      </c>
      <c r="M16259" s="2" t="s">
        <v>98264</v>
      </c>
      <c r="N16259" s="2" t="s">
        <v>98265</v>
      </c>
      <c r="O16259" s="2" t="s">
        <v>98266</v>
      </c>
      <c r="P16259" s="2" t="s">
        <v>98267</v>
      </c>
      <c r="Q16259" s="2" t="s">
        <v>98268</v>
      </c>
    </row>
    <row r="16260" spans="1:17" ht="148.5" hidden="1" x14ac:dyDescent="0.3">
      <c r="A16260" s="2" t="s">
        <v>98269</v>
      </c>
      <c r="B16260" s="2" t="s">
        <v>49482</v>
      </c>
      <c r="C16260" s="2" t="s">
        <v>30</v>
      </c>
      <c r="D16260" s="2" t="s">
        <v>81151</v>
      </c>
      <c r="E16260" s="2" t="s">
        <v>12488</v>
      </c>
      <c r="F16260" s="2"/>
      <c r="G16260" s="2" t="s">
        <v>23</v>
      </c>
      <c r="H16260" s="2" t="s">
        <v>24</v>
      </c>
      <c r="I16260" s="2" t="b">
        <v>1</v>
      </c>
      <c r="J16260" s="2" t="s">
        <v>25</v>
      </c>
      <c r="K16260" s="2" t="s">
        <v>83589</v>
      </c>
      <c r="L16260" s="2" t="s">
        <v>33</v>
      </c>
      <c r="M16260" s="2" t="s">
        <v>98270</v>
      </c>
      <c r="N16260" s="2" t="s">
        <v>98271</v>
      </c>
      <c r="O16260" s="2" t="s">
        <v>98272</v>
      </c>
      <c r="P16260" s="2" t="s">
        <v>83600</v>
      </c>
      <c r="Q16260" s="2" t="s">
        <v>98273</v>
      </c>
    </row>
    <row r="16261" spans="1:17" ht="231" hidden="1" x14ac:dyDescent="0.3">
      <c r="A16261" s="2" t="s">
        <v>98274</v>
      </c>
      <c r="B16261" s="2" t="s">
        <v>49482</v>
      </c>
      <c r="C16261" s="2" t="s">
        <v>30</v>
      </c>
      <c r="D16261" s="2" t="s">
        <v>20</v>
      </c>
      <c r="E16261" s="2" t="s">
        <v>57</v>
      </c>
      <c r="F16261" s="2"/>
      <c r="G16261" s="2" t="s">
        <v>23</v>
      </c>
      <c r="H16261" s="2" t="s">
        <v>24</v>
      </c>
      <c r="I16261" s="2" t="b">
        <v>1</v>
      </c>
      <c r="J16261" s="2" t="s">
        <v>25</v>
      </c>
      <c r="K16261" s="2" t="s">
        <v>83589</v>
      </c>
      <c r="L16261" s="2" t="s">
        <v>98275</v>
      </c>
      <c r="M16261" s="2" t="s">
        <v>98276</v>
      </c>
      <c r="N16261" s="2" t="s">
        <v>98277</v>
      </c>
      <c r="O16261" s="2" t="s">
        <v>98278</v>
      </c>
      <c r="P16261" s="2" t="s">
        <v>83600</v>
      </c>
      <c r="Q16261" s="2" t="s">
        <v>98279</v>
      </c>
    </row>
    <row r="16262" spans="1:17" ht="165" hidden="1" x14ac:dyDescent="0.3">
      <c r="A16262" s="2" t="s">
        <v>98280</v>
      </c>
      <c r="B16262" s="2" t="s">
        <v>448</v>
      </c>
      <c r="C16262" s="2" t="s">
        <v>30</v>
      </c>
      <c r="D16262" s="2" t="s">
        <v>20</v>
      </c>
      <c r="E16262" s="2" t="s">
        <v>98281</v>
      </c>
      <c r="F16262" s="2"/>
      <c r="G16262" s="2" t="s">
        <v>23</v>
      </c>
      <c r="H16262" s="2" t="s">
        <v>24</v>
      </c>
      <c r="I16262" s="2" t="b">
        <v>1</v>
      </c>
      <c r="J16262" s="2" t="s">
        <v>25</v>
      </c>
      <c r="K16262" s="2" t="s">
        <v>451</v>
      </c>
      <c r="L16262" s="2" t="s">
        <v>14114</v>
      </c>
      <c r="M16262" s="2" t="s">
        <v>98282</v>
      </c>
      <c r="N16262" s="2" t="s">
        <v>98283</v>
      </c>
      <c r="O16262" s="2" t="s">
        <v>98284</v>
      </c>
      <c r="P16262" s="2" t="s">
        <v>68727</v>
      </c>
      <c r="Q16262" s="2" t="s">
        <v>98285</v>
      </c>
    </row>
    <row r="16263" spans="1:17" ht="165" hidden="1" x14ac:dyDescent="0.3">
      <c r="A16263" s="2" t="s">
        <v>98286</v>
      </c>
      <c r="B16263" s="2" t="s">
        <v>448</v>
      </c>
      <c r="C16263" s="2" t="s">
        <v>30</v>
      </c>
      <c r="D16263" s="2" t="s">
        <v>20</v>
      </c>
      <c r="E16263" s="2" t="s">
        <v>98287</v>
      </c>
      <c r="F16263" s="2" t="s">
        <v>450</v>
      </c>
      <c r="G16263" s="2" t="s">
        <v>23</v>
      </c>
      <c r="H16263" s="2" t="s">
        <v>24</v>
      </c>
      <c r="I16263" s="2" t="b">
        <v>1</v>
      </c>
      <c r="J16263" s="2" t="s">
        <v>25</v>
      </c>
      <c r="K16263" s="2" t="s">
        <v>451</v>
      </c>
      <c r="L16263" s="2" t="s">
        <v>3233</v>
      </c>
      <c r="M16263" s="2" t="s">
        <v>98288</v>
      </c>
      <c r="N16263" s="2" t="s">
        <v>98289</v>
      </c>
      <c r="O16263" s="2" t="s">
        <v>98284</v>
      </c>
      <c r="P16263" s="2" t="s">
        <v>68727</v>
      </c>
      <c r="Q16263" s="2" t="s">
        <v>98290</v>
      </c>
    </row>
    <row r="16264" spans="1:17" ht="409.5" hidden="1" x14ac:dyDescent="0.3">
      <c r="A16264" s="2" t="s">
        <v>98291</v>
      </c>
      <c r="B16264" s="2" t="s">
        <v>38207</v>
      </c>
      <c r="C16264" s="2" t="s">
        <v>30</v>
      </c>
      <c r="D16264" s="2" t="s">
        <v>25251</v>
      </c>
      <c r="E16264" s="2" t="s">
        <v>98292</v>
      </c>
      <c r="F16264" s="2"/>
      <c r="G16264" s="2" t="s">
        <v>23</v>
      </c>
      <c r="H16264" s="2" t="s">
        <v>24</v>
      </c>
      <c r="I16264" s="2" t="b">
        <v>1</v>
      </c>
      <c r="J16264" s="2" t="s">
        <v>25</v>
      </c>
      <c r="K16264" s="2" t="s">
        <v>38208</v>
      </c>
      <c r="L16264" s="2" t="s">
        <v>120</v>
      </c>
      <c r="M16264" s="2" t="s">
        <v>98293</v>
      </c>
      <c r="N16264" s="2" t="s">
        <v>98294</v>
      </c>
      <c r="O16264" s="2" t="s">
        <v>93662</v>
      </c>
      <c r="P16264" s="2" t="s">
        <v>56305</v>
      </c>
      <c r="Q16264" s="2" t="s">
        <v>98295</v>
      </c>
    </row>
    <row r="16265" spans="1:17" ht="214.5" hidden="1" x14ac:dyDescent="0.3">
      <c r="A16265" s="2" t="s">
        <v>98296</v>
      </c>
      <c r="B16265" s="2" t="s">
        <v>88011</v>
      </c>
      <c r="C16265" s="2" t="s">
        <v>30</v>
      </c>
      <c r="D16265" s="2" t="s">
        <v>20</v>
      </c>
      <c r="E16265" s="2" t="s">
        <v>98297</v>
      </c>
      <c r="F16265" s="2"/>
      <c r="G16265" s="2" t="s">
        <v>23</v>
      </c>
      <c r="H16265" s="2" t="s">
        <v>24</v>
      </c>
      <c r="I16265" s="2" t="b">
        <v>1</v>
      </c>
      <c r="J16265" s="2" t="s">
        <v>25</v>
      </c>
      <c r="K16265" s="2" t="s">
        <v>88013</v>
      </c>
      <c r="L16265" s="2" t="s">
        <v>98298</v>
      </c>
      <c r="M16265" s="2" t="s">
        <v>98299</v>
      </c>
      <c r="N16265" s="2" t="s">
        <v>98300</v>
      </c>
      <c r="O16265" s="2" t="s">
        <v>88016</v>
      </c>
      <c r="P16265" s="2" t="s">
        <v>88017</v>
      </c>
      <c r="Q16265" s="2" t="s">
        <v>98301</v>
      </c>
    </row>
    <row r="16266" spans="1:17" ht="409.5" hidden="1" x14ac:dyDescent="0.3">
      <c r="A16266" s="2" t="s">
        <v>98302</v>
      </c>
      <c r="B16266" s="2" t="s">
        <v>39603</v>
      </c>
      <c r="C16266" s="2" t="s">
        <v>106</v>
      </c>
      <c r="D16266" s="2" t="s">
        <v>20</v>
      </c>
      <c r="E16266" s="2" t="s">
        <v>98303</v>
      </c>
      <c r="F16266" s="2"/>
      <c r="G16266" s="2" t="s">
        <v>1455</v>
      </c>
      <c r="H16266" s="2" t="s">
        <v>39605</v>
      </c>
      <c r="I16266" s="2" t="b">
        <v>1</v>
      </c>
      <c r="J16266" s="2" t="s">
        <v>25</v>
      </c>
      <c r="K16266" s="2" t="s">
        <v>39606</v>
      </c>
      <c r="L16266" s="2" t="s">
        <v>98304</v>
      </c>
      <c r="M16266" s="2" t="s">
        <v>98305</v>
      </c>
      <c r="N16266" s="2" t="s">
        <v>98306</v>
      </c>
      <c r="O16266" s="2" t="s">
        <v>98307</v>
      </c>
      <c r="P16266" s="2" t="s">
        <v>69585</v>
      </c>
      <c r="Q16266" s="2" t="s">
        <v>98308</v>
      </c>
    </row>
    <row r="16267" spans="1:17" ht="409.5" hidden="1" x14ac:dyDescent="0.3">
      <c r="A16267" s="2" t="s">
        <v>98309</v>
      </c>
      <c r="B16267" s="2" t="s">
        <v>453</v>
      </c>
      <c r="C16267" s="2" t="s">
        <v>30</v>
      </c>
      <c r="D16267" s="2" t="s">
        <v>20</v>
      </c>
      <c r="E16267" s="2" t="s">
        <v>98310</v>
      </c>
      <c r="F16267" s="2"/>
      <c r="G16267" s="2" t="s">
        <v>23</v>
      </c>
      <c r="H16267" s="2" t="s">
        <v>24</v>
      </c>
      <c r="I16267" s="2" t="b">
        <v>1</v>
      </c>
      <c r="J16267" s="2" t="s">
        <v>25</v>
      </c>
      <c r="K16267" s="2" t="s">
        <v>5066</v>
      </c>
      <c r="L16267" s="2" t="s">
        <v>6577</v>
      </c>
      <c r="M16267" s="2" t="s">
        <v>98311</v>
      </c>
      <c r="N16267" s="2" t="s">
        <v>98312</v>
      </c>
      <c r="O16267" s="2" t="s">
        <v>98313</v>
      </c>
      <c r="P16267" s="2" t="s">
        <v>31743</v>
      </c>
      <c r="Q16267" s="2" t="s">
        <v>98314</v>
      </c>
    </row>
    <row r="16268" spans="1:17" ht="409.5" hidden="1" x14ac:dyDescent="0.3">
      <c r="A16268" s="2" t="s">
        <v>98315</v>
      </c>
      <c r="B16268" s="2" t="s">
        <v>95536</v>
      </c>
      <c r="C16268" s="2" t="s">
        <v>30</v>
      </c>
      <c r="D16268" s="2" t="s">
        <v>20</v>
      </c>
      <c r="E16268" s="2" t="s">
        <v>98316</v>
      </c>
      <c r="F16268" s="2"/>
      <c r="G16268" s="2" t="s">
        <v>1455</v>
      </c>
      <c r="H16268" s="2" t="s">
        <v>1456</v>
      </c>
      <c r="I16268" s="2" t="b">
        <v>1</v>
      </c>
      <c r="J16268" s="2" t="s">
        <v>25</v>
      </c>
      <c r="K16268" s="2" t="s">
        <v>95538</v>
      </c>
      <c r="L16268" s="2" t="s">
        <v>5807</v>
      </c>
      <c r="M16268" s="2" t="s">
        <v>98317</v>
      </c>
      <c r="N16268" s="2" t="s">
        <v>98318</v>
      </c>
      <c r="O16268" s="2" t="s">
        <v>98319</v>
      </c>
      <c r="P16268" s="2"/>
      <c r="Q16268" s="2"/>
    </row>
    <row r="16269" spans="1:17" ht="409.5" hidden="1" x14ac:dyDescent="0.3">
      <c r="A16269" s="2" t="s">
        <v>98320</v>
      </c>
      <c r="B16269" s="2" t="s">
        <v>55653</v>
      </c>
      <c r="C16269" s="2" t="s">
        <v>30</v>
      </c>
      <c r="D16269" s="2" t="s">
        <v>98321</v>
      </c>
      <c r="E16269" s="2" t="s">
        <v>98322</v>
      </c>
      <c r="F16269" s="2" t="s">
        <v>57098</v>
      </c>
      <c r="G16269" s="2" t="s">
        <v>23</v>
      </c>
      <c r="H16269" s="2" t="s">
        <v>24</v>
      </c>
      <c r="I16269" s="2" t="b">
        <v>1</v>
      </c>
      <c r="J16269" s="2" t="s">
        <v>25</v>
      </c>
      <c r="K16269" s="2" t="s">
        <v>55655</v>
      </c>
      <c r="L16269" s="2" t="s">
        <v>229</v>
      </c>
      <c r="M16269" s="2" t="s">
        <v>98323</v>
      </c>
      <c r="N16269" s="2" t="s">
        <v>98324</v>
      </c>
      <c r="O16269" s="2" t="s">
        <v>98325</v>
      </c>
      <c r="P16269" s="2" t="s">
        <v>55709</v>
      </c>
      <c r="Q16269" s="2" t="s">
        <v>98326</v>
      </c>
    </row>
    <row r="16270" spans="1:17" ht="409.5" hidden="1" x14ac:dyDescent="0.3">
      <c r="A16270" s="2" t="s">
        <v>98327</v>
      </c>
      <c r="B16270" s="2" t="s">
        <v>66539</v>
      </c>
      <c r="C16270" s="2" t="s">
        <v>30</v>
      </c>
      <c r="D16270" s="2" t="s">
        <v>20</v>
      </c>
      <c r="E16270" s="2" t="s">
        <v>98328</v>
      </c>
      <c r="F16270" s="2"/>
      <c r="G16270" s="2" t="s">
        <v>1455</v>
      </c>
      <c r="H16270" s="2" t="s">
        <v>1456</v>
      </c>
      <c r="I16270" s="2" t="b">
        <v>1</v>
      </c>
      <c r="J16270" s="2" t="s">
        <v>25</v>
      </c>
      <c r="K16270" s="2" t="s">
        <v>67220</v>
      </c>
      <c r="L16270" s="2" t="s">
        <v>94267</v>
      </c>
      <c r="M16270" s="2" t="s">
        <v>98329</v>
      </c>
      <c r="N16270" s="2" t="s">
        <v>98330</v>
      </c>
      <c r="O16270" s="2" t="s">
        <v>98331</v>
      </c>
      <c r="P16270" s="2" t="s">
        <v>98332</v>
      </c>
      <c r="Q16270" s="2" t="s">
        <v>98333</v>
      </c>
    </row>
    <row r="16271" spans="1:17" ht="409.5" hidden="1" x14ac:dyDescent="0.3">
      <c r="A16271" s="2" t="s">
        <v>98334</v>
      </c>
      <c r="B16271" s="2" t="s">
        <v>66539</v>
      </c>
      <c r="C16271" s="2" t="s">
        <v>30</v>
      </c>
      <c r="D16271" s="2" t="s">
        <v>20</v>
      </c>
      <c r="E16271" s="2" t="s">
        <v>98335</v>
      </c>
      <c r="F16271" s="2"/>
      <c r="G16271" s="2" t="s">
        <v>1455</v>
      </c>
      <c r="H16271" s="2" t="s">
        <v>1456</v>
      </c>
      <c r="I16271" s="2" t="b">
        <v>1</v>
      </c>
      <c r="J16271" s="2" t="s">
        <v>25</v>
      </c>
      <c r="K16271" s="2" t="s">
        <v>67220</v>
      </c>
      <c r="L16271" s="2" t="s">
        <v>98336</v>
      </c>
      <c r="M16271" s="2" t="s">
        <v>98337</v>
      </c>
      <c r="N16271" s="2" t="s">
        <v>98338</v>
      </c>
      <c r="O16271" s="2" t="s">
        <v>98339</v>
      </c>
      <c r="P16271" s="2" t="s">
        <v>98332</v>
      </c>
      <c r="Q16271" s="2" t="s">
        <v>98340</v>
      </c>
    </row>
    <row r="16272" spans="1:17" ht="313.5" hidden="1" x14ac:dyDescent="0.3">
      <c r="A16272" s="2" t="s">
        <v>98341</v>
      </c>
      <c r="B16272" s="2" t="s">
        <v>15548</v>
      </c>
      <c r="C16272" s="2" t="s">
        <v>30</v>
      </c>
      <c r="D16272" s="2" t="s">
        <v>20</v>
      </c>
      <c r="E16272" s="2" t="s">
        <v>98342</v>
      </c>
      <c r="F16272" s="2" t="s">
        <v>52267</v>
      </c>
      <c r="G16272" s="2" t="s">
        <v>23</v>
      </c>
      <c r="H16272" s="2" t="s">
        <v>24</v>
      </c>
      <c r="I16272" s="2" t="b">
        <v>1</v>
      </c>
      <c r="J16272" s="2" t="s">
        <v>25</v>
      </c>
      <c r="K16272" s="2" t="s">
        <v>15550</v>
      </c>
      <c r="L16272" s="2" t="s">
        <v>98343</v>
      </c>
      <c r="M16272" s="2" t="s">
        <v>98344</v>
      </c>
      <c r="N16272" s="2" t="s">
        <v>98345</v>
      </c>
      <c r="O16272" s="2" t="s">
        <v>98346</v>
      </c>
      <c r="P16272" s="2" t="s">
        <v>98347</v>
      </c>
      <c r="Q16272" s="2" t="s">
        <v>98348</v>
      </c>
    </row>
    <row r="16273" spans="1:17" ht="409.5" hidden="1" x14ac:dyDescent="0.3">
      <c r="A16273" s="2" t="s">
        <v>98349</v>
      </c>
      <c r="B16273" s="2" t="s">
        <v>4624</v>
      </c>
      <c r="C16273" s="2" t="s">
        <v>30</v>
      </c>
      <c r="D16273" s="2" t="s">
        <v>20</v>
      </c>
      <c r="E16273" s="2" t="s">
        <v>98350</v>
      </c>
      <c r="F16273" s="2"/>
      <c r="G16273" s="2" t="s">
        <v>23</v>
      </c>
      <c r="H16273" s="2" t="s">
        <v>24</v>
      </c>
      <c r="I16273" s="2" t="b">
        <v>1</v>
      </c>
      <c r="J16273" s="2" t="s">
        <v>25</v>
      </c>
      <c r="K16273" s="2" t="s">
        <v>4626</v>
      </c>
      <c r="L16273" s="2" t="s">
        <v>76</v>
      </c>
      <c r="M16273" s="2" t="s">
        <v>98351</v>
      </c>
      <c r="N16273" s="2" t="s">
        <v>98352</v>
      </c>
      <c r="O16273" s="2" t="s">
        <v>4630</v>
      </c>
      <c r="P16273" s="2" t="s">
        <v>4631</v>
      </c>
      <c r="Q16273" s="2" t="s">
        <v>98353</v>
      </c>
    </row>
    <row r="16274" spans="1:17" ht="409.5" hidden="1" x14ac:dyDescent="0.3">
      <c r="A16274" s="2" t="s">
        <v>98354</v>
      </c>
      <c r="B16274" s="2" t="s">
        <v>4624</v>
      </c>
      <c r="C16274" s="2" t="s">
        <v>30</v>
      </c>
      <c r="D16274" s="2" t="s">
        <v>20</v>
      </c>
      <c r="E16274" s="2" t="s">
        <v>98355</v>
      </c>
      <c r="F16274" s="2"/>
      <c r="G16274" s="2" t="s">
        <v>23</v>
      </c>
      <c r="H16274" s="2" t="s">
        <v>24</v>
      </c>
      <c r="I16274" s="2" t="b">
        <v>1</v>
      </c>
      <c r="J16274" s="2" t="s">
        <v>25</v>
      </c>
      <c r="K16274" s="2" t="s">
        <v>4626</v>
      </c>
      <c r="L16274" s="2" t="s">
        <v>76</v>
      </c>
      <c r="M16274" s="2" t="s">
        <v>98351</v>
      </c>
      <c r="N16274" s="2" t="s">
        <v>98352</v>
      </c>
      <c r="O16274" s="2" t="s">
        <v>23213</v>
      </c>
      <c r="P16274" s="2" t="s">
        <v>4631</v>
      </c>
      <c r="Q16274" s="2" t="s">
        <v>98353</v>
      </c>
    </row>
    <row r="16275" spans="1:17" ht="409.5" hidden="1" x14ac:dyDescent="0.3">
      <c r="A16275" s="2" t="s">
        <v>98356</v>
      </c>
      <c r="B16275" s="2" t="s">
        <v>4624</v>
      </c>
      <c r="C16275" s="2" t="s">
        <v>30</v>
      </c>
      <c r="D16275" s="2" t="s">
        <v>20</v>
      </c>
      <c r="E16275" s="2" t="s">
        <v>98350</v>
      </c>
      <c r="F16275" s="2"/>
      <c r="G16275" s="2" t="s">
        <v>23</v>
      </c>
      <c r="H16275" s="2" t="s">
        <v>24</v>
      </c>
      <c r="I16275" s="2" t="b">
        <v>1</v>
      </c>
      <c r="J16275" s="2" t="s">
        <v>25</v>
      </c>
      <c r="K16275" s="2" t="s">
        <v>4626</v>
      </c>
      <c r="L16275" s="2" t="s">
        <v>76</v>
      </c>
      <c r="M16275" s="2" t="s">
        <v>98351</v>
      </c>
      <c r="N16275" s="2" t="s">
        <v>98352</v>
      </c>
      <c r="O16275" s="2" t="s">
        <v>4630</v>
      </c>
      <c r="P16275" s="2" t="s">
        <v>4631</v>
      </c>
      <c r="Q16275" s="2" t="s">
        <v>98353</v>
      </c>
    </row>
    <row r="16276" spans="1:17" ht="409.5" hidden="1" x14ac:dyDescent="0.3">
      <c r="A16276" s="2" t="s">
        <v>98357</v>
      </c>
      <c r="B16276" s="2" t="s">
        <v>51194</v>
      </c>
      <c r="C16276" s="2" t="s">
        <v>30</v>
      </c>
      <c r="D16276" s="2" t="s">
        <v>97528</v>
      </c>
      <c r="E16276" s="2" t="s">
        <v>232</v>
      </c>
      <c r="F16276" s="2"/>
      <c r="G16276" s="2" t="s">
        <v>23</v>
      </c>
      <c r="H16276" s="2" t="s">
        <v>24</v>
      </c>
      <c r="I16276" s="2" t="b">
        <v>1</v>
      </c>
      <c r="J16276" s="2" t="s">
        <v>25</v>
      </c>
      <c r="K16276" s="2" t="s">
        <v>51196</v>
      </c>
      <c r="L16276" s="2" t="s">
        <v>749</v>
      </c>
      <c r="M16276" s="2" t="s">
        <v>98358</v>
      </c>
      <c r="N16276" s="2" t="s">
        <v>98359</v>
      </c>
      <c r="O16276" s="2" t="s">
        <v>98360</v>
      </c>
      <c r="P16276" s="2" t="s">
        <v>98361</v>
      </c>
      <c r="Q16276" s="2" t="s">
        <v>98362</v>
      </c>
    </row>
    <row r="16277" spans="1:17" ht="409.5" hidden="1" x14ac:dyDescent="0.3">
      <c r="A16277" s="2" t="s">
        <v>98363</v>
      </c>
      <c r="B16277" s="2" t="s">
        <v>4624</v>
      </c>
      <c r="C16277" s="2" t="s">
        <v>30</v>
      </c>
      <c r="D16277" s="2" t="s">
        <v>20</v>
      </c>
      <c r="E16277" s="2" t="s">
        <v>98364</v>
      </c>
      <c r="F16277" s="2"/>
      <c r="G16277" s="2" t="s">
        <v>23</v>
      </c>
      <c r="H16277" s="2" t="s">
        <v>24</v>
      </c>
      <c r="I16277" s="2" t="b">
        <v>1</v>
      </c>
      <c r="J16277" s="2" t="s">
        <v>25</v>
      </c>
      <c r="K16277" s="2" t="s">
        <v>4626</v>
      </c>
      <c r="L16277" s="2" t="s">
        <v>3241</v>
      </c>
      <c r="M16277" s="2" t="s">
        <v>98365</v>
      </c>
      <c r="N16277" s="2" t="s">
        <v>98366</v>
      </c>
      <c r="O16277" s="2" t="s">
        <v>23213</v>
      </c>
      <c r="P16277" s="2" t="s">
        <v>4631</v>
      </c>
      <c r="Q16277" s="2" t="s">
        <v>98367</v>
      </c>
    </row>
    <row r="16278" spans="1:17" ht="409.5" hidden="1" x14ac:dyDescent="0.3">
      <c r="A16278" s="2" t="s">
        <v>98368</v>
      </c>
      <c r="B16278" s="2" t="s">
        <v>51194</v>
      </c>
      <c r="C16278" s="2" t="s">
        <v>30</v>
      </c>
      <c r="D16278" s="2" t="s">
        <v>30627</v>
      </c>
      <c r="E16278" s="2" t="s">
        <v>98369</v>
      </c>
      <c r="F16278" s="2" t="s">
        <v>3231</v>
      </c>
      <c r="G16278" s="2" t="s">
        <v>23</v>
      </c>
      <c r="H16278" s="2" t="s">
        <v>24</v>
      </c>
      <c r="I16278" s="2" t="b">
        <v>1</v>
      </c>
      <c r="J16278" s="2" t="s">
        <v>25</v>
      </c>
      <c r="K16278" s="2" t="s">
        <v>51196</v>
      </c>
      <c r="L16278" s="2" t="s">
        <v>1567</v>
      </c>
      <c r="M16278" s="2" t="s">
        <v>98370</v>
      </c>
      <c r="N16278" s="2" t="s">
        <v>98371</v>
      </c>
      <c r="O16278" s="2" t="s">
        <v>98372</v>
      </c>
      <c r="P16278" s="2" t="s">
        <v>98373</v>
      </c>
      <c r="Q16278" s="2" t="s">
        <v>98374</v>
      </c>
    </row>
    <row r="16279" spans="1:17" ht="409.5" hidden="1" x14ac:dyDescent="0.3">
      <c r="A16279" s="2" t="s">
        <v>98375</v>
      </c>
      <c r="B16279" s="2" t="s">
        <v>88240</v>
      </c>
      <c r="C16279" s="2" t="s">
        <v>30</v>
      </c>
      <c r="D16279" s="2" t="s">
        <v>2527</v>
      </c>
      <c r="E16279" s="2" t="s">
        <v>98376</v>
      </c>
      <c r="F16279" s="2" t="s">
        <v>93488</v>
      </c>
      <c r="G16279" s="2" t="s">
        <v>23</v>
      </c>
      <c r="H16279" s="2" t="s">
        <v>24</v>
      </c>
      <c r="I16279" s="2" t="b">
        <v>1</v>
      </c>
      <c r="J16279" s="2" t="s">
        <v>25</v>
      </c>
      <c r="K16279" s="2" t="s">
        <v>88243</v>
      </c>
      <c r="L16279" s="2" t="s">
        <v>98377</v>
      </c>
      <c r="M16279" s="2" t="s">
        <v>98378</v>
      </c>
      <c r="N16279" s="2" t="s">
        <v>98379</v>
      </c>
      <c r="O16279" s="2" t="s">
        <v>93491</v>
      </c>
      <c r="P16279" s="2" t="s">
        <v>98380</v>
      </c>
      <c r="Q16279" s="2" t="s">
        <v>98381</v>
      </c>
    </row>
    <row r="16280" spans="1:17" ht="99" hidden="1" x14ac:dyDescent="0.3">
      <c r="A16280" s="2" t="s">
        <v>98382</v>
      </c>
      <c r="B16280" s="2" t="s">
        <v>727</v>
      </c>
      <c r="C16280" s="2" t="s">
        <v>30</v>
      </c>
      <c r="D16280" s="2" t="s">
        <v>20</v>
      </c>
      <c r="E16280" s="2" t="s">
        <v>98383</v>
      </c>
      <c r="F16280" s="2"/>
      <c r="G16280" s="2" t="s">
        <v>23</v>
      </c>
      <c r="H16280" s="2" t="s">
        <v>24</v>
      </c>
      <c r="I16280" s="2" t="b">
        <v>1</v>
      </c>
      <c r="J16280" s="2" t="s">
        <v>25</v>
      </c>
      <c r="K16280" s="2" t="s">
        <v>728</v>
      </c>
      <c r="L16280" s="2" t="s">
        <v>27529</v>
      </c>
      <c r="M16280" s="2" t="s">
        <v>98384</v>
      </c>
      <c r="N16280" s="2" t="s">
        <v>98385</v>
      </c>
      <c r="O16280" s="2" t="s">
        <v>98386</v>
      </c>
      <c r="P16280" s="2" t="s">
        <v>98387</v>
      </c>
      <c r="Q16280" s="2" t="s">
        <v>98388</v>
      </c>
    </row>
    <row r="16281" spans="1:17" ht="99" hidden="1" x14ac:dyDescent="0.3">
      <c r="A16281" s="2" t="s">
        <v>98389</v>
      </c>
      <c r="B16281" s="2" t="s">
        <v>727</v>
      </c>
      <c r="C16281" s="2" t="s">
        <v>30</v>
      </c>
      <c r="D16281" s="2" t="s">
        <v>20</v>
      </c>
      <c r="E16281" s="2" t="s">
        <v>98390</v>
      </c>
      <c r="F16281" s="2"/>
      <c r="G16281" s="2" t="s">
        <v>23</v>
      </c>
      <c r="H16281" s="2" t="s">
        <v>24</v>
      </c>
      <c r="I16281" s="2" t="b">
        <v>1</v>
      </c>
      <c r="J16281" s="2" t="s">
        <v>25</v>
      </c>
      <c r="K16281" s="2" t="s">
        <v>728</v>
      </c>
      <c r="L16281" s="2" t="s">
        <v>98391</v>
      </c>
      <c r="M16281" s="2" t="s">
        <v>98392</v>
      </c>
      <c r="N16281" s="2" t="s">
        <v>98393</v>
      </c>
      <c r="O16281" s="2" t="s">
        <v>98394</v>
      </c>
      <c r="P16281" s="2" t="s">
        <v>98395</v>
      </c>
      <c r="Q16281" s="2" t="s">
        <v>98396</v>
      </c>
    </row>
    <row r="16282" spans="1:17" ht="409.5" hidden="1" x14ac:dyDescent="0.3">
      <c r="A16282" s="2" t="s">
        <v>98397</v>
      </c>
      <c r="B16282" s="2" t="s">
        <v>51194</v>
      </c>
      <c r="C16282" s="2" t="s">
        <v>30</v>
      </c>
      <c r="D16282" s="2" t="s">
        <v>20</v>
      </c>
      <c r="E16282" s="2" t="s">
        <v>49</v>
      </c>
      <c r="F16282" s="2" t="s">
        <v>51195</v>
      </c>
      <c r="G16282" s="2" t="s">
        <v>23</v>
      </c>
      <c r="H16282" s="2" t="s">
        <v>24</v>
      </c>
      <c r="I16282" s="2" t="b">
        <v>1</v>
      </c>
      <c r="J16282" s="2" t="s">
        <v>25</v>
      </c>
      <c r="K16282" s="2" t="s">
        <v>51196</v>
      </c>
      <c r="L16282" s="2" t="s">
        <v>66</v>
      </c>
      <c r="M16282" s="2" t="s">
        <v>98398</v>
      </c>
      <c r="N16282" s="2" t="s">
        <v>98399</v>
      </c>
      <c r="O16282" s="2" t="s">
        <v>98400</v>
      </c>
      <c r="P16282" s="2" t="s">
        <v>98401</v>
      </c>
      <c r="Q16282" s="2" t="s">
        <v>98402</v>
      </c>
    </row>
    <row r="16283" spans="1:17" ht="181.5" hidden="1" x14ac:dyDescent="0.3">
      <c r="A16283" s="2" t="s">
        <v>98403</v>
      </c>
      <c r="B16283" s="2" t="s">
        <v>727</v>
      </c>
      <c r="C16283" s="2" t="s">
        <v>30</v>
      </c>
      <c r="D16283" s="2" t="s">
        <v>20</v>
      </c>
      <c r="E16283" s="2" t="s">
        <v>98404</v>
      </c>
      <c r="F16283" s="2" t="s">
        <v>17391</v>
      </c>
      <c r="G16283" s="2" t="s">
        <v>23</v>
      </c>
      <c r="H16283" s="2" t="s">
        <v>24</v>
      </c>
      <c r="I16283" s="2" t="b">
        <v>1</v>
      </c>
      <c r="J16283" s="2" t="s">
        <v>25</v>
      </c>
      <c r="K16283" s="2" t="s">
        <v>728</v>
      </c>
      <c r="L16283" s="2" t="s">
        <v>15202</v>
      </c>
      <c r="M16283" s="2" t="s">
        <v>98405</v>
      </c>
      <c r="N16283" s="2" t="s">
        <v>98406</v>
      </c>
      <c r="O16283" s="2" t="s">
        <v>98407</v>
      </c>
      <c r="P16283" s="2" t="s">
        <v>98408</v>
      </c>
      <c r="Q16283" s="2" t="s">
        <v>98409</v>
      </c>
    </row>
    <row r="16284" spans="1:17" ht="297" hidden="1" x14ac:dyDescent="0.3">
      <c r="A16284" s="2" t="s">
        <v>98410</v>
      </c>
      <c r="B16284" s="2" t="s">
        <v>43926</v>
      </c>
      <c r="C16284" s="2" t="s">
        <v>73</v>
      </c>
      <c r="D16284" s="2" t="s">
        <v>20</v>
      </c>
      <c r="E16284" s="2" t="s">
        <v>467</v>
      </c>
      <c r="F16284" s="2" t="s">
        <v>43929</v>
      </c>
      <c r="G16284" s="2" t="s">
        <v>23</v>
      </c>
      <c r="H16284" s="2" t="s">
        <v>24</v>
      </c>
      <c r="I16284" s="2" t="b">
        <v>1</v>
      </c>
      <c r="J16284" s="2" t="s">
        <v>25</v>
      </c>
      <c r="K16284" s="2" t="s">
        <v>43930</v>
      </c>
      <c r="L16284" s="2" t="s">
        <v>2273</v>
      </c>
      <c r="M16284" s="2" t="s">
        <v>98411</v>
      </c>
      <c r="N16284" s="2" t="s">
        <v>98412</v>
      </c>
      <c r="O16284" s="2" t="s">
        <v>98413</v>
      </c>
      <c r="P16284" s="2" t="s">
        <v>98414</v>
      </c>
      <c r="Q16284" s="2" t="s">
        <v>98415</v>
      </c>
    </row>
    <row r="16285" spans="1:17" ht="297" hidden="1" x14ac:dyDescent="0.3">
      <c r="A16285" s="2" t="s">
        <v>98416</v>
      </c>
      <c r="B16285" s="2" t="s">
        <v>43926</v>
      </c>
      <c r="C16285" s="2" t="s">
        <v>73</v>
      </c>
      <c r="D16285" s="2" t="s">
        <v>20</v>
      </c>
      <c r="E16285" s="2" t="s">
        <v>467</v>
      </c>
      <c r="F16285" s="2" t="s">
        <v>43929</v>
      </c>
      <c r="G16285" s="2" t="s">
        <v>23</v>
      </c>
      <c r="H16285" s="2" t="s">
        <v>24</v>
      </c>
      <c r="I16285" s="2" t="b">
        <v>1</v>
      </c>
      <c r="J16285" s="2" t="s">
        <v>25</v>
      </c>
      <c r="K16285" s="2" t="s">
        <v>43930</v>
      </c>
      <c r="L16285" s="2" t="s">
        <v>2273</v>
      </c>
      <c r="M16285" s="2" t="s">
        <v>98411</v>
      </c>
      <c r="N16285" s="2" t="s">
        <v>98412</v>
      </c>
      <c r="O16285" s="2" t="s">
        <v>98413</v>
      </c>
      <c r="P16285" s="2" t="s">
        <v>98414</v>
      </c>
      <c r="Q16285" s="2" t="s">
        <v>98415</v>
      </c>
    </row>
    <row r="16286" spans="1:17" ht="330" hidden="1" x14ac:dyDescent="0.3">
      <c r="A16286" s="2" t="s">
        <v>98417</v>
      </c>
      <c r="B16286" s="2" t="s">
        <v>43926</v>
      </c>
      <c r="C16286" s="2" t="s">
        <v>73</v>
      </c>
      <c r="D16286" s="2" t="s">
        <v>20</v>
      </c>
      <c r="E16286" s="2" t="s">
        <v>435</v>
      </c>
      <c r="F16286" s="2" t="s">
        <v>43929</v>
      </c>
      <c r="G16286" s="2" t="s">
        <v>23</v>
      </c>
      <c r="H16286" s="2" t="s">
        <v>24</v>
      </c>
      <c r="I16286" s="2" t="b">
        <v>1</v>
      </c>
      <c r="J16286" s="2" t="s">
        <v>25</v>
      </c>
      <c r="K16286" s="2" t="s">
        <v>43930</v>
      </c>
      <c r="L16286" s="2" t="s">
        <v>2273</v>
      </c>
      <c r="M16286" s="2" t="s">
        <v>98418</v>
      </c>
      <c r="N16286" s="2" t="s">
        <v>98419</v>
      </c>
      <c r="O16286" s="2" t="s">
        <v>98413</v>
      </c>
      <c r="P16286" s="2" t="s">
        <v>98420</v>
      </c>
      <c r="Q16286" s="2" t="s">
        <v>98421</v>
      </c>
    </row>
    <row r="16287" spans="1:17" ht="409.5" hidden="1" x14ac:dyDescent="0.3">
      <c r="A16287" s="2" t="s">
        <v>98422</v>
      </c>
      <c r="B16287" s="2" t="s">
        <v>404</v>
      </c>
      <c r="C16287" s="2" t="s">
        <v>30</v>
      </c>
      <c r="D16287" s="2" t="s">
        <v>20</v>
      </c>
      <c r="E16287" s="2" t="s">
        <v>98423</v>
      </c>
      <c r="F16287" s="2" t="s">
        <v>32469</v>
      </c>
      <c r="G16287" s="2" t="s">
        <v>23</v>
      </c>
      <c r="H16287" s="2" t="s">
        <v>24</v>
      </c>
      <c r="I16287" s="2" t="b">
        <v>1</v>
      </c>
      <c r="J16287" s="2" t="s">
        <v>25</v>
      </c>
      <c r="K16287" s="2" t="s">
        <v>405</v>
      </c>
      <c r="L16287" s="2" t="s">
        <v>8524</v>
      </c>
      <c r="M16287" s="2" t="s">
        <v>98424</v>
      </c>
      <c r="N16287" s="2" t="s">
        <v>98425</v>
      </c>
      <c r="O16287" s="2" t="s">
        <v>98426</v>
      </c>
      <c r="P16287" s="2" t="s">
        <v>98427</v>
      </c>
      <c r="Q16287" s="2" t="s">
        <v>98428</v>
      </c>
    </row>
    <row r="16288" spans="1:17" ht="409.5" hidden="1" x14ac:dyDescent="0.3">
      <c r="A16288" s="2" t="s">
        <v>98429</v>
      </c>
      <c r="B16288" s="2" t="s">
        <v>19653</v>
      </c>
      <c r="C16288" s="2" t="s">
        <v>73</v>
      </c>
      <c r="D16288" s="2" t="s">
        <v>98430</v>
      </c>
      <c r="E16288" s="2" t="s">
        <v>467</v>
      </c>
      <c r="F16288" s="2" t="s">
        <v>19655</v>
      </c>
      <c r="G16288" s="2" t="s">
        <v>23</v>
      </c>
      <c r="H16288" s="2" t="s">
        <v>24</v>
      </c>
      <c r="I16288" s="2" t="b">
        <v>1</v>
      </c>
      <c r="J16288" s="2" t="s">
        <v>25</v>
      </c>
      <c r="K16288" s="2" t="s">
        <v>19656</v>
      </c>
      <c r="L16288" s="2" t="s">
        <v>68</v>
      </c>
      <c r="M16288" s="2" t="s">
        <v>98431</v>
      </c>
      <c r="N16288" s="2" t="s">
        <v>98432</v>
      </c>
      <c r="O16288" s="2" t="s">
        <v>98433</v>
      </c>
      <c r="P16288" s="2" t="s">
        <v>98434</v>
      </c>
      <c r="Q16288" s="2" t="s">
        <v>98435</v>
      </c>
    </row>
    <row r="16289" spans="1:17" ht="280.5" hidden="1" x14ac:dyDescent="0.3">
      <c r="A16289" s="2" t="s">
        <v>98436</v>
      </c>
      <c r="B16289" s="2" t="s">
        <v>98437</v>
      </c>
      <c r="C16289" s="2" t="s">
        <v>264</v>
      </c>
      <c r="D16289" s="2" t="s">
        <v>67697</v>
      </c>
      <c r="E16289" s="2" t="s">
        <v>7507</v>
      </c>
      <c r="F16289" s="2"/>
      <c r="G16289" s="2" t="s">
        <v>23</v>
      </c>
      <c r="H16289" s="2" t="s">
        <v>24</v>
      </c>
      <c r="I16289" s="2" t="b">
        <v>1</v>
      </c>
      <c r="J16289" s="2" t="s">
        <v>25</v>
      </c>
      <c r="K16289" s="2" t="s">
        <v>98438</v>
      </c>
      <c r="L16289" s="2" t="s">
        <v>98439</v>
      </c>
      <c r="M16289" s="2" t="s">
        <v>98440</v>
      </c>
      <c r="N16289" s="2" t="s">
        <v>98441</v>
      </c>
      <c r="O16289" s="2" t="s">
        <v>98442</v>
      </c>
      <c r="P16289" s="2" t="s">
        <v>98443</v>
      </c>
      <c r="Q16289" s="2" t="s">
        <v>98444</v>
      </c>
    </row>
    <row r="16290" spans="1:17" ht="330" hidden="1" x14ac:dyDescent="0.3">
      <c r="A16290" s="2" t="s">
        <v>98445</v>
      </c>
      <c r="B16290" s="2" t="s">
        <v>6037</v>
      </c>
      <c r="C16290" s="2" t="s">
        <v>3776</v>
      </c>
      <c r="D16290" s="2" t="s">
        <v>20</v>
      </c>
      <c r="E16290" s="2" t="s">
        <v>54364</v>
      </c>
      <c r="F16290" s="2"/>
      <c r="G16290" s="2" t="s">
        <v>23</v>
      </c>
      <c r="H16290" s="2" t="s">
        <v>24</v>
      </c>
      <c r="I16290" s="2" t="b">
        <v>1</v>
      </c>
      <c r="J16290" s="2" t="s">
        <v>25</v>
      </c>
      <c r="K16290" s="2" t="s">
        <v>6038</v>
      </c>
      <c r="L16290" s="2" t="s">
        <v>1264</v>
      </c>
      <c r="M16290" s="2" t="s">
        <v>98446</v>
      </c>
      <c r="N16290" s="2" t="s">
        <v>98447</v>
      </c>
      <c r="O16290" s="2" t="s">
        <v>28318</v>
      </c>
      <c r="P16290" s="2" t="s">
        <v>96280</v>
      </c>
      <c r="Q16290" s="2" t="s">
        <v>98448</v>
      </c>
    </row>
    <row r="16291" spans="1:17" ht="409.5" hidden="1" x14ac:dyDescent="0.3">
      <c r="A16291" s="2" t="s">
        <v>98449</v>
      </c>
      <c r="B16291" s="2" t="s">
        <v>10821</v>
      </c>
      <c r="C16291" s="2" t="s">
        <v>30</v>
      </c>
      <c r="D16291" s="2" t="s">
        <v>20</v>
      </c>
      <c r="E16291" s="2" t="s">
        <v>2181</v>
      </c>
      <c r="F16291" s="2"/>
      <c r="G16291" s="2" t="s">
        <v>23</v>
      </c>
      <c r="H16291" s="2" t="s">
        <v>24</v>
      </c>
      <c r="I16291" s="2" t="b">
        <v>1</v>
      </c>
      <c r="J16291" s="2" t="s">
        <v>25</v>
      </c>
      <c r="K16291" s="2" t="s">
        <v>10823</v>
      </c>
      <c r="L16291" s="2" t="s">
        <v>2182</v>
      </c>
      <c r="M16291" s="2" t="s">
        <v>98450</v>
      </c>
      <c r="N16291" s="2" t="s">
        <v>98451</v>
      </c>
      <c r="O16291" s="2" t="s">
        <v>98452</v>
      </c>
      <c r="P16291" s="2" t="s">
        <v>98453</v>
      </c>
      <c r="Q16291" s="2" t="s">
        <v>98454</v>
      </c>
    </row>
    <row r="16292" spans="1:17" ht="379.5" hidden="1" x14ac:dyDescent="0.3">
      <c r="A16292" s="2" t="s">
        <v>98455</v>
      </c>
      <c r="B16292" s="2" t="s">
        <v>93138</v>
      </c>
      <c r="C16292" s="2" t="s">
        <v>5286</v>
      </c>
      <c r="D16292" s="2" t="s">
        <v>20</v>
      </c>
      <c r="E16292" s="2" t="s">
        <v>16673</v>
      </c>
      <c r="F16292" s="2"/>
      <c r="G16292" s="2" t="s">
        <v>23</v>
      </c>
      <c r="H16292" s="2" t="s">
        <v>24</v>
      </c>
      <c r="I16292" s="2" t="b">
        <v>1</v>
      </c>
      <c r="J16292" s="2" t="s">
        <v>25</v>
      </c>
      <c r="K16292" s="2" t="s">
        <v>93140</v>
      </c>
      <c r="L16292" s="2" t="s">
        <v>98456</v>
      </c>
      <c r="M16292" s="2" t="s">
        <v>98457</v>
      </c>
      <c r="N16292" s="2" t="s">
        <v>98458</v>
      </c>
      <c r="O16292" s="2" t="s">
        <v>98459</v>
      </c>
      <c r="P16292" s="2" t="s">
        <v>93196</v>
      </c>
      <c r="Q16292" s="2" t="s">
        <v>98460</v>
      </c>
    </row>
    <row r="16293" spans="1:17" ht="379.5" hidden="1" x14ac:dyDescent="0.3">
      <c r="A16293" s="2" t="s">
        <v>98461</v>
      </c>
      <c r="B16293" s="2" t="s">
        <v>93138</v>
      </c>
      <c r="C16293" s="2" t="s">
        <v>5286</v>
      </c>
      <c r="D16293" s="2" t="s">
        <v>20</v>
      </c>
      <c r="E16293" s="2" t="s">
        <v>98462</v>
      </c>
      <c r="F16293" s="2"/>
      <c r="G16293" s="2" t="s">
        <v>23</v>
      </c>
      <c r="H16293" s="2" t="s">
        <v>24</v>
      </c>
      <c r="I16293" s="2" t="b">
        <v>1</v>
      </c>
      <c r="J16293" s="2" t="s">
        <v>25</v>
      </c>
      <c r="K16293" s="2" t="s">
        <v>93140</v>
      </c>
      <c r="L16293" s="2" t="s">
        <v>18755</v>
      </c>
      <c r="M16293" s="2" t="s">
        <v>98457</v>
      </c>
      <c r="N16293" s="2" t="s">
        <v>98458</v>
      </c>
      <c r="O16293" s="2" t="s">
        <v>98463</v>
      </c>
      <c r="P16293" s="2" t="s">
        <v>93196</v>
      </c>
      <c r="Q16293" s="2" t="s">
        <v>98460</v>
      </c>
    </row>
    <row r="16294" spans="1:17" ht="346.5" hidden="1" x14ac:dyDescent="0.3">
      <c r="A16294" s="2" t="s">
        <v>98464</v>
      </c>
      <c r="B16294" s="2" t="s">
        <v>46756</v>
      </c>
      <c r="C16294" s="2" t="s">
        <v>123</v>
      </c>
      <c r="D16294" s="2" t="s">
        <v>20</v>
      </c>
      <c r="E16294" s="2" t="s">
        <v>98465</v>
      </c>
      <c r="F16294" s="2" t="s">
        <v>56688</v>
      </c>
      <c r="G16294" s="2" t="s">
        <v>26139</v>
      </c>
      <c r="H16294" s="2"/>
      <c r="I16294" s="2" t="b">
        <v>1</v>
      </c>
      <c r="J16294" s="2" t="s">
        <v>25</v>
      </c>
      <c r="K16294" s="2" t="s">
        <v>47195</v>
      </c>
      <c r="L16294" s="2" t="s">
        <v>98466</v>
      </c>
      <c r="M16294" s="2" t="s">
        <v>98467</v>
      </c>
      <c r="N16294" s="2" t="s">
        <v>98468</v>
      </c>
      <c r="O16294" s="2" t="s">
        <v>96546</v>
      </c>
      <c r="P16294" s="2" t="s">
        <v>93592</v>
      </c>
      <c r="Q16294" s="2"/>
    </row>
    <row r="16295" spans="1:17" ht="409.5" hidden="1" x14ac:dyDescent="0.3">
      <c r="A16295" s="2" t="s">
        <v>98469</v>
      </c>
      <c r="B16295" s="2" t="s">
        <v>11717</v>
      </c>
      <c r="C16295" s="2" t="s">
        <v>30</v>
      </c>
      <c r="D16295" s="2" t="s">
        <v>20</v>
      </c>
      <c r="E16295" s="2" t="s">
        <v>10784</v>
      </c>
      <c r="F16295" s="2" t="s">
        <v>11720</v>
      </c>
      <c r="G16295" s="2" t="s">
        <v>23</v>
      </c>
      <c r="H16295" s="2" t="s">
        <v>24</v>
      </c>
      <c r="I16295" s="2" t="b">
        <v>1</v>
      </c>
      <c r="J16295" s="2" t="s">
        <v>25</v>
      </c>
      <c r="K16295" s="2" t="s">
        <v>11721</v>
      </c>
      <c r="L16295" s="2" t="s">
        <v>98470</v>
      </c>
      <c r="M16295" s="2" t="s">
        <v>98471</v>
      </c>
      <c r="N16295" s="2" t="s">
        <v>98472</v>
      </c>
      <c r="O16295" s="2" t="s">
        <v>98473</v>
      </c>
      <c r="P16295" s="2" t="s">
        <v>13514</v>
      </c>
      <c r="Q16295" s="2" t="s">
        <v>98474</v>
      </c>
    </row>
    <row r="16296" spans="1:17" ht="409.5" hidden="1" x14ac:dyDescent="0.3">
      <c r="A16296" s="2" t="s">
        <v>98475</v>
      </c>
      <c r="B16296" s="2" t="s">
        <v>84350</v>
      </c>
      <c r="C16296" s="2" t="s">
        <v>73</v>
      </c>
      <c r="D16296" s="2" t="s">
        <v>20</v>
      </c>
      <c r="E16296" s="2" t="s">
        <v>98476</v>
      </c>
      <c r="F16296" s="2"/>
      <c r="G16296" s="2" t="s">
        <v>23</v>
      </c>
      <c r="H16296" s="2" t="s">
        <v>24</v>
      </c>
      <c r="I16296" s="2" t="b">
        <v>1</v>
      </c>
      <c r="J16296" s="2" t="s">
        <v>25</v>
      </c>
      <c r="K16296" s="2" t="s">
        <v>84352</v>
      </c>
      <c r="L16296" s="2" t="s">
        <v>749</v>
      </c>
      <c r="M16296" s="2" t="s">
        <v>98477</v>
      </c>
      <c r="N16296" s="2" t="s">
        <v>98478</v>
      </c>
      <c r="O16296" s="2" t="s">
        <v>98479</v>
      </c>
      <c r="P16296" s="2" t="s">
        <v>98480</v>
      </c>
      <c r="Q16296" s="2" t="s">
        <v>98481</v>
      </c>
    </row>
    <row r="16297" spans="1:17" ht="148.5" hidden="1" x14ac:dyDescent="0.3">
      <c r="A16297" s="2" t="s">
        <v>98482</v>
      </c>
      <c r="B16297" s="2" t="s">
        <v>64868</v>
      </c>
      <c r="C16297" s="2" t="s">
        <v>30</v>
      </c>
      <c r="D16297" s="2" t="s">
        <v>20</v>
      </c>
      <c r="E16297" s="2" t="s">
        <v>98483</v>
      </c>
      <c r="F16297" s="2"/>
      <c r="G16297" s="2" t="s">
        <v>23</v>
      </c>
      <c r="H16297" s="2" t="s">
        <v>24</v>
      </c>
      <c r="I16297" s="2" t="b">
        <v>1</v>
      </c>
      <c r="J16297" s="2" t="s">
        <v>25</v>
      </c>
      <c r="K16297" s="2" t="s">
        <v>64870</v>
      </c>
      <c r="L16297" s="2" t="s">
        <v>3634</v>
      </c>
      <c r="M16297" s="2" t="s">
        <v>98484</v>
      </c>
      <c r="N16297" s="2" t="s">
        <v>98485</v>
      </c>
      <c r="O16297" s="2" t="s">
        <v>98486</v>
      </c>
      <c r="P16297" s="2" t="s">
        <v>98487</v>
      </c>
      <c r="Q16297" s="2" t="s">
        <v>98488</v>
      </c>
    </row>
    <row r="16298" spans="1:17" ht="148.5" hidden="1" x14ac:dyDescent="0.3">
      <c r="A16298" s="2" t="s">
        <v>98489</v>
      </c>
      <c r="B16298" s="2" t="s">
        <v>64868</v>
      </c>
      <c r="C16298" s="2" t="s">
        <v>30</v>
      </c>
      <c r="D16298" s="2" t="s">
        <v>20</v>
      </c>
      <c r="E16298" s="2" t="s">
        <v>98490</v>
      </c>
      <c r="F16298" s="2"/>
      <c r="G16298" s="2" t="s">
        <v>23</v>
      </c>
      <c r="H16298" s="2" t="s">
        <v>24</v>
      </c>
      <c r="I16298" s="2" t="b">
        <v>1</v>
      </c>
      <c r="J16298" s="2" t="s">
        <v>25</v>
      </c>
      <c r="K16298" s="2" t="s">
        <v>64870</v>
      </c>
      <c r="L16298" s="2" t="s">
        <v>8147</v>
      </c>
      <c r="M16298" s="2" t="s">
        <v>98491</v>
      </c>
      <c r="N16298" s="2" t="s">
        <v>98492</v>
      </c>
      <c r="O16298" s="2" t="s">
        <v>98486</v>
      </c>
      <c r="P16298" s="2" t="s">
        <v>98487</v>
      </c>
      <c r="Q16298" s="2" t="s">
        <v>98493</v>
      </c>
    </row>
    <row r="16299" spans="1:17" ht="264" hidden="1" x14ac:dyDescent="0.3">
      <c r="A16299" s="2" t="s">
        <v>98494</v>
      </c>
      <c r="B16299" s="2" t="s">
        <v>116</v>
      </c>
      <c r="C16299" s="2" t="s">
        <v>30</v>
      </c>
      <c r="D16299" s="2" t="s">
        <v>20</v>
      </c>
      <c r="E16299" s="2" t="s">
        <v>16874</v>
      </c>
      <c r="F16299" s="2" t="s">
        <v>13867</v>
      </c>
      <c r="G16299" s="2" t="s">
        <v>23</v>
      </c>
      <c r="H16299" s="2" t="s">
        <v>24</v>
      </c>
      <c r="I16299" s="2" t="b">
        <v>1</v>
      </c>
      <c r="J16299" s="2" t="s">
        <v>25</v>
      </c>
      <c r="K16299" s="2" t="s">
        <v>119</v>
      </c>
      <c r="L16299" s="2" t="s">
        <v>65624</v>
      </c>
      <c r="M16299" s="2" t="s">
        <v>98495</v>
      </c>
      <c r="N16299" s="2" t="s">
        <v>98496</v>
      </c>
      <c r="O16299" s="2" t="s">
        <v>98497</v>
      </c>
      <c r="P16299" s="2" t="s">
        <v>12609</v>
      </c>
      <c r="Q16299" s="2" t="s">
        <v>98498</v>
      </c>
    </row>
    <row r="16300" spans="1:17" ht="132" hidden="1" x14ac:dyDescent="0.3">
      <c r="A16300" s="2" t="s">
        <v>98499</v>
      </c>
      <c r="B16300" s="2" t="s">
        <v>64868</v>
      </c>
      <c r="C16300" s="2" t="s">
        <v>30</v>
      </c>
      <c r="D16300" s="2" t="s">
        <v>20</v>
      </c>
      <c r="E16300" s="2" t="s">
        <v>98500</v>
      </c>
      <c r="F16300" s="2"/>
      <c r="G16300" s="2" t="s">
        <v>23</v>
      </c>
      <c r="H16300" s="2" t="s">
        <v>24</v>
      </c>
      <c r="I16300" s="2" t="b">
        <v>1</v>
      </c>
      <c r="J16300" s="2" t="s">
        <v>25</v>
      </c>
      <c r="K16300" s="2" t="s">
        <v>64870</v>
      </c>
      <c r="L16300" s="2" t="s">
        <v>3634</v>
      </c>
      <c r="M16300" s="2" t="s">
        <v>98501</v>
      </c>
      <c r="N16300" s="2" t="s">
        <v>98502</v>
      </c>
      <c r="O16300" s="2" t="s">
        <v>98486</v>
      </c>
      <c r="P16300" s="2" t="s">
        <v>98503</v>
      </c>
      <c r="Q16300" s="2" t="s">
        <v>98504</v>
      </c>
    </row>
    <row r="16301" spans="1:17" ht="409.5" hidden="1" x14ac:dyDescent="0.3">
      <c r="A16301" s="2" t="s">
        <v>98505</v>
      </c>
      <c r="B16301" s="2" t="s">
        <v>289</v>
      </c>
      <c r="C16301" s="2" t="s">
        <v>30</v>
      </c>
      <c r="D16301" s="2" t="s">
        <v>20</v>
      </c>
      <c r="E16301" s="2" t="s">
        <v>98506</v>
      </c>
      <c r="F16301" s="2"/>
      <c r="G16301" s="2" t="s">
        <v>23</v>
      </c>
      <c r="H16301" s="2" t="s">
        <v>24</v>
      </c>
      <c r="I16301" s="2" t="b">
        <v>1</v>
      </c>
      <c r="J16301" s="2" t="s">
        <v>25</v>
      </c>
      <c r="K16301" s="2" t="s">
        <v>290</v>
      </c>
      <c r="L16301" s="2" t="s">
        <v>120</v>
      </c>
      <c r="M16301" s="2" t="s">
        <v>98507</v>
      </c>
      <c r="N16301" s="2" t="s">
        <v>98508</v>
      </c>
      <c r="O16301" s="2" t="s">
        <v>94689</v>
      </c>
      <c r="P16301" s="2" t="s">
        <v>98509</v>
      </c>
      <c r="Q16301" s="2" t="s">
        <v>98510</v>
      </c>
    </row>
    <row r="16302" spans="1:17" ht="409.5" hidden="1" x14ac:dyDescent="0.3">
      <c r="A16302" s="2" t="s">
        <v>98511</v>
      </c>
      <c r="B16302" s="2" t="s">
        <v>289</v>
      </c>
      <c r="C16302" s="2" t="s">
        <v>30</v>
      </c>
      <c r="D16302" s="2" t="s">
        <v>20</v>
      </c>
      <c r="E16302" s="2" t="s">
        <v>92742</v>
      </c>
      <c r="F16302" s="2"/>
      <c r="G16302" s="2" t="s">
        <v>23</v>
      </c>
      <c r="H16302" s="2" t="s">
        <v>24</v>
      </c>
      <c r="I16302" s="2" t="b">
        <v>1</v>
      </c>
      <c r="J16302" s="2" t="s">
        <v>25</v>
      </c>
      <c r="K16302" s="2" t="s">
        <v>290</v>
      </c>
      <c r="L16302" s="2" t="s">
        <v>6982</v>
      </c>
      <c r="M16302" s="2" t="s">
        <v>98512</v>
      </c>
      <c r="N16302" s="2" t="s">
        <v>98513</v>
      </c>
      <c r="O16302" s="2" t="s">
        <v>94689</v>
      </c>
      <c r="P16302" s="2" t="s">
        <v>98509</v>
      </c>
      <c r="Q16302" s="2" t="s">
        <v>98514</v>
      </c>
    </row>
    <row r="16303" spans="1:17" ht="409.5" hidden="1" x14ac:dyDescent="0.3">
      <c r="A16303" s="2" t="s">
        <v>98515</v>
      </c>
      <c r="B16303" s="2" t="s">
        <v>93177</v>
      </c>
      <c r="C16303" s="2" t="s">
        <v>30</v>
      </c>
      <c r="D16303" s="2" t="s">
        <v>64131</v>
      </c>
      <c r="E16303" s="2" t="s">
        <v>503</v>
      </c>
      <c r="F16303" s="2"/>
      <c r="G16303" s="2" t="s">
        <v>23</v>
      </c>
      <c r="H16303" s="2" t="s">
        <v>24</v>
      </c>
      <c r="I16303" s="2" t="b">
        <v>1</v>
      </c>
      <c r="J16303" s="2" t="s">
        <v>25</v>
      </c>
      <c r="K16303" s="2" t="s">
        <v>93179</v>
      </c>
      <c r="L16303" s="2" t="s">
        <v>70821</v>
      </c>
      <c r="M16303" s="2" t="s">
        <v>98516</v>
      </c>
      <c r="N16303" s="2" t="s">
        <v>98517</v>
      </c>
      <c r="O16303" s="2" t="s">
        <v>98518</v>
      </c>
      <c r="P16303" s="2" t="s">
        <v>96029</v>
      </c>
      <c r="Q16303" s="2" t="s">
        <v>98519</v>
      </c>
    </row>
    <row r="16304" spans="1:17" ht="409.5" hidden="1" x14ac:dyDescent="0.3">
      <c r="A16304" s="2" t="s">
        <v>98520</v>
      </c>
      <c r="B16304" s="2" t="s">
        <v>19056</v>
      </c>
      <c r="C16304" s="2" t="s">
        <v>30</v>
      </c>
      <c r="D16304" s="2" t="s">
        <v>20</v>
      </c>
      <c r="E16304" s="2" t="s">
        <v>98521</v>
      </c>
      <c r="F16304" s="2" t="s">
        <v>98522</v>
      </c>
      <c r="G16304" s="2" t="s">
        <v>23</v>
      </c>
      <c r="H16304" s="2" t="s">
        <v>24</v>
      </c>
      <c r="I16304" s="2" t="b">
        <v>1</v>
      </c>
      <c r="J16304" s="2" t="s">
        <v>25</v>
      </c>
      <c r="K16304" s="2" t="s">
        <v>19059</v>
      </c>
      <c r="L16304" s="2" t="s">
        <v>63521</v>
      </c>
      <c r="M16304" s="2" t="s">
        <v>98523</v>
      </c>
      <c r="N16304" s="2" t="s">
        <v>98524</v>
      </c>
      <c r="O16304" s="2" t="s">
        <v>98525</v>
      </c>
      <c r="P16304" s="2" t="s">
        <v>98526</v>
      </c>
      <c r="Q16304" s="2" t="s">
        <v>98527</v>
      </c>
    </row>
    <row r="16305" spans="1:17" ht="409.5" hidden="1" x14ac:dyDescent="0.3">
      <c r="A16305" s="2" t="s">
        <v>98528</v>
      </c>
      <c r="B16305" s="2" t="s">
        <v>84350</v>
      </c>
      <c r="C16305" s="2" t="s">
        <v>73</v>
      </c>
      <c r="D16305" s="2" t="s">
        <v>20</v>
      </c>
      <c r="E16305" s="2" t="s">
        <v>76260</v>
      </c>
      <c r="F16305" s="2" t="s">
        <v>98529</v>
      </c>
      <c r="G16305" s="2" t="s">
        <v>26139</v>
      </c>
      <c r="H16305" s="2"/>
      <c r="I16305" s="2" t="b">
        <v>1</v>
      </c>
      <c r="J16305" s="2" t="s">
        <v>25</v>
      </c>
      <c r="K16305" s="2" t="s">
        <v>98530</v>
      </c>
      <c r="L16305" s="2" t="s">
        <v>98531</v>
      </c>
      <c r="M16305" s="2" t="s">
        <v>98532</v>
      </c>
      <c r="N16305" s="2" t="s">
        <v>98533</v>
      </c>
      <c r="O16305" s="2" t="s">
        <v>98534</v>
      </c>
      <c r="P16305" s="2" t="s">
        <v>98535</v>
      </c>
      <c r="Q16305" s="2"/>
    </row>
    <row r="16306" spans="1:17" ht="409.5" hidden="1" x14ac:dyDescent="0.3">
      <c r="A16306" s="2" t="s">
        <v>98536</v>
      </c>
      <c r="B16306" s="2" t="s">
        <v>84350</v>
      </c>
      <c r="C16306" s="2" t="s">
        <v>73</v>
      </c>
      <c r="D16306" s="2" t="s">
        <v>20</v>
      </c>
      <c r="E16306" s="2" t="s">
        <v>98537</v>
      </c>
      <c r="F16306" s="2" t="s">
        <v>98529</v>
      </c>
      <c r="G16306" s="2" t="s">
        <v>23</v>
      </c>
      <c r="H16306" s="2" t="s">
        <v>24</v>
      </c>
      <c r="I16306" s="2" t="b">
        <v>1</v>
      </c>
      <c r="J16306" s="2" t="s">
        <v>25</v>
      </c>
      <c r="K16306" s="2" t="s">
        <v>84352</v>
      </c>
      <c r="L16306" s="2" t="s">
        <v>98531</v>
      </c>
      <c r="M16306" s="2" t="s">
        <v>98532</v>
      </c>
      <c r="N16306" s="2" t="s">
        <v>98533</v>
      </c>
      <c r="O16306" s="2" t="s">
        <v>98534</v>
      </c>
      <c r="P16306" s="2" t="s">
        <v>98538</v>
      </c>
      <c r="Q16306" s="2"/>
    </row>
    <row r="16307" spans="1:17" ht="231" hidden="1" x14ac:dyDescent="0.3">
      <c r="A16307" s="2" t="s">
        <v>98539</v>
      </c>
      <c r="B16307" s="2" t="s">
        <v>67669</v>
      </c>
      <c r="C16307" s="2" t="s">
        <v>30</v>
      </c>
      <c r="D16307" s="2" t="s">
        <v>20</v>
      </c>
      <c r="E16307" s="2" t="s">
        <v>98540</v>
      </c>
      <c r="F16307" s="2"/>
      <c r="G16307" s="2" t="s">
        <v>16098</v>
      </c>
      <c r="H16307" s="2" t="s">
        <v>16099</v>
      </c>
      <c r="I16307" s="2" t="b">
        <v>1</v>
      </c>
      <c r="J16307" s="2" t="s">
        <v>25</v>
      </c>
      <c r="K16307" s="2" t="s">
        <v>67671</v>
      </c>
      <c r="L16307" s="2" t="s">
        <v>2263</v>
      </c>
      <c r="M16307" s="2" t="s">
        <v>98541</v>
      </c>
      <c r="N16307" s="2" t="s">
        <v>98542</v>
      </c>
      <c r="O16307" s="2" t="s">
        <v>98543</v>
      </c>
      <c r="P16307" s="2" t="s">
        <v>98544</v>
      </c>
      <c r="Q16307" s="2" t="s">
        <v>98545</v>
      </c>
    </row>
    <row r="16308" spans="1:17" ht="297" hidden="1" x14ac:dyDescent="0.3">
      <c r="A16308" s="2" t="s">
        <v>98546</v>
      </c>
      <c r="B16308" s="2" t="s">
        <v>84350</v>
      </c>
      <c r="C16308" s="2" t="s">
        <v>73</v>
      </c>
      <c r="D16308" s="2" t="s">
        <v>98547</v>
      </c>
      <c r="E16308" s="2" t="s">
        <v>98548</v>
      </c>
      <c r="F16308" s="2" t="s">
        <v>98549</v>
      </c>
      <c r="G16308" s="2" t="s">
        <v>23</v>
      </c>
      <c r="H16308" s="2" t="s">
        <v>24</v>
      </c>
      <c r="I16308" s="2" t="b">
        <v>1</v>
      </c>
      <c r="J16308" s="2" t="s">
        <v>25</v>
      </c>
      <c r="K16308" s="2" t="s">
        <v>84352</v>
      </c>
      <c r="L16308" s="2" t="s">
        <v>71627</v>
      </c>
      <c r="M16308" s="2" t="s">
        <v>98550</v>
      </c>
      <c r="N16308" s="2" t="s">
        <v>98551</v>
      </c>
      <c r="O16308" s="2" t="s">
        <v>98552</v>
      </c>
      <c r="P16308" s="2"/>
      <c r="Q16308" s="2" t="s">
        <v>98553</v>
      </c>
    </row>
    <row r="16309" spans="1:17" ht="148.5" hidden="1" x14ac:dyDescent="0.3">
      <c r="A16309" s="2" t="s">
        <v>98554</v>
      </c>
      <c r="B16309" s="2" t="s">
        <v>67669</v>
      </c>
      <c r="C16309" s="2" t="s">
        <v>30</v>
      </c>
      <c r="D16309" s="2" t="s">
        <v>20</v>
      </c>
      <c r="E16309" s="2" t="s">
        <v>98555</v>
      </c>
      <c r="F16309" s="2"/>
      <c r="G16309" s="2" t="s">
        <v>16098</v>
      </c>
      <c r="H16309" s="2" t="s">
        <v>16099</v>
      </c>
      <c r="I16309" s="2" t="b">
        <v>1</v>
      </c>
      <c r="J16309" s="2" t="s">
        <v>25</v>
      </c>
      <c r="K16309" s="2" t="s">
        <v>67671</v>
      </c>
      <c r="L16309" s="2" t="s">
        <v>98556</v>
      </c>
      <c r="M16309" s="2" t="s">
        <v>98557</v>
      </c>
      <c r="N16309" s="2" t="s">
        <v>98558</v>
      </c>
      <c r="O16309" s="2" t="s">
        <v>98559</v>
      </c>
      <c r="P16309" s="2" t="s">
        <v>98560</v>
      </c>
      <c r="Q16309" s="2"/>
    </row>
    <row r="16310" spans="1:17" ht="214.5" hidden="1" x14ac:dyDescent="0.3">
      <c r="A16310" s="2" t="s">
        <v>98561</v>
      </c>
      <c r="B16310" s="2" t="s">
        <v>67669</v>
      </c>
      <c r="C16310" s="2" t="s">
        <v>30</v>
      </c>
      <c r="D16310" s="2" t="s">
        <v>98562</v>
      </c>
      <c r="E16310" s="2" t="s">
        <v>98563</v>
      </c>
      <c r="F16310" s="2"/>
      <c r="G16310" s="2" t="s">
        <v>16098</v>
      </c>
      <c r="H16310" s="2" t="s">
        <v>58367</v>
      </c>
      <c r="I16310" s="2" t="b">
        <v>1</v>
      </c>
      <c r="J16310" s="2" t="s">
        <v>25</v>
      </c>
      <c r="K16310" s="2" t="s">
        <v>69778</v>
      </c>
      <c r="L16310" s="2" t="s">
        <v>58083</v>
      </c>
      <c r="M16310" s="2" t="s">
        <v>98564</v>
      </c>
      <c r="N16310" s="2" t="s">
        <v>98565</v>
      </c>
      <c r="O16310" s="2" t="s">
        <v>98559</v>
      </c>
      <c r="P16310" s="2" t="s">
        <v>98566</v>
      </c>
      <c r="Q16310" s="2" t="s">
        <v>98567</v>
      </c>
    </row>
    <row r="16311" spans="1:17" ht="409.5" hidden="1" x14ac:dyDescent="0.3">
      <c r="A16311" s="2" t="s">
        <v>98568</v>
      </c>
      <c r="B16311" s="2" t="s">
        <v>5252</v>
      </c>
      <c r="C16311" s="2" t="s">
        <v>73</v>
      </c>
      <c r="D16311" s="2" t="s">
        <v>20</v>
      </c>
      <c r="E16311" s="2" t="s">
        <v>98569</v>
      </c>
      <c r="F16311" s="2"/>
      <c r="G16311" s="2" t="s">
        <v>23</v>
      </c>
      <c r="H16311" s="2" t="s">
        <v>24</v>
      </c>
      <c r="I16311" s="2" t="b">
        <v>1</v>
      </c>
      <c r="J16311" s="2" t="s">
        <v>25</v>
      </c>
      <c r="K16311" s="2" t="s">
        <v>98570</v>
      </c>
      <c r="L16311" s="2" t="s">
        <v>71845</v>
      </c>
      <c r="M16311" s="2" t="s">
        <v>98571</v>
      </c>
      <c r="N16311" s="2" t="s">
        <v>98572</v>
      </c>
      <c r="O16311" s="2" t="s">
        <v>95568</v>
      </c>
      <c r="P16311" s="2" t="s">
        <v>95569</v>
      </c>
      <c r="Q16311" s="2" t="s">
        <v>98573</v>
      </c>
    </row>
    <row r="16312" spans="1:17" ht="409.5" hidden="1" x14ac:dyDescent="0.3">
      <c r="A16312" s="2" t="s">
        <v>98574</v>
      </c>
      <c r="B16312" s="2" t="s">
        <v>84686</v>
      </c>
      <c r="C16312" s="2" t="s">
        <v>30</v>
      </c>
      <c r="D16312" s="2" t="s">
        <v>20</v>
      </c>
      <c r="E16312" s="2" t="s">
        <v>98575</v>
      </c>
      <c r="F16312" s="2"/>
      <c r="G16312" s="2" t="s">
        <v>1455</v>
      </c>
      <c r="H16312" s="2" t="s">
        <v>1456</v>
      </c>
      <c r="I16312" s="2" t="b">
        <v>1</v>
      </c>
      <c r="J16312" s="2" t="s">
        <v>158</v>
      </c>
      <c r="K16312" s="2" t="s">
        <v>84704</v>
      </c>
      <c r="L16312" s="2" t="s">
        <v>40899</v>
      </c>
      <c r="M16312" s="2" t="s">
        <v>98576</v>
      </c>
      <c r="N16312" s="2" t="s">
        <v>98577</v>
      </c>
      <c r="O16312" s="2" t="s">
        <v>98578</v>
      </c>
      <c r="P16312" s="2" t="s">
        <v>98579</v>
      </c>
      <c r="Q16312" s="2" t="s">
        <v>98580</v>
      </c>
    </row>
    <row r="16313" spans="1:17" ht="198" hidden="1" x14ac:dyDescent="0.3">
      <c r="A16313" s="2" t="s">
        <v>98581</v>
      </c>
      <c r="B16313" s="2" t="s">
        <v>67669</v>
      </c>
      <c r="C16313" s="2" t="s">
        <v>30</v>
      </c>
      <c r="D16313" s="2" t="s">
        <v>20</v>
      </c>
      <c r="E16313" s="2" t="s">
        <v>98582</v>
      </c>
      <c r="F16313" s="2"/>
      <c r="G16313" s="2" t="s">
        <v>16098</v>
      </c>
      <c r="H16313" s="2" t="s">
        <v>16099</v>
      </c>
      <c r="I16313" s="2" t="b">
        <v>1</v>
      </c>
      <c r="J16313" s="2" t="s">
        <v>25</v>
      </c>
      <c r="K16313" s="2" t="s">
        <v>67671</v>
      </c>
      <c r="L16313" s="2" t="s">
        <v>61673</v>
      </c>
      <c r="M16313" s="2" t="s">
        <v>98583</v>
      </c>
      <c r="N16313" s="2" t="s">
        <v>98584</v>
      </c>
      <c r="O16313" s="2" t="s">
        <v>98559</v>
      </c>
      <c r="P16313" s="2" t="s">
        <v>98585</v>
      </c>
      <c r="Q16313" s="2" t="s">
        <v>98586</v>
      </c>
    </row>
    <row r="16314" spans="1:17" ht="198" hidden="1" x14ac:dyDescent="0.3">
      <c r="A16314" s="2" t="s">
        <v>98587</v>
      </c>
      <c r="B16314" s="2" t="s">
        <v>67669</v>
      </c>
      <c r="C16314" s="2" t="s">
        <v>30</v>
      </c>
      <c r="D16314" s="2" t="s">
        <v>20</v>
      </c>
      <c r="E16314" s="2" t="s">
        <v>98588</v>
      </c>
      <c r="F16314" s="2"/>
      <c r="G16314" s="2" t="s">
        <v>16098</v>
      </c>
      <c r="H16314" s="2" t="s">
        <v>16099</v>
      </c>
      <c r="I16314" s="2" t="b">
        <v>1</v>
      </c>
      <c r="J16314" s="2" t="s">
        <v>25</v>
      </c>
      <c r="K16314" s="2" t="s">
        <v>67671</v>
      </c>
      <c r="L16314" s="2" t="s">
        <v>61673</v>
      </c>
      <c r="M16314" s="2" t="s">
        <v>98583</v>
      </c>
      <c r="N16314" s="2" t="s">
        <v>98589</v>
      </c>
      <c r="O16314" s="2" t="s">
        <v>98559</v>
      </c>
      <c r="P16314" s="2" t="s">
        <v>98590</v>
      </c>
      <c r="Q16314" s="2" t="s">
        <v>98591</v>
      </c>
    </row>
    <row r="16315" spans="1:17" ht="132" hidden="1" x14ac:dyDescent="0.3">
      <c r="A16315" s="2" t="s">
        <v>98592</v>
      </c>
      <c r="B16315" s="2" t="s">
        <v>26072</v>
      </c>
      <c r="C16315" s="2" t="s">
        <v>30</v>
      </c>
      <c r="D16315" s="2" t="s">
        <v>24648</v>
      </c>
      <c r="E16315" s="2" t="s">
        <v>98593</v>
      </c>
      <c r="F16315" s="2" t="s">
        <v>63486</v>
      </c>
      <c r="G16315" s="2" t="s">
        <v>23</v>
      </c>
      <c r="H16315" s="2" t="s">
        <v>24</v>
      </c>
      <c r="I16315" s="2" t="b">
        <v>1</v>
      </c>
      <c r="J16315" s="2" t="s">
        <v>25</v>
      </c>
      <c r="K16315" s="2" t="s">
        <v>74100</v>
      </c>
      <c r="L16315" s="2" t="s">
        <v>1974</v>
      </c>
      <c r="M16315" s="2" t="s">
        <v>98594</v>
      </c>
      <c r="N16315" s="2" t="s">
        <v>98595</v>
      </c>
      <c r="O16315" s="2" t="s">
        <v>98596</v>
      </c>
      <c r="P16315" s="2" t="s">
        <v>92569</v>
      </c>
      <c r="Q16315" s="2" t="s">
        <v>98597</v>
      </c>
    </row>
    <row r="16316" spans="1:17" ht="181.5" hidden="1" x14ac:dyDescent="0.3">
      <c r="A16316" s="2" t="s">
        <v>98598</v>
      </c>
      <c r="B16316" s="2" t="s">
        <v>15548</v>
      </c>
      <c r="C16316" s="2" t="s">
        <v>30</v>
      </c>
      <c r="D16316" s="2" t="s">
        <v>20</v>
      </c>
      <c r="E16316" s="2" t="s">
        <v>98599</v>
      </c>
      <c r="F16316" s="2" t="s">
        <v>52267</v>
      </c>
      <c r="G16316" s="2" t="s">
        <v>23</v>
      </c>
      <c r="H16316" s="2" t="s">
        <v>24</v>
      </c>
      <c r="I16316" s="2" t="b">
        <v>1</v>
      </c>
      <c r="J16316" s="2" t="s">
        <v>25</v>
      </c>
      <c r="K16316" s="2" t="s">
        <v>15550</v>
      </c>
      <c r="L16316" s="2" t="s">
        <v>5577</v>
      </c>
      <c r="M16316" s="2" t="s">
        <v>98600</v>
      </c>
      <c r="N16316" s="2" t="s">
        <v>98601</v>
      </c>
      <c r="O16316" s="2" t="s">
        <v>98602</v>
      </c>
      <c r="P16316" s="2" t="s">
        <v>98603</v>
      </c>
      <c r="Q16316" s="2" t="s">
        <v>98604</v>
      </c>
    </row>
    <row r="16317" spans="1:17" ht="409.5" hidden="1" x14ac:dyDescent="0.3">
      <c r="A16317" s="2" t="s">
        <v>98605</v>
      </c>
      <c r="B16317" s="2" t="s">
        <v>66539</v>
      </c>
      <c r="C16317" s="2" t="s">
        <v>30</v>
      </c>
      <c r="D16317" s="2" t="s">
        <v>20</v>
      </c>
      <c r="E16317" s="2" t="s">
        <v>98606</v>
      </c>
      <c r="F16317" s="2"/>
      <c r="G16317" s="2" t="s">
        <v>1455</v>
      </c>
      <c r="H16317" s="2" t="s">
        <v>1456</v>
      </c>
      <c r="I16317" s="2" t="b">
        <v>1</v>
      </c>
      <c r="J16317" s="2" t="s">
        <v>25</v>
      </c>
      <c r="K16317" s="2" t="s">
        <v>67220</v>
      </c>
      <c r="L16317" s="2" t="s">
        <v>2496</v>
      </c>
      <c r="M16317" s="2" t="s">
        <v>98607</v>
      </c>
      <c r="N16317" s="2" t="s">
        <v>98608</v>
      </c>
      <c r="O16317" s="2" t="s">
        <v>98609</v>
      </c>
      <c r="P16317" s="2" t="s">
        <v>98610</v>
      </c>
      <c r="Q16317" s="2" t="s">
        <v>98611</v>
      </c>
    </row>
    <row r="16318" spans="1:17" ht="409.5" hidden="1" x14ac:dyDescent="0.3">
      <c r="A16318" s="2" t="s">
        <v>98612</v>
      </c>
      <c r="B16318" s="2" t="s">
        <v>66539</v>
      </c>
      <c r="C16318" s="2" t="s">
        <v>30</v>
      </c>
      <c r="D16318" s="2" t="s">
        <v>20</v>
      </c>
      <c r="E16318" s="2" t="s">
        <v>98613</v>
      </c>
      <c r="F16318" s="2"/>
      <c r="G16318" s="2" t="s">
        <v>1455</v>
      </c>
      <c r="H16318" s="2" t="s">
        <v>1456</v>
      </c>
      <c r="I16318" s="2" t="b">
        <v>1</v>
      </c>
      <c r="J16318" s="2" t="s">
        <v>25</v>
      </c>
      <c r="K16318" s="2" t="s">
        <v>67220</v>
      </c>
      <c r="L16318" s="2"/>
      <c r="M16318" s="2" t="s">
        <v>98614</v>
      </c>
      <c r="N16318" s="2" t="s">
        <v>98615</v>
      </c>
      <c r="O16318" s="2" t="s">
        <v>98616</v>
      </c>
      <c r="P16318" s="2" t="s">
        <v>98617</v>
      </c>
      <c r="Q16318" s="2" t="s">
        <v>98618</v>
      </c>
    </row>
    <row r="16319" spans="1:17" ht="409.5" hidden="1" x14ac:dyDescent="0.3">
      <c r="A16319" s="2" t="s">
        <v>98619</v>
      </c>
      <c r="B16319" s="2" t="s">
        <v>39603</v>
      </c>
      <c r="C16319" s="2" t="s">
        <v>106</v>
      </c>
      <c r="D16319" s="2" t="s">
        <v>20</v>
      </c>
      <c r="E16319" s="2" t="s">
        <v>98620</v>
      </c>
      <c r="F16319" s="2"/>
      <c r="G16319" s="2" t="s">
        <v>1455</v>
      </c>
      <c r="H16319" s="2" t="s">
        <v>39605</v>
      </c>
      <c r="I16319" s="2" t="b">
        <v>1</v>
      </c>
      <c r="J16319" s="2" t="s">
        <v>25</v>
      </c>
      <c r="K16319" s="2" t="s">
        <v>98115</v>
      </c>
      <c r="L16319" s="2" t="s">
        <v>6964</v>
      </c>
      <c r="M16319" s="2" t="s">
        <v>98621</v>
      </c>
      <c r="N16319" s="2" t="s">
        <v>98622</v>
      </c>
      <c r="O16319" s="2" t="s">
        <v>98623</v>
      </c>
      <c r="P16319" s="2" t="s">
        <v>98624</v>
      </c>
      <c r="Q16319" s="2" t="s">
        <v>98625</v>
      </c>
    </row>
    <row r="16320" spans="1:17" ht="396" hidden="1" x14ac:dyDescent="0.3">
      <c r="A16320" s="2" t="s">
        <v>98626</v>
      </c>
      <c r="B16320" s="2" t="s">
        <v>39603</v>
      </c>
      <c r="C16320" s="2" t="s">
        <v>106</v>
      </c>
      <c r="D16320" s="2" t="s">
        <v>20</v>
      </c>
      <c r="E16320" s="2" t="s">
        <v>98627</v>
      </c>
      <c r="F16320" s="2"/>
      <c r="G16320" s="2" t="s">
        <v>1455</v>
      </c>
      <c r="H16320" s="2" t="s">
        <v>39605</v>
      </c>
      <c r="I16320" s="2" t="b">
        <v>1</v>
      </c>
      <c r="J16320" s="2" t="s">
        <v>25</v>
      </c>
      <c r="K16320" s="2" t="s">
        <v>98628</v>
      </c>
      <c r="L16320" s="2" t="s">
        <v>36364</v>
      </c>
      <c r="M16320" s="2" t="s">
        <v>98629</v>
      </c>
      <c r="N16320" s="2" t="s">
        <v>98630</v>
      </c>
      <c r="O16320" s="2" t="s">
        <v>98631</v>
      </c>
      <c r="P16320" s="2" t="s">
        <v>98632</v>
      </c>
      <c r="Q16320" s="2" t="s">
        <v>98633</v>
      </c>
    </row>
    <row r="16321" spans="1:17" ht="115.5" hidden="1" x14ac:dyDescent="0.3">
      <c r="A16321" s="2" t="s">
        <v>98634</v>
      </c>
      <c r="B16321" s="2" t="s">
        <v>39603</v>
      </c>
      <c r="C16321" s="2" t="s">
        <v>106</v>
      </c>
      <c r="D16321" s="2" t="s">
        <v>20</v>
      </c>
      <c r="E16321" s="2" t="s">
        <v>98635</v>
      </c>
      <c r="F16321" s="2"/>
      <c r="G16321" s="2" t="s">
        <v>1455</v>
      </c>
      <c r="H16321" s="2" t="s">
        <v>30239</v>
      </c>
      <c r="I16321" s="2" t="b">
        <v>1</v>
      </c>
      <c r="J16321" s="2" t="s">
        <v>25</v>
      </c>
      <c r="K16321" s="2" t="s">
        <v>82389</v>
      </c>
      <c r="L16321" s="2" t="s">
        <v>98636</v>
      </c>
      <c r="M16321" s="2" t="s">
        <v>98637</v>
      </c>
      <c r="N16321" s="2" t="s">
        <v>98638</v>
      </c>
      <c r="O16321" s="2" t="s">
        <v>98639</v>
      </c>
      <c r="P16321" s="2" t="s">
        <v>98640</v>
      </c>
      <c r="Q16321" s="2" t="s">
        <v>98641</v>
      </c>
    </row>
    <row r="16322" spans="1:17" ht="409.5" hidden="1" x14ac:dyDescent="0.3">
      <c r="A16322" s="2" t="s">
        <v>98642</v>
      </c>
      <c r="B16322" s="2" t="s">
        <v>39603</v>
      </c>
      <c r="C16322" s="2" t="s">
        <v>106</v>
      </c>
      <c r="D16322" s="2" t="s">
        <v>20</v>
      </c>
      <c r="E16322" s="2" t="s">
        <v>98643</v>
      </c>
      <c r="F16322" s="2"/>
      <c r="G16322" s="2" t="s">
        <v>1455</v>
      </c>
      <c r="H16322" s="2" t="s">
        <v>1456</v>
      </c>
      <c r="I16322" s="2" t="b">
        <v>1</v>
      </c>
      <c r="J16322" s="2" t="s">
        <v>25</v>
      </c>
      <c r="K16322" s="2" t="s">
        <v>98644</v>
      </c>
      <c r="L16322" s="2" t="s">
        <v>234</v>
      </c>
      <c r="M16322" s="2" t="s">
        <v>98645</v>
      </c>
      <c r="N16322" s="2" t="s">
        <v>98646</v>
      </c>
      <c r="O16322" s="2" t="s">
        <v>98647</v>
      </c>
      <c r="P16322" s="2" t="s">
        <v>98648</v>
      </c>
      <c r="Q16322" s="2" t="s">
        <v>98649</v>
      </c>
    </row>
    <row r="16323" spans="1:17" ht="148.5" hidden="1" x14ac:dyDescent="0.3">
      <c r="A16323" s="2" t="s">
        <v>98650</v>
      </c>
      <c r="B16323" s="2" t="s">
        <v>39603</v>
      </c>
      <c r="C16323" s="2" t="s">
        <v>106</v>
      </c>
      <c r="D16323" s="2" t="s">
        <v>20</v>
      </c>
      <c r="E16323" s="2" t="s">
        <v>98651</v>
      </c>
      <c r="F16323" s="2"/>
      <c r="G16323" s="2" t="s">
        <v>1455</v>
      </c>
      <c r="H16323" s="2" t="s">
        <v>39605</v>
      </c>
      <c r="I16323" s="2" t="b">
        <v>1</v>
      </c>
      <c r="J16323" s="2" t="s">
        <v>25</v>
      </c>
      <c r="K16323" s="2" t="s">
        <v>39606</v>
      </c>
      <c r="L16323" s="2" t="s">
        <v>19928</v>
      </c>
      <c r="M16323" s="2" t="s">
        <v>98652</v>
      </c>
      <c r="N16323" s="2" t="s">
        <v>98653</v>
      </c>
      <c r="O16323" s="2" t="s">
        <v>98654</v>
      </c>
      <c r="P16323" s="2" t="s">
        <v>98655</v>
      </c>
      <c r="Q16323" s="2" t="s">
        <v>98656</v>
      </c>
    </row>
    <row r="16324" spans="1:17" ht="181.5" hidden="1" x14ac:dyDescent="0.3">
      <c r="A16324" s="2" t="s">
        <v>98657</v>
      </c>
      <c r="B16324" s="2" t="s">
        <v>39603</v>
      </c>
      <c r="C16324" s="2" t="s">
        <v>106</v>
      </c>
      <c r="D16324" s="2" t="s">
        <v>20</v>
      </c>
      <c r="E16324" s="2" t="s">
        <v>98658</v>
      </c>
      <c r="F16324" s="2"/>
      <c r="G16324" s="2" t="s">
        <v>1455</v>
      </c>
      <c r="H16324" s="2" t="s">
        <v>39605</v>
      </c>
      <c r="I16324" s="2" t="b">
        <v>1</v>
      </c>
      <c r="J16324" s="2" t="s">
        <v>25</v>
      </c>
      <c r="K16324" s="2" t="s">
        <v>39606</v>
      </c>
      <c r="L16324" s="2" t="s">
        <v>19928</v>
      </c>
      <c r="M16324" s="2" t="s">
        <v>98659</v>
      </c>
      <c r="N16324" s="2" t="s">
        <v>98660</v>
      </c>
      <c r="O16324" s="2" t="s">
        <v>98661</v>
      </c>
      <c r="P16324" s="2" t="s">
        <v>98655</v>
      </c>
      <c r="Q16324" s="2" t="s">
        <v>98656</v>
      </c>
    </row>
    <row r="16325" spans="1:17" ht="33" hidden="1" x14ac:dyDescent="0.3">
      <c r="A16325" s="2" t="s">
        <v>98662</v>
      </c>
      <c r="B16325" s="2" t="s">
        <v>98663</v>
      </c>
      <c r="C16325" s="2" t="s">
        <v>3776</v>
      </c>
      <c r="D16325" s="2" t="s">
        <v>20</v>
      </c>
      <c r="E16325" s="2" t="s">
        <v>98664</v>
      </c>
      <c r="F16325" s="2"/>
      <c r="G16325" s="2" t="s">
        <v>26139</v>
      </c>
      <c r="H16325" s="2"/>
      <c r="I16325" s="2" t="b">
        <v>1</v>
      </c>
      <c r="J16325" s="2" t="s">
        <v>25</v>
      </c>
      <c r="K16325" s="2" t="s">
        <v>98665</v>
      </c>
      <c r="L16325" s="2" t="s">
        <v>98666</v>
      </c>
      <c r="M16325" s="2" t="s">
        <v>98667</v>
      </c>
      <c r="N16325" s="2" t="s">
        <v>98668</v>
      </c>
      <c r="O16325" s="2" t="s">
        <v>98669</v>
      </c>
      <c r="P16325" s="2" t="s">
        <v>98670</v>
      </c>
      <c r="Q16325" s="2"/>
    </row>
    <row r="16326" spans="1:17" ht="280.5" hidden="1" x14ac:dyDescent="0.3">
      <c r="A16326" s="2" t="s">
        <v>98671</v>
      </c>
      <c r="B16326" s="2" t="s">
        <v>98672</v>
      </c>
      <c r="C16326" s="2" t="s">
        <v>30</v>
      </c>
      <c r="D16326" s="2" t="s">
        <v>20</v>
      </c>
      <c r="E16326" s="2" t="s">
        <v>97294</v>
      </c>
      <c r="F16326" s="2"/>
      <c r="G16326" s="2" t="s">
        <v>26139</v>
      </c>
      <c r="H16326" s="2"/>
      <c r="I16326" s="2" t="b">
        <v>1</v>
      </c>
      <c r="J16326" s="2" t="s">
        <v>25</v>
      </c>
      <c r="K16326" s="2" t="s">
        <v>98673</v>
      </c>
      <c r="L16326" s="2" t="s">
        <v>98674</v>
      </c>
      <c r="M16326" s="2" t="s">
        <v>97297</v>
      </c>
      <c r="N16326" s="2" t="s">
        <v>98675</v>
      </c>
      <c r="O16326" s="2" t="s">
        <v>98676</v>
      </c>
      <c r="P16326" s="2" t="s">
        <v>98677</v>
      </c>
      <c r="Q16326" s="2"/>
    </row>
    <row r="16327" spans="1:17" ht="280.5" hidden="1" x14ac:dyDescent="0.3">
      <c r="A16327" s="2" t="s">
        <v>98678</v>
      </c>
      <c r="B16327" s="2" t="s">
        <v>98672</v>
      </c>
      <c r="C16327" s="2" t="s">
        <v>30</v>
      </c>
      <c r="D16327" s="2" t="s">
        <v>20</v>
      </c>
      <c r="E16327" s="2" t="s">
        <v>97294</v>
      </c>
      <c r="F16327" s="2"/>
      <c r="G16327" s="2" t="s">
        <v>26139</v>
      </c>
      <c r="H16327" s="2"/>
      <c r="I16327" s="2" t="b">
        <v>1</v>
      </c>
      <c r="J16327" s="2" t="s">
        <v>25</v>
      </c>
      <c r="K16327" s="2" t="s">
        <v>98673</v>
      </c>
      <c r="L16327" s="2" t="s">
        <v>98674</v>
      </c>
      <c r="M16327" s="2" t="s">
        <v>97297</v>
      </c>
      <c r="N16327" s="2" t="s">
        <v>98675</v>
      </c>
      <c r="O16327" s="2" t="s">
        <v>98676</v>
      </c>
      <c r="P16327" s="2" t="s">
        <v>98677</v>
      </c>
      <c r="Q16327" s="2"/>
    </row>
    <row r="16328" spans="1:17" ht="409.5" hidden="1" x14ac:dyDescent="0.3">
      <c r="A16328" s="2" t="s">
        <v>98679</v>
      </c>
      <c r="B16328" s="2" t="s">
        <v>32836</v>
      </c>
      <c r="C16328" s="2" t="s">
        <v>30</v>
      </c>
      <c r="D16328" s="2" t="s">
        <v>20</v>
      </c>
      <c r="E16328" s="2" t="s">
        <v>98680</v>
      </c>
      <c r="F16328" s="2"/>
      <c r="G16328" s="2" t="s">
        <v>23</v>
      </c>
      <c r="H16328" s="2" t="s">
        <v>24</v>
      </c>
      <c r="I16328" s="2" t="b">
        <v>1</v>
      </c>
      <c r="J16328" s="2" t="s">
        <v>25</v>
      </c>
      <c r="K16328" s="2" t="s">
        <v>32883</v>
      </c>
      <c r="L16328" s="2" t="s">
        <v>8815</v>
      </c>
      <c r="M16328" s="2" t="s">
        <v>98681</v>
      </c>
      <c r="N16328" s="2" t="s">
        <v>98682</v>
      </c>
      <c r="O16328" s="2" t="s">
        <v>80245</v>
      </c>
      <c r="P16328" s="2" t="s">
        <v>32859</v>
      </c>
      <c r="Q16328" s="2" t="s">
        <v>98683</v>
      </c>
    </row>
    <row r="16329" spans="1:17" ht="409.5" hidden="1" x14ac:dyDescent="0.3">
      <c r="A16329" s="2" t="s">
        <v>98684</v>
      </c>
      <c r="B16329" s="2" t="s">
        <v>32836</v>
      </c>
      <c r="C16329" s="2" t="s">
        <v>30</v>
      </c>
      <c r="D16329" s="2" t="s">
        <v>20</v>
      </c>
      <c r="E16329" s="2" t="s">
        <v>98685</v>
      </c>
      <c r="F16329" s="2"/>
      <c r="G16329" s="2" t="s">
        <v>23</v>
      </c>
      <c r="H16329" s="2" t="s">
        <v>24</v>
      </c>
      <c r="I16329" s="2" t="b">
        <v>1</v>
      </c>
      <c r="J16329" s="2" t="s">
        <v>25</v>
      </c>
      <c r="K16329" s="2" t="s">
        <v>32883</v>
      </c>
      <c r="L16329" s="2" t="s">
        <v>635</v>
      </c>
      <c r="M16329" s="2" t="s">
        <v>98686</v>
      </c>
      <c r="N16329" s="2" t="s">
        <v>98687</v>
      </c>
      <c r="O16329" s="2" t="s">
        <v>32908</v>
      </c>
      <c r="P16329" s="2" t="s">
        <v>32842</v>
      </c>
      <c r="Q16329" s="2" t="s">
        <v>98688</v>
      </c>
    </row>
    <row r="16330" spans="1:17" ht="198" hidden="1" x14ac:dyDescent="0.3">
      <c r="A16330" s="2" t="s">
        <v>98689</v>
      </c>
      <c r="B16330" s="2" t="s">
        <v>2526</v>
      </c>
      <c r="C16330" s="2" t="s">
        <v>30</v>
      </c>
      <c r="D16330" s="2" t="s">
        <v>20</v>
      </c>
      <c r="E16330" s="2" t="s">
        <v>98690</v>
      </c>
      <c r="F16330" s="2" t="s">
        <v>2539</v>
      </c>
      <c r="G16330" s="2" t="s">
        <v>23</v>
      </c>
      <c r="H16330" s="2" t="s">
        <v>24</v>
      </c>
      <c r="I16330" s="2" t="b">
        <v>1</v>
      </c>
      <c r="J16330" s="2" t="s">
        <v>25</v>
      </c>
      <c r="K16330" s="2" t="s">
        <v>7701</v>
      </c>
      <c r="L16330" s="2" t="s">
        <v>18127</v>
      </c>
      <c r="M16330" s="2" t="s">
        <v>98691</v>
      </c>
      <c r="N16330" s="2" t="s">
        <v>98692</v>
      </c>
      <c r="O16330" s="2" t="s">
        <v>76994</v>
      </c>
      <c r="P16330" s="2" t="s">
        <v>76821</v>
      </c>
      <c r="Q16330" s="2" t="s">
        <v>98693</v>
      </c>
    </row>
    <row r="16331" spans="1:17" ht="198" hidden="1" x14ac:dyDescent="0.3">
      <c r="A16331" s="2" t="s">
        <v>98694</v>
      </c>
      <c r="B16331" s="2" t="s">
        <v>2526</v>
      </c>
      <c r="C16331" s="2" t="s">
        <v>30</v>
      </c>
      <c r="D16331" s="2" t="s">
        <v>13848</v>
      </c>
      <c r="E16331" s="2" t="s">
        <v>98695</v>
      </c>
      <c r="F16331" s="2" t="s">
        <v>2529</v>
      </c>
      <c r="G16331" s="2" t="s">
        <v>23</v>
      </c>
      <c r="H16331" s="2" t="s">
        <v>24</v>
      </c>
      <c r="I16331" s="2" t="b">
        <v>1</v>
      </c>
      <c r="J16331" s="2" t="s">
        <v>25</v>
      </c>
      <c r="K16331" s="2" t="s">
        <v>7701</v>
      </c>
      <c r="L16331" s="2" t="s">
        <v>89626</v>
      </c>
      <c r="M16331" s="2" t="s">
        <v>98696</v>
      </c>
      <c r="N16331" s="2" t="s">
        <v>98697</v>
      </c>
      <c r="O16331" s="2" t="s">
        <v>76994</v>
      </c>
      <c r="P16331" s="2" t="s">
        <v>76821</v>
      </c>
      <c r="Q16331" s="2" t="s">
        <v>98698</v>
      </c>
    </row>
    <row r="16332" spans="1:17" ht="379.5" hidden="1" x14ac:dyDescent="0.3">
      <c r="A16332" s="2" t="s">
        <v>98699</v>
      </c>
      <c r="B16332" s="2" t="s">
        <v>15043</v>
      </c>
      <c r="C16332" s="2" t="s">
        <v>30</v>
      </c>
      <c r="D16332" s="2" t="s">
        <v>20</v>
      </c>
      <c r="E16332" s="2" t="s">
        <v>57989</v>
      </c>
      <c r="F16332" s="2" t="s">
        <v>98700</v>
      </c>
      <c r="G16332" s="2" t="s">
        <v>23</v>
      </c>
      <c r="H16332" s="2" t="s">
        <v>24</v>
      </c>
      <c r="I16332" s="2" t="b">
        <v>1</v>
      </c>
      <c r="J16332" s="2" t="s">
        <v>25</v>
      </c>
      <c r="K16332" s="2" t="s">
        <v>15047</v>
      </c>
      <c r="L16332" s="2" t="s">
        <v>29515</v>
      </c>
      <c r="M16332" s="2" t="s">
        <v>98701</v>
      </c>
      <c r="N16332" s="2" t="s">
        <v>98702</v>
      </c>
      <c r="O16332" s="2" t="s">
        <v>15050</v>
      </c>
      <c r="P16332" s="2" t="s">
        <v>36450</v>
      </c>
      <c r="Q16332" s="2" t="s">
        <v>98703</v>
      </c>
    </row>
    <row r="16333" spans="1:17" ht="379.5" hidden="1" x14ac:dyDescent="0.3">
      <c r="A16333" s="2" t="s">
        <v>98704</v>
      </c>
      <c r="B16333" s="2" t="s">
        <v>15043</v>
      </c>
      <c r="C16333" s="2" t="s">
        <v>30</v>
      </c>
      <c r="D16333" s="2" t="s">
        <v>8252</v>
      </c>
      <c r="E16333" s="2" t="s">
        <v>1742</v>
      </c>
      <c r="F16333" s="2"/>
      <c r="G16333" s="2" t="s">
        <v>23</v>
      </c>
      <c r="H16333" s="2" t="s">
        <v>24</v>
      </c>
      <c r="I16333" s="2" t="b">
        <v>1</v>
      </c>
      <c r="J16333" s="2" t="s">
        <v>25</v>
      </c>
      <c r="K16333" s="2" t="s">
        <v>15047</v>
      </c>
      <c r="L16333" s="2" t="s">
        <v>20560</v>
      </c>
      <c r="M16333" s="2" t="s">
        <v>98705</v>
      </c>
      <c r="N16333" s="2" t="s">
        <v>98706</v>
      </c>
      <c r="O16333" s="2" t="s">
        <v>15050</v>
      </c>
      <c r="P16333" s="2" t="s">
        <v>15051</v>
      </c>
      <c r="Q16333" s="2" t="s">
        <v>98707</v>
      </c>
    </row>
    <row r="16334" spans="1:17" ht="231" hidden="1" x14ac:dyDescent="0.3">
      <c r="A16334" s="2" t="s">
        <v>98708</v>
      </c>
      <c r="B16334" s="2" t="s">
        <v>6568</v>
      </c>
      <c r="C16334" s="2" t="s">
        <v>30</v>
      </c>
      <c r="D16334" s="2" t="s">
        <v>1960</v>
      </c>
      <c r="E16334" s="2" t="s">
        <v>98709</v>
      </c>
      <c r="F16334" s="2"/>
      <c r="G16334" s="2" t="s">
        <v>23</v>
      </c>
      <c r="H16334" s="2" t="s">
        <v>24</v>
      </c>
      <c r="I16334" s="2" t="b">
        <v>1</v>
      </c>
      <c r="J16334" s="2" t="s">
        <v>25</v>
      </c>
      <c r="K16334" s="2" t="s">
        <v>98710</v>
      </c>
      <c r="L16334" s="2" t="s">
        <v>62536</v>
      </c>
      <c r="M16334" s="2" t="s">
        <v>98711</v>
      </c>
      <c r="N16334" s="2" t="s">
        <v>98712</v>
      </c>
      <c r="O16334" s="2" t="s">
        <v>98713</v>
      </c>
      <c r="P16334" s="2" t="s">
        <v>98714</v>
      </c>
      <c r="Q16334" s="2" t="s">
        <v>98715</v>
      </c>
    </row>
    <row r="16335" spans="1:17" ht="198" hidden="1" x14ac:dyDescent="0.3">
      <c r="A16335" s="2" t="s">
        <v>98716</v>
      </c>
      <c r="B16335" s="2" t="s">
        <v>16720</v>
      </c>
      <c r="C16335" s="2" t="s">
        <v>30</v>
      </c>
      <c r="D16335" s="2" t="s">
        <v>74325</v>
      </c>
      <c r="E16335" s="2" t="s">
        <v>98717</v>
      </c>
      <c r="F16335" s="2"/>
      <c r="G16335" s="2" t="s">
        <v>23</v>
      </c>
      <c r="H16335" s="2" t="s">
        <v>24</v>
      </c>
      <c r="I16335" s="2" t="b">
        <v>1</v>
      </c>
      <c r="J16335" s="2" t="s">
        <v>25</v>
      </c>
      <c r="K16335" s="2" t="s">
        <v>16722</v>
      </c>
      <c r="L16335" s="2" t="s">
        <v>66852</v>
      </c>
      <c r="M16335" s="2" t="s">
        <v>98718</v>
      </c>
      <c r="N16335" s="2" t="s">
        <v>98719</v>
      </c>
      <c r="O16335" s="2" t="s">
        <v>98720</v>
      </c>
      <c r="P16335" s="2" t="s">
        <v>98721</v>
      </c>
      <c r="Q16335" s="2" t="s">
        <v>98722</v>
      </c>
    </row>
    <row r="16336" spans="1:17" ht="330" hidden="1" x14ac:dyDescent="0.3">
      <c r="A16336" s="2" t="s">
        <v>98723</v>
      </c>
      <c r="B16336" s="2" t="s">
        <v>98724</v>
      </c>
      <c r="C16336" s="2" t="s">
        <v>30</v>
      </c>
      <c r="D16336" s="2" t="s">
        <v>20</v>
      </c>
      <c r="E16336" s="2" t="s">
        <v>98725</v>
      </c>
      <c r="F16336" s="2" t="s">
        <v>98726</v>
      </c>
      <c r="G16336" s="2" t="s">
        <v>23</v>
      </c>
      <c r="H16336" s="2" t="s">
        <v>24</v>
      </c>
      <c r="I16336" s="2" t="b">
        <v>1</v>
      </c>
      <c r="J16336" s="2" t="s">
        <v>25</v>
      </c>
      <c r="K16336" s="2" t="s">
        <v>98727</v>
      </c>
      <c r="L16336" s="2" t="s">
        <v>2139</v>
      </c>
      <c r="M16336" s="2" t="s">
        <v>98728</v>
      </c>
      <c r="N16336" s="2" t="s">
        <v>98729</v>
      </c>
      <c r="O16336" s="2" t="s">
        <v>98730</v>
      </c>
      <c r="P16336" s="2" t="s">
        <v>98731</v>
      </c>
      <c r="Q16336" s="2" t="s">
        <v>98732</v>
      </c>
    </row>
    <row r="16337" spans="1:17" ht="33" hidden="1" x14ac:dyDescent="0.3">
      <c r="A16337" s="2" t="s">
        <v>98733</v>
      </c>
      <c r="B16337" s="2" t="s">
        <v>98734</v>
      </c>
      <c r="C16337" s="2" t="s">
        <v>30</v>
      </c>
      <c r="D16337" s="2" t="s">
        <v>20</v>
      </c>
      <c r="E16337" s="2"/>
      <c r="F16337" s="2"/>
      <c r="G16337" s="2" t="s">
        <v>16098</v>
      </c>
      <c r="H16337" s="2" t="s">
        <v>16099</v>
      </c>
      <c r="I16337" s="2" t="b">
        <v>1</v>
      </c>
      <c r="J16337" s="2" t="s">
        <v>25</v>
      </c>
      <c r="K16337" s="2" t="s">
        <v>98735</v>
      </c>
      <c r="L16337" s="2"/>
      <c r="M16337" s="2"/>
      <c r="N16337" s="2"/>
      <c r="O16337" s="2"/>
      <c r="P16337" s="2"/>
      <c r="Q16337" s="2"/>
    </row>
    <row r="16338" spans="1:17" ht="231" hidden="1" x14ac:dyDescent="0.3">
      <c r="A16338" s="2" t="s">
        <v>98736</v>
      </c>
      <c r="B16338" s="2" t="s">
        <v>74266</v>
      </c>
      <c r="C16338" s="2" t="s">
        <v>30</v>
      </c>
      <c r="D16338" s="2" t="s">
        <v>20</v>
      </c>
      <c r="E16338" s="2" t="s">
        <v>98737</v>
      </c>
      <c r="F16338" s="2"/>
      <c r="G16338" s="2" t="s">
        <v>16098</v>
      </c>
      <c r="H16338" s="2" t="s">
        <v>16099</v>
      </c>
      <c r="I16338" s="2" t="b">
        <v>1</v>
      </c>
      <c r="J16338" s="2" t="s">
        <v>25</v>
      </c>
      <c r="K16338" s="2" t="s">
        <v>74268</v>
      </c>
      <c r="L16338" s="2" t="s">
        <v>24788</v>
      </c>
      <c r="M16338" s="2" t="s">
        <v>98738</v>
      </c>
      <c r="N16338" s="2" t="s">
        <v>98739</v>
      </c>
      <c r="O16338" s="2" t="s">
        <v>98740</v>
      </c>
      <c r="P16338" s="2" t="s">
        <v>87787</v>
      </c>
      <c r="Q16338" s="2" t="s">
        <v>98741</v>
      </c>
    </row>
    <row r="16339" spans="1:17" ht="264" hidden="1" x14ac:dyDescent="0.3">
      <c r="A16339" s="2" t="s">
        <v>98742</v>
      </c>
      <c r="B16339" s="2" t="s">
        <v>27493</v>
      </c>
      <c r="C16339" s="2" t="s">
        <v>30</v>
      </c>
      <c r="D16339" s="2" t="s">
        <v>93986</v>
      </c>
      <c r="E16339" s="2" t="s">
        <v>99</v>
      </c>
      <c r="F16339" s="2"/>
      <c r="G16339" s="2" t="s">
        <v>23</v>
      </c>
      <c r="H16339" s="2" t="s">
        <v>38</v>
      </c>
      <c r="I16339" s="2" t="b">
        <v>1</v>
      </c>
      <c r="J16339" s="2" t="s">
        <v>25</v>
      </c>
      <c r="K16339" s="2" t="s">
        <v>27495</v>
      </c>
      <c r="L16339" s="2" t="s">
        <v>98743</v>
      </c>
      <c r="M16339" s="2" t="s">
        <v>73552</v>
      </c>
      <c r="N16339" s="2" t="s">
        <v>73553</v>
      </c>
      <c r="O16339" s="2" t="s">
        <v>98744</v>
      </c>
      <c r="P16339" s="2" t="s">
        <v>98745</v>
      </c>
      <c r="Q16339" s="2" t="s">
        <v>98746</v>
      </c>
    </row>
    <row r="16340" spans="1:17" ht="264" hidden="1" x14ac:dyDescent="0.3">
      <c r="A16340" s="2" t="s">
        <v>98747</v>
      </c>
      <c r="B16340" s="2" t="s">
        <v>27493</v>
      </c>
      <c r="C16340" s="2" t="s">
        <v>30</v>
      </c>
      <c r="D16340" s="2" t="s">
        <v>93986</v>
      </c>
      <c r="E16340" s="2" t="s">
        <v>98748</v>
      </c>
      <c r="F16340" s="2"/>
      <c r="G16340" s="2" t="s">
        <v>23</v>
      </c>
      <c r="H16340" s="2" t="s">
        <v>38</v>
      </c>
      <c r="I16340" s="2" t="b">
        <v>1</v>
      </c>
      <c r="J16340" s="2" t="s">
        <v>25</v>
      </c>
      <c r="K16340" s="2" t="s">
        <v>27495</v>
      </c>
      <c r="L16340" s="2" t="s">
        <v>98749</v>
      </c>
      <c r="M16340" s="2" t="s">
        <v>98750</v>
      </c>
      <c r="N16340" s="2" t="s">
        <v>74448</v>
      </c>
      <c r="O16340" s="2" t="s">
        <v>98744</v>
      </c>
      <c r="P16340" s="2" t="s">
        <v>98745</v>
      </c>
      <c r="Q16340" s="2" t="s">
        <v>98751</v>
      </c>
    </row>
    <row r="16341" spans="1:17" ht="264" hidden="1" x14ac:dyDescent="0.3">
      <c r="A16341" s="2" t="s">
        <v>98752</v>
      </c>
      <c r="B16341" s="2" t="s">
        <v>27493</v>
      </c>
      <c r="C16341" s="2" t="s">
        <v>30</v>
      </c>
      <c r="D16341" s="2" t="s">
        <v>93986</v>
      </c>
      <c r="E16341" s="2" t="s">
        <v>35005</v>
      </c>
      <c r="F16341" s="2"/>
      <c r="G16341" s="2" t="s">
        <v>23</v>
      </c>
      <c r="H16341" s="2" t="s">
        <v>38</v>
      </c>
      <c r="I16341" s="2" t="b">
        <v>1</v>
      </c>
      <c r="J16341" s="2" t="s">
        <v>25</v>
      </c>
      <c r="K16341" s="2" t="s">
        <v>27495</v>
      </c>
      <c r="L16341" s="2" t="s">
        <v>9740</v>
      </c>
      <c r="M16341" s="2" t="s">
        <v>98753</v>
      </c>
      <c r="N16341" s="2" t="s">
        <v>85782</v>
      </c>
      <c r="O16341" s="2" t="s">
        <v>98744</v>
      </c>
      <c r="P16341" s="2" t="s">
        <v>98745</v>
      </c>
      <c r="Q16341" s="2" t="s">
        <v>98754</v>
      </c>
    </row>
    <row r="16342" spans="1:17" ht="264" hidden="1" x14ac:dyDescent="0.3">
      <c r="A16342" s="2" t="s">
        <v>98755</v>
      </c>
      <c r="B16342" s="2" t="s">
        <v>27493</v>
      </c>
      <c r="C16342" s="2" t="s">
        <v>30</v>
      </c>
      <c r="D16342" s="2" t="s">
        <v>93986</v>
      </c>
      <c r="E16342" s="2" t="s">
        <v>549</v>
      </c>
      <c r="F16342" s="2"/>
      <c r="G16342" s="2" t="s">
        <v>23</v>
      </c>
      <c r="H16342" s="2" t="s">
        <v>38</v>
      </c>
      <c r="I16342" s="2" t="b">
        <v>1</v>
      </c>
      <c r="J16342" s="2" t="s">
        <v>25</v>
      </c>
      <c r="K16342" s="2" t="s">
        <v>27495</v>
      </c>
      <c r="L16342" s="2" t="s">
        <v>73541</v>
      </c>
      <c r="M16342" s="2" t="s">
        <v>98756</v>
      </c>
      <c r="N16342" s="2" t="s">
        <v>98757</v>
      </c>
      <c r="O16342" s="2" t="s">
        <v>98744</v>
      </c>
      <c r="P16342" s="2" t="s">
        <v>98745</v>
      </c>
      <c r="Q16342" s="2" t="s">
        <v>98758</v>
      </c>
    </row>
    <row r="16343" spans="1:17" ht="264" hidden="1" x14ac:dyDescent="0.3">
      <c r="A16343" s="2" t="s">
        <v>98759</v>
      </c>
      <c r="B16343" s="2" t="s">
        <v>27493</v>
      </c>
      <c r="C16343" s="2" t="s">
        <v>30</v>
      </c>
      <c r="D16343" s="2" t="s">
        <v>93986</v>
      </c>
      <c r="E16343" s="2" t="s">
        <v>98760</v>
      </c>
      <c r="F16343" s="2"/>
      <c r="G16343" s="2" t="s">
        <v>23</v>
      </c>
      <c r="H16343" s="2" t="s">
        <v>38</v>
      </c>
      <c r="I16343" s="2" t="b">
        <v>1</v>
      </c>
      <c r="J16343" s="2" t="s">
        <v>25</v>
      </c>
      <c r="K16343" s="2" t="s">
        <v>27495</v>
      </c>
      <c r="L16343" s="2" t="s">
        <v>33284</v>
      </c>
      <c r="M16343" s="2" t="s">
        <v>98761</v>
      </c>
      <c r="N16343" s="2" t="s">
        <v>98762</v>
      </c>
      <c r="O16343" s="2" t="s">
        <v>98744</v>
      </c>
      <c r="P16343" s="2" t="s">
        <v>98745</v>
      </c>
      <c r="Q16343" s="2" t="s">
        <v>98763</v>
      </c>
    </row>
    <row r="16344" spans="1:17" ht="409.5" hidden="1" x14ac:dyDescent="0.3">
      <c r="A16344" s="2" t="s">
        <v>98764</v>
      </c>
      <c r="B16344" s="2" t="s">
        <v>44547</v>
      </c>
      <c r="C16344" s="2" t="s">
        <v>30</v>
      </c>
      <c r="D16344" s="2" t="s">
        <v>20</v>
      </c>
      <c r="E16344" s="2" t="s">
        <v>98765</v>
      </c>
      <c r="F16344" s="2"/>
      <c r="G16344" s="2" t="s">
        <v>16098</v>
      </c>
      <c r="H16344" s="2" t="s">
        <v>16099</v>
      </c>
      <c r="I16344" s="2" t="b">
        <v>1</v>
      </c>
      <c r="J16344" s="2" t="s">
        <v>2550</v>
      </c>
      <c r="K16344" s="2" t="s">
        <v>44549</v>
      </c>
      <c r="L16344" s="2" t="s">
        <v>40899</v>
      </c>
      <c r="M16344" s="2" t="s">
        <v>98766</v>
      </c>
      <c r="N16344" s="2" t="s">
        <v>98767</v>
      </c>
      <c r="O16344" s="2" t="s">
        <v>98768</v>
      </c>
      <c r="P16344" s="2" t="s">
        <v>55230</v>
      </c>
      <c r="Q16344" s="2" t="s">
        <v>98769</v>
      </c>
    </row>
    <row r="16345" spans="1:17" ht="247.5" hidden="1" x14ac:dyDescent="0.3">
      <c r="A16345" s="2" t="s">
        <v>98770</v>
      </c>
      <c r="B16345" s="2" t="s">
        <v>44547</v>
      </c>
      <c r="C16345" s="2" t="s">
        <v>30</v>
      </c>
      <c r="D16345" s="2" t="s">
        <v>20</v>
      </c>
      <c r="E16345" s="2" t="s">
        <v>98771</v>
      </c>
      <c r="F16345" s="2"/>
      <c r="G16345" s="2" t="s">
        <v>16098</v>
      </c>
      <c r="H16345" s="2" t="s">
        <v>16099</v>
      </c>
      <c r="I16345" s="2" t="b">
        <v>1</v>
      </c>
      <c r="J16345" s="2" t="s">
        <v>25</v>
      </c>
      <c r="K16345" s="2" t="s">
        <v>44549</v>
      </c>
      <c r="L16345" s="2" t="s">
        <v>76</v>
      </c>
      <c r="M16345" s="2" t="s">
        <v>98772</v>
      </c>
      <c r="N16345" s="2" t="s">
        <v>61632</v>
      </c>
      <c r="O16345" s="2" t="s">
        <v>98773</v>
      </c>
      <c r="P16345" s="2" t="s">
        <v>96763</v>
      </c>
      <c r="Q16345" s="2" t="s">
        <v>98774</v>
      </c>
    </row>
    <row r="16346" spans="1:17" ht="148.5" hidden="1" x14ac:dyDescent="0.3">
      <c r="A16346" s="2" t="s">
        <v>98775</v>
      </c>
      <c r="B16346" s="2" t="s">
        <v>98776</v>
      </c>
      <c r="C16346" s="2" t="s">
        <v>131</v>
      </c>
      <c r="D16346" s="2" t="s">
        <v>20</v>
      </c>
      <c r="E16346" s="2" t="s">
        <v>98777</v>
      </c>
      <c r="F16346" s="2"/>
      <c r="G16346" s="2" t="s">
        <v>16098</v>
      </c>
      <c r="H16346" s="2" t="s">
        <v>16099</v>
      </c>
      <c r="I16346" s="2" t="b">
        <v>1</v>
      </c>
      <c r="J16346" s="2" t="s">
        <v>158</v>
      </c>
      <c r="K16346" s="2" t="s">
        <v>98778</v>
      </c>
      <c r="L16346" s="2" t="s">
        <v>98779</v>
      </c>
      <c r="M16346" s="2" t="s">
        <v>98780</v>
      </c>
      <c r="N16346" s="2" t="s">
        <v>98781</v>
      </c>
      <c r="O16346" s="2" t="s">
        <v>98782</v>
      </c>
      <c r="P16346" s="2" t="s">
        <v>98783</v>
      </c>
      <c r="Q16346" s="2" t="s">
        <v>98784</v>
      </c>
    </row>
    <row r="16347" spans="1:17" ht="247.5" hidden="1" x14ac:dyDescent="0.3">
      <c r="A16347" s="2" t="s">
        <v>98785</v>
      </c>
      <c r="B16347" s="2" t="s">
        <v>43283</v>
      </c>
      <c r="C16347" s="2" t="s">
        <v>30</v>
      </c>
      <c r="D16347" s="2" t="s">
        <v>20</v>
      </c>
      <c r="E16347" s="2" t="s">
        <v>98786</v>
      </c>
      <c r="F16347" s="2"/>
      <c r="G16347" s="2" t="s">
        <v>16098</v>
      </c>
      <c r="H16347" s="2" t="s">
        <v>16099</v>
      </c>
      <c r="I16347" s="2" t="b">
        <v>1</v>
      </c>
      <c r="J16347" s="2" t="s">
        <v>25</v>
      </c>
      <c r="K16347" s="2" t="s">
        <v>43285</v>
      </c>
      <c r="L16347" s="2" t="s">
        <v>1346</v>
      </c>
      <c r="M16347" s="2" t="s">
        <v>98787</v>
      </c>
      <c r="N16347" s="2" t="s">
        <v>98788</v>
      </c>
      <c r="O16347" s="2" t="s">
        <v>98789</v>
      </c>
      <c r="P16347" s="2" t="s">
        <v>74234</v>
      </c>
      <c r="Q16347" s="2"/>
    </row>
    <row r="16348" spans="1:17" ht="231" hidden="1" x14ac:dyDescent="0.3">
      <c r="A16348" s="2" t="s">
        <v>98790</v>
      </c>
      <c r="B16348" s="2" t="s">
        <v>51550</v>
      </c>
      <c r="C16348" s="2" t="s">
        <v>30</v>
      </c>
      <c r="D16348" s="2" t="s">
        <v>20</v>
      </c>
      <c r="E16348" s="2" t="s">
        <v>98791</v>
      </c>
      <c r="F16348" s="2"/>
      <c r="G16348" s="2" t="s">
        <v>16098</v>
      </c>
      <c r="H16348" s="2" t="s">
        <v>16099</v>
      </c>
      <c r="I16348" s="2" t="b">
        <v>1</v>
      </c>
      <c r="J16348" s="2" t="s">
        <v>25</v>
      </c>
      <c r="K16348" s="2" t="s">
        <v>51552</v>
      </c>
      <c r="L16348" s="2" t="s">
        <v>98792</v>
      </c>
      <c r="M16348" s="2" t="s">
        <v>98793</v>
      </c>
      <c r="N16348" s="2" t="s">
        <v>98794</v>
      </c>
      <c r="O16348" s="2" t="s">
        <v>98795</v>
      </c>
      <c r="P16348" s="2" t="s">
        <v>98796</v>
      </c>
      <c r="Q16348" s="2" t="s">
        <v>98797</v>
      </c>
    </row>
    <row r="16349" spans="1:17" ht="409.5" hidden="1" x14ac:dyDescent="0.3">
      <c r="A16349" s="2" t="s">
        <v>98798</v>
      </c>
      <c r="B16349" s="2" t="s">
        <v>98799</v>
      </c>
      <c r="C16349" s="2" t="s">
        <v>30</v>
      </c>
      <c r="D16349" s="2" t="s">
        <v>24648</v>
      </c>
      <c r="E16349" s="2" t="s">
        <v>98800</v>
      </c>
      <c r="F16349" s="2" t="s">
        <v>98801</v>
      </c>
      <c r="G16349" s="2" t="s">
        <v>23</v>
      </c>
      <c r="H16349" s="2" t="s">
        <v>24</v>
      </c>
      <c r="I16349" s="2" t="b">
        <v>1</v>
      </c>
      <c r="J16349" s="2" t="s">
        <v>25</v>
      </c>
      <c r="K16349" s="2" t="s">
        <v>98802</v>
      </c>
      <c r="L16349" s="2" t="s">
        <v>98803</v>
      </c>
      <c r="M16349" s="2" t="s">
        <v>98804</v>
      </c>
      <c r="N16349" s="2" t="s">
        <v>98805</v>
      </c>
      <c r="O16349" s="2" t="s">
        <v>98806</v>
      </c>
      <c r="P16349" s="2" t="s">
        <v>98807</v>
      </c>
      <c r="Q16349" s="2"/>
    </row>
    <row r="16350" spans="1:17" ht="214.5" hidden="1" x14ac:dyDescent="0.3">
      <c r="A16350" s="2" t="s">
        <v>98808</v>
      </c>
      <c r="B16350" s="2" t="s">
        <v>44547</v>
      </c>
      <c r="C16350" s="2" t="s">
        <v>30</v>
      </c>
      <c r="D16350" s="2" t="s">
        <v>20</v>
      </c>
      <c r="E16350" s="2" t="s">
        <v>98809</v>
      </c>
      <c r="F16350" s="2"/>
      <c r="G16350" s="2" t="s">
        <v>16098</v>
      </c>
      <c r="H16350" s="2" t="s">
        <v>16099</v>
      </c>
      <c r="I16350" s="2" t="b">
        <v>1</v>
      </c>
      <c r="J16350" s="2" t="s">
        <v>25</v>
      </c>
      <c r="K16350" s="2" t="s">
        <v>44549</v>
      </c>
      <c r="L16350" s="2" t="s">
        <v>11586</v>
      </c>
      <c r="M16350" s="2" t="s">
        <v>98810</v>
      </c>
      <c r="N16350" s="2" t="s">
        <v>98811</v>
      </c>
      <c r="O16350" s="2" t="s">
        <v>98812</v>
      </c>
      <c r="P16350" s="2" t="s">
        <v>96763</v>
      </c>
      <c r="Q16350" s="2" t="s">
        <v>98813</v>
      </c>
    </row>
    <row r="16351" spans="1:17" ht="409.5" hidden="1" x14ac:dyDescent="0.3">
      <c r="A16351" s="2" t="s">
        <v>98814</v>
      </c>
      <c r="B16351" s="2" t="s">
        <v>44547</v>
      </c>
      <c r="C16351" s="2" t="s">
        <v>30</v>
      </c>
      <c r="D16351" s="2" t="s">
        <v>20</v>
      </c>
      <c r="E16351" s="2" t="s">
        <v>98815</v>
      </c>
      <c r="F16351" s="2"/>
      <c r="G16351" s="2" t="s">
        <v>16098</v>
      </c>
      <c r="H16351" s="2" t="s">
        <v>16099</v>
      </c>
      <c r="I16351" s="2" t="b">
        <v>1</v>
      </c>
      <c r="J16351" s="2" t="s">
        <v>2550</v>
      </c>
      <c r="K16351" s="2" t="s">
        <v>44549</v>
      </c>
      <c r="L16351" s="2" t="s">
        <v>1033</v>
      </c>
      <c r="M16351" s="2" t="s">
        <v>98816</v>
      </c>
      <c r="N16351" s="2" t="s">
        <v>98817</v>
      </c>
      <c r="O16351" s="2" t="s">
        <v>98818</v>
      </c>
      <c r="P16351" s="2" t="s">
        <v>55230</v>
      </c>
      <c r="Q16351" s="2" t="s">
        <v>98819</v>
      </c>
    </row>
    <row r="16352" spans="1:17" ht="409.5" hidden="1" x14ac:dyDescent="0.3">
      <c r="A16352" s="2" t="s">
        <v>98820</v>
      </c>
      <c r="B16352" s="2" t="s">
        <v>32836</v>
      </c>
      <c r="C16352" s="2" t="s">
        <v>30</v>
      </c>
      <c r="D16352" s="2" t="s">
        <v>20</v>
      </c>
      <c r="E16352" s="2" t="s">
        <v>98821</v>
      </c>
      <c r="F16352" s="2"/>
      <c r="G16352" s="2" t="s">
        <v>23</v>
      </c>
      <c r="H16352" s="2" t="s">
        <v>24</v>
      </c>
      <c r="I16352" s="2" t="b">
        <v>1</v>
      </c>
      <c r="J16352" s="2" t="s">
        <v>25</v>
      </c>
      <c r="K16352" s="2" t="s">
        <v>32838</v>
      </c>
      <c r="L16352" s="2" t="s">
        <v>120</v>
      </c>
      <c r="M16352" s="2" t="s">
        <v>98822</v>
      </c>
      <c r="N16352" s="2" t="s">
        <v>98823</v>
      </c>
      <c r="O16352" s="2" t="s">
        <v>32908</v>
      </c>
      <c r="P16352" s="2" t="s">
        <v>32842</v>
      </c>
      <c r="Q16352" s="2" t="s">
        <v>98824</v>
      </c>
    </row>
    <row r="16353" spans="1:17" ht="409.5" hidden="1" x14ac:dyDescent="0.3">
      <c r="A16353" s="2" t="s">
        <v>98825</v>
      </c>
      <c r="B16353" s="2" t="s">
        <v>59</v>
      </c>
      <c r="C16353" s="2" t="s">
        <v>30</v>
      </c>
      <c r="D16353" s="2" t="s">
        <v>20</v>
      </c>
      <c r="E16353" s="2" t="s">
        <v>98826</v>
      </c>
      <c r="F16353" s="2"/>
      <c r="G16353" s="2" t="s">
        <v>23</v>
      </c>
      <c r="H16353" s="2" t="s">
        <v>24</v>
      </c>
      <c r="I16353" s="2" t="b">
        <v>1</v>
      </c>
      <c r="J16353" s="2" t="s">
        <v>25</v>
      </c>
      <c r="K16353" s="2" t="s">
        <v>61</v>
      </c>
      <c r="L16353" s="2" t="s">
        <v>52890</v>
      </c>
      <c r="M16353" s="2" t="s">
        <v>98827</v>
      </c>
      <c r="N16353" s="2" t="s">
        <v>98828</v>
      </c>
      <c r="O16353" s="2" t="s">
        <v>93017</v>
      </c>
      <c r="P16353" s="2" t="s">
        <v>89663</v>
      </c>
      <c r="Q16353" s="2" t="s">
        <v>98829</v>
      </c>
    </row>
    <row r="16354" spans="1:17" ht="99" hidden="1" x14ac:dyDescent="0.3">
      <c r="A16354" s="2" t="s">
        <v>98830</v>
      </c>
      <c r="B16354" s="2" t="s">
        <v>3261</v>
      </c>
      <c r="C16354" s="2" t="s">
        <v>73</v>
      </c>
      <c r="D16354" s="2" t="s">
        <v>30627</v>
      </c>
      <c r="E16354" s="2" t="s">
        <v>98831</v>
      </c>
      <c r="F16354" s="2"/>
      <c r="G16354" s="2" t="s">
        <v>23</v>
      </c>
      <c r="H16354" s="2" t="s">
        <v>24</v>
      </c>
      <c r="I16354" s="2" t="b">
        <v>1</v>
      </c>
      <c r="J16354" s="2" t="s">
        <v>25</v>
      </c>
      <c r="K16354" s="2" t="s">
        <v>3263</v>
      </c>
      <c r="L16354" s="2" t="s">
        <v>61257</v>
      </c>
      <c r="M16354" s="2" t="s">
        <v>98832</v>
      </c>
      <c r="N16354" s="2" t="s">
        <v>98833</v>
      </c>
      <c r="O16354" s="2" t="s">
        <v>98834</v>
      </c>
      <c r="P16354" s="2" t="s">
        <v>98835</v>
      </c>
      <c r="Q16354" s="2" t="s">
        <v>98836</v>
      </c>
    </row>
    <row r="16355" spans="1:17" ht="409.5" hidden="1" x14ac:dyDescent="0.3">
      <c r="A16355" s="2" t="s">
        <v>98837</v>
      </c>
      <c r="B16355" s="2" t="s">
        <v>85369</v>
      </c>
      <c r="C16355" s="2" t="s">
        <v>30</v>
      </c>
      <c r="D16355" s="2" t="s">
        <v>20</v>
      </c>
      <c r="E16355" s="2" t="s">
        <v>98838</v>
      </c>
      <c r="F16355" s="2"/>
      <c r="G16355" s="2" t="s">
        <v>16098</v>
      </c>
      <c r="H16355" s="2" t="s">
        <v>44648</v>
      </c>
      <c r="I16355" s="2" t="b">
        <v>1</v>
      </c>
      <c r="J16355" s="2" t="s">
        <v>25</v>
      </c>
      <c r="K16355" s="2" t="s">
        <v>85371</v>
      </c>
      <c r="L16355" s="2" t="s">
        <v>18755</v>
      </c>
      <c r="M16355" s="2" t="s">
        <v>98839</v>
      </c>
      <c r="N16355" s="2" t="s">
        <v>98840</v>
      </c>
      <c r="O16355" s="2" t="s">
        <v>85374</v>
      </c>
      <c r="P16355" s="2" t="s">
        <v>85375</v>
      </c>
      <c r="Q16355" s="2"/>
    </row>
    <row r="16356" spans="1:17" ht="148.5" hidden="1" x14ac:dyDescent="0.3">
      <c r="A16356" s="2" t="s">
        <v>98841</v>
      </c>
      <c r="B16356" s="2" t="s">
        <v>96133</v>
      </c>
      <c r="C16356" s="2" t="s">
        <v>30</v>
      </c>
      <c r="D16356" s="2" t="s">
        <v>20</v>
      </c>
      <c r="E16356" s="2" t="s">
        <v>98842</v>
      </c>
      <c r="F16356" s="2"/>
      <c r="G16356" s="2" t="s">
        <v>26139</v>
      </c>
      <c r="H16356" s="2"/>
      <c r="I16356" s="2" t="b">
        <v>1</v>
      </c>
      <c r="J16356" s="2" t="s">
        <v>25</v>
      </c>
      <c r="K16356" s="2"/>
      <c r="L16356" s="2" t="s">
        <v>98843</v>
      </c>
      <c r="M16356" s="2" t="s">
        <v>98844</v>
      </c>
      <c r="N16356" s="2" t="s">
        <v>98845</v>
      </c>
      <c r="O16356" s="2" t="s">
        <v>98846</v>
      </c>
      <c r="P16356" s="2" t="s">
        <v>98847</v>
      </c>
      <c r="Q16356" s="2"/>
    </row>
    <row r="16357" spans="1:17" ht="115.5" hidden="1" x14ac:dyDescent="0.3">
      <c r="A16357" s="2" t="s">
        <v>98848</v>
      </c>
      <c r="B16357" s="2" t="s">
        <v>98776</v>
      </c>
      <c r="C16357" s="2" t="s">
        <v>131</v>
      </c>
      <c r="D16357" s="2" t="s">
        <v>67969</v>
      </c>
      <c r="E16357" s="2" t="s">
        <v>98849</v>
      </c>
      <c r="F16357" s="2"/>
      <c r="G16357" s="2" t="s">
        <v>16098</v>
      </c>
      <c r="H16357" s="2" t="s">
        <v>16099</v>
      </c>
      <c r="I16357" s="2" t="b">
        <v>1</v>
      </c>
      <c r="J16357" s="2" t="s">
        <v>25</v>
      </c>
      <c r="K16357" s="2" t="s">
        <v>98778</v>
      </c>
      <c r="L16357" s="2" t="s">
        <v>98850</v>
      </c>
      <c r="M16357" s="2" t="s">
        <v>98851</v>
      </c>
      <c r="N16357" s="2" t="s">
        <v>98852</v>
      </c>
      <c r="O16357" s="2" t="s">
        <v>98853</v>
      </c>
      <c r="P16357" s="2" t="s">
        <v>98854</v>
      </c>
      <c r="Q16357" s="2" t="s">
        <v>98855</v>
      </c>
    </row>
    <row r="16358" spans="1:17" ht="99" hidden="1" x14ac:dyDescent="0.3">
      <c r="A16358" s="2" t="s">
        <v>98856</v>
      </c>
      <c r="B16358" s="2" t="s">
        <v>98857</v>
      </c>
      <c r="C16358" s="2" t="s">
        <v>106</v>
      </c>
      <c r="D16358" s="2" t="s">
        <v>24648</v>
      </c>
      <c r="E16358" s="2" t="s">
        <v>98858</v>
      </c>
      <c r="F16358" s="2"/>
      <c r="G16358" s="2" t="s">
        <v>23</v>
      </c>
      <c r="H16358" s="2" t="s">
        <v>38</v>
      </c>
      <c r="I16358" s="2" t="b">
        <v>1</v>
      </c>
      <c r="J16358" s="2" t="s">
        <v>25</v>
      </c>
      <c r="K16358" s="2" t="s">
        <v>98859</v>
      </c>
      <c r="L16358" s="2" t="s">
        <v>7233</v>
      </c>
      <c r="M16358" s="2" t="s">
        <v>98860</v>
      </c>
      <c r="N16358" s="2" t="s">
        <v>98861</v>
      </c>
      <c r="O16358" s="2" t="s">
        <v>98862</v>
      </c>
      <c r="P16358" s="2" t="s">
        <v>98863</v>
      </c>
      <c r="Q16358" s="2" t="s">
        <v>98864</v>
      </c>
    </row>
    <row r="16359" spans="1:17" ht="409.5" hidden="1" x14ac:dyDescent="0.3">
      <c r="A16359" s="2" t="s">
        <v>98865</v>
      </c>
      <c r="B16359" s="2" t="s">
        <v>20665</v>
      </c>
      <c r="C16359" s="2" t="s">
        <v>123</v>
      </c>
      <c r="D16359" s="2" t="s">
        <v>20</v>
      </c>
      <c r="E16359" s="2" t="s">
        <v>98866</v>
      </c>
      <c r="F16359" s="2" t="s">
        <v>27272</v>
      </c>
      <c r="G16359" s="2" t="s">
        <v>23</v>
      </c>
      <c r="H16359" s="2" t="s">
        <v>24</v>
      </c>
      <c r="I16359" s="2" t="b">
        <v>1</v>
      </c>
      <c r="J16359" s="2" t="s">
        <v>25</v>
      </c>
      <c r="K16359" s="2" t="s">
        <v>20678</v>
      </c>
      <c r="L16359" s="2" t="s">
        <v>98867</v>
      </c>
      <c r="M16359" s="2" t="s">
        <v>98868</v>
      </c>
      <c r="N16359" s="2" t="s">
        <v>98869</v>
      </c>
      <c r="O16359" s="2" t="s">
        <v>98870</v>
      </c>
      <c r="P16359" s="2" t="s">
        <v>98871</v>
      </c>
      <c r="Q16359" s="2" t="s">
        <v>98872</v>
      </c>
    </row>
    <row r="16360" spans="1:17" ht="247.5" hidden="1" x14ac:dyDescent="0.3">
      <c r="A16360" s="2" t="s">
        <v>98873</v>
      </c>
      <c r="B16360" s="2" t="s">
        <v>493</v>
      </c>
      <c r="C16360" s="2" t="s">
        <v>30</v>
      </c>
      <c r="D16360" s="2" t="s">
        <v>80260</v>
      </c>
      <c r="E16360" s="2" t="s">
        <v>98874</v>
      </c>
      <c r="F16360" s="2"/>
      <c r="G16360" s="2" t="s">
        <v>23</v>
      </c>
      <c r="H16360" s="2" t="s">
        <v>507</v>
      </c>
      <c r="I16360" s="2" t="b">
        <v>1</v>
      </c>
      <c r="J16360" s="2" t="s">
        <v>25</v>
      </c>
      <c r="K16360" s="2" t="s">
        <v>98875</v>
      </c>
      <c r="L16360" s="2" t="s">
        <v>98876</v>
      </c>
      <c r="M16360" s="2" t="s">
        <v>98877</v>
      </c>
      <c r="N16360" s="2" t="s">
        <v>98878</v>
      </c>
      <c r="O16360" s="2" t="s">
        <v>96160</v>
      </c>
      <c r="P16360" s="2" t="s">
        <v>96161</v>
      </c>
      <c r="Q16360" s="2"/>
    </row>
    <row r="16361" spans="1:17" ht="409.5" hidden="1" x14ac:dyDescent="0.3">
      <c r="A16361" s="2" t="s">
        <v>98879</v>
      </c>
      <c r="B16361" s="2" t="s">
        <v>4624</v>
      </c>
      <c r="C16361" s="2" t="s">
        <v>30</v>
      </c>
      <c r="D16361" s="2" t="s">
        <v>20</v>
      </c>
      <c r="E16361" s="2" t="s">
        <v>98880</v>
      </c>
      <c r="F16361" s="2" t="s">
        <v>23285</v>
      </c>
      <c r="G16361" s="2" t="s">
        <v>23</v>
      </c>
      <c r="H16361" s="2" t="s">
        <v>24</v>
      </c>
      <c r="I16361" s="2" t="b">
        <v>1</v>
      </c>
      <c r="J16361" s="2" t="s">
        <v>25</v>
      </c>
      <c r="K16361" s="2" t="s">
        <v>4626</v>
      </c>
      <c r="L16361" s="2" t="s">
        <v>234</v>
      </c>
      <c r="M16361" s="2" t="s">
        <v>98881</v>
      </c>
      <c r="N16361" s="2" t="s">
        <v>98882</v>
      </c>
      <c r="O16361" s="2" t="s">
        <v>23213</v>
      </c>
      <c r="P16361" s="2" t="s">
        <v>4631</v>
      </c>
      <c r="Q16361" s="2" t="s">
        <v>98883</v>
      </c>
    </row>
    <row r="16362" spans="1:17" ht="409.5" hidden="1" x14ac:dyDescent="0.3">
      <c r="A16362" s="2" t="s">
        <v>98884</v>
      </c>
      <c r="B16362" s="2" t="s">
        <v>4624</v>
      </c>
      <c r="C16362" s="2" t="s">
        <v>30</v>
      </c>
      <c r="D16362" s="2" t="s">
        <v>20</v>
      </c>
      <c r="E16362" s="2" t="s">
        <v>98885</v>
      </c>
      <c r="F16362" s="2" t="s">
        <v>23285</v>
      </c>
      <c r="G16362" s="2" t="s">
        <v>23</v>
      </c>
      <c r="H16362" s="2" t="s">
        <v>24</v>
      </c>
      <c r="I16362" s="2" t="b">
        <v>1</v>
      </c>
      <c r="J16362" s="2" t="s">
        <v>25</v>
      </c>
      <c r="K16362" s="2" t="s">
        <v>4626</v>
      </c>
      <c r="L16362" s="2" t="s">
        <v>234</v>
      </c>
      <c r="M16362" s="2" t="s">
        <v>98886</v>
      </c>
      <c r="N16362" s="2" t="s">
        <v>98887</v>
      </c>
      <c r="O16362" s="2" t="s">
        <v>23213</v>
      </c>
      <c r="P16362" s="2" t="s">
        <v>13051</v>
      </c>
      <c r="Q16362" s="2" t="s">
        <v>98888</v>
      </c>
    </row>
    <row r="16363" spans="1:17" ht="409.5" hidden="1" x14ac:dyDescent="0.3">
      <c r="A16363" s="2" t="s">
        <v>98889</v>
      </c>
      <c r="B16363" s="2" t="s">
        <v>244</v>
      </c>
      <c r="C16363" s="2" t="s">
        <v>30</v>
      </c>
      <c r="D16363" s="2" t="s">
        <v>20</v>
      </c>
      <c r="E16363" s="2" t="s">
        <v>98890</v>
      </c>
      <c r="F16363" s="2"/>
      <c r="G16363" s="2" t="s">
        <v>23</v>
      </c>
      <c r="H16363" s="2" t="s">
        <v>24</v>
      </c>
      <c r="I16363" s="2" t="b">
        <v>1</v>
      </c>
      <c r="J16363" s="2" t="s">
        <v>25</v>
      </c>
      <c r="K16363" s="2" t="s">
        <v>246</v>
      </c>
      <c r="L16363" s="2" t="s">
        <v>61584</v>
      </c>
      <c r="M16363" s="2" t="s">
        <v>98891</v>
      </c>
      <c r="N16363" s="2" t="s">
        <v>98892</v>
      </c>
      <c r="O16363" s="2" t="s">
        <v>88651</v>
      </c>
      <c r="P16363" s="2" t="s">
        <v>60242</v>
      </c>
      <c r="Q16363" s="2" t="s">
        <v>98893</v>
      </c>
    </row>
    <row r="16364" spans="1:17" ht="396" hidden="1" x14ac:dyDescent="0.3">
      <c r="A16364" s="2" t="s">
        <v>98894</v>
      </c>
      <c r="B16364" s="2" t="s">
        <v>19139</v>
      </c>
      <c r="C16364" s="2" t="s">
        <v>89</v>
      </c>
      <c r="D16364" s="2" t="s">
        <v>20</v>
      </c>
      <c r="E16364" s="2" t="s">
        <v>9697</v>
      </c>
      <c r="F16364" s="2"/>
      <c r="G16364" s="2" t="s">
        <v>23</v>
      </c>
      <c r="H16364" s="2" t="s">
        <v>24</v>
      </c>
      <c r="I16364" s="2" t="b">
        <v>1</v>
      </c>
      <c r="J16364" s="2" t="s">
        <v>25</v>
      </c>
      <c r="K16364" s="2" t="s">
        <v>19141</v>
      </c>
      <c r="L16364" s="2" t="s">
        <v>98895</v>
      </c>
      <c r="M16364" s="2" t="s">
        <v>98896</v>
      </c>
      <c r="N16364" s="2" t="s">
        <v>98897</v>
      </c>
      <c r="O16364" s="2" t="s">
        <v>19144</v>
      </c>
      <c r="P16364" s="2" t="s">
        <v>98898</v>
      </c>
      <c r="Q16364" s="2" t="s">
        <v>98899</v>
      </c>
    </row>
    <row r="16365" spans="1:17" ht="396" hidden="1" x14ac:dyDescent="0.3">
      <c r="A16365" s="2" t="s">
        <v>98900</v>
      </c>
      <c r="B16365" s="2" t="s">
        <v>19139</v>
      </c>
      <c r="C16365" s="2" t="s">
        <v>89</v>
      </c>
      <c r="D16365" s="2" t="s">
        <v>20</v>
      </c>
      <c r="E16365" s="2" t="s">
        <v>9697</v>
      </c>
      <c r="F16365" s="2"/>
      <c r="G16365" s="2" t="s">
        <v>23</v>
      </c>
      <c r="H16365" s="2" t="s">
        <v>24</v>
      </c>
      <c r="I16365" s="2" t="b">
        <v>1</v>
      </c>
      <c r="J16365" s="2" t="s">
        <v>25</v>
      </c>
      <c r="K16365" s="2" t="s">
        <v>19141</v>
      </c>
      <c r="L16365" s="2" t="s">
        <v>98895</v>
      </c>
      <c r="M16365" s="2" t="s">
        <v>98901</v>
      </c>
      <c r="N16365" s="2" t="s">
        <v>98897</v>
      </c>
      <c r="O16365" s="2" t="s">
        <v>19144</v>
      </c>
      <c r="P16365" s="2" t="s">
        <v>98902</v>
      </c>
      <c r="Q16365" s="2" t="s">
        <v>98899</v>
      </c>
    </row>
    <row r="16366" spans="1:17" ht="409.5" hidden="1" x14ac:dyDescent="0.3">
      <c r="A16366" s="2" t="s">
        <v>98903</v>
      </c>
      <c r="B16366" s="2" t="s">
        <v>244</v>
      </c>
      <c r="C16366" s="2" t="s">
        <v>30</v>
      </c>
      <c r="D16366" s="2" t="s">
        <v>20</v>
      </c>
      <c r="E16366" s="2" t="s">
        <v>23737</v>
      </c>
      <c r="F16366" s="2"/>
      <c r="G16366" s="2" t="s">
        <v>23</v>
      </c>
      <c r="H16366" s="2" t="s">
        <v>24</v>
      </c>
      <c r="I16366" s="2" t="b">
        <v>1</v>
      </c>
      <c r="J16366" s="2" t="s">
        <v>25</v>
      </c>
      <c r="K16366" s="2" t="s">
        <v>246</v>
      </c>
      <c r="L16366" s="2" t="s">
        <v>14114</v>
      </c>
      <c r="M16366" s="2" t="s">
        <v>98904</v>
      </c>
      <c r="N16366" s="2" t="s">
        <v>98905</v>
      </c>
      <c r="O16366" s="2" t="s">
        <v>98906</v>
      </c>
      <c r="P16366" s="2" t="s">
        <v>60242</v>
      </c>
      <c r="Q16366" s="2" t="s">
        <v>98907</v>
      </c>
    </row>
    <row r="16367" spans="1:17" ht="409.5" hidden="1" x14ac:dyDescent="0.3">
      <c r="A16367" s="2" t="s">
        <v>98908</v>
      </c>
      <c r="B16367" s="2" t="s">
        <v>94180</v>
      </c>
      <c r="C16367" s="2" t="s">
        <v>30</v>
      </c>
      <c r="D16367" s="2" t="s">
        <v>13848</v>
      </c>
      <c r="E16367" s="2" t="s">
        <v>98909</v>
      </c>
      <c r="F16367" s="2"/>
      <c r="G16367" s="2" t="s">
        <v>16098</v>
      </c>
      <c r="H16367" s="2" t="s">
        <v>16099</v>
      </c>
      <c r="I16367" s="2" t="b">
        <v>1</v>
      </c>
      <c r="J16367" s="2" t="s">
        <v>25</v>
      </c>
      <c r="K16367" s="2" t="s">
        <v>94183</v>
      </c>
      <c r="L16367" s="2" t="s">
        <v>81646</v>
      </c>
      <c r="M16367" s="2" t="s">
        <v>98910</v>
      </c>
      <c r="N16367" s="2" t="s">
        <v>98911</v>
      </c>
      <c r="O16367" s="2" t="s">
        <v>94211</v>
      </c>
      <c r="P16367" s="2" t="s">
        <v>98912</v>
      </c>
      <c r="Q16367" s="2" t="s">
        <v>98913</v>
      </c>
    </row>
    <row r="16368" spans="1:17" ht="409.5" hidden="1" x14ac:dyDescent="0.3">
      <c r="A16368" s="2" t="s">
        <v>98914</v>
      </c>
      <c r="B16368" s="2" t="s">
        <v>244</v>
      </c>
      <c r="C16368" s="2" t="s">
        <v>30</v>
      </c>
      <c r="D16368" s="2" t="s">
        <v>20</v>
      </c>
      <c r="E16368" s="2" t="s">
        <v>98915</v>
      </c>
      <c r="F16368" s="2"/>
      <c r="G16368" s="2" t="s">
        <v>23</v>
      </c>
      <c r="H16368" s="2" t="s">
        <v>24</v>
      </c>
      <c r="I16368" s="2" t="b">
        <v>1</v>
      </c>
      <c r="J16368" s="2" t="s">
        <v>25</v>
      </c>
      <c r="K16368" s="2" t="s">
        <v>246</v>
      </c>
      <c r="L16368" s="2" t="s">
        <v>21503</v>
      </c>
      <c r="M16368" s="2" t="s">
        <v>98916</v>
      </c>
      <c r="N16368" s="2" t="s">
        <v>98917</v>
      </c>
      <c r="O16368" s="2" t="s">
        <v>98918</v>
      </c>
      <c r="P16368" s="2" t="s">
        <v>60242</v>
      </c>
      <c r="Q16368" s="2" t="s">
        <v>98919</v>
      </c>
    </row>
    <row r="16369" spans="1:17" ht="148.5" hidden="1" x14ac:dyDescent="0.3">
      <c r="A16369" s="2" t="s">
        <v>98920</v>
      </c>
      <c r="B16369" s="2" t="s">
        <v>98921</v>
      </c>
      <c r="C16369" s="2" t="s">
        <v>30</v>
      </c>
      <c r="D16369" s="2" t="s">
        <v>65199</v>
      </c>
      <c r="E16369" s="2" t="s">
        <v>98922</v>
      </c>
      <c r="F16369" s="2" t="s">
        <v>98923</v>
      </c>
      <c r="G16369" s="2" t="s">
        <v>23</v>
      </c>
      <c r="H16369" s="2" t="s">
        <v>24</v>
      </c>
      <c r="I16369" s="2" t="b">
        <v>1</v>
      </c>
      <c r="J16369" s="2" t="s">
        <v>25</v>
      </c>
      <c r="K16369" s="2" t="s">
        <v>98924</v>
      </c>
      <c r="L16369" s="2" t="s">
        <v>3037</v>
      </c>
      <c r="M16369" s="2" t="s">
        <v>98925</v>
      </c>
      <c r="N16369" s="2" t="s">
        <v>98926</v>
      </c>
      <c r="O16369" s="2" t="s">
        <v>98927</v>
      </c>
      <c r="P16369" s="2" t="s">
        <v>98928</v>
      </c>
      <c r="Q16369" s="2" t="s">
        <v>98929</v>
      </c>
    </row>
    <row r="16370" spans="1:17" ht="132" hidden="1" x14ac:dyDescent="0.3">
      <c r="A16370" s="2" t="s">
        <v>98930</v>
      </c>
      <c r="B16370" s="2" t="s">
        <v>24086</v>
      </c>
      <c r="C16370" s="2" t="s">
        <v>30</v>
      </c>
      <c r="D16370" s="2" t="s">
        <v>2527</v>
      </c>
      <c r="E16370" s="2" t="s">
        <v>98931</v>
      </c>
      <c r="F16370" s="2"/>
      <c r="G16370" s="2" t="s">
        <v>23</v>
      </c>
      <c r="H16370" s="2" t="s">
        <v>24</v>
      </c>
      <c r="I16370" s="2" t="b">
        <v>1</v>
      </c>
      <c r="J16370" s="2" t="s">
        <v>25</v>
      </c>
      <c r="K16370" s="2" t="s">
        <v>24087</v>
      </c>
      <c r="L16370" s="2" t="s">
        <v>10918</v>
      </c>
      <c r="M16370" s="2" t="s">
        <v>98932</v>
      </c>
      <c r="N16370" s="2" t="s">
        <v>98933</v>
      </c>
      <c r="O16370" s="2" t="s">
        <v>98934</v>
      </c>
      <c r="P16370" s="2" t="s">
        <v>98935</v>
      </c>
      <c r="Q16370" s="2" t="s">
        <v>98936</v>
      </c>
    </row>
    <row r="16371" spans="1:17" ht="198" hidden="1" x14ac:dyDescent="0.3">
      <c r="A16371" s="2" t="s">
        <v>98937</v>
      </c>
      <c r="B16371" s="2" t="s">
        <v>97769</v>
      </c>
      <c r="C16371" s="2" t="s">
        <v>73</v>
      </c>
      <c r="D16371" s="2" t="s">
        <v>36453</v>
      </c>
      <c r="E16371" s="2" t="s">
        <v>98938</v>
      </c>
      <c r="F16371" s="2"/>
      <c r="G16371" s="2" t="s">
        <v>23</v>
      </c>
      <c r="H16371" s="2" t="s">
        <v>24</v>
      </c>
      <c r="I16371" s="2" t="b">
        <v>1</v>
      </c>
      <c r="J16371" s="2" t="s">
        <v>25</v>
      </c>
      <c r="K16371" s="2" t="s">
        <v>97771</v>
      </c>
      <c r="L16371" s="2" t="s">
        <v>98939</v>
      </c>
      <c r="M16371" s="2" t="s">
        <v>98940</v>
      </c>
      <c r="N16371" s="2" t="s">
        <v>98941</v>
      </c>
      <c r="O16371" s="2" t="s">
        <v>98942</v>
      </c>
      <c r="P16371" s="2" t="s">
        <v>97775</v>
      </c>
      <c r="Q16371" s="2" t="s">
        <v>98943</v>
      </c>
    </row>
    <row r="16372" spans="1:17" ht="409.5" hidden="1" x14ac:dyDescent="0.3">
      <c r="A16372" s="2" t="s">
        <v>98944</v>
      </c>
      <c r="B16372" s="2" t="s">
        <v>55653</v>
      </c>
      <c r="C16372" s="2" t="s">
        <v>30</v>
      </c>
      <c r="D16372" s="2" t="s">
        <v>20</v>
      </c>
      <c r="E16372" s="2" t="s">
        <v>10283</v>
      </c>
      <c r="F16372" s="2"/>
      <c r="G16372" s="2" t="s">
        <v>23</v>
      </c>
      <c r="H16372" s="2" t="s">
        <v>24</v>
      </c>
      <c r="I16372" s="2" t="b">
        <v>1</v>
      </c>
      <c r="J16372" s="2" t="s">
        <v>25</v>
      </c>
      <c r="K16372" s="2" t="s">
        <v>97252</v>
      </c>
      <c r="L16372" s="2" t="s">
        <v>1353</v>
      </c>
      <c r="M16372" s="2" t="s">
        <v>98945</v>
      </c>
      <c r="N16372" s="2" t="s">
        <v>98946</v>
      </c>
      <c r="O16372" s="2" t="s">
        <v>98947</v>
      </c>
      <c r="P16372" s="2" t="s">
        <v>98948</v>
      </c>
      <c r="Q16372" s="2" t="s">
        <v>98949</v>
      </c>
    </row>
    <row r="16373" spans="1:17" ht="409.5" hidden="1" x14ac:dyDescent="0.3">
      <c r="A16373" s="2" t="s">
        <v>98950</v>
      </c>
      <c r="B16373" s="2" t="s">
        <v>289</v>
      </c>
      <c r="C16373" s="2" t="s">
        <v>30</v>
      </c>
      <c r="D16373" s="2" t="s">
        <v>20</v>
      </c>
      <c r="E16373" s="2" t="s">
        <v>98951</v>
      </c>
      <c r="F16373" s="2"/>
      <c r="G16373" s="2" t="s">
        <v>23</v>
      </c>
      <c r="H16373" s="2" t="s">
        <v>24</v>
      </c>
      <c r="I16373" s="2" t="b">
        <v>1</v>
      </c>
      <c r="J16373" s="2" t="s">
        <v>25</v>
      </c>
      <c r="K16373" s="2" t="s">
        <v>98952</v>
      </c>
      <c r="L16373" s="2" t="s">
        <v>95231</v>
      </c>
      <c r="M16373" s="2" t="s">
        <v>98953</v>
      </c>
      <c r="N16373" s="2" t="s">
        <v>98954</v>
      </c>
      <c r="O16373" s="2" t="s">
        <v>94689</v>
      </c>
      <c r="P16373" s="2" t="s">
        <v>98955</v>
      </c>
      <c r="Q16373" s="2" t="s">
        <v>98956</v>
      </c>
    </row>
    <row r="16374" spans="1:17" ht="363" hidden="1" x14ac:dyDescent="0.3">
      <c r="A16374" s="2" t="s">
        <v>98957</v>
      </c>
      <c r="B16374" s="2" t="s">
        <v>65031</v>
      </c>
      <c r="C16374" s="2" t="s">
        <v>30</v>
      </c>
      <c r="D16374" s="2" t="s">
        <v>94220</v>
      </c>
      <c r="E16374" s="2" t="s">
        <v>98958</v>
      </c>
      <c r="F16374" s="2"/>
      <c r="G16374" s="2" t="s">
        <v>16098</v>
      </c>
      <c r="H16374" s="2" t="s">
        <v>16099</v>
      </c>
      <c r="I16374" s="2" t="b">
        <v>1</v>
      </c>
      <c r="J16374" s="2" t="s">
        <v>25</v>
      </c>
      <c r="K16374" s="2"/>
      <c r="L16374" s="2" t="s">
        <v>3037</v>
      </c>
      <c r="M16374" s="2" t="s">
        <v>98959</v>
      </c>
      <c r="N16374" s="2" t="s">
        <v>98960</v>
      </c>
      <c r="O16374" s="2" t="s">
        <v>98961</v>
      </c>
      <c r="P16374" s="2" t="s">
        <v>98962</v>
      </c>
      <c r="Q16374" s="2"/>
    </row>
    <row r="16375" spans="1:17" ht="280.5" hidden="1" x14ac:dyDescent="0.3">
      <c r="A16375" s="2" t="s">
        <v>98963</v>
      </c>
      <c r="B16375" s="2" t="s">
        <v>65031</v>
      </c>
      <c r="C16375" s="2" t="s">
        <v>30</v>
      </c>
      <c r="D16375" s="2" t="s">
        <v>47050</v>
      </c>
      <c r="E16375" s="2" t="s">
        <v>98964</v>
      </c>
      <c r="F16375" s="2"/>
      <c r="G16375" s="2" t="s">
        <v>16098</v>
      </c>
      <c r="H16375" s="2" t="s">
        <v>16099</v>
      </c>
      <c r="I16375" s="2" t="b">
        <v>1</v>
      </c>
      <c r="J16375" s="2" t="s">
        <v>25</v>
      </c>
      <c r="K16375" s="2"/>
      <c r="L16375" s="2" t="s">
        <v>1480</v>
      </c>
      <c r="M16375" s="2" t="s">
        <v>98965</v>
      </c>
      <c r="N16375" s="2" t="s">
        <v>98966</v>
      </c>
      <c r="O16375" s="2" t="s">
        <v>98967</v>
      </c>
      <c r="P16375" s="2" t="s">
        <v>98968</v>
      </c>
      <c r="Q16375" s="2"/>
    </row>
    <row r="16376" spans="1:17" ht="409.5" hidden="1" x14ac:dyDescent="0.3">
      <c r="A16376" s="2" t="s">
        <v>98969</v>
      </c>
      <c r="B16376" s="2" t="s">
        <v>55653</v>
      </c>
      <c r="C16376" s="2" t="s">
        <v>30</v>
      </c>
      <c r="D16376" s="2" t="s">
        <v>20</v>
      </c>
      <c r="E16376" s="2" t="s">
        <v>98970</v>
      </c>
      <c r="F16376" s="2" t="s">
        <v>78547</v>
      </c>
      <c r="G16376" s="2" t="s">
        <v>23</v>
      </c>
      <c r="H16376" s="2" t="s">
        <v>24</v>
      </c>
      <c r="I16376" s="2" t="b">
        <v>1</v>
      </c>
      <c r="J16376" s="2" t="s">
        <v>25</v>
      </c>
      <c r="K16376" s="2" t="s">
        <v>97252</v>
      </c>
      <c r="L16376" s="2" t="s">
        <v>98971</v>
      </c>
      <c r="M16376" s="2" t="s">
        <v>98972</v>
      </c>
      <c r="N16376" s="2" t="s">
        <v>98973</v>
      </c>
      <c r="O16376" s="2" t="s">
        <v>98974</v>
      </c>
      <c r="P16376" s="2" t="s">
        <v>98975</v>
      </c>
      <c r="Q16376" s="2" t="s">
        <v>98976</v>
      </c>
    </row>
    <row r="16377" spans="1:17" ht="346.5" hidden="1" x14ac:dyDescent="0.3">
      <c r="A16377" s="2" t="s">
        <v>98977</v>
      </c>
      <c r="B16377" s="2" t="s">
        <v>98978</v>
      </c>
      <c r="C16377" s="2" t="s">
        <v>73</v>
      </c>
      <c r="D16377" s="2" t="s">
        <v>20</v>
      </c>
      <c r="E16377" s="2" t="s">
        <v>98979</v>
      </c>
      <c r="F16377" s="2"/>
      <c r="G16377" s="2" t="s">
        <v>136</v>
      </c>
      <c r="H16377" s="2"/>
      <c r="I16377" s="2" t="b">
        <v>1</v>
      </c>
      <c r="J16377" s="2" t="s">
        <v>25</v>
      </c>
      <c r="K16377" s="2" t="s">
        <v>98980</v>
      </c>
      <c r="L16377" s="2" t="s">
        <v>98981</v>
      </c>
      <c r="M16377" s="2" t="s">
        <v>98982</v>
      </c>
      <c r="N16377" s="2" t="s">
        <v>98983</v>
      </c>
      <c r="O16377" s="2" t="s">
        <v>98984</v>
      </c>
      <c r="P16377" s="2" t="s">
        <v>98985</v>
      </c>
      <c r="Q16377" s="2" t="s">
        <v>98986</v>
      </c>
    </row>
    <row r="16378" spans="1:17" ht="346.5" hidden="1" x14ac:dyDescent="0.3">
      <c r="A16378" s="2" t="s">
        <v>98987</v>
      </c>
      <c r="B16378" s="2" t="s">
        <v>98978</v>
      </c>
      <c r="C16378" s="2" t="s">
        <v>73</v>
      </c>
      <c r="D16378" s="2" t="s">
        <v>20</v>
      </c>
      <c r="E16378" s="2" t="s">
        <v>98988</v>
      </c>
      <c r="F16378" s="2"/>
      <c r="G16378" s="2" t="s">
        <v>136</v>
      </c>
      <c r="H16378" s="2"/>
      <c r="I16378" s="2" t="b">
        <v>1</v>
      </c>
      <c r="J16378" s="2" t="s">
        <v>158</v>
      </c>
      <c r="K16378" s="2" t="s">
        <v>98989</v>
      </c>
      <c r="L16378" s="2" t="s">
        <v>46315</v>
      </c>
      <c r="M16378" s="2" t="s">
        <v>98990</v>
      </c>
      <c r="N16378" s="2" t="s">
        <v>98991</v>
      </c>
      <c r="O16378" s="2" t="s">
        <v>98984</v>
      </c>
      <c r="P16378" s="2" t="s">
        <v>98985</v>
      </c>
      <c r="Q16378" s="2" t="s">
        <v>98986</v>
      </c>
    </row>
    <row r="16379" spans="1:17" ht="409.5" hidden="1" x14ac:dyDescent="0.3">
      <c r="A16379" s="2" t="s">
        <v>98992</v>
      </c>
      <c r="B16379" s="2" t="s">
        <v>44001</v>
      </c>
      <c r="C16379" s="2" t="s">
        <v>30</v>
      </c>
      <c r="D16379" s="2" t="s">
        <v>20</v>
      </c>
      <c r="E16379" s="2" t="s">
        <v>98993</v>
      </c>
      <c r="F16379" s="2"/>
      <c r="G16379" s="2" t="s">
        <v>23</v>
      </c>
      <c r="H16379" s="2" t="s">
        <v>24</v>
      </c>
      <c r="I16379" s="2" t="b">
        <v>1</v>
      </c>
      <c r="J16379" s="2" t="s">
        <v>25</v>
      </c>
      <c r="K16379" s="2" t="s">
        <v>44003</v>
      </c>
      <c r="L16379" s="2" t="s">
        <v>98994</v>
      </c>
      <c r="M16379" s="2" t="s">
        <v>98995</v>
      </c>
      <c r="N16379" s="2" t="s">
        <v>98996</v>
      </c>
      <c r="O16379" s="2" t="s">
        <v>67782</v>
      </c>
      <c r="P16379" s="2" t="s">
        <v>66419</v>
      </c>
      <c r="Q16379" s="2" t="s">
        <v>98997</v>
      </c>
    </row>
    <row r="16380" spans="1:17" hidden="1" x14ac:dyDescent="0.3">
      <c r="A16380" s="2" t="s">
        <v>98998</v>
      </c>
      <c r="B16380" s="2" t="s">
        <v>98999</v>
      </c>
      <c r="C16380" s="2" t="s">
        <v>30</v>
      </c>
      <c r="D16380" s="2" t="s">
        <v>20</v>
      </c>
      <c r="E16380" s="2" t="s">
        <v>46601</v>
      </c>
      <c r="F16380" s="2"/>
      <c r="G16380" s="2" t="s">
        <v>23</v>
      </c>
      <c r="H16380" s="2" t="s">
        <v>24</v>
      </c>
      <c r="I16380" s="2" t="b">
        <v>1</v>
      </c>
      <c r="J16380" s="2" t="s">
        <v>25</v>
      </c>
      <c r="K16380" s="2" t="s">
        <v>99000</v>
      </c>
      <c r="L16380" s="2" t="s">
        <v>27741</v>
      </c>
      <c r="M16380" s="2"/>
      <c r="N16380" s="2"/>
      <c r="O16380" s="2"/>
      <c r="P16380" s="2"/>
      <c r="Q16380" s="2"/>
    </row>
    <row r="16381" spans="1:17" ht="247.5" hidden="1" x14ac:dyDescent="0.3">
      <c r="A16381" s="2" t="s">
        <v>99001</v>
      </c>
      <c r="B16381" s="2" t="s">
        <v>94914</v>
      </c>
      <c r="C16381" s="2" t="s">
        <v>30</v>
      </c>
      <c r="D16381" s="2" t="s">
        <v>89118</v>
      </c>
      <c r="E16381" s="2" t="s">
        <v>99002</v>
      </c>
      <c r="F16381" s="2"/>
      <c r="G16381" s="2" t="s">
        <v>23</v>
      </c>
      <c r="H16381" s="2" t="s">
        <v>24</v>
      </c>
      <c r="I16381" s="2" t="b">
        <v>1</v>
      </c>
      <c r="J16381" s="2" t="s">
        <v>25</v>
      </c>
      <c r="K16381" s="2" t="s">
        <v>94915</v>
      </c>
      <c r="L16381" s="2" t="s">
        <v>27741</v>
      </c>
      <c r="M16381" s="2" t="s">
        <v>99003</v>
      </c>
      <c r="N16381" s="2" t="s">
        <v>99004</v>
      </c>
      <c r="O16381" s="2" t="s">
        <v>94918</v>
      </c>
      <c r="P16381" s="2" t="s">
        <v>94919</v>
      </c>
      <c r="Q16381" s="2" t="s">
        <v>99005</v>
      </c>
    </row>
    <row r="16382" spans="1:17" ht="409.5" hidden="1" x14ac:dyDescent="0.3">
      <c r="A16382" s="2" t="s">
        <v>99006</v>
      </c>
      <c r="B16382" s="2" t="s">
        <v>77607</v>
      </c>
      <c r="C16382" s="2" t="s">
        <v>30</v>
      </c>
      <c r="D16382" s="2" t="s">
        <v>20</v>
      </c>
      <c r="E16382" s="2" t="s">
        <v>99007</v>
      </c>
      <c r="F16382" s="2" t="s">
        <v>15785</v>
      </c>
      <c r="G16382" s="2" t="s">
        <v>23</v>
      </c>
      <c r="H16382" s="2" t="s">
        <v>24</v>
      </c>
      <c r="I16382" s="2" t="b">
        <v>1</v>
      </c>
      <c r="J16382" s="2" t="s">
        <v>25</v>
      </c>
      <c r="K16382" s="2" t="s">
        <v>77608</v>
      </c>
      <c r="L16382" s="2" t="s">
        <v>50999</v>
      </c>
      <c r="M16382" s="2" t="s">
        <v>99008</v>
      </c>
      <c r="N16382" s="2" t="s">
        <v>99009</v>
      </c>
      <c r="O16382" s="2" t="s">
        <v>99010</v>
      </c>
      <c r="P16382" s="2" t="s">
        <v>99011</v>
      </c>
      <c r="Q16382" s="2" t="s">
        <v>99012</v>
      </c>
    </row>
    <row r="16383" spans="1:17" ht="247.5" hidden="1" x14ac:dyDescent="0.3">
      <c r="A16383" s="2" t="s">
        <v>99013</v>
      </c>
      <c r="B16383" s="2" t="s">
        <v>1780</v>
      </c>
      <c r="C16383" s="2" t="s">
        <v>123</v>
      </c>
      <c r="D16383" s="2" t="s">
        <v>24648</v>
      </c>
      <c r="E16383" s="2" t="s">
        <v>99014</v>
      </c>
      <c r="F16383" s="2"/>
      <c r="G16383" s="2" t="s">
        <v>23</v>
      </c>
      <c r="H16383" s="2" t="s">
        <v>24</v>
      </c>
      <c r="I16383" s="2" t="b">
        <v>1</v>
      </c>
      <c r="J16383" s="2" t="s">
        <v>25</v>
      </c>
      <c r="K16383" s="2" t="s">
        <v>1782</v>
      </c>
      <c r="L16383" s="2" t="s">
        <v>5452</v>
      </c>
      <c r="M16383" s="2" t="s">
        <v>99015</v>
      </c>
      <c r="N16383" s="2" t="s">
        <v>99016</v>
      </c>
      <c r="O16383" s="2" t="s">
        <v>50883</v>
      </c>
      <c r="P16383" s="2" t="s">
        <v>97551</v>
      </c>
      <c r="Q16383" s="2" t="s">
        <v>99017</v>
      </c>
    </row>
    <row r="16384" spans="1:17" ht="165" hidden="1" x14ac:dyDescent="0.3">
      <c r="A16384" s="2" t="s">
        <v>99018</v>
      </c>
      <c r="B16384" s="2" t="s">
        <v>36279</v>
      </c>
      <c r="C16384" s="2" t="s">
        <v>30</v>
      </c>
      <c r="D16384" s="2" t="s">
        <v>23681</v>
      </c>
      <c r="E16384" s="2" t="s">
        <v>494</v>
      </c>
      <c r="F16384" s="2" t="s">
        <v>53084</v>
      </c>
      <c r="G16384" s="2" t="s">
        <v>23</v>
      </c>
      <c r="H16384" s="2" t="s">
        <v>24</v>
      </c>
      <c r="I16384" s="2" t="b">
        <v>1</v>
      </c>
      <c r="J16384" s="2" t="s">
        <v>25</v>
      </c>
      <c r="K16384" s="2" t="s">
        <v>36282</v>
      </c>
      <c r="L16384" s="2" t="s">
        <v>324</v>
      </c>
      <c r="M16384" s="2" t="s">
        <v>99019</v>
      </c>
      <c r="N16384" s="2" t="s">
        <v>99020</v>
      </c>
      <c r="O16384" s="2" t="s">
        <v>82169</v>
      </c>
      <c r="P16384" s="2" t="s">
        <v>51794</v>
      </c>
      <c r="Q16384" s="2" t="s">
        <v>99021</v>
      </c>
    </row>
    <row r="16385" spans="1:17" ht="409.5" hidden="1" x14ac:dyDescent="0.3">
      <c r="A16385" s="2" t="s">
        <v>99022</v>
      </c>
      <c r="B16385" s="2" t="s">
        <v>99023</v>
      </c>
      <c r="C16385" s="2" t="s">
        <v>30</v>
      </c>
      <c r="D16385" s="2" t="s">
        <v>20</v>
      </c>
      <c r="E16385" s="2" t="s">
        <v>99024</v>
      </c>
      <c r="F16385" s="2"/>
      <c r="G16385" s="2" t="s">
        <v>23</v>
      </c>
      <c r="H16385" s="2" t="s">
        <v>24</v>
      </c>
      <c r="I16385" s="2" t="b">
        <v>1</v>
      </c>
      <c r="J16385" s="2" t="s">
        <v>25</v>
      </c>
      <c r="K16385" s="2" t="s">
        <v>99025</v>
      </c>
      <c r="L16385" s="2" t="s">
        <v>1567</v>
      </c>
      <c r="M16385" s="2" t="s">
        <v>99026</v>
      </c>
      <c r="N16385" s="2" t="s">
        <v>99027</v>
      </c>
      <c r="O16385" s="2" t="s">
        <v>99028</v>
      </c>
      <c r="P16385" s="2" t="s">
        <v>99029</v>
      </c>
      <c r="Q16385" s="2" t="s">
        <v>99030</v>
      </c>
    </row>
    <row r="16386" spans="1:17" ht="409.5" hidden="1" x14ac:dyDescent="0.3">
      <c r="A16386" s="2" t="s">
        <v>99031</v>
      </c>
      <c r="B16386" s="2" t="s">
        <v>5234</v>
      </c>
      <c r="C16386" s="2" t="s">
        <v>30</v>
      </c>
      <c r="D16386" s="2" t="s">
        <v>24648</v>
      </c>
      <c r="E16386" s="2" t="s">
        <v>2303</v>
      </c>
      <c r="F16386" s="2"/>
      <c r="G16386" s="2" t="s">
        <v>23</v>
      </c>
      <c r="H16386" s="2" t="s">
        <v>24</v>
      </c>
      <c r="I16386" s="2" t="b">
        <v>1</v>
      </c>
      <c r="J16386" s="2" t="s">
        <v>25</v>
      </c>
      <c r="K16386" s="2" t="s">
        <v>5238</v>
      </c>
      <c r="L16386" s="2" t="s">
        <v>99032</v>
      </c>
      <c r="M16386" s="2" t="s">
        <v>99033</v>
      </c>
      <c r="N16386" s="2" t="s">
        <v>99034</v>
      </c>
      <c r="O16386" s="2" t="s">
        <v>99035</v>
      </c>
      <c r="P16386" s="2" t="s">
        <v>99036</v>
      </c>
      <c r="Q16386" s="2" t="s">
        <v>99037</v>
      </c>
    </row>
    <row r="16387" spans="1:17" ht="396" hidden="1" x14ac:dyDescent="0.3">
      <c r="A16387" s="2" t="s">
        <v>99038</v>
      </c>
      <c r="B16387" s="2" t="s">
        <v>49482</v>
      </c>
      <c r="C16387" s="2" t="s">
        <v>30</v>
      </c>
      <c r="D16387" s="2" t="s">
        <v>20</v>
      </c>
      <c r="E16387" s="2" t="s">
        <v>83596</v>
      </c>
      <c r="F16387" s="2"/>
      <c r="G16387" s="2" t="s">
        <v>23</v>
      </c>
      <c r="H16387" s="2" t="s">
        <v>24</v>
      </c>
      <c r="I16387" s="2" t="b">
        <v>1</v>
      </c>
      <c r="J16387" s="2" t="s">
        <v>25</v>
      </c>
      <c r="K16387" s="2" t="s">
        <v>83589</v>
      </c>
      <c r="L16387" s="2" t="s">
        <v>61334</v>
      </c>
      <c r="M16387" s="2" t="s">
        <v>99039</v>
      </c>
      <c r="N16387" s="2" t="s">
        <v>99040</v>
      </c>
      <c r="O16387" s="2" t="s">
        <v>99041</v>
      </c>
      <c r="P16387" s="2" t="s">
        <v>98260</v>
      </c>
      <c r="Q16387" s="2" t="s">
        <v>99042</v>
      </c>
    </row>
    <row r="16388" spans="1:17" ht="396" hidden="1" x14ac:dyDescent="0.3">
      <c r="A16388" s="2" t="s">
        <v>99043</v>
      </c>
      <c r="B16388" s="2" t="s">
        <v>47812</v>
      </c>
      <c r="C16388" s="2" t="s">
        <v>30</v>
      </c>
      <c r="D16388" s="2" t="s">
        <v>20</v>
      </c>
      <c r="E16388" s="2" t="s">
        <v>99044</v>
      </c>
      <c r="F16388" s="2" t="s">
        <v>47814</v>
      </c>
      <c r="G16388" s="2" t="s">
        <v>23</v>
      </c>
      <c r="H16388" s="2" t="s">
        <v>24</v>
      </c>
      <c r="I16388" s="2" t="b">
        <v>1</v>
      </c>
      <c r="J16388" s="2" t="s">
        <v>25</v>
      </c>
      <c r="K16388" s="2" t="s">
        <v>47815</v>
      </c>
      <c r="L16388" s="2" t="s">
        <v>99045</v>
      </c>
      <c r="M16388" s="2" t="s">
        <v>99046</v>
      </c>
      <c r="N16388" s="2" t="s">
        <v>99047</v>
      </c>
      <c r="O16388" s="2" t="s">
        <v>47818</v>
      </c>
      <c r="P16388" s="2" t="s">
        <v>47826</v>
      </c>
      <c r="Q16388" s="2" t="s">
        <v>99048</v>
      </c>
    </row>
    <row r="16389" spans="1:17" ht="409.5" hidden="1" x14ac:dyDescent="0.3">
      <c r="A16389" s="2" t="s">
        <v>99049</v>
      </c>
      <c r="B16389" s="2" t="s">
        <v>65788</v>
      </c>
      <c r="C16389" s="2" t="s">
        <v>30</v>
      </c>
      <c r="D16389" s="2" t="s">
        <v>99050</v>
      </c>
      <c r="E16389" s="2" t="s">
        <v>6561</v>
      </c>
      <c r="F16389" s="2" t="s">
        <v>65790</v>
      </c>
      <c r="G16389" s="2" t="s">
        <v>23</v>
      </c>
      <c r="H16389" s="2" t="s">
        <v>24</v>
      </c>
      <c r="I16389" s="2" t="b">
        <v>1</v>
      </c>
      <c r="J16389" s="2" t="s">
        <v>25</v>
      </c>
      <c r="K16389" s="2" t="s">
        <v>97687</v>
      </c>
      <c r="L16389" s="2" t="s">
        <v>99051</v>
      </c>
      <c r="M16389" s="2" t="s">
        <v>99052</v>
      </c>
      <c r="N16389" s="2" t="s">
        <v>99053</v>
      </c>
      <c r="O16389" s="2" t="s">
        <v>97713</v>
      </c>
      <c r="P16389" s="2" t="s">
        <v>99054</v>
      </c>
      <c r="Q16389" s="2" t="s">
        <v>99055</v>
      </c>
    </row>
    <row r="16390" spans="1:17" ht="409.5" hidden="1" x14ac:dyDescent="0.3">
      <c r="A16390" s="2" t="s">
        <v>99056</v>
      </c>
      <c r="B16390" s="2" t="s">
        <v>4624</v>
      </c>
      <c r="C16390" s="2" t="s">
        <v>30</v>
      </c>
      <c r="D16390" s="2" t="s">
        <v>20</v>
      </c>
      <c r="E16390" s="2" t="s">
        <v>99057</v>
      </c>
      <c r="F16390" s="2"/>
      <c r="G16390" s="2" t="s">
        <v>23</v>
      </c>
      <c r="H16390" s="2" t="s">
        <v>24</v>
      </c>
      <c r="I16390" s="2" t="b">
        <v>1</v>
      </c>
      <c r="J16390" s="2" t="s">
        <v>25</v>
      </c>
      <c r="K16390" s="2" t="s">
        <v>4626</v>
      </c>
      <c r="L16390" s="2" t="s">
        <v>21424</v>
      </c>
      <c r="M16390" s="2" t="s">
        <v>99058</v>
      </c>
      <c r="N16390" s="2" t="s">
        <v>99059</v>
      </c>
      <c r="O16390" s="2" t="s">
        <v>73438</v>
      </c>
      <c r="P16390" s="2" t="s">
        <v>4631</v>
      </c>
      <c r="Q16390" s="2" t="s">
        <v>99060</v>
      </c>
    </row>
    <row r="16391" spans="1:17" ht="330" hidden="1" x14ac:dyDescent="0.3">
      <c r="A16391" s="2" t="s">
        <v>99061</v>
      </c>
      <c r="B16391" s="2" t="s">
        <v>49002</v>
      </c>
      <c r="C16391" s="2" t="s">
        <v>30</v>
      </c>
      <c r="D16391" s="2" t="s">
        <v>20</v>
      </c>
      <c r="E16391" s="2" t="s">
        <v>99062</v>
      </c>
      <c r="F16391" s="2"/>
      <c r="G16391" s="2" t="s">
        <v>23</v>
      </c>
      <c r="H16391" s="2" t="s">
        <v>24</v>
      </c>
      <c r="I16391" s="2" t="b">
        <v>1</v>
      </c>
      <c r="J16391" s="2" t="s">
        <v>25</v>
      </c>
      <c r="K16391" s="2" t="s">
        <v>49003</v>
      </c>
      <c r="L16391" s="2" t="s">
        <v>1022</v>
      </c>
      <c r="M16391" s="2" t="s">
        <v>99063</v>
      </c>
      <c r="N16391" s="2" t="s">
        <v>99064</v>
      </c>
      <c r="O16391" s="2" t="s">
        <v>49006</v>
      </c>
      <c r="P16391" s="2" t="s">
        <v>49007</v>
      </c>
      <c r="Q16391" s="2" t="s">
        <v>99065</v>
      </c>
    </row>
    <row r="16392" spans="1:17" ht="379.5" hidden="1" x14ac:dyDescent="0.3">
      <c r="A16392" s="2" t="s">
        <v>99066</v>
      </c>
      <c r="B16392" s="2" t="s">
        <v>63807</v>
      </c>
      <c r="C16392" s="2" t="s">
        <v>30</v>
      </c>
      <c r="D16392" s="2" t="s">
        <v>8252</v>
      </c>
      <c r="E16392" s="2" t="s">
        <v>99067</v>
      </c>
      <c r="F16392" s="2"/>
      <c r="G16392" s="2" t="s">
        <v>23</v>
      </c>
      <c r="H16392" s="2" t="s">
        <v>24</v>
      </c>
      <c r="I16392" s="2" t="b">
        <v>1</v>
      </c>
      <c r="J16392" s="2" t="s">
        <v>25</v>
      </c>
      <c r="K16392" s="2" t="s">
        <v>63809</v>
      </c>
      <c r="L16392" s="2" t="s">
        <v>355</v>
      </c>
      <c r="M16392" s="2" t="s">
        <v>99068</v>
      </c>
      <c r="N16392" s="2" t="s">
        <v>99069</v>
      </c>
      <c r="O16392" s="2" t="s">
        <v>86067</v>
      </c>
      <c r="P16392" s="2" t="s">
        <v>86068</v>
      </c>
      <c r="Q16392" s="2" t="s">
        <v>99070</v>
      </c>
    </row>
    <row r="16393" spans="1:17" ht="409.5" hidden="1" x14ac:dyDescent="0.3">
      <c r="A16393" s="2" t="s">
        <v>99071</v>
      </c>
      <c r="B16393" s="2" t="s">
        <v>20209</v>
      </c>
      <c r="C16393" s="2" t="s">
        <v>30</v>
      </c>
      <c r="D16393" s="2" t="s">
        <v>20</v>
      </c>
      <c r="E16393" s="2" t="s">
        <v>99072</v>
      </c>
      <c r="F16393" s="2"/>
      <c r="G16393" s="2" t="s">
        <v>23</v>
      </c>
      <c r="H16393" s="2" t="s">
        <v>38</v>
      </c>
      <c r="I16393" s="2" t="b">
        <v>1</v>
      </c>
      <c r="J16393" s="2" t="s">
        <v>25</v>
      </c>
      <c r="K16393" s="2" t="s">
        <v>20211</v>
      </c>
      <c r="L16393" s="2" t="s">
        <v>120</v>
      </c>
      <c r="M16393" s="2" t="s">
        <v>99073</v>
      </c>
      <c r="N16393" s="2" t="s">
        <v>99074</v>
      </c>
      <c r="O16393" s="2" t="s">
        <v>99075</v>
      </c>
      <c r="P16393" s="2" t="s">
        <v>28569</v>
      </c>
      <c r="Q16393" s="2" t="s">
        <v>99076</v>
      </c>
    </row>
    <row r="16394" spans="1:17" ht="409.5" hidden="1" x14ac:dyDescent="0.3">
      <c r="A16394" s="2" t="s">
        <v>99077</v>
      </c>
      <c r="B16394" s="2" t="s">
        <v>28172</v>
      </c>
      <c r="C16394" s="2" t="s">
        <v>30</v>
      </c>
      <c r="D16394" s="2" t="s">
        <v>20</v>
      </c>
      <c r="E16394" s="2" t="s">
        <v>99078</v>
      </c>
      <c r="F16394" s="2"/>
      <c r="G16394" s="2" t="s">
        <v>1455</v>
      </c>
      <c r="H16394" s="2" t="s">
        <v>1456</v>
      </c>
      <c r="I16394" s="2" t="b">
        <v>1</v>
      </c>
      <c r="J16394" s="2" t="s">
        <v>25</v>
      </c>
      <c r="K16394" s="2" t="s">
        <v>28174</v>
      </c>
      <c r="L16394" s="2" t="s">
        <v>94766</v>
      </c>
      <c r="M16394" s="2" t="s">
        <v>99079</v>
      </c>
      <c r="N16394" s="2" t="s">
        <v>99080</v>
      </c>
      <c r="O16394" s="2" t="s">
        <v>99081</v>
      </c>
      <c r="P16394" s="2" t="s">
        <v>99082</v>
      </c>
      <c r="Q16394" s="2" t="s">
        <v>99083</v>
      </c>
    </row>
    <row r="16395" spans="1:17" ht="409.5" hidden="1" x14ac:dyDescent="0.3">
      <c r="A16395" s="2" t="s">
        <v>99084</v>
      </c>
      <c r="B16395" s="2" t="s">
        <v>55250</v>
      </c>
      <c r="C16395" s="2" t="s">
        <v>30</v>
      </c>
      <c r="D16395" s="2" t="s">
        <v>20</v>
      </c>
      <c r="E16395" s="2" t="s">
        <v>99085</v>
      </c>
      <c r="F16395" s="2"/>
      <c r="G16395" s="2" t="s">
        <v>1455</v>
      </c>
      <c r="H16395" s="2" t="s">
        <v>1456</v>
      </c>
      <c r="I16395" s="2" t="b">
        <v>1</v>
      </c>
      <c r="J16395" s="2" t="s">
        <v>25</v>
      </c>
      <c r="K16395" s="2" t="s">
        <v>70292</v>
      </c>
      <c r="L16395" s="2"/>
      <c r="M16395" s="2" t="s">
        <v>99086</v>
      </c>
      <c r="N16395" s="2" t="s">
        <v>99087</v>
      </c>
      <c r="O16395" s="2" t="s">
        <v>99088</v>
      </c>
      <c r="P16395" s="2" t="s">
        <v>99089</v>
      </c>
      <c r="Q16395" s="2" t="s">
        <v>99090</v>
      </c>
    </row>
    <row r="16396" spans="1:17" ht="409.5" hidden="1" x14ac:dyDescent="0.3">
      <c r="A16396" s="2" t="s">
        <v>99091</v>
      </c>
      <c r="B16396" s="2" t="s">
        <v>55250</v>
      </c>
      <c r="C16396" s="2" t="s">
        <v>30</v>
      </c>
      <c r="D16396" s="2" t="s">
        <v>20</v>
      </c>
      <c r="E16396" s="2" t="s">
        <v>99092</v>
      </c>
      <c r="F16396" s="2"/>
      <c r="G16396" s="2" t="s">
        <v>1455</v>
      </c>
      <c r="H16396" s="2" t="s">
        <v>1456</v>
      </c>
      <c r="I16396" s="2" t="b">
        <v>1</v>
      </c>
      <c r="J16396" s="2" t="s">
        <v>25</v>
      </c>
      <c r="K16396" s="2" t="s">
        <v>84812</v>
      </c>
      <c r="L16396" s="2" t="s">
        <v>20593</v>
      </c>
      <c r="M16396" s="2" t="s">
        <v>99093</v>
      </c>
      <c r="N16396" s="2" t="s">
        <v>99094</v>
      </c>
      <c r="O16396" s="2" t="s">
        <v>99095</v>
      </c>
      <c r="P16396" s="2" t="s">
        <v>99096</v>
      </c>
      <c r="Q16396" s="2" t="s">
        <v>99097</v>
      </c>
    </row>
    <row r="16397" spans="1:17" ht="409.5" hidden="1" x14ac:dyDescent="0.3">
      <c r="A16397" s="2" t="s">
        <v>99098</v>
      </c>
      <c r="B16397" s="2" t="s">
        <v>55250</v>
      </c>
      <c r="C16397" s="2" t="s">
        <v>30</v>
      </c>
      <c r="D16397" s="2" t="s">
        <v>20</v>
      </c>
      <c r="E16397" s="2" t="s">
        <v>99099</v>
      </c>
      <c r="F16397" s="2"/>
      <c r="G16397" s="2" t="s">
        <v>1455</v>
      </c>
      <c r="H16397" s="2" t="s">
        <v>1456</v>
      </c>
      <c r="I16397" s="2" t="b">
        <v>1</v>
      </c>
      <c r="J16397" s="2" t="s">
        <v>25</v>
      </c>
      <c r="K16397" s="2" t="s">
        <v>70292</v>
      </c>
      <c r="L16397" s="2" t="s">
        <v>3069</v>
      </c>
      <c r="M16397" s="2" t="s">
        <v>99100</v>
      </c>
      <c r="N16397" s="2" t="s">
        <v>99101</v>
      </c>
      <c r="O16397" s="2" t="s">
        <v>99102</v>
      </c>
      <c r="P16397" s="2" t="s">
        <v>99103</v>
      </c>
      <c r="Q16397" s="2" t="s">
        <v>99104</v>
      </c>
    </row>
    <row r="16398" spans="1:17" ht="409.5" hidden="1" x14ac:dyDescent="0.3">
      <c r="A16398" s="2" t="s">
        <v>99105</v>
      </c>
      <c r="B16398" s="2" t="s">
        <v>55250</v>
      </c>
      <c r="C16398" s="2" t="s">
        <v>30</v>
      </c>
      <c r="D16398" s="2" t="s">
        <v>20</v>
      </c>
      <c r="E16398" s="2" t="s">
        <v>99106</v>
      </c>
      <c r="F16398" s="2"/>
      <c r="G16398" s="2" t="s">
        <v>1455</v>
      </c>
      <c r="H16398" s="2" t="s">
        <v>1456</v>
      </c>
      <c r="I16398" s="2" t="b">
        <v>1</v>
      </c>
      <c r="J16398" s="2" t="s">
        <v>25</v>
      </c>
      <c r="K16398" s="2" t="s">
        <v>70292</v>
      </c>
      <c r="L16398" s="2" t="s">
        <v>4967</v>
      </c>
      <c r="M16398" s="2" t="s">
        <v>99107</v>
      </c>
      <c r="N16398" s="2" t="s">
        <v>99108</v>
      </c>
      <c r="O16398" s="2" t="s">
        <v>99109</v>
      </c>
      <c r="P16398" s="2" t="s">
        <v>99110</v>
      </c>
      <c r="Q16398" s="2" t="s">
        <v>99111</v>
      </c>
    </row>
    <row r="16399" spans="1:17" ht="409.5" hidden="1" x14ac:dyDescent="0.3">
      <c r="A16399" s="2" t="s">
        <v>99112</v>
      </c>
      <c r="B16399" s="2" t="s">
        <v>4808</v>
      </c>
      <c r="C16399" s="2" t="s">
        <v>123</v>
      </c>
      <c r="D16399" s="2" t="s">
        <v>20</v>
      </c>
      <c r="E16399" s="2" t="s">
        <v>99113</v>
      </c>
      <c r="F16399" s="2"/>
      <c r="G16399" s="2" t="s">
        <v>23</v>
      </c>
      <c r="H16399" s="2" t="s">
        <v>24</v>
      </c>
      <c r="I16399" s="2" t="b">
        <v>1</v>
      </c>
      <c r="J16399" s="2" t="s">
        <v>25</v>
      </c>
      <c r="K16399" s="2" t="s">
        <v>4810</v>
      </c>
      <c r="L16399" s="2" t="s">
        <v>217</v>
      </c>
      <c r="M16399" s="2" t="s">
        <v>99114</v>
      </c>
      <c r="N16399" s="2" t="s">
        <v>99115</v>
      </c>
      <c r="O16399" s="2" t="s">
        <v>99116</v>
      </c>
      <c r="P16399" s="2" t="s">
        <v>99117</v>
      </c>
      <c r="Q16399" s="2" t="s">
        <v>99118</v>
      </c>
    </row>
    <row r="16400" spans="1:17" ht="181.5" hidden="1" x14ac:dyDescent="0.3">
      <c r="A16400" s="2" t="s">
        <v>99119</v>
      </c>
      <c r="B16400" s="2" t="s">
        <v>38232</v>
      </c>
      <c r="C16400" s="2" t="s">
        <v>106</v>
      </c>
      <c r="D16400" s="2" t="s">
        <v>32349</v>
      </c>
      <c r="E16400" s="2" t="s">
        <v>1522</v>
      </c>
      <c r="F16400" s="2"/>
      <c r="G16400" s="2" t="s">
        <v>23</v>
      </c>
      <c r="H16400" s="2" t="s">
        <v>24</v>
      </c>
      <c r="I16400" s="2" t="b">
        <v>1</v>
      </c>
      <c r="J16400" s="2" t="s">
        <v>25</v>
      </c>
      <c r="K16400" s="2" t="s">
        <v>38233</v>
      </c>
      <c r="L16400" s="2" t="s">
        <v>18033</v>
      </c>
      <c r="M16400" s="2" t="s">
        <v>99120</v>
      </c>
      <c r="N16400" s="2" t="s">
        <v>99121</v>
      </c>
      <c r="O16400" s="2" t="s">
        <v>38276</v>
      </c>
      <c r="P16400" s="2" t="s">
        <v>99122</v>
      </c>
      <c r="Q16400" s="2" t="s">
        <v>99123</v>
      </c>
    </row>
    <row r="16401" spans="1:17" ht="409.5" hidden="1" x14ac:dyDescent="0.3">
      <c r="A16401" s="2" t="s">
        <v>99124</v>
      </c>
      <c r="B16401" s="2" t="s">
        <v>4808</v>
      </c>
      <c r="C16401" s="2" t="s">
        <v>123</v>
      </c>
      <c r="D16401" s="2" t="s">
        <v>20</v>
      </c>
      <c r="E16401" s="2" t="s">
        <v>99125</v>
      </c>
      <c r="F16401" s="2"/>
      <c r="G16401" s="2" t="s">
        <v>23</v>
      </c>
      <c r="H16401" s="2" t="s">
        <v>24</v>
      </c>
      <c r="I16401" s="2" t="b">
        <v>1</v>
      </c>
      <c r="J16401" s="2" t="s">
        <v>25</v>
      </c>
      <c r="K16401" s="2" t="s">
        <v>4810</v>
      </c>
      <c r="L16401" s="2" t="s">
        <v>33</v>
      </c>
      <c r="M16401" s="2" t="s">
        <v>99126</v>
      </c>
      <c r="N16401" s="2" t="s">
        <v>99127</v>
      </c>
      <c r="O16401" s="2" t="s">
        <v>99128</v>
      </c>
      <c r="P16401" s="2" t="s">
        <v>99117</v>
      </c>
      <c r="Q16401" s="2" t="s">
        <v>99129</v>
      </c>
    </row>
    <row r="16402" spans="1:17" ht="409.5" hidden="1" x14ac:dyDescent="0.3">
      <c r="A16402" s="2" t="s">
        <v>99130</v>
      </c>
      <c r="B16402" s="2" t="s">
        <v>3866</v>
      </c>
      <c r="C16402" s="2" t="s">
        <v>30</v>
      </c>
      <c r="D16402" s="2" t="s">
        <v>24648</v>
      </c>
      <c r="E16402" s="2" t="s">
        <v>44</v>
      </c>
      <c r="F16402" s="2" t="s">
        <v>79492</v>
      </c>
      <c r="G16402" s="2" t="s">
        <v>23</v>
      </c>
      <c r="H16402" s="2" t="s">
        <v>38</v>
      </c>
      <c r="I16402" s="2" t="b">
        <v>1</v>
      </c>
      <c r="J16402" s="2" t="s">
        <v>25</v>
      </c>
      <c r="K16402" s="2" t="s">
        <v>3868</v>
      </c>
      <c r="L16402" s="2" t="s">
        <v>660</v>
      </c>
      <c r="M16402" s="2" t="s">
        <v>99131</v>
      </c>
      <c r="N16402" s="2" t="s">
        <v>99132</v>
      </c>
      <c r="O16402" s="2" t="s">
        <v>99133</v>
      </c>
      <c r="P16402" s="2" t="s">
        <v>94910</v>
      </c>
      <c r="Q16402" s="2" t="s">
        <v>99134</v>
      </c>
    </row>
    <row r="16403" spans="1:17" ht="231" hidden="1" x14ac:dyDescent="0.3">
      <c r="A16403" s="2" t="s">
        <v>99135</v>
      </c>
      <c r="B16403" s="2" t="s">
        <v>99136</v>
      </c>
      <c r="C16403" s="2" t="s">
        <v>30</v>
      </c>
      <c r="D16403" s="2" t="s">
        <v>19353</v>
      </c>
      <c r="E16403" s="2" t="s">
        <v>9697</v>
      </c>
      <c r="F16403" s="2"/>
      <c r="G16403" s="2" t="s">
        <v>26139</v>
      </c>
      <c r="H16403" s="2"/>
      <c r="I16403" s="2" t="b">
        <v>1</v>
      </c>
      <c r="J16403" s="2" t="s">
        <v>25</v>
      </c>
      <c r="K16403" s="2" t="s">
        <v>99137</v>
      </c>
      <c r="L16403" s="2" t="s">
        <v>11586</v>
      </c>
      <c r="M16403" s="2" t="s">
        <v>99138</v>
      </c>
      <c r="N16403" s="2" t="s">
        <v>99139</v>
      </c>
      <c r="O16403" s="2" t="s">
        <v>99140</v>
      </c>
      <c r="P16403" s="2" t="s">
        <v>99141</v>
      </c>
      <c r="Q16403" s="2"/>
    </row>
    <row r="16404" spans="1:17" ht="264" hidden="1" x14ac:dyDescent="0.3">
      <c r="A16404" s="2" t="s">
        <v>99142</v>
      </c>
      <c r="B16404" s="2" t="s">
        <v>1369</v>
      </c>
      <c r="C16404" s="2" t="s">
        <v>30</v>
      </c>
      <c r="D16404" s="2" t="s">
        <v>25856</v>
      </c>
      <c r="E16404" s="2" t="s">
        <v>99143</v>
      </c>
      <c r="F16404" s="2"/>
      <c r="G16404" s="2" t="s">
        <v>23</v>
      </c>
      <c r="H16404" s="2" t="s">
        <v>24</v>
      </c>
      <c r="I16404" s="2" t="b">
        <v>1</v>
      </c>
      <c r="J16404" s="2" t="s">
        <v>25</v>
      </c>
      <c r="K16404" s="2" t="s">
        <v>1372</v>
      </c>
      <c r="L16404" s="2" t="s">
        <v>58169</v>
      </c>
      <c r="M16404" s="2" t="s">
        <v>99144</v>
      </c>
      <c r="N16404" s="2" t="s">
        <v>99145</v>
      </c>
      <c r="O16404" s="2" t="s">
        <v>99146</v>
      </c>
      <c r="P16404" s="2" t="s">
        <v>18244</v>
      </c>
      <c r="Q16404" s="2" t="s">
        <v>99147</v>
      </c>
    </row>
    <row r="16405" spans="1:17" ht="409.5" hidden="1" x14ac:dyDescent="0.3">
      <c r="A16405" s="2" t="s">
        <v>99148</v>
      </c>
      <c r="B16405" s="2" t="s">
        <v>39471</v>
      </c>
      <c r="C16405" s="2" t="s">
        <v>30</v>
      </c>
      <c r="D16405" s="2" t="s">
        <v>6978</v>
      </c>
      <c r="E16405" s="2" t="s">
        <v>99149</v>
      </c>
      <c r="F16405" s="2"/>
      <c r="G16405" s="2" t="s">
        <v>23</v>
      </c>
      <c r="H16405" s="2" t="s">
        <v>24</v>
      </c>
      <c r="I16405" s="2" t="b">
        <v>1</v>
      </c>
      <c r="J16405" s="2" t="s">
        <v>25</v>
      </c>
      <c r="K16405" s="2" t="s">
        <v>39474</v>
      </c>
      <c r="L16405" s="2" t="s">
        <v>735</v>
      </c>
      <c r="M16405" s="2" t="s">
        <v>99150</v>
      </c>
      <c r="N16405" s="2" t="s">
        <v>99151</v>
      </c>
      <c r="O16405" s="2" t="s">
        <v>99152</v>
      </c>
      <c r="P16405" s="2" t="s">
        <v>99153</v>
      </c>
      <c r="Q16405" s="2" t="s">
        <v>99154</v>
      </c>
    </row>
    <row r="16406" spans="1:17" ht="198" hidden="1" x14ac:dyDescent="0.3">
      <c r="A16406" s="2" t="s">
        <v>99155</v>
      </c>
      <c r="B16406" s="2" t="s">
        <v>99136</v>
      </c>
      <c r="C16406" s="2" t="s">
        <v>30</v>
      </c>
      <c r="D16406" s="2" t="s">
        <v>7014</v>
      </c>
      <c r="E16406" s="2" t="s">
        <v>99156</v>
      </c>
      <c r="F16406" s="2"/>
      <c r="G16406" s="2" t="s">
        <v>26139</v>
      </c>
      <c r="H16406" s="2"/>
      <c r="I16406" s="2" t="b">
        <v>1</v>
      </c>
      <c r="J16406" s="2" t="s">
        <v>25</v>
      </c>
      <c r="K16406" s="2" t="s">
        <v>99137</v>
      </c>
      <c r="L16406" s="2" t="s">
        <v>99157</v>
      </c>
      <c r="M16406" s="2" t="s">
        <v>99158</v>
      </c>
      <c r="N16406" s="2" t="s">
        <v>99159</v>
      </c>
      <c r="O16406" s="2" t="s">
        <v>99160</v>
      </c>
      <c r="P16406" s="2" t="s">
        <v>99141</v>
      </c>
      <c r="Q16406" s="2"/>
    </row>
    <row r="16407" spans="1:17" ht="409.5" hidden="1" x14ac:dyDescent="0.3">
      <c r="A16407" s="2" t="s">
        <v>99161</v>
      </c>
      <c r="B16407" s="2" t="s">
        <v>19699</v>
      </c>
      <c r="C16407" s="2" t="s">
        <v>30</v>
      </c>
      <c r="D16407" s="2" t="s">
        <v>8252</v>
      </c>
      <c r="E16407" s="2" t="s">
        <v>1287</v>
      </c>
      <c r="F16407" s="2"/>
      <c r="G16407" s="2" t="s">
        <v>23</v>
      </c>
      <c r="H16407" s="2" t="s">
        <v>24</v>
      </c>
      <c r="I16407" s="2" t="b">
        <v>1</v>
      </c>
      <c r="J16407" s="2" t="s">
        <v>25</v>
      </c>
      <c r="K16407" s="2" t="s">
        <v>19701</v>
      </c>
      <c r="L16407" s="2" t="s">
        <v>90761</v>
      </c>
      <c r="M16407" s="2" t="s">
        <v>99162</v>
      </c>
      <c r="N16407" s="2" t="s">
        <v>99163</v>
      </c>
      <c r="O16407" s="2" t="s">
        <v>99164</v>
      </c>
      <c r="P16407" s="2" t="s">
        <v>99165</v>
      </c>
      <c r="Q16407" s="2" t="s">
        <v>99166</v>
      </c>
    </row>
    <row r="16408" spans="1:17" ht="247.5" hidden="1" x14ac:dyDescent="0.3">
      <c r="A16408" s="2" t="s">
        <v>99167</v>
      </c>
      <c r="B16408" s="2" t="s">
        <v>83672</v>
      </c>
      <c r="C16408" s="2" t="s">
        <v>30</v>
      </c>
      <c r="D16408" s="2" t="s">
        <v>25856</v>
      </c>
      <c r="E16408" s="2" t="s">
        <v>99168</v>
      </c>
      <c r="F16408" s="2"/>
      <c r="G16408" s="2" t="s">
        <v>23</v>
      </c>
      <c r="H16408" s="2" t="s">
        <v>24</v>
      </c>
      <c r="I16408" s="2" t="b">
        <v>1</v>
      </c>
      <c r="J16408" s="2" t="s">
        <v>25</v>
      </c>
      <c r="K16408" s="2" t="s">
        <v>96904</v>
      </c>
      <c r="L16408" s="2" t="s">
        <v>17710</v>
      </c>
      <c r="M16408" s="2" t="s">
        <v>83675</v>
      </c>
      <c r="N16408" s="2" t="s">
        <v>99169</v>
      </c>
      <c r="O16408" s="2" t="s">
        <v>96907</v>
      </c>
      <c r="P16408" s="2" t="s">
        <v>98200</v>
      </c>
      <c r="Q16408" s="2" t="s">
        <v>99170</v>
      </c>
    </row>
    <row r="16409" spans="1:17" ht="363" hidden="1" x14ac:dyDescent="0.3">
      <c r="A16409" s="2" t="s">
        <v>99171</v>
      </c>
      <c r="B16409" s="2" t="s">
        <v>99172</v>
      </c>
      <c r="C16409" s="2" t="s">
        <v>123</v>
      </c>
      <c r="D16409" s="2" t="s">
        <v>99173</v>
      </c>
      <c r="E16409" s="2" t="s">
        <v>99174</v>
      </c>
      <c r="F16409" s="2"/>
      <c r="G16409" s="2" t="s">
        <v>23</v>
      </c>
      <c r="H16409" s="2" t="s">
        <v>24</v>
      </c>
      <c r="I16409" s="2" t="b">
        <v>1</v>
      </c>
      <c r="J16409" s="2" t="s">
        <v>25</v>
      </c>
      <c r="K16409" s="2" t="s">
        <v>99175</v>
      </c>
      <c r="L16409" s="2" t="s">
        <v>99176</v>
      </c>
      <c r="M16409" s="2" t="s">
        <v>99177</v>
      </c>
      <c r="N16409" s="2" t="s">
        <v>99178</v>
      </c>
      <c r="O16409" s="2" t="s">
        <v>99179</v>
      </c>
      <c r="P16409" s="2" t="s">
        <v>99180</v>
      </c>
      <c r="Q16409" s="2" t="s">
        <v>99181</v>
      </c>
    </row>
    <row r="16410" spans="1:17" ht="297" hidden="1" x14ac:dyDescent="0.3">
      <c r="A16410" s="2" t="s">
        <v>99182</v>
      </c>
      <c r="B16410" s="2" t="s">
        <v>96226</v>
      </c>
      <c r="C16410" s="2" t="s">
        <v>106</v>
      </c>
      <c r="D16410" s="2" t="s">
        <v>20</v>
      </c>
      <c r="E16410" s="2" t="s">
        <v>99183</v>
      </c>
      <c r="F16410" s="2"/>
      <c r="G16410" s="2" t="s">
        <v>16098</v>
      </c>
      <c r="H16410" s="2" t="s">
        <v>44648</v>
      </c>
      <c r="I16410" s="2" t="b">
        <v>1</v>
      </c>
      <c r="J16410" s="2" t="s">
        <v>25</v>
      </c>
      <c r="K16410" s="2" t="s">
        <v>96228</v>
      </c>
      <c r="L16410" s="2" t="s">
        <v>8012</v>
      </c>
      <c r="M16410" s="2" t="s">
        <v>99184</v>
      </c>
      <c r="N16410" s="2" t="s">
        <v>99185</v>
      </c>
      <c r="O16410" s="2" t="s">
        <v>99186</v>
      </c>
      <c r="P16410" s="2" t="s">
        <v>99187</v>
      </c>
      <c r="Q16410" s="2"/>
    </row>
    <row r="16411" spans="1:17" ht="379.5" hidden="1" x14ac:dyDescent="0.3">
      <c r="A16411" s="2" t="s">
        <v>99188</v>
      </c>
      <c r="B16411" s="2" t="s">
        <v>404</v>
      </c>
      <c r="C16411" s="2" t="s">
        <v>30</v>
      </c>
      <c r="D16411" s="2" t="s">
        <v>20</v>
      </c>
      <c r="E16411" s="2" t="s">
        <v>99189</v>
      </c>
      <c r="F16411" s="2" t="s">
        <v>22532</v>
      </c>
      <c r="G16411" s="2" t="s">
        <v>23</v>
      </c>
      <c r="H16411" s="2" t="s">
        <v>24</v>
      </c>
      <c r="I16411" s="2" t="b">
        <v>1</v>
      </c>
      <c r="J16411" s="2" t="s">
        <v>25</v>
      </c>
      <c r="K16411" s="2" t="s">
        <v>405</v>
      </c>
      <c r="L16411" s="2" t="s">
        <v>29097</v>
      </c>
      <c r="M16411" s="2" t="s">
        <v>99190</v>
      </c>
      <c r="N16411" s="2" t="s">
        <v>99191</v>
      </c>
      <c r="O16411" s="2" t="s">
        <v>99192</v>
      </c>
      <c r="P16411" s="2" t="s">
        <v>99193</v>
      </c>
      <c r="Q16411" s="2" t="s">
        <v>99194</v>
      </c>
    </row>
    <row r="16412" spans="1:17" ht="115.5" hidden="1" x14ac:dyDescent="0.3">
      <c r="A16412" s="2" t="s">
        <v>99195</v>
      </c>
      <c r="B16412" s="2" t="s">
        <v>99196</v>
      </c>
      <c r="C16412" s="2" t="s">
        <v>30</v>
      </c>
      <c r="D16412" s="2" t="s">
        <v>99197</v>
      </c>
      <c r="E16412" s="2" t="s">
        <v>1668</v>
      </c>
      <c r="F16412" s="2"/>
      <c r="G16412" s="2" t="s">
        <v>23</v>
      </c>
      <c r="H16412" s="2" t="s">
        <v>24</v>
      </c>
      <c r="I16412" s="2" t="b">
        <v>1</v>
      </c>
      <c r="J16412" s="2" t="s">
        <v>25</v>
      </c>
      <c r="K16412" s="2" t="s">
        <v>99198</v>
      </c>
      <c r="L16412" s="2" t="s">
        <v>66</v>
      </c>
      <c r="M16412" s="2" t="s">
        <v>99199</v>
      </c>
      <c r="N16412" s="2" t="s">
        <v>99200</v>
      </c>
      <c r="O16412" s="2" t="s">
        <v>99201</v>
      </c>
      <c r="P16412" s="2" t="s">
        <v>99202</v>
      </c>
      <c r="Q16412" s="2" t="s">
        <v>99203</v>
      </c>
    </row>
    <row r="16413" spans="1:17" ht="409.5" hidden="1" x14ac:dyDescent="0.3">
      <c r="A16413" s="2" t="s">
        <v>99204</v>
      </c>
      <c r="B16413" s="2" t="s">
        <v>26072</v>
      </c>
      <c r="C16413" s="2" t="s">
        <v>30</v>
      </c>
      <c r="D16413" s="2" t="s">
        <v>6822</v>
      </c>
      <c r="E16413" s="2" t="s">
        <v>99205</v>
      </c>
      <c r="F16413" s="2" t="s">
        <v>26074</v>
      </c>
      <c r="G16413" s="2" t="s">
        <v>23</v>
      </c>
      <c r="H16413" s="2" t="s">
        <v>24</v>
      </c>
      <c r="I16413" s="2" t="b">
        <v>1</v>
      </c>
      <c r="J16413" s="2" t="s">
        <v>25</v>
      </c>
      <c r="K16413" s="2" t="s">
        <v>74100</v>
      </c>
      <c r="L16413" s="2" t="s">
        <v>120</v>
      </c>
      <c r="M16413" s="2" t="s">
        <v>99206</v>
      </c>
      <c r="N16413" s="2" t="s">
        <v>99207</v>
      </c>
      <c r="O16413" s="2" t="s">
        <v>95812</v>
      </c>
      <c r="P16413" s="2" t="s">
        <v>99208</v>
      </c>
      <c r="Q16413" s="2" t="s">
        <v>99209</v>
      </c>
    </row>
    <row r="16414" spans="1:17" ht="132" hidden="1" x14ac:dyDescent="0.3">
      <c r="A16414" s="2" t="s">
        <v>99210</v>
      </c>
      <c r="B16414" s="2" t="s">
        <v>38256</v>
      </c>
      <c r="C16414" s="2" t="s">
        <v>30</v>
      </c>
      <c r="D16414" s="2" t="s">
        <v>20</v>
      </c>
      <c r="E16414" s="2" t="s">
        <v>99211</v>
      </c>
      <c r="F16414" s="2"/>
      <c r="G16414" s="2" t="s">
        <v>23</v>
      </c>
      <c r="H16414" s="2" t="s">
        <v>24</v>
      </c>
      <c r="I16414" s="2" t="b">
        <v>1</v>
      </c>
      <c r="J16414" s="2" t="s">
        <v>25</v>
      </c>
      <c r="K16414" s="2" t="s">
        <v>38258</v>
      </c>
      <c r="L16414" s="2" t="s">
        <v>99212</v>
      </c>
      <c r="M16414" s="2" t="s">
        <v>93620</v>
      </c>
      <c r="N16414" s="2" t="s">
        <v>99213</v>
      </c>
      <c r="O16414" s="2" t="s">
        <v>99214</v>
      </c>
      <c r="P16414" s="2" t="s">
        <v>38263</v>
      </c>
      <c r="Q16414" s="2" t="s">
        <v>99215</v>
      </c>
    </row>
    <row r="16415" spans="1:17" ht="198" hidden="1" x14ac:dyDescent="0.3">
      <c r="A16415" s="2" t="s">
        <v>99216</v>
      </c>
      <c r="B16415" s="2" t="s">
        <v>99217</v>
      </c>
      <c r="C16415" s="2" t="s">
        <v>89</v>
      </c>
      <c r="D16415" s="2" t="s">
        <v>20</v>
      </c>
      <c r="E16415" s="2" t="s">
        <v>211</v>
      </c>
      <c r="F16415" s="2"/>
      <c r="G16415" s="2" t="s">
        <v>23</v>
      </c>
      <c r="H16415" s="2" t="s">
        <v>24</v>
      </c>
      <c r="I16415" s="2" t="b">
        <v>1</v>
      </c>
      <c r="J16415" s="2" t="s">
        <v>25</v>
      </c>
      <c r="K16415" s="2" t="s">
        <v>99218</v>
      </c>
      <c r="L16415" s="2" t="s">
        <v>36493</v>
      </c>
      <c r="M16415" s="2" t="s">
        <v>99219</v>
      </c>
      <c r="N16415" s="2" t="s">
        <v>99220</v>
      </c>
      <c r="O16415" s="2" t="s">
        <v>99221</v>
      </c>
      <c r="P16415" s="2" t="s">
        <v>99222</v>
      </c>
      <c r="Q16415" s="2" t="s">
        <v>99223</v>
      </c>
    </row>
    <row r="16416" spans="1:17" ht="115.5" hidden="1" x14ac:dyDescent="0.3">
      <c r="A16416" s="2" t="s">
        <v>99224</v>
      </c>
      <c r="B16416" s="2" t="s">
        <v>99196</v>
      </c>
      <c r="C16416" s="2" t="s">
        <v>30</v>
      </c>
      <c r="D16416" s="2" t="s">
        <v>99197</v>
      </c>
      <c r="E16416" s="2" t="s">
        <v>80</v>
      </c>
      <c r="F16416" s="2"/>
      <c r="G16416" s="2" t="s">
        <v>23</v>
      </c>
      <c r="H16416" s="2" t="s">
        <v>24</v>
      </c>
      <c r="I16416" s="2" t="b">
        <v>1</v>
      </c>
      <c r="J16416" s="2" t="s">
        <v>25</v>
      </c>
      <c r="K16416" s="2" t="s">
        <v>99198</v>
      </c>
      <c r="L16416" s="2" t="s">
        <v>81</v>
      </c>
      <c r="M16416" s="2" t="s">
        <v>99225</v>
      </c>
      <c r="N16416" s="2" t="s">
        <v>99226</v>
      </c>
      <c r="O16416" s="2" t="s">
        <v>99201</v>
      </c>
      <c r="P16416" s="2" t="s">
        <v>99202</v>
      </c>
      <c r="Q16416" s="2" t="s">
        <v>99227</v>
      </c>
    </row>
    <row r="16417" spans="1:17" ht="115.5" hidden="1" x14ac:dyDescent="0.3">
      <c r="A16417" s="2" t="s">
        <v>99228</v>
      </c>
      <c r="B16417" s="2" t="s">
        <v>99196</v>
      </c>
      <c r="C16417" s="2" t="s">
        <v>30</v>
      </c>
      <c r="D16417" s="2" t="s">
        <v>99197</v>
      </c>
      <c r="E16417" s="2" t="s">
        <v>99229</v>
      </c>
      <c r="F16417" s="2"/>
      <c r="G16417" s="2" t="s">
        <v>23</v>
      </c>
      <c r="H16417" s="2" t="s">
        <v>24</v>
      </c>
      <c r="I16417" s="2" t="b">
        <v>1</v>
      </c>
      <c r="J16417" s="2" t="s">
        <v>25</v>
      </c>
      <c r="K16417" s="2" t="s">
        <v>99198</v>
      </c>
      <c r="L16417" s="2" t="s">
        <v>1033</v>
      </c>
      <c r="M16417" s="2" t="s">
        <v>99230</v>
      </c>
      <c r="N16417" s="2" t="s">
        <v>99231</v>
      </c>
      <c r="O16417" s="2" t="s">
        <v>99201</v>
      </c>
      <c r="P16417" s="2" t="s">
        <v>99232</v>
      </c>
      <c r="Q16417" s="2" t="s">
        <v>99233</v>
      </c>
    </row>
    <row r="16418" spans="1:17" ht="198" hidden="1" x14ac:dyDescent="0.3">
      <c r="A16418" s="2" t="s">
        <v>99234</v>
      </c>
      <c r="B16418" s="2" t="s">
        <v>97847</v>
      </c>
      <c r="C16418" s="2" t="s">
        <v>30</v>
      </c>
      <c r="D16418" s="2" t="s">
        <v>20</v>
      </c>
      <c r="E16418" s="2" t="s">
        <v>99235</v>
      </c>
      <c r="F16418" s="2"/>
      <c r="G16418" s="2" t="s">
        <v>23</v>
      </c>
      <c r="H16418" s="2" t="s">
        <v>24</v>
      </c>
      <c r="I16418" s="2" t="b">
        <v>1</v>
      </c>
      <c r="J16418" s="2" t="s">
        <v>25</v>
      </c>
      <c r="K16418" s="2" t="s">
        <v>97849</v>
      </c>
      <c r="L16418" s="2" t="s">
        <v>5187</v>
      </c>
      <c r="M16418" s="2" t="s">
        <v>99236</v>
      </c>
      <c r="N16418" s="2" t="s">
        <v>99237</v>
      </c>
      <c r="O16418" s="2" t="s">
        <v>99238</v>
      </c>
      <c r="P16418" s="2" t="s">
        <v>99239</v>
      </c>
      <c r="Q16418" s="2" t="s">
        <v>99240</v>
      </c>
    </row>
    <row r="16419" spans="1:17" ht="409.5" hidden="1" x14ac:dyDescent="0.3">
      <c r="A16419" s="2" t="s">
        <v>99241</v>
      </c>
      <c r="B16419" s="2" t="s">
        <v>97847</v>
      </c>
      <c r="C16419" s="2" t="s">
        <v>30</v>
      </c>
      <c r="D16419" s="2" t="s">
        <v>20</v>
      </c>
      <c r="E16419" s="2" t="s">
        <v>211</v>
      </c>
      <c r="F16419" s="2"/>
      <c r="G16419" s="2" t="s">
        <v>23</v>
      </c>
      <c r="H16419" s="2" t="s">
        <v>24</v>
      </c>
      <c r="I16419" s="2" t="b">
        <v>1</v>
      </c>
      <c r="J16419" s="2" t="s">
        <v>25</v>
      </c>
      <c r="K16419" s="2" t="s">
        <v>97868</v>
      </c>
      <c r="L16419" s="2" t="s">
        <v>7874</v>
      </c>
      <c r="M16419" s="2" t="s">
        <v>99242</v>
      </c>
      <c r="N16419" s="2" t="s">
        <v>99243</v>
      </c>
      <c r="O16419" s="2" t="s">
        <v>99244</v>
      </c>
      <c r="P16419" s="2" t="s">
        <v>97872</v>
      </c>
      <c r="Q16419" s="2" t="s">
        <v>99245</v>
      </c>
    </row>
    <row r="16420" spans="1:17" ht="214.5" hidden="1" x14ac:dyDescent="0.3">
      <c r="A16420" s="2" t="s">
        <v>99246</v>
      </c>
      <c r="B16420" s="2" t="s">
        <v>97769</v>
      </c>
      <c r="C16420" s="2" t="s">
        <v>73</v>
      </c>
      <c r="D16420" s="2" t="s">
        <v>87185</v>
      </c>
      <c r="E16420" s="2" t="s">
        <v>99247</v>
      </c>
      <c r="F16420" s="2"/>
      <c r="G16420" s="2" t="s">
        <v>23</v>
      </c>
      <c r="H16420" s="2" t="s">
        <v>24</v>
      </c>
      <c r="I16420" s="2" t="b">
        <v>1</v>
      </c>
      <c r="J16420" s="2" t="s">
        <v>25</v>
      </c>
      <c r="K16420" s="2" t="s">
        <v>97771</v>
      </c>
      <c r="L16420" s="2" t="s">
        <v>3091</v>
      </c>
      <c r="M16420" s="2" t="s">
        <v>99248</v>
      </c>
      <c r="N16420" s="2" t="s">
        <v>99249</v>
      </c>
      <c r="O16420" s="2" t="s">
        <v>99250</v>
      </c>
      <c r="P16420" s="2" t="s">
        <v>99251</v>
      </c>
      <c r="Q16420" s="2" t="s">
        <v>99252</v>
      </c>
    </row>
    <row r="16421" spans="1:17" ht="198" hidden="1" x14ac:dyDescent="0.3">
      <c r="A16421" s="2" t="s">
        <v>99253</v>
      </c>
      <c r="B16421" s="2" t="s">
        <v>97769</v>
      </c>
      <c r="C16421" s="2" t="s">
        <v>73</v>
      </c>
      <c r="D16421" s="2" t="s">
        <v>36453</v>
      </c>
      <c r="E16421" s="2" t="s">
        <v>34260</v>
      </c>
      <c r="F16421" s="2"/>
      <c r="G16421" s="2" t="s">
        <v>23</v>
      </c>
      <c r="H16421" s="2" t="s">
        <v>24</v>
      </c>
      <c r="I16421" s="2" t="b">
        <v>1</v>
      </c>
      <c r="J16421" s="2" t="s">
        <v>25</v>
      </c>
      <c r="K16421" s="2" t="s">
        <v>97771</v>
      </c>
      <c r="L16421" s="2" t="s">
        <v>9634</v>
      </c>
      <c r="M16421" s="2" t="s">
        <v>99254</v>
      </c>
      <c r="N16421" s="2" t="s">
        <v>99255</v>
      </c>
      <c r="O16421" s="2" t="s">
        <v>98942</v>
      </c>
      <c r="P16421" s="2" t="s">
        <v>97775</v>
      </c>
      <c r="Q16421" s="2" t="s">
        <v>99256</v>
      </c>
    </row>
    <row r="16422" spans="1:17" ht="409.5" hidden="1" x14ac:dyDescent="0.3">
      <c r="A16422" s="2" t="s">
        <v>99257</v>
      </c>
      <c r="B16422" s="2" t="s">
        <v>63807</v>
      </c>
      <c r="C16422" s="2" t="s">
        <v>30</v>
      </c>
      <c r="D16422" s="2" t="s">
        <v>24648</v>
      </c>
      <c r="E16422" s="2" t="s">
        <v>99258</v>
      </c>
      <c r="F16422" s="2"/>
      <c r="G16422" s="2" t="s">
        <v>23</v>
      </c>
      <c r="H16422" s="2" t="s">
        <v>24</v>
      </c>
      <c r="I16422" s="2" t="b">
        <v>1</v>
      </c>
      <c r="J16422" s="2" t="s">
        <v>25</v>
      </c>
      <c r="K16422" s="2" t="s">
        <v>63809</v>
      </c>
      <c r="L16422" s="2" t="s">
        <v>322</v>
      </c>
      <c r="M16422" s="2" t="s">
        <v>99259</v>
      </c>
      <c r="N16422" s="2" t="s">
        <v>99260</v>
      </c>
      <c r="O16422" s="2" t="s">
        <v>86067</v>
      </c>
      <c r="P16422" s="2" t="s">
        <v>86068</v>
      </c>
      <c r="Q16422" s="2" t="s">
        <v>99261</v>
      </c>
    </row>
    <row r="16423" spans="1:17" ht="363" hidden="1" x14ac:dyDescent="0.3">
      <c r="A16423" s="2" t="s">
        <v>99262</v>
      </c>
      <c r="B16423" s="2" t="s">
        <v>73344</v>
      </c>
      <c r="C16423" s="2" t="s">
        <v>30</v>
      </c>
      <c r="D16423" s="2" t="s">
        <v>20</v>
      </c>
      <c r="E16423" s="2" t="s">
        <v>99263</v>
      </c>
      <c r="F16423" s="2"/>
      <c r="G16423" s="2" t="s">
        <v>23</v>
      </c>
      <c r="H16423" s="2" t="s">
        <v>24</v>
      </c>
      <c r="I16423" s="2" t="b">
        <v>1</v>
      </c>
      <c r="J16423" s="2" t="s">
        <v>25</v>
      </c>
      <c r="K16423" s="2" t="s">
        <v>73346</v>
      </c>
      <c r="L16423" s="2" t="s">
        <v>73347</v>
      </c>
      <c r="M16423" s="2" t="s">
        <v>99264</v>
      </c>
      <c r="N16423" s="2" t="s">
        <v>99265</v>
      </c>
      <c r="O16423" s="2" t="s">
        <v>99266</v>
      </c>
      <c r="P16423" s="2" t="s">
        <v>99267</v>
      </c>
      <c r="Q16423" s="2" t="s">
        <v>99268</v>
      </c>
    </row>
    <row r="16424" spans="1:17" ht="264" hidden="1" x14ac:dyDescent="0.3">
      <c r="A16424" s="2" t="s">
        <v>99269</v>
      </c>
      <c r="B16424" s="2" t="s">
        <v>70404</v>
      </c>
      <c r="C16424" s="2" t="s">
        <v>264</v>
      </c>
      <c r="D16424" s="2" t="s">
        <v>20</v>
      </c>
      <c r="E16424" s="2" t="s">
        <v>99270</v>
      </c>
      <c r="F16424" s="2"/>
      <c r="G16424" s="2" t="s">
        <v>16098</v>
      </c>
      <c r="H16424" s="2" t="s">
        <v>16099</v>
      </c>
      <c r="I16424" s="2" t="b">
        <v>1</v>
      </c>
      <c r="J16424" s="2" t="s">
        <v>25</v>
      </c>
      <c r="K16424" s="2" t="s">
        <v>70405</v>
      </c>
      <c r="L16424" s="2" t="s">
        <v>8872</v>
      </c>
      <c r="M16424" s="2" t="s">
        <v>99271</v>
      </c>
      <c r="N16424" s="2" t="s">
        <v>99272</v>
      </c>
      <c r="O16424" s="2" t="s">
        <v>74553</v>
      </c>
      <c r="P16424" s="2" t="s">
        <v>99273</v>
      </c>
      <c r="Q16424" s="2" t="s">
        <v>99274</v>
      </c>
    </row>
    <row r="16425" spans="1:17" ht="247.5" hidden="1" x14ac:dyDescent="0.3">
      <c r="A16425" s="2" t="s">
        <v>99275</v>
      </c>
      <c r="B16425" s="2" t="s">
        <v>18204</v>
      </c>
      <c r="C16425" s="2" t="s">
        <v>131</v>
      </c>
      <c r="D16425" s="2" t="s">
        <v>20</v>
      </c>
      <c r="E16425" s="2" t="s">
        <v>99276</v>
      </c>
      <c r="F16425" s="2"/>
      <c r="G16425" s="2" t="s">
        <v>23</v>
      </c>
      <c r="H16425" s="2" t="s">
        <v>24</v>
      </c>
      <c r="I16425" s="2" t="b">
        <v>1</v>
      </c>
      <c r="J16425" s="2" t="s">
        <v>25</v>
      </c>
      <c r="K16425" s="2" t="s">
        <v>18206</v>
      </c>
      <c r="L16425" s="2" t="s">
        <v>1320</v>
      </c>
      <c r="M16425" s="2" t="s">
        <v>99277</v>
      </c>
      <c r="N16425" s="2" t="s">
        <v>99278</v>
      </c>
      <c r="O16425" s="2" t="s">
        <v>99279</v>
      </c>
      <c r="P16425" s="2" t="s">
        <v>99280</v>
      </c>
      <c r="Q16425" s="2" t="s">
        <v>99281</v>
      </c>
    </row>
    <row r="16426" spans="1:17" ht="330" hidden="1" x14ac:dyDescent="0.3">
      <c r="A16426" s="2" t="s">
        <v>99282</v>
      </c>
      <c r="B16426" s="2" t="s">
        <v>73344</v>
      </c>
      <c r="C16426" s="2" t="s">
        <v>30</v>
      </c>
      <c r="D16426" s="2" t="s">
        <v>20</v>
      </c>
      <c r="E16426" s="2" t="s">
        <v>44885</v>
      </c>
      <c r="F16426" s="2"/>
      <c r="G16426" s="2" t="s">
        <v>23</v>
      </c>
      <c r="H16426" s="2" t="s">
        <v>24</v>
      </c>
      <c r="I16426" s="2" t="b">
        <v>1</v>
      </c>
      <c r="J16426" s="2" t="s">
        <v>25</v>
      </c>
      <c r="K16426" s="2" t="s">
        <v>73346</v>
      </c>
      <c r="L16426" s="2" t="s">
        <v>99283</v>
      </c>
      <c r="M16426" s="2" t="s">
        <v>99284</v>
      </c>
      <c r="N16426" s="2" t="s">
        <v>99285</v>
      </c>
      <c r="O16426" s="2" t="s">
        <v>99286</v>
      </c>
      <c r="P16426" s="2" t="s">
        <v>99267</v>
      </c>
      <c r="Q16426" s="2" t="s">
        <v>99268</v>
      </c>
    </row>
    <row r="16427" spans="1:17" ht="247.5" hidden="1" x14ac:dyDescent="0.3">
      <c r="A16427" s="2" t="s">
        <v>99287</v>
      </c>
      <c r="B16427" s="2" t="s">
        <v>99288</v>
      </c>
      <c r="C16427" s="2" t="s">
        <v>30</v>
      </c>
      <c r="D16427" s="2" t="s">
        <v>2527</v>
      </c>
      <c r="E16427" s="2" t="s">
        <v>99289</v>
      </c>
      <c r="F16427" s="2" t="s">
        <v>99290</v>
      </c>
      <c r="G16427" s="2" t="s">
        <v>23</v>
      </c>
      <c r="H16427" s="2" t="s">
        <v>38</v>
      </c>
      <c r="I16427" s="2" t="b">
        <v>1</v>
      </c>
      <c r="J16427" s="2" t="s">
        <v>25</v>
      </c>
      <c r="K16427" s="2" t="s">
        <v>99291</v>
      </c>
      <c r="L16427" s="2" t="s">
        <v>86497</v>
      </c>
      <c r="M16427" s="2" t="s">
        <v>99292</v>
      </c>
      <c r="N16427" s="2" t="s">
        <v>99293</v>
      </c>
      <c r="O16427" s="2" t="s">
        <v>99294</v>
      </c>
      <c r="P16427" s="2" t="s">
        <v>99295</v>
      </c>
      <c r="Q16427" s="2" t="s">
        <v>99296</v>
      </c>
    </row>
    <row r="16428" spans="1:17" ht="409.5" hidden="1" x14ac:dyDescent="0.3">
      <c r="A16428" s="2" t="s">
        <v>99297</v>
      </c>
      <c r="B16428" s="2" t="s">
        <v>32836</v>
      </c>
      <c r="C16428" s="2" t="s">
        <v>30</v>
      </c>
      <c r="D16428" s="2" t="s">
        <v>20</v>
      </c>
      <c r="E16428" s="2" t="s">
        <v>99298</v>
      </c>
      <c r="F16428" s="2"/>
      <c r="G16428" s="2" t="s">
        <v>23</v>
      </c>
      <c r="H16428" s="2" t="s">
        <v>24</v>
      </c>
      <c r="I16428" s="2" t="b">
        <v>1</v>
      </c>
      <c r="J16428" s="2" t="s">
        <v>25</v>
      </c>
      <c r="K16428" s="2" t="s">
        <v>32838</v>
      </c>
      <c r="L16428" s="2" t="s">
        <v>66</v>
      </c>
      <c r="M16428" s="2" t="s">
        <v>99299</v>
      </c>
      <c r="N16428" s="2" t="s">
        <v>99300</v>
      </c>
      <c r="O16428" s="2" t="s">
        <v>32908</v>
      </c>
      <c r="P16428" s="2" t="s">
        <v>32842</v>
      </c>
      <c r="Q16428" s="2" t="s">
        <v>99301</v>
      </c>
    </row>
    <row r="16429" spans="1:17" ht="297" hidden="1" x14ac:dyDescent="0.3">
      <c r="A16429" s="2" t="s">
        <v>99302</v>
      </c>
      <c r="B16429" s="2" t="s">
        <v>59108</v>
      </c>
      <c r="C16429" s="2" t="s">
        <v>30</v>
      </c>
      <c r="D16429" s="2" t="s">
        <v>20</v>
      </c>
      <c r="E16429" s="2" t="s">
        <v>99303</v>
      </c>
      <c r="F16429" s="2"/>
      <c r="G16429" s="2" t="s">
        <v>26139</v>
      </c>
      <c r="H16429" s="2"/>
      <c r="I16429" s="2" t="b">
        <v>1</v>
      </c>
      <c r="J16429" s="2" t="s">
        <v>25</v>
      </c>
      <c r="K16429" s="2" t="s">
        <v>59110</v>
      </c>
      <c r="L16429" s="2" t="s">
        <v>1567</v>
      </c>
      <c r="M16429" s="2" t="s">
        <v>99304</v>
      </c>
      <c r="N16429" s="2" t="s">
        <v>99305</v>
      </c>
      <c r="O16429" s="2" t="s">
        <v>99306</v>
      </c>
      <c r="P16429" s="2" t="s">
        <v>99307</v>
      </c>
      <c r="Q16429" s="2"/>
    </row>
    <row r="16430" spans="1:17" ht="409.5" hidden="1" x14ac:dyDescent="0.3">
      <c r="A16430" s="2" t="s">
        <v>99308</v>
      </c>
      <c r="B16430" s="2" t="s">
        <v>73344</v>
      </c>
      <c r="C16430" s="2" t="s">
        <v>30</v>
      </c>
      <c r="D16430" s="2" t="s">
        <v>20</v>
      </c>
      <c r="E16430" s="2" t="s">
        <v>52981</v>
      </c>
      <c r="F16430" s="2"/>
      <c r="G16430" s="2" t="s">
        <v>23</v>
      </c>
      <c r="H16430" s="2" t="s">
        <v>24</v>
      </c>
      <c r="I16430" s="2" t="b">
        <v>1</v>
      </c>
      <c r="J16430" s="2" t="s">
        <v>25</v>
      </c>
      <c r="K16430" s="2" t="s">
        <v>73346</v>
      </c>
      <c r="L16430" s="2" t="s">
        <v>99309</v>
      </c>
      <c r="M16430" s="2" t="s">
        <v>99310</v>
      </c>
      <c r="N16430" s="2" t="s">
        <v>99311</v>
      </c>
      <c r="O16430" s="2" t="s">
        <v>99312</v>
      </c>
      <c r="P16430" s="2" t="s">
        <v>99313</v>
      </c>
      <c r="Q16430" s="2" t="s">
        <v>99314</v>
      </c>
    </row>
    <row r="16431" spans="1:17" ht="409.5" hidden="1" x14ac:dyDescent="0.3">
      <c r="A16431" s="2" t="s">
        <v>99315</v>
      </c>
      <c r="B16431" s="2" t="s">
        <v>21466</v>
      </c>
      <c r="C16431" s="2" t="s">
        <v>30</v>
      </c>
      <c r="D16431" s="2" t="s">
        <v>20</v>
      </c>
      <c r="E16431" s="2" t="s">
        <v>99316</v>
      </c>
      <c r="F16431" s="2"/>
      <c r="G16431" s="2" t="s">
        <v>23</v>
      </c>
      <c r="H16431" s="2" t="s">
        <v>24</v>
      </c>
      <c r="I16431" s="2" t="b">
        <v>1</v>
      </c>
      <c r="J16431" s="2" t="s">
        <v>25</v>
      </c>
      <c r="K16431" s="2" t="s">
        <v>33101</v>
      </c>
      <c r="L16431" s="2" t="s">
        <v>67747</v>
      </c>
      <c r="M16431" s="2" t="s">
        <v>99317</v>
      </c>
      <c r="N16431" s="2" t="s">
        <v>99318</v>
      </c>
      <c r="O16431" s="2" t="s">
        <v>99319</v>
      </c>
      <c r="P16431" s="2" t="s">
        <v>99320</v>
      </c>
      <c r="Q16431" s="2" t="s">
        <v>99321</v>
      </c>
    </row>
    <row r="16432" spans="1:17" ht="409.5" hidden="1" x14ac:dyDescent="0.3">
      <c r="A16432" s="2" t="s">
        <v>99322</v>
      </c>
      <c r="B16432" s="2" t="s">
        <v>73344</v>
      </c>
      <c r="C16432" s="2" t="s">
        <v>30</v>
      </c>
      <c r="D16432" s="2" t="s">
        <v>3542</v>
      </c>
      <c r="E16432" s="2" t="s">
        <v>211</v>
      </c>
      <c r="F16432" s="2"/>
      <c r="G16432" s="2" t="s">
        <v>23</v>
      </c>
      <c r="H16432" s="2" t="s">
        <v>24</v>
      </c>
      <c r="I16432" s="2" t="b">
        <v>1</v>
      </c>
      <c r="J16432" s="2" t="s">
        <v>25</v>
      </c>
      <c r="K16432" s="2" t="s">
        <v>73346</v>
      </c>
      <c r="L16432" s="2" t="s">
        <v>11879</v>
      </c>
      <c r="M16432" s="2" t="s">
        <v>99323</v>
      </c>
      <c r="N16432" s="2" t="s">
        <v>99324</v>
      </c>
      <c r="O16432" s="2" t="s">
        <v>73497</v>
      </c>
      <c r="P16432" s="2" t="s">
        <v>73498</v>
      </c>
      <c r="Q16432" s="2" t="s">
        <v>99325</v>
      </c>
    </row>
    <row r="16433" spans="1:17" ht="379.5" hidden="1" x14ac:dyDescent="0.3">
      <c r="A16433" s="2" t="s">
        <v>99326</v>
      </c>
      <c r="B16433" s="2" t="s">
        <v>15043</v>
      </c>
      <c r="C16433" s="2" t="s">
        <v>30</v>
      </c>
      <c r="D16433" s="2" t="s">
        <v>24648</v>
      </c>
      <c r="E16433" s="2" t="s">
        <v>99327</v>
      </c>
      <c r="F16433" s="2"/>
      <c r="G16433" s="2" t="s">
        <v>23</v>
      </c>
      <c r="H16433" s="2" t="s">
        <v>24</v>
      </c>
      <c r="I16433" s="2" t="b">
        <v>1</v>
      </c>
      <c r="J16433" s="2" t="s">
        <v>25</v>
      </c>
      <c r="K16433" s="2" t="s">
        <v>15047</v>
      </c>
      <c r="L16433" s="2" t="s">
        <v>86514</v>
      </c>
      <c r="M16433" s="2" t="s">
        <v>99328</v>
      </c>
      <c r="N16433" s="2" t="s">
        <v>99329</v>
      </c>
      <c r="O16433" s="2" t="s">
        <v>15050</v>
      </c>
      <c r="P16433" s="2" t="s">
        <v>36450</v>
      </c>
      <c r="Q16433" s="2" t="s">
        <v>99330</v>
      </c>
    </row>
    <row r="16434" spans="1:17" ht="409.5" hidden="1" x14ac:dyDescent="0.3">
      <c r="A16434" s="2" t="s">
        <v>99331</v>
      </c>
      <c r="B16434" s="2" t="s">
        <v>97969</v>
      </c>
      <c r="C16434" s="2" t="s">
        <v>30</v>
      </c>
      <c r="D16434" s="2" t="s">
        <v>83637</v>
      </c>
      <c r="E16434" s="2" t="s">
        <v>99332</v>
      </c>
      <c r="F16434" s="2"/>
      <c r="G16434" s="2" t="s">
        <v>23</v>
      </c>
      <c r="H16434" s="2" t="s">
        <v>24</v>
      </c>
      <c r="I16434" s="2" t="b">
        <v>1</v>
      </c>
      <c r="J16434" s="2" t="s">
        <v>25</v>
      </c>
      <c r="K16434" s="2" t="s">
        <v>97971</v>
      </c>
      <c r="L16434" s="2" t="s">
        <v>1783</v>
      </c>
      <c r="M16434" s="2" t="s">
        <v>99333</v>
      </c>
      <c r="N16434" s="2" t="s">
        <v>99334</v>
      </c>
      <c r="O16434" s="2" t="s">
        <v>97974</v>
      </c>
      <c r="P16434" s="2" t="s">
        <v>99335</v>
      </c>
      <c r="Q16434" s="2" t="s">
        <v>99336</v>
      </c>
    </row>
    <row r="16435" spans="1:17" ht="409.5" hidden="1" x14ac:dyDescent="0.3">
      <c r="A16435" s="2" t="s">
        <v>99337</v>
      </c>
      <c r="B16435" s="2" t="s">
        <v>97969</v>
      </c>
      <c r="C16435" s="2" t="s">
        <v>30</v>
      </c>
      <c r="D16435" s="2" t="s">
        <v>83637</v>
      </c>
      <c r="E16435" s="2" t="s">
        <v>99338</v>
      </c>
      <c r="F16435" s="2"/>
      <c r="G16435" s="2" t="s">
        <v>23</v>
      </c>
      <c r="H16435" s="2" t="s">
        <v>24</v>
      </c>
      <c r="I16435" s="2" t="b">
        <v>1</v>
      </c>
      <c r="J16435" s="2" t="s">
        <v>25</v>
      </c>
      <c r="K16435" s="2" t="s">
        <v>97971</v>
      </c>
      <c r="L16435" s="2" t="s">
        <v>2182</v>
      </c>
      <c r="M16435" s="2" t="s">
        <v>99333</v>
      </c>
      <c r="N16435" s="2" t="s">
        <v>99334</v>
      </c>
      <c r="O16435" s="2" t="s">
        <v>97974</v>
      </c>
      <c r="P16435" s="2" t="s">
        <v>99335</v>
      </c>
      <c r="Q16435" s="2" t="s">
        <v>99339</v>
      </c>
    </row>
    <row r="16436" spans="1:17" ht="409.5" hidden="1" x14ac:dyDescent="0.3">
      <c r="A16436" s="2" t="s">
        <v>99340</v>
      </c>
      <c r="B16436" s="2" t="s">
        <v>73344</v>
      </c>
      <c r="C16436" s="2" t="s">
        <v>30</v>
      </c>
      <c r="D16436" s="2" t="s">
        <v>20</v>
      </c>
      <c r="E16436" s="2" t="s">
        <v>99341</v>
      </c>
      <c r="F16436" s="2"/>
      <c r="G16436" s="2" t="s">
        <v>23</v>
      </c>
      <c r="H16436" s="2" t="s">
        <v>24</v>
      </c>
      <c r="I16436" s="2" t="b">
        <v>1</v>
      </c>
      <c r="J16436" s="2" t="s">
        <v>25</v>
      </c>
      <c r="K16436" s="2" t="s">
        <v>73346</v>
      </c>
      <c r="L16436" s="2" t="s">
        <v>99342</v>
      </c>
      <c r="M16436" s="2" t="s">
        <v>99343</v>
      </c>
      <c r="N16436" s="2" t="s">
        <v>99344</v>
      </c>
      <c r="O16436" s="2" t="s">
        <v>99345</v>
      </c>
      <c r="P16436" s="2" t="s">
        <v>99313</v>
      </c>
      <c r="Q16436" s="2" t="s">
        <v>99346</v>
      </c>
    </row>
    <row r="16437" spans="1:17" ht="409.5" hidden="1" x14ac:dyDescent="0.3">
      <c r="A16437" s="2" t="s">
        <v>99347</v>
      </c>
      <c r="B16437" s="2" t="s">
        <v>97969</v>
      </c>
      <c r="C16437" s="2" t="s">
        <v>30</v>
      </c>
      <c r="D16437" s="2" t="s">
        <v>83637</v>
      </c>
      <c r="E16437" s="2" t="s">
        <v>99348</v>
      </c>
      <c r="F16437" s="2"/>
      <c r="G16437" s="2" t="s">
        <v>23</v>
      </c>
      <c r="H16437" s="2" t="s">
        <v>24</v>
      </c>
      <c r="I16437" s="2" t="b">
        <v>1</v>
      </c>
      <c r="J16437" s="2" t="s">
        <v>25</v>
      </c>
      <c r="K16437" s="2" t="s">
        <v>97971</v>
      </c>
      <c r="L16437" s="2" t="s">
        <v>13103</v>
      </c>
      <c r="M16437" s="2" t="s">
        <v>99349</v>
      </c>
      <c r="N16437" s="2" t="s">
        <v>99350</v>
      </c>
      <c r="O16437" s="2" t="s">
        <v>97974</v>
      </c>
      <c r="P16437" s="2" t="s">
        <v>99351</v>
      </c>
      <c r="Q16437" s="2" t="s">
        <v>99352</v>
      </c>
    </row>
    <row r="16438" spans="1:17" ht="409.5" hidden="1" x14ac:dyDescent="0.3">
      <c r="A16438" s="2" t="s">
        <v>99353</v>
      </c>
      <c r="B16438" s="2" t="s">
        <v>97969</v>
      </c>
      <c r="C16438" s="2" t="s">
        <v>30</v>
      </c>
      <c r="D16438" s="2" t="s">
        <v>83637</v>
      </c>
      <c r="E16438" s="2" t="s">
        <v>99354</v>
      </c>
      <c r="F16438" s="2"/>
      <c r="G16438" s="2" t="s">
        <v>23</v>
      </c>
      <c r="H16438" s="2" t="s">
        <v>24</v>
      </c>
      <c r="I16438" s="2" t="b">
        <v>1</v>
      </c>
      <c r="J16438" s="2" t="s">
        <v>25</v>
      </c>
      <c r="K16438" s="2" t="s">
        <v>97971</v>
      </c>
      <c r="L16438" s="2" t="s">
        <v>13103</v>
      </c>
      <c r="M16438" s="2" t="s">
        <v>99349</v>
      </c>
      <c r="N16438" s="2" t="s">
        <v>99350</v>
      </c>
      <c r="O16438" s="2" t="s">
        <v>97974</v>
      </c>
      <c r="P16438" s="2" t="s">
        <v>99351</v>
      </c>
      <c r="Q16438" s="2" t="s">
        <v>99352</v>
      </c>
    </row>
    <row r="16439" spans="1:17" ht="165" hidden="1" x14ac:dyDescent="0.3">
      <c r="A16439" s="2" t="s">
        <v>99355</v>
      </c>
      <c r="B16439" s="2" t="s">
        <v>39603</v>
      </c>
      <c r="C16439" s="2" t="s">
        <v>106</v>
      </c>
      <c r="D16439" s="2" t="s">
        <v>20</v>
      </c>
      <c r="E16439" s="2" t="s">
        <v>99356</v>
      </c>
      <c r="F16439" s="2"/>
      <c r="G16439" s="2" t="s">
        <v>1455</v>
      </c>
      <c r="H16439" s="2" t="s">
        <v>39605</v>
      </c>
      <c r="I16439" s="2" t="b">
        <v>1</v>
      </c>
      <c r="J16439" s="2" t="s">
        <v>25</v>
      </c>
      <c r="K16439" s="2" t="s">
        <v>39606</v>
      </c>
      <c r="L16439" s="2" t="s">
        <v>26123</v>
      </c>
      <c r="M16439" s="2" t="s">
        <v>99357</v>
      </c>
      <c r="N16439" s="2" t="s">
        <v>99358</v>
      </c>
      <c r="O16439" s="2" t="s">
        <v>99359</v>
      </c>
      <c r="P16439" s="2" t="s">
        <v>98655</v>
      </c>
      <c r="Q16439" s="2" t="s">
        <v>99360</v>
      </c>
    </row>
    <row r="16440" spans="1:17" ht="313.5" hidden="1" x14ac:dyDescent="0.3">
      <c r="A16440" s="2" t="s">
        <v>99361</v>
      </c>
      <c r="B16440" s="2" t="s">
        <v>39603</v>
      </c>
      <c r="C16440" s="2" t="s">
        <v>106</v>
      </c>
      <c r="D16440" s="2" t="s">
        <v>20</v>
      </c>
      <c r="E16440" s="2" t="s">
        <v>99362</v>
      </c>
      <c r="F16440" s="2"/>
      <c r="G16440" s="2" t="s">
        <v>1455</v>
      </c>
      <c r="H16440" s="2" t="s">
        <v>39605</v>
      </c>
      <c r="I16440" s="2" t="b">
        <v>1</v>
      </c>
      <c r="J16440" s="2" t="s">
        <v>25</v>
      </c>
      <c r="K16440" s="2" t="s">
        <v>39606</v>
      </c>
      <c r="L16440" s="2" t="s">
        <v>32041</v>
      </c>
      <c r="M16440" s="2" t="s">
        <v>99363</v>
      </c>
      <c r="N16440" s="2" t="s">
        <v>99364</v>
      </c>
      <c r="O16440" s="2" t="s">
        <v>99365</v>
      </c>
      <c r="P16440" s="2" t="s">
        <v>98655</v>
      </c>
      <c r="Q16440" s="2" t="s">
        <v>99366</v>
      </c>
    </row>
    <row r="16441" spans="1:17" ht="214.5" hidden="1" x14ac:dyDescent="0.3">
      <c r="A16441" s="2" t="s">
        <v>99367</v>
      </c>
      <c r="B16441" s="2" t="s">
        <v>39603</v>
      </c>
      <c r="C16441" s="2" t="s">
        <v>106</v>
      </c>
      <c r="D16441" s="2" t="s">
        <v>20</v>
      </c>
      <c r="E16441" s="2" t="s">
        <v>99368</v>
      </c>
      <c r="F16441" s="2"/>
      <c r="G16441" s="2" t="s">
        <v>1455</v>
      </c>
      <c r="H16441" s="2" t="s">
        <v>39605</v>
      </c>
      <c r="I16441" s="2" t="b">
        <v>1</v>
      </c>
      <c r="J16441" s="2" t="s">
        <v>25</v>
      </c>
      <c r="K16441" s="2" t="s">
        <v>98107</v>
      </c>
      <c r="L16441" s="2" t="s">
        <v>21512</v>
      </c>
      <c r="M16441" s="2" t="s">
        <v>99369</v>
      </c>
      <c r="N16441" s="2" t="s">
        <v>99370</v>
      </c>
      <c r="O16441" s="2" t="s">
        <v>99371</v>
      </c>
      <c r="P16441" s="2" t="s">
        <v>99372</v>
      </c>
      <c r="Q16441" s="2" t="s">
        <v>99373</v>
      </c>
    </row>
    <row r="16442" spans="1:17" ht="231" hidden="1" x14ac:dyDescent="0.3">
      <c r="A16442" s="2" t="s">
        <v>99374</v>
      </c>
      <c r="B16442" s="2" t="s">
        <v>39603</v>
      </c>
      <c r="C16442" s="2" t="s">
        <v>106</v>
      </c>
      <c r="D16442" s="2" t="s">
        <v>20</v>
      </c>
      <c r="E16442" s="2" t="s">
        <v>99375</v>
      </c>
      <c r="F16442" s="2"/>
      <c r="G16442" s="2" t="s">
        <v>1455</v>
      </c>
      <c r="H16442" s="2" t="s">
        <v>39605</v>
      </c>
      <c r="I16442" s="2" t="b">
        <v>1</v>
      </c>
      <c r="J16442" s="2" t="s">
        <v>25</v>
      </c>
      <c r="K16442" s="2" t="s">
        <v>97195</v>
      </c>
      <c r="L16442" s="2" t="s">
        <v>99376</v>
      </c>
      <c r="M16442" s="2" t="s">
        <v>99377</v>
      </c>
      <c r="N16442" s="2" t="s">
        <v>99378</v>
      </c>
      <c r="O16442" s="2" t="s">
        <v>99379</v>
      </c>
      <c r="P16442" s="2" t="s">
        <v>99380</v>
      </c>
      <c r="Q16442" s="2" t="s">
        <v>99381</v>
      </c>
    </row>
    <row r="16443" spans="1:17" ht="148.5" hidden="1" x14ac:dyDescent="0.3">
      <c r="A16443" s="2" t="s">
        <v>99382</v>
      </c>
      <c r="B16443" s="2" t="s">
        <v>39603</v>
      </c>
      <c r="C16443" s="2" t="s">
        <v>106</v>
      </c>
      <c r="D16443" s="2" t="s">
        <v>20</v>
      </c>
      <c r="E16443" s="2" t="s">
        <v>99383</v>
      </c>
      <c r="F16443" s="2"/>
      <c r="G16443" s="2" t="s">
        <v>1455</v>
      </c>
      <c r="H16443" s="2" t="s">
        <v>39605</v>
      </c>
      <c r="I16443" s="2" t="b">
        <v>1</v>
      </c>
      <c r="J16443" s="2" t="s">
        <v>25</v>
      </c>
      <c r="K16443" s="2" t="s">
        <v>98115</v>
      </c>
      <c r="L16443" s="2" t="s">
        <v>14206</v>
      </c>
      <c r="M16443" s="2" t="s">
        <v>99384</v>
      </c>
      <c r="N16443" s="2" t="s">
        <v>99385</v>
      </c>
      <c r="O16443" s="2" t="s">
        <v>99386</v>
      </c>
      <c r="P16443" s="2" t="s">
        <v>99387</v>
      </c>
      <c r="Q16443" s="2" t="s">
        <v>99388</v>
      </c>
    </row>
    <row r="16444" spans="1:17" ht="132" hidden="1" x14ac:dyDescent="0.3">
      <c r="A16444" s="2" t="s">
        <v>99389</v>
      </c>
      <c r="B16444" s="2" t="s">
        <v>727</v>
      </c>
      <c r="C16444" s="2" t="s">
        <v>30</v>
      </c>
      <c r="D16444" s="2" t="s">
        <v>20</v>
      </c>
      <c r="E16444" s="2" t="s">
        <v>99390</v>
      </c>
      <c r="F16444" s="2"/>
      <c r="G16444" s="2" t="s">
        <v>23</v>
      </c>
      <c r="H16444" s="2" t="s">
        <v>24</v>
      </c>
      <c r="I16444" s="2" t="b">
        <v>1</v>
      </c>
      <c r="J16444" s="2" t="s">
        <v>25</v>
      </c>
      <c r="K16444" s="2" t="s">
        <v>728</v>
      </c>
      <c r="L16444" s="2" t="s">
        <v>66618</v>
      </c>
      <c r="M16444" s="2" t="s">
        <v>99391</v>
      </c>
      <c r="N16444" s="2" t="s">
        <v>99392</v>
      </c>
      <c r="O16444" s="2" t="s">
        <v>99393</v>
      </c>
      <c r="P16444" s="2" t="s">
        <v>99394</v>
      </c>
      <c r="Q16444" s="2" t="s">
        <v>99395</v>
      </c>
    </row>
    <row r="16445" spans="1:17" ht="280.5" hidden="1" x14ac:dyDescent="0.3">
      <c r="A16445" s="2" t="s">
        <v>99396</v>
      </c>
      <c r="B16445" s="2" t="s">
        <v>65031</v>
      </c>
      <c r="C16445" s="2" t="s">
        <v>30</v>
      </c>
      <c r="D16445" s="2" t="s">
        <v>20</v>
      </c>
      <c r="E16445" s="2" t="s">
        <v>99397</v>
      </c>
      <c r="F16445" s="2"/>
      <c r="G16445" s="2" t="s">
        <v>16098</v>
      </c>
      <c r="H16445" s="2" t="s">
        <v>16099</v>
      </c>
      <c r="I16445" s="2" t="b">
        <v>1</v>
      </c>
      <c r="J16445" s="2" t="s">
        <v>25</v>
      </c>
      <c r="K16445" s="2"/>
      <c r="L16445" s="2" t="s">
        <v>5133</v>
      </c>
      <c r="M16445" s="2" t="s">
        <v>99398</v>
      </c>
      <c r="N16445" s="2" t="s">
        <v>99399</v>
      </c>
      <c r="O16445" s="2" t="s">
        <v>99400</v>
      </c>
      <c r="P16445" s="2" t="s">
        <v>99401</v>
      </c>
      <c r="Q16445" s="2" t="s">
        <v>99402</v>
      </c>
    </row>
    <row r="16446" spans="1:17" ht="346.5" hidden="1" x14ac:dyDescent="0.3">
      <c r="A16446" s="2" t="s">
        <v>99403</v>
      </c>
      <c r="B16446" s="2" t="s">
        <v>65031</v>
      </c>
      <c r="C16446" s="2" t="s">
        <v>30</v>
      </c>
      <c r="D16446" s="2" t="s">
        <v>99404</v>
      </c>
      <c r="E16446" s="2" t="s">
        <v>99405</v>
      </c>
      <c r="F16446" s="2"/>
      <c r="G16446" s="2" t="s">
        <v>16098</v>
      </c>
      <c r="H16446" s="2" t="s">
        <v>16099</v>
      </c>
      <c r="I16446" s="2" t="b">
        <v>1</v>
      </c>
      <c r="J16446" s="2" t="s">
        <v>25</v>
      </c>
      <c r="K16446" s="2"/>
      <c r="L16446" s="2" t="s">
        <v>99406</v>
      </c>
      <c r="M16446" s="2" t="s">
        <v>99407</v>
      </c>
      <c r="N16446" s="2" t="s">
        <v>99408</v>
      </c>
      <c r="O16446" s="2" t="s">
        <v>99409</v>
      </c>
      <c r="P16446" s="2" t="s">
        <v>99410</v>
      </c>
      <c r="Q16446" s="2"/>
    </row>
    <row r="16447" spans="1:17" ht="148.5" hidden="1" x14ac:dyDescent="0.3">
      <c r="A16447" s="2" t="s">
        <v>99411</v>
      </c>
      <c r="B16447" s="2" t="s">
        <v>448</v>
      </c>
      <c r="C16447" s="2" t="s">
        <v>30</v>
      </c>
      <c r="D16447" s="2" t="s">
        <v>20</v>
      </c>
      <c r="E16447" s="2" t="s">
        <v>99412</v>
      </c>
      <c r="F16447" s="2"/>
      <c r="G16447" s="2" t="s">
        <v>23</v>
      </c>
      <c r="H16447" s="2" t="s">
        <v>24</v>
      </c>
      <c r="I16447" s="2" t="b">
        <v>1</v>
      </c>
      <c r="J16447" s="2" t="s">
        <v>25</v>
      </c>
      <c r="K16447" s="2" t="s">
        <v>99413</v>
      </c>
      <c r="L16447" s="2" t="s">
        <v>8012</v>
      </c>
      <c r="M16447" s="2" t="s">
        <v>99414</v>
      </c>
      <c r="N16447" s="2" t="s">
        <v>99415</v>
      </c>
      <c r="O16447" s="2" t="s">
        <v>99416</v>
      </c>
      <c r="P16447" s="2" t="s">
        <v>68727</v>
      </c>
      <c r="Q16447" s="2" t="s">
        <v>99417</v>
      </c>
    </row>
    <row r="16448" spans="1:17" ht="409.5" hidden="1" x14ac:dyDescent="0.3">
      <c r="A16448" s="2" t="s">
        <v>99418</v>
      </c>
      <c r="B16448" s="2" t="s">
        <v>3866</v>
      </c>
      <c r="C16448" s="2" t="s">
        <v>30</v>
      </c>
      <c r="D16448" s="2" t="s">
        <v>24648</v>
      </c>
      <c r="E16448" s="2" t="s">
        <v>99419</v>
      </c>
      <c r="F16448" s="2" t="s">
        <v>79492</v>
      </c>
      <c r="G16448" s="2" t="s">
        <v>23</v>
      </c>
      <c r="H16448" s="2" t="s">
        <v>38</v>
      </c>
      <c r="I16448" s="2" t="b">
        <v>1</v>
      </c>
      <c r="J16448" s="2" t="s">
        <v>25</v>
      </c>
      <c r="K16448" s="2" t="s">
        <v>3868</v>
      </c>
      <c r="L16448" s="2" t="s">
        <v>951</v>
      </c>
      <c r="M16448" s="2" t="s">
        <v>99420</v>
      </c>
      <c r="N16448" s="2" t="s">
        <v>99421</v>
      </c>
      <c r="O16448" s="2" t="s">
        <v>92751</v>
      </c>
      <c r="P16448" s="2" t="s">
        <v>94910</v>
      </c>
      <c r="Q16448" s="2" t="s">
        <v>99422</v>
      </c>
    </row>
    <row r="16449" spans="1:17" ht="330" hidden="1" x14ac:dyDescent="0.3">
      <c r="A16449" s="2" t="s">
        <v>99423</v>
      </c>
      <c r="B16449" s="2" t="s">
        <v>65031</v>
      </c>
      <c r="C16449" s="2" t="s">
        <v>30</v>
      </c>
      <c r="D16449" s="2" t="s">
        <v>20</v>
      </c>
      <c r="E16449" s="2" t="s">
        <v>99424</v>
      </c>
      <c r="F16449" s="2"/>
      <c r="G16449" s="2" t="s">
        <v>16098</v>
      </c>
      <c r="H16449" s="2" t="s">
        <v>16099</v>
      </c>
      <c r="I16449" s="2" t="b">
        <v>1</v>
      </c>
      <c r="J16449" s="2" t="s">
        <v>25</v>
      </c>
      <c r="K16449" s="2"/>
      <c r="L16449" s="2" t="s">
        <v>5133</v>
      </c>
      <c r="M16449" s="2" t="s">
        <v>99425</v>
      </c>
      <c r="N16449" s="2" t="s">
        <v>99426</v>
      </c>
      <c r="O16449" s="2" t="s">
        <v>99427</v>
      </c>
      <c r="P16449" s="2" t="s">
        <v>99428</v>
      </c>
      <c r="Q16449" s="2" t="s">
        <v>99429</v>
      </c>
    </row>
    <row r="16450" spans="1:17" ht="346.5" hidden="1" x14ac:dyDescent="0.3">
      <c r="A16450" s="2" t="s">
        <v>99430</v>
      </c>
      <c r="B16450" s="2" t="s">
        <v>45243</v>
      </c>
      <c r="C16450" s="2" t="s">
        <v>30</v>
      </c>
      <c r="D16450" s="2" t="s">
        <v>20</v>
      </c>
      <c r="E16450" s="2" t="s">
        <v>99431</v>
      </c>
      <c r="F16450" s="2"/>
      <c r="G16450" s="2" t="s">
        <v>23</v>
      </c>
      <c r="H16450" s="2" t="s">
        <v>24</v>
      </c>
      <c r="I16450" s="2" t="b">
        <v>1</v>
      </c>
      <c r="J16450" s="2" t="s">
        <v>25</v>
      </c>
      <c r="K16450" s="2" t="s">
        <v>66078</v>
      </c>
      <c r="L16450" s="2" t="s">
        <v>13377</v>
      </c>
      <c r="M16450" s="2" t="s">
        <v>99432</v>
      </c>
      <c r="N16450" s="2" t="s">
        <v>99433</v>
      </c>
      <c r="O16450" s="2" t="s">
        <v>99434</v>
      </c>
      <c r="P16450" s="2" t="s">
        <v>84285</v>
      </c>
      <c r="Q16450" s="2" t="s">
        <v>99435</v>
      </c>
    </row>
    <row r="16451" spans="1:17" hidden="1" x14ac:dyDescent="0.3">
      <c r="A16451" s="2" t="s">
        <v>99436</v>
      </c>
      <c r="B16451" s="2" t="s">
        <v>99437</v>
      </c>
      <c r="C16451" s="2" t="s">
        <v>89</v>
      </c>
      <c r="D16451" s="2" t="s">
        <v>77547</v>
      </c>
      <c r="E16451" s="2"/>
      <c r="F16451" s="2" t="s">
        <v>99438</v>
      </c>
      <c r="G16451" s="2" t="s">
        <v>23</v>
      </c>
      <c r="H16451" s="2" t="s">
        <v>24</v>
      </c>
      <c r="I16451" s="2" t="b">
        <v>1</v>
      </c>
      <c r="J16451" s="2" t="s">
        <v>25</v>
      </c>
      <c r="K16451" s="2" t="s">
        <v>99439</v>
      </c>
      <c r="L16451" s="2" t="s">
        <v>648</v>
      </c>
      <c r="M16451" s="2"/>
      <c r="N16451" s="2"/>
      <c r="O16451" s="2"/>
      <c r="P16451" s="2"/>
      <c r="Q16451" s="2"/>
    </row>
    <row r="16452" spans="1:17" ht="231" hidden="1" x14ac:dyDescent="0.3">
      <c r="A16452" s="2" t="s">
        <v>99440</v>
      </c>
      <c r="B16452" s="2" t="s">
        <v>99437</v>
      </c>
      <c r="C16452" s="2" t="s">
        <v>89</v>
      </c>
      <c r="D16452" s="2" t="s">
        <v>20</v>
      </c>
      <c r="E16452" s="2" t="s">
        <v>99441</v>
      </c>
      <c r="F16452" s="2" t="s">
        <v>99438</v>
      </c>
      <c r="G16452" s="2" t="s">
        <v>23</v>
      </c>
      <c r="H16452" s="2" t="s">
        <v>24</v>
      </c>
      <c r="I16452" s="2" t="b">
        <v>1</v>
      </c>
      <c r="J16452" s="2" t="s">
        <v>25</v>
      </c>
      <c r="K16452" s="2" t="s">
        <v>99439</v>
      </c>
      <c r="L16452" s="2" t="s">
        <v>3438</v>
      </c>
      <c r="M16452" s="2" t="s">
        <v>99442</v>
      </c>
      <c r="N16452" s="2" t="s">
        <v>99443</v>
      </c>
      <c r="O16452" s="2" t="s">
        <v>99444</v>
      </c>
      <c r="P16452" s="2" t="s">
        <v>99445</v>
      </c>
      <c r="Q16452" s="2" t="s">
        <v>99446</v>
      </c>
    </row>
    <row r="16453" spans="1:17" ht="346.5" hidden="1" x14ac:dyDescent="0.3">
      <c r="A16453" s="2" t="s">
        <v>99447</v>
      </c>
      <c r="B16453" s="2" t="s">
        <v>545</v>
      </c>
      <c r="C16453" s="2" t="s">
        <v>30</v>
      </c>
      <c r="D16453" s="2" t="s">
        <v>20</v>
      </c>
      <c r="E16453" s="2" t="s">
        <v>99448</v>
      </c>
      <c r="F16453" s="2"/>
      <c r="G16453" s="2" t="s">
        <v>23</v>
      </c>
      <c r="H16453" s="2" t="s">
        <v>24</v>
      </c>
      <c r="I16453" s="2" t="b">
        <v>1</v>
      </c>
      <c r="J16453" s="2" t="s">
        <v>25</v>
      </c>
      <c r="K16453" s="2" t="s">
        <v>546</v>
      </c>
      <c r="L16453" s="2" t="s">
        <v>89992</v>
      </c>
      <c r="M16453" s="2" t="s">
        <v>99449</v>
      </c>
      <c r="N16453" s="2" t="s">
        <v>99450</v>
      </c>
      <c r="O16453" s="2" t="s">
        <v>99451</v>
      </c>
      <c r="P16453" s="2" t="s">
        <v>99452</v>
      </c>
      <c r="Q16453" s="2" t="s">
        <v>99453</v>
      </c>
    </row>
    <row r="16454" spans="1:17" ht="346.5" hidden="1" x14ac:dyDescent="0.3">
      <c r="A16454" s="2" t="s">
        <v>99454</v>
      </c>
      <c r="B16454" s="2" t="s">
        <v>545</v>
      </c>
      <c r="C16454" s="2" t="s">
        <v>30</v>
      </c>
      <c r="D16454" s="2" t="s">
        <v>20</v>
      </c>
      <c r="E16454" s="2" t="s">
        <v>99455</v>
      </c>
      <c r="F16454" s="2"/>
      <c r="G16454" s="2" t="s">
        <v>23</v>
      </c>
      <c r="H16454" s="2" t="s">
        <v>24</v>
      </c>
      <c r="I16454" s="2" t="b">
        <v>1</v>
      </c>
      <c r="J16454" s="2" t="s">
        <v>25</v>
      </c>
      <c r="K16454" s="2" t="s">
        <v>546</v>
      </c>
      <c r="L16454" s="2" t="s">
        <v>99456</v>
      </c>
      <c r="M16454" s="2" t="s">
        <v>99457</v>
      </c>
      <c r="N16454" s="2" t="s">
        <v>99458</v>
      </c>
      <c r="O16454" s="2" t="s">
        <v>99451</v>
      </c>
      <c r="P16454" s="2" t="s">
        <v>99452</v>
      </c>
      <c r="Q16454" s="2" t="s">
        <v>99459</v>
      </c>
    </row>
    <row r="16455" spans="1:17" ht="33" hidden="1" x14ac:dyDescent="0.3">
      <c r="A16455" s="2" t="s">
        <v>99460</v>
      </c>
      <c r="B16455" s="2" t="s">
        <v>65031</v>
      </c>
      <c r="C16455" s="2" t="s">
        <v>30</v>
      </c>
      <c r="D16455" s="2" t="s">
        <v>20</v>
      </c>
      <c r="E16455" s="2"/>
      <c r="F16455" s="2"/>
      <c r="G16455" s="2" t="s">
        <v>16098</v>
      </c>
      <c r="H16455" s="2" t="s">
        <v>16099</v>
      </c>
      <c r="I16455" s="2" t="b">
        <v>1</v>
      </c>
      <c r="J16455" s="2" t="s">
        <v>25</v>
      </c>
      <c r="K16455" s="2"/>
      <c r="L16455" s="2" t="s">
        <v>5545</v>
      </c>
      <c r="M16455" s="2"/>
      <c r="N16455" s="2"/>
      <c r="O16455" s="2"/>
      <c r="P16455" s="2"/>
      <c r="Q16455" s="2"/>
    </row>
    <row r="16456" spans="1:17" ht="313.5" hidden="1" x14ac:dyDescent="0.3">
      <c r="A16456" s="2" t="s">
        <v>99461</v>
      </c>
      <c r="B16456" s="2" t="s">
        <v>112</v>
      </c>
      <c r="C16456" s="2" t="s">
        <v>30</v>
      </c>
      <c r="D16456" s="2" t="s">
        <v>20</v>
      </c>
      <c r="E16456" s="2" t="s">
        <v>8404</v>
      </c>
      <c r="F16456" s="2" t="s">
        <v>113</v>
      </c>
      <c r="G16456" s="2" t="s">
        <v>23</v>
      </c>
      <c r="H16456" s="2" t="s">
        <v>24</v>
      </c>
      <c r="I16456" s="2" t="b">
        <v>1</v>
      </c>
      <c r="J16456" s="2" t="s">
        <v>25</v>
      </c>
      <c r="K16456" s="2" t="s">
        <v>25553</v>
      </c>
      <c r="L16456" s="2" t="s">
        <v>8405</v>
      </c>
      <c r="M16456" s="2" t="s">
        <v>99462</v>
      </c>
      <c r="N16456" s="2" t="s">
        <v>99463</v>
      </c>
      <c r="O16456" s="2" t="s">
        <v>99464</v>
      </c>
      <c r="P16456" s="2" t="s">
        <v>99465</v>
      </c>
      <c r="Q16456" s="2" t="s">
        <v>99466</v>
      </c>
    </row>
    <row r="16457" spans="1:17" ht="214.5" hidden="1" x14ac:dyDescent="0.3">
      <c r="A16457" s="2" t="s">
        <v>99467</v>
      </c>
      <c r="B16457" s="2" t="s">
        <v>99468</v>
      </c>
      <c r="C16457" s="2" t="s">
        <v>30</v>
      </c>
      <c r="D16457" s="2" t="s">
        <v>20</v>
      </c>
      <c r="E16457" s="2" t="s">
        <v>99469</v>
      </c>
      <c r="F16457" s="2"/>
      <c r="G16457" s="2" t="s">
        <v>23</v>
      </c>
      <c r="H16457" s="2" t="s">
        <v>24</v>
      </c>
      <c r="I16457" s="2" t="b">
        <v>1</v>
      </c>
      <c r="J16457" s="2" t="s">
        <v>158</v>
      </c>
      <c r="K16457" s="2" t="s">
        <v>99470</v>
      </c>
      <c r="L16457" s="2" t="s">
        <v>1436</v>
      </c>
      <c r="M16457" s="2" t="s">
        <v>99471</v>
      </c>
      <c r="N16457" s="2" t="s">
        <v>99472</v>
      </c>
      <c r="O16457" s="2" t="s">
        <v>99473</v>
      </c>
      <c r="P16457" s="2" t="s">
        <v>99474</v>
      </c>
      <c r="Q16457" s="2" t="s">
        <v>99475</v>
      </c>
    </row>
    <row r="16458" spans="1:17" ht="165" hidden="1" x14ac:dyDescent="0.3">
      <c r="A16458" s="2" t="s">
        <v>99476</v>
      </c>
      <c r="B16458" s="2" t="s">
        <v>99468</v>
      </c>
      <c r="C16458" s="2" t="s">
        <v>30</v>
      </c>
      <c r="D16458" s="2" t="s">
        <v>20</v>
      </c>
      <c r="E16458" s="2" t="s">
        <v>99477</v>
      </c>
      <c r="F16458" s="2"/>
      <c r="G16458" s="2" t="s">
        <v>23</v>
      </c>
      <c r="H16458" s="2" t="s">
        <v>24</v>
      </c>
      <c r="I16458" s="2" t="b">
        <v>1</v>
      </c>
      <c r="J16458" s="2" t="s">
        <v>25</v>
      </c>
      <c r="K16458" s="2" t="s">
        <v>99470</v>
      </c>
      <c r="L16458" s="2" t="s">
        <v>7291</v>
      </c>
      <c r="M16458" s="2" t="s">
        <v>99478</v>
      </c>
      <c r="N16458" s="2" t="s">
        <v>99479</v>
      </c>
      <c r="O16458" s="2" t="s">
        <v>99480</v>
      </c>
      <c r="P16458" s="2" t="s">
        <v>99474</v>
      </c>
      <c r="Q16458" s="2" t="s">
        <v>99481</v>
      </c>
    </row>
    <row r="16459" spans="1:17" ht="247.5" hidden="1" x14ac:dyDescent="0.3">
      <c r="A16459" s="2" t="s">
        <v>99482</v>
      </c>
      <c r="B16459" s="2" t="s">
        <v>1780</v>
      </c>
      <c r="C16459" s="2" t="s">
        <v>123</v>
      </c>
      <c r="D16459" s="2" t="s">
        <v>24648</v>
      </c>
      <c r="E16459" s="2" t="s">
        <v>99483</v>
      </c>
      <c r="F16459" s="2"/>
      <c r="G16459" s="2" t="s">
        <v>23</v>
      </c>
      <c r="H16459" s="2" t="s">
        <v>24</v>
      </c>
      <c r="I16459" s="2" t="b">
        <v>1</v>
      </c>
      <c r="J16459" s="2" t="s">
        <v>25</v>
      </c>
      <c r="K16459" s="2" t="s">
        <v>1782</v>
      </c>
      <c r="L16459" s="2" t="s">
        <v>99484</v>
      </c>
      <c r="M16459" s="2" t="s">
        <v>99485</v>
      </c>
      <c r="N16459" s="2" t="s">
        <v>99486</v>
      </c>
      <c r="O16459" s="2" t="s">
        <v>50883</v>
      </c>
      <c r="P16459" s="2" t="s">
        <v>97551</v>
      </c>
      <c r="Q16459" s="2" t="s">
        <v>99487</v>
      </c>
    </row>
    <row r="16460" spans="1:17" ht="409.5" hidden="1" x14ac:dyDescent="0.3">
      <c r="A16460" s="2" t="s">
        <v>99488</v>
      </c>
      <c r="B16460" s="2" t="s">
        <v>1012</v>
      </c>
      <c r="C16460" s="2" t="s">
        <v>30</v>
      </c>
      <c r="D16460" s="2" t="s">
        <v>20</v>
      </c>
      <c r="E16460" s="2" t="s">
        <v>99489</v>
      </c>
      <c r="F16460" s="2" t="s">
        <v>5741</v>
      </c>
      <c r="G16460" s="2" t="s">
        <v>23</v>
      </c>
      <c r="H16460" s="2" t="s">
        <v>24</v>
      </c>
      <c r="I16460" s="2" t="b">
        <v>1</v>
      </c>
      <c r="J16460" s="2" t="s">
        <v>25</v>
      </c>
      <c r="K16460" s="2" t="s">
        <v>1014</v>
      </c>
      <c r="L16460" s="2" t="s">
        <v>99490</v>
      </c>
      <c r="M16460" s="2" t="s">
        <v>99491</v>
      </c>
      <c r="N16460" s="2" t="s">
        <v>99492</v>
      </c>
      <c r="O16460" s="2" t="s">
        <v>99493</v>
      </c>
      <c r="P16460" s="2" t="s">
        <v>66057</v>
      </c>
      <c r="Q16460" s="2" t="s">
        <v>99494</v>
      </c>
    </row>
    <row r="16461" spans="1:17" ht="409.5" hidden="1" x14ac:dyDescent="0.3">
      <c r="A16461" s="2" t="s">
        <v>99495</v>
      </c>
      <c r="B16461" s="2" t="s">
        <v>99496</v>
      </c>
      <c r="C16461" s="2" t="s">
        <v>30</v>
      </c>
      <c r="D16461" s="2" t="s">
        <v>20</v>
      </c>
      <c r="E16461" s="2" t="s">
        <v>99497</v>
      </c>
      <c r="F16461" s="2"/>
      <c r="G16461" s="2" t="s">
        <v>23</v>
      </c>
      <c r="H16461" s="2" t="s">
        <v>24</v>
      </c>
      <c r="I16461" s="2" t="b">
        <v>1</v>
      </c>
      <c r="J16461" s="2" t="s">
        <v>25</v>
      </c>
      <c r="K16461" s="2" t="s">
        <v>99498</v>
      </c>
      <c r="L16461" s="2" t="s">
        <v>13703</v>
      </c>
      <c r="M16461" s="2" t="s">
        <v>99499</v>
      </c>
      <c r="N16461" s="2" t="s">
        <v>99500</v>
      </c>
      <c r="O16461" s="2" t="s">
        <v>99501</v>
      </c>
      <c r="P16461" s="2" t="s">
        <v>99502</v>
      </c>
      <c r="Q16461" s="2" t="s">
        <v>99503</v>
      </c>
    </row>
    <row r="16462" spans="1:17" ht="132" hidden="1" x14ac:dyDescent="0.3">
      <c r="A16462" s="2" t="s">
        <v>99504</v>
      </c>
      <c r="B16462" s="2" t="s">
        <v>99505</v>
      </c>
      <c r="C16462" s="2" t="s">
        <v>106</v>
      </c>
      <c r="D16462" s="2" t="s">
        <v>20</v>
      </c>
      <c r="E16462" s="2" t="s">
        <v>99506</v>
      </c>
      <c r="F16462" s="2"/>
      <c r="G16462" s="2" t="s">
        <v>26139</v>
      </c>
      <c r="H16462" s="2"/>
      <c r="I16462" s="2" t="b">
        <v>1</v>
      </c>
      <c r="J16462" s="2" t="s">
        <v>25</v>
      </c>
      <c r="K16462" s="2" t="s">
        <v>99507</v>
      </c>
      <c r="L16462" s="2" t="s">
        <v>61975</v>
      </c>
      <c r="M16462" s="2" t="s">
        <v>99508</v>
      </c>
      <c r="N16462" s="2" t="s">
        <v>99509</v>
      </c>
      <c r="O16462" s="2" t="s">
        <v>99510</v>
      </c>
      <c r="P16462" s="2" t="s">
        <v>99511</v>
      </c>
      <c r="Q16462" s="2"/>
    </row>
    <row r="16463" spans="1:17" hidden="1" x14ac:dyDescent="0.3">
      <c r="A16463" s="2" t="s">
        <v>99512</v>
      </c>
      <c r="B16463" s="2" t="s">
        <v>94117</v>
      </c>
      <c r="C16463" s="2" t="s">
        <v>30</v>
      </c>
      <c r="D16463" s="2" t="s">
        <v>25856</v>
      </c>
      <c r="E16463" s="2"/>
      <c r="F16463" s="2" t="s">
        <v>99513</v>
      </c>
      <c r="G16463" s="2" t="s">
        <v>136</v>
      </c>
      <c r="H16463" s="2"/>
      <c r="I16463" s="2" t="b">
        <v>1</v>
      </c>
      <c r="J16463" s="2" t="s">
        <v>25</v>
      </c>
      <c r="K16463" s="2" t="s">
        <v>99514</v>
      </c>
      <c r="L16463" s="2" t="s">
        <v>3283</v>
      </c>
      <c r="M16463" s="2"/>
      <c r="N16463" s="2"/>
      <c r="O16463" s="2"/>
      <c r="P16463" s="2"/>
      <c r="Q16463" s="2"/>
    </row>
    <row r="16464" spans="1:17" ht="231" hidden="1" x14ac:dyDescent="0.3">
      <c r="A16464" s="2" t="s">
        <v>99515</v>
      </c>
      <c r="B16464" s="2" t="s">
        <v>99516</v>
      </c>
      <c r="C16464" s="2" t="s">
        <v>30</v>
      </c>
      <c r="D16464" s="2" t="s">
        <v>20</v>
      </c>
      <c r="E16464" s="2" t="s">
        <v>10260</v>
      </c>
      <c r="F16464" s="2"/>
      <c r="G16464" s="2" t="s">
        <v>23</v>
      </c>
      <c r="H16464" s="2" t="s">
        <v>24</v>
      </c>
      <c r="I16464" s="2" t="b">
        <v>1</v>
      </c>
      <c r="J16464" s="2" t="s">
        <v>25</v>
      </c>
      <c r="K16464" s="2" t="s">
        <v>99517</v>
      </c>
      <c r="L16464" s="2" t="s">
        <v>610</v>
      </c>
      <c r="M16464" s="2" t="s">
        <v>99518</v>
      </c>
      <c r="N16464" s="2" t="s">
        <v>99519</v>
      </c>
      <c r="O16464" s="2" t="s">
        <v>99520</v>
      </c>
      <c r="P16464" s="2" t="s">
        <v>99521</v>
      </c>
      <c r="Q16464" s="2" t="s">
        <v>99522</v>
      </c>
    </row>
    <row r="16465" spans="1:17" ht="409.5" hidden="1" x14ac:dyDescent="0.3">
      <c r="A16465" s="2" t="s">
        <v>99523</v>
      </c>
      <c r="B16465" s="2" t="s">
        <v>95237</v>
      </c>
      <c r="C16465" s="2" t="s">
        <v>30</v>
      </c>
      <c r="D16465" s="2" t="s">
        <v>8252</v>
      </c>
      <c r="E16465" s="2" t="s">
        <v>99524</v>
      </c>
      <c r="F16465" s="2" t="s">
        <v>11495</v>
      </c>
      <c r="G16465" s="2" t="s">
        <v>23</v>
      </c>
      <c r="H16465" s="2" t="s">
        <v>24</v>
      </c>
      <c r="I16465" s="2" t="b">
        <v>1</v>
      </c>
      <c r="J16465" s="2" t="s">
        <v>25</v>
      </c>
      <c r="K16465" s="2" t="s">
        <v>95239</v>
      </c>
      <c r="L16465" s="2" t="s">
        <v>68</v>
      </c>
      <c r="M16465" s="2" t="s">
        <v>99525</v>
      </c>
      <c r="N16465" s="2" t="s">
        <v>99526</v>
      </c>
      <c r="O16465" s="2" t="s">
        <v>95256</v>
      </c>
      <c r="P16465" s="2" t="s">
        <v>99527</v>
      </c>
      <c r="Q16465" s="2" t="s">
        <v>99528</v>
      </c>
    </row>
    <row r="16466" spans="1:17" ht="409.5" hidden="1" x14ac:dyDescent="0.3">
      <c r="A16466" s="2" t="s">
        <v>99529</v>
      </c>
      <c r="B16466" s="2" t="s">
        <v>95237</v>
      </c>
      <c r="C16466" s="2" t="s">
        <v>30</v>
      </c>
      <c r="D16466" s="2" t="s">
        <v>5543</v>
      </c>
      <c r="E16466" s="2" t="s">
        <v>99530</v>
      </c>
      <c r="F16466" s="2" t="s">
        <v>11495</v>
      </c>
      <c r="G16466" s="2" t="s">
        <v>23</v>
      </c>
      <c r="H16466" s="2" t="s">
        <v>24</v>
      </c>
      <c r="I16466" s="2" t="b">
        <v>1</v>
      </c>
      <c r="J16466" s="2" t="s">
        <v>25</v>
      </c>
      <c r="K16466" s="2" t="s">
        <v>95239</v>
      </c>
      <c r="L16466" s="2" t="s">
        <v>5201</v>
      </c>
      <c r="M16466" s="2" t="s">
        <v>99525</v>
      </c>
      <c r="N16466" s="2" t="s">
        <v>99526</v>
      </c>
      <c r="O16466" s="2" t="s">
        <v>95256</v>
      </c>
      <c r="P16466" s="2" t="s">
        <v>99527</v>
      </c>
      <c r="Q16466" s="2" t="s">
        <v>99531</v>
      </c>
    </row>
    <row r="16467" spans="1:17" ht="49.5" hidden="1" x14ac:dyDescent="0.3">
      <c r="A16467" s="2" t="s">
        <v>99532</v>
      </c>
      <c r="B16467" s="2" t="s">
        <v>8962</v>
      </c>
      <c r="C16467" s="2" t="s">
        <v>30</v>
      </c>
      <c r="D16467" s="2" t="s">
        <v>20</v>
      </c>
      <c r="E16467" s="2"/>
      <c r="F16467" s="2" t="s">
        <v>8965</v>
      </c>
      <c r="G16467" s="2" t="s">
        <v>23</v>
      </c>
      <c r="H16467" s="2" t="s">
        <v>24</v>
      </c>
      <c r="I16467" s="2" t="b">
        <v>1</v>
      </c>
      <c r="J16467" s="2" t="s">
        <v>25</v>
      </c>
      <c r="K16467" s="2" t="s">
        <v>8966</v>
      </c>
      <c r="L16467" s="2" t="s">
        <v>3438</v>
      </c>
      <c r="M16467" s="2"/>
      <c r="N16467" s="2"/>
      <c r="O16467" s="2"/>
      <c r="P16467" s="2"/>
      <c r="Q16467" s="2"/>
    </row>
    <row r="16468" spans="1:17" ht="231" hidden="1" x14ac:dyDescent="0.3">
      <c r="A16468" s="2" t="s">
        <v>99533</v>
      </c>
      <c r="B16468" s="2" t="s">
        <v>40543</v>
      </c>
      <c r="C16468" s="2" t="s">
        <v>30</v>
      </c>
      <c r="D16468" s="2" t="s">
        <v>20</v>
      </c>
      <c r="E16468" s="2" t="s">
        <v>99534</v>
      </c>
      <c r="F16468" s="2"/>
      <c r="G16468" s="2" t="s">
        <v>23</v>
      </c>
      <c r="H16468" s="2" t="s">
        <v>24</v>
      </c>
      <c r="I16468" s="2" t="b">
        <v>1</v>
      </c>
      <c r="J16468" s="2" t="s">
        <v>25</v>
      </c>
      <c r="K16468" s="2" t="s">
        <v>40544</v>
      </c>
      <c r="L16468" s="2" t="s">
        <v>6577</v>
      </c>
      <c r="M16468" s="2" t="s">
        <v>99535</v>
      </c>
      <c r="N16468" s="2" t="s">
        <v>99536</v>
      </c>
      <c r="O16468" s="2" t="s">
        <v>40547</v>
      </c>
      <c r="P16468" s="2" t="s">
        <v>99537</v>
      </c>
      <c r="Q16468" s="2" t="s">
        <v>99538</v>
      </c>
    </row>
    <row r="16469" spans="1:17" ht="409.5" hidden="1" x14ac:dyDescent="0.3">
      <c r="A16469" s="2" t="s">
        <v>99539</v>
      </c>
      <c r="B16469" s="2" t="s">
        <v>95237</v>
      </c>
      <c r="C16469" s="2" t="s">
        <v>30</v>
      </c>
      <c r="D16469" s="2" t="s">
        <v>7069</v>
      </c>
      <c r="E16469" s="2" t="s">
        <v>31</v>
      </c>
      <c r="F16469" s="2"/>
      <c r="G16469" s="2" t="s">
        <v>23</v>
      </c>
      <c r="H16469" s="2" t="s">
        <v>24</v>
      </c>
      <c r="I16469" s="2" t="b">
        <v>0</v>
      </c>
      <c r="J16469" s="2" t="s">
        <v>1946</v>
      </c>
      <c r="K16469" s="2" t="s">
        <v>99540</v>
      </c>
      <c r="L16469" s="2" t="s">
        <v>10036</v>
      </c>
      <c r="M16469" s="2" t="s">
        <v>99541</v>
      </c>
      <c r="N16469" s="2" t="s">
        <v>99542</v>
      </c>
      <c r="O16469" s="2" t="s">
        <v>99543</v>
      </c>
      <c r="P16469" s="2" t="s">
        <v>99544</v>
      </c>
      <c r="Q16469" s="2" t="s">
        <v>99545</v>
      </c>
    </row>
    <row r="16470" spans="1:17" ht="198" hidden="1" x14ac:dyDescent="0.3">
      <c r="A16470" s="2" t="s">
        <v>99546</v>
      </c>
      <c r="B16470" s="2" t="s">
        <v>22496</v>
      </c>
      <c r="C16470" s="2" t="s">
        <v>30</v>
      </c>
      <c r="D16470" s="2" t="s">
        <v>20</v>
      </c>
      <c r="E16470" s="2" t="s">
        <v>99547</v>
      </c>
      <c r="F16470" s="2"/>
      <c r="G16470" s="2" t="s">
        <v>23</v>
      </c>
      <c r="H16470" s="2" t="s">
        <v>24</v>
      </c>
      <c r="I16470" s="2" t="b">
        <v>1</v>
      </c>
      <c r="J16470" s="2" t="s">
        <v>25</v>
      </c>
      <c r="K16470" s="2" t="s">
        <v>22499</v>
      </c>
      <c r="L16470" s="2" t="s">
        <v>59223</v>
      </c>
      <c r="M16470" s="2" t="s">
        <v>99548</v>
      </c>
      <c r="N16470" s="2" t="s">
        <v>99549</v>
      </c>
      <c r="O16470" s="2" t="s">
        <v>99550</v>
      </c>
      <c r="P16470" s="2" t="s">
        <v>99551</v>
      </c>
      <c r="Q16470" s="2" t="s">
        <v>99552</v>
      </c>
    </row>
    <row r="16471" spans="1:17" ht="247.5" hidden="1" x14ac:dyDescent="0.3">
      <c r="A16471" s="2" t="s">
        <v>99553</v>
      </c>
      <c r="B16471" s="2" t="s">
        <v>17021</v>
      </c>
      <c r="C16471" s="2" t="s">
        <v>30</v>
      </c>
      <c r="D16471" s="2" t="s">
        <v>73283</v>
      </c>
      <c r="E16471" s="2" t="s">
        <v>78586</v>
      </c>
      <c r="F16471" s="2" t="s">
        <v>45799</v>
      </c>
      <c r="G16471" s="2" t="s">
        <v>23</v>
      </c>
      <c r="H16471" s="2" t="s">
        <v>24</v>
      </c>
      <c r="I16471" s="2" t="b">
        <v>1</v>
      </c>
      <c r="J16471" s="2" t="s">
        <v>25</v>
      </c>
      <c r="K16471" s="2" t="s">
        <v>17023</v>
      </c>
      <c r="L16471" s="2" t="s">
        <v>99554</v>
      </c>
      <c r="M16471" s="2" t="s">
        <v>99555</v>
      </c>
      <c r="N16471" s="2" t="s">
        <v>99556</v>
      </c>
      <c r="O16471" s="2" t="s">
        <v>73286</v>
      </c>
      <c r="P16471" s="2" t="s">
        <v>99557</v>
      </c>
      <c r="Q16471" s="2" t="s">
        <v>99558</v>
      </c>
    </row>
    <row r="16472" spans="1:17" ht="247.5" hidden="1" x14ac:dyDescent="0.3">
      <c r="A16472" s="2" t="s">
        <v>99559</v>
      </c>
      <c r="B16472" s="2" t="s">
        <v>99560</v>
      </c>
      <c r="C16472" s="2" t="s">
        <v>73</v>
      </c>
      <c r="D16472" s="2" t="s">
        <v>24648</v>
      </c>
      <c r="E16472" s="2" t="s">
        <v>99561</v>
      </c>
      <c r="F16472" s="2"/>
      <c r="G16472" s="2" t="s">
        <v>23</v>
      </c>
      <c r="H16472" s="2" t="s">
        <v>24</v>
      </c>
      <c r="I16472" s="2" t="b">
        <v>1</v>
      </c>
      <c r="J16472" s="2" t="s">
        <v>25</v>
      </c>
      <c r="K16472" s="2" t="s">
        <v>99562</v>
      </c>
      <c r="L16472" s="2" t="s">
        <v>99563</v>
      </c>
      <c r="M16472" s="2" t="s">
        <v>99564</v>
      </c>
      <c r="N16472" s="2" t="s">
        <v>99565</v>
      </c>
      <c r="O16472" s="2" t="s">
        <v>99566</v>
      </c>
      <c r="P16472" s="2" t="s">
        <v>99567</v>
      </c>
      <c r="Q16472" s="2" t="s">
        <v>99568</v>
      </c>
    </row>
    <row r="16473" spans="1:17" ht="409.5" hidden="1" x14ac:dyDescent="0.3">
      <c r="A16473" s="2" t="s">
        <v>99569</v>
      </c>
      <c r="B16473" s="2" t="s">
        <v>18513</v>
      </c>
      <c r="C16473" s="2" t="s">
        <v>30</v>
      </c>
      <c r="D16473" s="2" t="s">
        <v>20</v>
      </c>
      <c r="E16473" s="2" t="s">
        <v>95291</v>
      </c>
      <c r="F16473" s="2"/>
      <c r="G16473" s="2" t="s">
        <v>23</v>
      </c>
      <c r="H16473" s="2" t="s">
        <v>24</v>
      </c>
      <c r="I16473" s="2" t="b">
        <v>1</v>
      </c>
      <c r="J16473" s="2" t="s">
        <v>25</v>
      </c>
      <c r="K16473" s="2" t="s">
        <v>18514</v>
      </c>
      <c r="L16473" s="2" t="s">
        <v>7007</v>
      </c>
      <c r="M16473" s="2" t="s">
        <v>95292</v>
      </c>
      <c r="N16473" s="2" t="s">
        <v>95293</v>
      </c>
      <c r="O16473" s="2" t="s">
        <v>95294</v>
      </c>
      <c r="P16473" s="2" t="s">
        <v>89044</v>
      </c>
      <c r="Q16473" s="2" t="s">
        <v>95295</v>
      </c>
    </row>
    <row r="16474" spans="1:17" ht="214.5" hidden="1" x14ac:dyDescent="0.3">
      <c r="A16474" s="2" t="s">
        <v>99570</v>
      </c>
      <c r="B16474" s="2" t="s">
        <v>41776</v>
      </c>
      <c r="C16474" s="2" t="s">
        <v>30</v>
      </c>
      <c r="D16474" s="2" t="s">
        <v>20</v>
      </c>
      <c r="E16474" s="2" t="s">
        <v>99571</v>
      </c>
      <c r="F16474" s="2"/>
      <c r="G16474" s="2" t="s">
        <v>39513</v>
      </c>
      <c r="H16474" s="2"/>
      <c r="I16474" s="2" t="b">
        <v>1</v>
      </c>
      <c r="J16474" s="2" t="s">
        <v>158</v>
      </c>
      <c r="K16474" s="2" t="s">
        <v>99572</v>
      </c>
      <c r="L16474" s="2" t="s">
        <v>99573</v>
      </c>
      <c r="M16474" s="2" t="s">
        <v>99574</v>
      </c>
      <c r="N16474" s="2" t="s">
        <v>99575</v>
      </c>
      <c r="O16474" s="2" t="s">
        <v>99576</v>
      </c>
      <c r="P16474" s="2" t="s">
        <v>76066</v>
      </c>
      <c r="Q16474" s="2"/>
    </row>
    <row r="16475" spans="1:17" ht="231" hidden="1" x14ac:dyDescent="0.3">
      <c r="A16475" s="2" t="s">
        <v>99577</v>
      </c>
      <c r="B16475" s="2" t="s">
        <v>41776</v>
      </c>
      <c r="C16475" s="2" t="s">
        <v>30</v>
      </c>
      <c r="D16475" s="2" t="s">
        <v>20</v>
      </c>
      <c r="E16475" s="2" t="s">
        <v>99578</v>
      </c>
      <c r="F16475" s="2"/>
      <c r="G16475" s="2" t="s">
        <v>39513</v>
      </c>
      <c r="H16475" s="2"/>
      <c r="I16475" s="2" t="b">
        <v>1</v>
      </c>
      <c r="J16475" s="2" t="s">
        <v>158</v>
      </c>
      <c r="K16475" s="2" t="s">
        <v>99572</v>
      </c>
      <c r="L16475" s="2" t="s">
        <v>697</v>
      </c>
      <c r="M16475" s="2" t="s">
        <v>99579</v>
      </c>
      <c r="N16475" s="2" t="s">
        <v>99580</v>
      </c>
      <c r="O16475" s="2" t="s">
        <v>99581</v>
      </c>
      <c r="P16475" s="2" t="s">
        <v>76066</v>
      </c>
      <c r="Q16475" s="2"/>
    </row>
    <row r="16476" spans="1:17" ht="330" hidden="1" x14ac:dyDescent="0.3">
      <c r="A16476" s="2" t="s">
        <v>99582</v>
      </c>
      <c r="B16476" s="2" t="s">
        <v>161</v>
      </c>
      <c r="C16476" s="2" t="s">
        <v>30</v>
      </c>
      <c r="D16476" s="2" t="s">
        <v>20</v>
      </c>
      <c r="E16476" s="2" t="s">
        <v>2386</v>
      </c>
      <c r="F16476" s="2"/>
      <c r="G16476" s="2" t="s">
        <v>23</v>
      </c>
      <c r="H16476" s="2" t="s">
        <v>24</v>
      </c>
      <c r="I16476" s="2" t="b">
        <v>1</v>
      </c>
      <c r="J16476" s="2" t="s">
        <v>25</v>
      </c>
      <c r="K16476" s="2" t="s">
        <v>1214</v>
      </c>
      <c r="L16476" s="2" t="s">
        <v>99583</v>
      </c>
      <c r="M16476" s="2" t="s">
        <v>99584</v>
      </c>
      <c r="N16476" s="2" t="s">
        <v>99585</v>
      </c>
      <c r="O16476" s="2" t="s">
        <v>43408</v>
      </c>
      <c r="P16476" s="2" t="s">
        <v>99586</v>
      </c>
      <c r="Q16476" s="2" t="s">
        <v>99587</v>
      </c>
    </row>
    <row r="16477" spans="1:17" ht="280.5" hidden="1" x14ac:dyDescent="0.3">
      <c r="A16477" s="2" t="s">
        <v>99588</v>
      </c>
      <c r="B16477" s="2" t="s">
        <v>19699</v>
      </c>
      <c r="C16477" s="2" t="s">
        <v>30</v>
      </c>
      <c r="D16477" s="2" t="s">
        <v>8252</v>
      </c>
      <c r="E16477" s="2" t="s">
        <v>9697</v>
      </c>
      <c r="F16477" s="2"/>
      <c r="G16477" s="2" t="s">
        <v>23</v>
      </c>
      <c r="H16477" s="2" t="s">
        <v>24</v>
      </c>
      <c r="I16477" s="2" t="b">
        <v>1</v>
      </c>
      <c r="J16477" s="2" t="s">
        <v>25</v>
      </c>
      <c r="K16477" s="2" t="s">
        <v>19701</v>
      </c>
      <c r="L16477" s="2" t="s">
        <v>229</v>
      </c>
      <c r="M16477" s="2" t="s">
        <v>99589</v>
      </c>
      <c r="N16477" s="2" t="s">
        <v>99590</v>
      </c>
      <c r="O16477" s="2" t="s">
        <v>99591</v>
      </c>
      <c r="P16477" s="2" t="s">
        <v>99592</v>
      </c>
      <c r="Q16477" s="2" t="s">
        <v>99593</v>
      </c>
    </row>
    <row r="16478" spans="1:17" ht="247.5" hidden="1" x14ac:dyDescent="0.3">
      <c r="A16478" s="2" t="s">
        <v>99594</v>
      </c>
      <c r="B16478" s="2" t="s">
        <v>99516</v>
      </c>
      <c r="C16478" s="2" t="s">
        <v>30</v>
      </c>
      <c r="D16478" s="2" t="s">
        <v>61519</v>
      </c>
      <c r="E16478" s="2" t="s">
        <v>8669</v>
      </c>
      <c r="F16478" s="2"/>
      <c r="G16478" s="2" t="s">
        <v>23</v>
      </c>
      <c r="H16478" s="2" t="s">
        <v>24</v>
      </c>
      <c r="I16478" s="2" t="b">
        <v>1</v>
      </c>
      <c r="J16478" s="2" t="s">
        <v>25</v>
      </c>
      <c r="K16478" s="2" t="s">
        <v>99517</v>
      </c>
      <c r="L16478" s="2" t="s">
        <v>3055</v>
      </c>
      <c r="M16478" s="2" t="s">
        <v>99595</v>
      </c>
      <c r="N16478" s="2" t="s">
        <v>99596</v>
      </c>
      <c r="O16478" s="2" t="s">
        <v>99597</v>
      </c>
      <c r="P16478" s="2" t="s">
        <v>99598</v>
      </c>
      <c r="Q16478" s="2" t="s">
        <v>99599</v>
      </c>
    </row>
    <row r="16479" spans="1:17" ht="181.5" hidden="1" x14ac:dyDescent="0.3">
      <c r="A16479" s="2" t="s">
        <v>99600</v>
      </c>
      <c r="B16479" s="2" t="s">
        <v>99516</v>
      </c>
      <c r="C16479" s="2" t="s">
        <v>30</v>
      </c>
      <c r="D16479" s="2" t="s">
        <v>20</v>
      </c>
      <c r="E16479" s="2" t="s">
        <v>99601</v>
      </c>
      <c r="F16479" s="2"/>
      <c r="G16479" s="2" t="s">
        <v>23</v>
      </c>
      <c r="H16479" s="2" t="s">
        <v>24</v>
      </c>
      <c r="I16479" s="2" t="b">
        <v>1</v>
      </c>
      <c r="J16479" s="2" t="s">
        <v>25</v>
      </c>
      <c r="K16479" s="2" t="s">
        <v>99517</v>
      </c>
      <c r="L16479" s="2" t="s">
        <v>99602</v>
      </c>
      <c r="M16479" s="2" t="s">
        <v>99603</v>
      </c>
      <c r="N16479" s="2" t="s">
        <v>99604</v>
      </c>
      <c r="O16479" s="2" t="s">
        <v>99605</v>
      </c>
      <c r="P16479" s="2" t="s">
        <v>99606</v>
      </c>
      <c r="Q16479" s="2" t="s">
        <v>99607</v>
      </c>
    </row>
    <row r="16480" spans="1:17" ht="409.5" hidden="1" x14ac:dyDescent="0.3">
      <c r="A16480" s="2" t="s">
        <v>99608</v>
      </c>
      <c r="B16480" s="2" t="s">
        <v>19699</v>
      </c>
      <c r="C16480" s="2" t="s">
        <v>30</v>
      </c>
      <c r="D16480" s="2" t="s">
        <v>20</v>
      </c>
      <c r="E16480" s="2" t="s">
        <v>99609</v>
      </c>
      <c r="F16480" s="2" t="s">
        <v>29574</v>
      </c>
      <c r="G16480" s="2" t="s">
        <v>23</v>
      </c>
      <c r="H16480" s="2" t="s">
        <v>24</v>
      </c>
      <c r="I16480" s="2" t="b">
        <v>1</v>
      </c>
      <c r="J16480" s="2" t="s">
        <v>25</v>
      </c>
      <c r="K16480" s="2" t="s">
        <v>19701</v>
      </c>
      <c r="L16480" s="2" t="s">
        <v>24518</v>
      </c>
      <c r="M16480" s="2" t="s">
        <v>99610</v>
      </c>
      <c r="N16480" s="2" t="s">
        <v>99611</v>
      </c>
      <c r="O16480" s="2" t="s">
        <v>99612</v>
      </c>
      <c r="P16480" s="2" t="s">
        <v>94486</v>
      </c>
      <c r="Q16480" s="2" t="s">
        <v>99613</v>
      </c>
    </row>
    <row r="16481" spans="1:17" ht="181.5" hidden="1" x14ac:dyDescent="0.3">
      <c r="A16481" s="2" t="s">
        <v>99614</v>
      </c>
      <c r="B16481" s="2" t="s">
        <v>99516</v>
      </c>
      <c r="C16481" s="2" t="s">
        <v>30</v>
      </c>
      <c r="D16481" s="2" t="s">
        <v>20</v>
      </c>
      <c r="E16481" s="2" t="s">
        <v>99615</v>
      </c>
      <c r="F16481" s="2"/>
      <c r="G16481" s="2" t="s">
        <v>23</v>
      </c>
      <c r="H16481" s="2" t="s">
        <v>24</v>
      </c>
      <c r="I16481" s="2" t="b">
        <v>1</v>
      </c>
      <c r="J16481" s="2" t="s">
        <v>25</v>
      </c>
      <c r="K16481" s="2" t="s">
        <v>99517</v>
      </c>
      <c r="L16481" s="2" t="s">
        <v>9940</v>
      </c>
      <c r="M16481" s="2" t="s">
        <v>99616</v>
      </c>
      <c r="N16481" s="2" t="s">
        <v>99617</v>
      </c>
      <c r="O16481" s="2" t="s">
        <v>99605</v>
      </c>
      <c r="P16481" s="2" t="s">
        <v>99521</v>
      </c>
      <c r="Q16481" s="2" t="s">
        <v>99618</v>
      </c>
    </row>
    <row r="16482" spans="1:17" ht="409.5" hidden="1" x14ac:dyDescent="0.3">
      <c r="A16482" s="2" t="s">
        <v>99619</v>
      </c>
      <c r="B16482" s="2" t="s">
        <v>13794</v>
      </c>
      <c r="C16482" s="2" t="s">
        <v>30</v>
      </c>
      <c r="D16482" s="2" t="s">
        <v>20</v>
      </c>
      <c r="E16482" s="2" t="s">
        <v>99620</v>
      </c>
      <c r="F16482" s="2"/>
      <c r="G16482" s="2" t="s">
        <v>23</v>
      </c>
      <c r="H16482" s="2" t="s">
        <v>24</v>
      </c>
      <c r="I16482" s="2" t="b">
        <v>1</v>
      </c>
      <c r="J16482" s="2" t="s">
        <v>25</v>
      </c>
      <c r="K16482" s="2" t="s">
        <v>99621</v>
      </c>
      <c r="L16482" s="2" t="s">
        <v>99622</v>
      </c>
      <c r="M16482" s="2" t="s">
        <v>99623</v>
      </c>
      <c r="N16482" s="2" t="s">
        <v>99624</v>
      </c>
      <c r="O16482" s="2" t="s">
        <v>99625</v>
      </c>
      <c r="P16482" s="2" t="s">
        <v>99626</v>
      </c>
      <c r="Q16482" s="2" t="s">
        <v>99627</v>
      </c>
    </row>
    <row r="16483" spans="1:17" ht="409.5" hidden="1" x14ac:dyDescent="0.3">
      <c r="A16483" s="2" t="s">
        <v>99628</v>
      </c>
      <c r="B16483" s="2" t="s">
        <v>13794</v>
      </c>
      <c r="C16483" s="2" t="s">
        <v>30</v>
      </c>
      <c r="D16483" s="2" t="s">
        <v>34573</v>
      </c>
      <c r="E16483" s="2" t="s">
        <v>60330</v>
      </c>
      <c r="F16483" s="2"/>
      <c r="G16483" s="2" t="s">
        <v>23</v>
      </c>
      <c r="H16483" s="2" t="s">
        <v>24</v>
      </c>
      <c r="I16483" s="2" t="b">
        <v>1</v>
      </c>
      <c r="J16483" s="2" t="s">
        <v>25</v>
      </c>
      <c r="K16483" s="2" t="s">
        <v>13797</v>
      </c>
      <c r="L16483" s="2" t="s">
        <v>15202</v>
      </c>
      <c r="M16483" s="2" t="s">
        <v>99629</v>
      </c>
      <c r="N16483" s="2" t="s">
        <v>99630</v>
      </c>
      <c r="O16483" s="2" t="s">
        <v>99631</v>
      </c>
      <c r="P16483" s="2" t="s">
        <v>99632</v>
      </c>
      <c r="Q16483" s="2" t="s">
        <v>99633</v>
      </c>
    </row>
    <row r="16484" spans="1:17" ht="409.5" hidden="1" x14ac:dyDescent="0.3">
      <c r="A16484" s="2" t="s">
        <v>99634</v>
      </c>
      <c r="B16484" s="2" t="s">
        <v>55653</v>
      </c>
      <c r="C16484" s="2" t="s">
        <v>30</v>
      </c>
      <c r="D16484" s="2" t="s">
        <v>20</v>
      </c>
      <c r="E16484" s="2" t="s">
        <v>99635</v>
      </c>
      <c r="F16484" s="2" t="s">
        <v>78547</v>
      </c>
      <c r="G16484" s="2" t="s">
        <v>23</v>
      </c>
      <c r="H16484" s="2" t="s">
        <v>24</v>
      </c>
      <c r="I16484" s="2" t="b">
        <v>1</v>
      </c>
      <c r="J16484" s="2" t="s">
        <v>25</v>
      </c>
      <c r="K16484" s="2" t="s">
        <v>57099</v>
      </c>
      <c r="L16484" s="2" t="s">
        <v>5505</v>
      </c>
      <c r="M16484" s="2" t="s">
        <v>99636</v>
      </c>
      <c r="N16484" s="2" t="s">
        <v>99637</v>
      </c>
      <c r="O16484" s="2" t="s">
        <v>99638</v>
      </c>
      <c r="P16484" s="2" t="s">
        <v>99639</v>
      </c>
      <c r="Q16484" s="2" t="s">
        <v>99640</v>
      </c>
    </row>
    <row r="16485" spans="1:17" ht="409.5" hidden="1" x14ac:dyDescent="0.3">
      <c r="A16485" s="2" t="s">
        <v>99641</v>
      </c>
      <c r="B16485" s="2" t="s">
        <v>13794</v>
      </c>
      <c r="C16485" s="2" t="s">
        <v>30</v>
      </c>
      <c r="D16485" s="2" t="s">
        <v>20</v>
      </c>
      <c r="E16485" s="2" t="s">
        <v>27966</v>
      </c>
      <c r="F16485" s="2" t="s">
        <v>6128</v>
      </c>
      <c r="G16485" s="2" t="s">
        <v>23</v>
      </c>
      <c r="H16485" s="2" t="s">
        <v>24</v>
      </c>
      <c r="I16485" s="2" t="b">
        <v>1</v>
      </c>
      <c r="J16485" s="2" t="s">
        <v>25</v>
      </c>
      <c r="K16485" s="2" t="s">
        <v>13797</v>
      </c>
      <c r="L16485" s="2" t="s">
        <v>4709</v>
      </c>
      <c r="M16485" s="2" t="s">
        <v>99642</v>
      </c>
      <c r="N16485" s="2" t="s">
        <v>99643</v>
      </c>
      <c r="O16485" s="2" t="s">
        <v>99644</v>
      </c>
      <c r="P16485" s="2" t="s">
        <v>99645</v>
      </c>
      <c r="Q16485" s="2" t="s">
        <v>99646</v>
      </c>
    </row>
    <row r="16486" spans="1:17" ht="99" hidden="1" x14ac:dyDescent="0.3">
      <c r="A16486" s="2" t="s">
        <v>99647</v>
      </c>
      <c r="B16486" s="2" t="s">
        <v>8962</v>
      </c>
      <c r="C16486" s="2" t="s">
        <v>30</v>
      </c>
      <c r="D16486" s="2" t="s">
        <v>97754</v>
      </c>
      <c r="E16486" s="2" t="s">
        <v>99648</v>
      </c>
      <c r="F16486" s="2" t="s">
        <v>8965</v>
      </c>
      <c r="G16486" s="2" t="s">
        <v>23</v>
      </c>
      <c r="H16486" s="2" t="s">
        <v>24</v>
      </c>
      <c r="I16486" s="2" t="b">
        <v>1</v>
      </c>
      <c r="J16486" s="2" t="s">
        <v>25</v>
      </c>
      <c r="K16486" s="2" t="s">
        <v>8966</v>
      </c>
      <c r="L16486" s="2" t="s">
        <v>2182</v>
      </c>
      <c r="M16486" s="2" t="s">
        <v>99649</v>
      </c>
      <c r="N16486" s="2" t="s">
        <v>99650</v>
      </c>
      <c r="O16486" s="2" t="s">
        <v>99651</v>
      </c>
      <c r="P16486" s="2" t="s">
        <v>99652</v>
      </c>
      <c r="Q16486" s="2" t="s">
        <v>99653</v>
      </c>
    </row>
    <row r="16487" spans="1:17" ht="115.5" hidden="1" x14ac:dyDescent="0.3">
      <c r="A16487" s="2" t="s">
        <v>99654</v>
      </c>
      <c r="B16487" s="2" t="s">
        <v>52334</v>
      </c>
      <c r="C16487" s="2" t="s">
        <v>106</v>
      </c>
      <c r="D16487" s="2" t="s">
        <v>20</v>
      </c>
      <c r="E16487" s="2" t="s">
        <v>52345</v>
      </c>
      <c r="F16487" s="2"/>
      <c r="G16487" s="2" t="s">
        <v>39513</v>
      </c>
      <c r="H16487" s="2"/>
      <c r="I16487" s="2" t="b">
        <v>1</v>
      </c>
      <c r="J16487" s="2" t="s">
        <v>25</v>
      </c>
      <c r="K16487" s="2" t="s">
        <v>49723</v>
      </c>
      <c r="L16487" s="2" t="s">
        <v>8785</v>
      </c>
      <c r="M16487" s="2" t="s">
        <v>99655</v>
      </c>
      <c r="N16487" s="2" t="s">
        <v>99656</v>
      </c>
      <c r="O16487" s="2" t="s">
        <v>52345</v>
      </c>
      <c r="P16487" s="2"/>
      <c r="Q16487" s="2"/>
    </row>
    <row r="16488" spans="1:17" ht="409.5" hidden="1" x14ac:dyDescent="0.3">
      <c r="A16488" s="2" t="s">
        <v>99657</v>
      </c>
      <c r="B16488" s="2" t="s">
        <v>60298</v>
      </c>
      <c r="C16488" s="2" t="s">
        <v>30</v>
      </c>
      <c r="D16488" s="2" t="s">
        <v>20</v>
      </c>
      <c r="E16488" s="2" t="s">
        <v>99658</v>
      </c>
      <c r="F16488" s="2"/>
      <c r="G16488" s="2" t="s">
        <v>1455</v>
      </c>
      <c r="H16488" s="2" t="s">
        <v>1456</v>
      </c>
      <c r="I16488" s="2" t="b">
        <v>1</v>
      </c>
      <c r="J16488" s="2" t="s">
        <v>25</v>
      </c>
      <c r="K16488" s="2" t="s">
        <v>60300</v>
      </c>
      <c r="L16488" s="2" t="s">
        <v>45807</v>
      </c>
      <c r="M16488" s="2" t="s">
        <v>99659</v>
      </c>
      <c r="N16488" s="2" t="s">
        <v>99660</v>
      </c>
      <c r="O16488" s="2" t="s">
        <v>99661</v>
      </c>
      <c r="P16488" s="2" t="s">
        <v>99662</v>
      </c>
      <c r="Q16488" s="2" t="s">
        <v>99663</v>
      </c>
    </row>
    <row r="16489" spans="1:17" ht="409.5" hidden="1" x14ac:dyDescent="0.3">
      <c r="A16489" s="2" t="s">
        <v>99664</v>
      </c>
      <c r="B16489" s="2" t="s">
        <v>60298</v>
      </c>
      <c r="C16489" s="2" t="s">
        <v>30</v>
      </c>
      <c r="D16489" s="2" t="s">
        <v>20</v>
      </c>
      <c r="E16489" s="2" t="s">
        <v>99665</v>
      </c>
      <c r="F16489" s="2"/>
      <c r="G16489" s="2" t="s">
        <v>1455</v>
      </c>
      <c r="H16489" s="2" t="s">
        <v>1456</v>
      </c>
      <c r="I16489" s="2" t="b">
        <v>1</v>
      </c>
      <c r="J16489" s="2" t="s">
        <v>25</v>
      </c>
      <c r="K16489" s="2" t="s">
        <v>60300</v>
      </c>
      <c r="L16489" s="2" t="s">
        <v>99666</v>
      </c>
      <c r="M16489" s="2" t="s">
        <v>99667</v>
      </c>
      <c r="N16489" s="2" t="s">
        <v>99668</v>
      </c>
      <c r="O16489" s="2" t="s">
        <v>99669</v>
      </c>
      <c r="P16489" s="2" t="s">
        <v>99662</v>
      </c>
      <c r="Q16489" s="2" t="s">
        <v>99670</v>
      </c>
    </row>
    <row r="16490" spans="1:17" ht="409.5" hidden="1" x14ac:dyDescent="0.3">
      <c r="A16490" s="2" t="s">
        <v>99671</v>
      </c>
      <c r="B16490" s="2" t="s">
        <v>60298</v>
      </c>
      <c r="C16490" s="2" t="s">
        <v>30</v>
      </c>
      <c r="D16490" s="2" t="s">
        <v>20</v>
      </c>
      <c r="E16490" s="2" t="s">
        <v>99672</v>
      </c>
      <c r="F16490" s="2"/>
      <c r="G16490" s="2" t="s">
        <v>1455</v>
      </c>
      <c r="H16490" s="2" t="s">
        <v>1456</v>
      </c>
      <c r="I16490" s="2" t="b">
        <v>1</v>
      </c>
      <c r="J16490" s="2" t="s">
        <v>25</v>
      </c>
      <c r="K16490" s="2" t="s">
        <v>60300</v>
      </c>
      <c r="L16490" s="2" t="s">
        <v>4164</v>
      </c>
      <c r="M16490" s="2" t="s">
        <v>99673</v>
      </c>
      <c r="N16490" s="2" t="s">
        <v>99674</v>
      </c>
      <c r="O16490" s="2" t="s">
        <v>99675</v>
      </c>
      <c r="P16490" s="2" t="s">
        <v>99662</v>
      </c>
      <c r="Q16490" s="2" t="s">
        <v>99676</v>
      </c>
    </row>
    <row r="16491" spans="1:17" ht="409.5" hidden="1" x14ac:dyDescent="0.3">
      <c r="A16491" s="2" t="s">
        <v>99677</v>
      </c>
      <c r="B16491" s="2" t="s">
        <v>60298</v>
      </c>
      <c r="C16491" s="2" t="s">
        <v>30</v>
      </c>
      <c r="D16491" s="2" t="s">
        <v>20</v>
      </c>
      <c r="E16491" s="2" t="s">
        <v>99678</v>
      </c>
      <c r="F16491" s="2"/>
      <c r="G16491" s="2" t="s">
        <v>1455</v>
      </c>
      <c r="H16491" s="2" t="s">
        <v>1456</v>
      </c>
      <c r="I16491" s="2" t="b">
        <v>1</v>
      </c>
      <c r="J16491" s="2" t="s">
        <v>25</v>
      </c>
      <c r="K16491" s="2" t="s">
        <v>60300</v>
      </c>
      <c r="L16491" s="2" t="s">
        <v>4064</v>
      </c>
      <c r="M16491" s="2" t="s">
        <v>99679</v>
      </c>
      <c r="N16491" s="2" t="s">
        <v>99680</v>
      </c>
      <c r="O16491" s="2" t="s">
        <v>99681</v>
      </c>
      <c r="P16491" s="2" t="s">
        <v>99682</v>
      </c>
      <c r="Q16491" s="2" t="s">
        <v>99683</v>
      </c>
    </row>
    <row r="16492" spans="1:17" ht="264" hidden="1" x14ac:dyDescent="0.3">
      <c r="A16492" s="2" t="s">
        <v>99684</v>
      </c>
      <c r="B16492" s="2" t="s">
        <v>60298</v>
      </c>
      <c r="C16492" s="2" t="s">
        <v>30</v>
      </c>
      <c r="D16492" s="2" t="s">
        <v>20</v>
      </c>
      <c r="E16492" s="2" t="s">
        <v>99685</v>
      </c>
      <c r="F16492" s="2"/>
      <c r="G16492" s="2" t="s">
        <v>1455</v>
      </c>
      <c r="H16492" s="2" t="s">
        <v>1456</v>
      </c>
      <c r="I16492" s="2" t="b">
        <v>1</v>
      </c>
      <c r="J16492" s="2" t="s">
        <v>25</v>
      </c>
      <c r="K16492" s="2" t="s">
        <v>60300</v>
      </c>
      <c r="L16492" s="2" t="s">
        <v>81</v>
      </c>
      <c r="M16492" s="2" t="s">
        <v>92837</v>
      </c>
      <c r="N16492" s="2" t="s">
        <v>99686</v>
      </c>
      <c r="O16492" s="2" t="s">
        <v>99687</v>
      </c>
      <c r="P16492" s="2" t="s">
        <v>92833</v>
      </c>
      <c r="Q16492" s="2" t="s">
        <v>92839</v>
      </c>
    </row>
    <row r="16493" spans="1:17" ht="264" hidden="1" x14ac:dyDescent="0.3">
      <c r="A16493" s="2" t="s">
        <v>99688</v>
      </c>
      <c r="B16493" s="2" t="s">
        <v>60298</v>
      </c>
      <c r="C16493" s="2" t="s">
        <v>30</v>
      </c>
      <c r="D16493" s="2" t="s">
        <v>20</v>
      </c>
      <c r="E16493" s="2" t="s">
        <v>99689</v>
      </c>
      <c r="F16493" s="2"/>
      <c r="G16493" s="2" t="s">
        <v>1455</v>
      </c>
      <c r="H16493" s="2" t="s">
        <v>1456</v>
      </c>
      <c r="I16493" s="2" t="b">
        <v>1</v>
      </c>
      <c r="J16493" s="2" t="s">
        <v>25</v>
      </c>
      <c r="K16493" s="2" t="s">
        <v>60300</v>
      </c>
      <c r="L16493" s="2" t="s">
        <v>4064</v>
      </c>
      <c r="M16493" s="2" t="s">
        <v>92830</v>
      </c>
      <c r="N16493" s="2" t="s">
        <v>99690</v>
      </c>
      <c r="O16493" s="2" t="s">
        <v>99687</v>
      </c>
      <c r="P16493" s="2" t="s">
        <v>92833</v>
      </c>
      <c r="Q16493" s="2" t="s">
        <v>92834</v>
      </c>
    </row>
    <row r="16494" spans="1:17" ht="379.5" hidden="1" x14ac:dyDescent="0.3">
      <c r="A16494" s="2" t="s">
        <v>99691</v>
      </c>
      <c r="B16494" s="2" t="s">
        <v>61663</v>
      </c>
      <c r="C16494" s="2" t="s">
        <v>30</v>
      </c>
      <c r="D16494" s="2" t="s">
        <v>20</v>
      </c>
      <c r="E16494" s="2" t="s">
        <v>29593</v>
      </c>
      <c r="F16494" s="2"/>
      <c r="G16494" s="2" t="s">
        <v>23</v>
      </c>
      <c r="H16494" s="2" t="s">
        <v>24</v>
      </c>
      <c r="I16494" s="2" t="b">
        <v>1</v>
      </c>
      <c r="J16494" s="2" t="s">
        <v>25</v>
      </c>
      <c r="K16494" s="2" t="s">
        <v>99692</v>
      </c>
      <c r="L16494" s="2" t="s">
        <v>1215</v>
      </c>
      <c r="M16494" s="2" t="s">
        <v>99693</v>
      </c>
      <c r="N16494" s="2" t="s">
        <v>99694</v>
      </c>
      <c r="O16494" s="2" t="s">
        <v>99695</v>
      </c>
      <c r="P16494" s="2" t="s">
        <v>99696</v>
      </c>
      <c r="Q16494" s="2" t="s">
        <v>99697</v>
      </c>
    </row>
    <row r="16495" spans="1:17" ht="409.5" hidden="1" x14ac:dyDescent="0.3">
      <c r="A16495" s="2" t="s">
        <v>99698</v>
      </c>
      <c r="B16495" s="2" t="s">
        <v>13529</v>
      </c>
      <c r="C16495" s="2" t="s">
        <v>89</v>
      </c>
      <c r="D16495" s="2" t="s">
        <v>20</v>
      </c>
      <c r="E16495" s="2" t="s">
        <v>99699</v>
      </c>
      <c r="F16495" s="2"/>
      <c r="G16495" s="2" t="s">
        <v>1455</v>
      </c>
      <c r="H16495" s="2" t="s">
        <v>1456</v>
      </c>
      <c r="I16495" s="2" t="b">
        <v>1</v>
      </c>
      <c r="J16495" s="2" t="s">
        <v>25</v>
      </c>
      <c r="K16495" s="2" t="s">
        <v>14282</v>
      </c>
      <c r="L16495" s="2" t="s">
        <v>99700</v>
      </c>
      <c r="M16495" s="2" t="s">
        <v>99701</v>
      </c>
      <c r="N16495" s="2" t="s">
        <v>99702</v>
      </c>
      <c r="O16495" s="2" t="s">
        <v>99703</v>
      </c>
      <c r="P16495" s="2" t="s">
        <v>99704</v>
      </c>
      <c r="Q16495" s="2" t="s">
        <v>99705</v>
      </c>
    </row>
    <row r="16496" spans="1:17" ht="313.5" hidden="1" x14ac:dyDescent="0.3">
      <c r="A16496" s="2" t="s">
        <v>99706</v>
      </c>
      <c r="B16496" s="2" t="s">
        <v>7862</v>
      </c>
      <c r="C16496" s="2" t="s">
        <v>30</v>
      </c>
      <c r="D16496" s="2" t="s">
        <v>99707</v>
      </c>
      <c r="E16496" s="2" t="s">
        <v>6561</v>
      </c>
      <c r="F16496" s="2"/>
      <c r="G16496" s="2" t="s">
        <v>23</v>
      </c>
      <c r="H16496" s="2" t="s">
        <v>24</v>
      </c>
      <c r="I16496" s="2" t="b">
        <v>1</v>
      </c>
      <c r="J16496" s="2" t="s">
        <v>25</v>
      </c>
      <c r="K16496" s="2" t="s">
        <v>7865</v>
      </c>
      <c r="L16496" s="2" t="s">
        <v>14511</v>
      </c>
      <c r="M16496" s="2" t="s">
        <v>99708</v>
      </c>
      <c r="N16496" s="2" t="s">
        <v>99709</v>
      </c>
      <c r="O16496" s="2" t="s">
        <v>99710</v>
      </c>
      <c r="P16496" s="2" t="s">
        <v>99711</v>
      </c>
      <c r="Q16496" s="2" t="s">
        <v>99712</v>
      </c>
    </row>
    <row r="16497" spans="1:17" ht="214.5" hidden="1" x14ac:dyDescent="0.3">
      <c r="A16497" s="2" t="s">
        <v>99713</v>
      </c>
      <c r="B16497" s="2" t="s">
        <v>99714</v>
      </c>
      <c r="C16497" s="2" t="s">
        <v>30</v>
      </c>
      <c r="D16497" s="2" t="s">
        <v>99715</v>
      </c>
      <c r="E16497" s="2" t="s">
        <v>7131</v>
      </c>
      <c r="F16497" s="2"/>
      <c r="G16497" s="2" t="s">
        <v>39513</v>
      </c>
      <c r="H16497" s="2"/>
      <c r="I16497" s="2" t="b">
        <v>1</v>
      </c>
      <c r="J16497" s="2" t="s">
        <v>25</v>
      </c>
      <c r="K16497" s="2" t="s">
        <v>99716</v>
      </c>
      <c r="L16497" s="2" t="s">
        <v>1567</v>
      </c>
      <c r="M16497" s="2" t="s">
        <v>99717</v>
      </c>
      <c r="N16497" s="2" t="s">
        <v>99718</v>
      </c>
      <c r="O16497" s="2" t="s">
        <v>99719</v>
      </c>
      <c r="P16497" s="2" t="s">
        <v>99720</v>
      </c>
      <c r="Q16497" s="2"/>
    </row>
    <row r="16498" spans="1:17" ht="214.5" hidden="1" x14ac:dyDescent="0.3">
      <c r="A16498" s="2" t="s">
        <v>99721</v>
      </c>
      <c r="B16498" s="2" t="s">
        <v>99714</v>
      </c>
      <c r="C16498" s="2" t="s">
        <v>30</v>
      </c>
      <c r="D16498" s="2" t="s">
        <v>20</v>
      </c>
      <c r="E16498" s="2" t="s">
        <v>99722</v>
      </c>
      <c r="F16498" s="2"/>
      <c r="G16498" s="2" t="s">
        <v>39513</v>
      </c>
      <c r="H16498" s="2"/>
      <c r="I16498" s="2" t="b">
        <v>1</v>
      </c>
      <c r="J16498" s="2" t="s">
        <v>25</v>
      </c>
      <c r="K16498" s="2" t="s">
        <v>99716</v>
      </c>
      <c r="L16498" s="2" t="s">
        <v>16667</v>
      </c>
      <c r="M16498" s="2" t="s">
        <v>99723</v>
      </c>
      <c r="N16498" s="2" t="s">
        <v>99724</v>
      </c>
      <c r="O16498" s="2" t="s">
        <v>99725</v>
      </c>
      <c r="P16498" s="2" t="s">
        <v>99726</v>
      </c>
      <c r="Q16498" s="2"/>
    </row>
    <row r="16499" spans="1:17" ht="181.5" hidden="1" x14ac:dyDescent="0.3">
      <c r="A16499" s="2" t="s">
        <v>99727</v>
      </c>
      <c r="B16499" s="2" t="s">
        <v>99714</v>
      </c>
      <c r="C16499" s="2" t="s">
        <v>30</v>
      </c>
      <c r="D16499" s="2" t="s">
        <v>20</v>
      </c>
      <c r="E16499" s="2" t="s">
        <v>99728</v>
      </c>
      <c r="F16499" s="2"/>
      <c r="G16499" s="2" t="s">
        <v>39513</v>
      </c>
      <c r="H16499" s="2"/>
      <c r="I16499" s="2" t="b">
        <v>1</v>
      </c>
      <c r="J16499" s="2" t="s">
        <v>25</v>
      </c>
      <c r="K16499" s="2" t="s">
        <v>99716</v>
      </c>
      <c r="L16499" s="2" t="s">
        <v>99729</v>
      </c>
      <c r="M16499" s="2" t="s">
        <v>99730</v>
      </c>
      <c r="N16499" s="2" t="s">
        <v>99731</v>
      </c>
      <c r="O16499" s="2" t="s">
        <v>99732</v>
      </c>
      <c r="P16499" s="2" t="s">
        <v>99726</v>
      </c>
      <c r="Q16499" s="2"/>
    </row>
    <row r="16500" spans="1:17" ht="396" hidden="1" x14ac:dyDescent="0.3">
      <c r="A16500" s="2" t="s">
        <v>99733</v>
      </c>
      <c r="B16500" s="2" t="s">
        <v>831</v>
      </c>
      <c r="C16500" s="2" t="s">
        <v>30</v>
      </c>
      <c r="D16500" s="2" t="s">
        <v>20</v>
      </c>
      <c r="E16500" s="2" t="s">
        <v>467</v>
      </c>
      <c r="F16500" s="2" t="s">
        <v>3013</v>
      </c>
      <c r="G16500" s="2" t="s">
        <v>23</v>
      </c>
      <c r="H16500" s="2" t="s">
        <v>38</v>
      </c>
      <c r="I16500" s="2" t="b">
        <v>1</v>
      </c>
      <c r="J16500" s="2" t="s">
        <v>158</v>
      </c>
      <c r="K16500" s="2" t="s">
        <v>3054</v>
      </c>
      <c r="L16500" s="2" t="s">
        <v>2273</v>
      </c>
      <c r="M16500" s="2" t="s">
        <v>99734</v>
      </c>
      <c r="N16500" s="2" t="s">
        <v>99735</v>
      </c>
      <c r="O16500" s="2" t="s">
        <v>99736</v>
      </c>
      <c r="P16500" s="2" t="s">
        <v>99737</v>
      </c>
      <c r="Q16500" s="2" t="s">
        <v>99738</v>
      </c>
    </row>
    <row r="16501" spans="1:17" ht="264" hidden="1" x14ac:dyDescent="0.3">
      <c r="A16501" s="2" t="s">
        <v>99739</v>
      </c>
      <c r="B16501" s="2" t="s">
        <v>1466</v>
      </c>
      <c r="C16501" s="2" t="s">
        <v>30</v>
      </c>
      <c r="D16501" s="2" t="s">
        <v>20</v>
      </c>
      <c r="E16501" s="2" t="s">
        <v>99740</v>
      </c>
      <c r="F16501" s="2"/>
      <c r="G16501" s="2" t="s">
        <v>23</v>
      </c>
      <c r="H16501" s="2" t="s">
        <v>24</v>
      </c>
      <c r="I16501" s="2" t="b">
        <v>1</v>
      </c>
      <c r="J16501" s="2" t="s">
        <v>25</v>
      </c>
      <c r="K16501" s="2" t="s">
        <v>1467</v>
      </c>
      <c r="L16501" s="2" t="s">
        <v>64098</v>
      </c>
      <c r="M16501" s="2" t="s">
        <v>99741</v>
      </c>
      <c r="N16501" s="2" t="s">
        <v>99742</v>
      </c>
      <c r="O16501" s="2" t="s">
        <v>99743</v>
      </c>
      <c r="P16501" s="2" t="s">
        <v>37211</v>
      </c>
      <c r="Q16501" s="2" t="s">
        <v>99744</v>
      </c>
    </row>
    <row r="16502" spans="1:17" ht="247.5" hidden="1" x14ac:dyDescent="0.3">
      <c r="A16502" s="2" t="s">
        <v>99745</v>
      </c>
      <c r="B16502" s="2" t="s">
        <v>49482</v>
      </c>
      <c r="C16502" s="2" t="s">
        <v>30</v>
      </c>
      <c r="D16502" s="2" t="s">
        <v>20</v>
      </c>
      <c r="E16502" s="2" t="s">
        <v>99746</v>
      </c>
      <c r="F16502" s="2"/>
      <c r="G16502" s="2" t="s">
        <v>23</v>
      </c>
      <c r="H16502" s="2" t="s">
        <v>24</v>
      </c>
      <c r="I16502" s="2" t="b">
        <v>1</v>
      </c>
      <c r="J16502" s="2" t="s">
        <v>25</v>
      </c>
      <c r="K16502" s="2" t="s">
        <v>83589</v>
      </c>
      <c r="L16502" s="2" t="s">
        <v>16372</v>
      </c>
      <c r="M16502" s="2" t="s">
        <v>99747</v>
      </c>
      <c r="N16502" s="2" t="s">
        <v>99748</v>
      </c>
      <c r="O16502" s="2" t="s">
        <v>99749</v>
      </c>
      <c r="P16502" s="2" t="s">
        <v>99750</v>
      </c>
      <c r="Q16502" s="2" t="s">
        <v>99751</v>
      </c>
    </row>
    <row r="16503" spans="1:17" ht="280.5" hidden="1" x14ac:dyDescent="0.3">
      <c r="A16503" s="2" t="s">
        <v>99752</v>
      </c>
      <c r="B16503" s="2" t="s">
        <v>49482</v>
      </c>
      <c r="C16503" s="2" t="s">
        <v>30</v>
      </c>
      <c r="D16503" s="2" t="s">
        <v>20</v>
      </c>
      <c r="E16503" s="2" t="s">
        <v>99753</v>
      </c>
      <c r="F16503" s="2"/>
      <c r="G16503" s="2" t="s">
        <v>23</v>
      </c>
      <c r="H16503" s="2" t="s">
        <v>24</v>
      </c>
      <c r="I16503" s="2" t="b">
        <v>1</v>
      </c>
      <c r="J16503" s="2" t="s">
        <v>25</v>
      </c>
      <c r="K16503" s="2" t="s">
        <v>83589</v>
      </c>
      <c r="L16503" s="2" t="s">
        <v>16372</v>
      </c>
      <c r="M16503" s="2" t="s">
        <v>99754</v>
      </c>
      <c r="N16503" s="2" t="s">
        <v>99755</v>
      </c>
      <c r="O16503" s="2" t="s">
        <v>99756</v>
      </c>
      <c r="P16503" s="2" t="s">
        <v>98260</v>
      </c>
      <c r="Q16503" s="2" t="s">
        <v>99757</v>
      </c>
    </row>
    <row r="16504" spans="1:17" ht="409.5" hidden="1" x14ac:dyDescent="0.3">
      <c r="A16504" s="2" t="s">
        <v>99758</v>
      </c>
      <c r="B16504" s="2" t="s">
        <v>95905</v>
      </c>
      <c r="C16504" s="2" t="s">
        <v>30</v>
      </c>
      <c r="D16504" s="2" t="s">
        <v>20</v>
      </c>
      <c r="E16504" s="2" t="s">
        <v>99759</v>
      </c>
      <c r="F16504" s="2"/>
      <c r="G16504" s="2" t="s">
        <v>1455</v>
      </c>
      <c r="H16504" s="2" t="s">
        <v>1456</v>
      </c>
      <c r="I16504" s="2" t="b">
        <v>1</v>
      </c>
      <c r="J16504" s="2" t="s">
        <v>25</v>
      </c>
      <c r="K16504" s="2" t="s">
        <v>95907</v>
      </c>
      <c r="L16504" s="2" t="s">
        <v>61905</v>
      </c>
      <c r="M16504" s="2" t="s">
        <v>99760</v>
      </c>
      <c r="N16504" s="2" t="s">
        <v>99761</v>
      </c>
      <c r="O16504" s="2" t="s">
        <v>99762</v>
      </c>
      <c r="P16504" s="2" t="s">
        <v>99763</v>
      </c>
      <c r="Q16504" s="2" t="s">
        <v>99764</v>
      </c>
    </row>
    <row r="16505" spans="1:17" ht="409.5" hidden="1" x14ac:dyDescent="0.3">
      <c r="A16505" s="2" t="s">
        <v>99765</v>
      </c>
      <c r="B16505" s="2" t="s">
        <v>95147</v>
      </c>
      <c r="C16505" s="2" t="s">
        <v>30</v>
      </c>
      <c r="D16505" s="2" t="s">
        <v>20</v>
      </c>
      <c r="E16505" s="2" t="s">
        <v>99766</v>
      </c>
      <c r="F16505" s="2"/>
      <c r="G16505" s="2" t="s">
        <v>23</v>
      </c>
      <c r="H16505" s="2" t="s">
        <v>24</v>
      </c>
      <c r="I16505" s="2" t="b">
        <v>1</v>
      </c>
      <c r="J16505" s="2" t="s">
        <v>25</v>
      </c>
      <c r="K16505" s="2" t="s">
        <v>95150</v>
      </c>
      <c r="L16505" s="2" t="s">
        <v>13354</v>
      </c>
      <c r="M16505" s="2" t="s">
        <v>99767</v>
      </c>
      <c r="N16505" s="2" t="s">
        <v>99768</v>
      </c>
      <c r="O16505" s="2" t="s">
        <v>99769</v>
      </c>
      <c r="P16505" s="2"/>
      <c r="Q16505" s="2" t="s">
        <v>99770</v>
      </c>
    </row>
    <row r="16506" spans="1:17" ht="409.5" hidden="1" x14ac:dyDescent="0.3">
      <c r="A16506" s="2" t="s">
        <v>99771</v>
      </c>
      <c r="B16506" s="2" t="s">
        <v>24462</v>
      </c>
      <c r="C16506" s="2" t="s">
        <v>30</v>
      </c>
      <c r="D16506" s="2" t="s">
        <v>20</v>
      </c>
      <c r="E16506" s="2" t="s">
        <v>99772</v>
      </c>
      <c r="F16506" s="2" t="s">
        <v>99773</v>
      </c>
      <c r="G16506" s="2" t="s">
        <v>23</v>
      </c>
      <c r="H16506" s="2" t="s">
        <v>24</v>
      </c>
      <c r="I16506" s="2" t="b">
        <v>1</v>
      </c>
      <c r="J16506" s="2" t="s">
        <v>25</v>
      </c>
      <c r="K16506" s="2" t="s">
        <v>24464</v>
      </c>
      <c r="L16506" s="2" t="s">
        <v>19796</v>
      </c>
      <c r="M16506" s="2" t="s">
        <v>99774</v>
      </c>
      <c r="N16506" s="2" t="s">
        <v>99775</v>
      </c>
      <c r="O16506" s="2" t="s">
        <v>99776</v>
      </c>
      <c r="P16506" s="2" t="s">
        <v>99777</v>
      </c>
      <c r="Q16506" s="2" t="s">
        <v>99778</v>
      </c>
    </row>
    <row r="16507" spans="1:17" ht="409.5" hidden="1" x14ac:dyDescent="0.3">
      <c r="A16507" s="2" t="s">
        <v>99779</v>
      </c>
      <c r="B16507" s="2" t="s">
        <v>24462</v>
      </c>
      <c r="C16507" s="2" t="s">
        <v>30</v>
      </c>
      <c r="D16507" s="2" t="s">
        <v>20</v>
      </c>
      <c r="E16507" s="2" t="s">
        <v>99780</v>
      </c>
      <c r="F16507" s="2" t="s">
        <v>99773</v>
      </c>
      <c r="G16507" s="2" t="s">
        <v>23</v>
      </c>
      <c r="H16507" s="2" t="s">
        <v>24</v>
      </c>
      <c r="I16507" s="2" t="b">
        <v>1</v>
      </c>
      <c r="J16507" s="2" t="s">
        <v>25</v>
      </c>
      <c r="K16507" s="2" t="s">
        <v>24464</v>
      </c>
      <c r="L16507" s="2" t="s">
        <v>46580</v>
      </c>
      <c r="M16507" s="2" t="s">
        <v>99781</v>
      </c>
      <c r="N16507" s="2" t="s">
        <v>99782</v>
      </c>
      <c r="O16507" s="2" t="s">
        <v>99783</v>
      </c>
      <c r="P16507" s="2" t="s">
        <v>99784</v>
      </c>
      <c r="Q16507" s="2" t="s">
        <v>99785</v>
      </c>
    </row>
    <row r="16508" spans="1:17" ht="148.5" hidden="1" x14ac:dyDescent="0.3">
      <c r="A16508" s="2" t="s">
        <v>99786</v>
      </c>
      <c r="B16508" s="2" t="s">
        <v>727</v>
      </c>
      <c r="C16508" s="2" t="s">
        <v>30</v>
      </c>
      <c r="D16508" s="2" t="s">
        <v>20</v>
      </c>
      <c r="E16508" s="2" t="s">
        <v>99787</v>
      </c>
      <c r="F16508" s="2"/>
      <c r="G16508" s="2" t="s">
        <v>23</v>
      </c>
      <c r="H16508" s="2" t="s">
        <v>24</v>
      </c>
      <c r="I16508" s="2" t="b">
        <v>1</v>
      </c>
      <c r="J16508" s="2" t="s">
        <v>25</v>
      </c>
      <c r="K16508" s="2" t="s">
        <v>728</v>
      </c>
      <c r="L16508" s="2" t="s">
        <v>906</v>
      </c>
      <c r="M16508" s="2" t="s">
        <v>99788</v>
      </c>
      <c r="N16508" s="2" t="s">
        <v>99789</v>
      </c>
      <c r="O16508" s="2" t="s">
        <v>99790</v>
      </c>
      <c r="P16508" s="2" t="s">
        <v>99791</v>
      </c>
      <c r="Q16508" s="2" t="s">
        <v>99792</v>
      </c>
    </row>
    <row r="16509" spans="1:17" ht="409.5" hidden="1" x14ac:dyDescent="0.3">
      <c r="A16509" s="2" t="s">
        <v>99793</v>
      </c>
      <c r="B16509" s="2" t="s">
        <v>98031</v>
      </c>
      <c r="C16509" s="2" t="s">
        <v>106</v>
      </c>
      <c r="D16509" s="2" t="s">
        <v>99794</v>
      </c>
      <c r="E16509" s="2" t="s">
        <v>4587</v>
      </c>
      <c r="F16509" s="2"/>
      <c r="G16509" s="2" t="s">
        <v>23</v>
      </c>
      <c r="H16509" s="2" t="s">
        <v>24</v>
      </c>
      <c r="I16509" s="2" t="b">
        <v>1</v>
      </c>
      <c r="J16509" s="2" t="s">
        <v>25</v>
      </c>
      <c r="K16509" s="2" t="s">
        <v>99795</v>
      </c>
      <c r="L16509" s="2" t="s">
        <v>27987</v>
      </c>
      <c r="M16509" s="2" t="s">
        <v>99796</v>
      </c>
      <c r="N16509" s="2" t="s">
        <v>99797</v>
      </c>
      <c r="O16509" s="2" t="s">
        <v>99798</v>
      </c>
      <c r="P16509" s="2" t="s">
        <v>99799</v>
      </c>
      <c r="Q16509" s="2" t="s">
        <v>99800</v>
      </c>
    </row>
    <row r="16510" spans="1:17" ht="409.5" hidden="1" x14ac:dyDescent="0.3">
      <c r="A16510" s="2" t="s">
        <v>99801</v>
      </c>
      <c r="B16510" s="2" t="s">
        <v>18476</v>
      </c>
      <c r="C16510" s="2" t="s">
        <v>30</v>
      </c>
      <c r="D16510" s="2" t="s">
        <v>20</v>
      </c>
      <c r="E16510" s="2" t="s">
        <v>99802</v>
      </c>
      <c r="F16510" s="2" t="s">
        <v>29002</v>
      </c>
      <c r="G16510" s="2" t="s">
        <v>23</v>
      </c>
      <c r="H16510" s="2" t="s">
        <v>24</v>
      </c>
      <c r="I16510" s="2" t="b">
        <v>1</v>
      </c>
      <c r="J16510" s="2" t="s">
        <v>25</v>
      </c>
      <c r="K16510" s="2" t="s">
        <v>18478</v>
      </c>
      <c r="L16510" s="2" t="s">
        <v>2020</v>
      </c>
      <c r="M16510" s="2" t="s">
        <v>99803</v>
      </c>
      <c r="N16510" s="2" t="s">
        <v>99804</v>
      </c>
      <c r="O16510" s="2" t="s">
        <v>99805</v>
      </c>
      <c r="P16510" s="2" t="s">
        <v>99806</v>
      </c>
      <c r="Q16510" s="2" t="s">
        <v>99807</v>
      </c>
    </row>
    <row r="16511" spans="1:17" ht="409.5" hidden="1" x14ac:dyDescent="0.3">
      <c r="A16511" s="2" t="s">
        <v>99808</v>
      </c>
      <c r="B16511" s="2" t="s">
        <v>32051</v>
      </c>
      <c r="C16511" s="2" t="s">
        <v>30</v>
      </c>
      <c r="D16511" s="2" t="s">
        <v>8749</v>
      </c>
      <c r="E16511" s="2" t="s">
        <v>99809</v>
      </c>
      <c r="F16511" s="2"/>
      <c r="G16511" s="2" t="s">
        <v>23</v>
      </c>
      <c r="H16511" s="2" t="s">
        <v>24</v>
      </c>
      <c r="I16511" s="2" t="b">
        <v>1</v>
      </c>
      <c r="J16511" s="2" t="s">
        <v>25</v>
      </c>
      <c r="K16511" s="2" t="s">
        <v>32052</v>
      </c>
      <c r="L16511" s="2" t="s">
        <v>65369</v>
      </c>
      <c r="M16511" s="2" t="s">
        <v>99810</v>
      </c>
      <c r="N16511" s="2" t="s">
        <v>99811</v>
      </c>
      <c r="O16511" s="2" t="s">
        <v>90283</v>
      </c>
      <c r="P16511" s="2" t="s">
        <v>99812</v>
      </c>
      <c r="Q16511" s="2" t="s">
        <v>99813</v>
      </c>
    </row>
    <row r="16512" spans="1:17" ht="363" hidden="1" x14ac:dyDescent="0.3">
      <c r="A16512" s="2" t="s">
        <v>99814</v>
      </c>
      <c r="B16512" s="2" t="s">
        <v>99815</v>
      </c>
      <c r="C16512" s="2" t="s">
        <v>30</v>
      </c>
      <c r="D16512" s="2" t="s">
        <v>83322</v>
      </c>
      <c r="E16512" s="2" t="s">
        <v>99816</v>
      </c>
      <c r="F16512" s="2"/>
      <c r="G16512" s="2" t="s">
        <v>23</v>
      </c>
      <c r="H16512" s="2" t="s">
        <v>24</v>
      </c>
      <c r="I16512" s="2" t="b">
        <v>1</v>
      </c>
      <c r="J16512" s="2" t="s">
        <v>25</v>
      </c>
      <c r="K16512" s="2" t="s">
        <v>99817</v>
      </c>
      <c r="L16512" s="2" t="s">
        <v>99818</v>
      </c>
      <c r="M16512" s="2" t="s">
        <v>99819</v>
      </c>
      <c r="N16512" s="2" t="s">
        <v>99820</v>
      </c>
      <c r="O16512" s="2" t="s">
        <v>99821</v>
      </c>
      <c r="P16512" s="2" t="s">
        <v>99822</v>
      </c>
      <c r="Q16512" s="2" t="s">
        <v>99823</v>
      </c>
    </row>
    <row r="16513" spans="1:17" ht="297" hidden="1" x14ac:dyDescent="0.3">
      <c r="A16513" s="2" t="s">
        <v>99824</v>
      </c>
      <c r="B16513" s="2" t="s">
        <v>99825</v>
      </c>
      <c r="C16513" s="2" t="s">
        <v>123</v>
      </c>
      <c r="D16513" s="2" t="s">
        <v>59923</v>
      </c>
      <c r="E16513" s="2" t="s">
        <v>99826</v>
      </c>
      <c r="F16513" s="2"/>
      <c r="G16513" s="2" t="s">
        <v>26139</v>
      </c>
      <c r="H16513" s="2"/>
      <c r="I16513" s="2" t="b">
        <v>1</v>
      </c>
      <c r="J16513" s="2" t="s">
        <v>25</v>
      </c>
      <c r="K16513" s="2" t="s">
        <v>99827</v>
      </c>
      <c r="L16513" s="2" t="s">
        <v>322</v>
      </c>
      <c r="M16513" s="2" t="s">
        <v>99828</v>
      </c>
      <c r="N16513" s="2" t="s">
        <v>99829</v>
      </c>
      <c r="O16513" s="2" t="s">
        <v>99830</v>
      </c>
      <c r="P16513" s="2" t="s">
        <v>99831</v>
      </c>
      <c r="Q16513" s="2" t="s">
        <v>99832</v>
      </c>
    </row>
    <row r="16514" spans="1:17" ht="99" hidden="1" x14ac:dyDescent="0.3">
      <c r="A16514" s="2" t="s">
        <v>99833</v>
      </c>
      <c r="B16514" s="2" t="s">
        <v>28510</v>
      </c>
      <c r="C16514" s="2" t="s">
        <v>30</v>
      </c>
      <c r="D16514" s="2" t="s">
        <v>2527</v>
      </c>
      <c r="E16514" s="2" t="s">
        <v>232</v>
      </c>
      <c r="F16514" s="2"/>
      <c r="G16514" s="2" t="s">
        <v>23</v>
      </c>
      <c r="H16514" s="2" t="s">
        <v>24</v>
      </c>
      <c r="I16514" s="2" t="b">
        <v>1</v>
      </c>
      <c r="J16514" s="2" t="s">
        <v>25</v>
      </c>
      <c r="K16514" s="2" t="s">
        <v>28513</v>
      </c>
      <c r="L16514" s="2" t="s">
        <v>610</v>
      </c>
      <c r="M16514" s="2" t="s">
        <v>99834</v>
      </c>
      <c r="N16514" s="2" t="s">
        <v>99835</v>
      </c>
      <c r="O16514" s="2" t="s">
        <v>99836</v>
      </c>
      <c r="P16514" s="2" t="s">
        <v>99837</v>
      </c>
      <c r="Q16514" s="2" t="s">
        <v>99838</v>
      </c>
    </row>
    <row r="16515" spans="1:17" ht="409.5" hidden="1" x14ac:dyDescent="0.3">
      <c r="A16515" s="2" t="s">
        <v>99839</v>
      </c>
      <c r="B16515" s="2" t="s">
        <v>87015</v>
      </c>
      <c r="C16515" s="2" t="s">
        <v>30</v>
      </c>
      <c r="D16515" s="2" t="s">
        <v>20</v>
      </c>
      <c r="E16515" s="2" t="s">
        <v>99840</v>
      </c>
      <c r="F16515" s="2" t="s">
        <v>99841</v>
      </c>
      <c r="G16515" s="2" t="s">
        <v>23</v>
      </c>
      <c r="H16515" s="2" t="s">
        <v>24</v>
      </c>
      <c r="I16515" s="2" t="b">
        <v>0</v>
      </c>
      <c r="J16515" s="2" t="s">
        <v>1946</v>
      </c>
      <c r="K16515" s="2" t="s">
        <v>87016</v>
      </c>
      <c r="L16515" s="2" t="s">
        <v>18122</v>
      </c>
      <c r="M16515" s="2" t="s">
        <v>99842</v>
      </c>
      <c r="N16515" s="2" t="s">
        <v>99843</v>
      </c>
      <c r="O16515" s="2" t="s">
        <v>99844</v>
      </c>
      <c r="P16515" s="2" t="s">
        <v>87020</v>
      </c>
      <c r="Q16515" s="2" t="s">
        <v>99845</v>
      </c>
    </row>
    <row r="16516" spans="1:17" ht="396" hidden="1" x14ac:dyDescent="0.3">
      <c r="A16516" s="2" t="s">
        <v>99846</v>
      </c>
      <c r="B16516" s="2" t="s">
        <v>6386</v>
      </c>
      <c r="C16516" s="2" t="s">
        <v>3776</v>
      </c>
      <c r="D16516" s="2" t="s">
        <v>20</v>
      </c>
      <c r="E16516" s="2" t="s">
        <v>99847</v>
      </c>
      <c r="F16516" s="2"/>
      <c r="G16516" s="2" t="s">
        <v>23</v>
      </c>
      <c r="H16516" s="2" t="s">
        <v>24</v>
      </c>
      <c r="I16516" s="2" t="b">
        <v>1</v>
      </c>
      <c r="J16516" s="2" t="s">
        <v>25</v>
      </c>
      <c r="K16516" s="2" t="s">
        <v>6389</v>
      </c>
      <c r="L16516" s="2" t="s">
        <v>99848</v>
      </c>
      <c r="M16516" s="2" t="s">
        <v>99849</v>
      </c>
      <c r="N16516" s="2" t="s">
        <v>99850</v>
      </c>
      <c r="O16516" s="2" t="s">
        <v>99851</v>
      </c>
      <c r="P16516" s="2" t="s">
        <v>99852</v>
      </c>
      <c r="Q16516" s="2" t="s">
        <v>99853</v>
      </c>
    </row>
    <row r="16517" spans="1:17" ht="132" hidden="1" x14ac:dyDescent="0.3">
      <c r="A16517" s="2" t="s">
        <v>99854</v>
      </c>
      <c r="B16517" s="2" t="s">
        <v>75401</v>
      </c>
      <c r="C16517" s="2" t="s">
        <v>264</v>
      </c>
      <c r="D16517" s="2" t="s">
        <v>20</v>
      </c>
      <c r="E16517" s="2" t="s">
        <v>99855</v>
      </c>
      <c r="F16517" s="2"/>
      <c r="G16517" s="2" t="s">
        <v>39513</v>
      </c>
      <c r="H16517" s="2"/>
      <c r="I16517" s="2" t="b">
        <v>1</v>
      </c>
      <c r="J16517" s="2" t="s">
        <v>25</v>
      </c>
      <c r="K16517" s="2" t="s">
        <v>75410</v>
      </c>
      <c r="L16517" s="2" t="s">
        <v>13458</v>
      </c>
      <c r="M16517" s="2" t="s">
        <v>99856</v>
      </c>
      <c r="N16517" s="2" t="s">
        <v>99857</v>
      </c>
      <c r="O16517" s="2" t="s">
        <v>99858</v>
      </c>
      <c r="P16517" s="2" t="s">
        <v>89413</v>
      </c>
      <c r="Q16517" s="2" t="s">
        <v>99859</v>
      </c>
    </row>
    <row r="16518" spans="1:17" ht="198" hidden="1" x14ac:dyDescent="0.3">
      <c r="A16518" s="2" t="s">
        <v>99860</v>
      </c>
      <c r="B16518" s="2" t="s">
        <v>99516</v>
      </c>
      <c r="C16518" s="2" t="s">
        <v>30</v>
      </c>
      <c r="D16518" s="2" t="s">
        <v>4000</v>
      </c>
      <c r="E16518" s="2" t="s">
        <v>99861</v>
      </c>
      <c r="F16518" s="2"/>
      <c r="G16518" s="2" t="s">
        <v>23</v>
      </c>
      <c r="H16518" s="2" t="s">
        <v>24</v>
      </c>
      <c r="I16518" s="2" t="b">
        <v>1</v>
      </c>
      <c r="J16518" s="2" t="s">
        <v>25</v>
      </c>
      <c r="K16518" s="2" t="s">
        <v>99517</v>
      </c>
      <c r="L16518" s="2" t="s">
        <v>12558</v>
      </c>
      <c r="M16518" s="2" t="s">
        <v>99862</v>
      </c>
      <c r="N16518" s="2" t="s">
        <v>99863</v>
      </c>
      <c r="O16518" s="2" t="s">
        <v>99597</v>
      </c>
      <c r="P16518" s="2" t="s">
        <v>99521</v>
      </c>
      <c r="Q16518" s="2" t="s">
        <v>99864</v>
      </c>
    </row>
    <row r="16519" spans="1:17" ht="181.5" hidden="1" x14ac:dyDescent="0.3">
      <c r="A16519" s="2" t="s">
        <v>99865</v>
      </c>
      <c r="B16519" s="2" t="s">
        <v>99516</v>
      </c>
      <c r="C16519" s="2" t="s">
        <v>30</v>
      </c>
      <c r="D16519" s="2" t="s">
        <v>20</v>
      </c>
      <c r="E16519" s="2" t="s">
        <v>99866</v>
      </c>
      <c r="F16519" s="2"/>
      <c r="G16519" s="2" t="s">
        <v>23</v>
      </c>
      <c r="H16519" s="2" t="s">
        <v>24</v>
      </c>
      <c r="I16519" s="2" t="b">
        <v>1</v>
      </c>
      <c r="J16519" s="2" t="s">
        <v>25</v>
      </c>
      <c r="K16519" s="2" t="s">
        <v>99517</v>
      </c>
      <c r="L16519" s="2" t="s">
        <v>45229</v>
      </c>
      <c r="M16519" s="2" t="s">
        <v>99867</v>
      </c>
      <c r="N16519" s="2" t="s">
        <v>99868</v>
      </c>
      <c r="O16519" s="2" t="s">
        <v>99605</v>
      </c>
      <c r="P16519" s="2" t="s">
        <v>99521</v>
      </c>
      <c r="Q16519" s="2" t="s">
        <v>99869</v>
      </c>
    </row>
    <row r="16520" spans="1:17" ht="214.5" hidden="1" x14ac:dyDescent="0.3">
      <c r="A16520" s="2" t="s">
        <v>99870</v>
      </c>
      <c r="B16520" s="2" t="s">
        <v>99871</v>
      </c>
      <c r="C16520" s="2" t="s">
        <v>30</v>
      </c>
      <c r="D16520" s="2" t="s">
        <v>20</v>
      </c>
      <c r="E16520" s="2" t="s">
        <v>99872</v>
      </c>
      <c r="F16520" s="2"/>
      <c r="G16520" s="2" t="s">
        <v>23</v>
      </c>
      <c r="H16520" s="2" t="s">
        <v>24</v>
      </c>
      <c r="I16520" s="2" t="b">
        <v>1</v>
      </c>
      <c r="J16520" s="2" t="s">
        <v>25</v>
      </c>
      <c r="K16520" s="2" t="s">
        <v>99873</v>
      </c>
      <c r="L16520" s="2" t="s">
        <v>99874</v>
      </c>
      <c r="M16520" s="2" t="s">
        <v>99875</v>
      </c>
      <c r="N16520" s="2" t="s">
        <v>99876</v>
      </c>
      <c r="O16520" s="2" t="s">
        <v>99877</v>
      </c>
      <c r="P16520" s="2" t="s">
        <v>99878</v>
      </c>
      <c r="Q16520" s="2" t="s">
        <v>99879</v>
      </c>
    </row>
    <row r="16521" spans="1:17" ht="82.5" hidden="1" x14ac:dyDescent="0.3">
      <c r="A16521" s="2" t="s">
        <v>99880</v>
      </c>
      <c r="B16521" s="2" t="s">
        <v>86044</v>
      </c>
      <c r="C16521" s="2" t="s">
        <v>309</v>
      </c>
      <c r="D16521" s="2" t="s">
        <v>83637</v>
      </c>
      <c r="E16521" s="2" t="s">
        <v>99881</v>
      </c>
      <c r="F16521" s="2"/>
      <c r="G16521" s="2" t="s">
        <v>23</v>
      </c>
      <c r="H16521" s="2" t="s">
        <v>24</v>
      </c>
      <c r="I16521" s="2" t="b">
        <v>1</v>
      </c>
      <c r="J16521" s="2" t="s">
        <v>25</v>
      </c>
      <c r="K16521" s="2" t="s">
        <v>86046</v>
      </c>
      <c r="L16521" s="2" t="s">
        <v>99882</v>
      </c>
      <c r="M16521" s="2" t="s">
        <v>99883</v>
      </c>
      <c r="N16521" s="2" t="s">
        <v>99884</v>
      </c>
      <c r="O16521" s="2" t="s">
        <v>94558</v>
      </c>
      <c r="P16521" s="2" t="s">
        <v>94559</v>
      </c>
      <c r="Q16521" s="2" t="s">
        <v>94560</v>
      </c>
    </row>
    <row r="16522" spans="1:17" ht="409.5" hidden="1" x14ac:dyDescent="0.3">
      <c r="A16522" s="2" t="s">
        <v>99885</v>
      </c>
      <c r="B16522" s="2" t="s">
        <v>244</v>
      </c>
      <c r="C16522" s="2" t="s">
        <v>30</v>
      </c>
      <c r="D16522" s="2" t="s">
        <v>20</v>
      </c>
      <c r="E16522" s="2" t="s">
        <v>99886</v>
      </c>
      <c r="F16522" s="2"/>
      <c r="G16522" s="2" t="s">
        <v>23</v>
      </c>
      <c r="H16522" s="2" t="s">
        <v>24</v>
      </c>
      <c r="I16522" s="2" t="b">
        <v>1</v>
      </c>
      <c r="J16522" s="2" t="s">
        <v>25</v>
      </c>
      <c r="K16522" s="2" t="s">
        <v>246</v>
      </c>
      <c r="L16522" s="2" t="s">
        <v>99887</v>
      </c>
      <c r="M16522" s="2" t="s">
        <v>99888</v>
      </c>
      <c r="N16522" s="2" t="s">
        <v>99889</v>
      </c>
      <c r="O16522" s="2" t="s">
        <v>99890</v>
      </c>
      <c r="P16522" s="2" t="s">
        <v>99891</v>
      </c>
      <c r="Q16522" s="2" t="s">
        <v>99892</v>
      </c>
    </row>
    <row r="16523" spans="1:17" ht="115.5" hidden="1" x14ac:dyDescent="0.3">
      <c r="A16523" s="2" t="s">
        <v>99893</v>
      </c>
      <c r="B16523" s="2" t="s">
        <v>59173</v>
      </c>
      <c r="C16523" s="2" t="s">
        <v>30</v>
      </c>
      <c r="D16523" s="2" t="s">
        <v>20</v>
      </c>
      <c r="E16523" s="2" t="s">
        <v>71970</v>
      </c>
      <c r="F16523" s="2"/>
      <c r="G16523" s="2" t="s">
        <v>16098</v>
      </c>
      <c r="H16523" s="2" t="s">
        <v>16099</v>
      </c>
      <c r="I16523" s="2" t="b">
        <v>1</v>
      </c>
      <c r="J16523" s="2" t="s">
        <v>25</v>
      </c>
      <c r="K16523" s="2" t="s">
        <v>59175</v>
      </c>
      <c r="L16523" s="2" t="s">
        <v>66</v>
      </c>
      <c r="M16523" s="2" t="s">
        <v>99894</v>
      </c>
      <c r="N16523" s="2" t="s">
        <v>99895</v>
      </c>
      <c r="O16523" s="2" t="s">
        <v>99896</v>
      </c>
      <c r="P16523" s="2" t="s">
        <v>99897</v>
      </c>
      <c r="Q16523" s="2" t="s">
        <v>99898</v>
      </c>
    </row>
    <row r="16524" spans="1:17" ht="115.5" hidden="1" x14ac:dyDescent="0.3">
      <c r="A16524" s="2" t="s">
        <v>99899</v>
      </c>
      <c r="B16524" s="2" t="s">
        <v>99900</v>
      </c>
      <c r="C16524" s="2" t="s">
        <v>5286</v>
      </c>
      <c r="D16524" s="2" t="s">
        <v>8252</v>
      </c>
      <c r="E16524" s="2" t="s">
        <v>99901</v>
      </c>
      <c r="F16524" s="2"/>
      <c r="G16524" s="2" t="s">
        <v>23</v>
      </c>
      <c r="H16524" s="2" t="s">
        <v>38</v>
      </c>
      <c r="I16524" s="2" t="b">
        <v>1</v>
      </c>
      <c r="J16524" s="2" t="s">
        <v>25</v>
      </c>
      <c r="K16524" s="2" t="s">
        <v>99902</v>
      </c>
      <c r="L16524" s="2" t="s">
        <v>1070</v>
      </c>
      <c r="M16524" s="2" t="s">
        <v>99903</v>
      </c>
      <c r="N16524" s="2" t="s">
        <v>99904</v>
      </c>
      <c r="O16524" s="2" t="s">
        <v>99905</v>
      </c>
      <c r="P16524" s="2" t="s">
        <v>99906</v>
      </c>
      <c r="Q16524" s="2" t="s">
        <v>99907</v>
      </c>
    </row>
    <row r="16525" spans="1:17" ht="330" hidden="1" x14ac:dyDescent="0.3">
      <c r="A16525" s="2" t="s">
        <v>99908</v>
      </c>
      <c r="B16525" s="2" t="s">
        <v>84350</v>
      </c>
      <c r="C16525" s="2" t="s">
        <v>73</v>
      </c>
      <c r="D16525" s="2" t="s">
        <v>20</v>
      </c>
      <c r="E16525" s="2" t="s">
        <v>99909</v>
      </c>
      <c r="F16525" s="2"/>
      <c r="G16525" s="2" t="s">
        <v>26139</v>
      </c>
      <c r="H16525" s="2"/>
      <c r="I16525" s="2" t="b">
        <v>1</v>
      </c>
      <c r="J16525" s="2" t="s">
        <v>25</v>
      </c>
      <c r="K16525" s="2" t="s">
        <v>98530</v>
      </c>
      <c r="L16525" s="2" t="s">
        <v>2334</v>
      </c>
      <c r="M16525" s="2" t="s">
        <v>99910</v>
      </c>
      <c r="N16525" s="2" t="s">
        <v>99911</v>
      </c>
      <c r="O16525" s="2" t="s">
        <v>99912</v>
      </c>
      <c r="P16525" s="2" t="s">
        <v>99913</v>
      </c>
      <c r="Q16525" s="2" t="s">
        <v>98481</v>
      </c>
    </row>
    <row r="16526" spans="1:17" ht="115.5" hidden="1" x14ac:dyDescent="0.3">
      <c r="A16526" s="2" t="s">
        <v>99914</v>
      </c>
      <c r="B16526" s="2" t="s">
        <v>99900</v>
      </c>
      <c r="C16526" s="2" t="s">
        <v>5286</v>
      </c>
      <c r="D16526" s="2" t="s">
        <v>8252</v>
      </c>
      <c r="E16526" s="2" t="s">
        <v>99915</v>
      </c>
      <c r="F16526" s="2" t="s">
        <v>99916</v>
      </c>
      <c r="G16526" s="2" t="s">
        <v>23</v>
      </c>
      <c r="H16526" s="2" t="s">
        <v>38</v>
      </c>
      <c r="I16526" s="2" t="b">
        <v>1</v>
      </c>
      <c r="J16526" s="2" t="s">
        <v>25</v>
      </c>
      <c r="K16526" s="2" t="s">
        <v>99902</v>
      </c>
      <c r="L16526" s="2" t="s">
        <v>99917</v>
      </c>
      <c r="M16526" s="2" t="s">
        <v>99918</v>
      </c>
      <c r="N16526" s="2" t="s">
        <v>99919</v>
      </c>
      <c r="O16526" s="2" t="s">
        <v>99905</v>
      </c>
      <c r="P16526" s="2" t="s">
        <v>99906</v>
      </c>
      <c r="Q16526" s="2" t="s">
        <v>99920</v>
      </c>
    </row>
    <row r="16527" spans="1:17" ht="132" hidden="1" x14ac:dyDescent="0.3">
      <c r="A16527" s="2" t="s">
        <v>99921</v>
      </c>
      <c r="B16527" s="2" t="s">
        <v>23898</v>
      </c>
      <c r="C16527" s="2" t="s">
        <v>73</v>
      </c>
      <c r="D16527" s="2" t="s">
        <v>20</v>
      </c>
      <c r="E16527" s="2" t="s">
        <v>99922</v>
      </c>
      <c r="F16527" s="2" t="s">
        <v>28805</v>
      </c>
      <c r="G16527" s="2" t="s">
        <v>23</v>
      </c>
      <c r="H16527" s="2" t="s">
        <v>24</v>
      </c>
      <c r="I16527" s="2" t="b">
        <v>1</v>
      </c>
      <c r="J16527" s="2" t="s">
        <v>25</v>
      </c>
      <c r="K16527" s="2" t="s">
        <v>23900</v>
      </c>
      <c r="L16527" s="2" t="s">
        <v>28806</v>
      </c>
      <c r="M16527" s="2" t="s">
        <v>99923</v>
      </c>
      <c r="N16527" s="2" t="s">
        <v>99924</v>
      </c>
      <c r="O16527" s="2" t="s">
        <v>32007</v>
      </c>
      <c r="P16527" s="2" t="s">
        <v>99925</v>
      </c>
      <c r="Q16527" s="2" t="s">
        <v>99926</v>
      </c>
    </row>
    <row r="16528" spans="1:17" ht="264" hidden="1" x14ac:dyDescent="0.3">
      <c r="A16528" s="2" t="s">
        <v>99927</v>
      </c>
      <c r="B16528" s="2" t="s">
        <v>99928</v>
      </c>
      <c r="C16528" s="2" t="s">
        <v>30</v>
      </c>
      <c r="D16528" s="2" t="s">
        <v>20</v>
      </c>
      <c r="E16528" s="2" t="s">
        <v>211</v>
      </c>
      <c r="F16528" s="2" t="s">
        <v>99929</v>
      </c>
      <c r="G16528" s="2" t="s">
        <v>23</v>
      </c>
      <c r="H16528" s="2" t="s">
        <v>24</v>
      </c>
      <c r="I16528" s="2" t="b">
        <v>1</v>
      </c>
      <c r="J16528" s="2" t="s">
        <v>25</v>
      </c>
      <c r="K16528" s="2" t="s">
        <v>99930</v>
      </c>
      <c r="L16528" s="2" t="s">
        <v>120</v>
      </c>
      <c r="M16528" s="2" t="s">
        <v>99931</v>
      </c>
      <c r="N16528" s="2" t="s">
        <v>99932</v>
      </c>
      <c r="O16528" s="2" t="s">
        <v>99933</v>
      </c>
      <c r="P16528" s="2" t="s">
        <v>99934</v>
      </c>
      <c r="Q16528" s="2" t="s">
        <v>99935</v>
      </c>
    </row>
    <row r="16529" spans="1:17" ht="409.5" hidden="1" x14ac:dyDescent="0.3">
      <c r="A16529" s="2" t="s">
        <v>99936</v>
      </c>
      <c r="B16529" s="2" t="s">
        <v>75401</v>
      </c>
      <c r="C16529" s="2" t="s">
        <v>264</v>
      </c>
      <c r="D16529" s="2" t="s">
        <v>20</v>
      </c>
      <c r="E16529" s="2" t="s">
        <v>99937</v>
      </c>
      <c r="F16529" s="2"/>
      <c r="G16529" s="2" t="s">
        <v>39513</v>
      </c>
      <c r="H16529" s="2"/>
      <c r="I16529" s="2" t="b">
        <v>1</v>
      </c>
      <c r="J16529" s="2" t="s">
        <v>25</v>
      </c>
      <c r="K16529" s="2" t="s">
        <v>75410</v>
      </c>
      <c r="L16529" s="2" t="s">
        <v>99938</v>
      </c>
      <c r="M16529" s="2" t="s">
        <v>99939</v>
      </c>
      <c r="N16529" s="2" t="s">
        <v>99940</v>
      </c>
      <c r="O16529" s="2" t="s">
        <v>99941</v>
      </c>
      <c r="P16529" s="2" t="s">
        <v>99942</v>
      </c>
      <c r="Q16529" s="2"/>
    </row>
    <row r="16530" spans="1:17" ht="409.5" hidden="1" x14ac:dyDescent="0.3">
      <c r="A16530" s="2" t="s">
        <v>99943</v>
      </c>
      <c r="B16530" s="2" t="s">
        <v>99944</v>
      </c>
      <c r="C16530" s="2" t="s">
        <v>106</v>
      </c>
      <c r="D16530" s="2" t="s">
        <v>20</v>
      </c>
      <c r="E16530" s="2" t="s">
        <v>99945</v>
      </c>
      <c r="F16530" s="2"/>
      <c r="G16530" s="2" t="s">
        <v>39513</v>
      </c>
      <c r="H16530" s="2"/>
      <c r="I16530" s="2" t="b">
        <v>1</v>
      </c>
      <c r="J16530" s="2" t="s">
        <v>25</v>
      </c>
      <c r="K16530" s="2" t="s">
        <v>99946</v>
      </c>
      <c r="L16530" s="2"/>
      <c r="M16530" s="2" t="s">
        <v>99947</v>
      </c>
      <c r="N16530" s="2" t="s">
        <v>99948</v>
      </c>
      <c r="O16530" s="2" t="s">
        <v>99949</v>
      </c>
      <c r="P16530" s="2" t="s">
        <v>99950</v>
      </c>
      <c r="Q16530" s="2"/>
    </row>
    <row r="16531" spans="1:17" ht="396" hidden="1" x14ac:dyDescent="0.3">
      <c r="A16531" s="2" t="s">
        <v>99951</v>
      </c>
      <c r="B16531" s="2" t="s">
        <v>93138</v>
      </c>
      <c r="C16531" s="2" t="s">
        <v>5286</v>
      </c>
      <c r="D16531" s="2" t="s">
        <v>20</v>
      </c>
      <c r="E16531" s="2" t="s">
        <v>99952</v>
      </c>
      <c r="F16531" s="2"/>
      <c r="G16531" s="2" t="s">
        <v>23</v>
      </c>
      <c r="H16531" s="2" t="s">
        <v>24</v>
      </c>
      <c r="I16531" s="2" t="b">
        <v>1</v>
      </c>
      <c r="J16531" s="2" t="s">
        <v>25</v>
      </c>
      <c r="K16531" s="2" t="s">
        <v>93140</v>
      </c>
      <c r="L16531" s="2" t="s">
        <v>46580</v>
      </c>
      <c r="M16531" s="2" t="s">
        <v>99953</v>
      </c>
      <c r="N16531" s="2" t="s">
        <v>99954</v>
      </c>
      <c r="O16531" s="2" t="s">
        <v>99955</v>
      </c>
      <c r="P16531" s="2" t="s">
        <v>93196</v>
      </c>
      <c r="Q16531" s="2" t="s">
        <v>99956</v>
      </c>
    </row>
    <row r="16532" spans="1:17" ht="409.5" hidden="1" x14ac:dyDescent="0.3">
      <c r="A16532" s="2" t="s">
        <v>99957</v>
      </c>
      <c r="B16532" s="2" t="s">
        <v>545</v>
      </c>
      <c r="C16532" s="2" t="s">
        <v>30</v>
      </c>
      <c r="D16532" s="2" t="s">
        <v>20</v>
      </c>
      <c r="E16532" s="2" t="s">
        <v>99958</v>
      </c>
      <c r="F16532" s="2" t="s">
        <v>1507</v>
      </c>
      <c r="G16532" s="2" t="s">
        <v>23</v>
      </c>
      <c r="H16532" s="2" t="s">
        <v>24</v>
      </c>
      <c r="I16532" s="2" t="b">
        <v>1</v>
      </c>
      <c r="J16532" s="2" t="s">
        <v>25</v>
      </c>
      <c r="K16532" s="2" t="s">
        <v>546</v>
      </c>
      <c r="L16532" s="2" t="s">
        <v>99959</v>
      </c>
      <c r="M16532" s="2" t="s">
        <v>99960</v>
      </c>
      <c r="N16532" s="2" t="s">
        <v>99961</v>
      </c>
      <c r="O16532" s="2" t="s">
        <v>99962</v>
      </c>
      <c r="P16532" s="2" t="s">
        <v>99452</v>
      </c>
      <c r="Q16532" s="2" t="s">
        <v>99963</v>
      </c>
    </row>
    <row r="16533" spans="1:17" ht="313.5" hidden="1" x14ac:dyDescent="0.3">
      <c r="A16533" s="2" t="s">
        <v>99964</v>
      </c>
      <c r="B16533" s="2" t="s">
        <v>38445</v>
      </c>
      <c r="C16533" s="2" t="s">
        <v>106</v>
      </c>
      <c r="D16533" s="2" t="s">
        <v>13162</v>
      </c>
      <c r="E16533" s="2" t="s">
        <v>99965</v>
      </c>
      <c r="F16533" s="2"/>
      <c r="G16533" s="2" t="s">
        <v>23</v>
      </c>
      <c r="H16533" s="2" t="s">
        <v>24</v>
      </c>
      <c r="I16533" s="2" t="b">
        <v>1</v>
      </c>
      <c r="J16533" s="2" t="s">
        <v>25</v>
      </c>
      <c r="K16533" s="2" t="s">
        <v>96</v>
      </c>
      <c r="L16533" s="2" t="s">
        <v>62998</v>
      </c>
      <c r="M16533" s="2" t="s">
        <v>99966</v>
      </c>
      <c r="N16533" s="2" t="s">
        <v>99967</v>
      </c>
      <c r="O16533" s="2" t="s">
        <v>99968</v>
      </c>
      <c r="P16533" s="2" t="s">
        <v>99969</v>
      </c>
      <c r="Q16533" s="2" t="s">
        <v>99970</v>
      </c>
    </row>
    <row r="16534" spans="1:17" ht="409.5" hidden="1" x14ac:dyDescent="0.3">
      <c r="A16534" s="2" t="s">
        <v>99971</v>
      </c>
      <c r="B16534" s="2" t="s">
        <v>545</v>
      </c>
      <c r="C16534" s="2" t="s">
        <v>30</v>
      </c>
      <c r="D16534" s="2" t="s">
        <v>20</v>
      </c>
      <c r="E16534" s="2" t="s">
        <v>99972</v>
      </c>
      <c r="F16534" s="2"/>
      <c r="G16534" s="2" t="s">
        <v>23</v>
      </c>
      <c r="H16534" s="2" t="s">
        <v>24</v>
      </c>
      <c r="I16534" s="2" t="b">
        <v>1</v>
      </c>
      <c r="J16534" s="2" t="s">
        <v>25</v>
      </c>
      <c r="K16534" s="2" t="s">
        <v>546</v>
      </c>
      <c r="L16534" s="2" t="s">
        <v>65239</v>
      </c>
      <c r="M16534" s="2" t="s">
        <v>99973</v>
      </c>
      <c r="N16534" s="2" t="s">
        <v>99974</v>
      </c>
      <c r="O16534" s="2" t="s">
        <v>99975</v>
      </c>
      <c r="P16534" s="2" t="s">
        <v>2492</v>
      </c>
      <c r="Q16534" s="2" t="s">
        <v>99976</v>
      </c>
    </row>
    <row r="16535" spans="1:17" ht="99" hidden="1" x14ac:dyDescent="0.3">
      <c r="A16535" s="2" t="s">
        <v>99977</v>
      </c>
      <c r="B16535" s="2" t="s">
        <v>99978</v>
      </c>
      <c r="C16535" s="2" t="s">
        <v>30</v>
      </c>
      <c r="D16535" s="2" t="s">
        <v>24648</v>
      </c>
      <c r="E16535" s="2" t="s">
        <v>24649</v>
      </c>
      <c r="F16535" s="2"/>
      <c r="G16535" s="2" t="s">
        <v>23</v>
      </c>
      <c r="H16535" s="2" t="s">
        <v>38</v>
      </c>
      <c r="I16535" s="2" t="b">
        <v>1</v>
      </c>
      <c r="J16535" s="2" t="s">
        <v>25</v>
      </c>
      <c r="K16535" s="2" t="s">
        <v>99979</v>
      </c>
      <c r="L16535" s="2" t="s">
        <v>99980</v>
      </c>
      <c r="M16535" s="2" t="s">
        <v>99981</v>
      </c>
      <c r="N16535" s="2" t="s">
        <v>99982</v>
      </c>
      <c r="O16535" s="2" t="s">
        <v>99983</v>
      </c>
      <c r="P16535" s="2" t="s">
        <v>99984</v>
      </c>
      <c r="Q16535" s="2" t="s">
        <v>99985</v>
      </c>
    </row>
    <row r="16536" spans="1:17" ht="409.5" hidden="1" x14ac:dyDescent="0.3">
      <c r="A16536" s="2" t="s">
        <v>99986</v>
      </c>
      <c r="B16536" s="2" t="s">
        <v>93138</v>
      </c>
      <c r="C16536" s="2" t="s">
        <v>5286</v>
      </c>
      <c r="D16536" s="2" t="s">
        <v>20</v>
      </c>
      <c r="E16536" s="2" t="s">
        <v>5650</v>
      </c>
      <c r="F16536" s="2"/>
      <c r="G16536" s="2" t="s">
        <v>23</v>
      </c>
      <c r="H16536" s="2" t="s">
        <v>24</v>
      </c>
      <c r="I16536" s="2" t="b">
        <v>1</v>
      </c>
      <c r="J16536" s="2" t="s">
        <v>25</v>
      </c>
      <c r="K16536" s="2" t="s">
        <v>93140</v>
      </c>
      <c r="L16536" s="2" t="s">
        <v>2732</v>
      </c>
      <c r="M16536" s="2" t="s">
        <v>99987</v>
      </c>
      <c r="N16536" s="2" t="s">
        <v>99988</v>
      </c>
      <c r="O16536" s="2" t="s">
        <v>99989</v>
      </c>
      <c r="P16536" s="2" t="s">
        <v>93196</v>
      </c>
      <c r="Q16536" s="2" t="s">
        <v>99990</v>
      </c>
    </row>
    <row r="16537" spans="1:17" ht="132" hidden="1" x14ac:dyDescent="0.3">
      <c r="A16537" s="2" t="s">
        <v>99991</v>
      </c>
      <c r="B16537" s="2" t="s">
        <v>68019</v>
      </c>
      <c r="C16537" s="2" t="s">
        <v>73</v>
      </c>
      <c r="D16537" s="2" t="s">
        <v>20</v>
      </c>
      <c r="E16537" s="2" t="s">
        <v>99992</v>
      </c>
      <c r="F16537" s="2"/>
      <c r="G16537" s="2" t="s">
        <v>23</v>
      </c>
      <c r="H16537" s="2" t="s">
        <v>24</v>
      </c>
      <c r="I16537" s="2" t="b">
        <v>1</v>
      </c>
      <c r="J16537" s="2" t="s">
        <v>25</v>
      </c>
      <c r="K16537" s="2" t="s">
        <v>99993</v>
      </c>
      <c r="L16537" s="2" t="s">
        <v>40666</v>
      </c>
      <c r="M16537" s="2" t="s">
        <v>99994</v>
      </c>
      <c r="N16537" s="2" t="s">
        <v>99995</v>
      </c>
      <c r="O16537" s="2" t="s">
        <v>68024</v>
      </c>
      <c r="P16537" s="2" t="s">
        <v>68025</v>
      </c>
      <c r="Q16537" s="2" t="s">
        <v>99996</v>
      </c>
    </row>
    <row r="16538" spans="1:17" ht="148.5" hidden="1" x14ac:dyDescent="0.3">
      <c r="A16538" s="2" t="s">
        <v>99997</v>
      </c>
      <c r="B16538" s="2" t="s">
        <v>2446</v>
      </c>
      <c r="C16538" s="2" t="s">
        <v>30</v>
      </c>
      <c r="D16538" s="2" t="s">
        <v>20</v>
      </c>
      <c r="E16538" s="2" t="s">
        <v>99998</v>
      </c>
      <c r="F16538" s="2"/>
      <c r="G16538" s="2" t="s">
        <v>23</v>
      </c>
      <c r="H16538" s="2" t="s">
        <v>24</v>
      </c>
      <c r="I16538" s="2" t="b">
        <v>1</v>
      </c>
      <c r="J16538" s="2" t="s">
        <v>25</v>
      </c>
      <c r="K16538" s="2" t="s">
        <v>2448</v>
      </c>
      <c r="L16538" s="2" t="s">
        <v>68</v>
      </c>
      <c r="M16538" s="2" t="s">
        <v>99999</v>
      </c>
      <c r="N16538" s="2" t="s">
        <v>100000</v>
      </c>
      <c r="O16538" s="2" t="s">
        <v>42343</v>
      </c>
      <c r="P16538" s="2" t="s">
        <v>42344</v>
      </c>
      <c r="Q16538" s="2" t="s">
        <v>100001</v>
      </c>
    </row>
    <row r="16539" spans="1:17" ht="313.5" hidden="1" x14ac:dyDescent="0.3">
      <c r="A16539" s="2" t="s">
        <v>100002</v>
      </c>
      <c r="B16539" s="2" t="s">
        <v>78667</v>
      </c>
      <c r="C16539" s="2" t="s">
        <v>73</v>
      </c>
      <c r="D16539" s="2" t="s">
        <v>60429</v>
      </c>
      <c r="E16539" s="2" t="s">
        <v>2386</v>
      </c>
      <c r="F16539" s="2" t="s">
        <v>100003</v>
      </c>
      <c r="G16539" s="2" t="s">
        <v>23</v>
      </c>
      <c r="H16539" s="2" t="s">
        <v>24</v>
      </c>
      <c r="I16539" s="2" t="b">
        <v>1</v>
      </c>
      <c r="J16539" s="2" t="s">
        <v>25</v>
      </c>
      <c r="K16539" s="2" t="s">
        <v>78670</v>
      </c>
      <c r="L16539" s="2" t="s">
        <v>100004</v>
      </c>
      <c r="M16539" s="2" t="s">
        <v>100005</v>
      </c>
      <c r="N16539" s="2" t="s">
        <v>100006</v>
      </c>
      <c r="O16539" s="2" t="s">
        <v>100007</v>
      </c>
      <c r="P16539" s="2" t="s">
        <v>100008</v>
      </c>
      <c r="Q16539" s="2" t="s">
        <v>100009</v>
      </c>
    </row>
    <row r="16540" spans="1:17" ht="330" hidden="1" x14ac:dyDescent="0.3">
      <c r="A16540" s="2" t="s">
        <v>100010</v>
      </c>
      <c r="B16540" s="2" t="s">
        <v>38256</v>
      </c>
      <c r="C16540" s="2" t="s">
        <v>30</v>
      </c>
      <c r="D16540" s="2" t="s">
        <v>2940</v>
      </c>
      <c r="E16540" s="2" t="s">
        <v>2677</v>
      </c>
      <c r="F16540" s="2"/>
      <c r="G16540" s="2" t="s">
        <v>23</v>
      </c>
      <c r="H16540" s="2" t="s">
        <v>24</v>
      </c>
      <c r="I16540" s="2" t="b">
        <v>1</v>
      </c>
      <c r="J16540" s="2" t="s">
        <v>25</v>
      </c>
      <c r="K16540" s="2" t="s">
        <v>38258</v>
      </c>
      <c r="L16540" s="2" t="s">
        <v>55853</v>
      </c>
      <c r="M16540" s="2" t="s">
        <v>100011</v>
      </c>
      <c r="N16540" s="2" t="s">
        <v>100012</v>
      </c>
      <c r="O16540" s="2" t="s">
        <v>100013</v>
      </c>
      <c r="P16540" s="2" t="s">
        <v>76141</v>
      </c>
      <c r="Q16540" s="2" t="s">
        <v>100014</v>
      </c>
    </row>
    <row r="16541" spans="1:17" ht="409.5" hidden="1" x14ac:dyDescent="0.3">
      <c r="A16541" s="2" t="s">
        <v>100015</v>
      </c>
      <c r="B16541" s="2" t="s">
        <v>5252</v>
      </c>
      <c r="C16541" s="2" t="s">
        <v>73</v>
      </c>
      <c r="D16541" s="2" t="s">
        <v>20</v>
      </c>
      <c r="E16541" s="2" t="s">
        <v>100016</v>
      </c>
      <c r="F16541" s="2"/>
      <c r="G16541" s="2" t="s">
        <v>23</v>
      </c>
      <c r="H16541" s="2" t="s">
        <v>24</v>
      </c>
      <c r="I16541" s="2" t="b">
        <v>1</v>
      </c>
      <c r="J16541" s="2" t="s">
        <v>25</v>
      </c>
      <c r="K16541" s="2" t="s">
        <v>5254</v>
      </c>
      <c r="L16541" s="2" t="s">
        <v>229</v>
      </c>
      <c r="M16541" s="2" t="s">
        <v>100017</v>
      </c>
      <c r="N16541" s="2" t="s">
        <v>100018</v>
      </c>
      <c r="O16541" s="2" t="s">
        <v>95568</v>
      </c>
      <c r="P16541" s="2" t="s">
        <v>95569</v>
      </c>
      <c r="Q16541" s="2" t="s">
        <v>100019</v>
      </c>
    </row>
    <row r="16542" spans="1:17" ht="409.5" hidden="1" x14ac:dyDescent="0.3">
      <c r="A16542" s="2" t="s">
        <v>100020</v>
      </c>
      <c r="B16542" s="2" t="s">
        <v>4624</v>
      </c>
      <c r="C16542" s="2" t="s">
        <v>30</v>
      </c>
      <c r="D16542" s="2" t="s">
        <v>20</v>
      </c>
      <c r="E16542" s="2" t="s">
        <v>100021</v>
      </c>
      <c r="F16542" s="2"/>
      <c r="G16542" s="2" t="s">
        <v>23</v>
      </c>
      <c r="H16542" s="2" t="s">
        <v>24</v>
      </c>
      <c r="I16542" s="2" t="b">
        <v>1</v>
      </c>
      <c r="J16542" s="2" t="s">
        <v>25</v>
      </c>
      <c r="K16542" s="2" t="s">
        <v>4626</v>
      </c>
      <c r="L16542" s="2" t="s">
        <v>4967</v>
      </c>
      <c r="M16542" s="2" t="s">
        <v>100022</v>
      </c>
      <c r="N16542" s="2" t="s">
        <v>100023</v>
      </c>
      <c r="O16542" s="2" t="s">
        <v>73438</v>
      </c>
      <c r="P16542" s="2" t="s">
        <v>4631</v>
      </c>
      <c r="Q16542" s="2" t="s">
        <v>100024</v>
      </c>
    </row>
    <row r="16543" spans="1:17" ht="409.5" hidden="1" x14ac:dyDescent="0.3">
      <c r="A16543" s="2" t="s">
        <v>100025</v>
      </c>
      <c r="B16543" s="2" t="s">
        <v>87015</v>
      </c>
      <c r="C16543" s="2" t="s">
        <v>30</v>
      </c>
      <c r="D16543" s="2" t="s">
        <v>20</v>
      </c>
      <c r="E16543" s="2" t="s">
        <v>100026</v>
      </c>
      <c r="F16543" s="2"/>
      <c r="G16543" s="2" t="s">
        <v>23</v>
      </c>
      <c r="H16543" s="2" t="s">
        <v>24</v>
      </c>
      <c r="I16543" s="2" t="b">
        <v>1</v>
      </c>
      <c r="J16543" s="2" t="s">
        <v>158</v>
      </c>
      <c r="K16543" s="2" t="s">
        <v>87016</v>
      </c>
      <c r="L16543" s="2" t="s">
        <v>100027</v>
      </c>
      <c r="M16543" s="2" t="s">
        <v>100028</v>
      </c>
      <c r="N16543" s="2" t="s">
        <v>100029</v>
      </c>
      <c r="O16543" s="2" t="s">
        <v>100030</v>
      </c>
      <c r="P16543" s="2" t="s">
        <v>100031</v>
      </c>
      <c r="Q16543" s="2" t="s">
        <v>100032</v>
      </c>
    </row>
    <row r="16544" spans="1:17" ht="409.5" hidden="1" x14ac:dyDescent="0.3">
      <c r="A16544" s="2" t="s">
        <v>100033</v>
      </c>
      <c r="B16544" s="2" t="s">
        <v>87015</v>
      </c>
      <c r="C16544" s="2" t="s">
        <v>30</v>
      </c>
      <c r="D16544" s="2" t="s">
        <v>20</v>
      </c>
      <c r="E16544" s="2" t="s">
        <v>100034</v>
      </c>
      <c r="F16544" s="2"/>
      <c r="G16544" s="2" t="s">
        <v>23</v>
      </c>
      <c r="H16544" s="2" t="s">
        <v>24</v>
      </c>
      <c r="I16544" s="2" t="b">
        <v>0</v>
      </c>
      <c r="J16544" s="2" t="s">
        <v>1946</v>
      </c>
      <c r="K16544" s="2" t="s">
        <v>87016</v>
      </c>
      <c r="L16544" s="2" t="s">
        <v>89626</v>
      </c>
      <c r="M16544" s="2" t="s">
        <v>100035</v>
      </c>
      <c r="N16544" s="2" t="s">
        <v>100036</v>
      </c>
      <c r="O16544" s="2" t="s">
        <v>97744</v>
      </c>
      <c r="P16544" s="2" t="s">
        <v>87020</v>
      </c>
      <c r="Q16544" s="2" t="s">
        <v>100037</v>
      </c>
    </row>
    <row r="16545" spans="1:17" ht="280.5" hidden="1" x14ac:dyDescent="0.3">
      <c r="A16545" s="2" t="s">
        <v>100038</v>
      </c>
      <c r="B16545" s="2" t="s">
        <v>87015</v>
      </c>
      <c r="C16545" s="2" t="s">
        <v>30</v>
      </c>
      <c r="D16545" s="2" t="s">
        <v>20</v>
      </c>
      <c r="E16545" s="2" t="s">
        <v>100039</v>
      </c>
      <c r="F16545" s="2"/>
      <c r="G16545" s="2" t="s">
        <v>23</v>
      </c>
      <c r="H16545" s="2" t="s">
        <v>24</v>
      </c>
      <c r="I16545" s="2" t="b">
        <v>1</v>
      </c>
      <c r="J16545" s="2" t="s">
        <v>25</v>
      </c>
      <c r="K16545" s="2" t="s">
        <v>87016</v>
      </c>
      <c r="L16545" s="2" t="s">
        <v>100040</v>
      </c>
      <c r="M16545" s="2" t="s">
        <v>100041</v>
      </c>
      <c r="N16545" s="2" t="s">
        <v>100042</v>
      </c>
      <c r="O16545" s="2" t="s">
        <v>100030</v>
      </c>
      <c r="P16545" s="2" t="s">
        <v>97745</v>
      </c>
      <c r="Q16545" s="2" t="s">
        <v>100043</v>
      </c>
    </row>
    <row r="16546" spans="1:17" ht="379.5" hidden="1" x14ac:dyDescent="0.3">
      <c r="A16546" s="2" t="s">
        <v>100044</v>
      </c>
      <c r="B16546" s="2" t="s">
        <v>64004</v>
      </c>
      <c r="C16546" s="2" t="s">
        <v>30</v>
      </c>
      <c r="D16546" s="2" t="s">
        <v>20</v>
      </c>
      <c r="E16546" s="2" t="s">
        <v>100045</v>
      </c>
      <c r="F16546" s="2"/>
      <c r="G16546" s="2" t="s">
        <v>16098</v>
      </c>
      <c r="H16546" s="2" t="s">
        <v>16099</v>
      </c>
      <c r="I16546" s="2" t="b">
        <v>1</v>
      </c>
      <c r="J16546" s="2" t="s">
        <v>25</v>
      </c>
      <c r="K16546" s="2" t="s">
        <v>64006</v>
      </c>
      <c r="L16546" s="2" t="s">
        <v>2552</v>
      </c>
      <c r="M16546" s="2" t="s">
        <v>100046</v>
      </c>
      <c r="N16546" s="2" t="s">
        <v>100047</v>
      </c>
      <c r="O16546" s="2" t="s">
        <v>97134</v>
      </c>
      <c r="P16546" s="2" t="s">
        <v>64010</v>
      </c>
      <c r="Q16546" s="2"/>
    </row>
    <row r="16547" spans="1:17" ht="346.5" hidden="1" x14ac:dyDescent="0.3">
      <c r="A16547" s="2" t="s">
        <v>100048</v>
      </c>
      <c r="B16547" s="2" t="s">
        <v>45243</v>
      </c>
      <c r="C16547" s="2" t="s">
        <v>30</v>
      </c>
      <c r="D16547" s="2" t="s">
        <v>20</v>
      </c>
      <c r="E16547" s="2" t="s">
        <v>100049</v>
      </c>
      <c r="F16547" s="2"/>
      <c r="G16547" s="2" t="s">
        <v>23</v>
      </c>
      <c r="H16547" s="2" t="s">
        <v>24</v>
      </c>
      <c r="I16547" s="2" t="b">
        <v>1</v>
      </c>
      <c r="J16547" s="2" t="s">
        <v>25</v>
      </c>
      <c r="K16547" s="2" t="s">
        <v>46741</v>
      </c>
      <c r="L16547" s="2" t="s">
        <v>100050</v>
      </c>
      <c r="M16547" s="2" t="s">
        <v>100051</v>
      </c>
      <c r="N16547" s="2" t="s">
        <v>100052</v>
      </c>
      <c r="O16547" s="2" t="s">
        <v>100053</v>
      </c>
      <c r="P16547" s="2" t="s">
        <v>46745</v>
      </c>
      <c r="Q16547" s="2" t="s">
        <v>100054</v>
      </c>
    </row>
    <row r="16548" spans="1:17" ht="346.5" hidden="1" x14ac:dyDescent="0.3">
      <c r="A16548" s="2" t="s">
        <v>100055</v>
      </c>
      <c r="B16548" s="2" t="s">
        <v>64004</v>
      </c>
      <c r="C16548" s="2" t="s">
        <v>30</v>
      </c>
      <c r="D16548" s="2" t="s">
        <v>20</v>
      </c>
      <c r="E16548" s="2" t="s">
        <v>100056</v>
      </c>
      <c r="F16548" s="2"/>
      <c r="G16548" s="2" t="s">
        <v>16098</v>
      </c>
      <c r="H16548" s="2" t="s">
        <v>16099</v>
      </c>
      <c r="I16548" s="2" t="b">
        <v>1</v>
      </c>
      <c r="J16548" s="2" t="s">
        <v>25</v>
      </c>
      <c r="K16548" s="2" t="s">
        <v>64006</v>
      </c>
      <c r="L16548" s="2" t="s">
        <v>9940</v>
      </c>
      <c r="M16548" s="2" t="s">
        <v>100057</v>
      </c>
      <c r="N16548" s="2" t="s">
        <v>100058</v>
      </c>
      <c r="O16548" s="2" t="s">
        <v>84613</v>
      </c>
      <c r="P16548" s="2" t="s">
        <v>64010</v>
      </c>
      <c r="Q16548" s="2"/>
    </row>
    <row r="16549" spans="1:17" ht="313.5" hidden="1" x14ac:dyDescent="0.3">
      <c r="A16549" s="2" t="s">
        <v>100059</v>
      </c>
      <c r="B16549" s="2" t="s">
        <v>64004</v>
      </c>
      <c r="C16549" s="2" t="s">
        <v>30</v>
      </c>
      <c r="D16549" s="2" t="s">
        <v>20</v>
      </c>
      <c r="E16549" s="2" t="s">
        <v>100060</v>
      </c>
      <c r="F16549" s="2"/>
      <c r="G16549" s="2" t="s">
        <v>16098</v>
      </c>
      <c r="H16549" s="2" t="s">
        <v>16099</v>
      </c>
      <c r="I16549" s="2" t="b">
        <v>1</v>
      </c>
      <c r="J16549" s="2" t="s">
        <v>25</v>
      </c>
      <c r="K16549" s="2" t="s">
        <v>64006</v>
      </c>
      <c r="L16549" s="2" t="s">
        <v>32131</v>
      </c>
      <c r="M16549" s="2" t="s">
        <v>100061</v>
      </c>
      <c r="N16549" s="2" t="s">
        <v>100062</v>
      </c>
      <c r="O16549" s="2" t="s">
        <v>100063</v>
      </c>
      <c r="P16549" s="2" t="s">
        <v>100064</v>
      </c>
      <c r="Q16549" s="2"/>
    </row>
    <row r="16550" spans="1:17" ht="132" hidden="1" x14ac:dyDescent="0.3">
      <c r="A16550" s="2" t="s">
        <v>100065</v>
      </c>
      <c r="B16550" s="2" t="s">
        <v>23898</v>
      </c>
      <c r="C16550" s="2" t="s">
        <v>73</v>
      </c>
      <c r="D16550" s="2" t="s">
        <v>20</v>
      </c>
      <c r="E16550" s="2" t="s">
        <v>100066</v>
      </c>
      <c r="F16550" s="2"/>
      <c r="G16550" s="2" t="s">
        <v>23</v>
      </c>
      <c r="H16550" s="2" t="s">
        <v>24</v>
      </c>
      <c r="I16550" s="2" t="b">
        <v>1</v>
      </c>
      <c r="J16550" s="2" t="s">
        <v>25</v>
      </c>
      <c r="K16550" s="2" t="s">
        <v>23900</v>
      </c>
      <c r="L16550" s="2" t="s">
        <v>1267</v>
      </c>
      <c r="M16550" s="2" t="s">
        <v>100067</v>
      </c>
      <c r="N16550" s="2" t="s">
        <v>100068</v>
      </c>
      <c r="O16550" s="2" t="s">
        <v>32007</v>
      </c>
      <c r="P16550" s="2" t="s">
        <v>99925</v>
      </c>
      <c r="Q16550" s="2" t="s">
        <v>100069</v>
      </c>
    </row>
    <row r="16551" spans="1:17" ht="297" hidden="1" x14ac:dyDescent="0.3">
      <c r="A16551" s="2" t="s">
        <v>100070</v>
      </c>
      <c r="B16551" s="2" t="s">
        <v>17801</v>
      </c>
      <c r="C16551" s="2" t="s">
        <v>30</v>
      </c>
      <c r="D16551" s="2" t="s">
        <v>20</v>
      </c>
      <c r="E16551" s="2" t="s">
        <v>100071</v>
      </c>
      <c r="F16551" s="2"/>
      <c r="G16551" s="2" t="s">
        <v>23</v>
      </c>
      <c r="H16551" s="2" t="s">
        <v>24</v>
      </c>
      <c r="I16551" s="2" t="b">
        <v>1</v>
      </c>
      <c r="J16551" s="2" t="s">
        <v>25</v>
      </c>
      <c r="K16551" s="2" t="s">
        <v>17803</v>
      </c>
      <c r="L16551" s="2" t="s">
        <v>100072</v>
      </c>
      <c r="M16551" s="2" t="s">
        <v>100073</v>
      </c>
      <c r="N16551" s="2" t="s">
        <v>100074</v>
      </c>
      <c r="O16551" s="2" t="s">
        <v>18286</v>
      </c>
      <c r="P16551" s="2" t="s">
        <v>46225</v>
      </c>
      <c r="Q16551" s="2" t="s">
        <v>100075</v>
      </c>
    </row>
    <row r="16552" spans="1:17" ht="264" hidden="1" x14ac:dyDescent="0.3">
      <c r="A16552" s="2" t="s">
        <v>100076</v>
      </c>
      <c r="B16552" s="2" t="s">
        <v>44621</v>
      </c>
      <c r="C16552" s="2" t="s">
        <v>3776</v>
      </c>
      <c r="D16552" s="2" t="s">
        <v>25856</v>
      </c>
      <c r="E16552" s="2" t="s">
        <v>100077</v>
      </c>
      <c r="F16552" s="2"/>
      <c r="G16552" s="2" t="s">
        <v>23</v>
      </c>
      <c r="H16552" s="2" t="s">
        <v>24</v>
      </c>
      <c r="I16552" s="2" t="b">
        <v>1</v>
      </c>
      <c r="J16552" s="2" t="s">
        <v>25</v>
      </c>
      <c r="K16552" s="2" t="s">
        <v>44624</v>
      </c>
      <c r="L16552" s="2" t="s">
        <v>4483</v>
      </c>
      <c r="M16552" s="2" t="s">
        <v>100078</v>
      </c>
      <c r="N16552" s="2" t="s">
        <v>100079</v>
      </c>
      <c r="O16552" s="2" t="s">
        <v>100080</v>
      </c>
      <c r="P16552" s="2" t="s">
        <v>100081</v>
      </c>
      <c r="Q16552" s="2" t="s">
        <v>100082</v>
      </c>
    </row>
    <row r="16553" spans="1:17" ht="132" hidden="1" x14ac:dyDescent="0.3">
      <c r="A16553" s="2" t="s">
        <v>100083</v>
      </c>
      <c r="B16553" s="2" t="s">
        <v>38072</v>
      </c>
      <c r="C16553" s="2" t="s">
        <v>89</v>
      </c>
      <c r="D16553" s="2" t="s">
        <v>24648</v>
      </c>
      <c r="E16553" s="2" t="s">
        <v>144</v>
      </c>
      <c r="F16553" s="2"/>
      <c r="G16553" s="2" t="s">
        <v>23</v>
      </c>
      <c r="H16553" s="2" t="s">
        <v>24</v>
      </c>
      <c r="I16553" s="2" t="b">
        <v>1</v>
      </c>
      <c r="J16553" s="2" t="s">
        <v>25</v>
      </c>
      <c r="K16553" s="2" t="s">
        <v>38073</v>
      </c>
      <c r="L16553" s="2" t="s">
        <v>2815</v>
      </c>
      <c r="M16553" s="2" t="s">
        <v>100084</v>
      </c>
      <c r="N16553" s="2" t="s">
        <v>100085</v>
      </c>
      <c r="O16553" s="2" t="s">
        <v>100086</v>
      </c>
      <c r="P16553" s="2" t="s">
        <v>100087</v>
      </c>
      <c r="Q16553" s="2" t="s">
        <v>100088</v>
      </c>
    </row>
    <row r="16554" spans="1:17" ht="198" hidden="1" x14ac:dyDescent="0.3">
      <c r="A16554" s="2" t="s">
        <v>100089</v>
      </c>
      <c r="B16554" s="2" t="s">
        <v>43926</v>
      </c>
      <c r="C16554" s="2" t="s">
        <v>73</v>
      </c>
      <c r="D16554" s="2" t="s">
        <v>20</v>
      </c>
      <c r="E16554" s="2" t="s">
        <v>100090</v>
      </c>
      <c r="F16554" s="2"/>
      <c r="G16554" s="2" t="s">
        <v>23</v>
      </c>
      <c r="H16554" s="2" t="s">
        <v>24</v>
      </c>
      <c r="I16554" s="2" t="b">
        <v>1</v>
      </c>
      <c r="J16554" s="2" t="s">
        <v>25</v>
      </c>
      <c r="K16554" s="2" t="s">
        <v>43930</v>
      </c>
      <c r="L16554" s="2" t="s">
        <v>3361</v>
      </c>
      <c r="M16554" s="2" t="s">
        <v>100091</v>
      </c>
      <c r="N16554" s="2" t="s">
        <v>100092</v>
      </c>
      <c r="O16554" s="2" t="s">
        <v>100093</v>
      </c>
      <c r="P16554" s="2" t="s">
        <v>98414</v>
      </c>
      <c r="Q16554" s="2" t="s">
        <v>100094</v>
      </c>
    </row>
    <row r="16555" spans="1:17" ht="198" hidden="1" x14ac:dyDescent="0.3">
      <c r="A16555" s="2" t="s">
        <v>100095</v>
      </c>
      <c r="B16555" s="2" t="s">
        <v>43926</v>
      </c>
      <c r="C16555" s="2" t="s">
        <v>73</v>
      </c>
      <c r="D16555" s="2" t="s">
        <v>20</v>
      </c>
      <c r="E16555" s="2" t="s">
        <v>11609</v>
      </c>
      <c r="F16555" s="2" t="s">
        <v>100096</v>
      </c>
      <c r="G16555" s="2" t="s">
        <v>23</v>
      </c>
      <c r="H16555" s="2" t="s">
        <v>24</v>
      </c>
      <c r="I16555" s="2" t="b">
        <v>1</v>
      </c>
      <c r="J16555" s="2" t="s">
        <v>25</v>
      </c>
      <c r="K16555" s="2" t="s">
        <v>43930</v>
      </c>
      <c r="L16555" s="2" t="s">
        <v>16372</v>
      </c>
      <c r="M16555" s="2" t="s">
        <v>100097</v>
      </c>
      <c r="N16555" s="2" t="s">
        <v>100098</v>
      </c>
      <c r="O16555" s="2" t="s">
        <v>100099</v>
      </c>
      <c r="P16555" s="2" t="s">
        <v>98414</v>
      </c>
      <c r="Q16555" s="2" t="s">
        <v>100100</v>
      </c>
    </row>
    <row r="16556" spans="1:17" ht="409.5" hidden="1" x14ac:dyDescent="0.3">
      <c r="A16556" s="2" t="s">
        <v>100101</v>
      </c>
      <c r="B16556" s="2" t="s">
        <v>76068</v>
      </c>
      <c r="C16556" s="2" t="s">
        <v>30</v>
      </c>
      <c r="D16556" s="2" t="s">
        <v>20</v>
      </c>
      <c r="E16556" s="2" t="s">
        <v>8662</v>
      </c>
      <c r="F16556" s="2" t="s">
        <v>100102</v>
      </c>
      <c r="G16556" s="2" t="s">
        <v>23</v>
      </c>
      <c r="H16556" s="2" t="s">
        <v>24</v>
      </c>
      <c r="I16556" s="2" t="b">
        <v>1</v>
      </c>
      <c r="J16556" s="2" t="s">
        <v>158</v>
      </c>
      <c r="K16556" s="2" t="s">
        <v>76070</v>
      </c>
      <c r="L16556" s="2" t="s">
        <v>74379</v>
      </c>
      <c r="M16556" s="2" t="s">
        <v>100103</v>
      </c>
      <c r="N16556" s="2" t="s">
        <v>100104</v>
      </c>
      <c r="O16556" s="2" t="s">
        <v>100105</v>
      </c>
      <c r="P16556" s="2" t="s">
        <v>100106</v>
      </c>
      <c r="Q16556" s="2" t="s">
        <v>100107</v>
      </c>
    </row>
    <row r="16557" spans="1:17" ht="115.5" hidden="1" x14ac:dyDescent="0.3">
      <c r="A16557" s="2" t="s">
        <v>100108</v>
      </c>
      <c r="B16557" s="2" t="s">
        <v>4991</v>
      </c>
      <c r="C16557" s="2" t="s">
        <v>30</v>
      </c>
      <c r="D16557" s="2" t="s">
        <v>20</v>
      </c>
      <c r="E16557" s="2" t="s">
        <v>100109</v>
      </c>
      <c r="F16557" s="2"/>
      <c r="G16557" s="2" t="s">
        <v>23</v>
      </c>
      <c r="H16557" s="2" t="s">
        <v>24</v>
      </c>
      <c r="I16557" s="2" t="b">
        <v>1</v>
      </c>
      <c r="J16557" s="2" t="s">
        <v>25</v>
      </c>
      <c r="K16557" s="2" t="s">
        <v>4993</v>
      </c>
      <c r="L16557" s="2" t="s">
        <v>78479</v>
      </c>
      <c r="M16557" s="2" t="s">
        <v>100110</v>
      </c>
      <c r="N16557" s="2" t="s">
        <v>100111</v>
      </c>
      <c r="O16557" s="2" t="s">
        <v>100112</v>
      </c>
      <c r="P16557" s="2" t="s">
        <v>98097</v>
      </c>
      <c r="Q16557" s="2" t="s">
        <v>100113</v>
      </c>
    </row>
    <row r="16558" spans="1:17" ht="409.5" hidden="1" x14ac:dyDescent="0.3">
      <c r="A16558" s="2" t="s">
        <v>100114</v>
      </c>
      <c r="B16558" s="2" t="s">
        <v>100115</v>
      </c>
      <c r="C16558" s="2" t="s">
        <v>30</v>
      </c>
      <c r="D16558" s="2" t="s">
        <v>20</v>
      </c>
      <c r="E16558" s="2" t="s">
        <v>9697</v>
      </c>
      <c r="F16558" s="2"/>
      <c r="G16558" s="2" t="s">
        <v>1455</v>
      </c>
      <c r="H16558" s="2" t="s">
        <v>1456</v>
      </c>
      <c r="I16558" s="2" t="b">
        <v>1</v>
      </c>
      <c r="J16558" s="2" t="s">
        <v>25</v>
      </c>
      <c r="K16558" s="2" t="s">
        <v>100116</v>
      </c>
      <c r="L16558" s="2"/>
      <c r="M16558" s="2" t="s">
        <v>100117</v>
      </c>
      <c r="N16558" s="2" t="s">
        <v>100118</v>
      </c>
      <c r="O16558" s="2" t="s">
        <v>100119</v>
      </c>
      <c r="P16558" s="2" t="s">
        <v>100120</v>
      </c>
      <c r="Q16558" s="2" t="s">
        <v>100121</v>
      </c>
    </row>
    <row r="16559" spans="1:17" ht="409.5" hidden="1" x14ac:dyDescent="0.3">
      <c r="A16559" s="2" t="s">
        <v>100122</v>
      </c>
      <c r="B16559" s="2" t="s">
        <v>4624</v>
      </c>
      <c r="C16559" s="2" t="s">
        <v>30</v>
      </c>
      <c r="D16559" s="2" t="s">
        <v>20</v>
      </c>
      <c r="E16559" s="2" t="s">
        <v>100123</v>
      </c>
      <c r="F16559" s="2" t="s">
        <v>18915</v>
      </c>
      <c r="G16559" s="2" t="s">
        <v>23</v>
      </c>
      <c r="H16559" s="2" t="s">
        <v>24</v>
      </c>
      <c r="I16559" s="2" t="b">
        <v>1</v>
      </c>
      <c r="J16559" s="2" t="s">
        <v>25</v>
      </c>
      <c r="K16559" s="2" t="s">
        <v>4626</v>
      </c>
      <c r="L16559" s="2" t="s">
        <v>735</v>
      </c>
      <c r="M16559" s="2" t="s">
        <v>100124</v>
      </c>
      <c r="N16559" s="2" t="s">
        <v>100125</v>
      </c>
      <c r="O16559" s="2" t="s">
        <v>73438</v>
      </c>
      <c r="P16559" s="2" t="s">
        <v>4631</v>
      </c>
      <c r="Q16559" s="2" t="s">
        <v>100126</v>
      </c>
    </row>
    <row r="16560" spans="1:17" ht="409.5" hidden="1" x14ac:dyDescent="0.3">
      <c r="A16560" s="2" t="s">
        <v>100127</v>
      </c>
      <c r="B16560" s="2" t="s">
        <v>64243</v>
      </c>
      <c r="C16560" s="2" t="s">
        <v>30</v>
      </c>
      <c r="D16560" s="2" t="s">
        <v>20</v>
      </c>
      <c r="E16560" s="2" t="s">
        <v>100128</v>
      </c>
      <c r="F16560" s="2"/>
      <c r="G16560" s="2" t="s">
        <v>16098</v>
      </c>
      <c r="H16560" s="2" t="s">
        <v>16099</v>
      </c>
      <c r="I16560" s="2" t="b">
        <v>1</v>
      </c>
      <c r="J16560" s="2" t="s">
        <v>25</v>
      </c>
      <c r="K16560" s="2" t="s">
        <v>64245</v>
      </c>
      <c r="L16560" s="2" t="s">
        <v>58169</v>
      </c>
      <c r="M16560" s="2" t="s">
        <v>100129</v>
      </c>
      <c r="N16560" s="2" t="s">
        <v>100130</v>
      </c>
      <c r="O16560" s="2" t="s">
        <v>74927</v>
      </c>
      <c r="P16560" s="2" t="s">
        <v>64250</v>
      </c>
      <c r="Q16560" s="2"/>
    </row>
    <row r="16561" spans="1:17" ht="99" hidden="1" x14ac:dyDescent="0.3">
      <c r="A16561" s="2" t="s">
        <v>100131</v>
      </c>
      <c r="B16561" s="2" t="s">
        <v>38072</v>
      </c>
      <c r="C16561" s="2" t="s">
        <v>89</v>
      </c>
      <c r="D16561" s="2" t="s">
        <v>24648</v>
      </c>
      <c r="E16561" s="2" t="s">
        <v>503</v>
      </c>
      <c r="F16561" s="2"/>
      <c r="G16561" s="2" t="s">
        <v>23</v>
      </c>
      <c r="H16561" s="2" t="s">
        <v>24</v>
      </c>
      <c r="I16561" s="2" t="b">
        <v>1</v>
      </c>
      <c r="J16561" s="2" t="s">
        <v>25</v>
      </c>
      <c r="K16561" s="2" t="s">
        <v>38073</v>
      </c>
      <c r="L16561" s="2" t="s">
        <v>1948</v>
      </c>
      <c r="M16561" s="2" t="s">
        <v>100132</v>
      </c>
      <c r="N16561" s="2" t="s">
        <v>100133</v>
      </c>
      <c r="O16561" s="2" t="s">
        <v>100134</v>
      </c>
      <c r="P16561" s="2" t="s">
        <v>100087</v>
      </c>
      <c r="Q16561" s="2" t="s">
        <v>100135</v>
      </c>
    </row>
    <row r="16562" spans="1:17" ht="231" hidden="1" x14ac:dyDescent="0.3">
      <c r="A16562" s="2" t="s">
        <v>100136</v>
      </c>
      <c r="B16562" s="2" t="s">
        <v>99928</v>
      </c>
      <c r="C16562" s="2" t="s">
        <v>30</v>
      </c>
      <c r="D16562" s="2" t="s">
        <v>20</v>
      </c>
      <c r="E16562" s="2" t="s">
        <v>664</v>
      </c>
      <c r="F16562" s="2" t="s">
        <v>99929</v>
      </c>
      <c r="G16562" s="2" t="s">
        <v>23</v>
      </c>
      <c r="H16562" s="2" t="s">
        <v>24</v>
      </c>
      <c r="I16562" s="2" t="b">
        <v>1</v>
      </c>
      <c r="J16562" s="2" t="s">
        <v>25</v>
      </c>
      <c r="K16562" s="2" t="s">
        <v>99930</v>
      </c>
      <c r="L16562" s="2" t="s">
        <v>1928</v>
      </c>
      <c r="M16562" s="2" t="s">
        <v>100137</v>
      </c>
      <c r="N16562" s="2" t="s">
        <v>100138</v>
      </c>
      <c r="O16562" s="2" t="s">
        <v>100139</v>
      </c>
      <c r="P16562" s="2" t="s">
        <v>100140</v>
      </c>
      <c r="Q16562" s="2" t="s">
        <v>100141</v>
      </c>
    </row>
    <row r="16563" spans="1:17" ht="409.5" hidden="1" x14ac:dyDescent="0.3">
      <c r="A16563" s="2" t="s">
        <v>100142</v>
      </c>
      <c r="B16563" s="2" t="s">
        <v>404</v>
      </c>
      <c r="C16563" s="2" t="s">
        <v>30</v>
      </c>
      <c r="D16563" s="2" t="s">
        <v>20</v>
      </c>
      <c r="E16563" s="2" t="s">
        <v>100143</v>
      </c>
      <c r="F16563" s="2"/>
      <c r="G16563" s="2" t="s">
        <v>23</v>
      </c>
      <c r="H16563" s="2" t="s">
        <v>24</v>
      </c>
      <c r="I16563" s="2" t="b">
        <v>1</v>
      </c>
      <c r="J16563" s="2" t="s">
        <v>25</v>
      </c>
      <c r="K16563" s="2" t="s">
        <v>15009</v>
      </c>
      <c r="L16563" s="2" t="s">
        <v>40607</v>
      </c>
      <c r="M16563" s="2" t="s">
        <v>100144</v>
      </c>
      <c r="N16563" s="2" t="s">
        <v>100145</v>
      </c>
      <c r="O16563" s="2" t="s">
        <v>100146</v>
      </c>
      <c r="P16563" s="2" t="s">
        <v>15013</v>
      </c>
      <c r="Q16563" s="2" t="s">
        <v>100147</v>
      </c>
    </row>
    <row r="16564" spans="1:17" ht="165" hidden="1" x14ac:dyDescent="0.3">
      <c r="A16564" s="2" t="s">
        <v>100148</v>
      </c>
      <c r="B16564" s="2" t="s">
        <v>85588</v>
      </c>
      <c r="C16564" s="2" t="s">
        <v>5286</v>
      </c>
      <c r="D16564" s="2" t="s">
        <v>56168</v>
      </c>
      <c r="E16564" s="2" t="s">
        <v>100149</v>
      </c>
      <c r="F16564" s="2"/>
      <c r="G16564" s="2" t="s">
        <v>39513</v>
      </c>
      <c r="H16564" s="2"/>
      <c r="I16564" s="2" t="b">
        <v>1</v>
      </c>
      <c r="J16564" s="2" t="s">
        <v>25</v>
      </c>
      <c r="K16564" s="2" t="s">
        <v>85589</v>
      </c>
      <c r="L16564" s="2" t="s">
        <v>16848</v>
      </c>
      <c r="M16564" s="2" t="s">
        <v>100150</v>
      </c>
      <c r="N16564" s="2" t="s">
        <v>100151</v>
      </c>
      <c r="O16564" s="2" t="s">
        <v>100152</v>
      </c>
      <c r="P16564" s="2" t="s">
        <v>100153</v>
      </c>
      <c r="Q16564" s="2"/>
    </row>
    <row r="16565" spans="1:17" ht="409.5" hidden="1" x14ac:dyDescent="0.3">
      <c r="A16565" s="2" t="s">
        <v>100154</v>
      </c>
      <c r="B16565" s="2" t="s">
        <v>4624</v>
      </c>
      <c r="C16565" s="2" t="s">
        <v>30</v>
      </c>
      <c r="D16565" s="2" t="s">
        <v>20</v>
      </c>
      <c r="E16565" s="2" t="s">
        <v>100155</v>
      </c>
      <c r="F16565" s="2"/>
      <c r="G16565" s="2" t="s">
        <v>23</v>
      </c>
      <c r="H16565" s="2" t="s">
        <v>24</v>
      </c>
      <c r="I16565" s="2" t="b">
        <v>1</v>
      </c>
      <c r="J16565" s="2" t="s">
        <v>25</v>
      </c>
      <c r="K16565" s="2" t="s">
        <v>4626</v>
      </c>
      <c r="L16565" s="2" t="s">
        <v>4967</v>
      </c>
      <c r="M16565" s="2" t="s">
        <v>100156</v>
      </c>
      <c r="N16565" s="2" t="s">
        <v>100157</v>
      </c>
      <c r="O16565" s="2" t="s">
        <v>73438</v>
      </c>
      <c r="P16565" s="2" t="s">
        <v>4631</v>
      </c>
      <c r="Q16565" s="2" t="s">
        <v>100158</v>
      </c>
    </row>
    <row r="16566" spans="1:17" ht="409.5" hidden="1" x14ac:dyDescent="0.3">
      <c r="A16566" s="2" t="s">
        <v>100159</v>
      </c>
      <c r="B16566" s="2" t="s">
        <v>51513</v>
      </c>
      <c r="C16566" s="2" t="s">
        <v>30</v>
      </c>
      <c r="D16566" s="2" t="s">
        <v>100160</v>
      </c>
      <c r="E16566" s="2" t="s">
        <v>8852</v>
      </c>
      <c r="F16566" s="2"/>
      <c r="G16566" s="2" t="s">
        <v>23</v>
      </c>
      <c r="H16566" s="2" t="s">
        <v>24</v>
      </c>
      <c r="I16566" s="2" t="b">
        <v>1</v>
      </c>
      <c r="J16566" s="2" t="s">
        <v>25</v>
      </c>
      <c r="K16566" s="2" t="s">
        <v>51516</v>
      </c>
      <c r="L16566" s="2" t="s">
        <v>21336</v>
      </c>
      <c r="M16566" s="2" t="s">
        <v>91946</v>
      </c>
      <c r="N16566" s="2" t="s">
        <v>91947</v>
      </c>
      <c r="O16566" s="2" t="s">
        <v>91948</v>
      </c>
      <c r="P16566" s="2" t="s">
        <v>100161</v>
      </c>
      <c r="Q16566" s="2" t="s">
        <v>100162</v>
      </c>
    </row>
    <row r="16567" spans="1:17" ht="409.5" hidden="1" x14ac:dyDescent="0.3">
      <c r="A16567" s="2" t="s">
        <v>100163</v>
      </c>
      <c r="B16567" s="2" t="s">
        <v>453</v>
      </c>
      <c r="C16567" s="2" t="s">
        <v>30</v>
      </c>
      <c r="D16567" s="2" t="s">
        <v>20</v>
      </c>
      <c r="E16567" s="2" t="s">
        <v>1742</v>
      </c>
      <c r="F16567" s="2"/>
      <c r="G16567" s="2" t="s">
        <v>23</v>
      </c>
      <c r="H16567" s="2" t="s">
        <v>24</v>
      </c>
      <c r="I16567" s="2" t="b">
        <v>1</v>
      </c>
      <c r="J16567" s="2" t="s">
        <v>25</v>
      </c>
      <c r="K16567" s="2" t="s">
        <v>456</v>
      </c>
      <c r="L16567" s="2" t="s">
        <v>4194</v>
      </c>
      <c r="M16567" s="2" t="s">
        <v>100164</v>
      </c>
      <c r="N16567" s="2" t="s">
        <v>100165</v>
      </c>
      <c r="O16567" s="2" t="s">
        <v>1871</v>
      </c>
      <c r="P16567" s="2" t="s">
        <v>56061</v>
      </c>
      <c r="Q16567" s="2" t="s">
        <v>100166</v>
      </c>
    </row>
    <row r="16568" spans="1:17" ht="198" hidden="1" x14ac:dyDescent="0.3">
      <c r="A16568" s="2" t="s">
        <v>100167</v>
      </c>
      <c r="B16568" s="2" t="s">
        <v>44547</v>
      </c>
      <c r="C16568" s="2" t="s">
        <v>30</v>
      </c>
      <c r="D16568" s="2" t="s">
        <v>20</v>
      </c>
      <c r="E16568" s="2" t="s">
        <v>100168</v>
      </c>
      <c r="F16568" s="2"/>
      <c r="G16568" s="2" t="s">
        <v>16098</v>
      </c>
      <c r="H16568" s="2" t="s">
        <v>16099</v>
      </c>
      <c r="I16568" s="2" t="b">
        <v>1</v>
      </c>
      <c r="J16568" s="2" t="s">
        <v>25</v>
      </c>
      <c r="K16568" s="2" t="s">
        <v>44549</v>
      </c>
      <c r="L16568" s="2" t="s">
        <v>10179</v>
      </c>
      <c r="M16568" s="2" t="s">
        <v>100169</v>
      </c>
      <c r="N16568" s="2" t="s">
        <v>100170</v>
      </c>
      <c r="O16568" s="2" t="s">
        <v>100171</v>
      </c>
      <c r="P16568" s="2" t="s">
        <v>100172</v>
      </c>
      <c r="Q16568" s="2" t="s">
        <v>100173</v>
      </c>
    </row>
    <row r="16569" spans="1:17" ht="409.5" hidden="1" x14ac:dyDescent="0.3">
      <c r="A16569" s="2" t="s">
        <v>100174</v>
      </c>
      <c r="B16569" s="2" t="s">
        <v>4624</v>
      </c>
      <c r="C16569" s="2" t="s">
        <v>30</v>
      </c>
      <c r="D16569" s="2" t="s">
        <v>20</v>
      </c>
      <c r="E16569" s="2" t="s">
        <v>100175</v>
      </c>
      <c r="F16569" s="2"/>
      <c r="G16569" s="2" t="s">
        <v>23</v>
      </c>
      <c r="H16569" s="2" t="s">
        <v>24</v>
      </c>
      <c r="I16569" s="2" t="b">
        <v>1</v>
      </c>
      <c r="J16569" s="2" t="s">
        <v>25</v>
      </c>
      <c r="K16569" s="2" t="s">
        <v>4626</v>
      </c>
      <c r="L16569" s="2" t="s">
        <v>4967</v>
      </c>
      <c r="M16569" s="2" t="s">
        <v>100176</v>
      </c>
      <c r="N16569" s="2" t="s">
        <v>100177</v>
      </c>
      <c r="O16569" s="2" t="s">
        <v>73438</v>
      </c>
      <c r="P16569" s="2" t="s">
        <v>4631</v>
      </c>
      <c r="Q16569" s="2" t="s">
        <v>100178</v>
      </c>
    </row>
    <row r="16570" spans="1:17" ht="165" hidden="1" x14ac:dyDescent="0.3">
      <c r="A16570" s="2" t="s">
        <v>100179</v>
      </c>
      <c r="B16570" s="2" t="s">
        <v>44547</v>
      </c>
      <c r="C16570" s="2" t="s">
        <v>30</v>
      </c>
      <c r="D16570" s="2" t="s">
        <v>20</v>
      </c>
      <c r="E16570" s="2" t="s">
        <v>100180</v>
      </c>
      <c r="F16570" s="2"/>
      <c r="G16570" s="2" t="s">
        <v>16098</v>
      </c>
      <c r="H16570" s="2" t="s">
        <v>16099</v>
      </c>
      <c r="I16570" s="2" t="b">
        <v>1</v>
      </c>
      <c r="J16570" s="2" t="s">
        <v>25</v>
      </c>
      <c r="K16570" s="2" t="s">
        <v>44549</v>
      </c>
      <c r="L16570" s="2" t="s">
        <v>100181</v>
      </c>
      <c r="M16570" s="2" t="s">
        <v>100182</v>
      </c>
      <c r="N16570" s="2" t="s">
        <v>100183</v>
      </c>
      <c r="O16570" s="2" t="s">
        <v>75333</v>
      </c>
      <c r="P16570" s="2" t="s">
        <v>57939</v>
      </c>
      <c r="Q16570" s="2" t="s">
        <v>100184</v>
      </c>
    </row>
    <row r="16571" spans="1:17" ht="132" hidden="1" x14ac:dyDescent="0.3">
      <c r="A16571" s="2" t="s">
        <v>100185</v>
      </c>
      <c r="B16571" s="2" t="s">
        <v>100186</v>
      </c>
      <c r="C16571" s="2" t="s">
        <v>30</v>
      </c>
      <c r="D16571" s="2" t="s">
        <v>20</v>
      </c>
      <c r="E16571" s="2" t="s">
        <v>100187</v>
      </c>
      <c r="F16571" s="2"/>
      <c r="G16571" s="2" t="s">
        <v>26139</v>
      </c>
      <c r="H16571" s="2"/>
      <c r="I16571" s="2" t="b">
        <v>1</v>
      </c>
      <c r="J16571" s="2" t="s">
        <v>25</v>
      </c>
      <c r="K16571" s="2" t="s">
        <v>100188</v>
      </c>
      <c r="L16571" s="2" t="s">
        <v>3069</v>
      </c>
      <c r="M16571" s="2" t="s">
        <v>100189</v>
      </c>
      <c r="N16571" s="2" t="s">
        <v>100190</v>
      </c>
      <c r="O16571" s="2" t="s">
        <v>100191</v>
      </c>
      <c r="P16571" s="2" t="s">
        <v>100192</v>
      </c>
      <c r="Q16571" s="2"/>
    </row>
    <row r="16572" spans="1:17" ht="409.5" hidden="1" x14ac:dyDescent="0.3">
      <c r="A16572" s="2" t="s">
        <v>100193</v>
      </c>
      <c r="B16572" s="2" t="s">
        <v>13304</v>
      </c>
      <c r="C16572" s="2" t="s">
        <v>827</v>
      </c>
      <c r="D16572" s="2" t="s">
        <v>20</v>
      </c>
      <c r="E16572" s="2" t="s">
        <v>100194</v>
      </c>
      <c r="F16572" s="2" t="s">
        <v>13305</v>
      </c>
      <c r="G16572" s="2" t="s">
        <v>23</v>
      </c>
      <c r="H16572" s="2" t="s">
        <v>24</v>
      </c>
      <c r="I16572" s="2" t="b">
        <v>1</v>
      </c>
      <c r="J16572" s="2" t="s">
        <v>25</v>
      </c>
      <c r="K16572" s="2" t="s">
        <v>68956</v>
      </c>
      <c r="L16572" s="2" t="s">
        <v>33</v>
      </c>
      <c r="M16572" s="2" t="s">
        <v>100195</v>
      </c>
      <c r="N16572" s="2" t="s">
        <v>100196</v>
      </c>
      <c r="O16572" s="2" t="s">
        <v>100197</v>
      </c>
      <c r="P16572" s="2" t="s">
        <v>100198</v>
      </c>
      <c r="Q16572" s="2" t="s">
        <v>100199</v>
      </c>
    </row>
    <row r="16573" spans="1:17" ht="363" hidden="1" x14ac:dyDescent="0.3">
      <c r="A16573" s="2" t="s">
        <v>100200</v>
      </c>
      <c r="B16573" s="2" t="s">
        <v>135</v>
      </c>
      <c r="C16573" s="2" t="s">
        <v>30</v>
      </c>
      <c r="D16573" s="2" t="s">
        <v>20</v>
      </c>
      <c r="E16573" s="2" t="s">
        <v>98187</v>
      </c>
      <c r="F16573" s="2"/>
      <c r="G16573" s="2" t="s">
        <v>23</v>
      </c>
      <c r="H16573" s="2" t="s">
        <v>24</v>
      </c>
      <c r="I16573" s="2" t="b">
        <v>1</v>
      </c>
      <c r="J16573" s="2" t="s">
        <v>25</v>
      </c>
      <c r="K16573" s="2" t="s">
        <v>16415</v>
      </c>
      <c r="L16573" s="2" t="s">
        <v>100201</v>
      </c>
      <c r="M16573" s="2" t="s">
        <v>100202</v>
      </c>
      <c r="N16573" s="2" t="s">
        <v>100203</v>
      </c>
      <c r="O16573" s="2" t="s">
        <v>16418</v>
      </c>
      <c r="P16573" s="2" t="s">
        <v>16419</v>
      </c>
      <c r="Q16573" s="2" t="s">
        <v>100204</v>
      </c>
    </row>
    <row r="16574" spans="1:17" ht="409.5" hidden="1" x14ac:dyDescent="0.3">
      <c r="A16574" s="2" t="s">
        <v>100205</v>
      </c>
      <c r="B16574" s="2" t="s">
        <v>33030</v>
      </c>
      <c r="C16574" s="2" t="s">
        <v>89</v>
      </c>
      <c r="D16574" s="2" t="s">
        <v>24648</v>
      </c>
      <c r="E16574" s="2" t="s">
        <v>503</v>
      </c>
      <c r="F16574" s="2"/>
      <c r="G16574" s="2" t="s">
        <v>23</v>
      </c>
      <c r="H16574" s="2" t="s">
        <v>24</v>
      </c>
      <c r="I16574" s="2" t="b">
        <v>1</v>
      </c>
      <c r="J16574" s="2" t="s">
        <v>25</v>
      </c>
      <c r="K16574" s="2" t="s">
        <v>100206</v>
      </c>
      <c r="L16574" s="2" t="s">
        <v>749</v>
      </c>
      <c r="M16574" s="2" t="s">
        <v>100207</v>
      </c>
      <c r="N16574" s="2" t="s">
        <v>100208</v>
      </c>
      <c r="O16574" s="2" t="s">
        <v>100209</v>
      </c>
      <c r="P16574" s="2" t="s">
        <v>100210</v>
      </c>
      <c r="Q16574" s="2" t="s">
        <v>100211</v>
      </c>
    </row>
    <row r="16575" spans="1:17" ht="148.5" hidden="1" x14ac:dyDescent="0.3">
      <c r="A16575" s="2" t="s">
        <v>100212</v>
      </c>
      <c r="B16575" s="2" t="s">
        <v>42527</v>
      </c>
      <c r="C16575" s="2" t="s">
        <v>30</v>
      </c>
      <c r="D16575" s="2" t="s">
        <v>64157</v>
      </c>
      <c r="E16575" s="2" t="s">
        <v>100213</v>
      </c>
      <c r="F16575" s="2" t="s">
        <v>78579</v>
      </c>
      <c r="G16575" s="2" t="s">
        <v>23</v>
      </c>
      <c r="H16575" s="2" t="s">
        <v>24</v>
      </c>
      <c r="I16575" s="2" t="b">
        <v>1</v>
      </c>
      <c r="J16575" s="2" t="s">
        <v>25</v>
      </c>
      <c r="K16575" s="2" t="s">
        <v>42529</v>
      </c>
      <c r="L16575" s="2" t="s">
        <v>100214</v>
      </c>
      <c r="M16575" s="2" t="s">
        <v>100215</v>
      </c>
      <c r="N16575" s="2" t="s">
        <v>100216</v>
      </c>
      <c r="O16575" s="2" t="s">
        <v>100217</v>
      </c>
      <c r="P16575" s="2" t="s">
        <v>100218</v>
      </c>
      <c r="Q16575" s="2" t="s">
        <v>100219</v>
      </c>
    </row>
    <row r="16576" spans="1:17" ht="409.5" hidden="1" x14ac:dyDescent="0.3">
      <c r="A16576" s="2" t="s">
        <v>100220</v>
      </c>
      <c r="B16576" s="2" t="s">
        <v>13529</v>
      </c>
      <c r="C16576" s="2" t="s">
        <v>89</v>
      </c>
      <c r="D16576" s="2" t="s">
        <v>20</v>
      </c>
      <c r="E16576" s="2" t="s">
        <v>100221</v>
      </c>
      <c r="F16576" s="2"/>
      <c r="G16576" s="2" t="s">
        <v>1455</v>
      </c>
      <c r="H16576" s="2" t="s">
        <v>1456</v>
      </c>
      <c r="I16576" s="2" t="b">
        <v>1</v>
      </c>
      <c r="J16576" s="2" t="s">
        <v>25</v>
      </c>
      <c r="K16576" s="2" t="s">
        <v>14282</v>
      </c>
      <c r="L16576" s="2" t="s">
        <v>58398</v>
      </c>
      <c r="M16576" s="2" t="s">
        <v>100222</v>
      </c>
      <c r="N16576" s="2" t="s">
        <v>100223</v>
      </c>
      <c r="O16576" s="2" t="s">
        <v>100224</v>
      </c>
      <c r="P16576" s="2" t="s">
        <v>99704</v>
      </c>
      <c r="Q16576" s="2" t="s">
        <v>100225</v>
      </c>
    </row>
    <row r="16577" spans="1:17" ht="198" hidden="1" x14ac:dyDescent="0.3">
      <c r="A16577" s="2" t="s">
        <v>100226</v>
      </c>
      <c r="B16577" s="2" t="s">
        <v>73936</v>
      </c>
      <c r="C16577" s="2" t="s">
        <v>73</v>
      </c>
      <c r="D16577" s="2" t="s">
        <v>76699</v>
      </c>
      <c r="E16577" s="2" t="s">
        <v>36692</v>
      </c>
      <c r="F16577" s="2"/>
      <c r="G16577" s="2" t="s">
        <v>39513</v>
      </c>
      <c r="H16577" s="2"/>
      <c r="I16577" s="2" t="b">
        <v>1</v>
      </c>
      <c r="J16577" s="2" t="s">
        <v>25</v>
      </c>
      <c r="K16577" s="2" t="s">
        <v>73938</v>
      </c>
      <c r="L16577" s="2" t="s">
        <v>11244</v>
      </c>
      <c r="M16577" s="2" t="s">
        <v>100227</v>
      </c>
      <c r="N16577" s="2" t="s">
        <v>100228</v>
      </c>
      <c r="O16577" s="2" t="s">
        <v>100229</v>
      </c>
      <c r="P16577" s="2" t="s">
        <v>100230</v>
      </c>
      <c r="Q16577" s="2" t="s">
        <v>100231</v>
      </c>
    </row>
    <row r="16578" spans="1:17" ht="379.5" hidden="1" x14ac:dyDescent="0.3">
      <c r="A16578" s="2" t="s">
        <v>100232</v>
      </c>
      <c r="B16578" s="2" t="s">
        <v>73936</v>
      </c>
      <c r="C16578" s="2" t="s">
        <v>73</v>
      </c>
      <c r="D16578" s="2" t="s">
        <v>24648</v>
      </c>
      <c r="E16578" s="2" t="s">
        <v>100233</v>
      </c>
      <c r="F16578" s="2"/>
      <c r="G16578" s="2" t="s">
        <v>39513</v>
      </c>
      <c r="H16578" s="2"/>
      <c r="I16578" s="2" t="b">
        <v>1</v>
      </c>
      <c r="J16578" s="2" t="s">
        <v>25</v>
      </c>
      <c r="K16578" s="2" t="s">
        <v>73938</v>
      </c>
      <c r="L16578" s="2" t="s">
        <v>37974</v>
      </c>
      <c r="M16578" s="2" t="s">
        <v>100234</v>
      </c>
      <c r="N16578" s="2" t="s">
        <v>100235</v>
      </c>
      <c r="O16578" s="2" t="s">
        <v>100236</v>
      </c>
      <c r="P16578" s="2" t="s">
        <v>100237</v>
      </c>
      <c r="Q16578" s="2"/>
    </row>
    <row r="16579" spans="1:17" ht="165" hidden="1" x14ac:dyDescent="0.3">
      <c r="A16579" s="2" t="s">
        <v>100238</v>
      </c>
      <c r="B16579" s="2" t="s">
        <v>99714</v>
      </c>
      <c r="C16579" s="2" t="s">
        <v>30</v>
      </c>
      <c r="D16579" s="2" t="s">
        <v>20</v>
      </c>
      <c r="E16579" s="2" t="s">
        <v>70820</v>
      </c>
      <c r="F16579" s="2"/>
      <c r="G16579" s="2" t="s">
        <v>39513</v>
      </c>
      <c r="H16579" s="2"/>
      <c r="I16579" s="2" t="b">
        <v>1</v>
      </c>
      <c r="J16579" s="2" t="s">
        <v>25</v>
      </c>
      <c r="K16579" s="2" t="s">
        <v>99716</v>
      </c>
      <c r="L16579" s="2" t="s">
        <v>234</v>
      </c>
      <c r="M16579" s="2" t="s">
        <v>100239</v>
      </c>
      <c r="N16579" s="2" t="s">
        <v>100240</v>
      </c>
      <c r="O16579" s="2" t="s">
        <v>100241</v>
      </c>
      <c r="P16579" s="2" t="s">
        <v>99726</v>
      </c>
      <c r="Q16579" s="2"/>
    </row>
    <row r="16580" spans="1:17" ht="297" hidden="1" x14ac:dyDescent="0.3">
      <c r="A16580" s="2" t="s">
        <v>100242</v>
      </c>
      <c r="B16580" s="2" t="s">
        <v>5224</v>
      </c>
      <c r="C16580" s="2" t="s">
        <v>89</v>
      </c>
      <c r="D16580" s="2" t="s">
        <v>20</v>
      </c>
      <c r="E16580" s="2" t="s">
        <v>100243</v>
      </c>
      <c r="F16580" s="2"/>
      <c r="G16580" s="2" t="s">
        <v>23</v>
      </c>
      <c r="H16580" s="2" t="s">
        <v>24</v>
      </c>
      <c r="I16580" s="2" t="b">
        <v>0</v>
      </c>
      <c r="J16580" s="2" t="s">
        <v>25</v>
      </c>
      <c r="K16580" s="2" t="s">
        <v>90525</v>
      </c>
      <c r="L16580" s="2" t="s">
        <v>20821</v>
      </c>
      <c r="M16580" s="2" t="s">
        <v>100244</v>
      </c>
      <c r="N16580" s="2" t="s">
        <v>100245</v>
      </c>
      <c r="O16580" s="2" t="s">
        <v>100246</v>
      </c>
      <c r="P16580" s="2" t="s">
        <v>90529</v>
      </c>
      <c r="Q16580" s="2" t="s">
        <v>100247</v>
      </c>
    </row>
    <row r="16581" spans="1:17" ht="280.5" hidden="1" x14ac:dyDescent="0.3">
      <c r="A16581" s="2" t="s">
        <v>100248</v>
      </c>
      <c r="B16581" s="2" t="s">
        <v>36517</v>
      </c>
      <c r="C16581" s="2" t="s">
        <v>30</v>
      </c>
      <c r="D16581" s="2" t="s">
        <v>20</v>
      </c>
      <c r="E16581" s="2" t="s">
        <v>100249</v>
      </c>
      <c r="F16581" s="2" t="s">
        <v>95265</v>
      </c>
      <c r="G16581" s="2" t="s">
        <v>23</v>
      </c>
      <c r="H16581" s="2" t="s">
        <v>24</v>
      </c>
      <c r="I16581" s="2" t="b">
        <v>1</v>
      </c>
      <c r="J16581" s="2" t="s">
        <v>158</v>
      </c>
      <c r="K16581" s="2" t="s">
        <v>36519</v>
      </c>
      <c r="L16581" s="2" t="s">
        <v>18163</v>
      </c>
      <c r="M16581" s="2" t="s">
        <v>100250</v>
      </c>
      <c r="N16581" s="2" t="s">
        <v>100251</v>
      </c>
      <c r="O16581" s="2" t="s">
        <v>100252</v>
      </c>
      <c r="P16581" s="2" t="s">
        <v>100253</v>
      </c>
      <c r="Q16581" s="2" t="s">
        <v>100254</v>
      </c>
    </row>
    <row r="16582" spans="1:17" ht="264" hidden="1" x14ac:dyDescent="0.3">
      <c r="A16582" s="2" t="s">
        <v>100255</v>
      </c>
      <c r="B16582" s="2" t="s">
        <v>1466</v>
      </c>
      <c r="C16582" s="2" t="s">
        <v>30</v>
      </c>
      <c r="D16582" s="2" t="s">
        <v>20</v>
      </c>
      <c r="E16582" s="2" t="s">
        <v>100256</v>
      </c>
      <c r="F16582" s="2"/>
      <c r="G16582" s="2" t="s">
        <v>23</v>
      </c>
      <c r="H16582" s="2" t="s">
        <v>24</v>
      </c>
      <c r="I16582" s="2" t="b">
        <v>1</v>
      </c>
      <c r="J16582" s="2" t="s">
        <v>25</v>
      </c>
      <c r="K16582" s="2" t="s">
        <v>1467</v>
      </c>
      <c r="L16582" s="2" t="s">
        <v>13813</v>
      </c>
      <c r="M16582" s="2" t="s">
        <v>100257</v>
      </c>
      <c r="N16582" s="2" t="s">
        <v>100258</v>
      </c>
      <c r="O16582" s="2" t="s">
        <v>100259</v>
      </c>
      <c r="P16582" s="2" t="s">
        <v>37211</v>
      </c>
      <c r="Q16582" s="2" t="s">
        <v>100260</v>
      </c>
    </row>
    <row r="16583" spans="1:17" ht="409.5" hidden="1" x14ac:dyDescent="0.3">
      <c r="A16583" s="2" t="s">
        <v>100261</v>
      </c>
      <c r="B16583" s="2" t="s">
        <v>59</v>
      </c>
      <c r="C16583" s="2" t="s">
        <v>30</v>
      </c>
      <c r="D16583" s="2" t="s">
        <v>20</v>
      </c>
      <c r="E16583" s="2" t="s">
        <v>100262</v>
      </c>
      <c r="F16583" s="2" t="s">
        <v>16346</v>
      </c>
      <c r="G16583" s="2" t="s">
        <v>23</v>
      </c>
      <c r="H16583" s="2" t="s">
        <v>24</v>
      </c>
      <c r="I16583" s="2" t="b">
        <v>1</v>
      </c>
      <c r="J16583" s="2" t="s">
        <v>25</v>
      </c>
      <c r="K16583" s="2" t="s">
        <v>100263</v>
      </c>
      <c r="L16583" s="2" t="s">
        <v>2008</v>
      </c>
      <c r="M16583" s="2" t="s">
        <v>100264</v>
      </c>
      <c r="N16583" s="2" t="s">
        <v>100265</v>
      </c>
      <c r="O16583" s="2" t="s">
        <v>100266</v>
      </c>
      <c r="P16583" s="2" t="s">
        <v>100267</v>
      </c>
      <c r="Q16583" s="2" t="s">
        <v>100268</v>
      </c>
    </row>
    <row r="16584" spans="1:17" ht="409.5" hidden="1" x14ac:dyDescent="0.3">
      <c r="A16584" s="2" t="s">
        <v>100269</v>
      </c>
      <c r="B16584" s="2" t="s">
        <v>26243</v>
      </c>
      <c r="C16584" s="2" t="s">
        <v>30</v>
      </c>
      <c r="D16584" s="2" t="s">
        <v>20</v>
      </c>
      <c r="E16584" s="2" t="s">
        <v>100270</v>
      </c>
      <c r="F16584" s="2" t="s">
        <v>4743</v>
      </c>
      <c r="G16584" s="2" t="s">
        <v>23</v>
      </c>
      <c r="H16584" s="2" t="s">
        <v>24</v>
      </c>
      <c r="I16584" s="2" t="b">
        <v>1</v>
      </c>
      <c r="J16584" s="2" t="s">
        <v>25</v>
      </c>
      <c r="K16584" s="2" t="s">
        <v>100271</v>
      </c>
      <c r="L16584" s="2" t="s">
        <v>2506</v>
      </c>
      <c r="M16584" s="2" t="s">
        <v>100272</v>
      </c>
      <c r="N16584" s="2" t="s">
        <v>100273</v>
      </c>
      <c r="O16584" s="2" t="s">
        <v>100274</v>
      </c>
      <c r="P16584" s="2" t="s">
        <v>100275</v>
      </c>
      <c r="Q16584" s="2" t="s">
        <v>100276</v>
      </c>
    </row>
    <row r="16585" spans="1:17" ht="148.5" hidden="1" x14ac:dyDescent="0.3">
      <c r="A16585" s="2" t="s">
        <v>100277</v>
      </c>
      <c r="B16585" s="2" t="s">
        <v>78667</v>
      </c>
      <c r="C16585" s="2" t="s">
        <v>73</v>
      </c>
      <c r="D16585" s="2" t="s">
        <v>95939</v>
      </c>
      <c r="E16585" s="2" t="s">
        <v>100278</v>
      </c>
      <c r="F16585" s="2" t="s">
        <v>4386</v>
      </c>
      <c r="G16585" s="2" t="s">
        <v>23</v>
      </c>
      <c r="H16585" s="2" t="s">
        <v>24</v>
      </c>
      <c r="I16585" s="2" t="b">
        <v>1</v>
      </c>
      <c r="J16585" s="2" t="s">
        <v>25</v>
      </c>
      <c r="K16585" s="2" t="s">
        <v>78670</v>
      </c>
      <c r="L16585" s="2" t="s">
        <v>2506</v>
      </c>
      <c r="M16585" s="2" t="s">
        <v>100279</v>
      </c>
      <c r="N16585" s="2" t="s">
        <v>100280</v>
      </c>
      <c r="O16585" s="2" t="s">
        <v>100281</v>
      </c>
      <c r="P16585" s="2" t="s">
        <v>100008</v>
      </c>
      <c r="Q16585" s="2" t="s">
        <v>100282</v>
      </c>
    </row>
    <row r="16586" spans="1:17" ht="297" hidden="1" x14ac:dyDescent="0.3">
      <c r="A16586" s="2" t="s">
        <v>100283</v>
      </c>
      <c r="B16586" s="2" t="s">
        <v>3830</v>
      </c>
      <c r="C16586" s="2" t="s">
        <v>30</v>
      </c>
      <c r="D16586" s="2" t="s">
        <v>20</v>
      </c>
      <c r="E16586" s="2" t="s">
        <v>100284</v>
      </c>
      <c r="F16586" s="2"/>
      <c r="G16586" s="2" t="s">
        <v>23</v>
      </c>
      <c r="H16586" s="2" t="s">
        <v>24</v>
      </c>
      <c r="I16586" s="2" t="b">
        <v>1</v>
      </c>
      <c r="J16586" s="2" t="s">
        <v>25</v>
      </c>
      <c r="K16586" s="2" t="s">
        <v>100285</v>
      </c>
      <c r="L16586" s="2" t="s">
        <v>4194</v>
      </c>
      <c r="M16586" s="2" t="s">
        <v>100286</v>
      </c>
      <c r="N16586" s="2" t="s">
        <v>100287</v>
      </c>
      <c r="O16586" s="2" t="s">
        <v>100288</v>
      </c>
      <c r="P16586" s="2" t="s">
        <v>100289</v>
      </c>
      <c r="Q16586" s="2"/>
    </row>
    <row r="16587" spans="1:17" ht="409.5" hidden="1" x14ac:dyDescent="0.3">
      <c r="A16587" s="2" t="s">
        <v>100290</v>
      </c>
      <c r="B16587" s="2" t="s">
        <v>42633</v>
      </c>
      <c r="C16587" s="2" t="s">
        <v>19</v>
      </c>
      <c r="D16587" s="2" t="s">
        <v>20</v>
      </c>
      <c r="E16587" s="2" t="s">
        <v>100291</v>
      </c>
      <c r="F16587" s="2"/>
      <c r="G16587" s="2" t="s">
        <v>23</v>
      </c>
      <c r="H16587" s="2" t="s">
        <v>24</v>
      </c>
      <c r="I16587" s="2" t="b">
        <v>1</v>
      </c>
      <c r="J16587" s="2" t="s">
        <v>25</v>
      </c>
      <c r="K16587" s="2" t="s">
        <v>96323</v>
      </c>
      <c r="L16587" s="2" t="s">
        <v>97357</v>
      </c>
      <c r="M16587" s="2" t="s">
        <v>100292</v>
      </c>
      <c r="N16587" s="2" t="s">
        <v>100293</v>
      </c>
      <c r="O16587" s="2" t="s">
        <v>100294</v>
      </c>
      <c r="P16587" s="2" t="s">
        <v>96327</v>
      </c>
      <c r="Q16587" s="2" t="s">
        <v>100295</v>
      </c>
    </row>
    <row r="16588" spans="1:17" ht="409.5" hidden="1" x14ac:dyDescent="0.3">
      <c r="A16588" s="2" t="s">
        <v>100296</v>
      </c>
      <c r="B16588" s="2" t="s">
        <v>18476</v>
      </c>
      <c r="C16588" s="2" t="s">
        <v>30</v>
      </c>
      <c r="D16588" s="2" t="s">
        <v>100297</v>
      </c>
      <c r="E16588" s="2" t="s">
        <v>100298</v>
      </c>
      <c r="F16588" s="2"/>
      <c r="G16588" s="2" t="s">
        <v>23</v>
      </c>
      <c r="H16588" s="2" t="s">
        <v>24</v>
      </c>
      <c r="I16588" s="2" t="b">
        <v>1</v>
      </c>
      <c r="J16588" s="2" t="s">
        <v>25</v>
      </c>
      <c r="K16588" s="2" t="s">
        <v>18478</v>
      </c>
      <c r="L16588" s="2" t="s">
        <v>100299</v>
      </c>
      <c r="M16588" s="2" t="s">
        <v>100300</v>
      </c>
      <c r="N16588" s="2" t="s">
        <v>100301</v>
      </c>
      <c r="O16588" s="2" t="s">
        <v>100302</v>
      </c>
      <c r="P16588" s="2" t="s">
        <v>100303</v>
      </c>
      <c r="Q16588" s="2" t="s">
        <v>100304</v>
      </c>
    </row>
    <row r="16589" spans="1:17" ht="148.5" hidden="1" x14ac:dyDescent="0.3">
      <c r="A16589" s="2" t="s">
        <v>100305</v>
      </c>
      <c r="B16589" s="2" t="s">
        <v>100306</v>
      </c>
      <c r="C16589" s="2" t="s">
        <v>73</v>
      </c>
      <c r="D16589" s="2" t="s">
        <v>8252</v>
      </c>
      <c r="E16589" s="2" t="s">
        <v>100307</v>
      </c>
      <c r="F16589" s="2" t="s">
        <v>100308</v>
      </c>
      <c r="G16589" s="2" t="s">
        <v>23</v>
      </c>
      <c r="H16589" s="2" t="s">
        <v>24</v>
      </c>
      <c r="I16589" s="2" t="b">
        <v>1</v>
      </c>
      <c r="J16589" s="2" t="s">
        <v>25</v>
      </c>
      <c r="K16589" s="2" t="s">
        <v>100309</v>
      </c>
      <c r="L16589" s="2" t="s">
        <v>635</v>
      </c>
      <c r="M16589" s="2" t="s">
        <v>100310</v>
      </c>
      <c r="N16589" s="2" t="s">
        <v>100311</v>
      </c>
      <c r="O16589" s="2" t="s">
        <v>100312</v>
      </c>
      <c r="P16589" s="2" t="s">
        <v>100313</v>
      </c>
      <c r="Q16589" s="2" t="s">
        <v>100314</v>
      </c>
    </row>
    <row r="16590" spans="1:17" ht="264" hidden="1" x14ac:dyDescent="0.3">
      <c r="A16590" s="2" t="s">
        <v>100315</v>
      </c>
      <c r="B16590" s="2" t="s">
        <v>100316</v>
      </c>
      <c r="C16590" s="2" t="s">
        <v>30</v>
      </c>
      <c r="D16590" s="2" t="s">
        <v>20</v>
      </c>
      <c r="E16590" s="2" t="s">
        <v>100317</v>
      </c>
      <c r="F16590" s="2"/>
      <c r="G16590" s="2" t="s">
        <v>26139</v>
      </c>
      <c r="H16590" s="2"/>
      <c r="I16590" s="2" t="b">
        <v>1</v>
      </c>
      <c r="J16590" s="2" t="s">
        <v>25</v>
      </c>
      <c r="K16590" s="2" t="s">
        <v>100318</v>
      </c>
      <c r="L16590" s="2" t="s">
        <v>100319</v>
      </c>
      <c r="M16590" s="2" t="s">
        <v>100320</v>
      </c>
      <c r="N16590" s="2" t="s">
        <v>100321</v>
      </c>
      <c r="O16590" s="2" t="s">
        <v>100322</v>
      </c>
      <c r="P16590" s="2" t="s">
        <v>100323</v>
      </c>
      <c r="Q16590" s="2" t="s">
        <v>100324</v>
      </c>
    </row>
    <row r="16591" spans="1:17" ht="409.5" hidden="1" x14ac:dyDescent="0.3">
      <c r="A16591" s="2" t="s">
        <v>100325</v>
      </c>
      <c r="B16591" s="2" t="s">
        <v>44547</v>
      </c>
      <c r="C16591" s="2" t="s">
        <v>30</v>
      </c>
      <c r="D16591" s="2" t="s">
        <v>20</v>
      </c>
      <c r="E16591" s="2" t="s">
        <v>100326</v>
      </c>
      <c r="F16591" s="2"/>
      <c r="G16591" s="2" t="s">
        <v>16098</v>
      </c>
      <c r="H16591" s="2" t="s">
        <v>16099</v>
      </c>
      <c r="I16591" s="2" t="b">
        <v>1</v>
      </c>
      <c r="J16591" s="2" t="s">
        <v>25</v>
      </c>
      <c r="K16591" s="2" t="s">
        <v>44549</v>
      </c>
      <c r="L16591" s="2" t="s">
        <v>57242</v>
      </c>
      <c r="M16591" s="2" t="s">
        <v>100327</v>
      </c>
      <c r="N16591" s="2" t="s">
        <v>100328</v>
      </c>
      <c r="O16591" s="2" t="s">
        <v>97320</v>
      </c>
      <c r="P16591" s="2" t="s">
        <v>55230</v>
      </c>
      <c r="Q16591" s="2" t="s">
        <v>100329</v>
      </c>
    </row>
    <row r="16592" spans="1:17" ht="409.5" hidden="1" x14ac:dyDescent="0.3">
      <c r="A16592" s="2" t="s">
        <v>100330</v>
      </c>
      <c r="B16592" s="2" t="s">
        <v>40596</v>
      </c>
      <c r="C16592" s="2" t="s">
        <v>73</v>
      </c>
      <c r="D16592" s="2" t="s">
        <v>90980</v>
      </c>
      <c r="E16592" s="2" t="s">
        <v>100331</v>
      </c>
      <c r="F16592" s="2"/>
      <c r="G16592" s="2" t="s">
        <v>23</v>
      </c>
      <c r="H16592" s="2" t="s">
        <v>24</v>
      </c>
      <c r="I16592" s="2" t="b">
        <v>1</v>
      </c>
      <c r="J16592" s="2" t="s">
        <v>25</v>
      </c>
      <c r="K16592" s="2" t="s">
        <v>48799</v>
      </c>
      <c r="L16592" s="2" t="s">
        <v>17628</v>
      </c>
      <c r="M16592" s="2" t="s">
        <v>100332</v>
      </c>
      <c r="N16592" s="2" t="s">
        <v>100333</v>
      </c>
      <c r="O16592" s="2" t="s">
        <v>100334</v>
      </c>
      <c r="P16592" s="2" t="s">
        <v>100335</v>
      </c>
      <c r="Q16592" s="2"/>
    </row>
    <row r="16593" spans="1:17" ht="409.5" hidden="1" x14ac:dyDescent="0.3">
      <c r="A16593" s="2" t="s">
        <v>100336</v>
      </c>
      <c r="B16593" s="2" t="s">
        <v>29143</v>
      </c>
      <c r="C16593" s="2" t="s">
        <v>73</v>
      </c>
      <c r="D16593" s="2" t="s">
        <v>83703</v>
      </c>
      <c r="E16593" s="2" t="s">
        <v>100337</v>
      </c>
      <c r="F16593" s="2"/>
      <c r="G16593" s="2" t="s">
        <v>23</v>
      </c>
      <c r="H16593" s="2" t="s">
        <v>24</v>
      </c>
      <c r="I16593" s="2" t="b">
        <v>1</v>
      </c>
      <c r="J16593" s="2" t="s">
        <v>25</v>
      </c>
      <c r="K16593" s="2" t="s">
        <v>29144</v>
      </c>
      <c r="L16593" s="2" t="s">
        <v>100338</v>
      </c>
      <c r="M16593" s="2" t="s">
        <v>100339</v>
      </c>
      <c r="N16593" s="2" t="s">
        <v>100340</v>
      </c>
      <c r="O16593" s="2" t="s">
        <v>100341</v>
      </c>
      <c r="P16593" s="2" t="s">
        <v>100342</v>
      </c>
      <c r="Q16593" s="2" t="s">
        <v>100343</v>
      </c>
    </row>
    <row r="16594" spans="1:17" ht="409.5" hidden="1" x14ac:dyDescent="0.3">
      <c r="A16594" s="2" t="s">
        <v>100344</v>
      </c>
      <c r="B16594" s="2" t="s">
        <v>29143</v>
      </c>
      <c r="C16594" s="2" t="s">
        <v>73</v>
      </c>
      <c r="D16594" s="2" t="s">
        <v>83703</v>
      </c>
      <c r="E16594" s="2" t="s">
        <v>100345</v>
      </c>
      <c r="F16594" s="2"/>
      <c r="G16594" s="2" t="s">
        <v>23</v>
      </c>
      <c r="H16594" s="2" t="s">
        <v>24</v>
      </c>
      <c r="I16594" s="2" t="b">
        <v>1</v>
      </c>
      <c r="J16594" s="2" t="s">
        <v>25</v>
      </c>
      <c r="K16594" s="2" t="s">
        <v>29144</v>
      </c>
      <c r="L16594" s="2" t="s">
        <v>100346</v>
      </c>
      <c r="M16594" s="2" t="s">
        <v>100347</v>
      </c>
      <c r="N16594" s="2" t="s">
        <v>100348</v>
      </c>
      <c r="O16594" s="2" t="s">
        <v>100341</v>
      </c>
      <c r="P16594" s="2" t="s">
        <v>100342</v>
      </c>
      <c r="Q16594" s="2" t="s">
        <v>100349</v>
      </c>
    </row>
    <row r="16595" spans="1:17" ht="409.5" hidden="1" x14ac:dyDescent="0.3">
      <c r="A16595" s="2" t="s">
        <v>100350</v>
      </c>
      <c r="B16595" s="2" t="s">
        <v>55158</v>
      </c>
      <c r="C16595" s="2" t="s">
        <v>30</v>
      </c>
      <c r="D16595" s="2" t="s">
        <v>20</v>
      </c>
      <c r="E16595" s="2" t="s">
        <v>211</v>
      </c>
      <c r="F16595" s="2" t="s">
        <v>55159</v>
      </c>
      <c r="G16595" s="2" t="s">
        <v>23</v>
      </c>
      <c r="H16595" s="2" t="s">
        <v>24</v>
      </c>
      <c r="I16595" s="2" t="b">
        <v>1</v>
      </c>
      <c r="J16595" s="2" t="s">
        <v>25</v>
      </c>
      <c r="K16595" s="2" t="s">
        <v>55160</v>
      </c>
      <c r="L16595" s="2" t="s">
        <v>47386</v>
      </c>
      <c r="M16595" s="2" t="s">
        <v>100351</v>
      </c>
      <c r="N16595" s="2" t="s">
        <v>100352</v>
      </c>
      <c r="O16595" s="2" t="s">
        <v>100353</v>
      </c>
      <c r="P16595" s="2" t="s">
        <v>100354</v>
      </c>
      <c r="Q16595" s="2" t="s">
        <v>100355</v>
      </c>
    </row>
    <row r="16596" spans="1:17" ht="409.5" hidden="1" x14ac:dyDescent="0.3">
      <c r="A16596" s="2" t="s">
        <v>100356</v>
      </c>
      <c r="B16596" s="2" t="s">
        <v>29143</v>
      </c>
      <c r="C16596" s="2" t="s">
        <v>73</v>
      </c>
      <c r="D16596" s="2" t="s">
        <v>83703</v>
      </c>
      <c r="E16596" s="2" t="s">
        <v>100357</v>
      </c>
      <c r="F16596" s="2" t="s">
        <v>83673</v>
      </c>
      <c r="G16596" s="2" t="s">
        <v>23</v>
      </c>
      <c r="H16596" s="2" t="s">
        <v>24</v>
      </c>
      <c r="I16596" s="2" t="b">
        <v>1</v>
      </c>
      <c r="J16596" s="2" t="s">
        <v>25</v>
      </c>
      <c r="K16596" s="2" t="s">
        <v>29144</v>
      </c>
      <c r="L16596" s="2" t="s">
        <v>100358</v>
      </c>
      <c r="M16596" s="2" t="s">
        <v>100359</v>
      </c>
      <c r="N16596" s="2" t="s">
        <v>100360</v>
      </c>
      <c r="O16596" s="2" t="s">
        <v>100341</v>
      </c>
      <c r="P16596" s="2" t="s">
        <v>100342</v>
      </c>
      <c r="Q16596" s="2" t="s">
        <v>100361</v>
      </c>
    </row>
    <row r="16597" spans="1:17" ht="409.5" hidden="1" x14ac:dyDescent="0.3">
      <c r="A16597" s="2" t="s">
        <v>100362</v>
      </c>
      <c r="B16597" s="2" t="s">
        <v>453</v>
      </c>
      <c r="C16597" s="2" t="s">
        <v>30</v>
      </c>
      <c r="D16597" s="2" t="s">
        <v>20</v>
      </c>
      <c r="E16597" s="2" t="s">
        <v>100363</v>
      </c>
      <c r="F16597" s="2"/>
      <c r="G16597" s="2" t="s">
        <v>23</v>
      </c>
      <c r="H16597" s="2" t="s">
        <v>24</v>
      </c>
      <c r="I16597" s="2" t="b">
        <v>1</v>
      </c>
      <c r="J16597" s="2" t="s">
        <v>25</v>
      </c>
      <c r="K16597" s="2" t="s">
        <v>456</v>
      </c>
      <c r="L16597" s="2" t="s">
        <v>3080</v>
      </c>
      <c r="M16597" s="2" t="s">
        <v>100364</v>
      </c>
      <c r="N16597" s="2" t="s">
        <v>100365</v>
      </c>
      <c r="O16597" s="2" t="s">
        <v>1871</v>
      </c>
      <c r="P16597" s="2" t="s">
        <v>32727</v>
      </c>
      <c r="Q16597" s="2" t="s">
        <v>100366</v>
      </c>
    </row>
    <row r="16598" spans="1:17" ht="132" hidden="1" x14ac:dyDescent="0.3">
      <c r="A16598" s="2" t="s">
        <v>100367</v>
      </c>
      <c r="B16598" s="2" t="s">
        <v>727</v>
      </c>
      <c r="C16598" s="2" t="s">
        <v>30</v>
      </c>
      <c r="D16598" s="2" t="s">
        <v>20</v>
      </c>
      <c r="E16598" s="2" t="s">
        <v>100368</v>
      </c>
      <c r="F16598" s="2"/>
      <c r="G16598" s="2" t="s">
        <v>23</v>
      </c>
      <c r="H16598" s="2" t="s">
        <v>24</v>
      </c>
      <c r="I16598" s="2" t="b">
        <v>1</v>
      </c>
      <c r="J16598" s="2" t="s">
        <v>25</v>
      </c>
      <c r="K16598" s="2" t="s">
        <v>728</v>
      </c>
      <c r="L16598" s="2" t="s">
        <v>100369</v>
      </c>
      <c r="M16598" s="2" t="s">
        <v>100370</v>
      </c>
      <c r="N16598" s="2" t="s">
        <v>100371</v>
      </c>
      <c r="O16598" s="2" t="s">
        <v>100372</v>
      </c>
      <c r="P16598" s="2" t="s">
        <v>98408</v>
      </c>
      <c r="Q16598" s="2" t="s">
        <v>100373</v>
      </c>
    </row>
    <row r="16599" spans="1:17" ht="409.5" hidden="1" x14ac:dyDescent="0.3">
      <c r="A16599" s="2" t="s">
        <v>100374</v>
      </c>
      <c r="B16599" s="2" t="s">
        <v>100375</v>
      </c>
      <c r="C16599" s="2" t="s">
        <v>30</v>
      </c>
      <c r="D16599" s="2" t="s">
        <v>100376</v>
      </c>
      <c r="E16599" s="2" t="s">
        <v>96020</v>
      </c>
      <c r="F16599" s="2"/>
      <c r="G16599" s="2" t="s">
        <v>23</v>
      </c>
      <c r="H16599" s="2" t="s">
        <v>38</v>
      </c>
      <c r="I16599" s="2" t="b">
        <v>1</v>
      </c>
      <c r="J16599" s="2" t="s">
        <v>25</v>
      </c>
      <c r="K16599" s="2" t="s">
        <v>100377</v>
      </c>
      <c r="L16599" s="2" t="s">
        <v>3328</v>
      </c>
      <c r="M16599" s="2" t="s">
        <v>100378</v>
      </c>
      <c r="N16599" s="2" t="s">
        <v>100379</v>
      </c>
      <c r="O16599" s="2" t="s">
        <v>100380</v>
      </c>
      <c r="P16599" s="2" t="s">
        <v>100381</v>
      </c>
      <c r="Q16599" s="2" t="s">
        <v>100382</v>
      </c>
    </row>
    <row r="16600" spans="1:17" ht="231" hidden="1" x14ac:dyDescent="0.3">
      <c r="A16600" s="2" t="s">
        <v>100383</v>
      </c>
      <c r="B16600" s="2" t="s">
        <v>30390</v>
      </c>
      <c r="C16600" s="2" t="s">
        <v>30</v>
      </c>
      <c r="D16600" s="2" t="s">
        <v>100384</v>
      </c>
      <c r="E16600" s="2" t="s">
        <v>100385</v>
      </c>
      <c r="F16600" s="2"/>
      <c r="G16600" s="2" t="s">
        <v>23</v>
      </c>
      <c r="H16600" s="2" t="s">
        <v>24</v>
      </c>
      <c r="I16600" s="2" t="b">
        <v>1</v>
      </c>
      <c r="J16600" s="2" t="s">
        <v>25</v>
      </c>
      <c r="K16600" s="2" t="s">
        <v>30392</v>
      </c>
      <c r="L16600" s="2" t="s">
        <v>21468</v>
      </c>
      <c r="M16600" s="2" t="s">
        <v>100386</v>
      </c>
      <c r="N16600" s="2" t="s">
        <v>100387</v>
      </c>
      <c r="O16600" s="2" t="s">
        <v>100388</v>
      </c>
      <c r="P16600" s="2" t="s">
        <v>100389</v>
      </c>
      <c r="Q16600" s="2" t="s">
        <v>100390</v>
      </c>
    </row>
    <row r="16601" spans="1:17" ht="409.5" hidden="1" x14ac:dyDescent="0.3">
      <c r="A16601" s="2" t="s">
        <v>100391</v>
      </c>
      <c r="B16601" s="2" t="s">
        <v>244</v>
      </c>
      <c r="C16601" s="2" t="s">
        <v>30</v>
      </c>
      <c r="D16601" s="2" t="s">
        <v>20</v>
      </c>
      <c r="E16601" s="2" t="s">
        <v>100392</v>
      </c>
      <c r="F16601" s="2" t="s">
        <v>2226</v>
      </c>
      <c r="G16601" s="2" t="s">
        <v>23</v>
      </c>
      <c r="H16601" s="2" t="s">
        <v>24</v>
      </c>
      <c r="I16601" s="2" t="b">
        <v>1</v>
      </c>
      <c r="J16601" s="2" t="s">
        <v>25</v>
      </c>
      <c r="K16601" s="2" t="s">
        <v>246</v>
      </c>
      <c r="L16601" s="2" t="s">
        <v>660</v>
      </c>
      <c r="M16601" s="2" t="s">
        <v>100393</v>
      </c>
      <c r="N16601" s="2" t="s">
        <v>100394</v>
      </c>
      <c r="O16601" s="2" t="s">
        <v>100395</v>
      </c>
      <c r="P16601" s="2" t="s">
        <v>100396</v>
      </c>
      <c r="Q16601" s="2" t="s">
        <v>100397</v>
      </c>
    </row>
    <row r="16602" spans="1:17" ht="99" hidden="1" x14ac:dyDescent="0.3">
      <c r="A16602" s="2" t="s">
        <v>100398</v>
      </c>
      <c r="B16602" s="2" t="s">
        <v>100399</v>
      </c>
      <c r="C16602" s="2" t="s">
        <v>30</v>
      </c>
      <c r="D16602" s="2" t="s">
        <v>16544</v>
      </c>
      <c r="E16602" s="2" t="s">
        <v>100400</v>
      </c>
      <c r="F16602" s="2"/>
      <c r="G16602" s="2" t="s">
        <v>23</v>
      </c>
      <c r="H16602" s="2" t="s">
        <v>24</v>
      </c>
      <c r="I16602" s="2" t="b">
        <v>1</v>
      </c>
      <c r="J16602" s="2" t="s">
        <v>25</v>
      </c>
      <c r="K16602" s="2" t="s">
        <v>100401</v>
      </c>
      <c r="L16602" s="2" t="s">
        <v>638</v>
      </c>
      <c r="M16602" s="2" t="s">
        <v>100402</v>
      </c>
      <c r="N16602" s="2" t="s">
        <v>100403</v>
      </c>
      <c r="O16602" s="2" t="s">
        <v>100404</v>
      </c>
      <c r="P16602" s="2" t="s">
        <v>100405</v>
      </c>
      <c r="Q16602" s="2" t="s">
        <v>100406</v>
      </c>
    </row>
    <row r="16603" spans="1:17" ht="396" hidden="1" x14ac:dyDescent="0.3">
      <c r="A16603" s="2" t="s">
        <v>100407</v>
      </c>
      <c r="B16603" s="2" t="s">
        <v>36640</v>
      </c>
      <c r="C16603" s="2" t="s">
        <v>30</v>
      </c>
      <c r="D16603" s="2" t="s">
        <v>20</v>
      </c>
      <c r="E16603" s="2" t="s">
        <v>100408</v>
      </c>
      <c r="F16603" s="2" t="s">
        <v>36642</v>
      </c>
      <c r="G16603" s="2" t="s">
        <v>23</v>
      </c>
      <c r="H16603" s="2" t="s">
        <v>24</v>
      </c>
      <c r="I16603" s="2" t="b">
        <v>1</v>
      </c>
      <c r="J16603" s="2" t="s">
        <v>25</v>
      </c>
      <c r="K16603" s="2" t="s">
        <v>36643</v>
      </c>
      <c r="L16603" s="2" t="s">
        <v>100409</v>
      </c>
      <c r="M16603" s="2" t="s">
        <v>100410</v>
      </c>
      <c r="N16603" s="2" t="s">
        <v>100411</v>
      </c>
      <c r="O16603" s="2" t="s">
        <v>56392</v>
      </c>
      <c r="P16603" s="2" t="s">
        <v>36979</v>
      </c>
      <c r="Q16603" s="2" t="s">
        <v>100412</v>
      </c>
    </row>
    <row r="16604" spans="1:17" ht="132" hidden="1" x14ac:dyDescent="0.3">
      <c r="A16604" s="2" t="s">
        <v>100413</v>
      </c>
      <c r="B16604" s="2" t="s">
        <v>100399</v>
      </c>
      <c r="C16604" s="2" t="s">
        <v>30</v>
      </c>
      <c r="D16604" s="2" t="s">
        <v>20</v>
      </c>
      <c r="E16604" s="2" t="s">
        <v>100414</v>
      </c>
      <c r="F16604" s="2"/>
      <c r="G16604" s="2" t="s">
        <v>23</v>
      </c>
      <c r="H16604" s="2" t="s">
        <v>24</v>
      </c>
      <c r="I16604" s="2" t="b">
        <v>1</v>
      </c>
      <c r="J16604" s="2" t="s">
        <v>25</v>
      </c>
      <c r="K16604" s="2" t="s">
        <v>100401</v>
      </c>
      <c r="L16604" s="2" t="s">
        <v>638</v>
      </c>
      <c r="M16604" s="2" t="s">
        <v>100415</v>
      </c>
      <c r="N16604" s="2" t="s">
        <v>100403</v>
      </c>
      <c r="O16604" s="2" t="s">
        <v>100416</v>
      </c>
      <c r="P16604" s="2" t="s">
        <v>100405</v>
      </c>
      <c r="Q16604" s="2" t="s">
        <v>100417</v>
      </c>
    </row>
    <row r="16605" spans="1:17" ht="165" hidden="1" x14ac:dyDescent="0.3">
      <c r="A16605" s="2" t="s">
        <v>100418</v>
      </c>
      <c r="B16605" s="2" t="s">
        <v>8228</v>
      </c>
      <c r="C16605" s="2" t="s">
        <v>30</v>
      </c>
      <c r="D16605" s="2" t="s">
        <v>20</v>
      </c>
      <c r="E16605" s="2" t="s">
        <v>100419</v>
      </c>
      <c r="F16605" s="2"/>
      <c r="G16605" s="2" t="s">
        <v>23</v>
      </c>
      <c r="H16605" s="2" t="s">
        <v>24</v>
      </c>
      <c r="I16605" s="2" t="b">
        <v>1</v>
      </c>
      <c r="J16605" s="2" t="s">
        <v>25</v>
      </c>
      <c r="K16605" s="2" t="s">
        <v>8230</v>
      </c>
      <c r="L16605" s="2" t="s">
        <v>84949</v>
      </c>
      <c r="M16605" s="2" t="s">
        <v>100420</v>
      </c>
      <c r="N16605" s="2" t="s">
        <v>100421</v>
      </c>
      <c r="O16605" s="2" t="s">
        <v>84794</v>
      </c>
      <c r="P16605" s="2" t="s">
        <v>65839</v>
      </c>
      <c r="Q16605" s="2" t="s">
        <v>96771</v>
      </c>
    </row>
    <row r="16606" spans="1:17" ht="165" hidden="1" x14ac:dyDescent="0.3">
      <c r="A16606" s="2" t="s">
        <v>100422</v>
      </c>
      <c r="B16606" s="2" t="s">
        <v>8228</v>
      </c>
      <c r="C16606" s="2" t="s">
        <v>30</v>
      </c>
      <c r="D16606" s="2" t="s">
        <v>20</v>
      </c>
      <c r="E16606" s="2" t="s">
        <v>100423</v>
      </c>
      <c r="F16606" s="2"/>
      <c r="G16606" s="2" t="s">
        <v>23</v>
      </c>
      <c r="H16606" s="2" t="s">
        <v>38</v>
      </c>
      <c r="I16606" s="2" t="b">
        <v>1</v>
      </c>
      <c r="J16606" s="2" t="s">
        <v>25</v>
      </c>
      <c r="K16606" s="2" t="s">
        <v>100424</v>
      </c>
      <c r="L16606" s="2" t="s">
        <v>84949</v>
      </c>
      <c r="M16606" s="2" t="s">
        <v>100420</v>
      </c>
      <c r="N16606" s="2" t="s">
        <v>100421</v>
      </c>
      <c r="O16606" s="2" t="s">
        <v>44050</v>
      </c>
      <c r="P16606" s="2" t="s">
        <v>65839</v>
      </c>
      <c r="Q16606" s="2" t="s">
        <v>96771</v>
      </c>
    </row>
    <row r="16607" spans="1:17" ht="409.5" hidden="1" x14ac:dyDescent="0.3">
      <c r="A16607" s="2" t="s">
        <v>100425</v>
      </c>
      <c r="B16607" s="2" t="s">
        <v>244</v>
      </c>
      <c r="C16607" s="2" t="s">
        <v>30</v>
      </c>
      <c r="D16607" s="2" t="s">
        <v>20</v>
      </c>
      <c r="E16607" s="2" t="s">
        <v>100426</v>
      </c>
      <c r="F16607" s="2" t="s">
        <v>2226</v>
      </c>
      <c r="G16607" s="2" t="s">
        <v>23</v>
      </c>
      <c r="H16607" s="2" t="s">
        <v>24</v>
      </c>
      <c r="I16607" s="2" t="b">
        <v>1</v>
      </c>
      <c r="J16607" s="2" t="s">
        <v>25</v>
      </c>
      <c r="K16607" s="2" t="s">
        <v>246</v>
      </c>
      <c r="L16607" s="2" t="s">
        <v>660</v>
      </c>
      <c r="M16607" s="2" t="s">
        <v>100427</v>
      </c>
      <c r="N16607" s="2" t="s">
        <v>100428</v>
      </c>
      <c r="O16607" s="2" t="s">
        <v>100429</v>
      </c>
      <c r="P16607" s="2" t="s">
        <v>60242</v>
      </c>
      <c r="Q16607" s="2" t="s">
        <v>100397</v>
      </c>
    </row>
    <row r="16608" spans="1:17" ht="165" hidden="1" x14ac:dyDescent="0.3">
      <c r="A16608" s="2" t="s">
        <v>100430</v>
      </c>
      <c r="B16608" s="2" t="s">
        <v>8228</v>
      </c>
      <c r="C16608" s="2" t="s">
        <v>30</v>
      </c>
      <c r="D16608" s="2" t="s">
        <v>20</v>
      </c>
      <c r="E16608" s="2" t="s">
        <v>100431</v>
      </c>
      <c r="F16608" s="2"/>
      <c r="G16608" s="2" t="s">
        <v>23</v>
      </c>
      <c r="H16608" s="2" t="s">
        <v>507</v>
      </c>
      <c r="I16608" s="2" t="b">
        <v>1</v>
      </c>
      <c r="J16608" s="2" t="s">
        <v>25</v>
      </c>
      <c r="K16608" s="2" t="s">
        <v>100432</v>
      </c>
      <c r="L16608" s="2" t="s">
        <v>100433</v>
      </c>
      <c r="M16608" s="2" t="s">
        <v>100420</v>
      </c>
      <c r="N16608" s="2" t="s">
        <v>100421</v>
      </c>
      <c r="O16608" s="2" t="s">
        <v>44050</v>
      </c>
      <c r="P16608" s="2" t="s">
        <v>65839</v>
      </c>
      <c r="Q16608" s="2" t="s">
        <v>96771</v>
      </c>
    </row>
    <row r="16609" spans="1:17" ht="165" hidden="1" x14ac:dyDescent="0.3">
      <c r="A16609" s="2" t="s">
        <v>100434</v>
      </c>
      <c r="B16609" s="2" t="s">
        <v>8228</v>
      </c>
      <c r="C16609" s="2" t="s">
        <v>30</v>
      </c>
      <c r="D16609" s="2" t="s">
        <v>20</v>
      </c>
      <c r="E16609" s="2" t="s">
        <v>100435</v>
      </c>
      <c r="F16609" s="2"/>
      <c r="G16609" s="2" t="s">
        <v>23</v>
      </c>
      <c r="H16609" s="2" t="s">
        <v>24</v>
      </c>
      <c r="I16609" s="2" t="b">
        <v>1</v>
      </c>
      <c r="J16609" s="2" t="s">
        <v>25</v>
      </c>
      <c r="K16609" s="2" t="s">
        <v>8230</v>
      </c>
      <c r="L16609" s="2" t="s">
        <v>594</v>
      </c>
      <c r="M16609" s="2" t="s">
        <v>100436</v>
      </c>
      <c r="N16609" s="2" t="s">
        <v>100437</v>
      </c>
      <c r="O16609" s="2" t="s">
        <v>44050</v>
      </c>
      <c r="P16609" s="2" t="s">
        <v>65839</v>
      </c>
      <c r="Q16609" s="2" t="s">
        <v>100438</v>
      </c>
    </row>
    <row r="16610" spans="1:17" ht="396" hidden="1" x14ac:dyDescent="0.3">
      <c r="A16610" s="2" t="s">
        <v>100439</v>
      </c>
      <c r="B16610" s="2" t="s">
        <v>2356</v>
      </c>
      <c r="C16610" s="2" t="s">
        <v>30</v>
      </c>
      <c r="D16610" s="2" t="s">
        <v>1013</v>
      </c>
      <c r="E16610" s="2" t="s">
        <v>100440</v>
      </c>
      <c r="F16610" s="2" t="s">
        <v>11382</v>
      </c>
      <c r="G16610" s="2" t="s">
        <v>23</v>
      </c>
      <c r="H16610" s="2" t="s">
        <v>24</v>
      </c>
      <c r="I16610" s="2" t="b">
        <v>1</v>
      </c>
      <c r="J16610" s="2" t="s">
        <v>25</v>
      </c>
      <c r="K16610" s="2" t="s">
        <v>2359</v>
      </c>
      <c r="L16610" s="2" t="s">
        <v>100441</v>
      </c>
      <c r="M16610" s="2" t="s">
        <v>100442</v>
      </c>
      <c r="N16610" s="2" t="s">
        <v>100443</v>
      </c>
      <c r="O16610" s="2" t="s">
        <v>2362</v>
      </c>
      <c r="P16610" s="2" t="s">
        <v>2363</v>
      </c>
      <c r="Q16610" s="2" t="s">
        <v>100444</v>
      </c>
    </row>
    <row r="16611" spans="1:17" ht="396" hidden="1" x14ac:dyDescent="0.3">
      <c r="A16611" s="2" t="s">
        <v>100445</v>
      </c>
      <c r="B16611" s="2" t="s">
        <v>2356</v>
      </c>
      <c r="C16611" s="2" t="s">
        <v>30</v>
      </c>
      <c r="D16611" s="2" t="s">
        <v>20</v>
      </c>
      <c r="E16611" s="2" t="s">
        <v>100446</v>
      </c>
      <c r="F16611" s="2" t="s">
        <v>11382</v>
      </c>
      <c r="G16611" s="2" t="s">
        <v>23</v>
      </c>
      <c r="H16611" s="2" t="s">
        <v>24</v>
      </c>
      <c r="I16611" s="2" t="b">
        <v>1</v>
      </c>
      <c r="J16611" s="2" t="s">
        <v>25</v>
      </c>
      <c r="K16611" s="2" t="s">
        <v>2359</v>
      </c>
      <c r="L16611" s="2" t="s">
        <v>951</v>
      </c>
      <c r="M16611" s="2" t="s">
        <v>100447</v>
      </c>
      <c r="N16611" s="2" t="s">
        <v>100448</v>
      </c>
      <c r="O16611" s="2" t="s">
        <v>2362</v>
      </c>
      <c r="P16611" s="2" t="s">
        <v>2363</v>
      </c>
      <c r="Q16611" s="2" t="s">
        <v>100449</v>
      </c>
    </row>
    <row r="16612" spans="1:17" ht="396" hidden="1" x14ac:dyDescent="0.3">
      <c r="A16612" s="2" t="s">
        <v>100450</v>
      </c>
      <c r="B16612" s="2" t="s">
        <v>2356</v>
      </c>
      <c r="C16612" s="2" t="s">
        <v>30</v>
      </c>
      <c r="D16612" s="2" t="s">
        <v>20</v>
      </c>
      <c r="E16612" s="2" t="s">
        <v>100446</v>
      </c>
      <c r="F16612" s="2" t="s">
        <v>11382</v>
      </c>
      <c r="G16612" s="2" t="s">
        <v>23</v>
      </c>
      <c r="H16612" s="2" t="s">
        <v>24</v>
      </c>
      <c r="I16612" s="2" t="b">
        <v>1</v>
      </c>
      <c r="J16612" s="2" t="s">
        <v>25</v>
      </c>
      <c r="K16612" s="2" t="s">
        <v>2359</v>
      </c>
      <c r="L16612" s="2" t="s">
        <v>951</v>
      </c>
      <c r="M16612" s="2" t="s">
        <v>100451</v>
      </c>
      <c r="N16612" s="2" t="s">
        <v>100448</v>
      </c>
      <c r="O16612" s="2" t="s">
        <v>2362</v>
      </c>
      <c r="P16612" s="2" t="s">
        <v>2363</v>
      </c>
      <c r="Q16612" s="2" t="s">
        <v>100449</v>
      </c>
    </row>
    <row r="16613" spans="1:17" ht="396" hidden="1" x14ac:dyDescent="0.3">
      <c r="A16613" s="2" t="s">
        <v>100452</v>
      </c>
      <c r="B16613" s="2" t="s">
        <v>2356</v>
      </c>
      <c r="C16613" s="2" t="s">
        <v>30</v>
      </c>
      <c r="D16613" s="2" t="s">
        <v>20</v>
      </c>
      <c r="E16613" s="2" t="s">
        <v>100453</v>
      </c>
      <c r="F16613" s="2" t="s">
        <v>15817</v>
      </c>
      <c r="G16613" s="2" t="s">
        <v>23</v>
      </c>
      <c r="H16613" s="2" t="s">
        <v>24</v>
      </c>
      <c r="I16613" s="2" t="b">
        <v>1</v>
      </c>
      <c r="J16613" s="2" t="s">
        <v>25</v>
      </c>
      <c r="K16613" s="2" t="s">
        <v>2359</v>
      </c>
      <c r="L16613" s="2" t="s">
        <v>594</v>
      </c>
      <c r="M16613" s="2" t="s">
        <v>100454</v>
      </c>
      <c r="N16613" s="2" t="s">
        <v>100455</v>
      </c>
      <c r="O16613" s="2" t="s">
        <v>2362</v>
      </c>
      <c r="P16613" s="2" t="s">
        <v>2363</v>
      </c>
      <c r="Q16613" s="2" t="s">
        <v>95081</v>
      </c>
    </row>
    <row r="16614" spans="1:17" ht="396" hidden="1" x14ac:dyDescent="0.3">
      <c r="A16614" s="2" t="s">
        <v>100456</v>
      </c>
      <c r="B16614" s="2" t="s">
        <v>2356</v>
      </c>
      <c r="C16614" s="2" t="s">
        <v>30</v>
      </c>
      <c r="D16614" s="2" t="s">
        <v>20</v>
      </c>
      <c r="E16614" s="2" t="s">
        <v>100457</v>
      </c>
      <c r="F16614" s="2" t="s">
        <v>2358</v>
      </c>
      <c r="G16614" s="2" t="s">
        <v>23</v>
      </c>
      <c r="H16614" s="2" t="s">
        <v>24</v>
      </c>
      <c r="I16614" s="2" t="b">
        <v>1</v>
      </c>
      <c r="J16614" s="2" t="s">
        <v>25</v>
      </c>
      <c r="K16614" s="2" t="s">
        <v>2359</v>
      </c>
      <c r="L16614" s="2" t="s">
        <v>1974</v>
      </c>
      <c r="M16614" s="2" t="s">
        <v>100458</v>
      </c>
      <c r="N16614" s="2" t="s">
        <v>100459</v>
      </c>
      <c r="O16614" s="2" t="s">
        <v>2362</v>
      </c>
      <c r="P16614" s="2" t="s">
        <v>2363</v>
      </c>
      <c r="Q16614" s="2" t="s">
        <v>100460</v>
      </c>
    </row>
    <row r="16615" spans="1:17" ht="396" hidden="1" x14ac:dyDescent="0.3">
      <c r="A16615" s="2" t="s">
        <v>100461</v>
      </c>
      <c r="B16615" s="2" t="s">
        <v>2356</v>
      </c>
      <c r="C16615" s="2" t="s">
        <v>30</v>
      </c>
      <c r="D16615" s="2" t="s">
        <v>20</v>
      </c>
      <c r="E16615" s="2" t="s">
        <v>100462</v>
      </c>
      <c r="F16615" s="2" t="s">
        <v>15817</v>
      </c>
      <c r="G16615" s="2" t="s">
        <v>23</v>
      </c>
      <c r="H16615" s="2" t="s">
        <v>24</v>
      </c>
      <c r="I16615" s="2" t="b">
        <v>1</v>
      </c>
      <c r="J16615" s="2" t="s">
        <v>25</v>
      </c>
      <c r="K16615" s="2" t="s">
        <v>2359</v>
      </c>
      <c r="L16615" s="2" t="s">
        <v>100463</v>
      </c>
      <c r="M16615" s="2" t="s">
        <v>79115</v>
      </c>
      <c r="N16615" s="2" t="s">
        <v>72428</v>
      </c>
      <c r="O16615" s="2" t="s">
        <v>2362</v>
      </c>
      <c r="P16615" s="2" t="s">
        <v>2363</v>
      </c>
      <c r="Q16615" s="2" t="s">
        <v>79116</v>
      </c>
    </row>
    <row r="16616" spans="1:17" ht="396" hidden="1" x14ac:dyDescent="0.3">
      <c r="A16616" s="2" t="s">
        <v>100464</v>
      </c>
      <c r="B16616" s="2" t="s">
        <v>2356</v>
      </c>
      <c r="C16616" s="2" t="s">
        <v>30</v>
      </c>
      <c r="D16616" s="2" t="s">
        <v>20</v>
      </c>
      <c r="E16616" s="2" t="s">
        <v>72613</v>
      </c>
      <c r="F16616" s="2" t="s">
        <v>15817</v>
      </c>
      <c r="G16616" s="2" t="s">
        <v>23</v>
      </c>
      <c r="H16616" s="2" t="s">
        <v>24</v>
      </c>
      <c r="I16616" s="2" t="b">
        <v>1</v>
      </c>
      <c r="J16616" s="2" t="s">
        <v>25</v>
      </c>
      <c r="K16616" s="2" t="s">
        <v>2359</v>
      </c>
      <c r="L16616" s="2" t="s">
        <v>100463</v>
      </c>
      <c r="M16616" s="2" t="s">
        <v>100465</v>
      </c>
      <c r="N16616" s="2" t="s">
        <v>81022</v>
      </c>
      <c r="O16616" s="2" t="s">
        <v>2362</v>
      </c>
      <c r="P16616" s="2" t="s">
        <v>2363</v>
      </c>
      <c r="Q16616" s="2" t="s">
        <v>81023</v>
      </c>
    </row>
    <row r="16617" spans="1:17" ht="181.5" hidden="1" x14ac:dyDescent="0.3">
      <c r="A16617" s="2" t="s">
        <v>100466</v>
      </c>
      <c r="B16617" s="2" t="s">
        <v>59071</v>
      </c>
      <c r="C16617" s="2" t="s">
        <v>106</v>
      </c>
      <c r="D16617" s="2" t="s">
        <v>20</v>
      </c>
      <c r="E16617" s="2" t="s">
        <v>100467</v>
      </c>
      <c r="F16617" s="2"/>
      <c r="G16617" s="2" t="s">
        <v>39513</v>
      </c>
      <c r="H16617" s="2"/>
      <c r="I16617" s="2" t="b">
        <v>0</v>
      </c>
      <c r="J16617" s="2" t="s">
        <v>2550</v>
      </c>
      <c r="K16617" s="2" t="s">
        <v>59073</v>
      </c>
      <c r="L16617" s="2" t="s">
        <v>3069</v>
      </c>
      <c r="M16617" s="2" t="s">
        <v>100468</v>
      </c>
      <c r="N16617" s="2" t="s">
        <v>100469</v>
      </c>
      <c r="O16617" s="2" t="s">
        <v>100470</v>
      </c>
      <c r="P16617" s="2" t="s">
        <v>100471</v>
      </c>
      <c r="Q16617" s="2" t="s">
        <v>100472</v>
      </c>
    </row>
    <row r="16618" spans="1:17" ht="264" hidden="1" x14ac:dyDescent="0.3">
      <c r="A16618" s="2" t="s">
        <v>100473</v>
      </c>
      <c r="B16618" s="2" t="s">
        <v>81508</v>
      </c>
      <c r="C16618" s="2" t="s">
        <v>30</v>
      </c>
      <c r="D16618" s="2" t="s">
        <v>89293</v>
      </c>
      <c r="E16618" s="2" t="s">
        <v>100474</v>
      </c>
      <c r="F16618" s="2"/>
      <c r="G16618" s="2" t="s">
        <v>23</v>
      </c>
      <c r="H16618" s="2" t="s">
        <v>24</v>
      </c>
      <c r="I16618" s="2" t="b">
        <v>1</v>
      </c>
      <c r="J16618" s="2" t="s">
        <v>25</v>
      </c>
      <c r="K16618" s="2" t="s">
        <v>81511</v>
      </c>
      <c r="L16618" s="2" t="s">
        <v>2603</v>
      </c>
      <c r="M16618" s="2" t="s">
        <v>100475</v>
      </c>
      <c r="N16618" s="2" t="s">
        <v>100476</v>
      </c>
      <c r="O16618" s="2" t="s">
        <v>100477</v>
      </c>
      <c r="P16618" s="2" t="s">
        <v>100478</v>
      </c>
      <c r="Q16618" s="2" t="s">
        <v>100479</v>
      </c>
    </row>
    <row r="16619" spans="1:17" ht="330" hidden="1" x14ac:dyDescent="0.3">
      <c r="A16619" s="2" t="s">
        <v>100480</v>
      </c>
      <c r="B16619" s="2" t="s">
        <v>74333</v>
      </c>
      <c r="C16619" s="2" t="s">
        <v>89</v>
      </c>
      <c r="D16619" s="2" t="s">
        <v>2527</v>
      </c>
      <c r="E16619" s="2" t="s">
        <v>100481</v>
      </c>
      <c r="F16619" s="2"/>
      <c r="G16619" s="2" t="s">
        <v>39513</v>
      </c>
      <c r="H16619" s="2"/>
      <c r="I16619" s="2" t="b">
        <v>1</v>
      </c>
      <c r="J16619" s="2" t="s">
        <v>25</v>
      </c>
      <c r="K16619" s="2" t="s">
        <v>74335</v>
      </c>
      <c r="L16619" s="2" t="s">
        <v>7390</v>
      </c>
      <c r="M16619" s="2" t="s">
        <v>100482</v>
      </c>
      <c r="N16619" s="2" t="s">
        <v>100483</v>
      </c>
      <c r="O16619" s="2" t="s">
        <v>100484</v>
      </c>
      <c r="P16619" s="2" t="s">
        <v>74339</v>
      </c>
      <c r="Q16619" s="2" t="s">
        <v>100485</v>
      </c>
    </row>
    <row r="16620" spans="1:17" ht="409.5" hidden="1" x14ac:dyDescent="0.3">
      <c r="A16620" s="2" t="s">
        <v>100486</v>
      </c>
      <c r="B16620" s="2" t="s">
        <v>74333</v>
      </c>
      <c r="C16620" s="2" t="s">
        <v>89</v>
      </c>
      <c r="D16620" s="2" t="s">
        <v>20</v>
      </c>
      <c r="E16620" s="2" t="s">
        <v>100487</v>
      </c>
      <c r="F16620" s="2"/>
      <c r="G16620" s="2" t="s">
        <v>39513</v>
      </c>
      <c r="H16620" s="2"/>
      <c r="I16620" s="2" t="b">
        <v>1</v>
      </c>
      <c r="J16620" s="2" t="s">
        <v>2550</v>
      </c>
      <c r="K16620" s="2" t="s">
        <v>74335</v>
      </c>
      <c r="L16620" s="2" t="s">
        <v>100488</v>
      </c>
      <c r="M16620" s="2" t="s">
        <v>100489</v>
      </c>
      <c r="N16620" s="2" t="s">
        <v>100490</v>
      </c>
      <c r="O16620" s="2" t="s">
        <v>100491</v>
      </c>
      <c r="P16620" s="2" t="s">
        <v>100492</v>
      </c>
      <c r="Q16620" s="2"/>
    </row>
    <row r="16621" spans="1:17" ht="409.5" hidden="1" x14ac:dyDescent="0.3">
      <c r="A16621" s="2" t="s">
        <v>100493</v>
      </c>
      <c r="B16621" s="2" t="s">
        <v>1355</v>
      </c>
      <c r="C16621" s="2" t="s">
        <v>30</v>
      </c>
      <c r="D16621" s="2" t="s">
        <v>94073</v>
      </c>
      <c r="E16621" s="2" t="s">
        <v>31</v>
      </c>
      <c r="F16621" s="2" t="s">
        <v>25898</v>
      </c>
      <c r="G16621" s="2" t="s">
        <v>23</v>
      </c>
      <c r="H16621" s="2" t="s">
        <v>24</v>
      </c>
      <c r="I16621" s="2" t="b">
        <v>1</v>
      </c>
      <c r="J16621" s="2" t="s">
        <v>25</v>
      </c>
      <c r="K16621" s="2" t="s">
        <v>1359</v>
      </c>
      <c r="L16621" s="2" t="s">
        <v>33</v>
      </c>
      <c r="M16621" s="2" t="s">
        <v>100494</v>
      </c>
      <c r="N16621" s="2" t="s">
        <v>100495</v>
      </c>
      <c r="O16621" s="2" t="s">
        <v>100496</v>
      </c>
      <c r="P16621" s="2" t="s">
        <v>100497</v>
      </c>
      <c r="Q16621" s="2" t="s">
        <v>100498</v>
      </c>
    </row>
    <row r="16622" spans="1:17" ht="409.5" hidden="1" x14ac:dyDescent="0.3">
      <c r="A16622" s="2" t="s">
        <v>100499</v>
      </c>
      <c r="B16622" s="2" t="s">
        <v>100500</v>
      </c>
      <c r="C16622" s="2" t="s">
        <v>30</v>
      </c>
      <c r="D16622" s="2" t="s">
        <v>100501</v>
      </c>
      <c r="E16622" s="2" t="s">
        <v>100502</v>
      </c>
      <c r="F16622" s="2"/>
      <c r="G16622" s="2" t="s">
        <v>26139</v>
      </c>
      <c r="H16622" s="2"/>
      <c r="I16622" s="2" t="b">
        <v>1</v>
      </c>
      <c r="J16622" s="2" t="s">
        <v>25</v>
      </c>
      <c r="K16622" s="2"/>
      <c r="L16622" s="2" t="s">
        <v>322</v>
      </c>
      <c r="M16622" s="2" t="s">
        <v>100503</v>
      </c>
      <c r="N16622" s="2" t="s">
        <v>100504</v>
      </c>
      <c r="O16622" s="2" t="s">
        <v>100505</v>
      </c>
      <c r="P16622" s="2" t="s">
        <v>100506</v>
      </c>
      <c r="Q16622" s="2"/>
    </row>
    <row r="16623" spans="1:17" ht="165" hidden="1" x14ac:dyDescent="0.3">
      <c r="A16623" s="2" t="s">
        <v>100507</v>
      </c>
      <c r="B16623" s="2" t="s">
        <v>274</v>
      </c>
      <c r="C16623" s="2" t="s">
        <v>30</v>
      </c>
      <c r="D16623" s="2" t="s">
        <v>2527</v>
      </c>
      <c r="E16623" s="2" t="s">
        <v>100508</v>
      </c>
      <c r="F16623" s="2"/>
      <c r="G16623" s="2" t="s">
        <v>23</v>
      </c>
      <c r="H16623" s="2" t="s">
        <v>24</v>
      </c>
      <c r="I16623" s="2" t="b">
        <v>1</v>
      </c>
      <c r="J16623" s="2" t="s">
        <v>25</v>
      </c>
      <c r="K16623" s="2" t="s">
        <v>276</v>
      </c>
      <c r="L16623" s="2" t="s">
        <v>14328</v>
      </c>
      <c r="M16623" s="2" t="s">
        <v>100509</v>
      </c>
      <c r="N16623" s="2" t="s">
        <v>100510</v>
      </c>
      <c r="O16623" s="2" t="s">
        <v>100511</v>
      </c>
      <c r="P16623" s="2" t="s">
        <v>39856</v>
      </c>
      <c r="Q16623" s="2" t="s">
        <v>100512</v>
      </c>
    </row>
    <row r="16624" spans="1:17" ht="409.5" hidden="1" x14ac:dyDescent="0.3">
      <c r="A16624" s="2" t="s">
        <v>100513</v>
      </c>
      <c r="B16624" s="2" t="s">
        <v>421</v>
      </c>
      <c r="C16624" s="2" t="s">
        <v>123</v>
      </c>
      <c r="D16624" s="2" t="s">
        <v>20</v>
      </c>
      <c r="E16624" s="2" t="s">
        <v>8106</v>
      </c>
      <c r="F16624" s="2" t="s">
        <v>1272</v>
      </c>
      <c r="G16624" s="2" t="s">
        <v>23</v>
      </c>
      <c r="H16624" s="2" t="s">
        <v>24</v>
      </c>
      <c r="I16624" s="2" t="b">
        <v>1</v>
      </c>
      <c r="J16624" s="2" t="s">
        <v>25</v>
      </c>
      <c r="K16624" s="2" t="s">
        <v>1273</v>
      </c>
      <c r="L16624" s="2" t="s">
        <v>8147</v>
      </c>
      <c r="M16624" s="2" t="s">
        <v>100514</v>
      </c>
      <c r="N16624" s="2" t="s">
        <v>100515</v>
      </c>
      <c r="O16624" s="2" t="s">
        <v>50074</v>
      </c>
      <c r="P16624" s="2" t="s">
        <v>95438</v>
      </c>
      <c r="Q16624" s="2" t="s">
        <v>100516</v>
      </c>
    </row>
    <row r="16625" spans="1:17" ht="115.5" hidden="1" x14ac:dyDescent="0.3">
      <c r="A16625" s="2" t="s">
        <v>100517</v>
      </c>
      <c r="B16625" s="2" t="s">
        <v>100518</v>
      </c>
      <c r="C16625" s="2" t="s">
        <v>30</v>
      </c>
      <c r="D16625" s="2" t="s">
        <v>20</v>
      </c>
      <c r="E16625" s="2" t="s">
        <v>100519</v>
      </c>
      <c r="F16625" s="2"/>
      <c r="G16625" s="2" t="s">
        <v>23</v>
      </c>
      <c r="H16625" s="2" t="s">
        <v>24</v>
      </c>
      <c r="I16625" s="2" t="b">
        <v>1</v>
      </c>
      <c r="J16625" s="2" t="s">
        <v>25</v>
      </c>
      <c r="K16625" s="2" t="s">
        <v>100520</v>
      </c>
      <c r="L16625" s="2" t="s">
        <v>697</v>
      </c>
      <c r="M16625" s="2" t="s">
        <v>100521</v>
      </c>
      <c r="N16625" s="2" t="s">
        <v>100522</v>
      </c>
      <c r="O16625" s="2" t="s">
        <v>100523</v>
      </c>
      <c r="P16625" s="2" t="s">
        <v>100524</v>
      </c>
      <c r="Q16625" s="2" t="s">
        <v>100525</v>
      </c>
    </row>
    <row r="16626" spans="1:17" ht="409.5" hidden="1" x14ac:dyDescent="0.3">
      <c r="A16626" s="2" t="s">
        <v>100526</v>
      </c>
      <c r="B16626" s="2" t="s">
        <v>421</v>
      </c>
      <c r="C16626" s="2" t="s">
        <v>123</v>
      </c>
      <c r="D16626" s="2" t="s">
        <v>20</v>
      </c>
      <c r="E16626" s="2" t="s">
        <v>3620</v>
      </c>
      <c r="F16626" s="2" t="s">
        <v>1272</v>
      </c>
      <c r="G16626" s="2" t="s">
        <v>23</v>
      </c>
      <c r="H16626" s="2" t="s">
        <v>24</v>
      </c>
      <c r="I16626" s="2" t="b">
        <v>1</v>
      </c>
      <c r="J16626" s="2" t="s">
        <v>25</v>
      </c>
      <c r="K16626" s="2" t="s">
        <v>1273</v>
      </c>
      <c r="L16626" s="2" t="s">
        <v>5033</v>
      </c>
      <c r="M16626" s="2" t="s">
        <v>100527</v>
      </c>
      <c r="N16626" s="2" t="s">
        <v>100528</v>
      </c>
      <c r="O16626" s="2" t="s">
        <v>50074</v>
      </c>
      <c r="P16626" s="2" t="s">
        <v>95438</v>
      </c>
      <c r="Q16626" s="2" t="s">
        <v>100529</v>
      </c>
    </row>
    <row r="16627" spans="1:17" ht="33" hidden="1" x14ac:dyDescent="0.3">
      <c r="A16627" s="2" t="s">
        <v>100530</v>
      </c>
      <c r="B16627" s="2" t="s">
        <v>100518</v>
      </c>
      <c r="C16627" s="2" t="s">
        <v>30</v>
      </c>
      <c r="D16627" s="2" t="s">
        <v>20</v>
      </c>
      <c r="E16627" s="2" t="s">
        <v>100531</v>
      </c>
      <c r="F16627" s="2"/>
      <c r="G16627" s="2" t="s">
        <v>23</v>
      </c>
      <c r="H16627" s="2" t="s">
        <v>24</v>
      </c>
      <c r="I16627" s="2" t="b">
        <v>1</v>
      </c>
      <c r="J16627" s="2" t="s">
        <v>25</v>
      </c>
      <c r="K16627" s="2" t="s">
        <v>100520</v>
      </c>
      <c r="L16627" s="2" t="s">
        <v>7291</v>
      </c>
      <c r="M16627" s="2" t="s">
        <v>100532</v>
      </c>
      <c r="N16627" s="2" t="s">
        <v>100533</v>
      </c>
      <c r="O16627" s="2" t="s">
        <v>100534</v>
      </c>
      <c r="P16627" s="2" t="s">
        <v>100535</v>
      </c>
      <c r="Q16627" s="2"/>
    </row>
    <row r="16628" spans="1:17" ht="165" hidden="1" x14ac:dyDescent="0.3">
      <c r="A16628" s="2" t="s">
        <v>100536</v>
      </c>
      <c r="B16628" s="2" t="s">
        <v>15105</v>
      </c>
      <c r="C16628" s="2" t="s">
        <v>73</v>
      </c>
      <c r="D16628" s="2" t="s">
        <v>24648</v>
      </c>
      <c r="E16628" s="2" t="s">
        <v>100537</v>
      </c>
      <c r="F16628" s="2"/>
      <c r="G16628" s="2" t="s">
        <v>23</v>
      </c>
      <c r="H16628" s="2" t="s">
        <v>38</v>
      </c>
      <c r="I16628" s="2" t="b">
        <v>1</v>
      </c>
      <c r="J16628" s="2" t="s">
        <v>25</v>
      </c>
      <c r="K16628" s="2" t="s">
        <v>100538</v>
      </c>
      <c r="L16628" s="2" t="s">
        <v>1567</v>
      </c>
      <c r="M16628" s="2" t="s">
        <v>100539</v>
      </c>
      <c r="N16628" s="2" t="s">
        <v>100540</v>
      </c>
      <c r="O16628" s="2" t="s">
        <v>100541</v>
      </c>
      <c r="P16628" s="2" t="s">
        <v>100542</v>
      </c>
      <c r="Q16628" s="2"/>
    </row>
    <row r="16629" spans="1:17" ht="409.5" hidden="1" x14ac:dyDescent="0.3">
      <c r="A16629" s="2" t="s">
        <v>100543</v>
      </c>
      <c r="B16629" s="2" t="s">
        <v>15660</v>
      </c>
      <c r="C16629" s="2" t="s">
        <v>30</v>
      </c>
      <c r="D16629" s="2" t="s">
        <v>20</v>
      </c>
      <c r="E16629" s="2" t="s">
        <v>100544</v>
      </c>
      <c r="F16629" s="2"/>
      <c r="G16629" s="2" t="s">
        <v>23</v>
      </c>
      <c r="H16629" s="2" t="s">
        <v>24</v>
      </c>
      <c r="I16629" s="2" t="b">
        <v>1</v>
      </c>
      <c r="J16629" s="2" t="s">
        <v>25</v>
      </c>
      <c r="K16629" s="2" t="s">
        <v>15662</v>
      </c>
      <c r="L16629" s="2" t="s">
        <v>37673</v>
      </c>
      <c r="M16629" s="2" t="s">
        <v>100545</v>
      </c>
      <c r="N16629" s="2" t="s">
        <v>100546</v>
      </c>
      <c r="O16629" s="2" t="s">
        <v>100547</v>
      </c>
      <c r="P16629" s="2" t="s">
        <v>100548</v>
      </c>
      <c r="Q16629" s="2" t="s">
        <v>100549</v>
      </c>
    </row>
    <row r="16630" spans="1:17" ht="280.5" hidden="1" x14ac:dyDescent="0.3">
      <c r="A16630" s="2" t="s">
        <v>100550</v>
      </c>
      <c r="B16630" s="2" t="s">
        <v>12204</v>
      </c>
      <c r="C16630" s="2" t="s">
        <v>123</v>
      </c>
      <c r="D16630" s="2" t="s">
        <v>2527</v>
      </c>
      <c r="E16630" s="2" t="s">
        <v>1262</v>
      </c>
      <c r="F16630" s="2"/>
      <c r="G16630" s="2" t="s">
        <v>23</v>
      </c>
      <c r="H16630" s="2" t="s">
        <v>24</v>
      </c>
      <c r="I16630" s="2" t="b">
        <v>1</v>
      </c>
      <c r="J16630" s="2" t="s">
        <v>25</v>
      </c>
      <c r="K16630" s="2" t="s">
        <v>12206</v>
      </c>
      <c r="L16630" s="2" t="s">
        <v>1264</v>
      </c>
      <c r="M16630" s="2" t="s">
        <v>100551</v>
      </c>
      <c r="N16630" s="2" t="s">
        <v>100552</v>
      </c>
      <c r="O16630" s="2" t="s">
        <v>27969</v>
      </c>
      <c r="P16630" s="2" t="s">
        <v>27970</v>
      </c>
      <c r="Q16630" s="2" t="s">
        <v>100553</v>
      </c>
    </row>
    <row r="16631" spans="1:17" ht="148.5" hidden="1" x14ac:dyDescent="0.3">
      <c r="A16631" s="2" t="s">
        <v>100554</v>
      </c>
      <c r="B16631" s="2" t="s">
        <v>100555</v>
      </c>
      <c r="C16631" s="2" t="s">
        <v>73</v>
      </c>
      <c r="D16631" s="2" t="s">
        <v>67697</v>
      </c>
      <c r="E16631" s="2" t="s">
        <v>100556</v>
      </c>
      <c r="F16631" s="2"/>
      <c r="G16631" s="2" t="s">
        <v>23</v>
      </c>
      <c r="H16631" s="2" t="s">
        <v>38</v>
      </c>
      <c r="I16631" s="2" t="b">
        <v>1</v>
      </c>
      <c r="J16631" s="2" t="s">
        <v>25</v>
      </c>
      <c r="K16631" s="2" t="s">
        <v>100557</v>
      </c>
      <c r="L16631" s="2" t="s">
        <v>100558</v>
      </c>
      <c r="M16631" s="2" t="s">
        <v>100559</v>
      </c>
      <c r="N16631" s="2" t="s">
        <v>100560</v>
      </c>
      <c r="O16631" s="2" t="s">
        <v>100561</v>
      </c>
      <c r="P16631" s="2" t="s">
        <v>100562</v>
      </c>
      <c r="Q16631" s="2" t="s">
        <v>100563</v>
      </c>
    </row>
    <row r="16632" spans="1:17" ht="409.5" hidden="1" x14ac:dyDescent="0.3">
      <c r="A16632" s="2" t="s">
        <v>100564</v>
      </c>
      <c r="B16632" s="2" t="s">
        <v>21907</v>
      </c>
      <c r="C16632" s="2" t="s">
        <v>30</v>
      </c>
      <c r="D16632" s="2" t="s">
        <v>21908</v>
      </c>
      <c r="E16632" s="2" t="s">
        <v>26615</v>
      </c>
      <c r="F16632" s="2"/>
      <c r="G16632" s="2" t="s">
        <v>23</v>
      </c>
      <c r="H16632" s="2" t="s">
        <v>24</v>
      </c>
      <c r="I16632" s="2" t="b">
        <v>1</v>
      </c>
      <c r="J16632" s="2" t="s">
        <v>25</v>
      </c>
      <c r="K16632" s="2" t="s">
        <v>21919</v>
      </c>
      <c r="L16632" s="2" t="s">
        <v>36409</v>
      </c>
      <c r="M16632" s="2" t="s">
        <v>100565</v>
      </c>
      <c r="N16632" s="2" t="s">
        <v>100566</v>
      </c>
      <c r="O16632" s="2" t="s">
        <v>44067</v>
      </c>
      <c r="P16632" s="2" t="s">
        <v>44068</v>
      </c>
      <c r="Q16632" s="2" t="s">
        <v>100567</v>
      </c>
    </row>
    <row r="16633" spans="1:17" ht="409.5" hidden="1" x14ac:dyDescent="0.3">
      <c r="A16633" s="2" t="s">
        <v>100568</v>
      </c>
      <c r="B16633" s="2" t="s">
        <v>8860</v>
      </c>
      <c r="C16633" s="2" t="s">
        <v>30</v>
      </c>
      <c r="D16633" s="2" t="s">
        <v>20</v>
      </c>
      <c r="E16633" s="2" t="s">
        <v>100569</v>
      </c>
      <c r="F16633" s="2"/>
      <c r="G16633" s="2" t="s">
        <v>23</v>
      </c>
      <c r="H16633" s="2" t="s">
        <v>24</v>
      </c>
      <c r="I16633" s="2" t="b">
        <v>1</v>
      </c>
      <c r="J16633" s="2" t="s">
        <v>25</v>
      </c>
      <c r="K16633" s="2" t="s">
        <v>8863</v>
      </c>
      <c r="L16633" s="2" t="s">
        <v>10185</v>
      </c>
      <c r="M16633" s="2" t="s">
        <v>100570</v>
      </c>
      <c r="N16633" s="2" t="s">
        <v>100571</v>
      </c>
      <c r="O16633" s="2" t="s">
        <v>100572</v>
      </c>
      <c r="P16633" s="2" t="s">
        <v>8876</v>
      </c>
      <c r="Q16633" s="2" t="s">
        <v>100573</v>
      </c>
    </row>
    <row r="16634" spans="1:17" ht="148.5" hidden="1" x14ac:dyDescent="0.3">
      <c r="A16634" s="2" t="s">
        <v>100574</v>
      </c>
      <c r="B16634" s="2" t="s">
        <v>64095</v>
      </c>
      <c r="C16634" s="2" t="s">
        <v>30</v>
      </c>
      <c r="D16634" s="2" t="s">
        <v>5200</v>
      </c>
      <c r="E16634" s="2" t="s">
        <v>100575</v>
      </c>
      <c r="F16634" s="2"/>
      <c r="G16634" s="2" t="s">
        <v>23</v>
      </c>
      <c r="H16634" s="2" t="s">
        <v>24</v>
      </c>
      <c r="I16634" s="2" t="b">
        <v>1</v>
      </c>
      <c r="J16634" s="2" t="s">
        <v>25</v>
      </c>
      <c r="K16634" s="2" t="s">
        <v>64150</v>
      </c>
      <c r="L16634" s="2" t="s">
        <v>15241</v>
      </c>
      <c r="M16634" s="2" t="s">
        <v>100576</v>
      </c>
      <c r="N16634" s="2" t="s">
        <v>100577</v>
      </c>
      <c r="O16634" s="2" t="s">
        <v>71683</v>
      </c>
      <c r="P16634" s="2" t="s">
        <v>64102</v>
      </c>
      <c r="Q16634" s="2" t="s">
        <v>100578</v>
      </c>
    </row>
    <row r="16635" spans="1:17" ht="148.5" hidden="1" x14ac:dyDescent="0.3">
      <c r="A16635" s="2" t="s">
        <v>100579</v>
      </c>
      <c r="B16635" s="2" t="s">
        <v>116</v>
      </c>
      <c r="C16635" s="2" t="s">
        <v>30</v>
      </c>
      <c r="D16635" s="2" t="s">
        <v>3979</v>
      </c>
      <c r="E16635" s="2" t="s">
        <v>100580</v>
      </c>
      <c r="F16635" s="2"/>
      <c r="G16635" s="2" t="s">
        <v>23</v>
      </c>
      <c r="H16635" s="2" t="s">
        <v>24</v>
      </c>
      <c r="I16635" s="2" t="b">
        <v>1</v>
      </c>
      <c r="J16635" s="2" t="s">
        <v>25</v>
      </c>
      <c r="K16635" s="2" t="s">
        <v>119</v>
      </c>
      <c r="L16635" s="2" t="s">
        <v>1305</v>
      </c>
      <c r="M16635" s="2" t="s">
        <v>100581</v>
      </c>
      <c r="N16635" s="2" t="s">
        <v>100582</v>
      </c>
      <c r="O16635" s="2" t="s">
        <v>100583</v>
      </c>
      <c r="P16635" s="2" t="s">
        <v>100584</v>
      </c>
      <c r="Q16635" s="2" t="s">
        <v>100585</v>
      </c>
    </row>
    <row r="16636" spans="1:17" ht="409.5" hidden="1" x14ac:dyDescent="0.3">
      <c r="A16636" s="2" t="s">
        <v>100586</v>
      </c>
      <c r="B16636" s="2" t="s">
        <v>8860</v>
      </c>
      <c r="C16636" s="2" t="s">
        <v>30</v>
      </c>
      <c r="D16636" s="2" t="s">
        <v>20</v>
      </c>
      <c r="E16636" s="2" t="s">
        <v>100587</v>
      </c>
      <c r="F16636" s="2"/>
      <c r="G16636" s="2" t="s">
        <v>23</v>
      </c>
      <c r="H16636" s="2" t="s">
        <v>24</v>
      </c>
      <c r="I16636" s="2" t="b">
        <v>1</v>
      </c>
      <c r="J16636" s="2" t="s">
        <v>25</v>
      </c>
      <c r="K16636" s="2" t="s">
        <v>8863</v>
      </c>
      <c r="L16636" s="2" t="s">
        <v>5278</v>
      </c>
      <c r="M16636" s="2" t="s">
        <v>100588</v>
      </c>
      <c r="N16636" s="2" t="s">
        <v>100589</v>
      </c>
      <c r="O16636" s="2" t="s">
        <v>100590</v>
      </c>
      <c r="P16636" s="2" t="s">
        <v>8876</v>
      </c>
      <c r="Q16636" s="2" t="s">
        <v>100591</v>
      </c>
    </row>
    <row r="16637" spans="1:17" ht="409.5" hidden="1" x14ac:dyDescent="0.3">
      <c r="A16637" s="2" t="s">
        <v>100592</v>
      </c>
      <c r="B16637" s="2" t="s">
        <v>20665</v>
      </c>
      <c r="C16637" s="2" t="s">
        <v>123</v>
      </c>
      <c r="D16637" s="2" t="s">
        <v>100593</v>
      </c>
      <c r="E16637" s="2" t="s">
        <v>930</v>
      </c>
      <c r="F16637" s="2" t="s">
        <v>27272</v>
      </c>
      <c r="G16637" s="2" t="s">
        <v>23</v>
      </c>
      <c r="H16637" s="2" t="s">
        <v>24</v>
      </c>
      <c r="I16637" s="2" t="b">
        <v>1</v>
      </c>
      <c r="J16637" s="2" t="s">
        <v>25</v>
      </c>
      <c r="K16637" s="2" t="s">
        <v>20668</v>
      </c>
      <c r="L16637" s="2" t="s">
        <v>3701</v>
      </c>
      <c r="M16637" s="2" t="s">
        <v>100594</v>
      </c>
      <c r="N16637" s="2" t="s">
        <v>100595</v>
      </c>
      <c r="O16637" s="2" t="s">
        <v>100596</v>
      </c>
      <c r="P16637" s="2" t="s">
        <v>100597</v>
      </c>
      <c r="Q16637" s="2" t="s">
        <v>100598</v>
      </c>
    </row>
    <row r="16638" spans="1:17" ht="409.5" hidden="1" x14ac:dyDescent="0.3">
      <c r="A16638" s="2" t="s">
        <v>100599</v>
      </c>
      <c r="B16638" s="2" t="s">
        <v>66539</v>
      </c>
      <c r="C16638" s="2" t="s">
        <v>30</v>
      </c>
      <c r="D16638" s="2" t="s">
        <v>20</v>
      </c>
      <c r="E16638" s="2" t="s">
        <v>100600</v>
      </c>
      <c r="F16638" s="2"/>
      <c r="G16638" s="2" t="s">
        <v>1455</v>
      </c>
      <c r="H16638" s="2" t="s">
        <v>1456</v>
      </c>
      <c r="I16638" s="2" t="b">
        <v>1</v>
      </c>
      <c r="J16638" s="2" t="s">
        <v>25</v>
      </c>
      <c r="K16638" s="2" t="s">
        <v>67220</v>
      </c>
      <c r="L16638" s="2" t="s">
        <v>28214</v>
      </c>
      <c r="M16638" s="2" t="s">
        <v>100601</v>
      </c>
      <c r="N16638" s="2" t="s">
        <v>100602</v>
      </c>
      <c r="O16638" s="2" t="s">
        <v>100603</v>
      </c>
      <c r="P16638" s="2" t="s">
        <v>100604</v>
      </c>
      <c r="Q16638" s="2" t="s">
        <v>100605</v>
      </c>
    </row>
    <row r="16639" spans="1:17" ht="313.5" hidden="1" x14ac:dyDescent="0.3">
      <c r="A16639" s="2" t="s">
        <v>100606</v>
      </c>
      <c r="B16639" s="2" t="s">
        <v>74245</v>
      </c>
      <c r="C16639" s="2" t="s">
        <v>30</v>
      </c>
      <c r="D16639" s="2" t="s">
        <v>20</v>
      </c>
      <c r="E16639" s="2" t="s">
        <v>100607</v>
      </c>
      <c r="F16639" s="2"/>
      <c r="G16639" s="2" t="s">
        <v>23</v>
      </c>
      <c r="H16639" s="2" t="s">
        <v>24</v>
      </c>
      <c r="I16639" s="2" t="b">
        <v>0</v>
      </c>
      <c r="J16639" s="2" t="s">
        <v>158</v>
      </c>
      <c r="K16639" s="2" t="s">
        <v>74246</v>
      </c>
      <c r="L16639" s="2" t="s">
        <v>324</v>
      </c>
      <c r="M16639" s="2" t="s">
        <v>100608</v>
      </c>
      <c r="N16639" s="2" t="s">
        <v>100609</v>
      </c>
      <c r="O16639" s="2" t="s">
        <v>100610</v>
      </c>
      <c r="P16639" s="2" t="s">
        <v>100611</v>
      </c>
      <c r="Q16639" s="2" t="s">
        <v>100612</v>
      </c>
    </row>
    <row r="16640" spans="1:17" ht="396" hidden="1" x14ac:dyDescent="0.3">
      <c r="A16640" s="2" t="s">
        <v>100613</v>
      </c>
      <c r="B16640" s="2" t="s">
        <v>2356</v>
      </c>
      <c r="C16640" s="2" t="s">
        <v>30</v>
      </c>
      <c r="D16640" s="2" t="s">
        <v>20</v>
      </c>
      <c r="E16640" s="2" t="s">
        <v>100614</v>
      </c>
      <c r="F16640" s="2" t="s">
        <v>2358</v>
      </c>
      <c r="G16640" s="2" t="s">
        <v>23</v>
      </c>
      <c r="H16640" s="2" t="s">
        <v>24</v>
      </c>
      <c r="I16640" s="2" t="b">
        <v>1</v>
      </c>
      <c r="J16640" s="2" t="s">
        <v>25</v>
      </c>
      <c r="K16640" s="2" t="s">
        <v>2359</v>
      </c>
      <c r="L16640" s="2" t="s">
        <v>100615</v>
      </c>
      <c r="M16640" s="2" t="s">
        <v>100616</v>
      </c>
      <c r="N16640" s="2" t="s">
        <v>100617</v>
      </c>
      <c r="O16640" s="2" t="s">
        <v>2362</v>
      </c>
      <c r="P16640" s="2" t="s">
        <v>2363</v>
      </c>
      <c r="Q16640" s="2" t="s">
        <v>100618</v>
      </c>
    </row>
    <row r="16641" spans="1:17" ht="148.5" hidden="1" x14ac:dyDescent="0.3">
      <c r="A16641" s="2" t="s">
        <v>100619</v>
      </c>
      <c r="B16641" s="2" t="s">
        <v>45261</v>
      </c>
      <c r="C16641" s="2" t="s">
        <v>30</v>
      </c>
      <c r="D16641" s="2" t="s">
        <v>5543</v>
      </c>
      <c r="E16641" s="2" t="s">
        <v>100620</v>
      </c>
      <c r="F16641" s="2"/>
      <c r="G16641" s="2" t="s">
        <v>23</v>
      </c>
      <c r="H16641" s="2" t="s">
        <v>24</v>
      </c>
      <c r="I16641" s="2" t="b">
        <v>1</v>
      </c>
      <c r="J16641" s="2" t="s">
        <v>25</v>
      </c>
      <c r="K16641" s="2" t="s">
        <v>45263</v>
      </c>
      <c r="L16641" s="2" t="s">
        <v>100621</v>
      </c>
      <c r="M16641" s="2" t="s">
        <v>100622</v>
      </c>
      <c r="N16641" s="2" t="s">
        <v>100623</v>
      </c>
      <c r="O16641" s="2" t="s">
        <v>100624</v>
      </c>
      <c r="P16641" s="2" t="s">
        <v>45268</v>
      </c>
      <c r="Q16641" s="2" t="s">
        <v>100625</v>
      </c>
    </row>
    <row r="16642" spans="1:17" ht="148.5" hidden="1" x14ac:dyDescent="0.3">
      <c r="A16642" s="2" t="s">
        <v>100626</v>
      </c>
      <c r="B16642" s="2" t="s">
        <v>45261</v>
      </c>
      <c r="C16642" s="2" t="s">
        <v>30</v>
      </c>
      <c r="D16642" s="2" t="s">
        <v>100627</v>
      </c>
      <c r="E16642" s="2" t="s">
        <v>100628</v>
      </c>
      <c r="F16642" s="2"/>
      <c r="G16642" s="2" t="s">
        <v>23</v>
      </c>
      <c r="H16642" s="2" t="s">
        <v>24</v>
      </c>
      <c r="I16642" s="2" t="b">
        <v>1</v>
      </c>
      <c r="J16642" s="2" t="s">
        <v>25</v>
      </c>
      <c r="K16642" s="2" t="s">
        <v>45263</v>
      </c>
      <c r="L16642" s="2" t="s">
        <v>100629</v>
      </c>
      <c r="M16642" s="2" t="s">
        <v>100630</v>
      </c>
      <c r="N16642" s="2" t="s">
        <v>100631</v>
      </c>
      <c r="O16642" s="2" t="s">
        <v>100632</v>
      </c>
      <c r="P16642" s="2" t="s">
        <v>45268</v>
      </c>
      <c r="Q16642" s="2" t="s">
        <v>100633</v>
      </c>
    </row>
    <row r="16643" spans="1:17" ht="148.5" hidden="1" x14ac:dyDescent="0.3">
      <c r="A16643" s="2" t="s">
        <v>100634</v>
      </c>
      <c r="B16643" s="2" t="s">
        <v>45261</v>
      </c>
      <c r="C16643" s="2" t="s">
        <v>30</v>
      </c>
      <c r="D16643" s="2" t="s">
        <v>5543</v>
      </c>
      <c r="E16643" s="2" t="s">
        <v>100635</v>
      </c>
      <c r="F16643" s="2"/>
      <c r="G16643" s="2" t="s">
        <v>23</v>
      </c>
      <c r="H16643" s="2" t="s">
        <v>24</v>
      </c>
      <c r="I16643" s="2" t="b">
        <v>1</v>
      </c>
      <c r="J16643" s="2" t="s">
        <v>25</v>
      </c>
      <c r="K16643" s="2" t="s">
        <v>45263</v>
      </c>
      <c r="L16643" s="2" t="s">
        <v>65239</v>
      </c>
      <c r="M16643" s="2" t="s">
        <v>100636</v>
      </c>
      <c r="N16643" s="2" t="s">
        <v>100637</v>
      </c>
      <c r="O16643" s="2" t="s">
        <v>100624</v>
      </c>
      <c r="P16643" s="2" t="s">
        <v>45268</v>
      </c>
      <c r="Q16643" s="2" t="s">
        <v>100638</v>
      </c>
    </row>
    <row r="16644" spans="1:17" ht="313.5" hidden="1" x14ac:dyDescent="0.3">
      <c r="A16644" s="2" t="s">
        <v>100639</v>
      </c>
      <c r="B16644" s="2" t="s">
        <v>88929</v>
      </c>
      <c r="C16644" s="2" t="s">
        <v>30</v>
      </c>
      <c r="D16644" s="2" t="s">
        <v>2527</v>
      </c>
      <c r="E16644" s="2" t="s">
        <v>100640</v>
      </c>
      <c r="F16644" s="2" t="s">
        <v>88952</v>
      </c>
      <c r="G16644" s="2" t="s">
        <v>23</v>
      </c>
      <c r="H16644" s="2" t="s">
        <v>24</v>
      </c>
      <c r="I16644" s="2" t="b">
        <v>1</v>
      </c>
      <c r="J16644" s="2" t="s">
        <v>25</v>
      </c>
      <c r="K16644" s="2" t="s">
        <v>5624</v>
      </c>
      <c r="L16644" s="2" t="s">
        <v>1264</v>
      </c>
      <c r="M16644" s="2" t="s">
        <v>100641</v>
      </c>
      <c r="N16644" s="2" t="s">
        <v>100642</v>
      </c>
      <c r="O16644" s="2" t="s">
        <v>97808</v>
      </c>
      <c r="P16644" s="2" t="s">
        <v>88948</v>
      </c>
      <c r="Q16644" s="2" t="s">
        <v>100643</v>
      </c>
    </row>
    <row r="16645" spans="1:17" ht="409.5" hidden="1" x14ac:dyDescent="0.3">
      <c r="A16645" s="2" t="s">
        <v>100644</v>
      </c>
      <c r="B16645" s="2" t="s">
        <v>14987</v>
      </c>
      <c r="C16645" s="2" t="s">
        <v>30</v>
      </c>
      <c r="D16645" s="2" t="s">
        <v>20</v>
      </c>
      <c r="E16645" s="2" t="s">
        <v>100645</v>
      </c>
      <c r="F16645" s="2"/>
      <c r="G16645" s="2" t="s">
        <v>23</v>
      </c>
      <c r="H16645" s="2" t="s">
        <v>24</v>
      </c>
      <c r="I16645" s="2" t="b">
        <v>1</v>
      </c>
      <c r="J16645" s="2" t="s">
        <v>25</v>
      </c>
      <c r="K16645" s="2" t="s">
        <v>14989</v>
      </c>
      <c r="L16645" s="2" t="s">
        <v>13335</v>
      </c>
      <c r="M16645" s="2" t="s">
        <v>100646</v>
      </c>
      <c r="N16645" s="2" t="s">
        <v>100647</v>
      </c>
      <c r="O16645" s="2" t="s">
        <v>100648</v>
      </c>
      <c r="P16645" s="2" t="s">
        <v>39690</v>
      </c>
      <c r="Q16645" s="2" t="s">
        <v>100649</v>
      </c>
    </row>
    <row r="16646" spans="1:17" ht="247.5" hidden="1" x14ac:dyDescent="0.3">
      <c r="A16646" s="2" t="s">
        <v>100650</v>
      </c>
      <c r="B16646" s="2" t="s">
        <v>100651</v>
      </c>
      <c r="C16646" s="2" t="s">
        <v>30</v>
      </c>
      <c r="D16646" s="2" t="s">
        <v>20</v>
      </c>
      <c r="E16646" s="2" t="s">
        <v>100652</v>
      </c>
      <c r="F16646" s="2"/>
      <c r="G16646" s="2" t="s">
        <v>23</v>
      </c>
      <c r="H16646" s="2" t="s">
        <v>24</v>
      </c>
      <c r="I16646" s="2" t="b">
        <v>1</v>
      </c>
      <c r="J16646" s="2" t="s">
        <v>25</v>
      </c>
      <c r="K16646" s="2" t="s">
        <v>100653</v>
      </c>
      <c r="L16646" s="2" t="s">
        <v>21817</v>
      </c>
      <c r="M16646" s="2" t="s">
        <v>100654</v>
      </c>
      <c r="N16646" s="2" t="s">
        <v>100655</v>
      </c>
      <c r="O16646" s="2" t="s">
        <v>100656</v>
      </c>
      <c r="P16646" s="2" t="s">
        <v>100657</v>
      </c>
      <c r="Q16646" s="2" t="s">
        <v>100658</v>
      </c>
    </row>
    <row r="16647" spans="1:17" ht="181.5" hidden="1" x14ac:dyDescent="0.3">
      <c r="A16647" s="2" t="s">
        <v>100659</v>
      </c>
      <c r="B16647" s="2" t="s">
        <v>48016</v>
      </c>
      <c r="C16647" s="2" t="s">
        <v>30</v>
      </c>
      <c r="D16647" s="2" t="s">
        <v>20</v>
      </c>
      <c r="E16647" s="2" t="s">
        <v>100660</v>
      </c>
      <c r="F16647" s="2"/>
      <c r="G16647" s="2" t="s">
        <v>16098</v>
      </c>
      <c r="H16647" s="2" t="s">
        <v>16099</v>
      </c>
      <c r="I16647" s="2" t="b">
        <v>1</v>
      </c>
      <c r="J16647" s="2" t="s">
        <v>25</v>
      </c>
      <c r="K16647" s="2" t="s">
        <v>48018</v>
      </c>
      <c r="L16647" s="2" t="s">
        <v>100661</v>
      </c>
      <c r="M16647" s="2" t="s">
        <v>100662</v>
      </c>
      <c r="N16647" s="2" t="s">
        <v>100663</v>
      </c>
      <c r="O16647" s="2" t="s">
        <v>100664</v>
      </c>
      <c r="P16647" s="2" t="s">
        <v>48036</v>
      </c>
      <c r="Q16647" s="2" t="s">
        <v>100665</v>
      </c>
    </row>
    <row r="16648" spans="1:17" ht="181.5" hidden="1" x14ac:dyDescent="0.3">
      <c r="A16648" s="2" t="s">
        <v>100666</v>
      </c>
      <c r="B16648" s="2" t="s">
        <v>48016</v>
      </c>
      <c r="C16648" s="2" t="s">
        <v>30</v>
      </c>
      <c r="D16648" s="2" t="s">
        <v>20</v>
      </c>
      <c r="E16648" s="2" t="s">
        <v>100667</v>
      </c>
      <c r="F16648" s="2"/>
      <c r="G16648" s="2" t="s">
        <v>16098</v>
      </c>
      <c r="H16648" s="2" t="s">
        <v>16099</v>
      </c>
      <c r="I16648" s="2" t="b">
        <v>1</v>
      </c>
      <c r="J16648" s="2" t="s">
        <v>25</v>
      </c>
      <c r="K16648" s="2" t="s">
        <v>48018</v>
      </c>
      <c r="L16648" s="2" t="s">
        <v>4212</v>
      </c>
      <c r="M16648" s="2" t="s">
        <v>100668</v>
      </c>
      <c r="N16648" s="2" t="s">
        <v>100669</v>
      </c>
      <c r="O16648" s="2" t="s">
        <v>100670</v>
      </c>
      <c r="P16648" s="2" t="s">
        <v>48036</v>
      </c>
      <c r="Q16648" s="2" t="s">
        <v>100671</v>
      </c>
    </row>
    <row r="16649" spans="1:17" ht="330" hidden="1" x14ac:dyDescent="0.3">
      <c r="A16649" s="2" t="s">
        <v>100672</v>
      </c>
      <c r="B16649" s="2" t="s">
        <v>599</v>
      </c>
      <c r="C16649" s="2" t="s">
        <v>30</v>
      </c>
      <c r="D16649" s="2" t="s">
        <v>20</v>
      </c>
      <c r="E16649" s="2" t="s">
        <v>16799</v>
      </c>
      <c r="F16649" s="2"/>
      <c r="G16649" s="2" t="s">
        <v>23</v>
      </c>
      <c r="H16649" s="2" t="s">
        <v>24</v>
      </c>
      <c r="I16649" s="2" t="b">
        <v>1</v>
      </c>
      <c r="J16649" s="2" t="s">
        <v>25</v>
      </c>
      <c r="K16649" s="2" t="s">
        <v>56516</v>
      </c>
      <c r="L16649" s="2" t="s">
        <v>26585</v>
      </c>
      <c r="M16649" s="2" t="s">
        <v>100673</v>
      </c>
      <c r="N16649" s="2" t="s">
        <v>100674</v>
      </c>
      <c r="O16649" s="2" t="s">
        <v>100675</v>
      </c>
      <c r="P16649" s="2" t="s">
        <v>100676</v>
      </c>
      <c r="Q16649" s="2" t="s">
        <v>100677</v>
      </c>
    </row>
    <row r="16650" spans="1:17" ht="165" hidden="1" x14ac:dyDescent="0.3">
      <c r="A16650" s="2" t="s">
        <v>100678</v>
      </c>
      <c r="B16650" s="2" t="s">
        <v>100679</v>
      </c>
      <c r="C16650" s="2" t="s">
        <v>30</v>
      </c>
      <c r="D16650" s="2" t="s">
        <v>100680</v>
      </c>
      <c r="E16650" s="2" t="s">
        <v>100681</v>
      </c>
      <c r="F16650" s="2" t="s">
        <v>100682</v>
      </c>
      <c r="G16650" s="2" t="s">
        <v>23</v>
      </c>
      <c r="H16650" s="2" t="s">
        <v>24</v>
      </c>
      <c r="I16650" s="2" t="b">
        <v>1</v>
      </c>
      <c r="J16650" s="2" t="s">
        <v>25</v>
      </c>
      <c r="K16650" s="2" t="s">
        <v>100683</v>
      </c>
      <c r="L16650" s="2" t="s">
        <v>983</v>
      </c>
      <c r="M16650" s="2" t="s">
        <v>100684</v>
      </c>
      <c r="N16650" s="2" t="s">
        <v>100685</v>
      </c>
      <c r="O16650" s="2" t="s">
        <v>100686</v>
      </c>
      <c r="P16650" s="2" t="s">
        <v>100687</v>
      </c>
      <c r="Q16650" s="2" t="s">
        <v>100688</v>
      </c>
    </row>
    <row r="16651" spans="1:17" ht="409.5" hidden="1" x14ac:dyDescent="0.3">
      <c r="A16651" s="2" t="s">
        <v>100689</v>
      </c>
      <c r="B16651" s="2" t="s">
        <v>8860</v>
      </c>
      <c r="C16651" s="2" t="s">
        <v>30</v>
      </c>
      <c r="D16651" s="2" t="s">
        <v>20</v>
      </c>
      <c r="E16651" s="2" t="s">
        <v>100690</v>
      </c>
      <c r="F16651" s="2" t="s">
        <v>8862</v>
      </c>
      <c r="G16651" s="2" t="s">
        <v>23</v>
      </c>
      <c r="H16651" s="2" t="s">
        <v>24</v>
      </c>
      <c r="I16651" s="2" t="b">
        <v>1</v>
      </c>
      <c r="J16651" s="2" t="s">
        <v>25</v>
      </c>
      <c r="K16651" s="2" t="s">
        <v>8863</v>
      </c>
      <c r="L16651" s="2" t="s">
        <v>8872</v>
      </c>
      <c r="M16651" s="2" t="s">
        <v>100691</v>
      </c>
      <c r="N16651" s="2" t="s">
        <v>100692</v>
      </c>
      <c r="O16651" s="2" t="s">
        <v>100693</v>
      </c>
      <c r="P16651" s="2" t="s">
        <v>100694</v>
      </c>
      <c r="Q16651" s="2" t="s">
        <v>100695</v>
      </c>
    </row>
    <row r="16652" spans="1:17" ht="313.5" hidden="1" x14ac:dyDescent="0.3">
      <c r="A16652" s="2" t="s">
        <v>100696</v>
      </c>
      <c r="B16652" s="2" t="s">
        <v>100679</v>
      </c>
      <c r="C16652" s="2" t="s">
        <v>30</v>
      </c>
      <c r="D16652" s="2" t="s">
        <v>19073</v>
      </c>
      <c r="E16652" s="2" t="s">
        <v>100697</v>
      </c>
      <c r="F16652" s="2" t="s">
        <v>100682</v>
      </c>
      <c r="G16652" s="2" t="s">
        <v>23</v>
      </c>
      <c r="H16652" s="2" t="s">
        <v>24</v>
      </c>
      <c r="I16652" s="2" t="b">
        <v>1</v>
      </c>
      <c r="J16652" s="2" t="s">
        <v>25</v>
      </c>
      <c r="K16652" s="2" t="s">
        <v>100683</v>
      </c>
      <c r="L16652" s="2" t="s">
        <v>81</v>
      </c>
      <c r="M16652" s="2" t="s">
        <v>100698</v>
      </c>
      <c r="N16652" s="2" t="s">
        <v>100699</v>
      </c>
      <c r="O16652" s="2" t="s">
        <v>100700</v>
      </c>
      <c r="P16652" s="2" t="s">
        <v>100701</v>
      </c>
      <c r="Q16652" s="2" t="s">
        <v>100702</v>
      </c>
    </row>
    <row r="16653" spans="1:17" ht="313.5" hidden="1" x14ac:dyDescent="0.3">
      <c r="A16653" s="2" t="s">
        <v>100703</v>
      </c>
      <c r="B16653" s="2" t="s">
        <v>100679</v>
      </c>
      <c r="C16653" s="2" t="s">
        <v>30</v>
      </c>
      <c r="D16653" s="2" t="s">
        <v>100704</v>
      </c>
      <c r="E16653" s="2" t="s">
        <v>49</v>
      </c>
      <c r="F16653" s="2" t="s">
        <v>100682</v>
      </c>
      <c r="G16653" s="2" t="s">
        <v>23</v>
      </c>
      <c r="H16653" s="2" t="s">
        <v>24</v>
      </c>
      <c r="I16653" s="2" t="b">
        <v>1</v>
      </c>
      <c r="J16653" s="2" t="s">
        <v>25</v>
      </c>
      <c r="K16653" s="2" t="s">
        <v>100683</v>
      </c>
      <c r="L16653" s="2" t="s">
        <v>66</v>
      </c>
      <c r="M16653" s="2" t="s">
        <v>100705</v>
      </c>
      <c r="N16653" s="2" t="s">
        <v>100706</v>
      </c>
      <c r="O16653" s="2" t="s">
        <v>100707</v>
      </c>
      <c r="P16653" s="2" t="s">
        <v>100708</v>
      </c>
      <c r="Q16653" s="2" t="s">
        <v>100709</v>
      </c>
    </row>
    <row r="16654" spans="1:17" ht="280.5" hidden="1" x14ac:dyDescent="0.3">
      <c r="A16654" s="2" t="s">
        <v>100710</v>
      </c>
      <c r="B16654" s="2" t="s">
        <v>53848</v>
      </c>
      <c r="C16654" s="2" t="s">
        <v>123</v>
      </c>
      <c r="D16654" s="2" t="s">
        <v>57401</v>
      </c>
      <c r="E16654" s="2" t="s">
        <v>100711</v>
      </c>
      <c r="F16654" s="2" t="s">
        <v>100712</v>
      </c>
      <c r="G16654" s="2" t="s">
        <v>23</v>
      </c>
      <c r="H16654" s="2" t="s">
        <v>24</v>
      </c>
      <c r="I16654" s="2" t="b">
        <v>1</v>
      </c>
      <c r="J16654" s="2" t="s">
        <v>25</v>
      </c>
      <c r="K16654" s="2" t="s">
        <v>53850</v>
      </c>
      <c r="L16654" s="2" t="s">
        <v>1215</v>
      </c>
      <c r="M16654" s="2" t="s">
        <v>100713</v>
      </c>
      <c r="N16654" s="2" t="s">
        <v>100714</v>
      </c>
      <c r="O16654" s="2" t="s">
        <v>100715</v>
      </c>
      <c r="P16654" s="2" t="s">
        <v>100716</v>
      </c>
      <c r="Q16654" s="2" t="s">
        <v>100717</v>
      </c>
    </row>
    <row r="16655" spans="1:17" ht="409.5" hidden="1" x14ac:dyDescent="0.3">
      <c r="A16655" s="2" t="s">
        <v>100718</v>
      </c>
      <c r="B16655" s="2" t="s">
        <v>5706</v>
      </c>
      <c r="C16655" s="2" t="s">
        <v>30</v>
      </c>
      <c r="D16655" s="2" t="s">
        <v>2527</v>
      </c>
      <c r="E16655" s="2" t="s">
        <v>2386</v>
      </c>
      <c r="F16655" s="2" t="s">
        <v>6103</v>
      </c>
      <c r="G16655" s="2" t="s">
        <v>23</v>
      </c>
      <c r="H16655" s="2" t="s">
        <v>24</v>
      </c>
      <c r="I16655" s="2" t="b">
        <v>1</v>
      </c>
      <c r="J16655" s="2" t="s">
        <v>25</v>
      </c>
      <c r="K16655" s="2" t="s">
        <v>5710</v>
      </c>
      <c r="L16655" s="2" t="s">
        <v>100719</v>
      </c>
      <c r="M16655" s="2" t="s">
        <v>100720</v>
      </c>
      <c r="N16655" s="2" t="s">
        <v>100721</v>
      </c>
      <c r="O16655" s="2" t="s">
        <v>53043</v>
      </c>
      <c r="P16655" s="2" t="s">
        <v>53044</v>
      </c>
      <c r="Q16655" s="2" t="s">
        <v>100722</v>
      </c>
    </row>
    <row r="16656" spans="1:17" ht="297" hidden="1" x14ac:dyDescent="0.3">
      <c r="A16656" s="2" t="s">
        <v>100723</v>
      </c>
      <c r="B16656" s="2" t="s">
        <v>22030</v>
      </c>
      <c r="C16656" s="2" t="s">
        <v>30</v>
      </c>
      <c r="D16656" s="2" t="s">
        <v>20</v>
      </c>
      <c r="E16656" s="2" t="s">
        <v>100724</v>
      </c>
      <c r="F16656" s="2"/>
      <c r="G16656" s="2" t="s">
        <v>23</v>
      </c>
      <c r="H16656" s="2" t="s">
        <v>24</v>
      </c>
      <c r="I16656" s="2" t="b">
        <v>1</v>
      </c>
      <c r="J16656" s="2" t="s">
        <v>25</v>
      </c>
      <c r="K16656" s="2" t="s">
        <v>22032</v>
      </c>
      <c r="L16656" s="2" t="s">
        <v>95231</v>
      </c>
      <c r="M16656" s="2" t="s">
        <v>100725</v>
      </c>
      <c r="N16656" s="2" t="s">
        <v>100726</v>
      </c>
      <c r="O16656" s="2" t="s">
        <v>22051</v>
      </c>
      <c r="P16656" s="2" t="s">
        <v>50595</v>
      </c>
      <c r="Q16656" s="2" t="s">
        <v>100727</v>
      </c>
    </row>
    <row r="16657" spans="1:17" ht="409.5" hidden="1" x14ac:dyDescent="0.3">
      <c r="A16657" s="2" t="s">
        <v>100728</v>
      </c>
      <c r="B16657" s="2" t="s">
        <v>95905</v>
      </c>
      <c r="C16657" s="2" t="s">
        <v>30</v>
      </c>
      <c r="D16657" s="2" t="s">
        <v>20</v>
      </c>
      <c r="E16657" s="2" t="s">
        <v>100729</v>
      </c>
      <c r="F16657" s="2"/>
      <c r="G16657" s="2" t="s">
        <v>1455</v>
      </c>
      <c r="H16657" s="2" t="s">
        <v>1456</v>
      </c>
      <c r="I16657" s="2" t="b">
        <v>1</v>
      </c>
      <c r="J16657" s="2" t="s">
        <v>25</v>
      </c>
      <c r="K16657" s="2" t="s">
        <v>95907</v>
      </c>
      <c r="L16657" s="2" t="s">
        <v>91549</v>
      </c>
      <c r="M16657" s="2" t="s">
        <v>100730</v>
      </c>
      <c r="N16657" s="2" t="s">
        <v>100731</v>
      </c>
      <c r="O16657" s="2" t="s">
        <v>100732</v>
      </c>
      <c r="P16657" s="2" t="s">
        <v>100733</v>
      </c>
      <c r="Q16657" s="2" t="s">
        <v>100734</v>
      </c>
    </row>
    <row r="16658" spans="1:17" ht="409.5" hidden="1" x14ac:dyDescent="0.3">
      <c r="A16658" s="2" t="s">
        <v>100735</v>
      </c>
      <c r="B16658" s="2" t="s">
        <v>95905</v>
      </c>
      <c r="C16658" s="2" t="s">
        <v>30</v>
      </c>
      <c r="D16658" s="2" t="s">
        <v>20</v>
      </c>
      <c r="E16658" s="2" t="s">
        <v>100736</v>
      </c>
      <c r="F16658" s="2"/>
      <c r="G16658" s="2" t="s">
        <v>1455</v>
      </c>
      <c r="H16658" s="2" t="s">
        <v>1456</v>
      </c>
      <c r="I16658" s="2" t="b">
        <v>1</v>
      </c>
      <c r="J16658" s="2" t="s">
        <v>25</v>
      </c>
      <c r="K16658" s="2" t="s">
        <v>95907</v>
      </c>
      <c r="L16658" s="2" t="s">
        <v>229</v>
      </c>
      <c r="M16658" s="2" t="s">
        <v>100737</v>
      </c>
      <c r="N16658" s="2" t="s">
        <v>100738</v>
      </c>
      <c r="O16658" s="2" t="s">
        <v>100739</v>
      </c>
      <c r="P16658" s="2" t="s">
        <v>100740</v>
      </c>
      <c r="Q16658" s="2" t="s">
        <v>100741</v>
      </c>
    </row>
    <row r="16659" spans="1:17" ht="409.5" hidden="1" x14ac:dyDescent="0.3">
      <c r="A16659" s="2" t="s">
        <v>100742</v>
      </c>
      <c r="B16659" s="2" t="s">
        <v>8860</v>
      </c>
      <c r="C16659" s="2" t="s">
        <v>30</v>
      </c>
      <c r="D16659" s="2" t="s">
        <v>20</v>
      </c>
      <c r="E16659" s="2" t="s">
        <v>100743</v>
      </c>
      <c r="F16659" s="2" t="s">
        <v>8862</v>
      </c>
      <c r="G16659" s="2" t="s">
        <v>23</v>
      </c>
      <c r="H16659" s="2" t="s">
        <v>24</v>
      </c>
      <c r="I16659" s="2" t="b">
        <v>1</v>
      </c>
      <c r="J16659" s="2" t="s">
        <v>25</v>
      </c>
      <c r="K16659" s="2" t="s">
        <v>44301</v>
      </c>
      <c r="L16659" s="2" t="s">
        <v>1033</v>
      </c>
      <c r="M16659" s="2" t="s">
        <v>100744</v>
      </c>
      <c r="N16659" s="2" t="s">
        <v>100745</v>
      </c>
      <c r="O16659" s="2" t="s">
        <v>100746</v>
      </c>
      <c r="P16659" s="2" t="s">
        <v>100747</v>
      </c>
      <c r="Q16659" s="2" t="s">
        <v>100748</v>
      </c>
    </row>
    <row r="16660" spans="1:17" ht="297" hidden="1" x14ac:dyDescent="0.3">
      <c r="A16660" s="2" t="s">
        <v>100749</v>
      </c>
      <c r="B16660" s="2" t="s">
        <v>100750</v>
      </c>
      <c r="C16660" s="2" t="s">
        <v>30</v>
      </c>
      <c r="D16660" s="2" t="s">
        <v>20</v>
      </c>
      <c r="E16660" s="2" t="s">
        <v>100751</v>
      </c>
      <c r="F16660" s="2" t="s">
        <v>15232</v>
      </c>
      <c r="G16660" s="2" t="s">
        <v>23</v>
      </c>
      <c r="H16660" s="2" t="s">
        <v>38</v>
      </c>
      <c r="I16660" s="2" t="b">
        <v>1</v>
      </c>
      <c r="J16660" s="2" t="s">
        <v>25</v>
      </c>
      <c r="K16660" s="2" t="s">
        <v>100752</v>
      </c>
      <c r="L16660" s="2" t="s">
        <v>8147</v>
      </c>
      <c r="M16660" s="2" t="s">
        <v>100753</v>
      </c>
      <c r="N16660" s="2" t="s">
        <v>100754</v>
      </c>
      <c r="O16660" s="2" t="s">
        <v>100755</v>
      </c>
      <c r="P16660" s="2" t="s">
        <v>100756</v>
      </c>
      <c r="Q16660" s="2" t="s">
        <v>100757</v>
      </c>
    </row>
    <row r="16661" spans="1:17" ht="409.5" hidden="1" x14ac:dyDescent="0.3">
      <c r="A16661" s="2" t="s">
        <v>100758</v>
      </c>
      <c r="B16661" s="2" t="s">
        <v>59</v>
      </c>
      <c r="C16661" s="2" t="s">
        <v>30</v>
      </c>
      <c r="D16661" s="2" t="s">
        <v>20</v>
      </c>
      <c r="E16661" s="2" t="s">
        <v>100759</v>
      </c>
      <c r="F16661" s="2"/>
      <c r="G16661" s="2" t="s">
        <v>23</v>
      </c>
      <c r="H16661" s="2" t="s">
        <v>24</v>
      </c>
      <c r="I16661" s="2" t="b">
        <v>1</v>
      </c>
      <c r="J16661" s="2" t="s">
        <v>25</v>
      </c>
      <c r="K16661" s="2" t="s">
        <v>61</v>
      </c>
      <c r="L16661" s="2" t="s">
        <v>27503</v>
      </c>
      <c r="M16661" s="2" t="s">
        <v>100760</v>
      </c>
      <c r="N16661" s="2" t="s">
        <v>100761</v>
      </c>
      <c r="O16661" s="2" t="s">
        <v>81655</v>
      </c>
      <c r="P16661" s="2" t="s">
        <v>100762</v>
      </c>
      <c r="Q16661" s="2" t="s">
        <v>100763</v>
      </c>
    </row>
    <row r="16662" spans="1:17" ht="132" hidden="1" x14ac:dyDescent="0.3">
      <c r="A16662" s="2" t="s">
        <v>100764</v>
      </c>
      <c r="B16662" s="2" t="s">
        <v>26072</v>
      </c>
      <c r="C16662" s="2" t="s">
        <v>30</v>
      </c>
      <c r="D16662" s="2" t="s">
        <v>2527</v>
      </c>
      <c r="E16662" s="2" t="s">
        <v>100765</v>
      </c>
      <c r="F16662" s="2" t="s">
        <v>26074</v>
      </c>
      <c r="G16662" s="2" t="s">
        <v>23</v>
      </c>
      <c r="H16662" s="2" t="s">
        <v>24</v>
      </c>
      <c r="I16662" s="2" t="b">
        <v>1</v>
      </c>
      <c r="J16662" s="2" t="s">
        <v>25</v>
      </c>
      <c r="K16662" s="2" t="s">
        <v>74100</v>
      </c>
      <c r="L16662" s="2" t="s">
        <v>2773</v>
      </c>
      <c r="M16662" s="2" t="s">
        <v>100766</v>
      </c>
      <c r="N16662" s="2" t="s">
        <v>100767</v>
      </c>
      <c r="O16662" s="2" t="s">
        <v>100768</v>
      </c>
      <c r="P16662" s="2" t="s">
        <v>100769</v>
      </c>
      <c r="Q16662" s="2" t="s">
        <v>100770</v>
      </c>
    </row>
    <row r="16663" spans="1:17" ht="148.5" hidden="1" x14ac:dyDescent="0.3">
      <c r="A16663" s="2" t="s">
        <v>100771</v>
      </c>
      <c r="B16663" s="2" t="s">
        <v>82631</v>
      </c>
      <c r="C16663" s="2" t="s">
        <v>30</v>
      </c>
      <c r="D16663" s="2" t="s">
        <v>24648</v>
      </c>
      <c r="E16663" s="2" t="s">
        <v>86804</v>
      </c>
      <c r="F16663" s="2"/>
      <c r="G16663" s="2" t="s">
        <v>39513</v>
      </c>
      <c r="H16663" s="2" t="s">
        <v>82632</v>
      </c>
      <c r="I16663" s="2" t="b">
        <v>1</v>
      </c>
      <c r="J16663" s="2" t="s">
        <v>25</v>
      </c>
      <c r="K16663" s="2"/>
      <c r="L16663" s="2" t="s">
        <v>1436</v>
      </c>
      <c r="M16663" s="2" t="s">
        <v>100772</v>
      </c>
      <c r="N16663" s="2" t="s">
        <v>100773</v>
      </c>
      <c r="O16663" s="2" t="s">
        <v>100774</v>
      </c>
      <c r="P16663" s="2" t="s">
        <v>100775</v>
      </c>
      <c r="Q16663" s="2" t="s">
        <v>100776</v>
      </c>
    </row>
    <row r="16664" spans="1:17" ht="409.5" hidden="1" x14ac:dyDescent="0.3">
      <c r="A16664" s="2" t="s">
        <v>100777</v>
      </c>
      <c r="B16664" s="2" t="s">
        <v>244</v>
      </c>
      <c r="C16664" s="2" t="s">
        <v>30</v>
      </c>
      <c r="D16664" s="2" t="s">
        <v>20</v>
      </c>
      <c r="E16664" s="2" t="s">
        <v>100778</v>
      </c>
      <c r="F16664" s="2" t="s">
        <v>2226</v>
      </c>
      <c r="G16664" s="2" t="s">
        <v>23</v>
      </c>
      <c r="H16664" s="2" t="s">
        <v>24</v>
      </c>
      <c r="I16664" s="2" t="b">
        <v>1</v>
      </c>
      <c r="J16664" s="2" t="s">
        <v>25</v>
      </c>
      <c r="K16664" s="2" t="s">
        <v>246</v>
      </c>
      <c r="L16664" s="2" t="s">
        <v>660</v>
      </c>
      <c r="M16664" s="2" t="s">
        <v>100779</v>
      </c>
      <c r="N16664" s="2" t="s">
        <v>100780</v>
      </c>
      <c r="O16664" s="2" t="s">
        <v>100781</v>
      </c>
      <c r="P16664" s="2" t="s">
        <v>60242</v>
      </c>
      <c r="Q16664" s="2"/>
    </row>
    <row r="16665" spans="1:17" ht="132" hidden="1" x14ac:dyDescent="0.3">
      <c r="A16665" s="2" t="s">
        <v>100782</v>
      </c>
      <c r="B16665" s="2" t="s">
        <v>16720</v>
      </c>
      <c r="C16665" s="2" t="s">
        <v>30</v>
      </c>
      <c r="D16665" s="2" t="s">
        <v>97754</v>
      </c>
      <c r="E16665" s="2" t="s">
        <v>100783</v>
      </c>
      <c r="F16665" s="2"/>
      <c r="G16665" s="2" t="s">
        <v>23</v>
      </c>
      <c r="H16665" s="2" t="s">
        <v>24</v>
      </c>
      <c r="I16665" s="2" t="b">
        <v>1</v>
      </c>
      <c r="J16665" s="2" t="s">
        <v>25</v>
      </c>
      <c r="K16665" s="2" t="s">
        <v>16722</v>
      </c>
      <c r="L16665" s="2" t="s">
        <v>100784</v>
      </c>
      <c r="M16665" s="2" t="s">
        <v>100785</v>
      </c>
      <c r="N16665" s="2" t="s">
        <v>100786</v>
      </c>
      <c r="O16665" s="2" t="s">
        <v>100787</v>
      </c>
      <c r="P16665" s="2" t="s">
        <v>100788</v>
      </c>
      <c r="Q16665" s="2" t="s">
        <v>100789</v>
      </c>
    </row>
    <row r="16666" spans="1:17" ht="409.5" hidden="1" x14ac:dyDescent="0.3">
      <c r="A16666" s="2" t="s">
        <v>100790</v>
      </c>
      <c r="B16666" s="2" t="s">
        <v>18476</v>
      </c>
      <c r="C16666" s="2" t="s">
        <v>30</v>
      </c>
      <c r="D16666" s="2" t="s">
        <v>100297</v>
      </c>
      <c r="E16666" s="2" t="s">
        <v>100791</v>
      </c>
      <c r="F16666" s="2"/>
      <c r="G16666" s="2" t="s">
        <v>23</v>
      </c>
      <c r="H16666" s="2" t="s">
        <v>24</v>
      </c>
      <c r="I16666" s="2" t="b">
        <v>1</v>
      </c>
      <c r="J16666" s="2" t="s">
        <v>25</v>
      </c>
      <c r="K16666" s="2" t="s">
        <v>18478</v>
      </c>
      <c r="L16666" s="2" t="s">
        <v>100792</v>
      </c>
      <c r="M16666" s="2" t="s">
        <v>100793</v>
      </c>
      <c r="N16666" s="2" t="s">
        <v>100794</v>
      </c>
      <c r="O16666" s="2" t="s">
        <v>100795</v>
      </c>
      <c r="P16666" s="2" t="s">
        <v>100303</v>
      </c>
      <c r="Q16666" s="2" t="s">
        <v>100796</v>
      </c>
    </row>
    <row r="16667" spans="1:17" ht="165" hidden="1" x14ac:dyDescent="0.3">
      <c r="A16667" s="2" t="s">
        <v>100797</v>
      </c>
      <c r="B16667" s="2" t="s">
        <v>727</v>
      </c>
      <c r="C16667" s="2" t="s">
        <v>30</v>
      </c>
      <c r="D16667" s="2" t="s">
        <v>20</v>
      </c>
      <c r="E16667" s="2" t="s">
        <v>100798</v>
      </c>
      <c r="F16667" s="2"/>
      <c r="G16667" s="2" t="s">
        <v>23</v>
      </c>
      <c r="H16667" s="2" t="s">
        <v>24</v>
      </c>
      <c r="I16667" s="2" t="b">
        <v>1</v>
      </c>
      <c r="J16667" s="2" t="s">
        <v>25</v>
      </c>
      <c r="K16667" s="2" t="s">
        <v>728</v>
      </c>
      <c r="L16667" s="2" t="s">
        <v>98298</v>
      </c>
      <c r="M16667" s="2" t="s">
        <v>100799</v>
      </c>
      <c r="N16667" s="2" t="s">
        <v>100800</v>
      </c>
      <c r="O16667" s="2" t="s">
        <v>100801</v>
      </c>
      <c r="P16667" s="2" t="s">
        <v>98408</v>
      </c>
      <c r="Q16667" s="2" t="s">
        <v>100802</v>
      </c>
    </row>
    <row r="16668" spans="1:17" ht="132" hidden="1" x14ac:dyDescent="0.3">
      <c r="A16668" s="2" t="s">
        <v>100803</v>
      </c>
      <c r="B16668" s="2" t="s">
        <v>97527</v>
      </c>
      <c r="C16668" s="2" t="s">
        <v>19</v>
      </c>
      <c r="D16668" s="2" t="s">
        <v>100804</v>
      </c>
      <c r="E16668" s="2" t="s">
        <v>100805</v>
      </c>
      <c r="F16668" s="2"/>
      <c r="G16668" s="2" t="s">
        <v>23</v>
      </c>
      <c r="H16668" s="2" t="s">
        <v>24</v>
      </c>
      <c r="I16668" s="2" t="b">
        <v>1</v>
      </c>
      <c r="J16668" s="2" t="s">
        <v>25</v>
      </c>
      <c r="K16668" s="2" t="s">
        <v>97530</v>
      </c>
      <c r="L16668" s="2" t="s">
        <v>1936</v>
      </c>
      <c r="M16668" s="2" t="s">
        <v>100806</v>
      </c>
      <c r="N16668" s="2" t="s">
        <v>100807</v>
      </c>
      <c r="O16668" s="2" t="s">
        <v>100808</v>
      </c>
      <c r="P16668" s="2" t="s">
        <v>100809</v>
      </c>
      <c r="Q16668" s="2" t="s">
        <v>100810</v>
      </c>
    </row>
    <row r="16669" spans="1:17" ht="409.5" hidden="1" x14ac:dyDescent="0.3">
      <c r="A16669" s="2" t="s">
        <v>100811</v>
      </c>
      <c r="B16669" s="2" t="s">
        <v>24856</v>
      </c>
      <c r="C16669" s="2" t="s">
        <v>131</v>
      </c>
      <c r="D16669" s="2" t="s">
        <v>20</v>
      </c>
      <c r="E16669" s="2" t="s">
        <v>100812</v>
      </c>
      <c r="F16669" s="2"/>
      <c r="G16669" s="2" t="s">
        <v>1455</v>
      </c>
      <c r="H16669" s="2" t="s">
        <v>1456</v>
      </c>
      <c r="I16669" s="2" t="b">
        <v>1</v>
      </c>
      <c r="J16669" s="2" t="s">
        <v>25</v>
      </c>
      <c r="K16669" s="2" t="s">
        <v>24858</v>
      </c>
      <c r="L16669" s="2" t="s">
        <v>100813</v>
      </c>
      <c r="M16669" s="2" t="s">
        <v>100814</v>
      </c>
      <c r="N16669" s="2" t="s">
        <v>100815</v>
      </c>
      <c r="O16669" s="2" t="s">
        <v>100816</v>
      </c>
      <c r="P16669" s="2" t="s">
        <v>100817</v>
      </c>
      <c r="Q16669" s="2" t="s">
        <v>100818</v>
      </c>
    </row>
    <row r="16670" spans="1:17" ht="409.5" hidden="1" x14ac:dyDescent="0.3">
      <c r="A16670" s="2" t="s">
        <v>100819</v>
      </c>
      <c r="B16670" s="2" t="s">
        <v>20209</v>
      </c>
      <c r="C16670" s="2" t="s">
        <v>30</v>
      </c>
      <c r="D16670" s="2" t="s">
        <v>27605</v>
      </c>
      <c r="E16670" s="2" t="s">
        <v>100820</v>
      </c>
      <c r="F16670" s="2"/>
      <c r="G16670" s="2" t="s">
        <v>23</v>
      </c>
      <c r="H16670" s="2" t="s">
        <v>38</v>
      </c>
      <c r="I16670" s="2" t="b">
        <v>1</v>
      </c>
      <c r="J16670" s="2" t="s">
        <v>25</v>
      </c>
      <c r="K16670" s="2" t="s">
        <v>20211</v>
      </c>
      <c r="L16670" s="2" t="s">
        <v>66</v>
      </c>
      <c r="M16670" s="2" t="s">
        <v>100821</v>
      </c>
      <c r="N16670" s="2" t="s">
        <v>100822</v>
      </c>
      <c r="O16670" s="2" t="s">
        <v>100823</v>
      </c>
      <c r="P16670" s="2"/>
      <c r="Q16670" s="2" t="s">
        <v>100824</v>
      </c>
    </row>
    <row r="16671" spans="1:17" ht="409.5" hidden="1" x14ac:dyDescent="0.3">
      <c r="A16671" s="2" t="s">
        <v>100825</v>
      </c>
      <c r="B16671" s="2" t="s">
        <v>4624</v>
      </c>
      <c r="C16671" s="2" t="s">
        <v>30</v>
      </c>
      <c r="D16671" s="2" t="s">
        <v>20</v>
      </c>
      <c r="E16671" s="2" t="s">
        <v>100826</v>
      </c>
      <c r="F16671" s="2" t="s">
        <v>18915</v>
      </c>
      <c r="G16671" s="2" t="s">
        <v>23</v>
      </c>
      <c r="H16671" s="2" t="s">
        <v>24</v>
      </c>
      <c r="I16671" s="2" t="b">
        <v>1</v>
      </c>
      <c r="J16671" s="2" t="s">
        <v>25</v>
      </c>
      <c r="K16671" s="2" t="s">
        <v>4626</v>
      </c>
      <c r="L16671" s="2" t="s">
        <v>735</v>
      </c>
      <c r="M16671" s="2" t="s">
        <v>100827</v>
      </c>
      <c r="N16671" s="2" t="s">
        <v>87409</v>
      </c>
      <c r="O16671" s="2" t="s">
        <v>73438</v>
      </c>
      <c r="P16671" s="2" t="s">
        <v>4631</v>
      </c>
      <c r="Q16671" s="2" t="s">
        <v>100828</v>
      </c>
    </row>
    <row r="16672" spans="1:17" ht="409.5" hidden="1" x14ac:dyDescent="0.3">
      <c r="A16672" s="2" t="s">
        <v>100829</v>
      </c>
      <c r="B16672" s="2" t="s">
        <v>20209</v>
      </c>
      <c r="C16672" s="2" t="s">
        <v>30</v>
      </c>
      <c r="D16672" s="2" t="s">
        <v>27605</v>
      </c>
      <c r="E16672" s="2" t="s">
        <v>100830</v>
      </c>
      <c r="F16672" s="2"/>
      <c r="G16672" s="2" t="s">
        <v>23</v>
      </c>
      <c r="H16672" s="2" t="s">
        <v>38</v>
      </c>
      <c r="I16672" s="2" t="b">
        <v>1</v>
      </c>
      <c r="J16672" s="2" t="s">
        <v>25</v>
      </c>
      <c r="K16672" s="2" t="s">
        <v>20211</v>
      </c>
      <c r="L16672" s="2" t="s">
        <v>81</v>
      </c>
      <c r="M16672" s="2" t="s">
        <v>100831</v>
      </c>
      <c r="N16672" s="2" t="s">
        <v>100832</v>
      </c>
      <c r="O16672" s="2" t="s">
        <v>100833</v>
      </c>
      <c r="P16672" s="2"/>
      <c r="Q16672" s="2" t="s">
        <v>100834</v>
      </c>
    </row>
    <row r="16673" spans="1:17" ht="396" hidden="1" x14ac:dyDescent="0.3">
      <c r="A16673" s="2" t="s">
        <v>100835</v>
      </c>
      <c r="B16673" s="2" t="s">
        <v>76104</v>
      </c>
      <c r="C16673" s="2" t="s">
        <v>30</v>
      </c>
      <c r="D16673" s="2" t="s">
        <v>20</v>
      </c>
      <c r="E16673" s="2" t="s">
        <v>100836</v>
      </c>
      <c r="F16673" s="2"/>
      <c r="G16673" s="2" t="s">
        <v>16098</v>
      </c>
      <c r="H16673" s="2" t="s">
        <v>16099</v>
      </c>
      <c r="I16673" s="2" t="b">
        <v>1</v>
      </c>
      <c r="J16673" s="2" t="s">
        <v>25</v>
      </c>
      <c r="K16673" s="2" t="s">
        <v>76106</v>
      </c>
      <c r="L16673" s="2" t="s">
        <v>7874</v>
      </c>
      <c r="M16673" s="2" t="s">
        <v>100837</v>
      </c>
      <c r="N16673" s="2" t="s">
        <v>100838</v>
      </c>
      <c r="O16673" s="2" t="s">
        <v>100839</v>
      </c>
      <c r="P16673" s="2" t="s">
        <v>76345</v>
      </c>
      <c r="Q16673" s="2" t="s">
        <v>100840</v>
      </c>
    </row>
    <row r="16674" spans="1:17" ht="214.5" hidden="1" x14ac:dyDescent="0.3">
      <c r="A16674" s="2" t="s">
        <v>100841</v>
      </c>
      <c r="B16674" s="2" t="s">
        <v>96226</v>
      </c>
      <c r="C16674" s="2" t="s">
        <v>106</v>
      </c>
      <c r="D16674" s="2" t="s">
        <v>20</v>
      </c>
      <c r="E16674" s="2" t="s">
        <v>100842</v>
      </c>
      <c r="F16674" s="2"/>
      <c r="G16674" s="2" t="s">
        <v>16098</v>
      </c>
      <c r="H16674" s="2" t="s">
        <v>44648</v>
      </c>
      <c r="I16674" s="2" t="b">
        <v>1</v>
      </c>
      <c r="J16674" s="2" t="s">
        <v>25</v>
      </c>
      <c r="K16674" s="2" t="s">
        <v>96228</v>
      </c>
      <c r="L16674" s="2" t="s">
        <v>32426</v>
      </c>
      <c r="M16674" s="2" t="s">
        <v>100843</v>
      </c>
      <c r="N16674" s="2" t="s">
        <v>100844</v>
      </c>
      <c r="O16674" s="2" t="s">
        <v>100845</v>
      </c>
      <c r="P16674" s="2" t="s">
        <v>96233</v>
      </c>
      <c r="Q16674" s="2" t="s">
        <v>100846</v>
      </c>
    </row>
    <row r="16675" spans="1:17" ht="132" hidden="1" x14ac:dyDescent="0.3">
      <c r="A16675" s="2" t="s">
        <v>100847</v>
      </c>
      <c r="B16675" s="2" t="s">
        <v>100848</v>
      </c>
      <c r="C16675" s="2" t="s">
        <v>19</v>
      </c>
      <c r="D16675" s="2" t="s">
        <v>59923</v>
      </c>
      <c r="E16675" s="2" t="s">
        <v>100849</v>
      </c>
      <c r="F16675" s="2"/>
      <c r="G16675" s="2" t="s">
        <v>23</v>
      </c>
      <c r="H16675" s="2" t="s">
        <v>38</v>
      </c>
      <c r="I16675" s="2" t="b">
        <v>1</v>
      </c>
      <c r="J16675" s="2" t="s">
        <v>25</v>
      </c>
      <c r="K16675" s="2" t="s">
        <v>100850</v>
      </c>
      <c r="L16675" s="2" t="s">
        <v>100851</v>
      </c>
      <c r="M16675" s="2" t="s">
        <v>100852</v>
      </c>
      <c r="N16675" s="2" t="s">
        <v>100853</v>
      </c>
      <c r="O16675" s="2" t="s">
        <v>100854</v>
      </c>
      <c r="P16675" s="2" t="s">
        <v>100855</v>
      </c>
      <c r="Q16675" s="2" t="s">
        <v>100856</v>
      </c>
    </row>
    <row r="16676" spans="1:17" ht="409.5" hidden="1" x14ac:dyDescent="0.3">
      <c r="A16676" s="2" t="s">
        <v>100857</v>
      </c>
      <c r="B16676" s="2" t="s">
        <v>69830</v>
      </c>
      <c r="C16676" s="2" t="s">
        <v>30</v>
      </c>
      <c r="D16676" s="2" t="s">
        <v>8252</v>
      </c>
      <c r="E16676" s="2" t="s">
        <v>100858</v>
      </c>
      <c r="F16676" s="2" t="s">
        <v>100859</v>
      </c>
      <c r="G16676" s="2" t="s">
        <v>23</v>
      </c>
      <c r="H16676" s="2" t="s">
        <v>24</v>
      </c>
      <c r="I16676" s="2" t="b">
        <v>1</v>
      </c>
      <c r="J16676" s="2" t="s">
        <v>25</v>
      </c>
      <c r="K16676" s="2" t="s">
        <v>100860</v>
      </c>
      <c r="L16676" s="2" t="s">
        <v>2923</v>
      </c>
      <c r="M16676" s="2" t="s">
        <v>100861</v>
      </c>
      <c r="N16676" s="2" t="s">
        <v>100862</v>
      </c>
      <c r="O16676" s="2" t="s">
        <v>100863</v>
      </c>
      <c r="P16676" s="2" t="s">
        <v>100864</v>
      </c>
      <c r="Q16676" s="2" t="s">
        <v>100865</v>
      </c>
    </row>
    <row r="16677" spans="1:17" ht="247.5" hidden="1" x14ac:dyDescent="0.3">
      <c r="A16677" s="2" t="s">
        <v>100866</v>
      </c>
      <c r="B16677" s="2" t="s">
        <v>96226</v>
      </c>
      <c r="C16677" s="2" t="s">
        <v>106</v>
      </c>
      <c r="D16677" s="2" t="s">
        <v>20</v>
      </c>
      <c r="E16677" s="2" t="s">
        <v>100867</v>
      </c>
      <c r="F16677" s="2"/>
      <c r="G16677" s="2" t="s">
        <v>16098</v>
      </c>
      <c r="H16677" s="2" t="s">
        <v>44648</v>
      </c>
      <c r="I16677" s="2" t="b">
        <v>1</v>
      </c>
      <c r="J16677" s="2" t="s">
        <v>25</v>
      </c>
      <c r="K16677" s="2" t="s">
        <v>96228</v>
      </c>
      <c r="L16677" s="2" t="s">
        <v>2296</v>
      </c>
      <c r="M16677" s="2" t="s">
        <v>100868</v>
      </c>
      <c r="N16677" s="2" t="s">
        <v>100869</v>
      </c>
      <c r="O16677" s="2" t="s">
        <v>100870</v>
      </c>
      <c r="P16677" s="2" t="s">
        <v>100871</v>
      </c>
      <c r="Q16677" s="2" t="s">
        <v>100872</v>
      </c>
    </row>
    <row r="16678" spans="1:17" ht="409.5" hidden="1" x14ac:dyDescent="0.3">
      <c r="A16678" s="2" t="s">
        <v>100873</v>
      </c>
      <c r="B16678" s="2" t="s">
        <v>25855</v>
      </c>
      <c r="C16678" s="2" t="s">
        <v>123</v>
      </c>
      <c r="D16678" s="2" t="s">
        <v>24648</v>
      </c>
      <c r="E16678" s="2" t="s">
        <v>54216</v>
      </c>
      <c r="F16678" s="2" t="s">
        <v>100874</v>
      </c>
      <c r="G16678" s="2" t="s">
        <v>23</v>
      </c>
      <c r="H16678" s="2" t="s">
        <v>24</v>
      </c>
      <c r="I16678" s="2" t="b">
        <v>1</v>
      </c>
      <c r="J16678" s="2" t="s">
        <v>25</v>
      </c>
      <c r="K16678" s="2" t="s">
        <v>25858</v>
      </c>
      <c r="L16678" s="2" t="s">
        <v>3030</v>
      </c>
      <c r="M16678" s="2" t="s">
        <v>100875</v>
      </c>
      <c r="N16678" s="2" t="s">
        <v>100876</v>
      </c>
      <c r="O16678" s="2" t="s">
        <v>100877</v>
      </c>
      <c r="P16678" s="2" t="s">
        <v>100878</v>
      </c>
      <c r="Q16678" s="2" t="s">
        <v>100879</v>
      </c>
    </row>
    <row r="16679" spans="1:17" ht="247.5" hidden="1" x14ac:dyDescent="0.3">
      <c r="A16679" s="2" t="s">
        <v>100880</v>
      </c>
      <c r="B16679" s="2" t="s">
        <v>96226</v>
      </c>
      <c r="C16679" s="2" t="s">
        <v>106</v>
      </c>
      <c r="D16679" s="2" t="s">
        <v>20</v>
      </c>
      <c r="E16679" s="2" t="s">
        <v>100881</v>
      </c>
      <c r="F16679" s="2"/>
      <c r="G16679" s="2" t="s">
        <v>16098</v>
      </c>
      <c r="H16679" s="2" t="s">
        <v>44648</v>
      </c>
      <c r="I16679" s="2" t="b">
        <v>1</v>
      </c>
      <c r="J16679" s="2" t="s">
        <v>158</v>
      </c>
      <c r="K16679" s="2" t="s">
        <v>96228</v>
      </c>
      <c r="L16679" s="2" t="s">
        <v>7291</v>
      </c>
      <c r="M16679" s="2" t="s">
        <v>100882</v>
      </c>
      <c r="N16679" s="2" t="s">
        <v>100883</v>
      </c>
      <c r="O16679" s="2" t="s">
        <v>100884</v>
      </c>
      <c r="P16679" s="2" t="s">
        <v>100885</v>
      </c>
      <c r="Q16679" s="2" t="s">
        <v>100886</v>
      </c>
    </row>
    <row r="16680" spans="1:17" ht="247.5" hidden="1" x14ac:dyDescent="0.3">
      <c r="A16680" s="2" t="s">
        <v>100887</v>
      </c>
      <c r="B16680" s="2" t="s">
        <v>96226</v>
      </c>
      <c r="C16680" s="2" t="s">
        <v>106</v>
      </c>
      <c r="D16680" s="2" t="s">
        <v>20</v>
      </c>
      <c r="E16680" s="2" t="s">
        <v>100888</v>
      </c>
      <c r="F16680" s="2"/>
      <c r="G16680" s="2" t="s">
        <v>16098</v>
      </c>
      <c r="H16680" s="2" t="s">
        <v>44648</v>
      </c>
      <c r="I16680" s="2" t="b">
        <v>1</v>
      </c>
      <c r="J16680" s="2" t="s">
        <v>158</v>
      </c>
      <c r="K16680" s="2" t="s">
        <v>96228</v>
      </c>
      <c r="L16680" s="2" t="s">
        <v>5452</v>
      </c>
      <c r="M16680" s="2" t="s">
        <v>100889</v>
      </c>
      <c r="N16680" s="2" t="s">
        <v>100890</v>
      </c>
      <c r="O16680" s="2" t="s">
        <v>100891</v>
      </c>
      <c r="P16680" s="2" t="s">
        <v>100892</v>
      </c>
      <c r="Q16680" s="2" t="s">
        <v>100893</v>
      </c>
    </row>
    <row r="16681" spans="1:17" ht="409.5" hidden="1" x14ac:dyDescent="0.3">
      <c r="A16681" s="2" t="s">
        <v>100894</v>
      </c>
      <c r="B16681" s="2" t="s">
        <v>69830</v>
      </c>
      <c r="C16681" s="2" t="s">
        <v>30</v>
      </c>
      <c r="D16681" s="2" t="s">
        <v>8252</v>
      </c>
      <c r="E16681" s="2" t="s">
        <v>100895</v>
      </c>
      <c r="F16681" s="2" t="s">
        <v>100859</v>
      </c>
      <c r="G16681" s="2" t="s">
        <v>23</v>
      </c>
      <c r="H16681" s="2" t="s">
        <v>24</v>
      </c>
      <c r="I16681" s="2" t="b">
        <v>1</v>
      </c>
      <c r="J16681" s="2" t="s">
        <v>25</v>
      </c>
      <c r="K16681" s="2" t="s">
        <v>100860</v>
      </c>
      <c r="L16681" s="2" t="s">
        <v>2923</v>
      </c>
      <c r="M16681" s="2" t="s">
        <v>100896</v>
      </c>
      <c r="N16681" s="2" t="s">
        <v>100897</v>
      </c>
      <c r="O16681" s="2" t="s">
        <v>100863</v>
      </c>
      <c r="P16681" s="2" t="s">
        <v>100864</v>
      </c>
      <c r="Q16681" s="2" t="s">
        <v>100898</v>
      </c>
    </row>
    <row r="16682" spans="1:17" ht="247.5" hidden="1" x14ac:dyDescent="0.3">
      <c r="A16682" s="2" t="s">
        <v>100899</v>
      </c>
      <c r="B16682" s="2" t="s">
        <v>96226</v>
      </c>
      <c r="C16682" s="2" t="s">
        <v>106</v>
      </c>
      <c r="D16682" s="2" t="s">
        <v>20</v>
      </c>
      <c r="E16682" s="2" t="s">
        <v>100900</v>
      </c>
      <c r="F16682" s="2"/>
      <c r="G16682" s="2" t="s">
        <v>16098</v>
      </c>
      <c r="H16682" s="2" t="s">
        <v>44648</v>
      </c>
      <c r="I16682" s="2" t="b">
        <v>1</v>
      </c>
      <c r="J16682" s="2" t="s">
        <v>158</v>
      </c>
      <c r="K16682" s="2" t="s">
        <v>96228</v>
      </c>
      <c r="L16682" s="2" t="s">
        <v>100901</v>
      </c>
      <c r="M16682" s="2" t="s">
        <v>100902</v>
      </c>
      <c r="N16682" s="2" t="s">
        <v>100903</v>
      </c>
      <c r="O16682" s="2" t="s">
        <v>100845</v>
      </c>
      <c r="P16682" s="2" t="s">
        <v>100904</v>
      </c>
      <c r="Q16682" s="2" t="s">
        <v>100905</v>
      </c>
    </row>
    <row r="16683" spans="1:17" ht="181.5" hidden="1" x14ac:dyDescent="0.3">
      <c r="A16683" s="2" t="s">
        <v>100906</v>
      </c>
      <c r="B16683" s="2" t="s">
        <v>5924</v>
      </c>
      <c r="C16683" s="2" t="s">
        <v>30</v>
      </c>
      <c r="D16683" s="2" t="s">
        <v>8252</v>
      </c>
      <c r="E16683" s="2" t="s">
        <v>100907</v>
      </c>
      <c r="F16683" s="2"/>
      <c r="G16683" s="2" t="s">
        <v>23</v>
      </c>
      <c r="H16683" s="2" t="s">
        <v>24</v>
      </c>
      <c r="I16683" s="2" t="b">
        <v>1</v>
      </c>
      <c r="J16683" s="2" t="s">
        <v>25</v>
      </c>
      <c r="K16683" s="2" t="s">
        <v>5927</v>
      </c>
      <c r="L16683" s="2" t="s">
        <v>100908</v>
      </c>
      <c r="M16683" s="2" t="s">
        <v>100909</v>
      </c>
      <c r="N16683" s="2" t="s">
        <v>100910</v>
      </c>
      <c r="O16683" s="2" t="s">
        <v>100911</v>
      </c>
      <c r="P16683" s="2" t="s">
        <v>100912</v>
      </c>
      <c r="Q16683" s="2" t="s">
        <v>100913</v>
      </c>
    </row>
    <row r="16684" spans="1:17" ht="379.5" hidden="1" x14ac:dyDescent="0.3">
      <c r="A16684" s="2" t="s">
        <v>100914</v>
      </c>
      <c r="B16684" s="2" t="s">
        <v>96226</v>
      </c>
      <c r="C16684" s="2" t="s">
        <v>106</v>
      </c>
      <c r="D16684" s="2" t="s">
        <v>20</v>
      </c>
      <c r="E16684" s="2" t="s">
        <v>100915</v>
      </c>
      <c r="F16684" s="2"/>
      <c r="G16684" s="2" t="s">
        <v>16098</v>
      </c>
      <c r="H16684" s="2" t="s">
        <v>44648</v>
      </c>
      <c r="I16684" s="2" t="b">
        <v>1</v>
      </c>
      <c r="J16684" s="2" t="s">
        <v>25</v>
      </c>
      <c r="K16684" s="2" t="s">
        <v>96228</v>
      </c>
      <c r="L16684" s="2" t="s">
        <v>18755</v>
      </c>
      <c r="M16684" s="2" t="s">
        <v>100916</v>
      </c>
      <c r="N16684" s="2" t="s">
        <v>100917</v>
      </c>
      <c r="O16684" s="2" t="s">
        <v>100918</v>
      </c>
      <c r="P16684" s="2" t="s">
        <v>100919</v>
      </c>
      <c r="Q16684" s="2"/>
    </row>
    <row r="16685" spans="1:17" ht="409.5" hidden="1" x14ac:dyDescent="0.3">
      <c r="A16685" s="2" t="s">
        <v>100920</v>
      </c>
      <c r="B16685" s="2" t="s">
        <v>100750</v>
      </c>
      <c r="C16685" s="2" t="s">
        <v>30</v>
      </c>
      <c r="D16685" s="2" t="s">
        <v>20</v>
      </c>
      <c r="E16685" s="2" t="s">
        <v>100921</v>
      </c>
      <c r="F16685" s="2" t="s">
        <v>15232</v>
      </c>
      <c r="G16685" s="2" t="s">
        <v>23</v>
      </c>
      <c r="H16685" s="2" t="s">
        <v>38</v>
      </c>
      <c r="I16685" s="2" t="b">
        <v>1</v>
      </c>
      <c r="J16685" s="2" t="s">
        <v>25</v>
      </c>
      <c r="K16685" s="2" t="s">
        <v>100922</v>
      </c>
      <c r="L16685" s="2" t="s">
        <v>100923</v>
      </c>
      <c r="M16685" s="2" t="s">
        <v>100924</v>
      </c>
      <c r="N16685" s="2" t="s">
        <v>100925</v>
      </c>
      <c r="O16685" s="2" t="s">
        <v>100926</v>
      </c>
      <c r="P16685" s="2" t="s">
        <v>100927</v>
      </c>
      <c r="Q16685" s="2" t="s">
        <v>100928</v>
      </c>
    </row>
    <row r="16686" spans="1:17" ht="297" hidden="1" x14ac:dyDescent="0.3">
      <c r="A16686" s="2" t="s">
        <v>100929</v>
      </c>
      <c r="B16686" s="2" t="s">
        <v>100750</v>
      </c>
      <c r="C16686" s="2" t="s">
        <v>30</v>
      </c>
      <c r="D16686" s="2" t="s">
        <v>20</v>
      </c>
      <c r="E16686" s="2" t="s">
        <v>228</v>
      </c>
      <c r="F16686" s="2" t="s">
        <v>15232</v>
      </c>
      <c r="G16686" s="2" t="s">
        <v>23</v>
      </c>
      <c r="H16686" s="2" t="s">
        <v>38</v>
      </c>
      <c r="I16686" s="2" t="b">
        <v>1</v>
      </c>
      <c r="J16686" s="2" t="s">
        <v>25</v>
      </c>
      <c r="K16686" s="2" t="s">
        <v>100752</v>
      </c>
      <c r="L16686" s="2" t="s">
        <v>5033</v>
      </c>
      <c r="M16686" s="2" t="s">
        <v>100930</v>
      </c>
      <c r="N16686" s="2" t="s">
        <v>100931</v>
      </c>
      <c r="O16686" s="2" t="s">
        <v>100932</v>
      </c>
      <c r="P16686" s="2" t="s">
        <v>100933</v>
      </c>
      <c r="Q16686" s="2" t="s">
        <v>100934</v>
      </c>
    </row>
    <row r="16687" spans="1:17" ht="313.5" hidden="1" x14ac:dyDescent="0.3">
      <c r="A16687" s="2" t="s">
        <v>100935</v>
      </c>
      <c r="B16687" s="2" t="s">
        <v>40805</v>
      </c>
      <c r="C16687" s="2" t="s">
        <v>30</v>
      </c>
      <c r="D16687" s="2" t="s">
        <v>20</v>
      </c>
      <c r="E16687" s="2" t="s">
        <v>100936</v>
      </c>
      <c r="F16687" s="2"/>
      <c r="G16687" s="2" t="s">
        <v>23</v>
      </c>
      <c r="H16687" s="2" t="s">
        <v>24</v>
      </c>
      <c r="I16687" s="2" t="b">
        <v>1</v>
      </c>
      <c r="J16687" s="2" t="s">
        <v>25</v>
      </c>
      <c r="K16687" s="2" t="s">
        <v>40807</v>
      </c>
      <c r="L16687" s="2" t="s">
        <v>100937</v>
      </c>
      <c r="M16687" s="2" t="s">
        <v>100938</v>
      </c>
      <c r="N16687" s="2" t="s">
        <v>100939</v>
      </c>
      <c r="O16687" s="2" t="s">
        <v>100940</v>
      </c>
      <c r="P16687" s="2" t="s">
        <v>100941</v>
      </c>
      <c r="Q16687" s="2" t="s">
        <v>100942</v>
      </c>
    </row>
    <row r="16688" spans="1:17" ht="247.5" hidden="1" x14ac:dyDescent="0.3">
      <c r="A16688" s="2" t="s">
        <v>100943</v>
      </c>
      <c r="B16688" s="2" t="s">
        <v>29640</v>
      </c>
      <c r="C16688" s="2" t="s">
        <v>30</v>
      </c>
      <c r="D16688" s="2" t="s">
        <v>20</v>
      </c>
      <c r="E16688" s="2" t="s">
        <v>39834</v>
      </c>
      <c r="F16688" s="2" t="s">
        <v>57781</v>
      </c>
      <c r="G16688" s="2" t="s">
        <v>23</v>
      </c>
      <c r="H16688" s="2" t="s">
        <v>24</v>
      </c>
      <c r="I16688" s="2" t="b">
        <v>1</v>
      </c>
      <c r="J16688" s="2" t="s">
        <v>25</v>
      </c>
      <c r="K16688" s="2" t="s">
        <v>29642</v>
      </c>
      <c r="L16688" s="2" t="s">
        <v>355</v>
      </c>
      <c r="M16688" s="2" t="s">
        <v>100944</v>
      </c>
      <c r="N16688" s="2" t="s">
        <v>100945</v>
      </c>
      <c r="O16688" s="2" t="s">
        <v>100946</v>
      </c>
      <c r="P16688" s="2" t="s">
        <v>100947</v>
      </c>
      <c r="Q16688" s="2" t="s">
        <v>86920</v>
      </c>
    </row>
    <row r="16689" spans="1:17" ht="330" hidden="1" x14ac:dyDescent="0.3">
      <c r="A16689" s="2" t="s">
        <v>100948</v>
      </c>
      <c r="B16689" s="2" t="s">
        <v>88929</v>
      </c>
      <c r="C16689" s="2" t="s">
        <v>30</v>
      </c>
      <c r="D16689" s="2" t="s">
        <v>20</v>
      </c>
      <c r="E16689" s="2" t="s">
        <v>100949</v>
      </c>
      <c r="F16689" s="2" t="s">
        <v>88931</v>
      </c>
      <c r="G16689" s="2" t="s">
        <v>23</v>
      </c>
      <c r="H16689" s="2" t="s">
        <v>24</v>
      </c>
      <c r="I16689" s="2" t="b">
        <v>1</v>
      </c>
      <c r="J16689" s="2" t="s">
        <v>25</v>
      </c>
      <c r="K16689" s="2" t="s">
        <v>5624</v>
      </c>
      <c r="L16689" s="2" t="s">
        <v>77064</v>
      </c>
      <c r="M16689" s="2" t="s">
        <v>100950</v>
      </c>
      <c r="N16689" s="2" t="s">
        <v>100951</v>
      </c>
      <c r="O16689" s="2" t="s">
        <v>100952</v>
      </c>
      <c r="P16689" s="2" t="s">
        <v>88935</v>
      </c>
      <c r="Q16689" s="2" t="s">
        <v>100953</v>
      </c>
    </row>
    <row r="16690" spans="1:17" ht="313.5" hidden="1" x14ac:dyDescent="0.3">
      <c r="A16690" s="2" t="s">
        <v>100954</v>
      </c>
      <c r="B16690" s="2" t="s">
        <v>88929</v>
      </c>
      <c r="C16690" s="2" t="s">
        <v>30</v>
      </c>
      <c r="D16690" s="2" t="s">
        <v>20</v>
      </c>
      <c r="E16690" s="2" t="s">
        <v>100955</v>
      </c>
      <c r="F16690" s="2" t="s">
        <v>88931</v>
      </c>
      <c r="G16690" s="2" t="s">
        <v>23</v>
      </c>
      <c r="H16690" s="2" t="s">
        <v>24</v>
      </c>
      <c r="I16690" s="2" t="b">
        <v>1</v>
      </c>
      <c r="J16690" s="2" t="s">
        <v>25</v>
      </c>
      <c r="K16690" s="2" t="s">
        <v>5624</v>
      </c>
      <c r="L16690" s="2" t="s">
        <v>53907</v>
      </c>
      <c r="M16690" s="2" t="s">
        <v>100956</v>
      </c>
      <c r="N16690" s="2" t="s">
        <v>100957</v>
      </c>
      <c r="O16690" s="2" t="s">
        <v>97808</v>
      </c>
      <c r="P16690" s="2" t="s">
        <v>92597</v>
      </c>
      <c r="Q16690" s="2" t="s">
        <v>100958</v>
      </c>
    </row>
    <row r="16691" spans="1:17" ht="409.5" hidden="1" x14ac:dyDescent="0.3">
      <c r="A16691" s="2" t="s">
        <v>100959</v>
      </c>
      <c r="B16691" s="2" t="s">
        <v>84686</v>
      </c>
      <c r="C16691" s="2" t="s">
        <v>30</v>
      </c>
      <c r="D16691" s="2" t="s">
        <v>20</v>
      </c>
      <c r="E16691" s="2" t="s">
        <v>100960</v>
      </c>
      <c r="F16691" s="2"/>
      <c r="G16691" s="2" t="s">
        <v>1455</v>
      </c>
      <c r="H16691" s="2" t="s">
        <v>1456</v>
      </c>
      <c r="I16691" s="2" t="b">
        <v>1</v>
      </c>
      <c r="J16691" s="2" t="s">
        <v>158</v>
      </c>
      <c r="K16691" s="2" t="s">
        <v>84704</v>
      </c>
      <c r="L16691" s="2" t="s">
        <v>79949</v>
      </c>
      <c r="M16691" s="2" t="s">
        <v>100961</v>
      </c>
      <c r="N16691" s="2" t="s">
        <v>100962</v>
      </c>
      <c r="O16691" s="2" t="s">
        <v>100963</v>
      </c>
      <c r="P16691" s="2" t="s">
        <v>100964</v>
      </c>
      <c r="Q16691" s="2" t="s">
        <v>100965</v>
      </c>
    </row>
    <row r="16692" spans="1:17" ht="409.5" hidden="1" x14ac:dyDescent="0.3">
      <c r="A16692" s="2" t="s">
        <v>100966</v>
      </c>
      <c r="B16692" s="2" t="s">
        <v>67998</v>
      </c>
      <c r="C16692" s="2" t="s">
        <v>30</v>
      </c>
      <c r="D16692" s="2" t="s">
        <v>20</v>
      </c>
      <c r="E16692" s="2" t="s">
        <v>100967</v>
      </c>
      <c r="F16692" s="2"/>
      <c r="G16692" s="2" t="s">
        <v>1455</v>
      </c>
      <c r="H16692" s="2" t="s">
        <v>1456</v>
      </c>
      <c r="I16692" s="2" t="b">
        <v>1</v>
      </c>
      <c r="J16692" s="2" t="s">
        <v>25</v>
      </c>
      <c r="K16692" s="2" t="s">
        <v>100968</v>
      </c>
      <c r="L16692" s="2" t="s">
        <v>26543</v>
      </c>
      <c r="M16692" s="2" t="s">
        <v>100969</v>
      </c>
      <c r="N16692" s="2" t="s">
        <v>100970</v>
      </c>
      <c r="O16692" s="2" t="s">
        <v>100971</v>
      </c>
      <c r="P16692" s="2" t="s">
        <v>100972</v>
      </c>
      <c r="Q16692" s="2" t="s">
        <v>100973</v>
      </c>
    </row>
    <row r="16693" spans="1:17" ht="247.5" hidden="1" x14ac:dyDescent="0.3">
      <c r="A16693" s="2" t="s">
        <v>100974</v>
      </c>
      <c r="B16693" s="2" t="s">
        <v>67998</v>
      </c>
      <c r="C16693" s="2" t="s">
        <v>30</v>
      </c>
      <c r="D16693" s="2" t="s">
        <v>20</v>
      </c>
      <c r="E16693" s="2" t="s">
        <v>100975</v>
      </c>
      <c r="F16693" s="2"/>
      <c r="G16693" s="2" t="s">
        <v>1455</v>
      </c>
      <c r="H16693" s="2" t="s">
        <v>1456</v>
      </c>
      <c r="I16693" s="2" t="b">
        <v>1</v>
      </c>
      <c r="J16693" s="2" t="s">
        <v>25</v>
      </c>
      <c r="K16693" s="2" t="s">
        <v>69157</v>
      </c>
      <c r="L16693" s="2" t="s">
        <v>62816</v>
      </c>
      <c r="M16693" s="2" t="s">
        <v>100976</v>
      </c>
      <c r="N16693" s="2" t="s">
        <v>100977</v>
      </c>
      <c r="O16693" s="2" t="s">
        <v>100978</v>
      </c>
      <c r="P16693" s="2" t="s">
        <v>68003</v>
      </c>
      <c r="Q16693" s="2"/>
    </row>
    <row r="16694" spans="1:17" ht="280.5" hidden="1" x14ac:dyDescent="0.3">
      <c r="A16694" s="2" t="s">
        <v>100979</v>
      </c>
      <c r="B16694" s="2" t="s">
        <v>67998</v>
      </c>
      <c r="C16694" s="2" t="s">
        <v>30</v>
      </c>
      <c r="D16694" s="2" t="s">
        <v>20</v>
      </c>
      <c r="E16694" s="2" t="s">
        <v>100980</v>
      </c>
      <c r="F16694" s="2"/>
      <c r="G16694" s="2" t="s">
        <v>1455</v>
      </c>
      <c r="H16694" s="2" t="s">
        <v>33453</v>
      </c>
      <c r="I16694" s="2" t="b">
        <v>1</v>
      </c>
      <c r="J16694" s="2" t="s">
        <v>25</v>
      </c>
      <c r="K16694" s="2" t="s">
        <v>100981</v>
      </c>
      <c r="L16694" s="2" t="s">
        <v>62816</v>
      </c>
      <c r="M16694" s="2" t="s">
        <v>100982</v>
      </c>
      <c r="N16694" s="2" t="s">
        <v>100983</v>
      </c>
      <c r="O16694" s="2" t="s">
        <v>100984</v>
      </c>
      <c r="P16694" s="2" t="s">
        <v>100985</v>
      </c>
      <c r="Q16694" s="2" t="s">
        <v>100986</v>
      </c>
    </row>
    <row r="16695" spans="1:17" ht="280.5" hidden="1" x14ac:dyDescent="0.3">
      <c r="A16695" s="2" t="s">
        <v>100987</v>
      </c>
      <c r="B16695" s="2" t="s">
        <v>67998</v>
      </c>
      <c r="C16695" s="2" t="s">
        <v>30</v>
      </c>
      <c r="D16695" s="2" t="s">
        <v>20</v>
      </c>
      <c r="E16695" s="2" t="s">
        <v>100988</v>
      </c>
      <c r="F16695" s="2"/>
      <c r="G16695" s="2" t="s">
        <v>1455</v>
      </c>
      <c r="H16695" s="2" t="s">
        <v>1456</v>
      </c>
      <c r="I16695" s="2" t="b">
        <v>1</v>
      </c>
      <c r="J16695" s="2" t="s">
        <v>25</v>
      </c>
      <c r="K16695" s="2" t="s">
        <v>69157</v>
      </c>
      <c r="L16695" s="2" t="s">
        <v>40899</v>
      </c>
      <c r="M16695" s="2" t="s">
        <v>100982</v>
      </c>
      <c r="N16695" s="2" t="s">
        <v>100983</v>
      </c>
      <c r="O16695" s="2" t="s">
        <v>100984</v>
      </c>
      <c r="P16695" s="2" t="s">
        <v>68003</v>
      </c>
      <c r="Q16695" s="2" t="s">
        <v>100989</v>
      </c>
    </row>
    <row r="16696" spans="1:17" ht="280.5" hidden="1" x14ac:dyDescent="0.3">
      <c r="A16696" s="2" t="s">
        <v>100990</v>
      </c>
      <c r="B16696" s="2" t="s">
        <v>67998</v>
      </c>
      <c r="C16696" s="2" t="s">
        <v>30</v>
      </c>
      <c r="D16696" s="2" t="s">
        <v>20</v>
      </c>
      <c r="E16696" s="2" t="s">
        <v>100991</v>
      </c>
      <c r="F16696" s="2"/>
      <c r="G16696" s="2" t="s">
        <v>1455</v>
      </c>
      <c r="H16696" s="2" t="s">
        <v>1456</v>
      </c>
      <c r="I16696" s="2" t="b">
        <v>1</v>
      </c>
      <c r="J16696" s="2" t="s">
        <v>25</v>
      </c>
      <c r="K16696" s="2" t="s">
        <v>69157</v>
      </c>
      <c r="L16696" s="2" t="s">
        <v>40899</v>
      </c>
      <c r="M16696" s="2" t="s">
        <v>100982</v>
      </c>
      <c r="N16696" s="2" t="s">
        <v>100983</v>
      </c>
      <c r="O16696" s="2" t="s">
        <v>100984</v>
      </c>
      <c r="P16696" s="2" t="s">
        <v>100992</v>
      </c>
      <c r="Q16696" s="2" t="s">
        <v>100986</v>
      </c>
    </row>
    <row r="16697" spans="1:17" ht="165" hidden="1" x14ac:dyDescent="0.3">
      <c r="A16697" s="2" t="s">
        <v>100993</v>
      </c>
      <c r="B16697" s="2" t="s">
        <v>274</v>
      </c>
      <c r="C16697" s="2" t="s">
        <v>30</v>
      </c>
      <c r="D16697" s="2" t="s">
        <v>24648</v>
      </c>
      <c r="E16697" s="2" t="s">
        <v>100994</v>
      </c>
      <c r="F16697" s="2"/>
      <c r="G16697" s="2" t="s">
        <v>23</v>
      </c>
      <c r="H16697" s="2" t="s">
        <v>24</v>
      </c>
      <c r="I16697" s="2" t="b">
        <v>1</v>
      </c>
      <c r="J16697" s="2" t="s">
        <v>25</v>
      </c>
      <c r="K16697" s="2" t="s">
        <v>276</v>
      </c>
      <c r="L16697" s="2" t="s">
        <v>4483</v>
      </c>
      <c r="M16697" s="2" t="s">
        <v>100995</v>
      </c>
      <c r="N16697" s="2" t="s">
        <v>100996</v>
      </c>
      <c r="O16697" s="2" t="s">
        <v>100511</v>
      </c>
      <c r="P16697" s="2" t="s">
        <v>39856</v>
      </c>
      <c r="Q16697" s="2" t="s">
        <v>100997</v>
      </c>
    </row>
    <row r="16698" spans="1:17" ht="148.5" hidden="1" x14ac:dyDescent="0.3">
      <c r="A16698" s="2" t="s">
        <v>100998</v>
      </c>
      <c r="B16698" s="2" t="s">
        <v>48016</v>
      </c>
      <c r="C16698" s="2" t="s">
        <v>30</v>
      </c>
      <c r="D16698" s="2" t="s">
        <v>20</v>
      </c>
      <c r="E16698" s="2" t="s">
        <v>7313</v>
      </c>
      <c r="F16698" s="2"/>
      <c r="G16698" s="2" t="s">
        <v>16098</v>
      </c>
      <c r="H16698" s="2" t="s">
        <v>16099</v>
      </c>
      <c r="I16698" s="2" t="b">
        <v>1</v>
      </c>
      <c r="J16698" s="2" t="s">
        <v>25</v>
      </c>
      <c r="K16698" s="2" t="s">
        <v>48018</v>
      </c>
      <c r="L16698" s="2" t="s">
        <v>18755</v>
      </c>
      <c r="M16698" s="2" t="s">
        <v>100999</v>
      </c>
      <c r="N16698" s="2" t="s">
        <v>101000</v>
      </c>
      <c r="O16698" s="2"/>
      <c r="P16698" s="2" t="s">
        <v>89139</v>
      </c>
      <c r="Q16698" s="2" t="s">
        <v>101001</v>
      </c>
    </row>
    <row r="16699" spans="1:17" ht="409.5" hidden="1" x14ac:dyDescent="0.3">
      <c r="A16699" s="2" t="s">
        <v>101002</v>
      </c>
      <c r="B16699" s="2" t="s">
        <v>25855</v>
      </c>
      <c r="C16699" s="2" t="s">
        <v>123</v>
      </c>
      <c r="D16699" s="2" t="s">
        <v>24648</v>
      </c>
      <c r="E16699" s="2" t="s">
        <v>21153</v>
      </c>
      <c r="F16699" s="2" t="s">
        <v>101003</v>
      </c>
      <c r="G16699" s="2" t="s">
        <v>23</v>
      </c>
      <c r="H16699" s="2" t="s">
        <v>24</v>
      </c>
      <c r="I16699" s="2" t="b">
        <v>1</v>
      </c>
      <c r="J16699" s="2" t="s">
        <v>25</v>
      </c>
      <c r="K16699" s="2" t="s">
        <v>25858</v>
      </c>
      <c r="L16699" s="2" t="s">
        <v>70761</v>
      </c>
      <c r="M16699" s="2" t="s">
        <v>101004</v>
      </c>
      <c r="N16699" s="2" t="s">
        <v>101005</v>
      </c>
      <c r="O16699" s="2" t="s">
        <v>25861</v>
      </c>
      <c r="P16699" s="2" t="s">
        <v>100878</v>
      </c>
      <c r="Q16699" s="2" t="s">
        <v>101006</v>
      </c>
    </row>
    <row r="16700" spans="1:17" ht="409.5" hidden="1" x14ac:dyDescent="0.3">
      <c r="A16700" s="2" t="s">
        <v>101007</v>
      </c>
      <c r="B16700" s="2" t="s">
        <v>25855</v>
      </c>
      <c r="C16700" s="2" t="s">
        <v>123</v>
      </c>
      <c r="D16700" s="2" t="s">
        <v>24648</v>
      </c>
      <c r="E16700" s="2" t="s">
        <v>101008</v>
      </c>
      <c r="F16700" s="2" t="s">
        <v>101009</v>
      </c>
      <c r="G16700" s="2" t="s">
        <v>23</v>
      </c>
      <c r="H16700" s="2" t="s">
        <v>24</v>
      </c>
      <c r="I16700" s="2" t="b">
        <v>1</v>
      </c>
      <c r="J16700" s="2" t="s">
        <v>25</v>
      </c>
      <c r="K16700" s="2" t="s">
        <v>25858</v>
      </c>
      <c r="L16700" s="2" t="s">
        <v>4483</v>
      </c>
      <c r="M16700" s="2" t="s">
        <v>101010</v>
      </c>
      <c r="N16700" s="2" t="s">
        <v>101005</v>
      </c>
      <c r="O16700" s="2" t="s">
        <v>25861</v>
      </c>
      <c r="P16700" s="2" t="s">
        <v>100878</v>
      </c>
      <c r="Q16700" s="2" t="s">
        <v>101006</v>
      </c>
    </row>
    <row r="16701" spans="1:17" ht="181.5" hidden="1" x14ac:dyDescent="0.3">
      <c r="A16701" s="2" t="s">
        <v>101011</v>
      </c>
      <c r="B16701" s="2" t="s">
        <v>15548</v>
      </c>
      <c r="C16701" s="2" t="s">
        <v>30</v>
      </c>
      <c r="D16701" s="2" t="s">
        <v>20</v>
      </c>
      <c r="E16701" s="2" t="s">
        <v>101012</v>
      </c>
      <c r="F16701" s="2"/>
      <c r="G16701" s="2" t="s">
        <v>23</v>
      </c>
      <c r="H16701" s="2" t="s">
        <v>24</v>
      </c>
      <c r="I16701" s="2" t="b">
        <v>1</v>
      </c>
      <c r="J16701" s="2" t="s">
        <v>25</v>
      </c>
      <c r="K16701" s="2" t="s">
        <v>15550</v>
      </c>
      <c r="L16701" s="2" t="s">
        <v>101013</v>
      </c>
      <c r="M16701" s="2" t="s">
        <v>101014</v>
      </c>
      <c r="N16701" s="2" t="s">
        <v>101015</v>
      </c>
      <c r="O16701" s="2" t="s">
        <v>98602</v>
      </c>
      <c r="P16701" s="2" t="s">
        <v>101016</v>
      </c>
      <c r="Q16701" s="2" t="s">
        <v>101017</v>
      </c>
    </row>
    <row r="16702" spans="1:17" ht="409.5" hidden="1" x14ac:dyDescent="0.3">
      <c r="A16702" s="2" t="s">
        <v>101018</v>
      </c>
      <c r="B16702" s="2" t="s">
        <v>65031</v>
      </c>
      <c r="C16702" s="2" t="s">
        <v>30</v>
      </c>
      <c r="D16702" s="2" t="s">
        <v>20</v>
      </c>
      <c r="E16702" s="2" t="s">
        <v>101019</v>
      </c>
      <c r="F16702" s="2"/>
      <c r="G16702" s="2" t="s">
        <v>16098</v>
      </c>
      <c r="H16702" s="2" t="s">
        <v>16099</v>
      </c>
      <c r="I16702" s="2" t="b">
        <v>1</v>
      </c>
      <c r="J16702" s="2" t="s">
        <v>25</v>
      </c>
      <c r="K16702" s="2"/>
      <c r="L16702" s="2" t="s">
        <v>3037</v>
      </c>
      <c r="M16702" s="2" t="s">
        <v>101020</v>
      </c>
      <c r="N16702" s="2" t="s">
        <v>101021</v>
      </c>
      <c r="O16702" s="2" t="s">
        <v>99409</v>
      </c>
      <c r="P16702" s="2" t="s">
        <v>98962</v>
      </c>
      <c r="Q16702" s="2" t="s">
        <v>101022</v>
      </c>
    </row>
    <row r="16703" spans="1:17" ht="409.5" hidden="1" x14ac:dyDescent="0.3">
      <c r="A16703" s="2" t="s">
        <v>101023</v>
      </c>
      <c r="B16703" s="2" t="s">
        <v>62356</v>
      </c>
      <c r="C16703" s="2" t="s">
        <v>30</v>
      </c>
      <c r="D16703" s="2" t="s">
        <v>18434</v>
      </c>
      <c r="E16703" s="2" t="s">
        <v>101024</v>
      </c>
      <c r="F16703" s="2"/>
      <c r="G16703" s="2" t="s">
        <v>23</v>
      </c>
      <c r="H16703" s="2" t="s">
        <v>24</v>
      </c>
      <c r="I16703" s="2" t="b">
        <v>1</v>
      </c>
      <c r="J16703" s="2" t="s">
        <v>25</v>
      </c>
      <c r="K16703" s="2" t="s">
        <v>62359</v>
      </c>
      <c r="L16703" s="2" t="s">
        <v>4212</v>
      </c>
      <c r="M16703" s="2" t="s">
        <v>101025</v>
      </c>
      <c r="N16703" s="2" t="s">
        <v>101026</v>
      </c>
      <c r="O16703" s="2" t="s">
        <v>101027</v>
      </c>
      <c r="P16703" s="2" t="s">
        <v>101028</v>
      </c>
      <c r="Q16703" s="2" t="s">
        <v>101029</v>
      </c>
    </row>
    <row r="16704" spans="1:17" ht="247.5" hidden="1" x14ac:dyDescent="0.3">
      <c r="A16704" s="2" t="s">
        <v>101030</v>
      </c>
      <c r="B16704" s="2" t="s">
        <v>39511</v>
      </c>
      <c r="C16704" s="2" t="s">
        <v>30</v>
      </c>
      <c r="D16704" s="2" t="s">
        <v>20</v>
      </c>
      <c r="E16704" s="2" t="s">
        <v>101031</v>
      </c>
      <c r="F16704" s="2"/>
      <c r="G16704" s="2" t="s">
        <v>39513</v>
      </c>
      <c r="H16704" s="2"/>
      <c r="I16704" s="2" t="b">
        <v>1</v>
      </c>
      <c r="J16704" s="2" t="s">
        <v>25</v>
      </c>
      <c r="K16704" s="2" t="s">
        <v>39514</v>
      </c>
      <c r="L16704" s="2" t="s">
        <v>371</v>
      </c>
      <c r="M16704" s="2" t="s">
        <v>101032</v>
      </c>
      <c r="N16704" s="2" t="s">
        <v>101033</v>
      </c>
      <c r="O16704" s="2" t="s">
        <v>101034</v>
      </c>
      <c r="P16704" s="2" t="s">
        <v>101035</v>
      </c>
      <c r="Q16704" s="2"/>
    </row>
    <row r="16705" spans="1:17" ht="409.5" hidden="1" x14ac:dyDescent="0.3">
      <c r="A16705" s="2" t="s">
        <v>101036</v>
      </c>
      <c r="B16705" s="2" t="s">
        <v>33769</v>
      </c>
      <c r="C16705" s="2" t="s">
        <v>30</v>
      </c>
      <c r="D16705" s="2" t="s">
        <v>20</v>
      </c>
      <c r="E16705" s="2" t="s">
        <v>101037</v>
      </c>
      <c r="F16705" s="2"/>
      <c r="G16705" s="2" t="s">
        <v>23</v>
      </c>
      <c r="H16705" s="2" t="s">
        <v>24</v>
      </c>
      <c r="I16705" s="2" t="b">
        <v>1</v>
      </c>
      <c r="J16705" s="2" t="s">
        <v>158</v>
      </c>
      <c r="K16705" s="2" t="s">
        <v>33771</v>
      </c>
      <c r="L16705" s="2" t="s">
        <v>749</v>
      </c>
      <c r="M16705" s="2" t="s">
        <v>101038</v>
      </c>
      <c r="N16705" s="2" t="s">
        <v>101039</v>
      </c>
      <c r="O16705" s="2" t="s">
        <v>101040</v>
      </c>
      <c r="P16705" s="2" t="s">
        <v>101041</v>
      </c>
      <c r="Q16705" s="2" t="s">
        <v>101042</v>
      </c>
    </row>
    <row r="16706" spans="1:17" ht="409.5" hidden="1" x14ac:dyDescent="0.3">
      <c r="A16706" s="2" t="s">
        <v>101043</v>
      </c>
      <c r="B16706" s="2" t="s">
        <v>87915</v>
      </c>
      <c r="C16706" s="2" t="s">
        <v>30</v>
      </c>
      <c r="D16706" s="2" t="s">
        <v>34573</v>
      </c>
      <c r="E16706" s="2" t="s">
        <v>211</v>
      </c>
      <c r="F16706" s="2" t="s">
        <v>87916</v>
      </c>
      <c r="G16706" s="2" t="s">
        <v>23</v>
      </c>
      <c r="H16706" s="2" t="s">
        <v>38</v>
      </c>
      <c r="I16706" s="2" t="b">
        <v>1</v>
      </c>
      <c r="J16706" s="2" t="s">
        <v>25</v>
      </c>
      <c r="K16706" s="2" t="s">
        <v>101044</v>
      </c>
      <c r="L16706" s="2" t="s">
        <v>101045</v>
      </c>
      <c r="M16706" s="2" t="s">
        <v>101046</v>
      </c>
      <c r="N16706" s="2" t="s">
        <v>101047</v>
      </c>
      <c r="O16706" s="2" t="s">
        <v>101048</v>
      </c>
      <c r="P16706" s="2" t="s">
        <v>101049</v>
      </c>
      <c r="Q16706" s="2" t="s">
        <v>101050</v>
      </c>
    </row>
    <row r="16707" spans="1:17" ht="82.5" hidden="1" x14ac:dyDescent="0.3">
      <c r="A16707" s="2" t="s">
        <v>101051</v>
      </c>
      <c r="B16707" s="2" t="s">
        <v>101052</v>
      </c>
      <c r="C16707" s="2" t="s">
        <v>73</v>
      </c>
      <c r="D16707" s="2" t="s">
        <v>101053</v>
      </c>
      <c r="E16707" s="2" t="s">
        <v>7384</v>
      </c>
      <c r="F16707" s="2" t="s">
        <v>101054</v>
      </c>
      <c r="G16707" s="2" t="s">
        <v>23</v>
      </c>
      <c r="H16707" s="2" t="s">
        <v>24</v>
      </c>
      <c r="I16707" s="2" t="b">
        <v>1</v>
      </c>
      <c r="J16707" s="2" t="s">
        <v>25</v>
      </c>
      <c r="K16707" s="2" t="s">
        <v>101055</v>
      </c>
      <c r="L16707" s="2"/>
      <c r="M16707" s="2" t="s">
        <v>101056</v>
      </c>
      <c r="N16707" s="2" t="s">
        <v>101057</v>
      </c>
      <c r="O16707" s="2" t="s">
        <v>101058</v>
      </c>
      <c r="P16707" s="2"/>
      <c r="Q16707" s="2" t="s">
        <v>101056</v>
      </c>
    </row>
    <row r="16708" spans="1:17" ht="409.5" hidden="1" x14ac:dyDescent="0.3">
      <c r="A16708" s="2" t="s">
        <v>101059</v>
      </c>
      <c r="B16708" s="2" t="s">
        <v>8860</v>
      </c>
      <c r="C16708" s="2" t="s">
        <v>30</v>
      </c>
      <c r="D16708" s="2" t="s">
        <v>20</v>
      </c>
      <c r="E16708" s="2" t="s">
        <v>2303</v>
      </c>
      <c r="F16708" s="2"/>
      <c r="G16708" s="2" t="s">
        <v>23</v>
      </c>
      <c r="H16708" s="2" t="s">
        <v>24</v>
      </c>
      <c r="I16708" s="2" t="b">
        <v>1</v>
      </c>
      <c r="J16708" s="2" t="s">
        <v>25</v>
      </c>
      <c r="K16708" s="2" t="s">
        <v>8863</v>
      </c>
      <c r="L16708" s="2" t="s">
        <v>14328</v>
      </c>
      <c r="M16708" s="2" t="s">
        <v>101060</v>
      </c>
      <c r="N16708" s="2" t="s">
        <v>101061</v>
      </c>
      <c r="O16708" s="2" t="s">
        <v>101062</v>
      </c>
      <c r="P16708" s="2" t="s">
        <v>8876</v>
      </c>
      <c r="Q16708" s="2" t="s">
        <v>101063</v>
      </c>
    </row>
    <row r="16709" spans="1:17" ht="409.5" hidden="1" x14ac:dyDescent="0.3">
      <c r="A16709" s="2" t="s">
        <v>101064</v>
      </c>
      <c r="B16709" s="2" t="s">
        <v>8860</v>
      </c>
      <c r="C16709" s="2" t="s">
        <v>30</v>
      </c>
      <c r="D16709" s="2" t="s">
        <v>20</v>
      </c>
      <c r="E16709" s="2" t="s">
        <v>1573</v>
      </c>
      <c r="F16709" s="2"/>
      <c r="G16709" s="2" t="s">
        <v>23</v>
      </c>
      <c r="H16709" s="2" t="s">
        <v>24</v>
      </c>
      <c r="I16709" s="2" t="b">
        <v>1</v>
      </c>
      <c r="J16709" s="2" t="s">
        <v>25</v>
      </c>
      <c r="K16709" s="2" t="s">
        <v>8863</v>
      </c>
      <c r="L16709" s="2" t="s">
        <v>39239</v>
      </c>
      <c r="M16709" s="2" t="s">
        <v>101065</v>
      </c>
      <c r="N16709" s="2" t="s">
        <v>101066</v>
      </c>
      <c r="O16709" s="2" t="s">
        <v>101067</v>
      </c>
      <c r="P16709" s="2" t="s">
        <v>8876</v>
      </c>
      <c r="Q16709" s="2" t="s">
        <v>101068</v>
      </c>
    </row>
    <row r="16710" spans="1:17" ht="214.5" hidden="1" x14ac:dyDescent="0.3">
      <c r="A16710" s="2" t="s">
        <v>101069</v>
      </c>
      <c r="B16710" s="2" t="s">
        <v>15913</v>
      </c>
      <c r="C16710" s="2" t="s">
        <v>106</v>
      </c>
      <c r="D16710" s="2" t="s">
        <v>20</v>
      </c>
      <c r="E16710" s="2" t="s">
        <v>101070</v>
      </c>
      <c r="F16710" s="2"/>
      <c r="G16710" s="2" t="s">
        <v>23</v>
      </c>
      <c r="H16710" s="2" t="s">
        <v>24</v>
      </c>
      <c r="I16710" s="2" t="b">
        <v>1</v>
      </c>
      <c r="J16710" s="2" t="s">
        <v>25</v>
      </c>
      <c r="K16710" s="2" t="s">
        <v>15917</v>
      </c>
      <c r="L16710" s="2" t="s">
        <v>594</v>
      </c>
      <c r="M16710" s="2" t="s">
        <v>101071</v>
      </c>
      <c r="N16710" s="2" t="s">
        <v>101072</v>
      </c>
      <c r="O16710" s="2" t="s">
        <v>15927</v>
      </c>
      <c r="P16710" s="2" t="s">
        <v>25825</v>
      </c>
      <c r="Q16710" s="2" t="s">
        <v>101073</v>
      </c>
    </row>
    <row r="16711" spans="1:17" ht="409.5" hidden="1" x14ac:dyDescent="0.3">
      <c r="A16711" s="2" t="s">
        <v>101074</v>
      </c>
      <c r="B16711" s="2" t="s">
        <v>210</v>
      </c>
      <c r="C16711" s="2" t="s">
        <v>30</v>
      </c>
      <c r="D16711" s="2" t="s">
        <v>20</v>
      </c>
      <c r="E16711" s="2" t="s">
        <v>101075</v>
      </c>
      <c r="F16711" s="2" t="s">
        <v>354</v>
      </c>
      <c r="G16711" s="2" t="s">
        <v>23</v>
      </c>
      <c r="H16711" s="2" t="s">
        <v>24</v>
      </c>
      <c r="I16711" s="2" t="b">
        <v>1</v>
      </c>
      <c r="J16711" s="2" t="s">
        <v>25</v>
      </c>
      <c r="K16711" s="2" t="s">
        <v>212</v>
      </c>
      <c r="L16711" s="2" t="s">
        <v>101076</v>
      </c>
      <c r="M16711" s="2" t="s">
        <v>101077</v>
      </c>
      <c r="N16711" s="2" t="s">
        <v>101078</v>
      </c>
      <c r="O16711" s="2" t="s">
        <v>18961</v>
      </c>
      <c r="P16711" s="2" t="s">
        <v>101079</v>
      </c>
      <c r="Q16711" s="2" t="s">
        <v>101080</v>
      </c>
    </row>
    <row r="16712" spans="1:17" ht="409.5" hidden="1" x14ac:dyDescent="0.3">
      <c r="A16712" s="2" t="s">
        <v>101081</v>
      </c>
      <c r="B16712" s="2" t="s">
        <v>24856</v>
      </c>
      <c r="C16712" s="2" t="s">
        <v>131</v>
      </c>
      <c r="D16712" s="2" t="s">
        <v>20</v>
      </c>
      <c r="E16712" s="2" t="s">
        <v>101082</v>
      </c>
      <c r="F16712" s="2"/>
      <c r="G16712" s="2" t="s">
        <v>1455</v>
      </c>
      <c r="H16712" s="2" t="s">
        <v>1456</v>
      </c>
      <c r="I16712" s="2" t="b">
        <v>1</v>
      </c>
      <c r="J16712" s="2" t="s">
        <v>25</v>
      </c>
      <c r="K16712" s="2" t="s">
        <v>24858</v>
      </c>
      <c r="L16712" s="2" t="s">
        <v>12713</v>
      </c>
      <c r="M16712" s="2" t="s">
        <v>101083</v>
      </c>
      <c r="N16712" s="2" t="s">
        <v>101084</v>
      </c>
      <c r="O16712" s="2" t="s">
        <v>101085</v>
      </c>
      <c r="P16712" s="2" t="s">
        <v>100817</v>
      </c>
      <c r="Q16712" s="2" t="s">
        <v>101086</v>
      </c>
    </row>
    <row r="16713" spans="1:17" ht="264" hidden="1" x14ac:dyDescent="0.3">
      <c r="A16713" s="2" t="s">
        <v>101087</v>
      </c>
      <c r="B16713" s="2" t="s">
        <v>43524</v>
      </c>
      <c r="C16713" s="2" t="s">
        <v>73</v>
      </c>
      <c r="D16713" s="2" t="s">
        <v>24648</v>
      </c>
      <c r="E16713" s="2" t="s">
        <v>101088</v>
      </c>
      <c r="F16713" s="2" t="s">
        <v>68588</v>
      </c>
      <c r="G16713" s="2" t="s">
        <v>23</v>
      </c>
      <c r="H16713" s="2" t="s">
        <v>24</v>
      </c>
      <c r="I16713" s="2" t="b">
        <v>1</v>
      </c>
      <c r="J16713" s="2" t="s">
        <v>25</v>
      </c>
      <c r="K16713" s="2" t="s">
        <v>43526</v>
      </c>
      <c r="L16713" s="2" t="s">
        <v>101089</v>
      </c>
      <c r="M16713" s="2" t="s">
        <v>101090</v>
      </c>
      <c r="N16713" s="2" t="s">
        <v>101091</v>
      </c>
      <c r="O16713" s="2" t="s">
        <v>68557</v>
      </c>
      <c r="P16713" s="2" t="s">
        <v>68558</v>
      </c>
      <c r="Q16713" s="2" t="s">
        <v>101092</v>
      </c>
    </row>
    <row r="16714" spans="1:17" ht="264" hidden="1" x14ac:dyDescent="0.3">
      <c r="A16714" s="2" t="s">
        <v>101093</v>
      </c>
      <c r="B16714" s="2" t="s">
        <v>43524</v>
      </c>
      <c r="C16714" s="2" t="s">
        <v>73</v>
      </c>
      <c r="D16714" s="2" t="s">
        <v>20</v>
      </c>
      <c r="E16714" s="2" t="s">
        <v>101094</v>
      </c>
      <c r="F16714" s="2" t="s">
        <v>68596</v>
      </c>
      <c r="G16714" s="2" t="s">
        <v>23</v>
      </c>
      <c r="H16714" s="2" t="s">
        <v>24</v>
      </c>
      <c r="I16714" s="2" t="b">
        <v>1</v>
      </c>
      <c r="J16714" s="2" t="s">
        <v>25</v>
      </c>
      <c r="K16714" s="2" t="s">
        <v>43526</v>
      </c>
      <c r="L16714" s="2" t="s">
        <v>37039</v>
      </c>
      <c r="M16714" s="2" t="s">
        <v>101095</v>
      </c>
      <c r="N16714" s="2" t="s">
        <v>101096</v>
      </c>
      <c r="O16714" s="2" t="s">
        <v>68557</v>
      </c>
      <c r="P16714" s="2" t="s">
        <v>68558</v>
      </c>
      <c r="Q16714" s="2" t="s">
        <v>101097</v>
      </c>
    </row>
    <row r="16715" spans="1:17" ht="409.5" hidden="1" x14ac:dyDescent="0.3">
      <c r="A16715" s="2" t="s">
        <v>101098</v>
      </c>
      <c r="B16715" s="2" t="s">
        <v>89538</v>
      </c>
      <c r="C16715" s="2" t="s">
        <v>30</v>
      </c>
      <c r="D16715" s="2" t="s">
        <v>8252</v>
      </c>
      <c r="E16715" s="2" t="s">
        <v>101099</v>
      </c>
      <c r="F16715" s="2"/>
      <c r="G16715" s="2" t="s">
        <v>16098</v>
      </c>
      <c r="H16715" s="2" t="s">
        <v>16099</v>
      </c>
      <c r="I16715" s="2" t="b">
        <v>1</v>
      </c>
      <c r="J16715" s="2" t="s">
        <v>25</v>
      </c>
      <c r="K16715" s="2" t="s">
        <v>89539</v>
      </c>
      <c r="L16715" s="2"/>
      <c r="M16715" s="2"/>
      <c r="N16715" s="2" t="s">
        <v>101100</v>
      </c>
      <c r="O16715" s="2" t="s">
        <v>101101</v>
      </c>
      <c r="P16715" s="2" t="s">
        <v>89549</v>
      </c>
      <c r="Q16715" s="2"/>
    </row>
    <row r="16716" spans="1:17" ht="214.5" hidden="1" x14ac:dyDescent="0.3">
      <c r="A16716" s="2" t="s">
        <v>101102</v>
      </c>
      <c r="B16716" s="2" t="s">
        <v>88011</v>
      </c>
      <c r="C16716" s="2" t="s">
        <v>30</v>
      </c>
      <c r="D16716" s="2" t="s">
        <v>20</v>
      </c>
      <c r="E16716" s="2" t="s">
        <v>33108</v>
      </c>
      <c r="F16716" s="2"/>
      <c r="G16716" s="2" t="s">
        <v>23</v>
      </c>
      <c r="H16716" s="2" t="s">
        <v>24</v>
      </c>
      <c r="I16716" s="2" t="b">
        <v>1</v>
      </c>
      <c r="J16716" s="2" t="s">
        <v>25</v>
      </c>
      <c r="K16716" s="2" t="s">
        <v>88013</v>
      </c>
      <c r="L16716" s="2" t="s">
        <v>101103</v>
      </c>
      <c r="M16716" s="2" t="s">
        <v>101104</v>
      </c>
      <c r="N16716" s="2" t="s">
        <v>101105</v>
      </c>
      <c r="O16716" s="2" t="s">
        <v>88016</v>
      </c>
      <c r="P16716" s="2" t="s">
        <v>88017</v>
      </c>
      <c r="Q16716" s="2" t="s">
        <v>101106</v>
      </c>
    </row>
    <row r="16717" spans="1:17" ht="409.5" hidden="1" x14ac:dyDescent="0.3">
      <c r="A16717" s="2" t="s">
        <v>101107</v>
      </c>
      <c r="B16717" s="2" t="s">
        <v>93177</v>
      </c>
      <c r="C16717" s="2" t="s">
        <v>30</v>
      </c>
      <c r="D16717" s="2" t="s">
        <v>97209</v>
      </c>
      <c r="E16717" s="2" t="s">
        <v>101108</v>
      </c>
      <c r="F16717" s="2"/>
      <c r="G16717" s="2" t="s">
        <v>23</v>
      </c>
      <c r="H16717" s="2" t="s">
        <v>24</v>
      </c>
      <c r="I16717" s="2" t="b">
        <v>1</v>
      </c>
      <c r="J16717" s="2" t="s">
        <v>25</v>
      </c>
      <c r="K16717" s="2" t="s">
        <v>93179</v>
      </c>
      <c r="L16717" s="2" t="s">
        <v>9194</v>
      </c>
      <c r="M16717" s="2" t="s">
        <v>101109</v>
      </c>
      <c r="N16717" s="2" t="s">
        <v>101110</v>
      </c>
      <c r="O16717" s="2" t="s">
        <v>101111</v>
      </c>
      <c r="P16717" s="2" t="s">
        <v>101112</v>
      </c>
      <c r="Q16717" s="2" t="s">
        <v>101113</v>
      </c>
    </row>
    <row r="16718" spans="1:17" ht="409.5" hidden="1" x14ac:dyDescent="0.3">
      <c r="A16718" s="2" t="s">
        <v>101114</v>
      </c>
      <c r="B16718" s="2" t="s">
        <v>93177</v>
      </c>
      <c r="C16718" s="2" t="s">
        <v>30</v>
      </c>
      <c r="D16718" s="2" t="s">
        <v>24648</v>
      </c>
      <c r="E16718" s="2" t="s">
        <v>101115</v>
      </c>
      <c r="F16718" s="2"/>
      <c r="G16718" s="2" t="s">
        <v>23</v>
      </c>
      <c r="H16718" s="2" t="s">
        <v>24</v>
      </c>
      <c r="I16718" s="2" t="b">
        <v>1</v>
      </c>
      <c r="J16718" s="2" t="s">
        <v>25</v>
      </c>
      <c r="K16718" s="2" t="s">
        <v>93179</v>
      </c>
      <c r="L16718" s="2" t="s">
        <v>57766</v>
      </c>
      <c r="M16718" s="2" t="s">
        <v>101116</v>
      </c>
      <c r="N16718" s="2" t="s">
        <v>101117</v>
      </c>
      <c r="O16718" s="2" t="s">
        <v>101118</v>
      </c>
      <c r="P16718" s="2" t="s">
        <v>101119</v>
      </c>
      <c r="Q16718" s="2" t="s">
        <v>101120</v>
      </c>
    </row>
    <row r="16719" spans="1:17" ht="409.5" hidden="1" x14ac:dyDescent="0.3">
      <c r="A16719" s="2" t="s">
        <v>101121</v>
      </c>
      <c r="B16719" s="2" t="s">
        <v>93177</v>
      </c>
      <c r="C16719" s="2" t="s">
        <v>30</v>
      </c>
      <c r="D16719" s="2" t="s">
        <v>97209</v>
      </c>
      <c r="E16719" s="2" t="s">
        <v>101122</v>
      </c>
      <c r="F16719" s="2"/>
      <c r="G16719" s="2" t="s">
        <v>23</v>
      </c>
      <c r="H16719" s="2" t="s">
        <v>24</v>
      </c>
      <c r="I16719" s="2" t="b">
        <v>1</v>
      </c>
      <c r="J16719" s="2" t="s">
        <v>25</v>
      </c>
      <c r="K16719" s="2" t="s">
        <v>93179</v>
      </c>
      <c r="L16719" s="2" t="s">
        <v>57766</v>
      </c>
      <c r="M16719" s="2" t="s">
        <v>101123</v>
      </c>
      <c r="N16719" s="2" t="s">
        <v>101124</v>
      </c>
      <c r="O16719" s="2" t="s">
        <v>101118</v>
      </c>
      <c r="P16719" s="2" t="s">
        <v>101125</v>
      </c>
      <c r="Q16719" s="2" t="s">
        <v>101113</v>
      </c>
    </row>
    <row r="16720" spans="1:17" ht="132" hidden="1" x14ac:dyDescent="0.3">
      <c r="A16720" s="2" t="s">
        <v>101126</v>
      </c>
      <c r="B16720" s="2" t="s">
        <v>19934</v>
      </c>
      <c r="C16720" s="2" t="s">
        <v>106</v>
      </c>
      <c r="D16720" s="2" t="s">
        <v>101127</v>
      </c>
      <c r="E16720" s="2" t="s">
        <v>232</v>
      </c>
      <c r="F16720" s="2"/>
      <c r="G16720" s="2" t="s">
        <v>23</v>
      </c>
      <c r="H16720" s="2" t="s">
        <v>38</v>
      </c>
      <c r="I16720" s="2" t="b">
        <v>1</v>
      </c>
      <c r="J16720" s="2" t="s">
        <v>25</v>
      </c>
      <c r="K16720" s="2" t="s">
        <v>101128</v>
      </c>
      <c r="L16720" s="2" t="s">
        <v>749</v>
      </c>
      <c r="M16720" s="2" t="s">
        <v>101129</v>
      </c>
      <c r="N16720" s="2" t="s">
        <v>101130</v>
      </c>
      <c r="O16720" s="2" t="s">
        <v>101131</v>
      </c>
      <c r="P16720" s="2" t="s">
        <v>101132</v>
      </c>
      <c r="Q16720" s="2" t="s">
        <v>101133</v>
      </c>
    </row>
    <row r="16721" spans="1:17" ht="409.5" hidden="1" x14ac:dyDescent="0.3">
      <c r="A16721" s="2" t="s">
        <v>101134</v>
      </c>
      <c r="B16721" s="2" t="s">
        <v>27010</v>
      </c>
      <c r="C16721" s="2" t="s">
        <v>30</v>
      </c>
      <c r="D16721" s="2" t="s">
        <v>8749</v>
      </c>
      <c r="E16721" s="2" t="s">
        <v>144</v>
      </c>
      <c r="F16721" s="2"/>
      <c r="G16721" s="2" t="s">
        <v>23</v>
      </c>
      <c r="H16721" s="2" t="s">
        <v>24</v>
      </c>
      <c r="I16721" s="2" t="b">
        <v>1</v>
      </c>
      <c r="J16721" s="2" t="s">
        <v>25</v>
      </c>
      <c r="K16721" s="2" t="s">
        <v>41483</v>
      </c>
      <c r="L16721" s="2" t="s">
        <v>3047</v>
      </c>
      <c r="M16721" s="2" t="s">
        <v>82744</v>
      </c>
      <c r="N16721" s="2" t="s">
        <v>101135</v>
      </c>
      <c r="O16721" s="2" t="s">
        <v>82746</v>
      </c>
      <c r="P16721" s="2" t="s">
        <v>101136</v>
      </c>
      <c r="Q16721" s="2" t="s">
        <v>101137</v>
      </c>
    </row>
    <row r="16722" spans="1:17" ht="409.5" hidden="1" x14ac:dyDescent="0.3">
      <c r="A16722" s="2" t="s">
        <v>101138</v>
      </c>
      <c r="B16722" s="2" t="s">
        <v>93177</v>
      </c>
      <c r="C16722" s="2" t="s">
        <v>30</v>
      </c>
      <c r="D16722" s="2" t="s">
        <v>64131</v>
      </c>
      <c r="E16722" s="2" t="s">
        <v>49</v>
      </c>
      <c r="F16722" s="2"/>
      <c r="G16722" s="2" t="s">
        <v>23</v>
      </c>
      <c r="H16722" s="2" t="s">
        <v>24</v>
      </c>
      <c r="I16722" s="2" t="b">
        <v>1</v>
      </c>
      <c r="J16722" s="2" t="s">
        <v>25</v>
      </c>
      <c r="K16722" s="2" t="s">
        <v>93179</v>
      </c>
      <c r="L16722" s="2" t="s">
        <v>66</v>
      </c>
      <c r="M16722" s="2" t="s">
        <v>101139</v>
      </c>
      <c r="N16722" s="2" t="s">
        <v>101140</v>
      </c>
      <c r="O16722" s="2" t="s">
        <v>101141</v>
      </c>
      <c r="P16722" s="2" t="s">
        <v>101142</v>
      </c>
      <c r="Q16722" s="2" t="s">
        <v>101143</v>
      </c>
    </row>
    <row r="16723" spans="1:17" ht="409.5" hidden="1" x14ac:dyDescent="0.3">
      <c r="A16723" s="2" t="s">
        <v>101144</v>
      </c>
      <c r="B16723" s="2" t="s">
        <v>93177</v>
      </c>
      <c r="C16723" s="2" t="s">
        <v>30</v>
      </c>
      <c r="D16723" s="2" t="s">
        <v>101145</v>
      </c>
      <c r="E16723" s="2" t="s">
        <v>80</v>
      </c>
      <c r="F16723" s="2"/>
      <c r="G16723" s="2" t="s">
        <v>23</v>
      </c>
      <c r="H16723" s="2" t="s">
        <v>24</v>
      </c>
      <c r="I16723" s="2" t="b">
        <v>1</v>
      </c>
      <c r="J16723" s="2" t="s">
        <v>25</v>
      </c>
      <c r="K16723" s="2" t="s">
        <v>93179</v>
      </c>
      <c r="L16723" s="2" t="s">
        <v>20607</v>
      </c>
      <c r="M16723" s="2" t="s">
        <v>101146</v>
      </c>
      <c r="N16723" s="2" t="s">
        <v>101147</v>
      </c>
      <c r="O16723" s="2" t="s">
        <v>101148</v>
      </c>
      <c r="P16723" s="2" t="s">
        <v>101149</v>
      </c>
      <c r="Q16723" s="2" t="s">
        <v>101150</v>
      </c>
    </row>
    <row r="16724" spans="1:17" ht="247.5" hidden="1" x14ac:dyDescent="0.3">
      <c r="A16724" s="2" t="s">
        <v>101151</v>
      </c>
      <c r="B16724" s="2" t="s">
        <v>101152</v>
      </c>
      <c r="C16724" s="2" t="s">
        <v>30</v>
      </c>
      <c r="D16724" s="2" t="s">
        <v>20</v>
      </c>
      <c r="E16724" s="2" t="s">
        <v>29593</v>
      </c>
      <c r="F16724" s="2" t="s">
        <v>101153</v>
      </c>
      <c r="G16724" s="2" t="s">
        <v>23</v>
      </c>
      <c r="H16724" s="2" t="s">
        <v>11160</v>
      </c>
      <c r="I16724" s="2" t="b">
        <v>1</v>
      </c>
      <c r="J16724" s="2" t="s">
        <v>25</v>
      </c>
      <c r="K16724" s="2" t="s">
        <v>101154</v>
      </c>
      <c r="L16724" s="2" t="s">
        <v>101155</v>
      </c>
      <c r="M16724" s="2" t="s">
        <v>101156</v>
      </c>
      <c r="N16724" s="2" t="s">
        <v>101157</v>
      </c>
      <c r="O16724" s="2" t="s">
        <v>101158</v>
      </c>
      <c r="P16724" s="2" t="s">
        <v>101159</v>
      </c>
      <c r="Q16724" s="2" t="s">
        <v>101160</v>
      </c>
    </row>
    <row r="16725" spans="1:17" ht="409.5" hidden="1" x14ac:dyDescent="0.3">
      <c r="A16725" s="2" t="s">
        <v>101161</v>
      </c>
      <c r="B16725" s="2" t="s">
        <v>101152</v>
      </c>
      <c r="C16725" s="2" t="s">
        <v>30</v>
      </c>
      <c r="D16725" s="2" t="s">
        <v>101162</v>
      </c>
      <c r="E16725" s="2" t="s">
        <v>101163</v>
      </c>
      <c r="F16725" s="2" t="s">
        <v>101153</v>
      </c>
      <c r="G16725" s="2" t="s">
        <v>23</v>
      </c>
      <c r="H16725" s="2" t="s">
        <v>11160</v>
      </c>
      <c r="I16725" s="2" t="b">
        <v>1</v>
      </c>
      <c r="J16725" s="2" t="s">
        <v>25</v>
      </c>
      <c r="K16725" s="2" t="s">
        <v>101154</v>
      </c>
      <c r="L16725" s="2" t="s">
        <v>10708</v>
      </c>
      <c r="M16725" s="2" t="s">
        <v>101164</v>
      </c>
      <c r="N16725" s="2" t="s">
        <v>101165</v>
      </c>
      <c r="O16725" s="2" t="s">
        <v>101166</v>
      </c>
      <c r="P16725" s="2" t="s">
        <v>101167</v>
      </c>
      <c r="Q16725" s="2" t="s">
        <v>101168</v>
      </c>
    </row>
    <row r="16726" spans="1:17" ht="409.5" hidden="1" x14ac:dyDescent="0.3">
      <c r="A16726" s="2" t="s">
        <v>101169</v>
      </c>
      <c r="B16726" s="2" t="s">
        <v>255</v>
      </c>
      <c r="C16726" s="2" t="s">
        <v>30</v>
      </c>
      <c r="D16726" s="2" t="s">
        <v>60050</v>
      </c>
      <c r="E16726" s="2" t="s">
        <v>101170</v>
      </c>
      <c r="F16726" s="2"/>
      <c r="G16726" s="2" t="s">
        <v>23</v>
      </c>
      <c r="H16726" s="2" t="s">
        <v>24</v>
      </c>
      <c r="I16726" s="2" t="b">
        <v>1</v>
      </c>
      <c r="J16726" s="2" t="s">
        <v>25</v>
      </c>
      <c r="K16726" s="2" t="s">
        <v>257</v>
      </c>
      <c r="L16726" s="2" t="s">
        <v>5033</v>
      </c>
      <c r="M16726" s="2" t="s">
        <v>101171</v>
      </c>
      <c r="N16726" s="2" t="s">
        <v>101172</v>
      </c>
      <c r="O16726" s="2" t="s">
        <v>101173</v>
      </c>
      <c r="P16726" s="2" t="s">
        <v>101174</v>
      </c>
      <c r="Q16726" s="2" t="s">
        <v>101175</v>
      </c>
    </row>
    <row r="16727" spans="1:17" ht="409.5" hidden="1" x14ac:dyDescent="0.3">
      <c r="A16727" s="2" t="s">
        <v>101176</v>
      </c>
      <c r="B16727" s="2" t="s">
        <v>255</v>
      </c>
      <c r="C16727" s="2" t="s">
        <v>30</v>
      </c>
      <c r="D16727" s="2" t="s">
        <v>20</v>
      </c>
      <c r="E16727" s="2" t="s">
        <v>664</v>
      </c>
      <c r="F16727" s="2"/>
      <c r="G16727" s="2" t="s">
        <v>23</v>
      </c>
      <c r="H16727" s="2" t="s">
        <v>24</v>
      </c>
      <c r="I16727" s="2" t="b">
        <v>1</v>
      </c>
      <c r="J16727" s="2" t="s">
        <v>25</v>
      </c>
      <c r="K16727" s="2" t="s">
        <v>257</v>
      </c>
      <c r="L16727" s="2" t="s">
        <v>1928</v>
      </c>
      <c r="M16727" s="2" t="s">
        <v>101177</v>
      </c>
      <c r="N16727" s="2" t="s">
        <v>101178</v>
      </c>
      <c r="O16727" s="2" t="s">
        <v>101179</v>
      </c>
      <c r="P16727" s="2" t="s">
        <v>101174</v>
      </c>
      <c r="Q16727" s="2" t="s">
        <v>101180</v>
      </c>
    </row>
    <row r="16728" spans="1:17" ht="363" hidden="1" x14ac:dyDescent="0.3">
      <c r="A16728" s="2" t="s">
        <v>101181</v>
      </c>
      <c r="B16728" s="2" t="s">
        <v>23804</v>
      </c>
      <c r="C16728" s="2" t="s">
        <v>30</v>
      </c>
      <c r="D16728" s="2" t="s">
        <v>40920</v>
      </c>
      <c r="E16728" s="2" t="s">
        <v>101182</v>
      </c>
      <c r="F16728" s="2"/>
      <c r="G16728" s="2" t="s">
        <v>23</v>
      </c>
      <c r="H16728" s="2" t="s">
        <v>24</v>
      </c>
      <c r="I16728" s="2" t="b">
        <v>1</v>
      </c>
      <c r="J16728" s="2" t="s">
        <v>25</v>
      </c>
      <c r="K16728" s="2" t="s">
        <v>23807</v>
      </c>
      <c r="L16728" s="2" t="s">
        <v>17347</v>
      </c>
      <c r="M16728" s="2" t="s">
        <v>101183</v>
      </c>
      <c r="N16728" s="2" t="s">
        <v>101184</v>
      </c>
      <c r="O16728" s="2" t="s">
        <v>101185</v>
      </c>
      <c r="P16728" s="2" t="s">
        <v>101186</v>
      </c>
      <c r="Q16728" s="2" t="s">
        <v>101187</v>
      </c>
    </row>
    <row r="16729" spans="1:17" ht="297" hidden="1" x14ac:dyDescent="0.3">
      <c r="A16729" s="2" t="s">
        <v>101188</v>
      </c>
      <c r="B16729" s="2" t="s">
        <v>2751</v>
      </c>
      <c r="C16729" s="2" t="s">
        <v>30</v>
      </c>
      <c r="D16729" s="2" t="s">
        <v>20</v>
      </c>
      <c r="E16729" s="2" t="s">
        <v>24780</v>
      </c>
      <c r="F16729" s="2"/>
      <c r="G16729" s="2" t="s">
        <v>23</v>
      </c>
      <c r="H16729" s="2" t="s">
        <v>24</v>
      </c>
      <c r="I16729" s="2" t="b">
        <v>1</v>
      </c>
      <c r="J16729" s="2" t="s">
        <v>25</v>
      </c>
      <c r="K16729" s="2" t="s">
        <v>2752</v>
      </c>
      <c r="L16729" s="2" t="s">
        <v>234</v>
      </c>
      <c r="M16729" s="2" t="s">
        <v>101189</v>
      </c>
      <c r="N16729" s="2" t="s">
        <v>101190</v>
      </c>
      <c r="O16729" s="2" t="s">
        <v>101191</v>
      </c>
      <c r="P16729" s="2" t="s">
        <v>101192</v>
      </c>
      <c r="Q16729" s="2" t="s">
        <v>101193</v>
      </c>
    </row>
    <row r="16730" spans="1:17" ht="148.5" hidden="1" x14ac:dyDescent="0.3">
      <c r="A16730" s="2" t="s">
        <v>101194</v>
      </c>
      <c r="B16730" s="2" t="s">
        <v>305</v>
      </c>
      <c r="C16730" s="2" t="s">
        <v>30</v>
      </c>
      <c r="D16730" s="2" t="s">
        <v>70018</v>
      </c>
      <c r="E16730" s="2" t="s">
        <v>16404</v>
      </c>
      <c r="F16730" s="2" t="s">
        <v>74819</v>
      </c>
      <c r="G16730" s="2" t="s">
        <v>23</v>
      </c>
      <c r="H16730" s="2" t="s">
        <v>24</v>
      </c>
      <c r="I16730" s="2" t="b">
        <v>1</v>
      </c>
      <c r="J16730" s="2" t="s">
        <v>25</v>
      </c>
      <c r="K16730" s="2" t="s">
        <v>72600</v>
      </c>
      <c r="L16730" s="2" t="s">
        <v>1033</v>
      </c>
      <c r="M16730" s="2" t="s">
        <v>101195</v>
      </c>
      <c r="N16730" s="2" t="s">
        <v>101196</v>
      </c>
      <c r="O16730" s="2" t="s">
        <v>83447</v>
      </c>
      <c r="P16730" s="2" t="s">
        <v>83448</v>
      </c>
      <c r="Q16730" s="2" t="s">
        <v>101197</v>
      </c>
    </row>
    <row r="16731" spans="1:17" ht="409.5" hidden="1" x14ac:dyDescent="0.3">
      <c r="A16731" s="2" t="s">
        <v>101198</v>
      </c>
      <c r="B16731" s="2" t="s">
        <v>39927</v>
      </c>
      <c r="C16731" s="2" t="s">
        <v>30</v>
      </c>
      <c r="D16731" s="2" t="s">
        <v>101199</v>
      </c>
      <c r="E16731" s="2" t="s">
        <v>232</v>
      </c>
      <c r="F16731" s="2" t="s">
        <v>101200</v>
      </c>
      <c r="G16731" s="2" t="s">
        <v>23</v>
      </c>
      <c r="H16731" s="2" t="s">
        <v>24</v>
      </c>
      <c r="I16731" s="2" t="b">
        <v>1</v>
      </c>
      <c r="J16731" s="2" t="s">
        <v>25</v>
      </c>
      <c r="K16731" s="2" t="s">
        <v>39930</v>
      </c>
      <c r="L16731" s="2" t="s">
        <v>1593</v>
      </c>
      <c r="M16731" s="2" t="s">
        <v>101201</v>
      </c>
      <c r="N16731" s="2" t="s">
        <v>101202</v>
      </c>
      <c r="O16731" s="2" t="s">
        <v>101203</v>
      </c>
      <c r="P16731" s="2" t="s">
        <v>101204</v>
      </c>
      <c r="Q16731" s="2" t="s">
        <v>101205</v>
      </c>
    </row>
    <row r="16732" spans="1:17" ht="313.5" hidden="1" x14ac:dyDescent="0.3">
      <c r="A16732" s="2" t="s">
        <v>101206</v>
      </c>
      <c r="B16732" s="2" t="s">
        <v>4808</v>
      </c>
      <c r="C16732" s="2" t="s">
        <v>123</v>
      </c>
      <c r="D16732" s="2" t="s">
        <v>20</v>
      </c>
      <c r="E16732" s="2" t="s">
        <v>86001</v>
      </c>
      <c r="F16732" s="2"/>
      <c r="G16732" s="2" t="s">
        <v>23</v>
      </c>
      <c r="H16732" s="2" t="s">
        <v>24</v>
      </c>
      <c r="I16732" s="2" t="b">
        <v>1</v>
      </c>
      <c r="J16732" s="2" t="s">
        <v>25</v>
      </c>
      <c r="K16732" s="2" t="s">
        <v>4810</v>
      </c>
      <c r="L16732" s="2" t="s">
        <v>3964</v>
      </c>
      <c r="M16732" s="2" t="s">
        <v>101207</v>
      </c>
      <c r="N16732" s="2" t="s">
        <v>101208</v>
      </c>
      <c r="O16732" s="2" t="s">
        <v>62811</v>
      </c>
      <c r="P16732" s="2" t="s">
        <v>101209</v>
      </c>
      <c r="Q16732" s="2" t="s">
        <v>101210</v>
      </c>
    </row>
    <row r="16733" spans="1:17" ht="409.5" hidden="1" x14ac:dyDescent="0.3">
      <c r="A16733" s="2" t="s">
        <v>101211</v>
      </c>
      <c r="B16733" s="2" t="s">
        <v>101212</v>
      </c>
      <c r="C16733" s="2" t="s">
        <v>30</v>
      </c>
      <c r="D16733" s="2" t="s">
        <v>83703</v>
      </c>
      <c r="E16733" s="2" t="s">
        <v>101213</v>
      </c>
      <c r="F16733" s="2"/>
      <c r="G16733" s="2" t="s">
        <v>23</v>
      </c>
      <c r="H16733" s="2" t="s">
        <v>24</v>
      </c>
      <c r="I16733" s="2" t="b">
        <v>1</v>
      </c>
      <c r="J16733" s="2" t="s">
        <v>25</v>
      </c>
      <c r="K16733" s="2" t="s">
        <v>101214</v>
      </c>
      <c r="L16733" s="2" t="s">
        <v>101215</v>
      </c>
      <c r="M16733" s="2" t="s">
        <v>101216</v>
      </c>
      <c r="N16733" s="2" t="s">
        <v>101217</v>
      </c>
      <c r="O16733" s="2" t="s">
        <v>101218</v>
      </c>
      <c r="P16733" s="2" t="s">
        <v>101219</v>
      </c>
      <c r="Q16733" s="2" t="s">
        <v>101220</v>
      </c>
    </row>
    <row r="16734" spans="1:17" ht="409.5" hidden="1" x14ac:dyDescent="0.3">
      <c r="A16734" s="2" t="s">
        <v>101221</v>
      </c>
      <c r="B16734" s="2" t="s">
        <v>36640</v>
      </c>
      <c r="C16734" s="2" t="s">
        <v>30</v>
      </c>
      <c r="D16734" s="2" t="s">
        <v>87250</v>
      </c>
      <c r="E16734" s="2" t="s">
        <v>101222</v>
      </c>
      <c r="F16734" s="2" t="s">
        <v>56396</v>
      </c>
      <c r="G16734" s="2" t="s">
        <v>23</v>
      </c>
      <c r="H16734" s="2" t="s">
        <v>24</v>
      </c>
      <c r="I16734" s="2" t="b">
        <v>1</v>
      </c>
      <c r="J16734" s="2" t="s">
        <v>25</v>
      </c>
      <c r="K16734" s="2" t="s">
        <v>36643</v>
      </c>
      <c r="L16734" s="2" t="s">
        <v>101223</v>
      </c>
      <c r="M16734" s="2" t="s">
        <v>101224</v>
      </c>
      <c r="N16734" s="2" t="s">
        <v>101225</v>
      </c>
      <c r="O16734" s="2" t="s">
        <v>101226</v>
      </c>
      <c r="P16734" s="2" t="s">
        <v>101227</v>
      </c>
      <c r="Q16734" s="2" t="s">
        <v>101228</v>
      </c>
    </row>
    <row r="16735" spans="1:17" ht="409.5" hidden="1" x14ac:dyDescent="0.3">
      <c r="A16735" s="2" t="s">
        <v>101229</v>
      </c>
      <c r="B16735" s="2" t="s">
        <v>101230</v>
      </c>
      <c r="C16735" s="2" t="s">
        <v>30</v>
      </c>
      <c r="D16735" s="2" t="s">
        <v>20</v>
      </c>
      <c r="E16735" s="2" t="s">
        <v>101231</v>
      </c>
      <c r="F16735" s="2"/>
      <c r="G16735" s="2" t="s">
        <v>23</v>
      </c>
      <c r="H16735" s="2" t="s">
        <v>24</v>
      </c>
      <c r="I16735" s="2" t="b">
        <v>1</v>
      </c>
      <c r="J16735" s="2" t="s">
        <v>25</v>
      </c>
      <c r="K16735" s="2" t="s">
        <v>101232</v>
      </c>
      <c r="L16735" s="2" t="s">
        <v>1567</v>
      </c>
      <c r="M16735" s="2" t="s">
        <v>101233</v>
      </c>
      <c r="N16735" s="2" t="s">
        <v>101234</v>
      </c>
      <c r="O16735" s="2" t="s">
        <v>101235</v>
      </c>
      <c r="P16735" s="2" t="s">
        <v>101236</v>
      </c>
      <c r="Q16735" s="2" t="s">
        <v>101237</v>
      </c>
    </row>
    <row r="16736" spans="1:17" ht="409.5" hidden="1" x14ac:dyDescent="0.3">
      <c r="A16736" s="2" t="s">
        <v>101238</v>
      </c>
      <c r="B16736" s="2" t="s">
        <v>244</v>
      </c>
      <c r="C16736" s="2" t="s">
        <v>30</v>
      </c>
      <c r="D16736" s="2" t="s">
        <v>20</v>
      </c>
      <c r="E16736" s="2" t="s">
        <v>101239</v>
      </c>
      <c r="F16736" s="2"/>
      <c r="G16736" s="2" t="s">
        <v>23</v>
      </c>
      <c r="H16736" s="2" t="s">
        <v>24</v>
      </c>
      <c r="I16736" s="2" t="b">
        <v>1</v>
      </c>
      <c r="J16736" s="2" t="s">
        <v>25</v>
      </c>
      <c r="K16736" s="2" t="s">
        <v>246</v>
      </c>
      <c r="L16736" s="2" t="s">
        <v>26585</v>
      </c>
      <c r="M16736" s="2" t="s">
        <v>101240</v>
      </c>
      <c r="N16736" s="2" t="s">
        <v>101241</v>
      </c>
      <c r="O16736" s="2" t="s">
        <v>101242</v>
      </c>
      <c r="P16736" s="2" t="s">
        <v>101243</v>
      </c>
      <c r="Q16736" s="2" t="s">
        <v>101244</v>
      </c>
    </row>
    <row r="16737" spans="1:17" ht="409.5" hidden="1" x14ac:dyDescent="0.3">
      <c r="A16737" s="2" t="s">
        <v>101245</v>
      </c>
      <c r="B16737" s="2" t="s">
        <v>36640</v>
      </c>
      <c r="C16737" s="2" t="s">
        <v>30</v>
      </c>
      <c r="D16737" s="2" t="s">
        <v>20</v>
      </c>
      <c r="E16737" s="2" t="s">
        <v>101222</v>
      </c>
      <c r="F16737" s="2" t="s">
        <v>56396</v>
      </c>
      <c r="G16737" s="2" t="s">
        <v>23</v>
      </c>
      <c r="H16737" s="2" t="s">
        <v>24</v>
      </c>
      <c r="I16737" s="2" t="b">
        <v>1</v>
      </c>
      <c r="J16737" s="2" t="s">
        <v>25</v>
      </c>
      <c r="K16737" s="2" t="s">
        <v>36643</v>
      </c>
      <c r="L16737" s="2" t="s">
        <v>51293</v>
      </c>
      <c r="M16737" s="2" t="s">
        <v>101246</v>
      </c>
      <c r="N16737" s="2" t="s">
        <v>101247</v>
      </c>
      <c r="O16737" s="2" t="s">
        <v>101248</v>
      </c>
      <c r="P16737" s="2" t="s">
        <v>101249</v>
      </c>
      <c r="Q16737" s="2" t="s">
        <v>101250</v>
      </c>
    </row>
    <row r="16738" spans="1:17" ht="409.5" hidden="1" x14ac:dyDescent="0.3">
      <c r="A16738" s="2" t="s">
        <v>101251</v>
      </c>
      <c r="B16738" s="2" t="s">
        <v>7806</v>
      </c>
      <c r="C16738" s="2" t="s">
        <v>30</v>
      </c>
      <c r="D16738" s="2" t="s">
        <v>21439</v>
      </c>
      <c r="E16738" s="2" t="s">
        <v>101252</v>
      </c>
      <c r="F16738" s="2" t="s">
        <v>23653</v>
      </c>
      <c r="G16738" s="2" t="s">
        <v>23</v>
      </c>
      <c r="H16738" s="2" t="s">
        <v>24</v>
      </c>
      <c r="I16738" s="2" t="b">
        <v>1</v>
      </c>
      <c r="J16738" s="2" t="s">
        <v>25</v>
      </c>
      <c r="K16738" s="2" t="s">
        <v>101253</v>
      </c>
      <c r="L16738" s="2" t="s">
        <v>7244</v>
      </c>
      <c r="M16738" s="2" t="s">
        <v>101254</v>
      </c>
      <c r="N16738" s="2" t="s">
        <v>101255</v>
      </c>
      <c r="O16738" s="2" t="s">
        <v>101256</v>
      </c>
      <c r="P16738" s="2" t="s">
        <v>101257</v>
      </c>
      <c r="Q16738" s="2" t="s">
        <v>101258</v>
      </c>
    </row>
    <row r="16739" spans="1:17" ht="363" hidden="1" x14ac:dyDescent="0.3">
      <c r="A16739" s="2" t="s">
        <v>101259</v>
      </c>
      <c r="B16739" s="2" t="s">
        <v>135</v>
      </c>
      <c r="C16739" s="2" t="s">
        <v>30</v>
      </c>
      <c r="D16739" s="2" t="s">
        <v>20</v>
      </c>
      <c r="E16739" s="2" t="s">
        <v>10283</v>
      </c>
      <c r="F16739" s="2"/>
      <c r="G16739" s="2" t="s">
        <v>136</v>
      </c>
      <c r="H16739" s="2"/>
      <c r="I16739" s="2" t="b">
        <v>1</v>
      </c>
      <c r="J16739" s="2" t="s">
        <v>25</v>
      </c>
      <c r="K16739" s="2" t="s">
        <v>137</v>
      </c>
      <c r="L16739" s="2" t="s">
        <v>5695</v>
      </c>
      <c r="M16739" s="2" t="s">
        <v>101260</v>
      </c>
      <c r="N16739" s="2" t="s">
        <v>101261</v>
      </c>
      <c r="O16739" s="2" t="s">
        <v>16418</v>
      </c>
      <c r="P16739" s="2" t="s">
        <v>16419</v>
      </c>
      <c r="Q16739" s="2" t="s">
        <v>101262</v>
      </c>
    </row>
    <row r="16740" spans="1:17" ht="280.5" hidden="1" x14ac:dyDescent="0.3">
      <c r="A16740" s="2" t="s">
        <v>101263</v>
      </c>
      <c r="B16740" s="2" t="s">
        <v>16210</v>
      </c>
      <c r="C16740" s="2" t="s">
        <v>30</v>
      </c>
      <c r="D16740" s="2" t="s">
        <v>20</v>
      </c>
      <c r="E16740" s="2" t="s">
        <v>101264</v>
      </c>
      <c r="F16740" s="2"/>
      <c r="G16740" s="2" t="s">
        <v>23</v>
      </c>
      <c r="H16740" s="2" t="s">
        <v>24</v>
      </c>
      <c r="I16740" s="2" t="b">
        <v>1</v>
      </c>
      <c r="J16740" s="2" t="s">
        <v>25</v>
      </c>
      <c r="K16740" s="2" t="s">
        <v>16212</v>
      </c>
      <c r="L16740" s="2" t="s">
        <v>3634</v>
      </c>
      <c r="M16740" s="2" t="s">
        <v>101265</v>
      </c>
      <c r="N16740" s="2" t="s">
        <v>101266</v>
      </c>
      <c r="O16740" s="2" t="s">
        <v>101267</v>
      </c>
      <c r="P16740" s="2" t="s">
        <v>101268</v>
      </c>
      <c r="Q16740" s="2" t="s">
        <v>101269</v>
      </c>
    </row>
    <row r="16741" spans="1:17" ht="379.5" hidden="1" x14ac:dyDescent="0.3">
      <c r="A16741" s="2" t="s">
        <v>101270</v>
      </c>
      <c r="B16741" s="2" t="s">
        <v>16720</v>
      </c>
      <c r="C16741" s="2" t="s">
        <v>30</v>
      </c>
      <c r="D16741" s="2" t="s">
        <v>11819</v>
      </c>
      <c r="E16741" s="2" t="s">
        <v>101271</v>
      </c>
      <c r="F16741" s="2"/>
      <c r="G16741" s="2" t="s">
        <v>23</v>
      </c>
      <c r="H16741" s="2" t="s">
        <v>24</v>
      </c>
      <c r="I16741" s="2" t="b">
        <v>1</v>
      </c>
      <c r="J16741" s="2" t="s">
        <v>25</v>
      </c>
      <c r="K16741" s="2" t="s">
        <v>16722</v>
      </c>
      <c r="L16741" s="2" t="s">
        <v>101272</v>
      </c>
      <c r="M16741" s="2" t="s">
        <v>101273</v>
      </c>
      <c r="N16741" s="2" t="s">
        <v>101274</v>
      </c>
      <c r="O16741" s="2" t="s">
        <v>101275</v>
      </c>
      <c r="P16741" s="2"/>
      <c r="Q16741" s="2" t="s">
        <v>101276</v>
      </c>
    </row>
    <row r="16742" spans="1:17" ht="280.5" hidden="1" x14ac:dyDescent="0.3">
      <c r="A16742" s="2" t="s">
        <v>101277</v>
      </c>
      <c r="B16742" s="2" t="s">
        <v>16210</v>
      </c>
      <c r="C16742" s="2" t="s">
        <v>30</v>
      </c>
      <c r="D16742" s="2" t="s">
        <v>20</v>
      </c>
      <c r="E16742" s="2" t="s">
        <v>101278</v>
      </c>
      <c r="F16742" s="2"/>
      <c r="G16742" s="2" t="s">
        <v>23</v>
      </c>
      <c r="H16742" s="2" t="s">
        <v>24</v>
      </c>
      <c r="I16742" s="2" t="b">
        <v>1</v>
      </c>
      <c r="J16742" s="2" t="s">
        <v>25</v>
      </c>
      <c r="K16742" s="2" t="s">
        <v>16212</v>
      </c>
      <c r="L16742" s="2" t="s">
        <v>9562</v>
      </c>
      <c r="M16742" s="2" t="s">
        <v>101279</v>
      </c>
      <c r="N16742" s="2" t="s">
        <v>101280</v>
      </c>
      <c r="O16742" s="2" t="s">
        <v>101281</v>
      </c>
      <c r="P16742" s="2" t="s">
        <v>101282</v>
      </c>
      <c r="Q16742" s="2" t="s">
        <v>101283</v>
      </c>
    </row>
    <row r="16743" spans="1:17" ht="247.5" hidden="1" x14ac:dyDescent="0.3">
      <c r="A16743" s="2" t="s">
        <v>101284</v>
      </c>
      <c r="B16743" s="2" t="s">
        <v>80123</v>
      </c>
      <c r="C16743" s="2" t="s">
        <v>30</v>
      </c>
      <c r="D16743" s="2" t="s">
        <v>20</v>
      </c>
      <c r="E16743" s="2" t="s">
        <v>23945</v>
      </c>
      <c r="F16743" s="2"/>
      <c r="G16743" s="2" t="s">
        <v>23</v>
      </c>
      <c r="H16743" s="2" t="s">
        <v>24</v>
      </c>
      <c r="I16743" s="2" t="b">
        <v>1</v>
      </c>
      <c r="J16743" s="2" t="s">
        <v>25</v>
      </c>
      <c r="K16743" s="2" t="s">
        <v>80124</v>
      </c>
      <c r="L16743" s="2" t="s">
        <v>54956</v>
      </c>
      <c r="M16743" s="2" t="s">
        <v>101285</v>
      </c>
      <c r="N16743" s="2" t="s">
        <v>101286</v>
      </c>
      <c r="O16743" s="2" t="s">
        <v>80235</v>
      </c>
      <c r="P16743" s="2" t="s">
        <v>101287</v>
      </c>
      <c r="Q16743" s="2" t="s">
        <v>101288</v>
      </c>
    </row>
    <row r="16744" spans="1:17" ht="214.5" hidden="1" x14ac:dyDescent="0.3">
      <c r="A16744" s="2" t="s">
        <v>101289</v>
      </c>
      <c r="B16744" s="2" t="s">
        <v>76601</v>
      </c>
      <c r="C16744" s="2" t="s">
        <v>19</v>
      </c>
      <c r="D16744" s="2" t="s">
        <v>20</v>
      </c>
      <c r="E16744" s="2" t="s">
        <v>101290</v>
      </c>
      <c r="F16744" s="2" t="s">
        <v>76602</v>
      </c>
      <c r="G16744" s="2" t="s">
        <v>23</v>
      </c>
      <c r="H16744" s="2" t="s">
        <v>38</v>
      </c>
      <c r="I16744" s="2" t="b">
        <v>1</v>
      </c>
      <c r="J16744" s="2" t="s">
        <v>25</v>
      </c>
      <c r="K16744" s="2" t="s">
        <v>76603</v>
      </c>
      <c r="L16744" s="2" t="s">
        <v>5577</v>
      </c>
      <c r="M16744" s="2" t="s">
        <v>101291</v>
      </c>
      <c r="N16744" s="2" t="s">
        <v>101292</v>
      </c>
      <c r="O16744" s="2" t="s">
        <v>76606</v>
      </c>
      <c r="P16744" s="2" t="s">
        <v>86969</v>
      </c>
      <c r="Q16744" s="2" t="s">
        <v>101293</v>
      </c>
    </row>
    <row r="16745" spans="1:17" ht="214.5" hidden="1" x14ac:dyDescent="0.3">
      <c r="A16745" s="2" t="s">
        <v>101294</v>
      </c>
      <c r="B16745" s="2" t="s">
        <v>76601</v>
      </c>
      <c r="C16745" s="2" t="s">
        <v>19</v>
      </c>
      <c r="D16745" s="2" t="s">
        <v>20</v>
      </c>
      <c r="E16745" s="2" t="s">
        <v>101295</v>
      </c>
      <c r="F16745" s="2"/>
      <c r="G16745" s="2" t="s">
        <v>23</v>
      </c>
      <c r="H16745" s="2" t="s">
        <v>38</v>
      </c>
      <c r="I16745" s="2" t="b">
        <v>1</v>
      </c>
      <c r="J16745" s="2" t="s">
        <v>25</v>
      </c>
      <c r="K16745" s="2" t="s">
        <v>76603</v>
      </c>
      <c r="L16745" s="2" t="s">
        <v>7233</v>
      </c>
      <c r="M16745" s="2" t="s">
        <v>101296</v>
      </c>
      <c r="N16745" s="2" t="s">
        <v>101297</v>
      </c>
      <c r="O16745" s="2" t="s">
        <v>76606</v>
      </c>
      <c r="P16745" s="2" t="s">
        <v>86969</v>
      </c>
      <c r="Q16745" s="2"/>
    </row>
    <row r="16746" spans="1:17" ht="214.5" hidden="1" x14ac:dyDescent="0.3">
      <c r="A16746" s="2" t="s">
        <v>101298</v>
      </c>
      <c r="B16746" s="2" t="s">
        <v>76601</v>
      </c>
      <c r="C16746" s="2" t="s">
        <v>19</v>
      </c>
      <c r="D16746" s="2" t="s">
        <v>20</v>
      </c>
      <c r="E16746" s="2" t="s">
        <v>101299</v>
      </c>
      <c r="F16746" s="2"/>
      <c r="G16746" s="2" t="s">
        <v>23</v>
      </c>
      <c r="H16746" s="2" t="s">
        <v>38</v>
      </c>
      <c r="I16746" s="2" t="b">
        <v>1</v>
      </c>
      <c r="J16746" s="2" t="s">
        <v>25</v>
      </c>
      <c r="K16746" s="2" t="s">
        <v>76603</v>
      </c>
      <c r="L16746" s="2" t="s">
        <v>101300</v>
      </c>
      <c r="M16746" s="2" t="s">
        <v>101301</v>
      </c>
      <c r="N16746" s="2" t="s">
        <v>101302</v>
      </c>
      <c r="O16746" s="2" t="s">
        <v>76606</v>
      </c>
      <c r="P16746" s="2" t="s">
        <v>86969</v>
      </c>
      <c r="Q16746" s="2" t="s">
        <v>101303</v>
      </c>
    </row>
    <row r="16747" spans="1:17" ht="214.5" hidden="1" x14ac:dyDescent="0.3">
      <c r="A16747" s="2" t="s">
        <v>101304</v>
      </c>
      <c r="B16747" s="2" t="s">
        <v>76601</v>
      </c>
      <c r="C16747" s="2" t="s">
        <v>19</v>
      </c>
      <c r="D16747" s="2" t="s">
        <v>20</v>
      </c>
      <c r="E16747" s="2" t="s">
        <v>101305</v>
      </c>
      <c r="F16747" s="2" t="s">
        <v>76602</v>
      </c>
      <c r="G16747" s="2" t="s">
        <v>23</v>
      </c>
      <c r="H16747" s="2" t="s">
        <v>38</v>
      </c>
      <c r="I16747" s="2" t="b">
        <v>1</v>
      </c>
      <c r="J16747" s="2" t="s">
        <v>25</v>
      </c>
      <c r="K16747" s="2" t="s">
        <v>76603</v>
      </c>
      <c r="L16747" s="2" t="s">
        <v>2182</v>
      </c>
      <c r="M16747" s="2" t="s">
        <v>101306</v>
      </c>
      <c r="N16747" s="2" t="s">
        <v>101307</v>
      </c>
      <c r="O16747" s="2" t="s">
        <v>76606</v>
      </c>
      <c r="P16747" s="2" t="s">
        <v>86969</v>
      </c>
      <c r="Q16747" s="2" t="s">
        <v>101308</v>
      </c>
    </row>
    <row r="16748" spans="1:17" ht="214.5" hidden="1" x14ac:dyDescent="0.3">
      <c r="A16748" s="2" t="s">
        <v>101309</v>
      </c>
      <c r="B16748" s="2" t="s">
        <v>76601</v>
      </c>
      <c r="C16748" s="2" t="s">
        <v>19</v>
      </c>
      <c r="D16748" s="2" t="s">
        <v>20</v>
      </c>
      <c r="E16748" s="2" t="s">
        <v>101310</v>
      </c>
      <c r="F16748" s="2" t="s">
        <v>76602</v>
      </c>
      <c r="G16748" s="2" t="s">
        <v>23</v>
      </c>
      <c r="H16748" s="2" t="s">
        <v>38</v>
      </c>
      <c r="I16748" s="2" t="b">
        <v>1</v>
      </c>
      <c r="J16748" s="2" t="s">
        <v>25</v>
      </c>
      <c r="K16748" s="2" t="s">
        <v>76603</v>
      </c>
      <c r="L16748" s="2" t="s">
        <v>9562</v>
      </c>
      <c r="M16748" s="2" t="s">
        <v>101311</v>
      </c>
      <c r="N16748" s="2" t="s">
        <v>101312</v>
      </c>
      <c r="O16748" s="2" t="s">
        <v>76606</v>
      </c>
      <c r="P16748" s="2" t="s">
        <v>86969</v>
      </c>
      <c r="Q16748" s="2" t="s">
        <v>101313</v>
      </c>
    </row>
    <row r="16749" spans="1:17" ht="214.5" hidden="1" x14ac:dyDescent="0.3">
      <c r="A16749" s="2" t="s">
        <v>101314</v>
      </c>
      <c r="B16749" s="2" t="s">
        <v>76601</v>
      </c>
      <c r="C16749" s="2" t="s">
        <v>19</v>
      </c>
      <c r="D16749" s="2" t="s">
        <v>20</v>
      </c>
      <c r="E16749" s="2" t="s">
        <v>101315</v>
      </c>
      <c r="F16749" s="2" t="s">
        <v>76602</v>
      </c>
      <c r="G16749" s="2" t="s">
        <v>23</v>
      </c>
      <c r="H16749" s="2" t="s">
        <v>38</v>
      </c>
      <c r="I16749" s="2" t="b">
        <v>1</v>
      </c>
      <c r="J16749" s="2" t="s">
        <v>25</v>
      </c>
      <c r="K16749" s="2" t="s">
        <v>76603</v>
      </c>
      <c r="L16749" s="2" t="s">
        <v>12877</v>
      </c>
      <c r="M16749" s="2" t="s">
        <v>101316</v>
      </c>
      <c r="N16749" s="2" t="s">
        <v>101317</v>
      </c>
      <c r="O16749" s="2" t="s">
        <v>76606</v>
      </c>
      <c r="P16749" s="2" t="s">
        <v>86969</v>
      </c>
      <c r="Q16749" s="2" t="s">
        <v>101318</v>
      </c>
    </row>
    <row r="16750" spans="1:17" ht="214.5" hidden="1" x14ac:dyDescent="0.3">
      <c r="A16750" s="2" t="s">
        <v>101319</v>
      </c>
      <c r="B16750" s="2" t="s">
        <v>76601</v>
      </c>
      <c r="C16750" s="2" t="s">
        <v>19</v>
      </c>
      <c r="D16750" s="2" t="s">
        <v>20</v>
      </c>
      <c r="E16750" s="2" t="s">
        <v>101320</v>
      </c>
      <c r="F16750" s="2" t="s">
        <v>76602</v>
      </c>
      <c r="G16750" s="2" t="s">
        <v>23</v>
      </c>
      <c r="H16750" s="2" t="s">
        <v>38</v>
      </c>
      <c r="I16750" s="2" t="b">
        <v>1</v>
      </c>
      <c r="J16750" s="2" t="s">
        <v>25</v>
      </c>
      <c r="K16750" s="2" t="s">
        <v>76603</v>
      </c>
      <c r="L16750" s="2" t="s">
        <v>3401</v>
      </c>
      <c r="M16750" s="2" t="s">
        <v>101321</v>
      </c>
      <c r="N16750" s="2" t="s">
        <v>101322</v>
      </c>
      <c r="O16750" s="2" t="s">
        <v>76606</v>
      </c>
      <c r="P16750" s="2" t="s">
        <v>86969</v>
      </c>
      <c r="Q16750" s="2" t="s">
        <v>101323</v>
      </c>
    </row>
    <row r="16751" spans="1:17" ht="396" hidden="1" x14ac:dyDescent="0.3">
      <c r="A16751" s="2" t="s">
        <v>101324</v>
      </c>
      <c r="B16751" s="2" t="s">
        <v>101325</v>
      </c>
      <c r="C16751" s="2" t="s">
        <v>30</v>
      </c>
      <c r="D16751" s="2" t="s">
        <v>20</v>
      </c>
      <c r="E16751" s="2" t="s">
        <v>101326</v>
      </c>
      <c r="F16751" s="2"/>
      <c r="G16751" s="2" t="s">
        <v>1455</v>
      </c>
      <c r="H16751" s="2" t="s">
        <v>1456</v>
      </c>
      <c r="I16751" s="2" t="b">
        <v>1</v>
      </c>
      <c r="J16751" s="2" t="s">
        <v>158</v>
      </c>
      <c r="K16751" s="2" t="s">
        <v>11560</v>
      </c>
      <c r="L16751" s="2" t="s">
        <v>32131</v>
      </c>
      <c r="M16751" s="2" t="s">
        <v>101327</v>
      </c>
      <c r="N16751" s="2" t="s">
        <v>101328</v>
      </c>
      <c r="O16751" s="2" t="s">
        <v>101329</v>
      </c>
      <c r="P16751" s="2" t="s">
        <v>101330</v>
      </c>
      <c r="Q16751" s="2"/>
    </row>
    <row r="16752" spans="1:17" ht="409.5" hidden="1" x14ac:dyDescent="0.3">
      <c r="A16752" s="2" t="s">
        <v>101331</v>
      </c>
      <c r="B16752" s="2" t="s">
        <v>101325</v>
      </c>
      <c r="C16752" s="2" t="s">
        <v>30</v>
      </c>
      <c r="D16752" s="2" t="s">
        <v>20</v>
      </c>
      <c r="E16752" s="2" t="s">
        <v>101332</v>
      </c>
      <c r="F16752" s="2"/>
      <c r="G16752" s="2" t="s">
        <v>1455</v>
      </c>
      <c r="H16752" s="2" t="s">
        <v>1456</v>
      </c>
      <c r="I16752" s="2" t="b">
        <v>1</v>
      </c>
      <c r="J16752" s="2" t="s">
        <v>25</v>
      </c>
      <c r="K16752" s="2" t="s">
        <v>101333</v>
      </c>
      <c r="L16752" s="2" t="s">
        <v>660</v>
      </c>
      <c r="M16752" s="2" t="s">
        <v>101334</v>
      </c>
      <c r="N16752" s="2" t="s">
        <v>101335</v>
      </c>
      <c r="O16752" s="2" t="s">
        <v>101336</v>
      </c>
      <c r="P16752" s="2" t="s">
        <v>101337</v>
      </c>
      <c r="Q16752" s="2"/>
    </row>
    <row r="16753" spans="1:17" ht="409.5" hidden="1" x14ac:dyDescent="0.3">
      <c r="A16753" s="2" t="s">
        <v>101338</v>
      </c>
      <c r="B16753" s="2" t="s">
        <v>101325</v>
      </c>
      <c r="C16753" s="2" t="s">
        <v>30</v>
      </c>
      <c r="D16753" s="2" t="s">
        <v>20</v>
      </c>
      <c r="E16753" s="2" t="s">
        <v>101339</v>
      </c>
      <c r="F16753" s="2"/>
      <c r="G16753" s="2" t="s">
        <v>1455</v>
      </c>
      <c r="H16753" s="2" t="s">
        <v>1456</v>
      </c>
      <c r="I16753" s="2" t="b">
        <v>1</v>
      </c>
      <c r="J16753" s="2" t="s">
        <v>25</v>
      </c>
      <c r="K16753" s="2" t="s">
        <v>101333</v>
      </c>
      <c r="L16753" s="2" t="s">
        <v>35451</v>
      </c>
      <c r="M16753" s="2" t="s">
        <v>101340</v>
      </c>
      <c r="N16753" s="2" t="s">
        <v>101341</v>
      </c>
      <c r="O16753" s="2" t="s">
        <v>101342</v>
      </c>
      <c r="P16753" s="2" t="s">
        <v>101337</v>
      </c>
      <c r="Q16753" s="2" t="s">
        <v>101343</v>
      </c>
    </row>
    <row r="16754" spans="1:17" ht="409.5" hidden="1" x14ac:dyDescent="0.3">
      <c r="A16754" s="2" t="s">
        <v>101344</v>
      </c>
      <c r="B16754" s="2" t="s">
        <v>101325</v>
      </c>
      <c r="C16754" s="2" t="s">
        <v>30</v>
      </c>
      <c r="D16754" s="2" t="s">
        <v>20</v>
      </c>
      <c r="E16754" s="2" t="s">
        <v>101345</v>
      </c>
      <c r="F16754" s="2"/>
      <c r="G16754" s="2" t="s">
        <v>1455</v>
      </c>
      <c r="H16754" s="2" t="s">
        <v>1456</v>
      </c>
      <c r="I16754" s="2" t="b">
        <v>1</v>
      </c>
      <c r="J16754" s="2" t="s">
        <v>158</v>
      </c>
      <c r="K16754" s="2" t="s">
        <v>11560</v>
      </c>
      <c r="L16754" s="2" t="s">
        <v>62816</v>
      </c>
      <c r="M16754" s="2" t="s">
        <v>101346</v>
      </c>
      <c r="N16754" s="2" t="s">
        <v>101347</v>
      </c>
      <c r="O16754" s="2" t="s">
        <v>101348</v>
      </c>
      <c r="P16754" s="2" t="s">
        <v>101330</v>
      </c>
      <c r="Q16754" s="2"/>
    </row>
    <row r="16755" spans="1:17" ht="181.5" hidden="1" x14ac:dyDescent="0.3">
      <c r="A16755" s="2" t="s">
        <v>101349</v>
      </c>
      <c r="B16755" s="2" t="s">
        <v>100848</v>
      </c>
      <c r="C16755" s="2" t="s">
        <v>19</v>
      </c>
      <c r="D16755" s="2" t="s">
        <v>59923</v>
      </c>
      <c r="E16755" s="2" t="s">
        <v>101350</v>
      </c>
      <c r="F16755" s="2"/>
      <c r="G16755" s="2" t="s">
        <v>23</v>
      </c>
      <c r="H16755" s="2" t="s">
        <v>38</v>
      </c>
      <c r="I16755" s="2" t="b">
        <v>1</v>
      </c>
      <c r="J16755" s="2" t="s">
        <v>25</v>
      </c>
      <c r="K16755" s="2" t="s">
        <v>100850</v>
      </c>
      <c r="L16755" s="2" t="s">
        <v>21737</v>
      </c>
      <c r="M16755" s="2" t="s">
        <v>101351</v>
      </c>
      <c r="N16755" s="2" t="s">
        <v>101352</v>
      </c>
      <c r="O16755" s="2" t="s">
        <v>100854</v>
      </c>
      <c r="P16755" s="2" t="s">
        <v>100855</v>
      </c>
      <c r="Q16755" s="2" t="s">
        <v>101353</v>
      </c>
    </row>
    <row r="16756" spans="1:17" ht="330" hidden="1" x14ac:dyDescent="0.3">
      <c r="A16756" s="2" t="s">
        <v>101354</v>
      </c>
      <c r="B16756" s="2" t="s">
        <v>98724</v>
      </c>
      <c r="C16756" s="2" t="s">
        <v>30</v>
      </c>
      <c r="D16756" s="2" t="s">
        <v>20</v>
      </c>
      <c r="E16756" s="2" t="s">
        <v>101355</v>
      </c>
      <c r="F16756" s="2" t="s">
        <v>98726</v>
      </c>
      <c r="G16756" s="2" t="s">
        <v>23</v>
      </c>
      <c r="H16756" s="2" t="s">
        <v>24</v>
      </c>
      <c r="I16756" s="2" t="b">
        <v>1</v>
      </c>
      <c r="J16756" s="2" t="s">
        <v>25</v>
      </c>
      <c r="K16756" s="2" t="s">
        <v>98727</v>
      </c>
      <c r="L16756" s="2" t="s">
        <v>6507</v>
      </c>
      <c r="M16756" s="2" t="s">
        <v>101356</v>
      </c>
      <c r="N16756" s="2" t="s">
        <v>101357</v>
      </c>
      <c r="O16756" s="2" t="s">
        <v>98730</v>
      </c>
      <c r="P16756" s="2" t="s">
        <v>98731</v>
      </c>
      <c r="Q16756" s="2" t="s">
        <v>101358</v>
      </c>
    </row>
    <row r="16757" spans="1:17" ht="165" hidden="1" x14ac:dyDescent="0.3">
      <c r="A16757" s="2" t="s">
        <v>101359</v>
      </c>
      <c r="B16757" s="2" t="s">
        <v>98724</v>
      </c>
      <c r="C16757" s="2" t="s">
        <v>30</v>
      </c>
      <c r="D16757" s="2" t="s">
        <v>20</v>
      </c>
      <c r="E16757" s="2" t="s">
        <v>101360</v>
      </c>
      <c r="F16757" s="2" t="s">
        <v>98726</v>
      </c>
      <c r="G16757" s="2" t="s">
        <v>23</v>
      </c>
      <c r="H16757" s="2" t="s">
        <v>24</v>
      </c>
      <c r="I16757" s="2" t="b">
        <v>0</v>
      </c>
      <c r="J16757" s="2" t="s">
        <v>1946</v>
      </c>
      <c r="K16757" s="2" t="s">
        <v>98727</v>
      </c>
      <c r="L16757" s="2" t="s">
        <v>6507</v>
      </c>
      <c r="M16757" s="2" t="s">
        <v>101361</v>
      </c>
      <c r="N16757" s="2" t="s">
        <v>101362</v>
      </c>
      <c r="O16757" s="2" t="s">
        <v>101363</v>
      </c>
      <c r="P16757" s="2" t="s">
        <v>101364</v>
      </c>
      <c r="Q16757" s="2" t="s">
        <v>101365</v>
      </c>
    </row>
    <row r="16758" spans="1:17" ht="280.5" hidden="1" x14ac:dyDescent="0.3">
      <c r="A16758" s="2" t="s">
        <v>101366</v>
      </c>
      <c r="B16758" s="2" t="s">
        <v>16210</v>
      </c>
      <c r="C16758" s="2" t="s">
        <v>30</v>
      </c>
      <c r="D16758" s="2" t="s">
        <v>20</v>
      </c>
      <c r="E16758" s="2" t="s">
        <v>101367</v>
      </c>
      <c r="F16758" s="2"/>
      <c r="G16758" s="2" t="s">
        <v>23</v>
      </c>
      <c r="H16758" s="2" t="s">
        <v>24</v>
      </c>
      <c r="I16758" s="2" t="b">
        <v>1</v>
      </c>
      <c r="J16758" s="2" t="s">
        <v>25</v>
      </c>
      <c r="K16758" s="2" t="s">
        <v>16212</v>
      </c>
      <c r="L16758" s="2" t="s">
        <v>9562</v>
      </c>
      <c r="M16758" s="2" t="s">
        <v>101368</v>
      </c>
      <c r="N16758" s="2" t="s">
        <v>101369</v>
      </c>
      <c r="O16758" s="2" t="s">
        <v>101281</v>
      </c>
      <c r="P16758" s="2" t="s">
        <v>101282</v>
      </c>
      <c r="Q16758" s="2" t="s">
        <v>101269</v>
      </c>
    </row>
    <row r="16759" spans="1:17" ht="280.5" hidden="1" x14ac:dyDescent="0.3">
      <c r="A16759" s="2" t="s">
        <v>101370</v>
      </c>
      <c r="B16759" s="2" t="s">
        <v>16210</v>
      </c>
      <c r="C16759" s="2" t="s">
        <v>30</v>
      </c>
      <c r="D16759" s="2" t="s">
        <v>20</v>
      </c>
      <c r="E16759" s="2" t="s">
        <v>101371</v>
      </c>
      <c r="F16759" s="2"/>
      <c r="G16759" s="2" t="s">
        <v>23</v>
      </c>
      <c r="H16759" s="2" t="s">
        <v>24</v>
      </c>
      <c r="I16759" s="2" t="b">
        <v>1</v>
      </c>
      <c r="J16759" s="2" t="s">
        <v>25</v>
      </c>
      <c r="K16759" s="2" t="s">
        <v>16212</v>
      </c>
      <c r="L16759" s="2" t="s">
        <v>101372</v>
      </c>
      <c r="M16759" s="2" t="s">
        <v>101373</v>
      </c>
      <c r="N16759" s="2" t="s">
        <v>101374</v>
      </c>
      <c r="O16759" s="2" t="s">
        <v>101281</v>
      </c>
      <c r="P16759" s="2" t="s">
        <v>101282</v>
      </c>
      <c r="Q16759" s="2" t="s">
        <v>101375</v>
      </c>
    </row>
    <row r="16760" spans="1:17" ht="280.5" hidden="1" x14ac:dyDescent="0.3">
      <c r="A16760" s="2" t="s">
        <v>101376</v>
      </c>
      <c r="B16760" s="2" t="s">
        <v>16210</v>
      </c>
      <c r="C16760" s="2" t="s">
        <v>30</v>
      </c>
      <c r="D16760" s="2" t="s">
        <v>20</v>
      </c>
      <c r="E16760" s="2" t="s">
        <v>101377</v>
      </c>
      <c r="F16760" s="2"/>
      <c r="G16760" s="2" t="s">
        <v>23</v>
      </c>
      <c r="H16760" s="2" t="s">
        <v>24</v>
      </c>
      <c r="I16760" s="2" t="b">
        <v>1</v>
      </c>
      <c r="J16760" s="2" t="s">
        <v>25</v>
      </c>
      <c r="K16760" s="2" t="s">
        <v>16212</v>
      </c>
      <c r="L16760" s="2" t="s">
        <v>9562</v>
      </c>
      <c r="M16760" s="2" t="s">
        <v>101378</v>
      </c>
      <c r="N16760" s="2" t="s">
        <v>101379</v>
      </c>
      <c r="O16760" s="2" t="s">
        <v>101281</v>
      </c>
      <c r="P16760" s="2" t="s">
        <v>101282</v>
      </c>
      <c r="Q16760" s="2" t="s">
        <v>101269</v>
      </c>
    </row>
    <row r="16761" spans="1:17" ht="409.5" hidden="1" x14ac:dyDescent="0.3">
      <c r="A16761" s="2" t="s">
        <v>101380</v>
      </c>
      <c r="B16761" s="2" t="s">
        <v>38207</v>
      </c>
      <c r="C16761" s="2" t="s">
        <v>30</v>
      </c>
      <c r="D16761" s="2" t="s">
        <v>2527</v>
      </c>
      <c r="E16761" s="2" t="s">
        <v>80</v>
      </c>
      <c r="F16761" s="2"/>
      <c r="G16761" s="2" t="s">
        <v>23</v>
      </c>
      <c r="H16761" s="2" t="s">
        <v>24</v>
      </c>
      <c r="I16761" s="2" t="b">
        <v>1</v>
      </c>
      <c r="J16761" s="2" t="s">
        <v>25</v>
      </c>
      <c r="K16761" s="2" t="s">
        <v>38208</v>
      </c>
      <c r="L16761" s="2" t="s">
        <v>81</v>
      </c>
      <c r="M16761" s="2" t="s">
        <v>101381</v>
      </c>
      <c r="N16761" s="2" t="s">
        <v>101382</v>
      </c>
      <c r="O16761" s="2" t="s">
        <v>101383</v>
      </c>
      <c r="P16761" s="2" t="s">
        <v>101384</v>
      </c>
      <c r="Q16761" s="2" t="s">
        <v>101385</v>
      </c>
    </row>
    <row r="16762" spans="1:17" ht="409.5" hidden="1" x14ac:dyDescent="0.3">
      <c r="A16762" s="2" t="s">
        <v>101386</v>
      </c>
      <c r="B16762" s="2" t="s">
        <v>38207</v>
      </c>
      <c r="C16762" s="2" t="s">
        <v>30</v>
      </c>
      <c r="D16762" s="2" t="s">
        <v>5543</v>
      </c>
      <c r="E16762" s="2" t="s">
        <v>80</v>
      </c>
      <c r="F16762" s="2"/>
      <c r="G16762" s="2" t="s">
        <v>23</v>
      </c>
      <c r="H16762" s="2" t="s">
        <v>24</v>
      </c>
      <c r="I16762" s="2" t="b">
        <v>1</v>
      </c>
      <c r="J16762" s="2" t="s">
        <v>25</v>
      </c>
      <c r="K16762" s="2" t="s">
        <v>38208</v>
      </c>
      <c r="L16762" s="2" t="s">
        <v>81</v>
      </c>
      <c r="M16762" s="2" t="s">
        <v>101387</v>
      </c>
      <c r="N16762" s="2" t="s">
        <v>101382</v>
      </c>
      <c r="O16762" s="2" t="s">
        <v>93662</v>
      </c>
      <c r="P16762" s="2" t="s">
        <v>101388</v>
      </c>
      <c r="Q16762" s="2" t="s">
        <v>101389</v>
      </c>
    </row>
    <row r="16763" spans="1:17" ht="409.5" hidden="1" x14ac:dyDescent="0.3">
      <c r="A16763" s="2" t="s">
        <v>101390</v>
      </c>
      <c r="B16763" s="2" t="s">
        <v>38207</v>
      </c>
      <c r="C16763" s="2" t="s">
        <v>30</v>
      </c>
      <c r="D16763" s="2" t="s">
        <v>99197</v>
      </c>
      <c r="E16763" s="2" t="s">
        <v>49</v>
      </c>
      <c r="F16763" s="2"/>
      <c r="G16763" s="2" t="s">
        <v>23</v>
      </c>
      <c r="H16763" s="2" t="s">
        <v>24</v>
      </c>
      <c r="I16763" s="2" t="b">
        <v>1</v>
      </c>
      <c r="J16763" s="2" t="s">
        <v>25</v>
      </c>
      <c r="K16763" s="2" t="s">
        <v>38208</v>
      </c>
      <c r="L16763" s="2" t="s">
        <v>66</v>
      </c>
      <c r="M16763" s="2" t="s">
        <v>101381</v>
      </c>
      <c r="N16763" s="2" t="s">
        <v>101382</v>
      </c>
      <c r="O16763" s="2" t="s">
        <v>101391</v>
      </c>
      <c r="P16763" s="2" t="s">
        <v>101388</v>
      </c>
      <c r="Q16763" s="2" t="s">
        <v>101385</v>
      </c>
    </row>
    <row r="16764" spans="1:17" ht="409.5" hidden="1" x14ac:dyDescent="0.3">
      <c r="A16764" s="2" t="s">
        <v>101392</v>
      </c>
      <c r="B16764" s="2" t="s">
        <v>32836</v>
      </c>
      <c r="C16764" s="2" t="s">
        <v>30</v>
      </c>
      <c r="D16764" s="2" t="s">
        <v>20</v>
      </c>
      <c r="E16764" s="2" t="s">
        <v>101393</v>
      </c>
      <c r="F16764" s="2"/>
      <c r="G16764" s="2" t="s">
        <v>23</v>
      </c>
      <c r="H16764" s="2" t="s">
        <v>24</v>
      </c>
      <c r="I16764" s="2" t="b">
        <v>1</v>
      </c>
      <c r="J16764" s="2" t="s">
        <v>25</v>
      </c>
      <c r="K16764" s="2" t="s">
        <v>32883</v>
      </c>
      <c r="L16764" s="2" t="s">
        <v>951</v>
      </c>
      <c r="M16764" s="2" t="s">
        <v>101394</v>
      </c>
      <c r="N16764" s="2" t="s">
        <v>101395</v>
      </c>
      <c r="O16764" s="2" t="s">
        <v>32841</v>
      </c>
      <c r="P16764" s="2" t="s">
        <v>32842</v>
      </c>
      <c r="Q16764" s="2" t="s">
        <v>101396</v>
      </c>
    </row>
    <row r="16765" spans="1:17" ht="409.5" hidden="1" x14ac:dyDescent="0.3">
      <c r="A16765" s="2" t="s">
        <v>101397</v>
      </c>
      <c r="B16765" s="2" t="s">
        <v>32836</v>
      </c>
      <c r="C16765" s="2" t="s">
        <v>30</v>
      </c>
      <c r="D16765" s="2" t="s">
        <v>20</v>
      </c>
      <c r="E16765" s="2" t="s">
        <v>101398</v>
      </c>
      <c r="F16765" s="2"/>
      <c r="G16765" s="2" t="s">
        <v>23</v>
      </c>
      <c r="H16765" s="2" t="s">
        <v>24</v>
      </c>
      <c r="I16765" s="2" t="b">
        <v>1</v>
      </c>
      <c r="J16765" s="2" t="s">
        <v>25</v>
      </c>
      <c r="K16765" s="2" t="s">
        <v>32883</v>
      </c>
      <c r="L16765" s="2" t="s">
        <v>951</v>
      </c>
      <c r="M16765" s="2" t="s">
        <v>101399</v>
      </c>
      <c r="N16765" s="2" t="s">
        <v>101400</v>
      </c>
      <c r="O16765" s="2" t="s">
        <v>32841</v>
      </c>
      <c r="P16765" s="2" t="s">
        <v>32842</v>
      </c>
      <c r="Q16765" s="2" t="s">
        <v>101401</v>
      </c>
    </row>
    <row r="16766" spans="1:17" ht="409.5" hidden="1" x14ac:dyDescent="0.3">
      <c r="A16766" s="2" t="s">
        <v>101402</v>
      </c>
      <c r="B16766" s="2" t="s">
        <v>101403</v>
      </c>
      <c r="C16766" s="2" t="s">
        <v>5286</v>
      </c>
      <c r="D16766" s="2" t="s">
        <v>20</v>
      </c>
      <c r="E16766" s="2" t="s">
        <v>12072</v>
      </c>
      <c r="F16766" s="2"/>
      <c r="G16766" s="2" t="s">
        <v>23</v>
      </c>
      <c r="H16766" s="2" t="s">
        <v>24</v>
      </c>
      <c r="I16766" s="2" t="b">
        <v>1</v>
      </c>
      <c r="J16766" s="2" t="s">
        <v>25</v>
      </c>
      <c r="K16766" s="2" t="s">
        <v>101404</v>
      </c>
      <c r="L16766" s="2" t="s">
        <v>5577</v>
      </c>
      <c r="M16766" s="2" t="s">
        <v>101405</v>
      </c>
      <c r="N16766" s="2" t="s">
        <v>101406</v>
      </c>
      <c r="O16766" s="2" t="s">
        <v>101407</v>
      </c>
      <c r="P16766" s="2" t="s">
        <v>101408</v>
      </c>
      <c r="Q16766" s="2" t="s">
        <v>101409</v>
      </c>
    </row>
    <row r="16767" spans="1:17" ht="409.5" hidden="1" x14ac:dyDescent="0.3">
      <c r="A16767" s="2" t="s">
        <v>101410</v>
      </c>
      <c r="B16767" s="2" t="s">
        <v>101403</v>
      </c>
      <c r="C16767" s="2" t="s">
        <v>5286</v>
      </c>
      <c r="D16767" s="2" t="s">
        <v>20</v>
      </c>
      <c r="E16767" s="2" t="s">
        <v>101411</v>
      </c>
      <c r="F16767" s="2"/>
      <c r="G16767" s="2" t="s">
        <v>23</v>
      </c>
      <c r="H16767" s="2" t="s">
        <v>24</v>
      </c>
      <c r="I16767" s="2" t="b">
        <v>1</v>
      </c>
      <c r="J16767" s="2" t="s">
        <v>25</v>
      </c>
      <c r="K16767" s="2" t="s">
        <v>101404</v>
      </c>
      <c r="L16767" s="2" t="s">
        <v>3634</v>
      </c>
      <c r="M16767" s="2" t="s">
        <v>101412</v>
      </c>
      <c r="N16767" s="2" t="s">
        <v>101413</v>
      </c>
      <c r="O16767" s="2" t="s">
        <v>101407</v>
      </c>
      <c r="P16767" s="2" t="s">
        <v>101408</v>
      </c>
      <c r="Q16767" s="2" t="s">
        <v>101414</v>
      </c>
    </row>
    <row r="16768" spans="1:17" ht="409.5" hidden="1" x14ac:dyDescent="0.3">
      <c r="A16768" s="2" t="s">
        <v>101415</v>
      </c>
      <c r="B16768" s="2" t="s">
        <v>101403</v>
      </c>
      <c r="C16768" s="2" t="s">
        <v>5286</v>
      </c>
      <c r="D16768" s="2" t="s">
        <v>20</v>
      </c>
      <c r="E16768" s="2" t="s">
        <v>101416</v>
      </c>
      <c r="F16768" s="2"/>
      <c r="G16768" s="2" t="s">
        <v>23</v>
      </c>
      <c r="H16768" s="2" t="s">
        <v>24</v>
      </c>
      <c r="I16768" s="2" t="b">
        <v>1</v>
      </c>
      <c r="J16768" s="2" t="s">
        <v>25</v>
      </c>
      <c r="K16768" s="2" t="s">
        <v>101404</v>
      </c>
      <c r="L16768" s="2" t="s">
        <v>3283</v>
      </c>
      <c r="M16768" s="2" t="s">
        <v>101417</v>
      </c>
      <c r="N16768" s="2" t="s">
        <v>101418</v>
      </c>
      <c r="O16768" s="2" t="s">
        <v>101407</v>
      </c>
      <c r="P16768" s="2" t="s">
        <v>101408</v>
      </c>
      <c r="Q16768" s="2" t="s">
        <v>101419</v>
      </c>
    </row>
    <row r="16769" spans="1:17" ht="409.5" hidden="1" x14ac:dyDescent="0.3">
      <c r="A16769" s="2" t="s">
        <v>101420</v>
      </c>
      <c r="B16769" s="2" t="s">
        <v>101403</v>
      </c>
      <c r="C16769" s="2" t="s">
        <v>5286</v>
      </c>
      <c r="D16769" s="2" t="s">
        <v>20</v>
      </c>
      <c r="E16769" s="2" t="s">
        <v>101421</v>
      </c>
      <c r="F16769" s="2"/>
      <c r="G16769" s="2" t="s">
        <v>23</v>
      </c>
      <c r="H16769" s="2" t="s">
        <v>24</v>
      </c>
      <c r="I16769" s="2" t="b">
        <v>1</v>
      </c>
      <c r="J16769" s="2" t="s">
        <v>25</v>
      </c>
      <c r="K16769" s="2" t="s">
        <v>101404</v>
      </c>
      <c r="L16769" s="2" t="s">
        <v>20237</v>
      </c>
      <c r="M16769" s="2" t="s">
        <v>101422</v>
      </c>
      <c r="N16769" s="2" t="s">
        <v>101423</v>
      </c>
      <c r="O16769" s="2" t="s">
        <v>101407</v>
      </c>
      <c r="P16769" s="2" t="s">
        <v>101408</v>
      </c>
      <c r="Q16769" s="2" t="s">
        <v>101424</v>
      </c>
    </row>
    <row r="16770" spans="1:17" ht="280.5" hidden="1" x14ac:dyDescent="0.3">
      <c r="A16770" s="2" t="s">
        <v>101425</v>
      </c>
      <c r="B16770" s="2" t="s">
        <v>101426</v>
      </c>
      <c r="C16770" s="2" t="s">
        <v>36</v>
      </c>
      <c r="D16770" s="2" t="s">
        <v>20</v>
      </c>
      <c r="E16770" s="2" t="s">
        <v>2488</v>
      </c>
      <c r="F16770" s="2"/>
      <c r="G16770" s="2" t="s">
        <v>26139</v>
      </c>
      <c r="H16770" s="2"/>
      <c r="I16770" s="2" t="b">
        <v>1</v>
      </c>
      <c r="J16770" s="2" t="s">
        <v>25</v>
      </c>
      <c r="K16770" s="2" t="s">
        <v>101427</v>
      </c>
      <c r="L16770" s="2" t="s">
        <v>101428</v>
      </c>
      <c r="M16770" s="2" t="s">
        <v>101429</v>
      </c>
      <c r="N16770" s="2" t="s">
        <v>101430</v>
      </c>
      <c r="O16770" s="2" t="s">
        <v>101431</v>
      </c>
      <c r="P16770" s="2" t="s">
        <v>101432</v>
      </c>
      <c r="Q16770" s="2" t="s">
        <v>101433</v>
      </c>
    </row>
    <row r="16771" spans="1:17" ht="363" hidden="1" x14ac:dyDescent="0.3">
      <c r="A16771" s="2" t="s">
        <v>101434</v>
      </c>
      <c r="B16771" s="2" t="s">
        <v>81425</v>
      </c>
      <c r="C16771" s="2" t="s">
        <v>30</v>
      </c>
      <c r="D16771" s="2" t="s">
        <v>20</v>
      </c>
      <c r="E16771" s="2" t="s">
        <v>664</v>
      </c>
      <c r="F16771" s="2"/>
      <c r="G16771" s="2" t="s">
        <v>23</v>
      </c>
      <c r="H16771" s="2" t="s">
        <v>24</v>
      </c>
      <c r="I16771" s="2" t="b">
        <v>1</v>
      </c>
      <c r="J16771" s="2" t="s">
        <v>25</v>
      </c>
      <c r="K16771" s="2" t="s">
        <v>81428</v>
      </c>
      <c r="L16771" s="2" t="s">
        <v>2923</v>
      </c>
      <c r="M16771" s="2" t="s">
        <v>101435</v>
      </c>
      <c r="N16771" s="2" t="s">
        <v>101436</v>
      </c>
      <c r="O16771" s="2" t="s">
        <v>81431</v>
      </c>
      <c r="P16771" s="2" t="s">
        <v>81432</v>
      </c>
      <c r="Q16771" s="2" t="s">
        <v>101437</v>
      </c>
    </row>
    <row r="16772" spans="1:17" ht="379.5" hidden="1" x14ac:dyDescent="0.3">
      <c r="A16772" s="2" t="s">
        <v>101438</v>
      </c>
      <c r="B16772" s="2" t="s">
        <v>26072</v>
      </c>
      <c r="C16772" s="2" t="s">
        <v>30</v>
      </c>
      <c r="D16772" s="2" t="s">
        <v>25251</v>
      </c>
      <c r="E16772" s="2" t="s">
        <v>101439</v>
      </c>
      <c r="F16772" s="2" t="s">
        <v>63486</v>
      </c>
      <c r="G16772" s="2" t="s">
        <v>23</v>
      </c>
      <c r="H16772" s="2" t="s">
        <v>24</v>
      </c>
      <c r="I16772" s="2" t="b">
        <v>1</v>
      </c>
      <c r="J16772" s="2" t="s">
        <v>25</v>
      </c>
      <c r="K16772" s="2" t="s">
        <v>74100</v>
      </c>
      <c r="L16772" s="2" t="s">
        <v>1974</v>
      </c>
      <c r="M16772" s="2" t="s">
        <v>101440</v>
      </c>
      <c r="N16772" s="2" t="s">
        <v>101441</v>
      </c>
      <c r="O16772" s="2" t="s">
        <v>101442</v>
      </c>
      <c r="P16772" s="2" t="s">
        <v>101443</v>
      </c>
      <c r="Q16772" s="2" t="s">
        <v>101444</v>
      </c>
    </row>
    <row r="16773" spans="1:17" ht="280.5" hidden="1" x14ac:dyDescent="0.3">
      <c r="A16773" s="2" t="s">
        <v>101445</v>
      </c>
      <c r="B16773" s="2" t="s">
        <v>101426</v>
      </c>
      <c r="C16773" s="2" t="s">
        <v>36</v>
      </c>
      <c r="D16773" s="2" t="s">
        <v>20</v>
      </c>
      <c r="E16773" s="2" t="s">
        <v>59405</v>
      </c>
      <c r="F16773" s="2"/>
      <c r="G16773" s="2" t="s">
        <v>26139</v>
      </c>
      <c r="H16773" s="2"/>
      <c r="I16773" s="2" t="b">
        <v>1</v>
      </c>
      <c r="J16773" s="2" t="s">
        <v>25</v>
      </c>
      <c r="K16773" s="2" t="s">
        <v>101427</v>
      </c>
      <c r="L16773" s="2" t="s">
        <v>101428</v>
      </c>
      <c r="M16773" s="2" t="s">
        <v>101429</v>
      </c>
      <c r="N16773" s="2" t="s">
        <v>101446</v>
      </c>
      <c r="O16773" s="2" t="s">
        <v>101431</v>
      </c>
      <c r="P16773" s="2" t="s">
        <v>101432</v>
      </c>
      <c r="Q16773" s="2" t="s">
        <v>101433</v>
      </c>
    </row>
    <row r="16774" spans="1:17" ht="264" hidden="1" x14ac:dyDescent="0.3">
      <c r="A16774" s="2" t="s">
        <v>101447</v>
      </c>
      <c r="B16774" s="2" t="s">
        <v>101426</v>
      </c>
      <c r="C16774" s="2" t="s">
        <v>36</v>
      </c>
      <c r="D16774" s="2" t="s">
        <v>20</v>
      </c>
      <c r="E16774" s="2" t="s">
        <v>101448</v>
      </c>
      <c r="F16774" s="2"/>
      <c r="G16774" s="2" t="s">
        <v>26139</v>
      </c>
      <c r="H16774" s="2"/>
      <c r="I16774" s="2" t="b">
        <v>1</v>
      </c>
      <c r="J16774" s="2" t="s">
        <v>25</v>
      </c>
      <c r="K16774" s="2" t="s">
        <v>101427</v>
      </c>
      <c r="L16774" s="2" t="s">
        <v>2273</v>
      </c>
      <c r="M16774" s="2" t="s">
        <v>101449</v>
      </c>
      <c r="N16774" s="2" t="s">
        <v>101450</v>
      </c>
      <c r="O16774" s="2" t="s">
        <v>101451</v>
      </c>
      <c r="P16774" s="2" t="s">
        <v>101432</v>
      </c>
      <c r="Q16774" s="2" t="s">
        <v>101452</v>
      </c>
    </row>
    <row r="16775" spans="1:17" ht="409.5" hidden="1" x14ac:dyDescent="0.3">
      <c r="A16775" s="2" t="s">
        <v>101453</v>
      </c>
      <c r="B16775" s="2" t="s">
        <v>101325</v>
      </c>
      <c r="C16775" s="2" t="s">
        <v>30</v>
      </c>
      <c r="D16775" s="2" t="s">
        <v>20</v>
      </c>
      <c r="E16775" s="2" t="s">
        <v>101454</v>
      </c>
      <c r="F16775" s="2"/>
      <c r="G16775" s="2" t="s">
        <v>1455</v>
      </c>
      <c r="H16775" s="2" t="s">
        <v>1456</v>
      </c>
      <c r="I16775" s="2" t="b">
        <v>1</v>
      </c>
      <c r="J16775" s="2" t="s">
        <v>25</v>
      </c>
      <c r="K16775" s="2" t="s">
        <v>11560</v>
      </c>
      <c r="L16775" s="2" t="s">
        <v>660</v>
      </c>
      <c r="M16775" s="2" t="s">
        <v>101455</v>
      </c>
      <c r="N16775" s="2" t="s">
        <v>101456</v>
      </c>
      <c r="O16775" s="2" t="s">
        <v>101457</v>
      </c>
      <c r="P16775" s="2" t="s">
        <v>101330</v>
      </c>
      <c r="Q16775" s="2"/>
    </row>
    <row r="16776" spans="1:17" ht="409.5" hidden="1" x14ac:dyDescent="0.3">
      <c r="A16776" s="2" t="s">
        <v>101458</v>
      </c>
      <c r="B16776" s="2" t="s">
        <v>101325</v>
      </c>
      <c r="C16776" s="2" t="s">
        <v>30</v>
      </c>
      <c r="D16776" s="2" t="s">
        <v>20</v>
      </c>
      <c r="E16776" s="2" t="s">
        <v>101459</v>
      </c>
      <c r="F16776" s="2"/>
      <c r="G16776" s="2" t="s">
        <v>1455</v>
      </c>
      <c r="H16776" s="2" t="s">
        <v>1456</v>
      </c>
      <c r="I16776" s="2" t="b">
        <v>1</v>
      </c>
      <c r="J16776" s="2" t="s">
        <v>158</v>
      </c>
      <c r="K16776" s="2" t="s">
        <v>101333</v>
      </c>
      <c r="L16776" s="2" t="s">
        <v>101460</v>
      </c>
      <c r="M16776" s="2" t="s">
        <v>101461</v>
      </c>
      <c r="N16776" s="2" t="s">
        <v>101462</v>
      </c>
      <c r="O16776" s="2" t="s">
        <v>101463</v>
      </c>
      <c r="P16776" s="2" t="s">
        <v>101337</v>
      </c>
      <c r="Q16776" s="2"/>
    </row>
    <row r="16777" spans="1:17" ht="409.5" hidden="1" x14ac:dyDescent="0.3">
      <c r="A16777" s="2" t="s">
        <v>101464</v>
      </c>
      <c r="B16777" s="2" t="s">
        <v>26072</v>
      </c>
      <c r="C16777" s="2" t="s">
        <v>30</v>
      </c>
      <c r="D16777" s="2" t="s">
        <v>20</v>
      </c>
      <c r="E16777" s="2" t="s">
        <v>101465</v>
      </c>
      <c r="F16777" s="2"/>
      <c r="G16777" s="2" t="s">
        <v>23</v>
      </c>
      <c r="H16777" s="2" t="s">
        <v>24</v>
      </c>
      <c r="I16777" s="2" t="b">
        <v>1</v>
      </c>
      <c r="J16777" s="2" t="s">
        <v>25</v>
      </c>
      <c r="K16777" s="2" t="s">
        <v>74100</v>
      </c>
      <c r="L16777" s="2" t="s">
        <v>229</v>
      </c>
      <c r="M16777" s="2" t="s">
        <v>101466</v>
      </c>
      <c r="N16777" s="2" t="s">
        <v>101467</v>
      </c>
      <c r="O16777" s="2" t="s">
        <v>101468</v>
      </c>
      <c r="P16777" s="2" t="s">
        <v>96535</v>
      </c>
      <c r="Q16777" s="2" t="s">
        <v>101469</v>
      </c>
    </row>
    <row r="16778" spans="1:17" ht="409.5" hidden="1" x14ac:dyDescent="0.3">
      <c r="A16778" s="2" t="s">
        <v>101470</v>
      </c>
      <c r="B16778" s="2" t="s">
        <v>101325</v>
      </c>
      <c r="C16778" s="2" t="s">
        <v>30</v>
      </c>
      <c r="D16778" s="2" t="s">
        <v>20</v>
      </c>
      <c r="E16778" s="2" t="s">
        <v>101471</v>
      </c>
      <c r="F16778" s="2"/>
      <c r="G16778" s="2" t="s">
        <v>1455</v>
      </c>
      <c r="H16778" s="2" t="s">
        <v>1456</v>
      </c>
      <c r="I16778" s="2" t="b">
        <v>1</v>
      </c>
      <c r="J16778" s="2" t="s">
        <v>25</v>
      </c>
      <c r="K16778" s="2" t="s">
        <v>101333</v>
      </c>
      <c r="L16778" s="2" t="s">
        <v>101460</v>
      </c>
      <c r="M16778" s="2" t="s">
        <v>101472</v>
      </c>
      <c r="N16778" s="2" t="s">
        <v>101473</v>
      </c>
      <c r="O16778" s="2" t="s">
        <v>101474</v>
      </c>
      <c r="P16778" s="2" t="s">
        <v>101337</v>
      </c>
      <c r="Q16778" s="2" t="s">
        <v>101475</v>
      </c>
    </row>
    <row r="16779" spans="1:17" ht="363" hidden="1" x14ac:dyDescent="0.3">
      <c r="A16779" s="2" t="s">
        <v>101476</v>
      </c>
      <c r="B16779" s="2" t="s">
        <v>101325</v>
      </c>
      <c r="C16779" s="2" t="s">
        <v>30</v>
      </c>
      <c r="D16779" s="2" t="s">
        <v>20</v>
      </c>
      <c r="E16779" s="2" t="s">
        <v>101477</v>
      </c>
      <c r="F16779" s="2"/>
      <c r="G16779" s="2" t="s">
        <v>1455</v>
      </c>
      <c r="H16779" s="2" t="s">
        <v>1456</v>
      </c>
      <c r="I16779" s="2" t="b">
        <v>1</v>
      </c>
      <c r="J16779" s="2" t="s">
        <v>25</v>
      </c>
      <c r="K16779" s="2" t="s">
        <v>11560</v>
      </c>
      <c r="L16779" s="2" t="s">
        <v>101460</v>
      </c>
      <c r="M16779" s="2" t="s">
        <v>101478</v>
      </c>
      <c r="N16779" s="2" t="s">
        <v>101479</v>
      </c>
      <c r="O16779" s="2" t="s">
        <v>101480</v>
      </c>
      <c r="P16779" s="2" t="s">
        <v>101330</v>
      </c>
      <c r="Q16779" s="2"/>
    </row>
    <row r="16780" spans="1:17" ht="148.5" hidden="1" x14ac:dyDescent="0.3">
      <c r="A16780" s="2" t="s">
        <v>101481</v>
      </c>
      <c r="B16780" s="2" t="s">
        <v>64095</v>
      </c>
      <c r="C16780" s="2" t="s">
        <v>30</v>
      </c>
      <c r="D16780" s="2" t="s">
        <v>14366</v>
      </c>
      <c r="E16780" s="2" t="s">
        <v>101482</v>
      </c>
      <c r="F16780" s="2"/>
      <c r="G16780" s="2" t="s">
        <v>23</v>
      </c>
      <c r="H16780" s="2" t="s">
        <v>24</v>
      </c>
      <c r="I16780" s="2" t="b">
        <v>1</v>
      </c>
      <c r="J16780" s="2" t="s">
        <v>25</v>
      </c>
      <c r="K16780" s="2" t="s">
        <v>64150</v>
      </c>
      <c r="L16780" s="2" t="s">
        <v>9194</v>
      </c>
      <c r="M16780" s="2" t="s">
        <v>101483</v>
      </c>
      <c r="N16780" s="2" t="s">
        <v>101484</v>
      </c>
      <c r="O16780" s="2" t="s">
        <v>71683</v>
      </c>
      <c r="P16780" s="2" t="s">
        <v>101485</v>
      </c>
      <c r="Q16780" s="2" t="s">
        <v>101486</v>
      </c>
    </row>
    <row r="16781" spans="1:17" ht="148.5" hidden="1" x14ac:dyDescent="0.3">
      <c r="A16781" s="2" t="s">
        <v>101487</v>
      </c>
      <c r="B16781" s="2" t="s">
        <v>99468</v>
      </c>
      <c r="C16781" s="2" t="s">
        <v>30</v>
      </c>
      <c r="D16781" s="2" t="s">
        <v>20</v>
      </c>
      <c r="E16781" s="2" t="s">
        <v>101488</v>
      </c>
      <c r="F16781" s="2"/>
      <c r="G16781" s="2" t="s">
        <v>23</v>
      </c>
      <c r="H16781" s="2" t="s">
        <v>24</v>
      </c>
      <c r="I16781" s="2" t="b">
        <v>1</v>
      </c>
      <c r="J16781" s="2" t="s">
        <v>25</v>
      </c>
      <c r="K16781" s="2" t="s">
        <v>99470</v>
      </c>
      <c r="L16781" s="2" t="s">
        <v>7291</v>
      </c>
      <c r="M16781" s="2" t="s">
        <v>101489</v>
      </c>
      <c r="N16781" s="2" t="s">
        <v>101490</v>
      </c>
      <c r="O16781" s="2" t="s">
        <v>101491</v>
      </c>
      <c r="P16781" s="2" t="s">
        <v>99474</v>
      </c>
      <c r="Q16781" s="2" t="s">
        <v>101492</v>
      </c>
    </row>
    <row r="16782" spans="1:17" ht="264" hidden="1" x14ac:dyDescent="0.3">
      <c r="A16782" s="2" t="s">
        <v>101493</v>
      </c>
      <c r="B16782" s="2" t="s">
        <v>1466</v>
      </c>
      <c r="C16782" s="2" t="s">
        <v>30</v>
      </c>
      <c r="D16782" s="2" t="s">
        <v>20</v>
      </c>
      <c r="E16782" s="2" t="s">
        <v>101494</v>
      </c>
      <c r="F16782" s="2"/>
      <c r="G16782" s="2" t="s">
        <v>23</v>
      </c>
      <c r="H16782" s="2" t="s">
        <v>24</v>
      </c>
      <c r="I16782" s="2" t="b">
        <v>1</v>
      </c>
      <c r="J16782" s="2" t="s">
        <v>25</v>
      </c>
      <c r="K16782" s="2" t="s">
        <v>1467</v>
      </c>
      <c r="L16782" s="2" t="s">
        <v>3091</v>
      </c>
      <c r="M16782" s="2" t="s">
        <v>101495</v>
      </c>
      <c r="N16782" s="2" t="s">
        <v>101496</v>
      </c>
      <c r="O16782" s="2" t="s">
        <v>101497</v>
      </c>
      <c r="P16782" s="2" t="s">
        <v>37211</v>
      </c>
      <c r="Q16782" s="2" t="s">
        <v>101498</v>
      </c>
    </row>
    <row r="16783" spans="1:17" ht="165" hidden="1" x14ac:dyDescent="0.3">
      <c r="A16783" s="2" t="s">
        <v>101499</v>
      </c>
      <c r="B16783" s="2" t="s">
        <v>11790</v>
      </c>
      <c r="C16783" s="2" t="s">
        <v>73</v>
      </c>
      <c r="D16783" s="2" t="s">
        <v>83703</v>
      </c>
      <c r="E16783" s="2" t="s">
        <v>101500</v>
      </c>
      <c r="F16783" s="2"/>
      <c r="G16783" s="2" t="s">
        <v>23</v>
      </c>
      <c r="H16783" s="2" t="s">
        <v>24</v>
      </c>
      <c r="I16783" s="2" t="b">
        <v>1</v>
      </c>
      <c r="J16783" s="2" t="s">
        <v>25</v>
      </c>
      <c r="K16783" s="2" t="s">
        <v>11793</v>
      </c>
      <c r="L16783" s="2" t="s">
        <v>10185</v>
      </c>
      <c r="M16783" s="2" t="s">
        <v>101501</v>
      </c>
      <c r="N16783" s="2" t="s">
        <v>101502</v>
      </c>
      <c r="O16783" s="2" t="s">
        <v>54486</v>
      </c>
      <c r="P16783" s="2" t="s">
        <v>101503</v>
      </c>
      <c r="Q16783" s="2"/>
    </row>
    <row r="16784" spans="1:17" hidden="1" x14ac:dyDescent="0.3">
      <c r="A16784" s="2" t="s">
        <v>101504</v>
      </c>
      <c r="B16784" s="2" t="s">
        <v>101505</v>
      </c>
      <c r="C16784" s="2" t="s">
        <v>309</v>
      </c>
      <c r="D16784" s="2" t="s">
        <v>20</v>
      </c>
      <c r="E16784" s="2"/>
      <c r="F16784" s="2"/>
      <c r="G16784" s="2" t="s">
        <v>23</v>
      </c>
      <c r="H16784" s="2" t="s">
        <v>24</v>
      </c>
      <c r="I16784" s="2" t="b">
        <v>1</v>
      </c>
      <c r="J16784" s="2" t="s">
        <v>25</v>
      </c>
      <c r="K16784" s="2" t="s">
        <v>101506</v>
      </c>
      <c r="L16784" s="2"/>
      <c r="M16784" s="2"/>
      <c r="N16784" s="2"/>
      <c r="O16784" s="2"/>
      <c r="P16784" s="2"/>
      <c r="Q16784" s="2"/>
    </row>
    <row r="16785" spans="1:17" ht="231" hidden="1" x14ac:dyDescent="0.3">
      <c r="A16785" s="2" t="s">
        <v>101507</v>
      </c>
      <c r="B16785" s="2" t="s">
        <v>70009</v>
      </c>
      <c r="C16785" s="2" t="s">
        <v>106</v>
      </c>
      <c r="D16785" s="2" t="s">
        <v>101508</v>
      </c>
      <c r="E16785" s="2" t="s">
        <v>16414</v>
      </c>
      <c r="F16785" s="2"/>
      <c r="G16785" s="2" t="s">
        <v>23</v>
      </c>
      <c r="H16785" s="2" t="s">
        <v>24</v>
      </c>
      <c r="I16785" s="2" t="b">
        <v>1</v>
      </c>
      <c r="J16785" s="2" t="s">
        <v>25</v>
      </c>
      <c r="K16785" s="2" t="s">
        <v>70011</v>
      </c>
      <c r="L16785" s="2" t="s">
        <v>46859</v>
      </c>
      <c r="M16785" s="2" t="s">
        <v>101509</v>
      </c>
      <c r="N16785" s="2" t="s">
        <v>101510</v>
      </c>
      <c r="O16785" s="2" t="s">
        <v>101511</v>
      </c>
      <c r="P16785" s="2" t="s">
        <v>101512</v>
      </c>
      <c r="Q16785" s="2" t="s">
        <v>101513</v>
      </c>
    </row>
    <row r="16786" spans="1:17" ht="264" hidden="1" x14ac:dyDescent="0.3">
      <c r="A16786" s="2" t="s">
        <v>101514</v>
      </c>
      <c r="B16786" s="2" t="s">
        <v>1466</v>
      </c>
      <c r="C16786" s="2" t="s">
        <v>30</v>
      </c>
      <c r="D16786" s="2" t="s">
        <v>20</v>
      </c>
      <c r="E16786" s="2" t="s">
        <v>101515</v>
      </c>
      <c r="F16786" s="2"/>
      <c r="G16786" s="2" t="s">
        <v>23</v>
      </c>
      <c r="H16786" s="2" t="s">
        <v>24</v>
      </c>
      <c r="I16786" s="2" t="b">
        <v>1</v>
      </c>
      <c r="J16786" s="2" t="s">
        <v>25</v>
      </c>
      <c r="K16786" s="2" t="s">
        <v>1467</v>
      </c>
      <c r="L16786" s="2" t="s">
        <v>85212</v>
      </c>
      <c r="M16786" s="2" t="s">
        <v>101516</v>
      </c>
      <c r="N16786" s="2" t="s">
        <v>101517</v>
      </c>
      <c r="O16786" s="2" t="s">
        <v>101518</v>
      </c>
      <c r="P16786" s="2" t="s">
        <v>37211</v>
      </c>
      <c r="Q16786" s="2" t="s">
        <v>101519</v>
      </c>
    </row>
    <row r="16787" spans="1:17" ht="148.5" hidden="1" x14ac:dyDescent="0.3">
      <c r="A16787" s="2" t="s">
        <v>101520</v>
      </c>
      <c r="B16787" s="2" t="s">
        <v>28486</v>
      </c>
      <c r="C16787" s="2" t="s">
        <v>30</v>
      </c>
      <c r="D16787" s="2" t="s">
        <v>20</v>
      </c>
      <c r="E16787" s="2" t="s">
        <v>16874</v>
      </c>
      <c r="F16787" s="2"/>
      <c r="G16787" s="2" t="s">
        <v>23</v>
      </c>
      <c r="H16787" s="2" t="s">
        <v>24</v>
      </c>
      <c r="I16787" s="2" t="b">
        <v>1</v>
      </c>
      <c r="J16787" s="2" t="s">
        <v>25</v>
      </c>
      <c r="K16787" s="2" t="s">
        <v>69884</v>
      </c>
      <c r="L16787" s="2" t="s">
        <v>371</v>
      </c>
      <c r="M16787" s="2" t="s">
        <v>101521</v>
      </c>
      <c r="N16787" s="2" t="s">
        <v>101522</v>
      </c>
      <c r="O16787" s="2" t="s">
        <v>101523</v>
      </c>
      <c r="P16787" s="2" t="s">
        <v>101524</v>
      </c>
      <c r="Q16787" s="2" t="s">
        <v>101525</v>
      </c>
    </row>
    <row r="16788" spans="1:17" hidden="1" x14ac:dyDescent="0.3">
      <c r="A16788" s="2" t="s">
        <v>101526</v>
      </c>
      <c r="B16788" s="2" t="s">
        <v>101527</v>
      </c>
      <c r="C16788" s="2" t="s">
        <v>30</v>
      </c>
      <c r="D16788" s="2" t="s">
        <v>20</v>
      </c>
      <c r="E16788" s="2"/>
      <c r="F16788" s="2" t="s">
        <v>101528</v>
      </c>
      <c r="G16788" s="2" t="s">
        <v>23</v>
      </c>
      <c r="H16788" s="2" t="s">
        <v>38</v>
      </c>
      <c r="I16788" s="2" t="b">
        <v>1</v>
      </c>
      <c r="J16788" s="2" t="s">
        <v>25</v>
      </c>
      <c r="K16788" s="2" t="s">
        <v>101529</v>
      </c>
      <c r="L16788" s="2" t="s">
        <v>7291</v>
      </c>
      <c r="M16788" s="2"/>
      <c r="N16788" s="2"/>
      <c r="O16788" s="2"/>
      <c r="P16788" s="2"/>
      <c r="Q16788" s="2"/>
    </row>
    <row r="16789" spans="1:17" ht="409.5" hidden="1" x14ac:dyDescent="0.3">
      <c r="A16789" s="2" t="s">
        <v>101530</v>
      </c>
      <c r="B16789" s="2" t="s">
        <v>1350</v>
      </c>
      <c r="C16789" s="2" t="s">
        <v>30</v>
      </c>
      <c r="D16789" s="2" t="s">
        <v>20</v>
      </c>
      <c r="E16789" s="2" t="s">
        <v>101531</v>
      </c>
      <c r="F16789" s="2"/>
      <c r="G16789" s="2" t="s">
        <v>23</v>
      </c>
      <c r="H16789" s="2" t="s">
        <v>24</v>
      </c>
      <c r="I16789" s="2" t="b">
        <v>1</v>
      </c>
      <c r="J16789" s="2" t="s">
        <v>25</v>
      </c>
      <c r="K16789" s="2" t="s">
        <v>49624</v>
      </c>
      <c r="L16789" s="2" t="s">
        <v>749</v>
      </c>
      <c r="M16789" s="2" t="s">
        <v>101532</v>
      </c>
      <c r="N16789" s="2" t="s">
        <v>101533</v>
      </c>
      <c r="O16789" s="2" t="s">
        <v>101534</v>
      </c>
      <c r="P16789" s="2" t="s">
        <v>101535</v>
      </c>
      <c r="Q16789" s="2" t="s">
        <v>101536</v>
      </c>
    </row>
    <row r="16790" spans="1:17" ht="409.5" hidden="1" x14ac:dyDescent="0.3">
      <c r="A16790" s="2" t="s">
        <v>101537</v>
      </c>
      <c r="B16790" s="2" t="s">
        <v>244</v>
      </c>
      <c r="C16790" s="2" t="s">
        <v>30</v>
      </c>
      <c r="D16790" s="2" t="s">
        <v>20</v>
      </c>
      <c r="E16790" s="2" t="s">
        <v>101538</v>
      </c>
      <c r="F16790" s="2"/>
      <c r="G16790" s="2" t="s">
        <v>23</v>
      </c>
      <c r="H16790" s="2" t="s">
        <v>24</v>
      </c>
      <c r="I16790" s="2" t="b">
        <v>1</v>
      </c>
      <c r="J16790" s="2" t="s">
        <v>25</v>
      </c>
      <c r="K16790" s="2" t="s">
        <v>246</v>
      </c>
      <c r="L16790" s="2" t="s">
        <v>101539</v>
      </c>
      <c r="M16790" s="2" t="s">
        <v>101540</v>
      </c>
      <c r="N16790" s="2" t="s">
        <v>101541</v>
      </c>
      <c r="O16790" s="2" t="s">
        <v>101542</v>
      </c>
      <c r="P16790" s="2" t="s">
        <v>101243</v>
      </c>
      <c r="Q16790" s="2" t="s">
        <v>101543</v>
      </c>
    </row>
    <row r="16791" spans="1:17" ht="363" hidden="1" x14ac:dyDescent="0.3">
      <c r="A16791" s="2" t="s">
        <v>101544</v>
      </c>
      <c r="B16791" s="2" t="s">
        <v>49674</v>
      </c>
      <c r="C16791" s="2" t="s">
        <v>30</v>
      </c>
      <c r="D16791" s="2" t="s">
        <v>20</v>
      </c>
      <c r="E16791" s="2" t="s">
        <v>101545</v>
      </c>
      <c r="F16791" s="2"/>
      <c r="G16791" s="2" t="s">
        <v>23</v>
      </c>
      <c r="H16791" s="2" t="s">
        <v>24</v>
      </c>
      <c r="I16791" s="2" t="b">
        <v>1</v>
      </c>
      <c r="J16791" s="2" t="s">
        <v>25</v>
      </c>
      <c r="K16791" s="2" t="s">
        <v>49676</v>
      </c>
      <c r="L16791" s="2" t="s">
        <v>101546</v>
      </c>
      <c r="M16791" s="2" t="s">
        <v>101547</v>
      </c>
      <c r="N16791" s="2" t="s">
        <v>101548</v>
      </c>
      <c r="O16791" s="2" t="s">
        <v>96650</v>
      </c>
      <c r="P16791" s="2" t="s">
        <v>101549</v>
      </c>
      <c r="Q16791" s="2" t="s">
        <v>101550</v>
      </c>
    </row>
    <row r="16792" spans="1:17" ht="231" hidden="1" x14ac:dyDescent="0.3">
      <c r="A16792" s="2" t="s">
        <v>101551</v>
      </c>
      <c r="B16792" s="2" t="s">
        <v>101552</v>
      </c>
      <c r="C16792" s="2" t="s">
        <v>30</v>
      </c>
      <c r="D16792" s="2" t="s">
        <v>97754</v>
      </c>
      <c r="E16792" s="2" t="s">
        <v>101553</v>
      </c>
      <c r="F16792" s="2"/>
      <c r="G16792" s="2" t="s">
        <v>23</v>
      </c>
      <c r="H16792" s="2" t="s">
        <v>24</v>
      </c>
      <c r="I16792" s="2" t="b">
        <v>1</v>
      </c>
      <c r="J16792" s="2" t="s">
        <v>25</v>
      </c>
      <c r="K16792" s="2" t="s">
        <v>101554</v>
      </c>
      <c r="L16792" s="2" t="s">
        <v>29237</v>
      </c>
      <c r="M16792" s="2" t="s">
        <v>101555</v>
      </c>
      <c r="N16792" s="2" t="s">
        <v>101556</v>
      </c>
      <c r="O16792" s="2" t="s">
        <v>101557</v>
      </c>
      <c r="P16792" s="2" t="s">
        <v>101558</v>
      </c>
      <c r="Q16792" s="2" t="s">
        <v>101559</v>
      </c>
    </row>
    <row r="16793" spans="1:17" ht="409.5" hidden="1" x14ac:dyDescent="0.3">
      <c r="A16793" s="2" t="s">
        <v>101560</v>
      </c>
      <c r="B16793" s="2" t="s">
        <v>69830</v>
      </c>
      <c r="C16793" s="2" t="s">
        <v>30</v>
      </c>
      <c r="D16793" s="2" t="s">
        <v>23681</v>
      </c>
      <c r="E16793" s="2" t="s">
        <v>101561</v>
      </c>
      <c r="F16793" s="2"/>
      <c r="G16793" s="2" t="s">
        <v>23</v>
      </c>
      <c r="H16793" s="2" t="s">
        <v>24</v>
      </c>
      <c r="I16793" s="2" t="b">
        <v>1</v>
      </c>
      <c r="J16793" s="2" t="s">
        <v>25</v>
      </c>
      <c r="K16793" s="2" t="s">
        <v>100860</v>
      </c>
      <c r="L16793" s="2" t="s">
        <v>4950</v>
      </c>
      <c r="M16793" s="2" t="s">
        <v>92510</v>
      </c>
      <c r="N16793" s="2" t="s">
        <v>101562</v>
      </c>
      <c r="O16793" s="2" t="s">
        <v>101563</v>
      </c>
      <c r="P16793" s="2" t="s">
        <v>101564</v>
      </c>
      <c r="Q16793" s="2" t="s">
        <v>101565</v>
      </c>
    </row>
    <row r="16794" spans="1:17" ht="66" hidden="1" x14ac:dyDescent="0.3">
      <c r="A16794" s="2" t="s">
        <v>101566</v>
      </c>
      <c r="B16794" s="2" t="s">
        <v>9888</v>
      </c>
      <c r="C16794" s="2" t="s">
        <v>123</v>
      </c>
      <c r="D16794" s="2" t="s">
        <v>20</v>
      </c>
      <c r="E16794" s="2" t="s">
        <v>101567</v>
      </c>
      <c r="F16794" s="2"/>
      <c r="G16794" s="2" t="s">
        <v>23</v>
      </c>
      <c r="H16794" s="2" t="s">
        <v>38</v>
      </c>
      <c r="I16794" s="2" t="b">
        <v>1</v>
      </c>
      <c r="J16794" s="2" t="s">
        <v>25</v>
      </c>
      <c r="K16794" s="2" t="s">
        <v>9890</v>
      </c>
      <c r="L16794" s="2" t="s">
        <v>101568</v>
      </c>
      <c r="M16794" s="2" t="s">
        <v>101569</v>
      </c>
      <c r="N16794" s="2" t="s">
        <v>101570</v>
      </c>
      <c r="O16794" s="2" t="s">
        <v>39908</v>
      </c>
      <c r="P16794" s="2" t="s">
        <v>39909</v>
      </c>
      <c r="Q16794" s="2" t="s">
        <v>101571</v>
      </c>
    </row>
    <row r="16795" spans="1:17" ht="363" hidden="1" x14ac:dyDescent="0.3">
      <c r="A16795" s="2" t="s">
        <v>101572</v>
      </c>
      <c r="B16795" s="2" t="s">
        <v>81425</v>
      </c>
      <c r="C16795" s="2" t="s">
        <v>30</v>
      </c>
      <c r="D16795" s="2" t="s">
        <v>2527</v>
      </c>
      <c r="E16795" s="2" t="s">
        <v>101573</v>
      </c>
      <c r="F16795" s="2"/>
      <c r="G16795" s="2" t="s">
        <v>23</v>
      </c>
      <c r="H16795" s="2" t="s">
        <v>24</v>
      </c>
      <c r="I16795" s="2" t="b">
        <v>1</v>
      </c>
      <c r="J16795" s="2" t="s">
        <v>25</v>
      </c>
      <c r="K16795" s="2" t="s">
        <v>81428</v>
      </c>
      <c r="L16795" s="2" t="s">
        <v>735</v>
      </c>
      <c r="M16795" s="2" t="s">
        <v>101574</v>
      </c>
      <c r="N16795" s="2" t="s">
        <v>101575</v>
      </c>
      <c r="O16795" s="2" t="s">
        <v>81431</v>
      </c>
      <c r="P16795" s="2" t="s">
        <v>81432</v>
      </c>
      <c r="Q16795" s="2" t="s">
        <v>101576</v>
      </c>
    </row>
    <row r="16796" spans="1:17" ht="409.5" hidden="1" x14ac:dyDescent="0.3">
      <c r="A16796" s="2" t="s">
        <v>101577</v>
      </c>
      <c r="B16796" s="2" t="s">
        <v>48077</v>
      </c>
      <c r="C16796" s="2" t="s">
        <v>89</v>
      </c>
      <c r="D16796" s="2" t="s">
        <v>20</v>
      </c>
      <c r="E16796" s="2" t="s">
        <v>470</v>
      </c>
      <c r="F16796" s="2" t="s">
        <v>48078</v>
      </c>
      <c r="G16796" s="2" t="s">
        <v>23</v>
      </c>
      <c r="H16796" s="2" t="s">
        <v>24</v>
      </c>
      <c r="I16796" s="2" t="b">
        <v>1</v>
      </c>
      <c r="J16796" s="2" t="s">
        <v>25</v>
      </c>
      <c r="K16796" s="2" t="s">
        <v>48079</v>
      </c>
      <c r="L16796" s="2" t="s">
        <v>3233</v>
      </c>
      <c r="M16796" s="2" t="s">
        <v>101578</v>
      </c>
      <c r="N16796" s="2" t="s">
        <v>101579</v>
      </c>
      <c r="O16796" s="2" t="s">
        <v>88151</v>
      </c>
      <c r="P16796" s="2" t="s">
        <v>101580</v>
      </c>
      <c r="Q16796" s="2" t="s">
        <v>101581</v>
      </c>
    </row>
    <row r="16797" spans="1:17" ht="409.5" hidden="1" x14ac:dyDescent="0.3">
      <c r="A16797" s="2" t="s">
        <v>101582</v>
      </c>
      <c r="B16797" s="2" t="s">
        <v>3290</v>
      </c>
      <c r="C16797" s="2" t="s">
        <v>123</v>
      </c>
      <c r="D16797" s="2" t="s">
        <v>13848</v>
      </c>
      <c r="E16797" s="2" t="s">
        <v>101583</v>
      </c>
      <c r="F16797" s="2"/>
      <c r="G16797" s="2" t="s">
        <v>23</v>
      </c>
      <c r="H16797" s="2" t="s">
        <v>24</v>
      </c>
      <c r="I16797" s="2" t="b">
        <v>1</v>
      </c>
      <c r="J16797" s="2" t="s">
        <v>25</v>
      </c>
      <c r="K16797" s="2" t="s">
        <v>28943</v>
      </c>
      <c r="L16797" s="2" t="s">
        <v>32267</v>
      </c>
      <c r="M16797" s="2" t="s">
        <v>101584</v>
      </c>
      <c r="N16797" s="2" t="s">
        <v>101585</v>
      </c>
      <c r="O16797" s="2" t="s">
        <v>96313</v>
      </c>
      <c r="P16797" s="2" t="s">
        <v>101586</v>
      </c>
      <c r="Q16797" s="2" t="s">
        <v>101587</v>
      </c>
    </row>
    <row r="16798" spans="1:17" ht="297" hidden="1" x14ac:dyDescent="0.3">
      <c r="A16798" s="2" t="s">
        <v>101588</v>
      </c>
      <c r="B16798" s="2" t="s">
        <v>96210</v>
      </c>
      <c r="C16798" s="2" t="s">
        <v>30</v>
      </c>
      <c r="D16798" s="2" t="s">
        <v>21431</v>
      </c>
      <c r="E16798" s="2" t="s">
        <v>101589</v>
      </c>
      <c r="F16798" s="2"/>
      <c r="G16798" s="2" t="s">
        <v>23</v>
      </c>
      <c r="H16798" s="2" t="s">
        <v>24</v>
      </c>
      <c r="I16798" s="2" t="b">
        <v>1</v>
      </c>
      <c r="J16798" s="2" t="s">
        <v>25</v>
      </c>
      <c r="K16798" s="2" t="s">
        <v>101590</v>
      </c>
      <c r="L16798" s="2" t="s">
        <v>27741</v>
      </c>
      <c r="M16798" s="2" t="s">
        <v>101591</v>
      </c>
      <c r="N16798" s="2" t="s">
        <v>101592</v>
      </c>
      <c r="O16798" s="2" t="s">
        <v>96216</v>
      </c>
      <c r="P16798" s="2" t="s">
        <v>96217</v>
      </c>
      <c r="Q16798" s="2" t="s">
        <v>101593</v>
      </c>
    </row>
    <row r="16799" spans="1:17" ht="409.5" hidden="1" x14ac:dyDescent="0.3">
      <c r="A16799" s="2" t="s">
        <v>101594</v>
      </c>
      <c r="B16799" s="2" t="s">
        <v>453</v>
      </c>
      <c r="C16799" s="2" t="s">
        <v>30</v>
      </c>
      <c r="D16799" s="2" t="s">
        <v>20</v>
      </c>
      <c r="E16799" s="2" t="s">
        <v>101595</v>
      </c>
      <c r="F16799" s="2" t="s">
        <v>31725</v>
      </c>
      <c r="G16799" s="2" t="s">
        <v>23</v>
      </c>
      <c r="H16799" s="2" t="s">
        <v>24</v>
      </c>
      <c r="I16799" s="2" t="b">
        <v>1</v>
      </c>
      <c r="J16799" s="2" t="s">
        <v>25</v>
      </c>
      <c r="K16799" s="2" t="s">
        <v>456</v>
      </c>
      <c r="L16799" s="2" t="s">
        <v>4967</v>
      </c>
      <c r="M16799" s="2" t="s">
        <v>101596</v>
      </c>
      <c r="N16799" s="2" t="s">
        <v>101597</v>
      </c>
      <c r="O16799" s="2" t="s">
        <v>101598</v>
      </c>
      <c r="P16799" s="2" t="s">
        <v>32727</v>
      </c>
      <c r="Q16799" s="2" t="s">
        <v>101599</v>
      </c>
    </row>
    <row r="16800" spans="1:17" ht="313.5" hidden="1" x14ac:dyDescent="0.3">
      <c r="A16800" s="2" t="s">
        <v>101600</v>
      </c>
      <c r="B16800" s="2" t="s">
        <v>79426</v>
      </c>
      <c r="C16800" s="2" t="s">
        <v>30</v>
      </c>
      <c r="D16800" s="2" t="s">
        <v>20</v>
      </c>
      <c r="E16800" s="2" t="s">
        <v>101601</v>
      </c>
      <c r="F16800" s="2"/>
      <c r="G16800" s="2" t="s">
        <v>23</v>
      </c>
      <c r="H16800" s="2" t="s">
        <v>24</v>
      </c>
      <c r="I16800" s="2" t="b">
        <v>1</v>
      </c>
      <c r="J16800" s="2" t="s">
        <v>25</v>
      </c>
      <c r="K16800" s="2" t="s">
        <v>79428</v>
      </c>
      <c r="L16800" s="2" t="s">
        <v>2552</v>
      </c>
      <c r="M16800" s="2" t="s">
        <v>101602</v>
      </c>
      <c r="N16800" s="2" t="s">
        <v>101603</v>
      </c>
      <c r="O16800" s="2" t="s">
        <v>94451</v>
      </c>
      <c r="P16800" s="2" t="s">
        <v>94452</v>
      </c>
      <c r="Q16800" s="2" t="s">
        <v>101604</v>
      </c>
    </row>
    <row r="16801" spans="1:17" ht="115.5" hidden="1" x14ac:dyDescent="0.3">
      <c r="A16801" s="2" t="s">
        <v>101605</v>
      </c>
      <c r="B16801" s="2" t="s">
        <v>62042</v>
      </c>
      <c r="C16801" s="2" t="s">
        <v>30</v>
      </c>
      <c r="D16801" s="2" t="s">
        <v>20</v>
      </c>
      <c r="E16801" s="2" t="s">
        <v>101606</v>
      </c>
      <c r="F16801" s="2"/>
      <c r="G16801" s="2" t="s">
        <v>23</v>
      </c>
      <c r="H16801" s="2" t="s">
        <v>24</v>
      </c>
      <c r="I16801" s="2" t="b">
        <v>1</v>
      </c>
      <c r="J16801" s="2" t="s">
        <v>25</v>
      </c>
      <c r="K16801" s="2" t="s">
        <v>101607</v>
      </c>
      <c r="L16801" s="2" t="s">
        <v>8815</v>
      </c>
      <c r="M16801" s="2" t="s">
        <v>101608</v>
      </c>
      <c r="N16801" s="2" t="s">
        <v>101609</v>
      </c>
      <c r="O16801" s="2" t="s">
        <v>101610</v>
      </c>
      <c r="P16801" s="2" t="s">
        <v>101611</v>
      </c>
      <c r="Q16801" s="2" t="s">
        <v>101612</v>
      </c>
    </row>
    <row r="16802" spans="1:17" ht="115.5" hidden="1" x14ac:dyDescent="0.3">
      <c r="A16802" s="2" t="s">
        <v>101613</v>
      </c>
      <c r="B16802" s="2" t="s">
        <v>62042</v>
      </c>
      <c r="C16802" s="2" t="s">
        <v>30</v>
      </c>
      <c r="D16802" s="2" t="s">
        <v>20</v>
      </c>
      <c r="E16802" s="2" t="s">
        <v>101606</v>
      </c>
      <c r="F16802" s="2"/>
      <c r="G16802" s="2" t="s">
        <v>23</v>
      </c>
      <c r="H16802" s="2" t="s">
        <v>24</v>
      </c>
      <c r="I16802" s="2" t="b">
        <v>1</v>
      </c>
      <c r="J16802" s="2" t="s">
        <v>25</v>
      </c>
      <c r="K16802" s="2" t="s">
        <v>101607</v>
      </c>
      <c r="L16802" s="2" t="s">
        <v>8815</v>
      </c>
      <c r="M16802" s="2" t="s">
        <v>101608</v>
      </c>
      <c r="N16802" s="2" t="s">
        <v>101609</v>
      </c>
      <c r="O16802" s="2" t="s">
        <v>101610</v>
      </c>
      <c r="P16802" s="2" t="s">
        <v>101611</v>
      </c>
      <c r="Q16802" s="2" t="s">
        <v>101612</v>
      </c>
    </row>
    <row r="16803" spans="1:17" ht="115.5" hidden="1" x14ac:dyDescent="0.3">
      <c r="A16803" s="2" t="s">
        <v>101614</v>
      </c>
      <c r="B16803" s="2" t="s">
        <v>62042</v>
      </c>
      <c r="C16803" s="2" t="s">
        <v>30</v>
      </c>
      <c r="D16803" s="2" t="s">
        <v>20</v>
      </c>
      <c r="E16803" s="2" t="s">
        <v>101606</v>
      </c>
      <c r="F16803" s="2"/>
      <c r="G16803" s="2" t="s">
        <v>23</v>
      </c>
      <c r="H16803" s="2" t="s">
        <v>24</v>
      </c>
      <c r="I16803" s="2" t="b">
        <v>1</v>
      </c>
      <c r="J16803" s="2" t="s">
        <v>25</v>
      </c>
      <c r="K16803" s="2" t="s">
        <v>101607</v>
      </c>
      <c r="L16803" s="2" t="s">
        <v>8815</v>
      </c>
      <c r="M16803" s="2" t="s">
        <v>101608</v>
      </c>
      <c r="N16803" s="2" t="s">
        <v>101609</v>
      </c>
      <c r="O16803" s="2" t="s">
        <v>101610</v>
      </c>
      <c r="P16803" s="2" t="s">
        <v>101611</v>
      </c>
      <c r="Q16803" s="2" t="s">
        <v>101612</v>
      </c>
    </row>
    <row r="16804" spans="1:17" ht="115.5" hidden="1" x14ac:dyDescent="0.3">
      <c r="A16804" s="2" t="s">
        <v>101615</v>
      </c>
      <c r="B16804" s="2" t="s">
        <v>62042</v>
      </c>
      <c r="C16804" s="2" t="s">
        <v>30</v>
      </c>
      <c r="D16804" s="2" t="s">
        <v>20</v>
      </c>
      <c r="E16804" s="2" t="s">
        <v>101606</v>
      </c>
      <c r="F16804" s="2"/>
      <c r="G16804" s="2" t="s">
        <v>23</v>
      </c>
      <c r="H16804" s="2" t="s">
        <v>24</v>
      </c>
      <c r="I16804" s="2" t="b">
        <v>1</v>
      </c>
      <c r="J16804" s="2" t="s">
        <v>25</v>
      </c>
      <c r="K16804" s="2" t="s">
        <v>101607</v>
      </c>
      <c r="L16804" s="2" t="s">
        <v>8815</v>
      </c>
      <c r="M16804" s="2" t="s">
        <v>101608</v>
      </c>
      <c r="N16804" s="2" t="s">
        <v>101609</v>
      </c>
      <c r="O16804" s="2" t="s">
        <v>101610</v>
      </c>
      <c r="P16804" s="2" t="s">
        <v>101611</v>
      </c>
      <c r="Q16804" s="2" t="s">
        <v>101612</v>
      </c>
    </row>
    <row r="16805" spans="1:17" ht="115.5" hidden="1" x14ac:dyDescent="0.3">
      <c r="A16805" s="2" t="s">
        <v>101616</v>
      </c>
      <c r="B16805" s="2" t="s">
        <v>62042</v>
      </c>
      <c r="C16805" s="2" t="s">
        <v>30</v>
      </c>
      <c r="D16805" s="2" t="s">
        <v>20</v>
      </c>
      <c r="E16805" s="2" t="s">
        <v>101606</v>
      </c>
      <c r="F16805" s="2"/>
      <c r="G16805" s="2" t="s">
        <v>23</v>
      </c>
      <c r="H16805" s="2" t="s">
        <v>24</v>
      </c>
      <c r="I16805" s="2" t="b">
        <v>1</v>
      </c>
      <c r="J16805" s="2" t="s">
        <v>25</v>
      </c>
      <c r="K16805" s="2" t="s">
        <v>101607</v>
      </c>
      <c r="L16805" s="2" t="s">
        <v>8815</v>
      </c>
      <c r="M16805" s="2" t="s">
        <v>101608</v>
      </c>
      <c r="N16805" s="2" t="s">
        <v>101609</v>
      </c>
      <c r="O16805" s="2" t="s">
        <v>101610</v>
      </c>
      <c r="P16805" s="2" t="s">
        <v>101611</v>
      </c>
      <c r="Q16805" s="2" t="s">
        <v>101612</v>
      </c>
    </row>
    <row r="16806" spans="1:17" ht="115.5" hidden="1" x14ac:dyDescent="0.3">
      <c r="A16806" s="2" t="s">
        <v>101617</v>
      </c>
      <c r="B16806" s="2" t="s">
        <v>62042</v>
      </c>
      <c r="C16806" s="2" t="s">
        <v>30</v>
      </c>
      <c r="D16806" s="2" t="s">
        <v>20</v>
      </c>
      <c r="E16806" s="2" t="s">
        <v>101618</v>
      </c>
      <c r="F16806" s="2"/>
      <c r="G16806" s="2" t="s">
        <v>23</v>
      </c>
      <c r="H16806" s="2" t="s">
        <v>24</v>
      </c>
      <c r="I16806" s="2" t="b">
        <v>1</v>
      </c>
      <c r="J16806" s="2" t="s">
        <v>25</v>
      </c>
      <c r="K16806" s="2" t="s">
        <v>101607</v>
      </c>
      <c r="L16806" s="2" t="s">
        <v>8815</v>
      </c>
      <c r="M16806" s="2" t="s">
        <v>101619</v>
      </c>
      <c r="N16806" s="2" t="s">
        <v>101609</v>
      </c>
      <c r="O16806" s="2" t="s">
        <v>101610</v>
      </c>
      <c r="P16806" s="2" t="s">
        <v>101611</v>
      </c>
      <c r="Q16806" s="2" t="s">
        <v>101612</v>
      </c>
    </row>
    <row r="16807" spans="1:17" ht="409.5" hidden="1" x14ac:dyDescent="0.3">
      <c r="A16807" s="2" t="s">
        <v>101620</v>
      </c>
      <c r="B16807" s="2" t="s">
        <v>101621</v>
      </c>
      <c r="C16807" s="2" t="s">
        <v>30</v>
      </c>
      <c r="D16807" s="2" t="s">
        <v>8252</v>
      </c>
      <c r="E16807" s="2" t="s">
        <v>71970</v>
      </c>
      <c r="F16807" s="2"/>
      <c r="G16807" s="2" t="s">
        <v>16098</v>
      </c>
      <c r="H16807" s="2" t="s">
        <v>16099</v>
      </c>
      <c r="I16807" s="2" t="b">
        <v>1</v>
      </c>
      <c r="J16807" s="2" t="s">
        <v>25</v>
      </c>
      <c r="K16807" s="2" t="s">
        <v>101622</v>
      </c>
      <c r="L16807" s="2" t="s">
        <v>66</v>
      </c>
      <c r="M16807" s="2" t="s">
        <v>101623</v>
      </c>
      <c r="N16807" s="2" t="s">
        <v>101624</v>
      </c>
      <c r="O16807" s="2" t="s">
        <v>101625</v>
      </c>
      <c r="P16807" s="2" t="s">
        <v>101626</v>
      </c>
      <c r="Q16807" s="2"/>
    </row>
    <row r="16808" spans="1:17" ht="409.5" hidden="1" x14ac:dyDescent="0.3">
      <c r="A16808" s="2" t="s">
        <v>101627</v>
      </c>
      <c r="B16808" s="2" t="s">
        <v>101621</v>
      </c>
      <c r="C16808" s="2" t="s">
        <v>30</v>
      </c>
      <c r="D16808" s="2" t="s">
        <v>8252</v>
      </c>
      <c r="E16808" s="2" t="s">
        <v>71970</v>
      </c>
      <c r="F16808" s="2"/>
      <c r="G16808" s="2" t="s">
        <v>16098</v>
      </c>
      <c r="H16808" s="2" t="s">
        <v>16099</v>
      </c>
      <c r="I16808" s="2" t="b">
        <v>1</v>
      </c>
      <c r="J16808" s="2" t="s">
        <v>25</v>
      </c>
      <c r="K16808" s="2" t="s">
        <v>101622</v>
      </c>
      <c r="L16808" s="2" t="s">
        <v>66</v>
      </c>
      <c r="M16808" s="2" t="s">
        <v>101628</v>
      </c>
      <c r="N16808" s="2" t="s">
        <v>101624</v>
      </c>
      <c r="O16808" s="2" t="s">
        <v>101629</v>
      </c>
      <c r="P16808" s="2" t="s">
        <v>101630</v>
      </c>
      <c r="Q16808" s="2"/>
    </row>
    <row r="16809" spans="1:17" ht="132" hidden="1" x14ac:dyDescent="0.3">
      <c r="A16809" s="2" t="s">
        <v>101631</v>
      </c>
      <c r="B16809" s="2" t="s">
        <v>101632</v>
      </c>
      <c r="C16809" s="2" t="s">
        <v>123</v>
      </c>
      <c r="D16809" s="2" t="s">
        <v>20</v>
      </c>
      <c r="E16809" s="2" t="s">
        <v>101633</v>
      </c>
      <c r="F16809" s="2"/>
      <c r="G16809" s="2" t="s">
        <v>26139</v>
      </c>
      <c r="H16809" s="2"/>
      <c r="I16809" s="2" t="b">
        <v>1</v>
      </c>
      <c r="J16809" s="2" t="s">
        <v>25</v>
      </c>
      <c r="K16809" s="2" t="s">
        <v>101634</v>
      </c>
      <c r="L16809" s="2" t="s">
        <v>31105</v>
      </c>
      <c r="M16809" s="2" t="s">
        <v>101635</v>
      </c>
      <c r="N16809" s="2" t="s">
        <v>101636</v>
      </c>
      <c r="O16809" s="2" t="s">
        <v>101637</v>
      </c>
      <c r="P16809" s="2" t="s">
        <v>101638</v>
      </c>
      <c r="Q16809" s="2"/>
    </row>
    <row r="16810" spans="1:17" ht="264" hidden="1" x14ac:dyDescent="0.3">
      <c r="A16810" s="2" t="s">
        <v>101639</v>
      </c>
      <c r="B16810" s="2" t="s">
        <v>99136</v>
      </c>
      <c r="C16810" s="2" t="s">
        <v>30</v>
      </c>
      <c r="D16810" s="2" t="s">
        <v>101640</v>
      </c>
      <c r="E16810" s="2" t="s">
        <v>101641</v>
      </c>
      <c r="F16810" s="2"/>
      <c r="G16810" s="2" t="s">
        <v>26139</v>
      </c>
      <c r="H16810" s="2"/>
      <c r="I16810" s="2" t="b">
        <v>1</v>
      </c>
      <c r="J16810" s="2" t="s">
        <v>25</v>
      </c>
      <c r="K16810" s="2" t="s">
        <v>99137</v>
      </c>
      <c r="L16810" s="2" t="s">
        <v>60855</v>
      </c>
      <c r="M16810" s="2" t="s">
        <v>101642</v>
      </c>
      <c r="N16810" s="2" t="s">
        <v>101643</v>
      </c>
      <c r="O16810" s="2" t="s">
        <v>101644</v>
      </c>
      <c r="P16810" s="2" t="s">
        <v>101645</v>
      </c>
      <c r="Q16810" s="2"/>
    </row>
    <row r="16811" spans="1:17" ht="409.5" hidden="1" x14ac:dyDescent="0.3">
      <c r="A16811" s="2" t="s">
        <v>101646</v>
      </c>
      <c r="B16811" s="2" t="s">
        <v>95905</v>
      </c>
      <c r="C16811" s="2" t="s">
        <v>30</v>
      </c>
      <c r="D16811" s="2" t="s">
        <v>20</v>
      </c>
      <c r="E16811" s="2" t="s">
        <v>101647</v>
      </c>
      <c r="F16811" s="2"/>
      <c r="G16811" s="2" t="s">
        <v>1455</v>
      </c>
      <c r="H16811" s="2" t="s">
        <v>1456</v>
      </c>
      <c r="I16811" s="2" t="b">
        <v>1</v>
      </c>
      <c r="J16811" s="2" t="s">
        <v>25</v>
      </c>
      <c r="K16811" s="2" t="s">
        <v>95907</v>
      </c>
      <c r="L16811" s="2" t="s">
        <v>34416</v>
      </c>
      <c r="M16811" s="2" t="s">
        <v>101648</v>
      </c>
      <c r="N16811" s="2" t="s">
        <v>101649</v>
      </c>
      <c r="O16811" s="2" t="s">
        <v>101650</v>
      </c>
      <c r="P16811" s="2" t="s">
        <v>101651</v>
      </c>
      <c r="Q16811" s="2" t="s">
        <v>101652</v>
      </c>
    </row>
    <row r="16812" spans="1:17" ht="132" hidden="1" x14ac:dyDescent="0.3">
      <c r="A16812" s="2" t="s">
        <v>101653</v>
      </c>
      <c r="B16812" s="2" t="s">
        <v>99136</v>
      </c>
      <c r="C16812" s="2" t="s">
        <v>30</v>
      </c>
      <c r="D16812" s="2" t="s">
        <v>20</v>
      </c>
      <c r="E16812" s="2" t="s">
        <v>101654</v>
      </c>
      <c r="F16812" s="2"/>
      <c r="G16812" s="2" t="s">
        <v>26139</v>
      </c>
      <c r="H16812" s="2"/>
      <c r="I16812" s="2" t="b">
        <v>1</v>
      </c>
      <c r="J16812" s="2" t="s">
        <v>25</v>
      </c>
      <c r="K16812" s="2" t="s">
        <v>99137</v>
      </c>
      <c r="L16812" s="2" t="s">
        <v>635</v>
      </c>
      <c r="M16812" s="2" t="s">
        <v>101655</v>
      </c>
      <c r="N16812" s="2" t="s">
        <v>101656</v>
      </c>
      <c r="O16812" s="2" t="s">
        <v>101657</v>
      </c>
      <c r="P16812" s="2" t="s">
        <v>101645</v>
      </c>
      <c r="Q16812" s="2" t="s">
        <v>101658</v>
      </c>
    </row>
    <row r="16813" spans="1:17" ht="409.5" hidden="1" x14ac:dyDescent="0.3">
      <c r="A16813" s="2" t="s">
        <v>101659</v>
      </c>
      <c r="B16813" s="2" t="s">
        <v>84725</v>
      </c>
      <c r="C16813" s="2" t="s">
        <v>30</v>
      </c>
      <c r="D16813" s="2" t="s">
        <v>20</v>
      </c>
      <c r="E16813" s="2" t="s">
        <v>101660</v>
      </c>
      <c r="F16813" s="2"/>
      <c r="G16813" s="2" t="s">
        <v>1455</v>
      </c>
      <c r="H16813" s="2" t="s">
        <v>1456</v>
      </c>
      <c r="I16813" s="2" t="b">
        <v>1</v>
      </c>
      <c r="J16813" s="2" t="s">
        <v>25</v>
      </c>
      <c r="K16813" s="2" t="s">
        <v>93417</v>
      </c>
      <c r="L16813" s="2" t="s">
        <v>15823</v>
      </c>
      <c r="M16813" s="2" t="s">
        <v>101661</v>
      </c>
      <c r="N16813" s="2" t="s">
        <v>101662</v>
      </c>
      <c r="O16813" s="2" t="s">
        <v>101663</v>
      </c>
      <c r="P16813" s="2" t="s">
        <v>101664</v>
      </c>
      <c r="Q16813" s="2" t="s">
        <v>101665</v>
      </c>
    </row>
    <row r="16814" spans="1:17" ht="99" hidden="1" x14ac:dyDescent="0.3">
      <c r="A16814" s="2" t="s">
        <v>101666</v>
      </c>
      <c r="B16814" s="2" t="s">
        <v>101667</v>
      </c>
      <c r="C16814" s="2" t="s">
        <v>19</v>
      </c>
      <c r="D16814" s="2" t="s">
        <v>13162</v>
      </c>
      <c r="E16814" s="2" t="s">
        <v>101668</v>
      </c>
      <c r="F16814" s="2"/>
      <c r="G16814" s="2" t="s">
        <v>23</v>
      </c>
      <c r="H16814" s="2" t="s">
        <v>24</v>
      </c>
      <c r="I16814" s="2" t="b">
        <v>1</v>
      </c>
      <c r="J16814" s="2" t="s">
        <v>25</v>
      </c>
      <c r="K16814" s="2" t="s">
        <v>101669</v>
      </c>
      <c r="L16814" s="2" t="s">
        <v>101670</v>
      </c>
      <c r="M16814" s="2" t="s">
        <v>101671</v>
      </c>
      <c r="N16814" s="2" t="s">
        <v>101672</v>
      </c>
      <c r="O16814" s="2" t="s">
        <v>101673</v>
      </c>
      <c r="P16814" s="2" t="s">
        <v>101674</v>
      </c>
      <c r="Q16814" s="2" t="s">
        <v>101675</v>
      </c>
    </row>
    <row r="16815" spans="1:17" ht="379.5" hidden="1" x14ac:dyDescent="0.3">
      <c r="A16815" s="2" t="s">
        <v>101676</v>
      </c>
      <c r="B16815" s="2" t="s">
        <v>98734</v>
      </c>
      <c r="C16815" s="2" t="s">
        <v>30</v>
      </c>
      <c r="D16815" s="2" t="s">
        <v>8252</v>
      </c>
      <c r="E16815" s="2" t="s">
        <v>101677</v>
      </c>
      <c r="F16815" s="2"/>
      <c r="G16815" s="2" t="s">
        <v>16098</v>
      </c>
      <c r="H16815" s="2" t="s">
        <v>16099</v>
      </c>
      <c r="I16815" s="2" t="b">
        <v>1</v>
      </c>
      <c r="J16815" s="2" t="s">
        <v>25</v>
      </c>
      <c r="K16815" s="2" t="s">
        <v>98735</v>
      </c>
      <c r="L16815" s="2" t="s">
        <v>101678</v>
      </c>
      <c r="M16815" s="2" t="s">
        <v>101679</v>
      </c>
      <c r="N16815" s="2" t="s">
        <v>101680</v>
      </c>
      <c r="O16815" s="2" t="s">
        <v>101681</v>
      </c>
      <c r="P16815" s="2" t="s">
        <v>101682</v>
      </c>
      <c r="Q16815" s="2" t="s">
        <v>101683</v>
      </c>
    </row>
    <row r="16816" spans="1:17" ht="409.5" hidden="1" x14ac:dyDescent="0.3">
      <c r="A16816" s="2" t="s">
        <v>101684</v>
      </c>
      <c r="B16816" s="2" t="s">
        <v>101621</v>
      </c>
      <c r="C16816" s="2" t="s">
        <v>30</v>
      </c>
      <c r="D16816" s="2" t="s">
        <v>8252</v>
      </c>
      <c r="E16816" s="2" t="s">
        <v>101685</v>
      </c>
      <c r="F16816" s="2"/>
      <c r="G16816" s="2" t="s">
        <v>16098</v>
      </c>
      <c r="H16816" s="2" t="s">
        <v>16099</v>
      </c>
      <c r="I16816" s="2" t="b">
        <v>1</v>
      </c>
      <c r="J16816" s="2" t="s">
        <v>25</v>
      </c>
      <c r="K16816" s="2" t="s">
        <v>101622</v>
      </c>
      <c r="L16816" s="2" t="s">
        <v>81</v>
      </c>
      <c r="M16816" s="2" t="s">
        <v>101686</v>
      </c>
      <c r="N16816" s="2" t="s">
        <v>101687</v>
      </c>
      <c r="O16816" s="2" t="s">
        <v>101688</v>
      </c>
      <c r="P16816" s="2" t="s">
        <v>101689</v>
      </c>
      <c r="Q16816" s="2" t="s">
        <v>101690</v>
      </c>
    </row>
    <row r="16817" spans="1:17" ht="409.5" hidden="1" x14ac:dyDescent="0.3">
      <c r="A16817" s="2" t="s">
        <v>101691</v>
      </c>
      <c r="B16817" s="2" t="s">
        <v>101621</v>
      </c>
      <c r="C16817" s="2" t="s">
        <v>30</v>
      </c>
      <c r="D16817" s="2" t="s">
        <v>8252</v>
      </c>
      <c r="E16817" s="2" t="s">
        <v>101692</v>
      </c>
      <c r="F16817" s="2"/>
      <c r="G16817" s="2" t="s">
        <v>16098</v>
      </c>
      <c r="H16817" s="2" t="s">
        <v>16099</v>
      </c>
      <c r="I16817" s="2" t="b">
        <v>1</v>
      </c>
      <c r="J16817" s="2" t="s">
        <v>25</v>
      </c>
      <c r="K16817" s="2" t="s">
        <v>101622</v>
      </c>
      <c r="L16817" s="2" t="s">
        <v>2125</v>
      </c>
      <c r="M16817" s="2" t="s">
        <v>101693</v>
      </c>
      <c r="N16817" s="2" t="s">
        <v>101694</v>
      </c>
      <c r="O16817" s="2" t="s">
        <v>101695</v>
      </c>
      <c r="P16817" s="2" t="s">
        <v>101696</v>
      </c>
      <c r="Q16817" s="2" t="s">
        <v>101697</v>
      </c>
    </row>
    <row r="16818" spans="1:17" ht="409.5" hidden="1" x14ac:dyDescent="0.3">
      <c r="A16818" s="2" t="s">
        <v>101698</v>
      </c>
      <c r="B16818" s="2" t="s">
        <v>98734</v>
      </c>
      <c r="C16818" s="2" t="s">
        <v>30</v>
      </c>
      <c r="D16818" s="2" t="s">
        <v>2527</v>
      </c>
      <c r="E16818" s="2" t="s">
        <v>101699</v>
      </c>
      <c r="F16818" s="2"/>
      <c r="G16818" s="2" t="s">
        <v>16098</v>
      </c>
      <c r="H16818" s="2" t="s">
        <v>16099</v>
      </c>
      <c r="I16818" s="2" t="b">
        <v>1</v>
      </c>
      <c r="J16818" s="2" t="s">
        <v>25</v>
      </c>
      <c r="K16818" s="2" t="s">
        <v>98735</v>
      </c>
      <c r="L16818" s="2" t="s">
        <v>1033</v>
      </c>
      <c r="M16818" s="2" t="s">
        <v>101700</v>
      </c>
      <c r="N16818" s="2" t="s">
        <v>101701</v>
      </c>
      <c r="O16818" s="2" t="s">
        <v>101702</v>
      </c>
      <c r="P16818" s="2" t="s">
        <v>101682</v>
      </c>
      <c r="Q16818" s="2"/>
    </row>
    <row r="16819" spans="1:17" ht="330" hidden="1" x14ac:dyDescent="0.3">
      <c r="A16819" s="2" t="s">
        <v>101703</v>
      </c>
      <c r="B16819" s="2" t="s">
        <v>3561</v>
      </c>
      <c r="C16819" s="2" t="s">
        <v>123</v>
      </c>
      <c r="D16819" s="2" t="s">
        <v>23681</v>
      </c>
      <c r="E16819" s="2" t="s">
        <v>101704</v>
      </c>
      <c r="F16819" s="2" t="s">
        <v>3571</v>
      </c>
      <c r="G16819" s="2" t="s">
        <v>23</v>
      </c>
      <c r="H16819" s="2" t="s">
        <v>24</v>
      </c>
      <c r="I16819" s="2" t="b">
        <v>1</v>
      </c>
      <c r="J16819" s="2" t="s">
        <v>25</v>
      </c>
      <c r="K16819" s="2" t="s">
        <v>3563</v>
      </c>
      <c r="L16819" s="2" t="s">
        <v>20135</v>
      </c>
      <c r="M16819" s="2" t="s">
        <v>101705</v>
      </c>
      <c r="N16819" s="2" t="s">
        <v>101706</v>
      </c>
      <c r="O16819" s="2" t="s">
        <v>101707</v>
      </c>
      <c r="P16819" s="2" t="s">
        <v>98146</v>
      </c>
      <c r="Q16819" s="2" t="s">
        <v>101708</v>
      </c>
    </row>
    <row r="16820" spans="1:17" ht="181.5" hidden="1" x14ac:dyDescent="0.3">
      <c r="A16820" s="2" t="s">
        <v>101709</v>
      </c>
      <c r="B16820" s="2" t="s">
        <v>78667</v>
      </c>
      <c r="C16820" s="2" t="s">
        <v>73</v>
      </c>
      <c r="D16820" s="2" t="s">
        <v>2527</v>
      </c>
      <c r="E16820" s="2" t="s">
        <v>101710</v>
      </c>
      <c r="F16820" s="2" t="s">
        <v>4386</v>
      </c>
      <c r="G16820" s="2" t="s">
        <v>23</v>
      </c>
      <c r="H16820" s="2" t="s">
        <v>24</v>
      </c>
      <c r="I16820" s="2" t="b">
        <v>1</v>
      </c>
      <c r="J16820" s="2" t="s">
        <v>25</v>
      </c>
      <c r="K16820" s="2" t="s">
        <v>78670</v>
      </c>
      <c r="L16820" s="2" t="s">
        <v>24424</v>
      </c>
      <c r="M16820" s="2" t="s">
        <v>101711</v>
      </c>
      <c r="N16820" s="2" t="s">
        <v>101712</v>
      </c>
      <c r="O16820" s="2" t="s">
        <v>101713</v>
      </c>
      <c r="P16820" s="2" t="s">
        <v>100008</v>
      </c>
      <c r="Q16820" s="2" t="s">
        <v>101714</v>
      </c>
    </row>
    <row r="16821" spans="1:17" ht="214.5" hidden="1" x14ac:dyDescent="0.3">
      <c r="A16821" s="2" t="s">
        <v>101715</v>
      </c>
      <c r="B16821" s="2" t="s">
        <v>8228</v>
      </c>
      <c r="C16821" s="2" t="s">
        <v>30</v>
      </c>
      <c r="D16821" s="2" t="s">
        <v>20</v>
      </c>
      <c r="E16821" s="2" t="s">
        <v>30151</v>
      </c>
      <c r="F16821" s="2" t="s">
        <v>9531</v>
      </c>
      <c r="G16821" s="2" t="s">
        <v>23</v>
      </c>
      <c r="H16821" s="2" t="s">
        <v>24</v>
      </c>
      <c r="I16821" s="2" t="b">
        <v>1</v>
      </c>
      <c r="J16821" s="2" t="s">
        <v>25</v>
      </c>
      <c r="K16821" s="2" t="s">
        <v>8230</v>
      </c>
      <c r="L16821" s="2" t="s">
        <v>3233</v>
      </c>
      <c r="M16821" s="2" t="s">
        <v>101716</v>
      </c>
      <c r="N16821" s="2" t="s">
        <v>101717</v>
      </c>
      <c r="O16821" s="2" t="s">
        <v>101718</v>
      </c>
      <c r="P16821" s="2" t="s">
        <v>65839</v>
      </c>
      <c r="Q16821" s="2" t="s">
        <v>101719</v>
      </c>
    </row>
    <row r="16822" spans="1:17" ht="231" hidden="1" x14ac:dyDescent="0.3">
      <c r="A16822" s="2" t="s">
        <v>101720</v>
      </c>
      <c r="B16822" s="2" t="s">
        <v>101721</v>
      </c>
      <c r="C16822" s="2" t="s">
        <v>30</v>
      </c>
      <c r="D16822" s="2" t="s">
        <v>7699</v>
      </c>
      <c r="E16822" s="2" t="s">
        <v>101722</v>
      </c>
      <c r="F16822" s="2"/>
      <c r="G16822" s="2" t="s">
        <v>23</v>
      </c>
      <c r="H16822" s="2" t="s">
        <v>24</v>
      </c>
      <c r="I16822" s="2" t="b">
        <v>1</v>
      </c>
      <c r="J16822" s="2" t="s">
        <v>25</v>
      </c>
      <c r="K16822" s="2" t="s">
        <v>101723</v>
      </c>
      <c r="L16822" s="2" t="s">
        <v>4744</v>
      </c>
      <c r="M16822" s="2" t="s">
        <v>101724</v>
      </c>
      <c r="N16822" s="2" t="s">
        <v>101725</v>
      </c>
      <c r="O16822" s="2" t="s">
        <v>101726</v>
      </c>
      <c r="P16822" s="2" t="s">
        <v>101727</v>
      </c>
      <c r="Q16822" s="2" t="s">
        <v>101728</v>
      </c>
    </row>
    <row r="16823" spans="1:17" ht="148.5" hidden="1" x14ac:dyDescent="0.3">
      <c r="A16823" s="2" t="s">
        <v>101729</v>
      </c>
      <c r="B16823" s="2" t="s">
        <v>37356</v>
      </c>
      <c r="C16823" s="2" t="s">
        <v>123</v>
      </c>
      <c r="D16823" s="2" t="s">
        <v>37357</v>
      </c>
      <c r="E16823" s="2" t="s">
        <v>101730</v>
      </c>
      <c r="F16823" s="2"/>
      <c r="G16823" s="2" t="s">
        <v>23</v>
      </c>
      <c r="H16823" s="2" t="s">
        <v>24</v>
      </c>
      <c r="I16823" s="2" t="b">
        <v>1</v>
      </c>
      <c r="J16823" s="2" t="s">
        <v>25</v>
      </c>
      <c r="K16823" s="2" t="s">
        <v>37359</v>
      </c>
      <c r="L16823" s="2" t="s">
        <v>80291</v>
      </c>
      <c r="M16823" s="2" t="s">
        <v>101731</v>
      </c>
      <c r="N16823" s="2" t="s">
        <v>101732</v>
      </c>
      <c r="O16823" s="2" t="s">
        <v>101733</v>
      </c>
      <c r="P16823" s="2" t="s">
        <v>37364</v>
      </c>
      <c r="Q16823" s="2" t="s">
        <v>101734</v>
      </c>
    </row>
    <row r="16824" spans="1:17" ht="115.5" hidden="1" x14ac:dyDescent="0.3">
      <c r="A16824" s="2" t="s">
        <v>101735</v>
      </c>
      <c r="B16824" s="2" t="s">
        <v>37356</v>
      </c>
      <c r="C16824" s="2" t="s">
        <v>123</v>
      </c>
      <c r="D16824" s="2" t="s">
        <v>37357</v>
      </c>
      <c r="E16824" s="2" t="s">
        <v>101736</v>
      </c>
      <c r="F16824" s="2"/>
      <c r="G16824" s="2" t="s">
        <v>23</v>
      </c>
      <c r="H16824" s="2" t="s">
        <v>24</v>
      </c>
      <c r="I16824" s="2" t="b">
        <v>1</v>
      </c>
      <c r="J16824" s="2" t="s">
        <v>25</v>
      </c>
      <c r="K16824" s="2" t="s">
        <v>37359</v>
      </c>
      <c r="L16824" s="2" t="s">
        <v>80291</v>
      </c>
      <c r="M16824" s="2" t="s">
        <v>101737</v>
      </c>
      <c r="N16824" s="2" t="s">
        <v>101738</v>
      </c>
      <c r="O16824" s="2" t="s">
        <v>101739</v>
      </c>
      <c r="P16824" s="2" t="s">
        <v>37364</v>
      </c>
      <c r="Q16824" s="2" t="s">
        <v>101740</v>
      </c>
    </row>
    <row r="16825" spans="1:17" ht="165" hidden="1" x14ac:dyDescent="0.3">
      <c r="A16825" s="2" t="s">
        <v>101741</v>
      </c>
      <c r="B16825" s="2" t="s">
        <v>101721</v>
      </c>
      <c r="C16825" s="2" t="s">
        <v>30</v>
      </c>
      <c r="D16825" s="2" t="s">
        <v>25856</v>
      </c>
      <c r="E16825" s="2" t="s">
        <v>101742</v>
      </c>
      <c r="F16825" s="2" t="s">
        <v>94119</v>
      </c>
      <c r="G16825" s="2" t="s">
        <v>23</v>
      </c>
      <c r="H16825" s="2" t="s">
        <v>24</v>
      </c>
      <c r="I16825" s="2" t="b">
        <v>1</v>
      </c>
      <c r="J16825" s="2" t="s">
        <v>25</v>
      </c>
      <c r="K16825" s="2" t="s">
        <v>101723</v>
      </c>
      <c r="L16825" s="2" t="s">
        <v>5278</v>
      </c>
      <c r="M16825" s="2" t="s">
        <v>101743</v>
      </c>
      <c r="N16825" s="2" t="s">
        <v>101744</v>
      </c>
      <c r="O16825" s="2" t="s">
        <v>101745</v>
      </c>
      <c r="P16825" s="2" t="s">
        <v>101746</v>
      </c>
      <c r="Q16825" s="2"/>
    </row>
    <row r="16826" spans="1:17" ht="409.5" hidden="1" x14ac:dyDescent="0.3">
      <c r="A16826" s="2" t="s">
        <v>101747</v>
      </c>
      <c r="B16826" s="2" t="s">
        <v>48308</v>
      </c>
      <c r="C16826" s="2" t="s">
        <v>30</v>
      </c>
      <c r="D16826" s="2" t="s">
        <v>20</v>
      </c>
      <c r="E16826" s="2" t="s">
        <v>101748</v>
      </c>
      <c r="F16826" s="2"/>
      <c r="G16826" s="2" t="s">
        <v>1455</v>
      </c>
      <c r="H16826" s="2" t="s">
        <v>1456</v>
      </c>
      <c r="I16826" s="2" t="b">
        <v>1</v>
      </c>
      <c r="J16826" s="2" t="s">
        <v>25</v>
      </c>
      <c r="K16826" s="2" t="s">
        <v>101749</v>
      </c>
      <c r="L16826" s="2" t="s">
        <v>19772</v>
      </c>
      <c r="M16826" s="2" t="s">
        <v>101750</v>
      </c>
      <c r="N16826" s="2" t="s">
        <v>101751</v>
      </c>
      <c r="O16826" s="2" t="s">
        <v>101752</v>
      </c>
      <c r="P16826" s="2" t="s">
        <v>101753</v>
      </c>
      <c r="Q16826" s="2" t="s">
        <v>101754</v>
      </c>
    </row>
    <row r="16827" spans="1:17" ht="409.5" hidden="1" x14ac:dyDescent="0.3">
      <c r="A16827" s="2" t="s">
        <v>101755</v>
      </c>
      <c r="B16827" s="2" t="s">
        <v>48308</v>
      </c>
      <c r="C16827" s="2" t="s">
        <v>30</v>
      </c>
      <c r="D16827" s="2" t="s">
        <v>20</v>
      </c>
      <c r="E16827" s="2" t="s">
        <v>101756</v>
      </c>
      <c r="F16827" s="2"/>
      <c r="G16827" s="2" t="s">
        <v>1455</v>
      </c>
      <c r="H16827" s="2" t="s">
        <v>1456</v>
      </c>
      <c r="I16827" s="2" t="b">
        <v>1</v>
      </c>
      <c r="J16827" s="2" t="s">
        <v>25</v>
      </c>
      <c r="K16827" s="2" t="s">
        <v>101749</v>
      </c>
      <c r="L16827" s="2" t="s">
        <v>101757</v>
      </c>
      <c r="M16827" s="2" t="s">
        <v>101758</v>
      </c>
      <c r="N16827" s="2" t="s">
        <v>101759</v>
      </c>
      <c r="O16827" s="2" t="s">
        <v>101760</v>
      </c>
      <c r="P16827" s="2" t="s">
        <v>101761</v>
      </c>
      <c r="Q16827" s="2" t="s">
        <v>101762</v>
      </c>
    </row>
    <row r="16828" spans="1:17" ht="409.5" hidden="1" x14ac:dyDescent="0.3">
      <c r="A16828" s="2" t="s">
        <v>101763</v>
      </c>
      <c r="B16828" s="2" t="s">
        <v>48308</v>
      </c>
      <c r="C16828" s="2" t="s">
        <v>30</v>
      </c>
      <c r="D16828" s="2" t="s">
        <v>20</v>
      </c>
      <c r="E16828" s="2" t="s">
        <v>101764</v>
      </c>
      <c r="F16828" s="2"/>
      <c r="G16828" s="2" t="s">
        <v>1455</v>
      </c>
      <c r="H16828" s="2" t="s">
        <v>1456</v>
      </c>
      <c r="I16828" s="2" t="b">
        <v>1</v>
      </c>
      <c r="J16828" s="2" t="s">
        <v>25</v>
      </c>
      <c r="K16828" s="2" t="s">
        <v>101749</v>
      </c>
      <c r="L16828" s="2" t="s">
        <v>101765</v>
      </c>
      <c r="M16828" s="2" t="s">
        <v>101766</v>
      </c>
      <c r="N16828" s="2" t="s">
        <v>101767</v>
      </c>
      <c r="O16828" s="2" t="s">
        <v>101768</v>
      </c>
      <c r="P16828" s="2" t="s">
        <v>101769</v>
      </c>
      <c r="Q16828" s="2"/>
    </row>
    <row r="16829" spans="1:17" ht="409.5" hidden="1" x14ac:dyDescent="0.3">
      <c r="A16829" s="2" t="s">
        <v>101770</v>
      </c>
      <c r="B16829" s="2" t="s">
        <v>48308</v>
      </c>
      <c r="C16829" s="2" t="s">
        <v>30</v>
      </c>
      <c r="D16829" s="2" t="s">
        <v>20</v>
      </c>
      <c r="E16829" s="2" t="s">
        <v>101771</v>
      </c>
      <c r="F16829" s="2"/>
      <c r="G16829" s="2" t="s">
        <v>1455</v>
      </c>
      <c r="H16829" s="2" t="s">
        <v>1456</v>
      </c>
      <c r="I16829" s="2" t="b">
        <v>1</v>
      </c>
      <c r="J16829" s="2" t="s">
        <v>25</v>
      </c>
      <c r="K16829" s="2" t="s">
        <v>101749</v>
      </c>
      <c r="L16829" s="2"/>
      <c r="M16829" s="2" t="s">
        <v>101772</v>
      </c>
      <c r="N16829" s="2" t="s">
        <v>101773</v>
      </c>
      <c r="O16829" s="2" t="s">
        <v>101774</v>
      </c>
      <c r="P16829" s="2" t="s">
        <v>101775</v>
      </c>
      <c r="Q16829" s="2" t="s">
        <v>101776</v>
      </c>
    </row>
    <row r="16830" spans="1:17" ht="409.5" hidden="1" x14ac:dyDescent="0.3">
      <c r="A16830" s="2" t="s">
        <v>101777</v>
      </c>
      <c r="B16830" s="2" t="s">
        <v>48308</v>
      </c>
      <c r="C16830" s="2" t="s">
        <v>30</v>
      </c>
      <c r="D16830" s="2" t="s">
        <v>20</v>
      </c>
      <c r="E16830" s="2" t="s">
        <v>101778</v>
      </c>
      <c r="F16830" s="2"/>
      <c r="G16830" s="2" t="s">
        <v>1455</v>
      </c>
      <c r="H16830" s="2" t="s">
        <v>1456</v>
      </c>
      <c r="I16830" s="2" t="b">
        <v>0</v>
      </c>
      <c r="J16830" s="2" t="s">
        <v>158</v>
      </c>
      <c r="K16830" s="2" t="s">
        <v>101749</v>
      </c>
      <c r="L16830" s="2" t="s">
        <v>2815</v>
      </c>
      <c r="M16830" s="2" t="s">
        <v>101779</v>
      </c>
      <c r="N16830" s="2" t="s">
        <v>101780</v>
      </c>
      <c r="O16830" s="2" t="s">
        <v>101781</v>
      </c>
      <c r="P16830" s="2" t="s">
        <v>101782</v>
      </c>
      <c r="Q16830" s="2"/>
    </row>
    <row r="16831" spans="1:17" ht="409.5" hidden="1" x14ac:dyDescent="0.3">
      <c r="A16831" s="2" t="s">
        <v>101783</v>
      </c>
      <c r="B16831" s="2" t="s">
        <v>48308</v>
      </c>
      <c r="C16831" s="2" t="s">
        <v>30</v>
      </c>
      <c r="D16831" s="2" t="s">
        <v>20</v>
      </c>
      <c r="E16831" s="2" t="s">
        <v>101784</v>
      </c>
      <c r="F16831" s="2"/>
      <c r="G16831" s="2" t="s">
        <v>1455</v>
      </c>
      <c r="H16831" s="2" t="s">
        <v>1456</v>
      </c>
      <c r="I16831" s="2" t="b">
        <v>1</v>
      </c>
      <c r="J16831" s="2" t="s">
        <v>25</v>
      </c>
      <c r="K16831" s="2" t="s">
        <v>101749</v>
      </c>
      <c r="L16831" s="2" t="s">
        <v>660</v>
      </c>
      <c r="M16831" s="2" t="s">
        <v>101785</v>
      </c>
      <c r="N16831" s="2" t="s">
        <v>101786</v>
      </c>
      <c r="O16831" s="2" t="s">
        <v>101787</v>
      </c>
      <c r="P16831" s="2" t="s">
        <v>101788</v>
      </c>
      <c r="Q16831" s="2"/>
    </row>
    <row r="16832" spans="1:17" ht="409.5" hidden="1" x14ac:dyDescent="0.3">
      <c r="A16832" s="2" t="s">
        <v>101789</v>
      </c>
      <c r="B16832" s="2" t="s">
        <v>101325</v>
      </c>
      <c r="C16832" s="2" t="s">
        <v>30</v>
      </c>
      <c r="D16832" s="2" t="s">
        <v>20</v>
      </c>
      <c r="E16832" s="2" t="s">
        <v>101790</v>
      </c>
      <c r="F16832" s="2"/>
      <c r="G16832" s="2" t="s">
        <v>1455</v>
      </c>
      <c r="H16832" s="2" t="s">
        <v>1456</v>
      </c>
      <c r="I16832" s="2" t="b">
        <v>0</v>
      </c>
      <c r="J16832" s="2" t="s">
        <v>25</v>
      </c>
      <c r="K16832" s="2" t="s">
        <v>101333</v>
      </c>
      <c r="L16832" s="2" t="s">
        <v>32131</v>
      </c>
      <c r="M16832" s="2" t="s">
        <v>101791</v>
      </c>
      <c r="N16832" s="2" t="s">
        <v>101792</v>
      </c>
      <c r="O16832" s="2" t="s">
        <v>101793</v>
      </c>
      <c r="P16832" s="2" t="s">
        <v>101794</v>
      </c>
      <c r="Q16832" s="2"/>
    </row>
    <row r="16833" spans="1:17" ht="409.5" hidden="1" x14ac:dyDescent="0.3">
      <c r="A16833" s="2" t="s">
        <v>101795</v>
      </c>
      <c r="B16833" s="2" t="s">
        <v>101325</v>
      </c>
      <c r="C16833" s="2" t="s">
        <v>30</v>
      </c>
      <c r="D16833" s="2" t="s">
        <v>20</v>
      </c>
      <c r="E16833" s="2" t="s">
        <v>101796</v>
      </c>
      <c r="F16833" s="2"/>
      <c r="G16833" s="2" t="s">
        <v>1455</v>
      </c>
      <c r="H16833" s="2" t="s">
        <v>1456</v>
      </c>
      <c r="I16833" s="2" t="b">
        <v>0</v>
      </c>
      <c r="J16833" s="2" t="s">
        <v>25</v>
      </c>
      <c r="K16833" s="2" t="s">
        <v>101333</v>
      </c>
      <c r="L16833" s="2" t="s">
        <v>62816</v>
      </c>
      <c r="M16833" s="2" t="s">
        <v>101797</v>
      </c>
      <c r="N16833" s="2" t="s">
        <v>101798</v>
      </c>
      <c r="O16833" s="2" t="s">
        <v>101799</v>
      </c>
      <c r="P16833" s="2" t="s">
        <v>101794</v>
      </c>
      <c r="Q16833" s="2"/>
    </row>
    <row r="16834" spans="1:17" ht="409.5" hidden="1" x14ac:dyDescent="0.3">
      <c r="A16834" s="2" t="s">
        <v>101800</v>
      </c>
      <c r="B16834" s="2" t="s">
        <v>101325</v>
      </c>
      <c r="C16834" s="2" t="s">
        <v>30</v>
      </c>
      <c r="D16834" s="2" t="s">
        <v>20</v>
      </c>
      <c r="E16834" s="2" t="s">
        <v>101801</v>
      </c>
      <c r="F16834" s="2"/>
      <c r="G16834" s="2" t="s">
        <v>1455</v>
      </c>
      <c r="H16834" s="2" t="s">
        <v>1456</v>
      </c>
      <c r="I16834" s="2" t="b">
        <v>0</v>
      </c>
      <c r="J16834" s="2" t="s">
        <v>25</v>
      </c>
      <c r="K16834" s="2" t="s">
        <v>101333</v>
      </c>
      <c r="L16834" s="2" t="s">
        <v>660</v>
      </c>
      <c r="M16834" s="2" t="s">
        <v>101802</v>
      </c>
      <c r="N16834" s="2" t="s">
        <v>101803</v>
      </c>
      <c r="O16834" s="2" t="s">
        <v>101804</v>
      </c>
      <c r="P16834" s="2" t="s">
        <v>101794</v>
      </c>
      <c r="Q16834" s="2"/>
    </row>
    <row r="16835" spans="1:17" ht="409.5" hidden="1" x14ac:dyDescent="0.3">
      <c r="A16835" s="2" t="s">
        <v>101805</v>
      </c>
      <c r="B16835" s="2" t="s">
        <v>101325</v>
      </c>
      <c r="C16835" s="2" t="s">
        <v>30</v>
      </c>
      <c r="D16835" s="2" t="s">
        <v>20</v>
      </c>
      <c r="E16835" s="2" t="s">
        <v>101806</v>
      </c>
      <c r="F16835" s="2"/>
      <c r="G16835" s="2" t="s">
        <v>1455</v>
      </c>
      <c r="H16835" s="2" t="s">
        <v>1456</v>
      </c>
      <c r="I16835" s="2" t="b">
        <v>0</v>
      </c>
      <c r="J16835" s="2" t="s">
        <v>25</v>
      </c>
      <c r="K16835" s="2" t="s">
        <v>101333</v>
      </c>
      <c r="L16835" s="2" t="s">
        <v>101460</v>
      </c>
      <c r="M16835" s="2" t="s">
        <v>101807</v>
      </c>
      <c r="N16835" s="2" t="s">
        <v>101808</v>
      </c>
      <c r="O16835" s="2" t="s">
        <v>101809</v>
      </c>
      <c r="P16835" s="2" t="s">
        <v>101794</v>
      </c>
      <c r="Q16835" s="2"/>
    </row>
    <row r="16836" spans="1:17" ht="409.5" hidden="1" x14ac:dyDescent="0.3">
      <c r="A16836" s="2" t="s">
        <v>101810</v>
      </c>
      <c r="B16836" s="2" t="s">
        <v>101325</v>
      </c>
      <c r="C16836" s="2" t="s">
        <v>30</v>
      </c>
      <c r="D16836" s="2" t="s">
        <v>20</v>
      </c>
      <c r="E16836" s="2" t="s">
        <v>101811</v>
      </c>
      <c r="F16836" s="2"/>
      <c r="G16836" s="2" t="s">
        <v>1455</v>
      </c>
      <c r="H16836" s="2" t="s">
        <v>1456</v>
      </c>
      <c r="I16836" s="2" t="b">
        <v>0</v>
      </c>
      <c r="J16836" s="2" t="s">
        <v>25</v>
      </c>
      <c r="K16836" s="2" t="s">
        <v>101333</v>
      </c>
      <c r="L16836" s="2" t="s">
        <v>101460</v>
      </c>
      <c r="M16836" s="2" t="s">
        <v>101812</v>
      </c>
      <c r="N16836" s="2" t="s">
        <v>101813</v>
      </c>
      <c r="O16836" s="2" t="s">
        <v>101814</v>
      </c>
      <c r="P16836" s="2" t="s">
        <v>101794</v>
      </c>
      <c r="Q16836" s="2" t="s">
        <v>101815</v>
      </c>
    </row>
    <row r="16837" spans="1:17" ht="297" hidden="1" x14ac:dyDescent="0.3">
      <c r="A16837" s="2" t="s">
        <v>101816</v>
      </c>
      <c r="B16837" s="2" t="s">
        <v>101325</v>
      </c>
      <c r="C16837" s="2" t="s">
        <v>30</v>
      </c>
      <c r="D16837" s="2" t="s">
        <v>20</v>
      </c>
      <c r="E16837" s="2" t="s">
        <v>101817</v>
      </c>
      <c r="F16837" s="2"/>
      <c r="G16837" s="2" t="s">
        <v>1455</v>
      </c>
      <c r="H16837" s="2" t="s">
        <v>1456</v>
      </c>
      <c r="I16837" s="2" t="b">
        <v>0</v>
      </c>
      <c r="J16837" s="2" t="s">
        <v>25</v>
      </c>
      <c r="K16837" s="2" t="s">
        <v>101333</v>
      </c>
      <c r="L16837" s="2" t="s">
        <v>101460</v>
      </c>
      <c r="M16837" s="2" t="s">
        <v>101818</v>
      </c>
      <c r="N16837" s="2" t="s">
        <v>101819</v>
      </c>
      <c r="O16837" s="2" t="s">
        <v>101820</v>
      </c>
      <c r="P16837" s="2" t="s">
        <v>101794</v>
      </c>
      <c r="Q16837" s="2"/>
    </row>
    <row r="16838" spans="1:17" ht="214.5" hidden="1" x14ac:dyDescent="0.3">
      <c r="A16838" s="2" t="s">
        <v>101821</v>
      </c>
      <c r="B16838" s="2" t="s">
        <v>101822</v>
      </c>
      <c r="C16838" s="2" t="s">
        <v>30</v>
      </c>
      <c r="D16838" s="2" t="s">
        <v>25561</v>
      </c>
      <c r="E16838" s="2" t="s">
        <v>101823</v>
      </c>
      <c r="F16838" s="2"/>
      <c r="G16838" s="2" t="s">
        <v>23</v>
      </c>
      <c r="H16838" s="2" t="s">
        <v>24</v>
      </c>
      <c r="I16838" s="2" t="b">
        <v>1</v>
      </c>
      <c r="J16838" s="2" t="s">
        <v>25</v>
      </c>
      <c r="K16838" s="2" t="s">
        <v>101824</v>
      </c>
      <c r="L16838" s="2" t="s">
        <v>20908</v>
      </c>
      <c r="M16838" s="2" t="s">
        <v>101825</v>
      </c>
      <c r="N16838" s="2" t="s">
        <v>101826</v>
      </c>
      <c r="O16838" s="2" t="s">
        <v>101827</v>
      </c>
      <c r="P16838" s="2" t="s">
        <v>101828</v>
      </c>
      <c r="Q16838" s="2" t="s">
        <v>101829</v>
      </c>
    </row>
    <row r="16839" spans="1:17" ht="409.5" hidden="1" x14ac:dyDescent="0.3">
      <c r="A16839" s="2" t="s">
        <v>101830</v>
      </c>
      <c r="B16839" s="2" t="s">
        <v>89671</v>
      </c>
      <c r="C16839" s="2" t="s">
        <v>309</v>
      </c>
      <c r="D16839" s="2" t="s">
        <v>20</v>
      </c>
      <c r="E16839" s="2" t="s">
        <v>101831</v>
      </c>
      <c r="F16839" s="2"/>
      <c r="G16839" s="2" t="s">
        <v>16098</v>
      </c>
      <c r="H16839" s="2" t="s">
        <v>16099</v>
      </c>
      <c r="I16839" s="2" t="b">
        <v>1</v>
      </c>
      <c r="J16839" s="2" t="s">
        <v>25</v>
      </c>
      <c r="K16839" s="2" t="s">
        <v>89673</v>
      </c>
      <c r="L16839" s="2" t="s">
        <v>10929</v>
      </c>
      <c r="M16839" s="2" t="s">
        <v>101832</v>
      </c>
      <c r="N16839" s="2" t="s">
        <v>101833</v>
      </c>
      <c r="O16839" s="2" t="s">
        <v>101834</v>
      </c>
      <c r="P16839" s="2" t="s">
        <v>101835</v>
      </c>
      <c r="Q16839" s="2" t="s">
        <v>101836</v>
      </c>
    </row>
    <row r="16840" spans="1:17" ht="409.5" hidden="1" x14ac:dyDescent="0.3">
      <c r="A16840" s="2" t="s">
        <v>101837</v>
      </c>
      <c r="B16840" s="2" t="s">
        <v>14987</v>
      </c>
      <c r="C16840" s="2" t="s">
        <v>30</v>
      </c>
      <c r="D16840" s="2" t="s">
        <v>20</v>
      </c>
      <c r="E16840" s="2" t="s">
        <v>34666</v>
      </c>
      <c r="F16840" s="2"/>
      <c r="G16840" s="2" t="s">
        <v>23</v>
      </c>
      <c r="H16840" s="2" t="s">
        <v>24</v>
      </c>
      <c r="I16840" s="2" t="b">
        <v>1</v>
      </c>
      <c r="J16840" s="2" t="s">
        <v>25</v>
      </c>
      <c r="K16840" s="2" t="s">
        <v>14989</v>
      </c>
      <c r="L16840" s="2" t="s">
        <v>8246</v>
      </c>
      <c r="M16840" s="2" t="s">
        <v>101838</v>
      </c>
      <c r="N16840" s="2" t="s">
        <v>101839</v>
      </c>
      <c r="O16840" s="2" t="s">
        <v>101840</v>
      </c>
      <c r="P16840" s="2" t="s">
        <v>101841</v>
      </c>
      <c r="Q16840" s="2" t="s">
        <v>96563</v>
      </c>
    </row>
    <row r="16841" spans="1:17" ht="409.5" hidden="1" x14ac:dyDescent="0.3">
      <c r="A16841" s="2" t="s">
        <v>101842</v>
      </c>
      <c r="B16841" s="2" t="s">
        <v>72532</v>
      </c>
      <c r="C16841" s="2" t="s">
        <v>30</v>
      </c>
      <c r="D16841" s="2" t="s">
        <v>75489</v>
      </c>
      <c r="E16841" s="2" t="s">
        <v>101843</v>
      </c>
      <c r="F16841" s="2" t="s">
        <v>92729</v>
      </c>
      <c r="G16841" s="2" t="s">
        <v>23</v>
      </c>
      <c r="H16841" s="2" t="s">
        <v>24</v>
      </c>
      <c r="I16841" s="2" t="b">
        <v>1</v>
      </c>
      <c r="J16841" s="2" t="s">
        <v>25</v>
      </c>
      <c r="K16841" s="2" t="s">
        <v>72533</v>
      </c>
      <c r="L16841" s="2" t="s">
        <v>217</v>
      </c>
      <c r="M16841" s="2" t="s">
        <v>101844</v>
      </c>
      <c r="N16841" s="2" t="s">
        <v>101845</v>
      </c>
      <c r="O16841" s="2" t="s">
        <v>101846</v>
      </c>
      <c r="P16841" s="2" t="s">
        <v>75494</v>
      </c>
      <c r="Q16841" s="2" t="s">
        <v>101847</v>
      </c>
    </row>
    <row r="16842" spans="1:17" ht="148.5" hidden="1" x14ac:dyDescent="0.3">
      <c r="A16842" s="2" t="s">
        <v>101848</v>
      </c>
      <c r="B16842" s="2" t="s">
        <v>28486</v>
      </c>
      <c r="C16842" s="2" t="s">
        <v>30</v>
      </c>
      <c r="D16842" s="2" t="s">
        <v>20</v>
      </c>
      <c r="E16842" s="2" t="s">
        <v>101849</v>
      </c>
      <c r="F16842" s="2"/>
      <c r="G16842" s="2" t="s">
        <v>23</v>
      </c>
      <c r="H16842" s="2" t="s">
        <v>24</v>
      </c>
      <c r="I16842" s="2" t="b">
        <v>1</v>
      </c>
      <c r="J16842" s="2" t="s">
        <v>25</v>
      </c>
      <c r="K16842" s="2" t="s">
        <v>101850</v>
      </c>
      <c r="L16842" s="2" t="s">
        <v>8221</v>
      </c>
      <c r="M16842" s="2" t="s">
        <v>101851</v>
      </c>
      <c r="N16842" s="2" t="s">
        <v>101852</v>
      </c>
      <c r="O16842" s="2" t="s">
        <v>101853</v>
      </c>
      <c r="P16842" s="2" t="s">
        <v>101854</v>
      </c>
      <c r="Q16842" s="2" t="s">
        <v>101855</v>
      </c>
    </row>
    <row r="16843" spans="1:17" ht="379.5" hidden="1" x14ac:dyDescent="0.3">
      <c r="A16843" s="2" t="s">
        <v>101856</v>
      </c>
      <c r="B16843" s="2" t="s">
        <v>42633</v>
      </c>
      <c r="C16843" s="2" t="s">
        <v>19</v>
      </c>
      <c r="D16843" s="2" t="s">
        <v>37357</v>
      </c>
      <c r="E16843" s="2" t="s">
        <v>101857</v>
      </c>
      <c r="F16843" s="2"/>
      <c r="G16843" s="2" t="s">
        <v>23</v>
      </c>
      <c r="H16843" s="2" t="s">
        <v>24</v>
      </c>
      <c r="I16843" s="2" t="b">
        <v>1</v>
      </c>
      <c r="J16843" s="2" t="s">
        <v>25</v>
      </c>
      <c r="K16843" s="2" t="s">
        <v>42636</v>
      </c>
      <c r="L16843" s="2" t="s">
        <v>101858</v>
      </c>
      <c r="M16843" s="2" t="s">
        <v>101859</v>
      </c>
      <c r="N16843" s="2" t="s">
        <v>101860</v>
      </c>
      <c r="O16843" s="2" t="s">
        <v>95872</v>
      </c>
      <c r="P16843" s="2" t="s">
        <v>95873</v>
      </c>
      <c r="Q16843" s="2" t="s">
        <v>101861</v>
      </c>
    </row>
    <row r="16844" spans="1:17" ht="379.5" hidden="1" x14ac:dyDescent="0.3">
      <c r="A16844" s="2" t="s">
        <v>101862</v>
      </c>
      <c r="B16844" s="2" t="s">
        <v>42633</v>
      </c>
      <c r="C16844" s="2" t="s">
        <v>19</v>
      </c>
      <c r="D16844" s="2" t="s">
        <v>37357</v>
      </c>
      <c r="E16844" s="2" t="s">
        <v>101863</v>
      </c>
      <c r="F16844" s="2"/>
      <c r="G16844" s="2" t="s">
        <v>23</v>
      </c>
      <c r="H16844" s="2" t="s">
        <v>24</v>
      </c>
      <c r="I16844" s="2" t="b">
        <v>1</v>
      </c>
      <c r="J16844" s="2" t="s">
        <v>25</v>
      </c>
      <c r="K16844" s="2" t="s">
        <v>42636</v>
      </c>
      <c r="L16844" s="2" t="s">
        <v>101864</v>
      </c>
      <c r="M16844" s="2" t="s">
        <v>101865</v>
      </c>
      <c r="N16844" s="2" t="s">
        <v>101866</v>
      </c>
      <c r="O16844" s="2" t="s">
        <v>95872</v>
      </c>
      <c r="P16844" s="2" t="s">
        <v>95873</v>
      </c>
      <c r="Q16844" s="2" t="s">
        <v>101867</v>
      </c>
    </row>
    <row r="16845" spans="1:17" ht="247.5" hidden="1" x14ac:dyDescent="0.3">
      <c r="A16845" s="2" t="s">
        <v>101868</v>
      </c>
      <c r="B16845" s="2" t="s">
        <v>83627</v>
      </c>
      <c r="C16845" s="2" t="s">
        <v>30</v>
      </c>
      <c r="D16845" s="2" t="s">
        <v>94408</v>
      </c>
      <c r="E16845" s="2" t="s">
        <v>101869</v>
      </c>
      <c r="F16845" s="2"/>
      <c r="G16845" s="2" t="s">
        <v>23</v>
      </c>
      <c r="H16845" s="2" t="s">
        <v>24</v>
      </c>
      <c r="I16845" s="2" t="b">
        <v>1</v>
      </c>
      <c r="J16845" s="2" t="s">
        <v>25</v>
      </c>
      <c r="K16845" s="2" t="s">
        <v>83630</v>
      </c>
      <c r="L16845" s="2" t="s">
        <v>7828</v>
      </c>
      <c r="M16845" s="2" t="s">
        <v>101870</v>
      </c>
      <c r="N16845" s="2" t="s">
        <v>101871</v>
      </c>
      <c r="O16845" s="2" t="s">
        <v>83634</v>
      </c>
      <c r="P16845" s="2" t="s">
        <v>101872</v>
      </c>
      <c r="Q16845" s="2" t="s">
        <v>101873</v>
      </c>
    </row>
    <row r="16846" spans="1:17" ht="247.5" hidden="1" x14ac:dyDescent="0.3">
      <c r="A16846" s="2" t="s">
        <v>101874</v>
      </c>
      <c r="B16846" s="2" t="s">
        <v>83627</v>
      </c>
      <c r="C16846" s="2" t="s">
        <v>30</v>
      </c>
      <c r="D16846" s="2" t="s">
        <v>5543</v>
      </c>
      <c r="E16846" s="2" t="s">
        <v>47939</v>
      </c>
      <c r="F16846" s="2"/>
      <c r="G16846" s="2" t="s">
        <v>23</v>
      </c>
      <c r="H16846" s="2" t="s">
        <v>24</v>
      </c>
      <c r="I16846" s="2" t="b">
        <v>1</v>
      </c>
      <c r="J16846" s="2" t="s">
        <v>25</v>
      </c>
      <c r="K16846" s="2" t="s">
        <v>83630</v>
      </c>
      <c r="L16846" s="2" t="s">
        <v>38622</v>
      </c>
      <c r="M16846" s="2" t="s">
        <v>101875</v>
      </c>
      <c r="N16846" s="2" t="s">
        <v>101876</v>
      </c>
      <c r="O16846" s="2" t="s">
        <v>83634</v>
      </c>
      <c r="P16846" s="2" t="s">
        <v>101872</v>
      </c>
      <c r="Q16846" s="2" t="s">
        <v>101877</v>
      </c>
    </row>
    <row r="16847" spans="1:17" ht="409.5" hidden="1" x14ac:dyDescent="0.3">
      <c r="A16847" s="2" t="s">
        <v>101878</v>
      </c>
      <c r="B16847" s="2" t="s">
        <v>16855</v>
      </c>
      <c r="C16847" s="2" t="s">
        <v>30</v>
      </c>
      <c r="D16847" s="2" t="s">
        <v>20</v>
      </c>
      <c r="E16847" s="2" t="s">
        <v>101879</v>
      </c>
      <c r="F16847" s="2" t="s">
        <v>22232</v>
      </c>
      <c r="G16847" s="2" t="s">
        <v>23</v>
      </c>
      <c r="H16847" s="2" t="s">
        <v>24</v>
      </c>
      <c r="I16847" s="2" t="b">
        <v>1</v>
      </c>
      <c r="J16847" s="2" t="s">
        <v>25</v>
      </c>
      <c r="K16847" s="2" t="s">
        <v>101880</v>
      </c>
      <c r="L16847" s="2" t="s">
        <v>32224</v>
      </c>
      <c r="M16847" s="2" t="s">
        <v>101881</v>
      </c>
      <c r="N16847" s="2" t="s">
        <v>101882</v>
      </c>
      <c r="O16847" s="2" t="s">
        <v>101883</v>
      </c>
      <c r="P16847" s="2" t="s">
        <v>101884</v>
      </c>
      <c r="Q16847" s="2" t="s">
        <v>101885</v>
      </c>
    </row>
    <row r="16848" spans="1:17" ht="264" hidden="1" x14ac:dyDescent="0.3">
      <c r="A16848" s="2" t="s">
        <v>101886</v>
      </c>
      <c r="B16848" s="2" t="s">
        <v>43524</v>
      </c>
      <c r="C16848" s="2" t="s">
        <v>73</v>
      </c>
      <c r="D16848" s="2" t="s">
        <v>20</v>
      </c>
      <c r="E16848" s="2" t="s">
        <v>101887</v>
      </c>
      <c r="F16848" s="2" t="s">
        <v>68588</v>
      </c>
      <c r="G16848" s="2" t="s">
        <v>23</v>
      </c>
      <c r="H16848" s="2" t="s">
        <v>24</v>
      </c>
      <c r="I16848" s="2" t="b">
        <v>1</v>
      </c>
      <c r="J16848" s="2" t="s">
        <v>25</v>
      </c>
      <c r="K16848" s="2" t="s">
        <v>43526</v>
      </c>
      <c r="L16848" s="2" t="s">
        <v>28764</v>
      </c>
      <c r="M16848" s="2" t="s">
        <v>101888</v>
      </c>
      <c r="N16848" s="2" t="s">
        <v>53945</v>
      </c>
      <c r="O16848" s="2" t="s">
        <v>68557</v>
      </c>
      <c r="P16848" s="2" t="s">
        <v>95459</v>
      </c>
      <c r="Q16848" s="2" t="s">
        <v>101889</v>
      </c>
    </row>
    <row r="16849" spans="1:17" ht="198" hidden="1" x14ac:dyDescent="0.3">
      <c r="A16849" s="2" t="s">
        <v>101890</v>
      </c>
      <c r="B16849" s="2" t="s">
        <v>16855</v>
      </c>
      <c r="C16849" s="2" t="s">
        <v>30</v>
      </c>
      <c r="D16849" s="2" t="s">
        <v>20</v>
      </c>
      <c r="E16849" s="2" t="s">
        <v>7283</v>
      </c>
      <c r="F16849" s="2" t="s">
        <v>22232</v>
      </c>
      <c r="G16849" s="2" t="s">
        <v>23</v>
      </c>
      <c r="H16849" s="2" t="s">
        <v>24</v>
      </c>
      <c r="I16849" s="2" t="b">
        <v>1</v>
      </c>
      <c r="J16849" s="2" t="s">
        <v>25</v>
      </c>
      <c r="K16849" s="2" t="s">
        <v>16857</v>
      </c>
      <c r="L16849" s="2" t="s">
        <v>37310</v>
      </c>
      <c r="M16849" s="2" t="s">
        <v>101891</v>
      </c>
      <c r="N16849" s="2" t="s">
        <v>101892</v>
      </c>
      <c r="O16849" s="2" t="s">
        <v>101893</v>
      </c>
      <c r="P16849" s="2" t="s">
        <v>101894</v>
      </c>
      <c r="Q16849" s="2" t="s">
        <v>101895</v>
      </c>
    </row>
    <row r="16850" spans="1:17" ht="409.5" hidden="1" x14ac:dyDescent="0.3">
      <c r="A16850" s="2" t="s">
        <v>101896</v>
      </c>
      <c r="B16850" s="2" t="s">
        <v>26072</v>
      </c>
      <c r="C16850" s="2" t="s">
        <v>30</v>
      </c>
      <c r="D16850" s="2" t="s">
        <v>27343</v>
      </c>
      <c r="E16850" s="2" t="s">
        <v>101897</v>
      </c>
      <c r="F16850" s="2" t="s">
        <v>26074</v>
      </c>
      <c r="G16850" s="2" t="s">
        <v>23</v>
      </c>
      <c r="H16850" s="2" t="s">
        <v>24</v>
      </c>
      <c r="I16850" s="2" t="b">
        <v>1</v>
      </c>
      <c r="J16850" s="2" t="s">
        <v>25</v>
      </c>
      <c r="K16850" s="2" t="s">
        <v>74100</v>
      </c>
      <c r="L16850" s="2" t="s">
        <v>324</v>
      </c>
      <c r="M16850" s="2" t="s">
        <v>101898</v>
      </c>
      <c r="N16850" s="2" t="s">
        <v>101899</v>
      </c>
      <c r="O16850" s="2" t="s">
        <v>101442</v>
      </c>
      <c r="P16850" s="2" t="s">
        <v>96535</v>
      </c>
      <c r="Q16850" s="2" t="s">
        <v>101900</v>
      </c>
    </row>
    <row r="16851" spans="1:17" ht="313.5" hidden="1" x14ac:dyDescent="0.3">
      <c r="A16851" s="2" t="s">
        <v>101901</v>
      </c>
      <c r="B16851" s="2" t="s">
        <v>88929</v>
      </c>
      <c r="C16851" s="2" t="s">
        <v>30</v>
      </c>
      <c r="D16851" s="2" t="s">
        <v>20</v>
      </c>
      <c r="E16851" s="2" t="s">
        <v>101902</v>
      </c>
      <c r="F16851" s="2"/>
      <c r="G16851" s="2" t="s">
        <v>23</v>
      </c>
      <c r="H16851" s="2" t="s">
        <v>24</v>
      </c>
      <c r="I16851" s="2" t="b">
        <v>1</v>
      </c>
      <c r="J16851" s="2" t="s">
        <v>25</v>
      </c>
      <c r="K16851" s="2" t="s">
        <v>5624</v>
      </c>
      <c r="L16851" s="2" t="s">
        <v>101903</v>
      </c>
      <c r="M16851" s="2" t="s">
        <v>101904</v>
      </c>
      <c r="N16851" s="2" t="s">
        <v>101905</v>
      </c>
      <c r="O16851" s="2" t="s">
        <v>97808</v>
      </c>
      <c r="P16851" s="2" t="s">
        <v>92597</v>
      </c>
      <c r="Q16851" s="2" t="s">
        <v>101906</v>
      </c>
    </row>
    <row r="16852" spans="1:17" ht="409.5" hidden="1" x14ac:dyDescent="0.3">
      <c r="A16852" s="2" t="s">
        <v>101907</v>
      </c>
      <c r="B16852" s="2" t="s">
        <v>244</v>
      </c>
      <c r="C16852" s="2" t="s">
        <v>30</v>
      </c>
      <c r="D16852" s="2" t="s">
        <v>20</v>
      </c>
      <c r="E16852" s="2" t="s">
        <v>101908</v>
      </c>
      <c r="F16852" s="2"/>
      <c r="G16852" s="2" t="s">
        <v>23</v>
      </c>
      <c r="H16852" s="2" t="s">
        <v>24</v>
      </c>
      <c r="I16852" s="2" t="b">
        <v>1</v>
      </c>
      <c r="J16852" s="2" t="s">
        <v>25</v>
      </c>
      <c r="K16852" s="2" t="s">
        <v>246</v>
      </c>
      <c r="L16852" s="2" t="s">
        <v>74032</v>
      </c>
      <c r="M16852" s="2" t="s">
        <v>101909</v>
      </c>
      <c r="N16852" s="2" t="s">
        <v>101910</v>
      </c>
      <c r="O16852" s="2" t="s">
        <v>101911</v>
      </c>
      <c r="P16852" s="2" t="s">
        <v>99891</v>
      </c>
      <c r="Q16852" s="2" t="s">
        <v>101912</v>
      </c>
    </row>
    <row r="16853" spans="1:17" ht="409.5" hidden="1" x14ac:dyDescent="0.3">
      <c r="A16853" s="2" t="s">
        <v>101913</v>
      </c>
      <c r="B16853" s="2" t="s">
        <v>4624</v>
      </c>
      <c r="C16853" s="2" t="s">
        <v>30</v>
      </c>
      <c r="D16853" s="2" t="s">
        <v>20</v>
      </c>
      <c r="E16853" s="2" t="s">
        <v>101914</v>
      </c>
      <c r="F16853" s="2"/>
      <c r="G16853" s="2" t="s">
        <v>23</v>
      </c>
      <c r="H16853" s="2" t="s">
        <v>24</v>
      </c>
      <c r="I16853" s="2" t="b">
        <v>1</v>
      </c>
      <c r="J16853" s="2" t="s">
        <v>25</v>
      </c>
      <c r="K16853" s="2" t="s">
        <v>4626</v>
      </c>
      <c r="L16853" s="2" t="s">
        <v>101915</v>
      </c>
      <c r="M16853" s="2" t="s">
        <v>101916</v>
      </c>
      <c r="N16853" s="2" t="s">
        <v>101917</v>
      </c>
      <c r="O16853" s="2" t="s">
        <v>73438</v>
      </c>
      <c r="P16853" s="2" t="s">
        <v>4631</v>
      </c>
      <c r="Q16853" s="2" t="s">
        <v>101918</v>
      </c>
    </row>
    <row r="16854" spans="1:17" ht="264" hidden="1" x14ac:dyDescent="0.3">
      <c r="A16854" s="2" t="s">
        <v>101919</v>
      </c>
      <c r="B16854" s="2" t="s">
        <v>101920</v>
      </c>
      <c r="C16854" s="2" t="s">
        <v>30</v>
      </c>
      <c r="D16854" s="2" t="s">
        <v>24648</v>
      </c>
      <c r="E16854" s="2" t="s">
        <v>101921</v>
      </c>
      <c r="F16854" s="2"/>
      <c r="G16854" s="2" t="s">
        <v>26139</v>
      </c>
      <c r="H16854" s="2"/>
      <c r="I16854" s="2" t="b">
        <v>1</v>
      </c>
      <c r="J16854" s="2" t="s">
        <v>25</v>
      </c>
      <c r="K16854" s="2" t="s">
        <v>101922</v>
      </c>
      <c r="L16854" s="2" t="s">
        <v>47801</v>
      </c>
      <c r="M16854" s="2" t="s">
        <v>101923</v>
      </c>
      <c r="N16854" s="2" t="s">
        <v>101924</v>
      </c>
      <c r="O16854" s="2" t="s">
        <v>101925</v>
      </c>
      <c r="P16854" s="2" t="s">
        <v>101926</v>
      </c>
      <c r="Q16854" s="2" t="s">
        <v>101927</v>
      </c>
    </row>
    <row r="16855" spans="1:17" ht="409.5" hidden="1" x14ac:dyDescent="0.3">
      <c r="A16855" s="2" t="s">
        <v>101928</v>
      </c>
      <c r="B16855" s="2" t="s">
        <v>4624</v>
      </c>
      <c r="C16855" s="2" t="s">
        <v>30</v>
      </c>
      <c r="D16855" s="2" t="s">
        <v>20</v>
      </c>
      <c r="E16855" s="2" t="s">
        <v>10260</v>
      </c>
      <c r="F16855" s="2" t="s">
        <v>23285</v>
      </c>
      <c r="G16855" s="2" t="s">
        <v>23</v>
      </c>
      <c r="H16855" s="2" t="s">
        <v>24</v>
      </c>
      <c r="I16855" s="2" t="b">
        <v>1</v>
      </c>
      <c r="J16855" s="2" t="s">
        <v>25</v>
      </c>
      <c r="K16855" s="2" t="s">
        <v>4626</v>
      </c>
      <c r="L16855" s="2" t="s">
        <v>355</v>
      </c>
      <c r="M16855" s="2" t="s">
        <v>101929</v>
      </c>
      <c r="N16855" s="2" t="s">
        <v>101930</v>
      </c>
      <c r="O16855" s="2" t="s">
        <v>73438</v>
      </c>
      <c r="P16855" s="2" t="s">
        <v>4631</v>
      </c>
      <c r="Q16855" s="2" t="s">
        <v>101931</v>
      </c>
    </row>
    <row r="16856" spans="1:17" ht="409.5" hidden="1" x14ac:dyDescent="0.3">
      <c r="A16856" s="2" t="s">
        <v>101932</v>
      </c>
      <c r="B16856" s="2" t="s">
        <v>88202</v>
      </c>
      <c r="C16856" s="2" t="s">
        <v>106</v>
      </c>
      <c r="D16856" s="2" t="s">
        <v>20</v>
      </c>
      <c r="E16856" s="2" t="s">
        <v>101933</v>
      </c>
      <c r="F16856" s="2"/>
      <c r="G16856" s="2" t="s">
        <v>16098</v>
      </c>
      <c r="H16856" s="2" t="s">
        <v>16099</v>
      </c>
      <c r="I16856" s="2" t="b">
        <v>1</v>
      </c>
      <c r="J16856" s="2" t="s">
        <v>25</v>
      </c>
      <c r="K16856" s="2" t="s">
        <v>88204</v>
      </c>
      <c r="L16856" s="2" t="s">
        <v>8012</v>
      </c>
      <c r="M16856" s="2" t="s">
        <v>101934</v>
      </c>
      <c r="N16856" s="2" t="s">
        <v>101935</v>
      </c>
      <c r="O16856" s="2" t="s">
        <v>101935</v>
      </c>
      <c r="P16856" s="2" t="s">
        <v>89254</v>
      </c>
      <c r="Q16856" s="2" t="s">
        <v>101934</v>
      </c>
    </row>
    <row r="16857" spans="1:17" ht="330" hidden="1" x14ac:dyDescent="0.3">
      <c r="A16857" s="2" t="s">
        <v>101936</v>
      </c>
      <c r="B16857" s="2" t="s">
        <v>101937</v>
      </c>
      <c r="C16857" s="2" t="s">
        <v>30</v>
      </c>
      <c r="D16857" s="2" t="s">
        <v>20</v>
      </c>
      <c r="E16857" s="2" t="s">
        <v>49</v>
      </c>
      <c r="F16857" s="2"/>
      <c r="G16857" s="2" t="s">
        <v>23</v>
      </c>
      <c r="H16857" s="2" t="s">
        <v>24</v>
      </c>
      <c r="I16857" s="2" t="b">
        <v>1</v>
      </c>
      <c r="J16857" s="2" t="s">
        <v>25</v>
      </c>
      <c r="K16857" s="2" t="s">
        <v>101938</v>
      </c>
      <c r="L16857" s="2" t="s">
        <v>66</v>
      </c>
      <c r="M16857" s="2" t="s">
        <v>101939</v>
      </c>
      <c r="N16857" s="2" t="s">
        <v>101940</v>
      </c>
      <c r="O16857" s="2" t="s">
        <v>101941</v>
      </c>
      <c r="P16857" s="2" t="s">
        <v>101942</v>
      </c>
      <c r="Q16857" s="2" t="s">
        <v>101943</v>
      </c>
    </row>
    <row r="16858" spans="1:17" ht="214.5" hidden="1" x14ac:dyDescent="0.3">
      <c r="A16858" s="2" t="s">
        <v>101944</v>
      </c>
      <c r="B16858" s="2" t="s">
        <v>89176</v>
      </c>
      <c r="C16858" s="2" t="s">
        <v>30</v>
      </c>
      <c r="D16858" s="2" t="s">
        <v>20</v>
      </c>
      <c r="E16858" s="2" t="s">
        <v>101945</v>
      </c>
      <c r="F16858" s="2"/>
      <c r="G16858" s="2" t="s">
        <v>23</v>
      </c>
      <c r="H16858" s="2" t="s">
        <v>24</v>
      </c>
      <c r="I16858" s="2" t="b">
        <v>1</v>
      </c>
      <c r="J16858" s="2" t="s">
        <v>25</v>
      </c>
      <c r="K16858" s="2" t="s">
        <v>84926</v>
      </c>
      <c r="L16858" s="2" t="s">
        <v>23248</v>
      </c>
      <c r="M16858" s="2" t="s">
        <v>101946</v>
      </c>
      <c r="N16858" s="2" t="s">
        <v>101947</v>
      </c>
      <c r="O16858" s="2" t="s">
        <v>101948</v>
      </c>
      <c r="P16858" s="2" t="s">
        <v>101949</v>
      </c>
      <c r="Q16858" s="2" t="s">
        <v>101950</v>
      </c>
    </row>
    <row r="16859" spans="1:17" ht="214.5" hidden="1" x14ac:dyDescent="0.3">
      <c r="A16859" s="2" t="s">
        <v>101951</v>
      </c>
      <c r="B16859" s="2" t="s">
        <v>89176</v>
      </c>
      <c r="C16859" s="2" t="s">
        <v>30</v>
      </c>
      <c r="D16859" s="2" t="s">
        <v>20</v>
      </c>
      <c r="E16859" s="2" t="s">
        <v>101952</v>
      </c>
      <c r="F16859" s="2"/>
      <c r="G16859" s="2" t="s">
        <v>23</v>
      </c>
      <c r="H16859" s="2" t="s">
        <v>24</v>
      </c>
      <c r="I16859" s="2" t="b">
        <v>1</v>
      </c>
      <c r="J16859" s="2" t="s">
        <v>25</v>
      </c>
      <c r="K16859" s="2" t="s">
        <v>84926</v>
      </c>
      <c r="L16859" s="2" t="s">
        <v>23248</v>
      </c>
      <c r="M16859" s="2" t="s">
        <v>101953</v>
      </c>
      <c r="N16859" s="2" t="s">
        <v>101947</v>
      </c>
      <c r="O16859" s="2" t="s">
        <v>101948</v>
      </c>
      <c r="P16859" s="2" t="s">
        <v>101949</v>
      </c>
      <c r="Q16859" s="2" t="s">
        <v>101954</v>
      </c>
    </row>
    <row r="16860" spans="1:17" ht="409.5" hidden="1" x14ac:dyDescent="0.3">
      <c r="A16860" s="2" t="s">
        <v>101955</v>
      </c>
      <c r="B16860" s="2" t="s">
        <v>4624</v>
      </c>
      <c r="C16860" s="2" t="s">
        <v>30</v>
      </c>
      <c r="D16860" s="2" t="s">
        <v>20</v>
      </c>
      <c r="E16860" s="2" t="s">
        <v>101956</v>
      </c>
      <c r="F16860" s="2" t="s">
        <v>18915</v>
      </c>
      <c r="G16860" s="2" t="s">
        <v>23</v>
      </c>
      <c r="H16860" s="2" t="s">
        <v>24</v>
      </c>
      <c r="I16860" s="2" t="b">
        <v>1</v>
      </c>
      <c r="J16860" s="2" t="s">
        <v>25</v>
      </c>
      <c r="K16860" s="2" t="s">
        <v>4626</v>
      </c>
      <c r="L16860" s="2" t="s">
        <v>8026</v>
      </c>
      <c r="M16860" s="2" t="s">
        <v>101957</v>
      </c>
      <c r="N16860" s="2" t="s">
        <v>101958</v>
      </c>
      <c r="O16860" s="2" t="s">
        <v>23213</v>
      </c>
      <c r="P16860" s="2" t="s">
        <v>4631</v>
      </c>
      <c r="Q16860" s="2" t="s">
        <v>101959</v>
      </c>
    </row>
    <row r="16861" spans="1:17" ht="409.5" hidden="1" x14ac:dyDescent="0.3">
      <c r="A16861" s="2" t="s">
        <v>101960</v>
      </c>
      <c r="B16861" s="2" t="s">
        <v>59335</v>
      </c>
      <c r="C16861" s="2" t="s">
        <v>30</v>
      </c>
      <c r="D16861" s="2" t="s">
        <v>20</v>
      </c>
      <c r="E16861" s="2" t="s">
        <v>101961</v>
      </c>
      <c r="F16861" s="2"/>
      <c r="G16861" s="2" t="s">
        <v>23</v>
      </c>
      <c r="H16861" s="2" t="s">
        <v>24</v>
      </c>
      <c r="I16861" s="2" t="b">
        <v>0</v>
      </c>
      <c r="J16861" s="2" t="s">
        <v>25</v>
      </c>
      <c r="K16861" s="2" t="s">
        <v>101962</v>
      </c>
      <c r="L16861" s="2" t="s">
        <v>101963</v>
      </c>
      <c r="M16861" s="2" t="s">
        <v>101964</v>
      </c>
      <c r="N16861" s="2" t="s">
        <v>101965</v>
      </c>
      <c r="O16861" s="2" t="s">
        <v>101966</v>
      </c>
      <c r="P16861" s="2" t="s">
        <v>101967</v>
      </c>
      <c r="Q16861" s="2" t="s">
        <v>101968</v>
      </c>
    </row>
    <row r="16862" spans="1:17" ht="214.5" hidden="1" x14ac:dyDescent="0.3">
      <c r="A16862" s="2" t="s">
        <v>101969</v>
      </c>
      <c r="B16862" s="2" t="s">
        <v>33387</v>
      </c>
      <c r="C16862" s="2" t="s">
        <v>30</v>
      </c>
      <c r="D16862" s="2" t="s">
        <v>94952</v>
      </c>
      <c r="E16862" s="2" t="s">
        <v>101970</v>
      </c>
      <c r="F16862" s="2" t="s">
        <v>33388</v>
      </c>
      <c r="G16862" s="2" t="s">
        <v>23</v>
      </c>
      <c r="H16862" s="2" t="s">
        <v>24</v>
      </c>
      <c r="I16862" s="2" t="b">
        <v>1</v>
      </c>
      <c r="J16862" s="2" t="s">
        <v>25</v>
      </c>
      <c r="K16862" s="2" t="s">
        <v>33389</v>
      </c>
      <c r="L16862" s="2" t="s">
        <v>101971</v>
      </c>
      <c r="M16862" s="2" t="s">
        <v>101972</v>
      </c>
      <c r="N16862" s="2" t="s">
        <v>101973</v>
      </c>
      <c r="O16862" s="2" t="s">
        <v>101974</v>
      </c>
      <c r="P16862" s="2" t="s">
        <v>33393</v>
      </c>
      <c r="Q16862" s="2" t="s">
        <v>101975</v>
      </c>
    </row>
    <row r="16863" spans="1:17" ht="99" hidden="1" x14ac:dyDescent="0.3">
      <c r="A16863" s="2" t="s">
        <v>101976</v>
      </c>
      <c r="B16863" s="2" t="s">
        <v>101977</v>
      </c>
      <c r="C16863" s="2" t="s">
        <v>123</v>
      </c>
      <c r="D16863" s="2" t="s">
        <v>20</v>
      </c>
      <c r="E16863" s="2" t="s">
        <v>101978</v>
      </c>
      <c r="F16863" s="2"/>
      <c r="G16863" s="2" t="s">
        <v>26139</v>
      </c>
      <c r="H16863" s="2"/>
      <c r="I16863" s="2" t="b">
        <v>1</v>
      </c>
      <c r="J16863" s="2" t="s">
        <v>25</v>
      </c>
      <c r="K16863" s="2" t="s">
        <v>101979</v>
      </c>
      <c r="L16863" s="2" t="s">
        <v>38597</v>
      </c>
      <c r="M16863" s="2" t="s">
        <v>101980</v>
      </c>
      <c r="N16863" s="2" t="s">
        <v>101981</v>
      </c>
      <c r="O16863" s="2" t="s">
        <v>101982</v>
      </c>
      <c r="P16863" s="2" t="s">
        <v>101983</v>
      </c>
      <c r="Q16863" s="2"/>
    </row>
    <row r="16864" spans="1:17" ht="247.5" hidden="1" x14ac:dyDescent="0.3">
      <c r="A16864" s="2" t="s">
        <v>101984</v>
      </c>
      <c r="B16864" s="2" t="s">
        <v>101977</v>
      </c>
      <c r="C16864" s="2" t="s">
        <v>123</v>
      </c>
      <c r="D16864" s="2" t="s">
        <v>20</v>
      </c>
      <c r="E16864" s="2" t="s">
        <v>101978</v>
      </c>
      <c r="F16864" s="2"/>
      <c r="G16864" s="2" t="s">
        <v>26139</v>
      </c>
      <c r="H16864" s="2"/>
      <c r="I16864" s="2" t="b">
        <v>1</v>
      </c>
      <c r="J16864" s="2" t="s">
        <v>25</v>
      </c>
      <c r="K16864" s="2" t="s">
        <v>101979</v>
      </c>
      <c r="L16864" s="2" t="s">
        <v>38597</v>
      </c>
      <c r="M16864" s="2" t="s">
        <v>101985</v>
      </c>
      <c r="N16864" s="2" t="s">
        <v>101981</v>
      </c>
      <c r="O16864" s="2" t="s">
        <v>101982</v>
      </c>
      <c r="P16864" s="2" t="s">
        <v>101986</v>
      </c>
      <c r="Q16864" s="2"/>
    </row>
    <row r="16865" spans="1:17" ht="99" hidden="1" x14ac:dyDescent="0.3">
      <c r="A16865" s="2" t="s">
        <v>101987</v>
      </c>
      <c r="B16865" s="2" t="s">
        <v>1057</v>
      </c>
      <c r="C16865" s="2" t="s">
        <v>30</v>
      </c>
      <c r="D16865" s="2" t="s">
        <v>20</v>
      </c>
      <c r="E16865" s="2" t="s">
        <v>3460</v>
      </c>
      <c r="F16865" s="2"/>
      <c r="G16865" s="2" t="s">
        <v>23</v>
      </c>
      <c r="H16865" s="2" t="s">
        <v>24</v>
      </c>
      <c r="I16865" s="2" t="b">
        <v>1</v>
      </c>
      <c r="J16865" s="2" t="s">
        <v>25</v>
      </c>
      <c r="K16865" s="2" t="s">
        <v>5624</v>
      </c>
      <c r="L16865" s="2" t="s">
        <v>1567</v>
      </c>
      <c r="M16865" s="2" t="s">
        <v>101988</v>
      </c>
      <c r="N16865" s="2" t="s">
        <v>101989</v>
      </c>
      <c r="O16865" s="2" t="s">
        <v>6656</v>
      </c>
      <c r="P16865" s="2" t="s">
        <v>101990</v>
      </c>
      <c r="Q16865" s="2" t="s">
        <v>101991</v>
      </c>
    </row>
    <row r="16866" spans="1:17" ht="409.5" hidden="1" x14ac:dyDescent="0.3">
      <c r="A16866" s="2" t="s">
        <v>101992</v>
      </c>
      <c r="B16866" s="2" t="s">
        <v>101993</v>
      </c>
      <c r="C16866" s="2" t="s">
        <v>73</v>
      </c>
      <c r="D16866" s="2" t="s">
        <v>20</v>
      </c>
      <c r="E16866" s="2" t="s">
        <v>47190</v>
      </c>
      <c r="F16866" s="2" t="s">
        <v>101994</v>
      </c>
      <c r="G16866" s="2" t="s">
        <v>23</v>
      </c>
      <c r="H16866" s="2" t="s">
        <v>24</v>
      </c>
      <c r="I16866" s="2" t="b">
        <v>1</v>
      </c>
      <c r="J16866" s="2" t="s">
        <v>25</v>
      </c>
      <c r="K16866" s="2" t="s">
        <v>101995</v>
      </c>
      <c r="L16866" s="2" t="s">
        <v>26895</v>
      </c>
      <c r="M16866" s="2" t="s">
        <v>101996</v>
      </c>
      <c r="N16866" s="2" t="s">
        <v>101997</v>
      </c>
      <c r="O16866" s="2" t="s">
        <v>101998</v>
      </c>
      <c r="P16866" s="2" t="s">
        <v>101999</v>
      </c>
      <c r="Q16866" s="2" t="s">
        <v>102000</v>
      </c>
    </row>
    <row r="16867" spans="1:17" ht="409.5" hidden="1" x14ac:dyDescent="0.3">
      <c r="A16867" s="2" t="s">
        <v>102001</v>
      </c>
      <c r="B16867" s="2" t="s">
        <v>101993</v>
      </c>
      <c r="C16867" s="2" t="s">
        <v>73</v>
      </c>
      <c r="D16867" s="2" t="s">
        <v>2429</v>
      </c>
      <c r="E16867" s="2" t="s">
        <v>102002</v>
      </c>
      <c r="F16867" s="2" t="s">
        <v>101994</v>
      </c>
      <c r="G16867" s="2" t="s">
        <v>23</v>
      </c>
      <c r="H16867" s="2" t="s">
        <v>24</v>
      </c>
      <c r="I16867" s="2" t="b">
        <v>1</v>
      </c>
      <c r="J16867" s="2" t="s">
        <v>25</v>
      </c>
      <c r="K16867" s="2" t="s">
        <v>101995</v>
      </c>
      <c r="L16867" s="2" t="s">
        <v>2125</v>
      </c>
      <c r="M16867" s="2" t="s">
        <v>102003</v>
      </c>
      <c r="N16867" s="2" t="s">
        <v>102004</v>
      </c>
      <c r="O16867" s="2" t="s">
        <v>102005</v>
      </c>
      <c r="P16867" s="2" t="s">
        <v>102006</v>
      </c>
      <c r="Q16867" s="2" t="s">
        <v>102007</v>
      </c>
    </row>
    <row r="16868" spans="1:17" ht="148.5" hidden="1" x14ac:dyDescent="0.3">
      <c r="A16868" s="2" t="s">
        <v>102008</v>
      </c>
      <c r="B16868" s="2" t="s">
        <v>101993</v>
      </c>
      <c r="C16868" s="2" t="s">
        <v>73</v>
      </c>
      <c r="D16868" s="2" t="s">
        <v>8749</v>
      </c>
      <c r="E16868" s="2" t="s">
        <v>102009</v>
      </c>
      <c r="F16868" s="2" t="s">
        <v>102010</v>
      </c>
      <c r="G16868" s="2" t="s">
        <v>23</v>
      </c>
      <c r="H16868" s="2" t="s">
        <v>24</v>
      </c>
      <c r="I16868" s="2" t="b">
        <v>1</v>
      </c>
      <c r="J16868" s="2" t="s">
        <v>25</v>
      </c>
      <c r="K16868" s="2" t="s">
        <v>101995</v>
      </c>
      <c r="L16868" s="2" t="s">
        <v>33</v>
      </c>
      <c r="M16868" s="2" t="s">
        <v>102011</v>
      </c>
      <c r="N16868" s="2" t="s">
        <v>102012</v>
      </c>
      <c r="O16868" s="2" t="s">
        <v>102013</v>
      </c>
      <c r="P16868" s="2"/>
      <c r="Q16868" s="2" t="s">
        <v>102014</v>
      </c>
    </row>
    <row r="16869" spans="1:17" ht="409.5" hidden="1" x14ac:dyDescent="0.3">
      <c r="A16869" s="2" t="s">
        <v>102015</v>
      </c>
      <c r="B16869" s="2" t="s">
        <v>56049</v>
      </c>
      <c r="C16869" s="2" t="s">
        <v>36</v>
      </c>
      <c r="D16869" s="2" t="s">
        <v>20</v>
      </c>
      <c r="E16869" s="2" t="s">
        <v>102016</v>
      </c>
      <c r="F16869" s="2"/>
      <c r="G16869" s="2" t="s">
        <v>23</v>
      </c>
      <c r="H16869" s="2" t="s">
        <v>24</v>
      </c>
      <c r="I16869" s="2" t="b">
        <v>1</v>
      </c>
      <c r="J16869" s="2" t="s">
        <v>25</v>
      </c>
      <c r="K16869" s="2" t="s">
        <v>56065</v>
      </c>
      <c r="L16869" s="2" t="s">
        <v>64999</v>
      </c>
      <c r="M16869" s="2" t="s">
        <v>102017</v>
      </c>
      <c r="N16869" s="2" t="s">
        <v>102018</v>
      </c>
      <c r="O16869" s="2" t="s">
        <v>91935</v>
      </c>
      <c r="P16869" s="2" t="s">
        <v>91936</v>
      </c>
      <c r="Q16869" s="2" t="s">
        <v>102019</v>
      </c>
    </row>
    <row r="16870" spans="1:17" ht="363" hidden="1" x14ac:dyDescent="0.3">
      <c r="A16870" s="2" t="s">
        <v>102020</v>
      </c>
      <c r="B16870" s="2" t="s">
        <v>135</v>
      </c>
      <c r="C16870" s="2" t="s">
        <v>30</v>
      </c>
      <c r="D16870" s="2" t="s">
        <v>20</v>
      </c>
      <c r="E16870" s="2" t="s">
        <v>102021</v>
      </c>
      <c r="F16870" s="2"/>
      <c r="G16870" s="2" t="s">
        <v>23</v>
      </c>
      <c r="H16870" s="2" t="s">
        <v>24</v>
      </c>
      <c r="I16870" s="2" t="b">
        <v>1</v>
      </c>
      <c r="J16870" s="2" t="s">
        <v>25</v>
      </c>
      <c r="K16870" s="2" t="s">
        <v>16415</v>
      </c>
      <c r="L16870" s="2" t="s">
        <v>102022</v>
      </c>
      <c r="M16870" s="2" t="s">
        <v>102023</v>
      </c>
      <c r="N16870" s="2" t="s">
        <v>102024</v>
      </c>
      <c r="O16870" s="2" t="s">
        <v>16418</v>
      </c>
      <c r="P16870" s="2" t="s">
        <v>16419</v>
      </c>
      <c r="Q16870" s="2" t="s">
        <v>102025</v>
      </c>
    </row>
    <row r="16871" spans="1:17" ht="231" hidden="1" x14ac:dyDescent="0.3">
      <c r="A16871" s="2" t="s">
        <v>102026</v>
      </c>
      <c r="B16871" s="2" t="s">
        <v>96720</v>
      </c>
      <c r="C16871" s="2" t="s">
        <v>123</v>
      </c>
      <c r="D16871" s="2" t="s">
        <v>20</v>
      </c>
      <c r="E16871" s="2" t="s">
        <v>102027</v>
      </c>
      <c r="F16871" s="2"/>
      <c r="G16871" s="2" t="s">
        <v>23</v>
      </c>
      <c r="H16871" s="2" t="s">
        <v>24</v>
      </c>
      <c r="I16871" s="2" t="b">
        <v>0</v>
      </c>
      <c r="J16871" s="2" t="s">
        <v>158</v>
      </c>
      <c r="K16871" s="2" t="s">
        <v>24</v>
      </c>
      <c r="L16871" s="2" t="s">
        <v>1567</v>
      </c>
      <c r="M16871" s="2" t="s">
        <v>102028</v>
      </c>
      <c r="N16871" s="2" t="s">
        <v>102029</v>
      </c>
      <c r="O16871" s="2" t="s">
        <v>102030</v>
      </c>
      <c r="P16871" s="2" t="s">
        <v>102031</v>
      </c>
      <c r="Q16871" s="2"/>
    </row>
    <row r="16872" spans="1:17" ht="409.5" hidden="1" x14ac:dyDescent="0.3">
      <c r="A16872" s="2" t="s">
        <v>102032</v>
      </c>
      <c r="B16872" s="2" t="s">
        <v>28172</v>
      </c>
      <c r="C16872" s="2" t="s">
        <v>30</v>
      </c>
      <c r="D16872" s="2" t="s">
        <v>20</v>
      </c>
      <c r="E16872" s="2" t="s">
        <v>102033</v>
      </c>
      <c r="F16872" s="2"/>
      <c r="G16872" s="2" t="s">
        <v>1455</v>
      </c>
      <c r="H16872" s="2" t="s">
        <v>1456</v>
      </c>
      <c r="I16872" s="2" t="b">
        <v>1</v>
      </c>
      <c r="J16872" s="2" t="s">
        <v>25</v>
      </c>
      <c r="K16872" s="2" t="s">
        <v>102034</v>
      </c>
      <c r="L16872" s="2" t="s">
        <v>78270</v>
      </c>
      <c r="M16872" s="2" t="s">
        <v>102035</v>
      </c>
      <c r="N16872" s="2" t="s">
        <v>102036</v>
      </c>
      <c r="O16872" s="2" t="s">
        <v>102037</v>
      </c>
      <c r="P16872" s="2" t="s">
        <v>102038</v>
      </c>
      <c r="Q16872" s="2" t="s">
        <v>102039</v>
      </c>
    </row>
    <row r="16873" spans="1:17" ht="165" hidden="1" x14ac:dyDescent="0.3">
      <c r="A16873" s="2" t="s">
        <v>102040</v>
      </c>
      <c r="B16873" s="2" t="s">
        <v>2574</v>
      </c>
      <c r="C16873" s="2" t="s">
        <v>30</v>
      </c>
      <c r="D16873" s="2" t="s">
        <v>20</v>
      </c>
      <c r="E16873" s="2" t="s">
        <v>102041</v>
      </c>
      <c r="F16873" s="2"/>
      <c r="G16873" s="2" t="s">
        <v>23</v>
      </c>
      <c r="H16873" s="2" t="s">
        <v>38</v>
      </c>
      <c r="I16873" s="2" t="b">
        <v>1</v>
      </c>
      <c r="J16873" s="2" t="s">
        <v>25</v>
      </c>
      <c r="K16873" s="2" t="s">
        <v>2576</v>
      </c>
      <c r="L16873" s="2" t="s">
        <v>21424</v>
      </c>
      <c r="M16873" s="2" t="s">
        <v>102042</v>
      </c>
      <c r="N16873" s="2" t="s">
        <v>102043</v>
      </c>
      <c r="O16873" s="2" t="s">
        <v>102044</v>
      </c>
      <c r="P16873" s="2" t="s">
        <v>73763</v>
      </c>
      <c r="Q16873" s="2" t="s">
        <v>102045</v>
      </c>
    </row>
    <row r="16874" spans="1:17" ht="346.5" hidden="1" x14ac:dyDescent="0.3">
      <c r="A16874" s="2" t="s">
        <v>102046</v>
      </c>
      <c r="B16874" s="2" t="s">
        <v>80123</v>
      </c>
      <c r="C16874" s="2" t="s">
        <v>30</v>
      </c>
      <c r="D16874" s="2" t="s">
        <v>20</v>
      </c>
      <c r="E16874" s="2" t="s">
        <v>102047</v>
      </c>
      <c r="F16874" s="2"/>
      <c r="G16874" s="2" t="s">
        <v>23</v>
      </c>
      <c r="H16874" s="2" t="s">
        <v>24</v>
      </c>
      <c r="I16874" s="2" t="b">
        <v>1</v>
      </c>
      <c r="J16874" s="2" t="s">
        <v>25</v>
      </c>
      <c r="K16874" s="2" t="s">
        <v>80124</v>
      </c>
      <c r="L16874" s="2" t="s">
        <v>1783</v>
      </c>
      <c r="M16874" s="2" t="s">
        <v>102048</v>
      </c>
      <c r="N16874" s="2" t="s">
        <v>102049</v>
      </c>
      <c r="O16874" s="2" t="s">
        <v>80212</v>
      </c>
      <c r="P16874" s="2" t="s">
        <v>102050</v>
      </c>
      <c r="Q16874" s="2" t="s">
        <v>102051</v>
      </c>
    </row>
    <row r="16875" spans="1:17" ht="198" hidden="1" x14ac:dyDescent="0.3">
      <c r="A16875" s="2" t="s">
        <v>102052</v>
      </c>
      <c r="B16875" s="2" t="s">
        <v>94914</v>
      </c>
      <c r="C16875" s="2" t="s">
        <v>30</v>
      </c>
      <c r="D16875" s="2" t="s">
        <v>20</v>
      </c>
      <c r="E16875" s="2" t="s">
        <v>102053</v>
      </c>
      <c r="F16875" s="2"/>
      <c r="G16875" s="2" t="s">
        <v>23</v>
      </c>
      <c r="H16875" s="2" t="s">
        <v>24</v>
      </c>
      <c r="I16875" s="2" t="b">
        <v>1</v>
      </c>
      <c r="J16875" s="2" t="s">
        <v>25</v>
      </c>
      <c r="K16875" s="2" t="s">
        <v>102054</v>
      </c>
      <c r="L16875" s="2" t="s">
        <v>102055</v>
      </c>
      <c r="M16875" s="2" t="s">
        <v>102056</v>
      </c>
      <c r="N16875" s="2" t="s">
        <v>102057</v>
      </c>
      <c r="O16875" s="2" t="s">
        <v>94918</v>
      </c>
      <c r="P16875" s="2" t="s">
        <v>102058</v>
      </c>
      <c r="Q16875" s="2" t="s">
        <v>102059</v>
      </c>
    </row>
    <row r="16876" spans="1:17" ht="330" hidden="1" x14ac:dyDescent="0.3">
      <c r="A16876" s="2" t="s">
        <v>102060</v>
      </c>
      <c r="B16876" s="2" t="s">
        <v>17884</v>
      </c>
      <c r="C16876" s="2" t="s">
        <v>30</v>
      </c>
      <c r="D16876" s="2" t="s">
        <v>20</v>
      </c>
      <c r="E16876" s="2" t="s">
        <v>102061</v>
      </c>
      <c r="F16876" s="2"/>
      <c r="G16876" s="2" t="s">
        <v>23</v>
      </c>
      <c r="H16876" s="2" t="s">
        <v>24</v>
      </c>
      <c r="I16876" s="2" t="b">
        <v>1</v>
      </c>
      <c r="J16876" s="2" t="s">
        <v>25</v>
      </c>
      <c r="K16876" s="2" t="s">
        <v>17886</v>
      </c>
      <c r="L16876" s="2" t="s">
        <v>2139</v>
      </c>
      <c r="M16876" s="2" t="s">
        <v>102062</v>
      </c>
      <c r="N16876" s="2" t="s">
        <v>102063</v>
      </c>
      <c r="O16876" s="2" t="s">
        <v>17889</v>
      </c>
      <c r="P16876" s="2" t="s">
        <v>102064</v>
      </c>
      <c r="Q16876" s="2" t="s">
        <v>102065</v>
      </c>
    </row>
    <row r="16877" spans="1:17" ht="409.5" hidden="1" x14ac:dyDescent="0.3">
      <c r="A16877" s="2" t="s">
        <v>102066</v>
      </c>
      <c r="B16877" s="2" t="s">
        <v>101505</v>
      </c>
      <c r="C16877" s="2" t="s">
        <v>309</v>
      </c>
      <c r="D16877" s="2" t="s">
        <v>67697</v>
      </c>
      <c r="E16877" s="2" t="s">
        <v>102067</v>
      </c>
      <c r="F16877" s="2"/>
      <c r="G16877" s="2" t="s">
        <v>23</v>
      </c>
      <c r="H16877" s="2" t="s">
        <v>24</v>
      </c>
      <c r="I16877" s="2" t="b">
        <v>1</v>
      </c>
      <c r="J16877" s="2" t="s">
        <v>25</v>
      </c>
      <c r="K16877" s="2" t="s">
        <v>101506</v>
      </c>
      <c r="L16877" s="2" t="s">
        <v>33</v>
      </c>
      <c r="M16877" s="2" t="s">
        <v>102068</v>
      </c>
      <c r="N16877" s="2" t="s">
        <v>102069</v>
      </c>
      <c r="O16877" s="2" t="s">
        <v>102070</v>
      </c>
      <c r="P16877" s="2" t="s">
        <v>102071</v>
      </c>
      <c r="Q16877" s="2" t="s">
        <v>102072</v>
      </c>
    </row>
    <row r="16878" spans="1:17" ht="82.5" hidden="1" x14ac:dyDescent="0.3">
      <c r="A16878" s="2" t="s">
        <v>102073</v>
      </c>
      <c r="B16878" s="2" t="s">
        <v>102074</v>
      </c>
      <c r="C16878" s="2" t="s">
        <v>106</v>
      </c>
      <c r="D16878" s="2" t="s">
        <v>53039</v>
      </c>
      <c r="E16878" s="2" t="s">
        <v>102075</v>
      </c>
      <c r="F16878" s="2"/>
      <c r="G16878" s="2" t="s">
        <v>23</v>
      </c>
      <c r="H16878" s="2" t="s">
        <v>38</v>
      </c>
      <c r="I16878" s="2" t="b">
        <v>1</v>
      </c>
      <c r="J16878" s="2" t="s">
        <v>25</v>
      </c>
      <c r="K16878" s="2" t="s">
        <v>102076</v>
      </c>
      <c r="L16878" s="2" t="s">
        <v>18769</v>
      </c>
      <c r="M16878" s="2" t="s">
        <v>102077</v>
      </c>
      <c r="N16878" s="2" t="s">
        <v>102078</v>
      </c>
      <c r="O16878" s="2" t="s">
        <v>102079</v>
      </c>
      <c r="P16878" s="2" t="s">
        <v>102080</v>
      </c>
      <c r="Q16878" s="2"/>
    </row>
    <row r="16879" spans="1:17" ht="409.5" hidden="1" x14ac:dyDescent="0.3">
      <c r="A16879" s="2" t="s">
        <v>102081</v>
      </c>
      <c r="B16879" s="2" t="s">
        <v>21264</v>
      </c>
      <c r="C16879" s="2" t="s">
        <v>30</v>
      </c>
      <c r="D16879" s="2" t="s">
        <v>37357</v>
      </c>
      <c r="E16879" s="2" t="s">
        <v>102082</v>
      </c>
      <c r="F16879" s="2"/>
      <c r="G16879" s="2" t="s">
        <v>23</v>
      </c>
      <c r="H16879" s="2" t="s">
        <v>24</v>
      </c>
      <c r="I16879" s="2" t="b">
        <v>1</v>
      </c>
      <c r="J16879" s="2" t="s">
        <v>25</v>
      </c>
      <c r="K16879" s="2" t="s">
        <v>21266</v>
      </c>
      <c r="L16879" s="2" t="s">
        <v>1567</v>
      </c>
      <c r="M16879" s="2" t="s">
        <v>102083</v>
      </c>
      <c r="N16879" s="2" t="s">
        <v>102084</v>
      </c>
      <c r="O16879" s="2" t="s">
        <v>102085</v>
      </c>
      <c r="P16879" s="2" t="s">
        <v>102086</v>
      </c>
      <c r="Q16879" s="2" t="s">
        <v>102087</v>
      </c>
    </row>
    <row r="16880" spans="1:17" ht="148.5" hidden="1" x14ac:dyDescent="0.3">
      <c r="A16880" s="2" t="s">
        <v>102088</v>
      </c>
      <c r="B16880" s="2" t="s">
        <v>99468</v>
      </c>
      <c r="C16880" s="2" t="s">
        <v>30</v>
      </c>
      <c r="D16880" s="2" t="s">
        <v>79915</v>
      </c>
      <c r="E16880" s="2" t="s">
        <v>102089</v>
      </c>
      <c r="F16880" s="2"/>
      <c r="G16880" s="2" t="s">
        <v>23</v>
      </c>
      <c r="H16880" s="2" t="s">
        <v>24</v>
      </c>
      <c r="I16880" s="2" t="b">
        <v>1</v>
      </c>
      <c r="J16880" s="2" t="s">
        <v>25</v>
      </c>
      <c r="K16880" s="2" t="s">
        <v>99470</v>
      </c>
      <c r="L16880" s="2" t="s">
        <v>1267</v>
      </c>
      <c r="M16880" s="2" t="s">
        <v>102090</v>
      </c>
      <c r="N16880" s="2" t="s">
        <v>102091</v>
      </c>
      <c r="O16880" s="2" t="s">
        <v>102092</v>
      </c>
      <c r="P16880" s="2" t="s">
        <v>99474</v>
      </c>
      <c r="Q16880" s="2"/>
    </row>
    <row r="16881" spans="1:17" ht="363" hidden="1" x14ac:dyDescent="0.3">
      <c r="A16881" s="2" t="s">
        <v>102093</v>
      </c>
      <c r="B16881" s="2" t="s">
        <v>33742</v>
      </c>
      <c r="C16881" s="2" t="s">
        <v>131</v>
      </c>
      <c r="D16881" s="2" t="s">
        <v>20</v>
      </c>
      <c r="E16881" s="2" t="s">
        <v>102094</v>
      </c>
      <c r="F16881" s="2"/>
      <c r="G16881" s="2" t="s">
        <v>1455</v>
      </c>
      <c r="H16881" s="2" t="s">
        <v>1456</v>
      </c>
      <c r="I16881" s="2" t="b">
        <v>1</v>
      </c>
      <c r="J16881" s="2" t="s">
        <v>25</v>
      </c>
      <c r="K16881" s="2" t="s">
        <v>34096</v>
      </c>
      <c r="L16881" s="2" t="s">
        <v>102095</v>
      </c>
      <c r="M16881" s="2" t="s">
        <v>102096</v>
      </c>
      <c r="N16881" s="2" t="s">
        <v>102097</v>
      </c>
      <c r="O16881" s="2" t="s">
        <v>102098</v>
      </c>
      <c r="P16881" s="2" t="s">
        <v>54936</v>
      </c>
      <c r="Q16881" s="2"/>
    </row>
    <row r="16882" spans="1:17" ht="396" hidden="1" x14ac:dyDescent="0.3">
      <c r="A16882" s="2" t="s">
        <v>102099</v>
      </c>
      <c r="B16882" s="2" t="s">
        <v>33742</v>
      </c>
      <c r="C16882" s="2" t="s">
        <v>131</v>
      </c>
      <c r="D16882" s="2" t="s">
        <v>20</v>
      </c>
      <c r="E16882" s="2" t="s">
        <v>102100</v>
      </c>
      <c r="F16882" s="2"/>
      <c r="G16882" s="2" t="s">
        <v>1455</v>
      </c>
      <c r="H16882" s="2" t="s">
        <v>1456</v>
      </c>
      <c r="I16882" s="2" t="b">
        <v>1</v>
      </c>
      <c r="J16882" s="2" t="s">
        <v>25</v>
      </c>
      <c r="K16882" s="2" t="s">
        <v>34096</v>
      </c>
      <c r="L16882" s="2"/>
      <c r="M16882" s="2" t="s">
        <v>102101</v>
      </c>
      <c r="N16882" s="2" t="s">
        <v>102102</v>
      </c>
      <c r="O16882" s="2" t="s">
        <v>102103</v>
      </c>
      <c r="P16882" s="2" t="s">
        <v>54936</v>
      </c>
      <c r="Q16882" s="2"/>
    </row>
    <row r="16883" spans="1:17" ht="409.5" hidden="1" x14ac:dyDescent="0.3">
      <c r="A16883" s="2" t="s">
        <v>102104</v>
      </c>
      <c r="B16883" s="2" t="s">
        <v>33742</v>
      </c>
      <c r="C16883" s="2" t="s">
        <v>131</v>
      </c>
      <c r="D16883" s="2" t="s">
        <v>20</v>
      </c>
      <c r="E16883" s="2" t="s">
        <v>102105</v>
      </c>
      <c r="F16883" s="2"/>
      <c r="G16883" s="2" t="s">
        <v>1455</v>
      </c>
      <c r="H16883" s="2" t="s">
        <v>1456</v>
      </c>
      <c r="I16883" s="2" t="b">
        <v>1</v>
      </c>
      <c r="J16883" s="2" t="s">
        <v>25</v>
      </c>
      <c r="K16883" s="2" t="s">
        <v>34096</v>
      </c>
      <c r="L16883" s="2" t="s">
        <v>102106</v>
      </c>
      <c r="M16883" s="2" t="s">
        <v>102107</v>
      </c>
      <c r="N16883" s="2" t="s">
        <v>102108</v>
      </c>
      <c r="O16883" s="2" t="s">
        <v>102109</v>
      </c>
      <c r="P16883" s="2" t="s">
        <v>54936</v>
      </c>
      <c r="Q16883" s="2"/>
    </row>
    <row r="16884" spans="1:17" ht="409.5" hidden="1" x14ac:dyDescent="0.3">
      <c r="A16884" s="2" t="s">
        <v>102110</v>
      </c>
      <c r="B16884" s="2" t="s">
        <v>33742</v>
      </c>
      <c r="C16884" s="2" t="s">
        <v>131</v>
      </c>
      <c r="D16884" s="2" t="s">
        <v>20</v>
      </c>
      <c r="E16884" s="2" t="s">
        <v>102111</v>
      </c>
      <c r="F16884" s="2"/>
      <c r="G16884" s="2" t="s">
        <v>1455</v>
      </c>
      <c r="H16884" s="2" t="s">
        <v>1456</v>
      </c>
      <c r="I16884" s="2" t="b">
        <v>1</v>
      </c>
      <c r="J16884" s="2" t="s">
        <v>25</v>
      </c>
      <c r="K16884" s="2" t="s">
        <v>34096</v>
      </c>
      <c r="L16884" s="2" t="s">
        <v>40198</v>
      </c>
      <c r="M16884" s="2" t="s">
        <v>102112</v>
      </c>
      <c r="N16884" s="2" t="s">
        <v>54719</v>
      </c>
      <c r="O16884" s="2" t="s">
        <v>102113</v>
      </c>
      <c r="P16884" s="2" t="s">
        <v>54936</v>
      </c>
      <c r="Q16884" s="2"/>
    </row>
    <row r="16885" spans="1:17" ht="247.5" hidden="1" x14ac:dyDescent="0.3">
      <c r="A16885" s="2" t="s">
        <v>102114</v>
      </c>
      <c r="B16885" s="2" t="s">
        <v>33742</v>
      </c>
      <c r="C16885" s="2" t="s">
        <v>131</v>
      </c>
      <c r="D16885" s="2" t="s">
        <v>20</v>
      </c>
      <c r="E16885" s="2" t="s">
        <v>102115</v>
      </c>
      <c r="F16885" s="2"/>
      <c r="G16885" s="2" t="s">
        <v>1455</v>
      </c>
      <c r="H16885" s="2" t="s">
        <v>1456</v>
      </c>
      <c r="I16885" s="2" t="b">
        <v>1</v>
      </c>
      <c r="J16885" s="2" t="s">
        <v>25</v>
      </c>
      <c r="K16885" s="2" t="s">
        <v>34096</v>
      </c>
      <c r="L16885" s="2" t="s">
        <v>4967</v>
      </c>
      <c r="M16885" s="2" t="s">
        <v>102116</v>
      </c>
      <c r="N16885" s="2" t="s">
        <v>102117</v>
      </c>
      <c r="O16885" s="2" t="s">
        <v>102118</v>
      </c>
      <c r="P16885" s="2" t="s">
        <v>54936</v>
      </c>
      <c r="Q16885" s="2"/>
    </row>
    <row r="16886" spans="1:17" ht="280.5" hidden="1" x14ac:dyDescent="0.3">
      <c r="A16886" s="2" t="s">
        <v>102119</v>
      </c>
      <c r="B16886" s="2" t="s">
        <v>33742</v>
      </c>
      <c r="C16886" s="2" t="s">
        <v>131</v>
      </c>
      <c r="D16886" s="2" t="s">
        <v>20</v>
      </c>
      <c r="E16886" s="2" t="s">
        <v>102120</v>
      </c>
      <c r="F16886" s="2"/>
      <c r="G16886" s="2" t="s">
        <v>1455</v>
      </c>
      <c r="H16886" s="2" t="s">
        <v>1456</v>
      </c>
      <c r="I16886" s="2" t="b">
        <v>1</v>
      </c>
      <c r="J16886" s="2" t="s">
        <v>25</v>
      </c>
      <c r="K16886" s="2" t="s">
        <v>34096</v>
      </c>
      <c r="L16886" s="2" t="s">
        <v>61584</v>
      </c>
      <c r="M16886" s="2" t="s">
        <v>102121</v>
      </c>
      <c r="N16886" s="2" t="s">
        <v>102122</v>
      </c>
      <c r="O16886" s="2" t="s">
        <v>102123</v>
      </c>
      <c r="P16886" s="2" t="s">
        <v>54936</v>
      </c>
      <c r="Q16886" s="2"/>
    </row>
    <row r="16887" spans="1:17" ht="409.5" hidden="1" x14ac:dyDescent="0.3">
      <c r="A16887" s="2" t="s">
        <v>102124</v>
      </c>
      <c r="B16887" s="2" t="s">
        <v>33742</v>
      </c>
      <c r="C16887" s="2" t="s">
        <v>131</v>
      </c>
      <c r="D16887" s="2" t="s">
        <v>20</v>
      </c>
      <c r="E16887" s="2" t="s">
        <v>102125</v>
      </c>
      <c r="F16887" s="2"/>
      <c r="G16887" s="2" t="s">
        <v>1455</v>
      </c>
      <c r="H16887" s="2" t="s">
        <v>1456</v>
      </c>
      <c r="I16887" s="2" t="b">
        <v>1</v>
      </c>
      <c r="J16887" s="2" t="s">
        <v>25</v>
      </c>
      <c r="K16887" s="2" t="s">
        <v>34096</v>
      </c>
      <c r="L16887" s="2" t="s">
        <v>102126</v>
      </c>
      <c r="M16887" s="2" t="s">
        <v>102127</v>
      </c>
      <c r="N16887" s="2" t="s">
        <v>102128</v>
      </c>
      <c r="O16887" s="2" t="s">
        <v>102129</v>
      </c>
      <c r="P16887" s="2" t="s">
        <v>54936</v>
      </c>
      <c r="Q16887" s="2"/>
    </row>
    <row r="16888" spans="1:17" ht="231" hidden="1" x14ac:dyDescent="0.3">
      <c r="A16888" s="2" t="s">
        <v>102130</v>
      </c>
      <c r="B16888" s="2" t="s">
        <v>68307</v>
      </c>
      <c r="C16888" s="2" t="s">
        <v>30</v>
      </c>
      <c r="D16888" s="2" t="s">
        <v>20</v>
      </c>
      <c r="E16888" s="2" t="s">
        <v>102131</v>
      </c>
      <c r="F16888" s="2"/>
      <c r="G16888" s="2" t="s">
        <v>1455</v>
      </c>
      <c r="H16888" s="2" t="s">
        <v>1456</v>
      </c>
      <c r="I16888" s="2" t="b">
        <v>1</v>
      </c>
      <c r="J16888" s="2" t="s">
        <v>25</v>
      </c>
      <c r="K16888" s="2" t="s">
        <v>68309</v>
      </c>
      <c r="L16888" s="2" t="s">
        <v>12957</v>
      </c>
      <c r="M16888" s="2" t="s">
        <v>102132</v>
      </c>
      <c r="N16888" s="2" t="s">
        <v>102133</v>
      </c>
      <c r="O16888" s="2" t="s">
        <v>102134</v>
      </c>
      <c r="P16888" s="2" t="s">
        <v>102135</v>
      </c>
      <c r="Q16888" s="2" t="s">
        <v>102136</v>
      </c>
    </row>
    <row r="16889" spans="1:17" ht="409.5" hidden="1" x14ac:dyDescent="0.3">
      <c r="A16889" s="2" t="s">
        <v>102137</v>
      </c>
      <c r="B16889" s="2" t="s">
        <v>72934</v>
      </c>
      <c r="C16889" s="2" t="s">
        <v>30</v>
      </c>
      <c r="D16889" s="2" t="s">
        <v>20</v>
      </c>
      <c r="E16889" s="2" t="s">
        <v>102138</v>
      </c>
      <c r="F16889" s="2"/>
      <c r="G16889" s="2" t="s">
        <v>1455</v>
      </c>
      <c r="H16889" s="2" t="s">
        <v>1456</v>
      </c>
      <c r="I16889" s="2" t="b">
        <v>1</v>
      </c>
      <c r="J16889" s="2" t="s">
        <v>158</v>
      </c>
      <c r="K16889" s="2" t="s">
        <v>72936</v>
      </c>
      <c r="L16889" s="2" t="s">
        <v>940</v>
      </c>
      <c r="M16889" s="2" t="s">
        <v>102139</v>
      </c>
      <c r="N16889" s="2" t="s">
        <v>102140</v>
      </c>
      <c r="O16889" s="2" t="s">
        <v>73881</v>
      </c>
      <c r="P16889" s="2" t="s">
        <v>102141</v>
      </c>
      <c r="Q16889" s="2" t="s">
        <v>102142</v>
      </c>
    </row>
    <row r="16890" spans="1:17" ht="409.5" hidden="1" x14ac:dyDescent="0.3">
      <c r="A16890" s="2" t="s">
        <v>102143</v>
      </c>
      <c r="B16890" s="2" t="s">
        <v>72934</v>
      </c>
      <c r="C16890" s="2" t="s">
        <v>30</v>
      </c>
      <c r="D16890" s="2" t="s">
        <v>20</v>
      </c>
      <c r="E16890" s="2" t="s">
        <v>102144</v>
      </c>
      <c r="F16890" s="2"/>
      <c r="G16890" s="2" t="s">
        <v>1455</v>
      </c>
      <c r="H16890" s="2" t="s">
        <v>1456</v>
      </c>
      <c r="I16890" s="2" t="b">
        <v>1</v>
      </c>
      <c r="J16890" s="2" t="s">
        <v>25</v>
      </c>
      <c r="K16890" s="2" t="s">
        <v>72936</v>
      </c>
      <c r="L16890" s="2"/>
      <c r="M16890" s="2" t="s">
        <v>102145</v>
      </c>
      <c r="N16890" s="2" t="s">
        <v>102146</v>
      </c>
      <c r="O16890" s="2" t="s">
        <v>73881</v>
      </c>
      <c r="P16890" s="2" t="s">
        <v>72941</v>
      </c>
      <c r="Q16890" s="2" t="s">
        <v>102147</v>
      </c>
    </row>
    <row r="16891" spans="1:17" ht="231" hidden="1" x14ac:dyDescent="0.3">
      <c r="A16891" s="2" t="s">
        <v>102148</v>
      </c>
      <c r="B16891" s="2" t="s">
        <v>72934</v>
      </c>
      <c r="C16891" s="2" t="s">
        <v>30</v>
      </c>
      <c r="D16891" s="2" t="s">
        <v>20</v>
      </c>
      <c r="E16891" s="2" t="s">
        <v>102149</v>
      </c>
      <c r="F16891" s="2"/>
      <c r="G16891" s="2" t="s">
        <v>1455</v>
      </c>
      <c r="H16891" s="2" t="s">
        <v>1456</v>
      </c>
      <c r="I16891" s="2" t="b">
        <v>1</v>
      </c>
      <c r="J16891" s="2" t="s">
        <v>158</v>
      </c>
      <c r="K16891" s="2" t="s">
        <v>72936</v>
      </c>
      <c r="L16891" s="2" t="s">
        <v>940</v>
      </c>
      <c r="M16891" s="2" t="s">
        <v>102150</v>
      </c>
      <c r="N16891" s="2" t="s">
        <v>102151</v>
      </c>
      <c r="O16891" s="2" t="s">
        <v>102152</v>
      </c>
      <c r="P16891" s="2" t="s">
        <v>102141</v>
      </c>
      <c r="Q16891" s="2"/>
    </row>
    <row r="16892" spans="1:17" ht="280.5" hidden="1" x14ac:dyDescent="0.3">
      <c r="A16892" s="2" t="s">
        <v>102153</v>
      </c>
      <c r="B16892" s="2" t="s">
        <v>95208</v>
      </c>
      <c r="C16892" s="2" t="s">
        <v>30</v>
      </c>
      <c r="D16892" s="2" t="s">
        <v>20</v>
      </c>
      <c r="E16892" s="2" t="s">
        <v>102154</v>
      </c>
      <c r="F16892" s="2" t="s">
        <v>95377</v>
      </c>
      <c r="G16892" s="2" t="s">
        <v>23</v>
      </c>
      <c r="H16892" s="2" t="s">
        <v>24</v>
      </c>
      <c r="I16892" s="2" t="b">
        <v>1</v>
      </c>
      <c r="J16892" s="2" t="s">
        <v>25</v>
      </c>
      <c r="K16892" s="2" t="s">
        <v>95210</v>
      </c>
      <c r="L16892" s="2" t="s">
        <v>9662</v>
      </c>
      <c r="M16892" s="2" t="s">
        <v>102155</v>
      </c>
      <c r="N16892" s="2" t="s">
        <v>102156</v>
      </c>
      <c r="O16892" s="2" t="s">
        <v>102157</v>
      </c>
      <c r="P16892" s="2" t="s">
        <v>102158</v>
      </c>
      <c r="Q16892" s="2" t="s">
        <v>102159</v>
      </c>
    </row>
    <row r="16893" spans="1:17" ht="409.5" hidden="1" x14ac:dyDescent="0.3">
      <c r="A16893" s="2" t="s">
        <v>102160</v>
      </c>
      <c r="B16893" s="2" t="s">
        <v>95208</v>
      </c>
      <c r="C16893" s="2" t="s">
        <v>30</v>
      </c>
      <c r="D16893" s="2" t="s">
        <v>20</v>
      </c>
      <c r="E16893" s="2" t="s">
        <v>102161</v>
      </c>
      <c r="F16893" s="2"/>
      <c r="G16893" s="2" t="s">
        <v>23</v>
      </c>
      <c r="H16893" s="2" t="s">
        <v>24</v>
      </c>
      <c r="I16893" s="2" t="b">
        <v>1</v>
      </c>
      <c r="J16893" s="2" t="s">
        <v>25</v>
      </c>
      <c r="K16893" s="2" t="s">
        <v>102162</v>
      </c>
      <c r="L16893" s="2" t="s">
        <v>940</v>
      </c>
      <c r="M16893" s="2" t="s">
        <v>102163</v>
      </c>
      <c r="N16893" s="2" t="s">
        <v>102164</v>
      </c>
      <c r="O16893" s="2" t="s">
        <v>102165</v>
      </c>
      <c r="P16893" s="2" t="s">
        <v>102166</v>
      </c>
      <c r="Q16893" s="2" t="s">
        <v>102167</v>
      </c>
    </row>
    <row r="16894" spans="1:17" ht="231" hidden="1" x14ac:dyDescent="0.3">
      <c r="A16894" s="2" t="s">
        <v>102168</v>
      </c>
      <c r="B16894" s="2" t="s">
        <v>95208</v>
      </c>
      <c r="C16894" s="2" t="s">
        <v>30</v>
      </c>
      <c r="D16894" s="2" t="s">
        <v>20</v>
      </c>
      <c r="E16894" s="2" t="s">
        <v>102169</v>
      </c>
      <c r="F16894" s="2"/>
      <c r="G16894" s="2" t="s">
        <v>23</v>
      </c>
      <c r="H16894" s="2" t="s">
        <v>24</v>
      </c>
      <c r="I16894" s="2" t="b">
        <v>1</v>
      </c>
      <c r="J16894" s="2" t="s">
        <v>25</v>
      </c>
      <c r="K16894" s="2" t="s">
        <v>102162</v>
      </c>
      <c r="L16894" s="2" t="s">
        <v>102170</v>
      </c>
      <c r="M16894" s="2" t="s">
        <v>102171</v>
      </c>
      <c r="N16894" s="2" t="s">
        <v>102172</v>
      </c>
      <c r="O16894" s="2" t="s">
        <v>102173</v>
      </c>
      <c r="P16894" s="2" t="s">
        <v>102174</v>
      </c>
      <c r="Q16894" s="2" t="s">
        <v>102175</v>
      </c>
    </row>
    <row r="16895" spans="1:17" ht="280.5" hidden="1" x14ac:dyDescent="0.3">
      <c r="A16895" s="2" t="s">
        <v>102176</v>
      </c>
      <c r="B16895" s="2" t="s">
        <v>95208</v>
      </c>
      <c r="C16895" s="2" t="s">
        <v>30</v>
      </c>
      <c r="D16895" s="2" t="s">
        <v>20</v>
      </c>
      <c r="E16895" s="2" t="s">
        <v>102177</v>
      </c>
      <c r="F16895" s="2"/>
      <c r="G16895" s="2" t="s">
        <v>23</v>
      </c>
      <c r="H16895" s="2" t="s">
        <v>24</v>
      </c>
      <c r="I16895" s="2" t="b">
        <v>1</v>
      </c>
      <c r="J16895" s="2" t="s">
        <v>25</v>
      </c>
      <c r="K16895" s="2" t="s">
        <v>95210</v>
      </c>
      <c r="L16895" s="2" t="s">
        <v>1267</v>
      </c>
      <c r="M16895" s="2" t="s">
        <v>102178</v>
      </c>
      <c r="N16895" s="2" t="s">
        <v>102179</v>
      </c>
      <c r="O16895" s="2" t="s">
        <v>102157</v>
      </c>
      <c r="P16895" s="2" t="s">
        <v>102158</v>
      </c>
      <c r="Q16895" s="2" t="s">
        <v>102180</v>
      </c>
    </row>
    <row r="16896" spans="1:17" ht="409.5" hidden="1" x14ac:dyDescent="0.3">
      <c r="A16896" s="2" t="s">
        <v>102181</v>
      </c>
      <c r="B16896" s="2" t="s">
        <v>38232</v>
      </c>
      <c r="C16896" s="2" t="s">
        <v>106</v>
      </c>
      <c r="D16896" s="2" t="s">
        <v>20</v>
      </c>
      <c r="E16896" s="2" t="s">
        <v>102182</v>
      </c>
      <c r="F16896" s="2"/>
      <c r="G16896" s="2" t="s">
        <v>23</v>
      </c>
      <c r="H16896" s="2" t="s">
        <v>24</v>
      </c>
      <c r="I16896" s="2" t="b">
        <v>1</v>
      </c>
      <c r="J16896" s="2" t="s">
        <v>25</v>
      </c>
      <c r="K16896" s="2" t="s">
        <v>38233</v>
      </c>
      <c r="L16896" s="2" t="s">
        <v>3037</v>
      </c>
      <c r="M16896" s="2" t="s">
        <v>102183</v>
      </c>
      <c r="N16896" s="2" t="s">
        <v>102184</v>
      </c>
      <c r="O16896" s="2" t="s">
        <v>102185</v>
      </c>
      <c r="P16896" s="2" t="s">
        <v>102186</v>
      </c>
      <c r="Q16896" s="2" t="s">
        <v>102187</v>
      </c>
    </row>
    <row r="16897" spans="1:17" ht="396" hidden="1" x14ac:dyDescent="0.3">
      <c r="A16897" s="2" t="s">
        <v>102188</v>
      </c>
      <c r="B16897" s="2" t="s">
        <v>2356</v>
      </c>
      <c r="C16897" s="2" t="s">
        <v>30</v>
      </c>
      <c r="D16897" s="2" t="s">
        <v>1013</v>
      </c>
      <c r="E16897" s="2" t="s">
        <v>102189</v>
      </c>
      <c r="F16897" s="2" t="s">
        <v>89</v>
      </c>
      <c r="G16897" s="2" t="s">
        <v>23</v>
      </c>
      <c r="H16897" s="2" t="s">
        <v>24</v>
      </c>
      <c r="I16897" s="2" t="b">
        <v>1</v>
      </c>
      <c r="J16897" s="2" t="s">
        <v>25</v>
      </c>
      <c r="K16897" s="2" t="s">
        <v>2359</v>
      </c>
      <c r="L16897" s="2" t="s">
        <v>22965</v>
      </c>
      <c r="M16897" s="2" t="s">
        <v>102190</v>
      </c>
      <c r="N16897" s="2" t="s">
        <v>102191</v>
      </c>
      <c r="O16897" s="2" t="s">
        <v>2362</v>
      </c>
      <c r="P16897" s="2" t="s">
        <v>2363</v>
      </c>
      <c r="Q16897" s="2" t="s">
        <v>102192</v>
      </c>
    </row>
    <row r="16898" spans="1:17" ht="313.5" hidden="1" x14ac:dyDescent="0.3">
      <c r="A16898" s="2" t="s">
        <v>102193</v>
      </c>
      <c r="B16898" s="2" t="s">
        <v>33742</v>
      </c>
      <c r="C16898" s="2" t="s">
        <v>131</v>
      </c>
      <c r="D16898" s="2" t="s">
        <v>20</v>
      </c>
      <c r="E16898" s="2" t="s">
        <v>74595</v>
      </c>
      <c r="F16898" s="2"/>
      <c r="G16898" s="2" t="s">
        <v>1455</v>
      </c>
      <c r="H16898" s="2" t="s">
        <v>1456</v>
      </c>
      <c r="I16898" s="2" t="b">
        <v>1</v>
      </c>
      <c r="J16898" s="2" t="s">
        <v>25</v>
      </c>
      <c r="K16898" s="2" t="s">
        <v>34096</v>
      </c>
      <c r="L16898" s="2"/>
      <c r="M16898" s="2" t="s">
        <v>102194</v>
      </c>
      <c r="N16898" s="2" t="s">
        <v>102195</v>
      </c>
      <c r="O16898" s="2" t="s">
        <v>102196</v>
      </c>
      <c r="P16898" s="2" t="s">
        <v>33871</v>
      </c>
      <c r="Q16898" s="2"/>
    </row>
    <row r="16899" spans="1:17" ht="264" hidden="1" x14ac:dyDescent="0.3">
      <c r="A16899" s="2" t="s">
        <v>102197</v>
      </c>
      <c r="B16899" s="2" t="s">
        <v>33742</v>
      </c>
      <c r="C16899" s="2" t="s">
        <v>131</v>
      </c>
      <c r="D16899" s="2" t="s">
        <v>20</v>
      </c>
      <c r="E16899" s="2" t="s">
        <v>102198</v>
      </c>
      <c r="F16899" s="2"/>
      <c r="G16899" s="2" t="s">
        <v>1455</v>
      </c>
      <c r="H16899" s="2" t="s">
        <v>1456</v>
      </c>
      <c r="I16899" s="2" t="b">
        <v>1</v>
      </c>
      <c r="J16899" s="2" t="s">
        <v>25</v>
      </c>
      <c r="K16899" s="2" t="s">
        <v>34096</v>
      </c>
      <c r="L16899" s="2"/>
      <c r="M16899" s="2" t="s">
        <v>102199</v>
      </c>
      <c r="N16899" s="2" t="s">
        <v>102200</v>
      </c>
      <c r="O16899" s="2" t="s">
        <v>102201</v>
      </c>
      <c r="P16899" s="2" t="s">
        <v>54936</v>
      </c>
      <c r="Q16899" s="2"/>
    </row>
    <row r="16900" spans="1:17" ht="247.5" hidden="1" x14ac:dyDescent="0.3">
      <c r="A16900" s="2" t="s">
        <v>102202</v>
      </c>
      <c r="B16900" s="2" t="s">
        <v>33742</v>
      </c>
      <c r="C16900" s="2" t="s">
        <v>131</v>
      </c>
      <c r="D16900" s="2" t="s">
        <v>20</v>
      </c>
      <c r="E16900" s="2" t="s">
        <v>102203</v>
      </c>
      <c r="F16900" s="2"/>
      <c r="G16900" s="2" t="s">
        <v>1455</v>
      </c>
      <c r="H16900" s="2" t="s">
        <v>1456</v>
      </c>
      <c r="I16900" s="2" t="b">
        <v>1</v>
      </c>
      <c r="J16900" s="2" t="s">
        <v>25</v>
      </c>
      <c r="K16900" s="2" t="s">
        <v>34096</v>
      </c>
      <c r="L16900" s="2" t="s">
        <v>93912</v>
      </c>
      <c r="M16900" s="2" t="s">
        <v>102204</v>
      </c>
      <c r="N16900" s="2" t="s">
        <v>102205</v>
      </c>
      <c r="O16900" s="2" t="s">
        <v>102206</v>
      </c>
      <c r="P16900" s="2" t="s">
        <v>54936</v>
      </c>
      <c r="Q16900" s="2"/>
    </row>
    <row r="16901" spans="1:17" ht="346.5" hidden="1" x14ac:dyDescent="0.3">
      <c r="A16901" s="2" t="s">
        <v>102207</v>
      </c>
      <c r="B16901" s="2" t="s">
        <v>33742</v>
      </c>
      <c r="C16901" s="2" t="s">
        <v>131</v>
      </c>
      <c r="D16901" s="2" t="s">
        <v>20</v>
      </c>
      <c r="E16901" s="2" t="s">
        <v>102208</v>
      </c>
      <c r="F16901" s="2"/>
      <c r="G16901" s="2" t="s">
        <v>1455</v>
      </c>
      <c r="H16901" s="2" t="s">
        <v>1456</v>
      </c>
      <c r="I16901" s="2" t="b">
        <v>1</v>
      </c>
      <c r="J16901" s="2" t="s">
        <v>25</v>
      </c>
      <c r="K16901" s="2" t="s">
        <v>34096</v>
      </c>
      <c r="L16901" s="2" t="s">
        <v>40198</v>
      </c>
      <c r="M16901" s="2" t="s">
        <v>102209</v>
      </c>
      <c r="N16901" s="2" t="s">
        <v>54719</v>
      </c>
      <c r="O16901" s="2" t="s">
        <v>102210</v>
      </c>
      <c r="P16901" s="2" t="s">
        <v>54936</v>
      </c>
      <c r="Q16901" s="2"/>
    </row>
    <row r="16902" spans="1:17" ht="363" hidden="1" x14ac:dyDescent="0.3">
      <c r="A16902" s="2" t="s">
        <v>102211</v>
      </c>
      <c r="B16902" s="2" t="s">
        <v>33742</v>
      </c>
      <c r="C16902" s="2" t="s">
        <v>131</v>
      </c>
      <c r="D16902" s="2" t="s">
        <v>20</v>
      </c>
      <c r="E16902" s="2" t="s">
        <v>102212</v>
      </c>
      <c r="F16902" s="2"/>
      <c r="G16902" s="2" t="s">
        <v>1455</v>
      </c>
      <c r="H16902" s="2" t="s">
        <v>1456</v>
      </c>
      <c r="I16902" s="2" t="b">
        <v>1</v>
      </c>
      <c r="J16902" s="2" t="s">
        <v>25</v>
      </c>
      <c r="K16902" s="2" t="s">
        <v>34096</v>
      </c>
      <c r="L16902" s="2"/>
      <c r="M16902" s="2" t="s">
        <v>33960</v>
      </c>
      <c r="N16902" s="2" t="s">
        <v>33961</v>
      </c>
      <c r="O16902" s="2" t="s">
        <v>102213</v>
      </c>
      <c r="P16902" s="2" t="s">
        <v>54936</v>
      </c>
      <c r="Q16902" s="2"/>
    </row>
    <row r="16903" spans="1:17" ht="280.5" hidden="1" x14ac:dyDescent="0.3">
      <c r="A16903" s="2" t="s">
        <v>102214</v>
      </c>
      <c r="B16903" s="2" t="s">
        <v>33742</v>
      </c>
      <c r="C16903" s="2" t="s">
        <v>131</v>
      </c>
      <c r="D16903" s="2" t="s">
        <v>20</v>
      </c>
      <c r="E16903" s="2" t="s">
        <v>102215</v>
      </c>
      <c r="F16903" s="2"/>
      <c r="G16903" s="2" t="s">
        <v>1455</v>
      </c>
      <c r="H16903" s="2" t="s">
        <v>1456</v>
      </c>
      <c r="I16903" s="2" t="b">
        <v>1</v>
      </c>
      <c r="J16903" s="2" t="s">
        <v>25</v>
      </c>
      <c r="K16903" s="2" t="s">
        <v>34096</v>
      </c>
      <c r="L16903" s="2" t="s">
        <v>102216</v>
      </c>
      <c r="M16903" s="2" t="s">
        <v>102121</v>
      </c>
      <c r="N16903" s="2" t="s">
        <v>102122</v>
      </c>
      <c r="O16903" s="2" t="s">
        <v>102217</v>
      </c>
      <c r="P16903" s="2" t="s">
        <v>54936</v>
      </c>
      <c r="Q16903" s="2"/>
    </row>
    <row r="16904" spans="1:17" ht="409.5" hidden="1" x14ac:dyDescent="0.3">
      <c r="A16904" s="2" t="s">
        <v>102218</v>
      </c>
      <c r="B16904" s="2" t="s">
        <v>33742</v>
      </c>
      <c r="C16904" s="2" t="s">
        <v>131</v>
      </c>
      <c r="D16904" s="2" t="s">
        <v>20</v>
      </c>
      <c r="E16904" s="2" t="s">
        <v>102219</v>
      </c>
      <c r="F16904" s="2"/>
      <c r="G16904" s="2" t="s">
        <v>1455</v>
      </c>
      <c r="H16904" s="2" t="s">
        <v>1456</v>
      </c>
      <c r="I16904" s="2" t="b">
        <v>1</v>
      </c>
      <c r="J16904" s="2" t="s">
        <v>25</v>
      </c>
      <c r="K16904" s="2" t="s">
        <v>34096</v>
      </c>
      <c r="L16904" s="2" t="s">
        <v>102220</v>
      </c>
      <c r="M16904" s="2" t="s">
        <v>102221</v>
      </c>
      <c r="N16904" s="2" t="s">
        <v>34001</v>
      </c>
      <c r="O16904" s="2" t="s">
        <v>102222</v>
      </c>
      <c r="P16904" s="2" t="s">
        <v>54936</v>
      </c>
      <c r="Q16904" s="2"/>
    </row>
    <row r="16905" spans="1:17" ht="198" hidden="1" x14ac:dyDescent="0.3">
      <c r="A16905" s="2" t="s">
        <v>102223</v>
      </c>
      <c r="B16905" s="2" t="s">
        <v>2526</v>
      </c>
      <c r="C16905" s="2" t="s">
        <v>30</v>
      </c>
      <c r="D16905" s="2" t="s">
        <v>2527</v>
      </c>
      <c r="E16905" s="2" t="s">
        <v>102224</v>
      </c>
      <c r="F16905" s="2" t="s">
        <v>76817</v>
      </c>
      <c r="G16905" s="2" t="s">
        <v>23</v>
      </c>
      <c r="H16905" s="2" t="s">
        <v>24</v>
      </c>
      <c r="I16905" s="2" t="b">
        <v>1</v>
      </c>
      <c r="J16905" s="2" t="s">
        <v>25</v>
      </c>
      <c r="K16905" s="2" t="s">
        <v>7701</v>
      </c>
      <c r="L16905" s="2" t="s">
        <v>1353</v>
      </c>
      <c r="M16905" s="2" t="s">
        <v>102225</v>
      </c>
      <c r="N16905" s="2" t="s">
        <v>102226</v>
      </c>
      <c r="O16905" s="2" t="s">
        <v>76994</v>
      </c>
      <c r="P16905" s="2" t="s">
        <v>76821</v>
      </c>
      <c r="Q16905" s="2" t="s">
        <v>102227</v>
      </c>
    </row>
    <row r="16906" spans="1:17" ht="148.5" hidden="1" x14ac:dyDescent="0.3">
      <c r="A16906" s="2" t="s">
        <v>102228</v>
      </c>
      <c r="B16906" s="2" t="s">
        <v>448</v>
      </c>
      <c r="C16906" s="2" t="s">
        <v>30</v>
      </c>
      <c r="D16906" s="2" t="s">
        <v>102229</v>
      </c>
      <c r="E16906" s="2" t="s">
        <v>102230</v>
      </c>
      <c r="F16906" s="2" t="s">
        <v>450</v>
      </c>
      <c r="G16906" s="2" t="s">
        <v>23</v>
      </c>
      <c r="H16906" s="2" t="s">
        <v>24</v>
      </c>
      <c r="I16906" s="2" t="b">
        <v>1</v>
      </c>
      <c r="J16906" s="2" t="s">
        <v>25</v>
      </c>
      <c r="K16906" s="2" t="s">
        <v>451</v>
      </c>
      <c r="L16906" s="2" t="s">
        <v>16848</v>
      </c>
      <c r="M16906" s="2" t="s">
        <v>102231</v>
      </c>
      <c r="N16906" s="2" t="s">
        <v>102232</v>
      </c>
      <c r="O16906" s="2" t="s">
        <v>99416</v>
      </c>
      <c r="P16906" s="2" t="s">
        <v>68727</v>
      </c>
      <c r="Q16906" s="2" t="s">
        <v>102233</v>
      </c>
    </row>
    <row r="16907" spans="1:17" ht="148.5" hidden="1" x14ac:dyDescent="0.3">
      <c r="A16907" s="2" t="s">
        <v>102234</v>
      </c>
      <c r="B16907" s="2" t="s">
        <v>448</v>
      </c>
      <c r="C16907" s="2" t="s">
        <v>30</v>
      </c>
      <c r="D16907" s="2" t="s">
        <v>102229</v>
      </c>
      <c r="E16907" s="2" t="s">
        <v>102230</v>
      </c>
      <c r="F16907" s="2" t="s">
        <v>450</v>
      </c>
      <c r="G16907" s="2" t="s">
        <v>23</v>
      </c>
      <c r="H16907" s="2" t="s">
        <v>24</v>
      </c>
      <c r="I16907" s="2" t="b">
        <v>1</v>
      </c>
      <c r="J16907" s="2" t="s">
        <v>25</v>
      </c>
      <c r="K16907" s="2" t="s">
        <v>451</v>
      </c>
      <c r="L16907" s="2" t="s">
        <v>16848</v>
      </c>
      <c r="M16907" s="2" t="s">
        <v>102231</v>
      </c>
      <c r="N16907" s="2" t="s">
        <v>102232</v>
      </c>
      <c r="O16907" s="2" t="s">
        <v>99416</v>
      </c>
      <c r="P16907" s="2" t="s">
        <v>68727</v>
      </c>
      <c r="Q16907" s="2" t="s">
        <v>102233</v>
      </c>
    </row>
    <row r="16908" spans="1:17" ht="409.5" hidden="1" x14ac:dyDescent="0.3">
      <c r="A16908" s="2" t="s">
        <v>102235</v>
      </c>
      <c r="B16908" s="2" t="s">
        <v>85369</v>
      </c>
      <c r="C16908" s="2" t="s">
        <v>30</v>
      </c>
      <c r="D16908" s="2" t="s">
        <v>20</v>
      </c>
      <c r="E16908" s="2" t="s">
        <v>102236</v>
      </c>
      <c r="F16908" s="2"/>
      <c r="G16908" s="2" t="s">
        <v>16098</v>
      </c>
      <c r="H16908" s="2" t="s">
        <v>44648</v>
      </c>
      <c r="I16908" s="2" t="b">
        <v>1</v>
      </c>
      <c r="J16908" s="2" t="s">
        <v>25</v>
      </c>
      <c r="K16908" s="2" t="s">
        <v>85371</v>
      </c>
      <c r="L16908" s="2" t="s">
        <v>8107</v>
      </c>
      <c r="M16908" s="2" t="s">
        <v>102237</v>
      </c>
      <c r="N16908" s="2" t="s">
        <v>102238</v>
      </c>
      <c r="O16908" s="2" t="s">
        <v>85374</v>
      </c>
      <c r="P16908" s="2" t="s">
        <v>85375</v>
      </c>
      <c r="Q16908" s="2" t="s">
        <v>102239</v>
      </c>
    </row>
    <row r="16909" spans="1:17" ht="280.5" hidden="1" x14ac:dyDescent="0.3">
      <c r="A16909" s="2" t="s">
        <v>102240</v>
      </c>
      <c r="B16909" s="2" t="s">
        <v>12204</v>
      </c>
      <c r="C16909" s="2" t="s">
        <v>123</v>
      </c>
      <c r="D16909" s="2" t="s">
        <v>20</v>
      </c>
      <c r="E16909" s="2" t="s">
        <v>102241</v>
      </c>
      <c r="F16909" s="2"/>
      <c r="G16909" s="2" t="s">
        <v>23</v>
      </c>
      <c r="H16909" s="2" t="s">
        <v>24</v>
      </c>
      <c r="I16909" s="2" t="b">
        <v>1</v>
      </c>
      <c r="J16909" s="2" t="s">
        <v>25</v>
      </c>
      <c r="K16909" s="2" t="s">
        <v>12206</v>
      </c>
      <c r="L16909" s="2" t="s">
        <v>2732</v>
      </c>
      <c r="M16909" s="2" t="s">
        <v>102242</v>
      </c>
      <c r="N16909" s="2" t="s">
        <v>102243</v>
      </c>
      <c r="O16909" s="2" t="s">
        <v>27969</v>
      </c>
      <c r="P16909" s="2" t="s">
        <v>27970</v>
      </c>
      <c r="Q16909" s="2" t="s">
        <v>102244</v>
      </c>
    </row>
    <row r="16910" spans="1:17" ht="409.5" hidden="1" x14ac:dyDescent="0.3">
      <c r="A16910" s="2" t="s">
        <v>102245</v>
      </c>
      <c r="B16910" s="2" t="s">
        <v>33742</v>
      </c>
      <c r="C16910" s="2" t="s">
        <v>131</v>
      </c>
      <c r="D16910" s="2" t="s">
        <v>20</v>
      </c>
      <c r="E16910" s="2" t="s">
        <v>102246</v>
      </c>
      <c r="F16910" s="2"/>
      <c r="G16910" s="2" t="s">
        <v>1455</v>
      </c>
      <c r="H16910" s="2" t="s">
        <v>1456</v>
      </c>
      <c r="I16910" s="2" t="b">
        <v>1</v>
      </c>
      <c r="J16910" s="2" t="s">
        <v>25</v>
      </c>
      <c r="K16910" s="2" t="s">
        <v>34096</v>
      </c>
      <c r="L16910" s="2"/>
      <c r="M16910" s="2" t="s">
        <v>102247</v>
      </c>
      <c r="N16910" s="2" t="s">
        <v>102248</v>
      </c>
      <c r="O16910" s="2" t="s">
        <v>102249</v>
      </c>
      <c r="P16910" s="2" t="s">
        <v>54936</v>
      </c>
      <c r="Q16910" s="2"/>
    </row>
    <row r="16911" spans="1:17" ht="409.5" hidden="1" x14ac:dyDescent="0.3">
      <c r="A16911" s="2" t="s">
        <v>102250</v>
      </c>
      <c r="B16911" s="2" t="s">
        <v>33742</v>
      </c>
      <c r="C16911" s="2" t="s">
        <v>131</v>
      </c>
      <c r="D16911" s="2" t="s">
        <v>20</v>
      </c>
      <c r="E16911" s="2" t="s">
        <v>102251</v>
      </c>
      <c r="F16911" s="2"/>
      <c r="G16911" s="2" t="s">
        <v>1455</v>
      </c>
      <c r="H16911" s="2" t="s">
        <v>1456</v>
      </c>
      <c r="I16911" s="2" t="b">
        <v>1</v>
      </c>
      <c r="J16911" s="2" t="s">
        <v>25</v>
      </c>
      <c r="K16911" s="2" t="s">
        <v>34096</v>
      </c>
      <c r="L16911" s="2" t="s">
        <v>61975</v>
      </c>
      <c r="M16911" s="2" t="s">
        <v>102252</v>
      </c>
      <c r="N16911" s="2" t="s">
        <v>34033</v>
      </c>
      <c r="O16911" s="2" t="s">
        <v>102253</v>
      </c>
      <c r="P16911" s="2" t="s">
        <v>33871</v>
      </c>
      <c r="Q16911" s="2"/>
    </row>
    <row r="16912" spans="1:17" ht="409.5" hidden="1" x14ac:dyDescent="0.3">
      <c r="A16912" s="2" t="s">
        <v>102254</v>
      </c>
      <c r="B16912" s="2" t="s">
        <v>453</v>
      </c>
      <c r="C16912" s="2" t="s">
        <v>30</v>
      </c>
      <c r="D16912" s="2" t="s">
        <v>28788</v>
      </c>
      <c r="E16912" s="2" t="s">
        <v>102255</v>
      </c>
      <c r="F16912" s="2"/>
      <c r="G16912" s="2" t="s">
        <v>23</v>
      </c>
      <c r="H16912" s="2" t="s">
        <v>24</v>
      </c>
      <c r="I16912" s="2" t="b">
        <v>1</v>
      </c>
      <c r="J16912" s="2" t="s">
        <v>25</v>
      </c>
      <c r="K16912" s="2" t="s">
        <v>456</v>
      </c>
      <c r="L16912" s="2" t="s">
        <v>102256</v>
      </c>
      <c r="M16912" s="2" t="s">
        <v>102257</v>
      </c>
      <c r="N16912" s="2" t="s">
        <v>102258</v>
      </c>
      <c r="O16912" s="2" t="s">
        <v>1871</v>
      </c>
      <c r="P16912" s="2" t="s">
        <v>32727</v>
      </c>
      <c r="Q16912" s="2" t="s">
        <v>102259</v>
      </c>
    </row>
    <row r="16913" spans="1:17" ht="82.5" hidden="1" x14ac:dyDescent="0.3">
      <c r="A16913" s="2" t="s">
        <v>102260</v>
      </c>
      <c r="B16913" s="2" t="s">
        <v>10774</v>
      </c>
      <c r="C16913" s="2" t="s">
        <v>106</v>
      </c>
      <c r="D16913" s="2" t="s">
        <v>20</v>
      </c>
      <c r="E16913" s="2" t="s">
        <v>102261</v>
      </c>
      <c r="F16913" s="2" t="s">
        <v>10776</v>
      </c>
      <c r="G16913" s="2" t="s">
        <v>23</v>
      </c>
      <c r="H16913" s="2" t="s">
        <v>24</v>
      </c>
      <c r="I16913" s="2" t="b">
        <v>1</v>
      </c>
      <c r="J16913" s="2" t="s">
        <v>25</v>
      </c>
      <c r="K16913" s="2" t="s">
        <v>10777</v>
      </c>
      <c r="L16913" s="2" t="s">
        <v>1033</v>
      </c>
      <c r="M16913" s="2" t="s">
        <v>102262</v>
      </c>
      <c r="N16913" s="2" t="s">
        <v>102263</v>
      </c>
      <c r="O16913" s="2" t="s">
        <v>102264</v>
      </c>
      <c r="P16913" s="2" t="s">
        <v>102265</v>
      </c>
      <c r="Q16913" s="2" t="s">
        <v>102266</v>
      </c>
    </row>
    <row r="16914" spans="1:17" ht="181.5" hidden="1" x14ac:dyDescent="0.3">
      <c r="A16914" s="2" t="s">
        <v>102267</v>
      </c>
      <c r="B16914" s="2" t="s">
        <v>61088</v>
      </c>
      <c r="C16914" s="2" t="s">
        <v>30</v>
      </c>
      <c r="D16914" s="2" t="s">
        <v>20</v>
      </c>
      <c r="E16914" s="2" t="s">
        <v>102268</v>
      </c>
      <c r="F16914" s="2"/>
      <c r="G16914" s="2" t="s">
        <v>23</v>
      </c>
      <c r="H16914" s="2" t="s">
        <v>24</v>
      </c>
      <c r="I16914" s="2" t="b">
        <v>1</v>
      </c>
      <c r="J16914" s="2" t="s">
        <v>25</v>
      </c>
      <c r="K16914" s="2" t="s">
        <v>61090</v>
      </c>
      <c r="L16914" s="2" t="s">
        <v>8140</v>
      </c>
      <c r="M16914" s="2" t="s">
        <v>102269</v>
      </c>
      <c r="N16914" s="2" t="s">
        <v>102270</v>
      </c>
      <c r="O16914" s="2" t="s">
        <v>102271</v>
      </c>
      <c r="P16914" s="2" t="s">
        <v>102272</v>
      </c>
      <c r="Q16914" s="2" t="s">
        <v>102273</v>
      </c>
    </row>
    <row r="16915" spans="1:17" ht="264" hidden="1" x14ac:dyDescent="0.3">
      <c r="A16915" s="2" t="s">
        <v>102274</v>
      </c>
      <c r="B16915" s="2" t="s">
        <v>19615</v>
      </c>
      <c r="C16915" s="2" t="s">
        <v>30</v>
      </c>
      <c r="D16915" s="2" t="s">
        <v>20</v>
      </c>
      <c r="E16915" s="2" t="s">
        <v>10113</v>
      </c>
      <c r="F16915" s="2"/>
      <c r="G16915" s="2" t="s">
        <v>23</v>
      </c>
      <c r="H16915" s="2" t="s">
        <v>38</v>
      </c>
      <c r="I16915" s="2" t="b">
        <v>0</v>
      </c>
      <c r="J16915" s="2" t="s">
        <v>1946</v>
      </c>
      <c r="K16915" s="2" t="s">
        <v>19618</v>
      </c>
      <c r="L16915" s="2" t="s">
        <v>4212</v>
      </c>
      <c r="M16915" s="2" t="s">
        <v>102275</v>
      </c>
      <c r="N16915" s="2" t="s">
        <v>102276</v>
      </c>
      <c r="O16915" s="2" t="s">
        <v>19622</v>
      </c>
      <c r="P16915" s="2" t="s">
        <v>19623</v>
      </c>
      <c r="Q16915" s="2" t="s">
        <v>102277</v>
      </c>
    </row>
    <row r="16916" spans="1:17" ht="363" hidden="1" x14ac:dyDescent="0.3">
      <c r="A16916" s="2" t="s">
        <v>102278</v>
      </c>
      <c r="B16916" s="2" t="s">
        <v>5252</v>
      </c>
      <c r="C16916" s="2" t="s">
        <v>73</v>
      </c>
      <c r="D16916" s="2" t="s">
        <v>20</v>
      </c>
      <c r="E16916" s="2" t="s">
        <v>102279</v>
      </c>
      <c r="F16916" s="2" t="s">
        <v>20182</v>
      </c>
      <c r="G16916" s="2" t="s">
        <v>23</v>
      </c>
      <c r="H16916" s="2" t="s">
        <v>24</v>
      </c>
      <c r="I16916" s="2" t="b">
        <v>1</v>
      </c>
      <c r="J16916" s="2" t="s">
        <v>25</v>
      </c>
      <c r="K16916" s="2" t="s">
        <v>5254</v>
      </c>
      <c r="L16916" s="2" t="s">
        <v>57766</v>
      </c>
      <c r="M16916" s="2" t="s">
        <v>102280</v>
      </c>
      <c r="N16916" s="2" t="s">
        <v>102281</v>
      </c>
      <c r="O16916" s="2" t="s">
        <v>53845</v>
      </c>
      <c r="P16916" s="2" t="s">
        <v>68682</v>
      </c>
      <c r="Q16916" s="2" t="s">
        <v>102282</v>
      </c>
    </row>
    <row r="16917" spans="1:17" ht="330" hidden="1" x14ac:dyDescent="0.3">
      <c r="A16917" s="2" t="s">
        <v>102283</v>
      </c>
      <c r="B16917" s="2" t="s">
        <v>18476</v>
      </c>
      <c r="C16917" s="2" t="s">
        <v>30</v>
      </c>
      <c r="D16917" s="2" t="s">
        <v>8252</v>
      </c>
      <c r="E16917" s="2" t="s">
        <v>102284</v>
      </c>
      <c r="F16917" s="2"/>
      <c r="G16917" s="2" t="s">
        <v>23</v>
      </c>
      <c r="H16917" s="2" t="s">
        <v>24</v>
      </c>
      <c r="I16917" s="2" t="b">
        <v>1</v>
      </c>
      <c r="J16917" s="2" t="s">
        <v>25</v>
      </c>
      <c r="K16917" s="2" t="s">
        <v>18478</v>
      </c>
      <c r="L16917" s="2" t="s">
        <v>19220</v>
      </c>
      <c r="M16917" s="2" t="s">
        <v>102285</v>
      </c>
      <c r="N16917" s="2" t="s">
        <v>102286</v>
      </c>
      <c r="O16917" s="2" t="s">
        <v>102287</v>
      </c>
      <c r="P16917" s="2" t="s">
        <v>102288</v>
      </c>
      <c r="Q16917" s="2" t="s">
        <v>102289</v>
      </c>
    </row>
    <row r="16918" spans="1:17" ht="198" hidden="1" x14ac:dyDescent="0.3">
      <c r="A16918" s="2" t="s">
        <v>102290</v>
      </c>
      <c r="B16918" s="2" t="s">
        <v>70557</v>
      </c>
      <c r="C16918" s="2" t="s">
        <v>30</v>
      </c>
      <c r="D16918" s="2" t="s">
        <v>20</v>
      </c>
      <c r="E16918" s="2" t="s">
        <v>102291</v>
      </c>
      <c r="F16918" s="2"/>
      <c r="G16918" s="2" t="s">
        <v>16098</v>
      </c>
      <c r="H16918" s="2" t="s">
        <v>16099</v>
      </c>
      <c r="I16918" s="2" t="b">
        <v>1</v>
      </c>
      <c r="J16918" s="2" t="s">
        <v>25</v>
      </c>
      <c r="K16918" s="2" t="s">
        <v>70559</v>
      </c>
      <c r="L16918" s="2" t="s">
        <v>1974</v>
      </c>
      <c r="M16918" s="2" t="s">
        <v>102292</v>
      </c>
      <c r="N16918" s="2" t="s">
        <v>102293</v>
      </c>
      <c r="O16918" s="2" t="s">
        <v>102294</v>
      </c>
      <c r="P16918" s="2" t="s">
        <v>102295</v>
      </c>
      <c r="Q16918" s="2"/>
    </row>
    <row r="16919" spans="1:17" ht="363" hidden="1" x14ac:dyDescent="0.3">
      <c r="A16919" s="2" t="s">
        <v>102296</v>
      </c>
      <c r="B16919" s="2" t="s">
        <v>33742</v>
      </c>
      <c r="C16919" s="2" t="s">
        <v>131</v>
      </c>
      <c r="D16919" s="2" t="s">
        <v>20</v>
      </c>
      <c r="E16919" s="2" t="s">
        <v>102297</v>
      </c>
      <c r="F16919" s="2"/>
      <c r="G16919" s="2" t="s">
        <v>1455</v>
      </c>
      <c r="H16919" s="2" t="s">
        <v>1456</v>
      </c>
      <c r="I16919" s="2" t="b">
        <v>1</v>
      </c>
      <c r="J16919" s="2" t="s">
        <v>25</v>
      </c>
      <c r="K16919" s="2" t="s">
        <v>34096</v>
      </c>
      <c r="L16919" s="2" t="s">
        <v>41069</v>
      </c>
      <c r="M16919" s="2" t="s">
        <v>102298</v>
      </c>
      <c r="N16919" s="2" t="s">
        <v>102299</v>
      </c>
      <c r="O16919" s="2" t="s">
        <v>102300</v>
      </c>
      <c r="P16919" s="2" t="s">
        <v>54936</v>
      </c>
      <c r="Q16919" s="2"/>
    </row>
    <row r="16920" spans="1:17" ht="409.5" hidden="1" x14ac:dyDescent="0.3">
      <c r="A16920" s="2" t="s">
        <v>102301</v>
      </c>
      <c r="B16920" s="2" t="s">
        <v>33742</v>
      </c>
      <c r="C16920" s="2" t="s">
        <v>131</v>
      </c>
      <c r="D16920" s="2" t="s">
        <v>20</v>
      </c>
      <c r="E16920" s="2" t="s">
        <v>102302</v>
      </c>
      <c r="F16920" s="2"/>
      <c r="G16920" s="2" t="s">
        <v>1455</v>
      </c>
      <c r="H16920" s="2" t="s">
        <v>1456</v>
      </c>
      <c r="I16920" s="2" t="b">
        <v>1</v>
      </c>
      <c r="J16920" s="2" t="s">
        <v>25</v>
      </c>
      <c r="K16920" s="2" t="s">
        <v>34096</v>
      </c>
      <c r="L16920" s="2" t="s">
        <v>4307</v>
      </c>
      <c r="M16920" s="2" t="s">
        <v>102303</v>
      </c>
      <c r="N16920" s="2" t="s">
        <v>102304</v>
      </c>
      <c r="O16920" s="2" t="s">
        <v>102305</v>
      </c>
      <c r="P16920" s="2" t="s">
        <v>54936</v>
      </c>
      <c r="Q16920" s="2"/>
    </row>
    <row r="16921" spans="1:17" ht="409.5" hidden="1" x14ac:dyDescent="0.3">
      <c r="A16921" s="2" t="s">
        <v>102306</v>
      </c>
      <c r="B16921" s="2" t="s">
        <v>33742</v>
      </c>
      <c r="C16921" s="2" t="s">
        <v>131</v>
      </c>
      <c r="D16921" s="2" t="s">
        <v>20</v>
      </c>
      <c r="E16921" s="2" t="s">
        <v>102307</v>
      </c>
      <c r="F16921" s="2"/>
      <c r="G16921" s="2" t="s">
        <v>1455</v>
      </c>
      <c r="H16921" s="2" t="s">
        <v>1456</v>
      </c>
      <c r="I16921" s="2" t="b">
        <v>1</v>
      </c>
      <c r="J16921" s="2" t="s">
        <v>25</v>
      </c>
      <c r="K16921" s="2" t="s">
        <v>34096</v>
      </c>
      <c r="L16921" s="2" t="s">
        <v>102220</v>
      </c>
      <c r="M16921" s="2" t="s">
        <v>102308</v>
      </c>
      <c r="N16921" s="2" t="s">
        <v>102309</v>
      </c>
      <c r="O16921" s="2" t="s">
        <v>102310</v>
      </c>
      <c r="P16921" s="2" t="s">
        <v>54936</v>
      </c>
      <c r="Q16921" s="2"/>
    </row>
    <row r="16922" spans="1:17" ht="231" hidden="1" x14ac:dyDescent="0.3">
      <c r="A16922" s="2" t="s">
        <v>102311</v>
      </c>
      <c r="B16922" s="2" t="s">
        <v>33742</v>
      </c>
      <c r="C16922" s="2" t="s">
        <v>131</v>
      </c>
      <c r="D16922" s="2" t="s">
        <v>20</v>
      </c>
      <c r="E16922" s="2" t="s">
        <v>102312</v>
      </c>
      <c r="F16922" s="2"/>
      <c r="G16922" s="2" t="s">
        <v>1455</v>
      </c>
      <c r="H16922" s="2" t="s">
        <v>1456</v>
      </c>
      <c r="I16922" s="2" t="b">
        <v>1</v>
      </c>
      <c r="J16922" s="2" t="s">
        <v>25</v>
      </c>
      <c r="K16922" s="2" t="s">
        <v>34096</v>
      </c>
      <c r="L16922" s="2"/>
      <c r="M16922" s="2" t="s">
        <v>102313</v>
      </c>
      <c r="N16922" s="2" t="s">
        <v>102314</v>
      </c>
      <c r="O16922" s="2" t="s">
        <v>102315</v>
      </c>
      <c r="P16922" s="2" t="s">
        <v>33871</v>
      </c>
      <c r="Q16922" s="2"/>
    </row>
    <row r="16923" spans="1:17" ht="198" hidden="1" x14ac:dyDescent="0.3">
      <c r="A16923" s="2" t="s">
        <v>102316</v>
      </c>
      <c r="B16923" s="2" t="s">
        <v>70557</v>
      </c>
      <c r="C16923" s="2" t="s">
        <v>30</v>
      </c>
      <c r="D16923" s="2" t="s">
        <v>20</v>
      </c>
      <c r="E16923" s="2" t="s">
        <v>102317</v>
      </c>
      <c r="F16923" s="2"/>
      <c r="G16923" s="2" t="s">
        <v>16098</v>
      </c>
      <c r="H16923" s="2" t="s">
        <v>16099</v>
      </c>
      <c r="I16923" s="2" t="b">
        <v>1</v>
      </c>
      <c r="J16923" s="2" t="s">
        <v>25</v>
      </c>
      <c r="K16923" s="2" t="s">
        <v>70559</v>
      </c>
      <c r="L16923" s="2" t="s">
        <v>1488</v>
      </c>
      <c r="M16923" s="2" t="s">
        <v>102318</v>
      </c>
      <c r="N16923" s="2" t="s">
        <v>102319</v>
      </c>
      <c r="O16923" s="2" t="s">
        <v>102320</v>
      </c>
      <c r="P16923" s="2" t="s">
        <v>102321</v>
      </c>
      <c r="Q16923" s="2"/>
    </row>
    <row r="16924" spans="1:17" ht="409.5" hidden="1" x14ac:dyDescent="0.3">
      <c r="A16924" s="2" t="s">
        <v>102322</v>
      </c>
      <c r="B16924" s="2" t="s">
        <v>33742</v>
      </c>
      <c r="C16924" s="2" t="s">
        <v>131</v>
      </c>
      <c r="D16924" s="2" t="s">
        <v>20</v>
      </c>
      <c r="E16924" s="2" t="s">
        <v>102323</v>
      </c>
      <c r="F16924" s="2"/>
      <c r="G16924" s="2" t="s">
        <v>1455</v>
      </c>
      <c r="H16924" s="2" t="s">
        <v>1456</v>
      </c>
      <c r="I16924" s="2" t="b">
        <v>1</v>
      </c>
      <c r="J16924" s="2" t="s">
        <v>25</v>
      </c>
      <c r="K16924" s="2" t="s">
        <v>34096</v>
      </c>
      <c r="L16924" s="2" t="s">
        <v>27644</v>
      </c>
      <c r="M16924" s="2" t="s">
        <v>102324</v>
      </c>
      <c r="N16924" s="2" t="s">
        <v>102325</v>
      </c>
      <c r="O16924" s="2" t="s">
        <v>102326</v>
      </c>
      <c r="P16924" s="2" t="s">
        <v>54936</v>
      </c>
      <c r="Q16924" s="2"/>
    </row>
    <row r="16925" spans="1:17" ht="409.5" hidden="1" x14ac:dyDescent="0.3">
      <c r="A16925" s="2" t="s">
        <v>102327</v>
      </c>
      <c r="B16925" s="2" t="s">
        <v>33742</v>
      </c>
      <c r="C16925" s="2" t="s">
        <v>131</v>
      </c>
      <c r="D16925" s="2" t="s">
        <v>20</v>
      </c>
      <c r="E16925" s="2" t="s">
        <v>102328</v>
      </c>
      <c r="F16925" s="2"/>
      <c r="G16925" s="2" t="s">
        <v>1455</v>
      </c>
      <c r="H16925" s="2" t="s">
        <v>1456</v>
      </c>
      <c r="I16925" s="2" t="b">
        <v>1</v>
      </c>
      <c r="J16925" s="2" t="s">
        <v>25</v>
      </c>
      <c r="K16925" s="2" t="s">
        <v>34096</v>
      </c>
      <c r="L16925" s="2" t="s">
        <v>8012</v>
      </c>
      <c r="M16925" s="2" t="s">
        <v>33966</v>
      </c>
      <c r="N16925" s="2" t="s">
        <v>102329</v>
      </c>
      <c r="O16925" s="2" t="s">
        <v>102330</v>
      </c>
      <c r="P16925" s="2" t="s">
        <v>33871</v>
      </c>
      <c r="Q16925" s="2"/>
    </row>
    <row r="16926" spans="1:17" ht="409.5" hidden="1" x14ac:dyDescent="0.3">
      <c r="A16926" s="2" t="s">
        <v>102331</v>
      </c>
      <c r="B16926" s="2" t="s">
        <v>33742</v>
      </c>
      <c r="C16926" s="2" t="s">
        <v>131</v>
      </c>
      <c r="D16926" s="2" t="s">
        <v>20</v>
      </c>
      <c r="E16926" s="2" t="s">
        <v>102332</v>
      </c>
      <c r="F16926" s="2"/>
      <c r="G16926" s="2" t="s">
        <v>1455</v>
      </c>
      <c r="H16926" s="2" t="s">
        <v>1456</v>
      </c>
      <c r="I16926" s="2" t="b">
        <v>1</v>
      </c>
      <c r="J16926" s="2" t="s">
        <v>25</v>
      </c>
      <c r="K16926" s="2" t="s">
        <v>34096</v>
      </c>
      <c r="L16926" s="2"/>
      <c r="M16926" s="2" t="s">
        <v>34091</v>
      </c>
      <c r="N16926" s="2" t="s">
        <v>34092</v>
      </c>
      <c r="O16926" s="2" t="s">
        <v>54935</v>
      </c>
      <c r="P16926" s="2" t="s">
        <v>54936</v>
      </c>
      <c r="Q16926" s="2"/>
    </row>
    <row r="16927" spans="1:17" ht="409.5" hidden="1" x14ac:dyDescent="0.3">
      <c r="A16927" s="2" t="s">
        <v>102333</v>
      </c>
      <c r="B16927" s="2" t="s">
        <v>33742</v>
      </c>
      <c r="C16927" s="2" t="s">
        <v>131</v>
      </c>
      <c r="D16927" s="2" t="s">
        <v>20</v>
      </c>
      <c r="E16927" s="2" t="s">
        <v>102334</v>
      </c>
      <c r="F16927" s="2"/>
      <c r="G16927" s="2" t="s">
        <v>1455</v>
      </c>
      <c r="H16927" s="2" t="s">
        <v>1456</v>
      </c>
      <c r="I16927" s="2" t="b">
        <v>1</v>
      </c>
      <c r="J16927" s="2" t="s">
        <v>25</v>
      </c>
      <c r="K16927" s="2" t="s">
        <v>34096</v>
      </c>
      <c r="L16927" s="2" t="s">
        <v>23452</v>
      </c>
      <c r="M16927" s="2" t="s">
        <v>102335</v>
      </c>
      <c r="N16927" s="2" t="s">
        <v>102336</v>
      </c>
      <c r="O16927" s="2" t="s">
        <v>102337</v>
      </c>
      <c r="P16927" s="2" t="s">
        <v>54936</v>
      </c>
      <c r="Q16927" s="2"/>
    </row>
    <row r="16928" spans="1:17" ht="409.5" hidden="1" x14ac:dyDescent="0.3">
      <c r="A16928" s="2" t="s">
        <v>102338</v>
      </c>
      <c r="B16928" s="2" t="s">
        <v>33742</v>
      </c>
      <c r="C16928" s="2" t="s">
        <v>131</v>
      </c>
      <c r="D16928" s="2" t="s">
        <v>20</v>
      </c>
      <c r="E16928" s="2" t="s">
        <v>102339</v>
      </c>
      <c r="F16928" s="2"/>
      <c r="G16928" s="2" t="s">
        <v>1455</v>
      </c>
      <c r="H16928" s="2" t="s">
        <v>1456</v>
      </c>
      <c r="I16928" s="2" t="b">
        <v>1</v>
      </c>
      <c r="J16928" s="2" t="s">
        <v>25</v>
      </c>
      <c r="K16928" s="2" t="s">
        <v>34096</v>
      </c>
      <c r="L16928" s="2" t="s">
        <v>54929</v>
      </c>
      <c r="M16928" s="2" t="s">
        <v>102340</v>
      </c>
      <c r="N16928" s="2" t="s">
        <v>102341</v>
      </c>
      <c r="O16928" s="2" t="s">
        <v>102342</v>
      </c>
      <c r="P16928" s="2" t="s">
        <v>54936</v>
      </c>
      <c r="Q16928" s="2"/>
    </row>
    <row r="16929" spans="1:17" ht="148.5" hidden="1" x14ac:dyDescent="0.3">
      <c r="A16929" s="2" t="s">
        <v>102343</v>
      </c>
      <c r="B16929" s="2" t="s">
        <v>6386</v>
      </c>
      <c r="C16929" s="2" t="s">
        <v>3776</v>
      </c>
      <c r="D16929" s="2" t="s">
        <v>24648</v>
      </c>
      <c r="E16929" s="2" t="s">
        <v>102344</v>
      </c>
      <c r="F16929" s="2"/>
      <c r="G16929" s="2" t="s">
        <v>23</v>
      </c>
      <c r="H16929" s="2" t="s">
        <v>24</v>
      </c>
      <c r="I16929" s="2" t="b">
        <v>1</v>
      </c>
      <c r="J16929" s="2" t="s">
        <v>25</v>
      </c>
      <c r="K16929" s="2" t="s">
        <v>16765</v>
      </c>
      <c r="L16929" s="2" t="s">
        <v>102345</v>
      </c>
      <c r="M16929" s="2" t="s">
        <v>102346</v>
      </c>
      <c r="N16929" s="2" t="s">
        <v>102347</v>
      </c>
      <c r="O16929" s="2" t="s">
        <v>102348</v>
      </c>
      <c r="P16929" s="2" t="s">
        <v>102349</v>
      </c>
      <c r="Q16929" s="2" t="s">
        <v>102350</v>
      </c>
    </row>
    <row r="16930" spans="1:17" ht="198" hidden="1" x14ac:dyDescent="0.3">
      <c r="A16930" s="2" t="s">
        <v>102351</v>
      </c>
      <c r="B16930" s="2" t="s">
        <v>70557</v>
      </c>
      <c r="C16930" s="2" t="s">
        <v>30</v>
      </c>
      <c r="D16930" s="2" t="s">
        <v>20</v>
      </c>
      <c r="E16930" s="2" t="s">
        <v>102352</v>
      </c>
      <c r="F16930" s="2"/>
      <c r="G16930" s="2" t="s">
        <v>16098</v>
      </c>
      <c r="H16930" s="2" t="s">
        <v>16099</v>
      </c>
      <c r="I16930" s="2" t="b">
        <v>1</v>
      </c>
      <c r="J16930" s="2" t="s">
        <v>158</v>
      </c>
      <c r="K16930" s="2" t="s">
        <v>70559</v>
      </c>
      <c r="L16930" s="2" t="s">
        <v>1488</v>
      </c>
      <c r="M16930" s="2" t="s">
        <v>102353</v>
      </c>
      <c r="N16930" s="2" t="s">
        <v>102354</v>
      </c>
      <c r="O16930" s="2" t="s">
        <v>102355</v>
      </c>
      <c r="P16930" s="2" t="s">
        <v>102356</v>
      </c>
      <c r="Q16930" s="2"/>
    </row>
    <row r="16931" spans="1:17" ht="115.5" hidden="1" x14ac:dyDescent="0.3">
      <c r="A16931" s="2" t="s">
        <v>102357</v>
      </c>
      <c r="B16931" s="2" t="s">
        <v>19934</v>
      </c>
      <c r="C16931" s="2" t="s">
        <v>106</v>
      </c>
      <c r="D16931" s="2" t="s">
        <v>101127</v>
      </c>
      <c r="E16931" s="2" t="s">
        <v>102358</v>
      </c>
      <c r="F16931" s="2"/>
      <c r="G16931" s="2" t="s">
        <v>23</v>
      </c>
      <c r="H16931" s="2" t="s">
        <v>38</v>
      </c>
      <c r="I16931" s="2" t="b">
        <v>1</v>
      </c>
      <c r="J16931" s="2" t="s">
        <v>25</v>
      </c>
      <c r="K16931" s="2" t="s">
        <v>101128</v>
      </c>
      <c r="L16931" s="2" t="s">
        <v>4950</v>
      </c>
      <c r="M16931" s="2" t="s">
        <v>102359</v>
      </c>
      <c r="N16931" s="2" t="s">
        <v>102360</v>
      </c>
      <c r="O16931" s="2" t="s">
        <v>102361</v>
      </c>
      <c r="P16931" s="2" t="s">
        <v>101132</v>
      </c>
      <c r="Q16931" s="2" t="s">
        <v>102362</v>
      </c>
    </row>
    <row r="16932" spans="1:17" ht="409.5" hidden="1" x14ac:dyDescent="0.3">
      <c r="A16932" s="2" t="s">
        <v>102363</v>
      </c>
      <c r="B16932" s="2" t="s">
        <v>816</v>
      </c>
      <c r="C16932" s="2" t="s">
        <v>30</v>
      </c>
      <c r="D16932" s="2" t="s">
        <v>20</v>
      </c>
      <c r="E16932" s="2" t="s">
        <v>102364</v>
      </c>
      <c r="F16932" s="2" t="s">
        <v>10584</v>
      </c>
      <c r="G16932" s="2" t="s">
        <v>23</v>
      </c>
      <c r="H16932" s="2" t="s">
        <v>24</v>
      </c>
      <c r="I16932" s="2" t="b">
        <v>1</v>
      </c>
      <c r="J16932" s="2" t="s">
        <v>25</v>
      </c>
      <c r="K16932" s="2" t="s">
        <v>819</v>
      </c>
      <c r="L16932" s="2" t="s">
        <v>906</v>
      </c>
      <c r="M16932" s="2" t="s">
        <v>102365</v>
      </c>
      <c r="N16932" s="2" t="s">
        <v>102366</v>
      </c>
      <c r="O16932" s="2" t="s">
        <v>102367</v>
      </c>
      <c r="P16932" s="2" t="s">
        <v>102368</v>
      </c>
      <c r="Q16932" s="2" t="s">
        <v>102369</v>
      </c>
    </row>
    <row r="16933" spans="1:17" ht="148.5" hidden="1" x14ac:dyDescent="0.3">
      <c r="A16933" s="2" t="s">
        <v>102370</v>
      </c>
      <c r="B16933" s="2" t="s">
        <v>102371</v>
      </c>
      <c r="C16933" s="2" t="s">
        <v>89</v>
      </c>
      <c r="D16933" s="2" t="s">
        <v>20</v>
      </c>
      <c r="E16933" s="2" t="s">
        <v>102372</v>
      </c>
      <c r="F16933" s="2"/>
      <c r="G16933" s="2" t="s">
        <v>23</v>
      </c>
      <c r="H16933" s="2" t="s">
        <v>24</v>
      </c>
      <c r="I16933" s="2" t="b">
        <v>1</v>
      </c>
      <c r="J16933" s="2" t="s">
        <v>25</v>
      </c>
      <c r="K16933" s="2" t="s">
        <v>102373</v>
      </c>
      <c r="L16933" s="2" t="s">
        <v>1436</v>
      </c>
      <c r="M16933" s="2" t="s">
        <v>102374</v>
      </c>
      <c r="N16933" s="2" t="s">
        <v>102375</v>
      </c>
      <c r="O16933" s="2" t="s">
        <v>102376</v>
      </c>
      <c r="P16933" s="2" t="s">
        <v>102377</v>
      </c>
      <c r="Q16933" s="2" t="s">
        <v>102378</v>
      </c>
    </row>
    <row r="16934" spans="1:17" ht="247.5" hidden="1" x14ac:dyDescent="0.3">
      <c r="A16934" s="2" t="s">
        <v>102379</v>
      </c>
      <c r="B16934" s="2" t="s">
        <v>93080</v>
      </c>
      <c r="C16934" s="2" t="s">
        <v>30</v>
      </c>
      <c r="D16934" s="2" t="s">
        <v>20</v>
      </c>
      <c r="E16934" s="2" t="s">
        <v>102380</v>
      </c>
      <c r="F16934" s="2"/>
      <c r="G16934" s="2" t="s">
        <v>23</v>
      </c>
      <c r="H16934" s="2" t="s">
        <v>24</v>
      </c>
      <c r="I16934" s="2" t="b">
        <v>1</v>
      </c>
      <c r="J16934" s="2" t="s">
        <v>25</v>
      </c>
      <c r="K16934" s="2" t="s">
        <v>93081</v>
      </c>
      <c r="L16934" s="2" t="s">
        <v>1436</v>
      </c>
      <c r="M16934" s="2" t="s">
        <v>102381</v>
      </c>
      <c r="N16934" s="2" t="s">
        <v>102382</v>
      </c>
      <c r="O16934" s="2" t="s">
        <v>93085</v>
      </c>
      <c r="P16934" s="2" t="s">
        <v>93086</v>
      </c>
      <c r="Q16934" s="2" t="s">
        <v>93554</v>
      </c>
    </row>
    <row r="16935" spans="1:17" ht="346.5" hidden="1" x14ac:dyDescent="0.3">
      <c r="A16935" s="2" t="s">
        <v>102383</v>
      </c>
      <c r="B16935" s="2" t="s">
        <v>80123</v>
      </c>
      <c r="C16935" s="2" t="s">
        <v>30</v>
      </c>
      <c r="D16935" s="2" t="s">
        <v>20</v>
      </c>
      <c r="E16935" s="2" t="s">
        <v>102384</v>
      </c>
      <c r="F16935" s="2"/>
      <c r="G16935" s="2" t="s">
        <v>23</v>
      </c>
      <c r="H16935" s="2" t="s">
        <v>24</v>
      </c>
      <c r="I16935" s="2" t="b">
        <v>1</v>
      </c>
      <c r="J16935" s="2" t="s">
        <v>25</v>
      </c>
      <c r="K16935" s="2" t="s">
        <v>80124</v>
      </c>
      <c r="L16935" s="2" t="s">
        <v>62146</v>
      </c>
      <c r="M16935" s="2" t="s">
        <v>102385</v>
      </c>
      <c r="N16935" s="2" t="s">
        <v>102386</v>
      </c>
      <c r="O16935" s="2" t="s">
        <v>80193</v>
      </c>
      <c r="P16935" s="2" t="s">
        <v>80201</v>
      </c>
      <c r="Q16935" s="2" t="s">
        <v>102387</v>
      </c>
    </row>
    <row r="16936" spans="1:17" ht="198" hidden="1" x14ac:dyDescent="0.3">
      <c r="A16936" s="2" t="s">
        <v>102388</v>
      </c>
      <c r="B16936" s="2" t="s">
        <v>33030</v>
      </c>
      <c r="C16936" s="2" t="s">
        <v>89</v>
      </c>
      <c r="D16936" s="2" t="s">
        <v>20</v>
      </c>
      <c r="E16936" s="2" t="s">
        <v>102389</v>
      </c>
      <c r="F16936" s="2"/>
      <c r="G16936" s="2" t="s">
        <v>23</v>
      </c>
      <c r="H16936" s="2" t="s">
        <v>24</v>
      </c>
      <c r="I16936" s="2" t="b">
        <v>1</v>
      </c>
      <c r="J16936" s="2" t="s">
        <v>25</v>
      </c>
      <c r="K16936" s="2" t="s">
        <v>102390</v>
      </c>
      <c r="L16936" s="2" t="s">
        <v>3047</v>
      </c>
      <c r="M16936" s="2" t="s">
        <v>102391</v>
      </c>
      <c r="N16936" s="2" t="s">
        <v>102392</v>
      </c>
      <c r="O16936" s="2" t="s">
        <v>33033</v>
      </c>
      <c r="P16936" s="2" t="s">
        <v>102393</v>
      </c>
      <c r="Q16936" s="2" t="s">
        <v>102394</v>
      </c>
    </row>
    <row r="16937" spans="1:17" ht="409.5" hidden="1" x14ac:dyDescent="0.3">
      <c r="A16937" s="2" t="s">
        <v>102395</v>
      </c>
      <c r="B16937" s="2" t="s">
        <v>82318</v>
      </c>
      <c r="C16937" s="2" t="s">
        <v>30</v>
      </c>
      <c r="D16937" s="2" t="s">
        <v>15044</v>
      </c>
      <c r="E16937" s="2" t="s">
        <v>102396</v>
      </c>
      <c r="F16937" s="2"/>
      <c r="G16937" s="2" t="s">
        <v>16098</v>
      </c>
      <c r="H16937" s="2" t="s">
        <v>16099</v>
      </c>
      <c r="I16937" s="2" t="b">
        <v>1</v>
      </c>
      <c r="J16937" s="2" t="s">
        <v>25</v>
      </c>
      <c r="K16937" s="2" t="s">
        <v>82321</v>
      </c>
      <c r="L16937" s="2" t="s">
        <v>82322</v>
      </c>
      <c r="M16937" s="2" t="s">
        <v>102397</v>
      </c>
      <c r="N16937" s="2" t="s">
        <v>102398</v>
      </c>
      <c r="O16937" s="2" t="s">
        <v>82325</v>
      </c>
      <c r="P16937" s="2" t="s">
        <v>82326</v>
      </c>
      <c r="Q16937" s="2" t="s">
        <v>102399</v>
      </c>
    </row>
    <row r="16938" spans="1:17" ht="363" hidden="1" x14ac:dyDescent="0.3">
      <c r="A16938" s="2" t="s">
        <v>102400</v>
      </c>
      <c r="B16938" s="2" t="s">
        <v>81425</v>
      </c>
      <c r="C16938" s="2" t="s">
        <v>30</v>
      </c>
      <c r="D16938" s="2" t="s">
        <v>20</v>
      </c>
      <c r="E16938" s="2" t="s">
        <v>80510</v>
      </c>
      <c r="F16938" s="2"/>
      <c r="G16938" s="2" t="s">
        <v>23</v>
      </c>
      <c r="H16938" s="2" t="s">
        <v>24</v>
      </c>
      <c r="I16938" s="2" t="b">
        <v>1</v>
      </c>
      <c r="J16938" s="2" t="s">
        <v>25</v>
      </c>
      <c r="K16938" s="2" t="s">
        <v>81428</v>
      </c>
      <c r="L16938" s="2" t="s">
        <v>577</v>
      </c>
      <c r="M16938" s="2" t="s">
        <v>102401</v>
      </c>
      <c r="N16938" s="2" t="s">
        <v>102402</v>
      </c>
      <c r="O16938" s="2" t="s">
        <v>81431</v>
      </c>
      <c r="P16938" s="2" t="s">
        <v>81432</v>
      </c>
      <c r="Q16938" s="2" t="s">
        <v>102403</v>
      </c>
    </row>
    <row r="16939" spans="1:17" ht="363" hidden="1" x14ac:dyDescent="0.3">
      <c r="A16939" s="2" t="s">
        <v>102404</v>
      </c>
      <c r="B16939" s="2" t="s">
        <v>81425</v>
      </c>
      <c r="C16939" s="2" t="s">
        <v>30</v>
      </c>
      <c r="D16939" s="2" t="s">
        <v>20</v>
      </c>
      <c r="E16939" s="2" t="s">
        <v>102405</v>
      </c>
      <c r="F16939" s="2"/>
      <c r="G16939" s="2" t="s">
        <v>23</v>
      </c>
      <c r="H16939" s="2" t="s">
        <v>24</v>
      </c>
      <c r="I16939" s="2" t="b">
        <v>1</v>
      </c>
      <c r="J16939" s="2" t="s">
        <v>25</v>
      </c>
      <c r="K16939" s="2" t="s">
        <v>81428</v>
      </c>
      <c r="L16939" s="2" t="s">
        <v>577</v>
      </c>
      <c r="M16939" s="2" t="s">
        <v>102406</v>
      </c>
      <c r="N16939" s="2" t="s">
        <v>102407</v>
      </c>
      <c r="O16939" s="2" t="s">
        <v>81431</v>
      </c>
      <c r="P16939" s="2" t="s">
        <v>81432</v>
      </c>
      <c r="Q16939" s="2" t="s">
        <v>102408</v>
      </c>
    </row>
    <row r="16940" spans="1:17" ht="363" hidden="1" x14ac:dyDescent="0.3">
      <c r="A16940" s="2" t="s">
        <v>102409</v>
      </c>
      <c r="B16940" s="2" t="s">
        <v>81425</v>
      </c>
      <c r="C16940" s="2" t="s">
        <v>30</v>
      </c>
      <c r="D16940" s="2" t="s">
        <v>100704</v>
      </c>
      <c r="E16940" s="2" t="s">
        <v>102410</v>
      </c>
      <c r="F16940" s="2"/>
      <c r="G16940" s="2" t="s">
        <v>23</v>
      </c>
      <c r="H16940" s="2" t="s">
        <v>24</v>
      </c>
      <c r="I16940" s="2" t="b">
        <v>1</v>
      </c>
      <c r="J16940" s="2" t="s">
        <v>25</v>
      </c>
      <c r="K16940" s="2" t="s">
        <v>81633</v>
      </c>
      <c r="L16940" s="2" t="s">
        <v>7602</v>
      </c>
      <c r="M16940" s="2" t="s">
        <v>102411</v>
      </c>
      <c r="N16940" s="2" t="s">
        <v>102412</v>
      </c>
      <c r="O16940" s="2" t="s">
        <v>81636</v>
      </c>
      <c r="P16940" s="2" t="s">
        <v>81432</v>
      </c>
      <c r="Q16940" s="2" t="s">
        <v>102413</v>
      </c>
    </row>
    <row r="16941" spans="1:17" ht="363" hidden="1" x14ac:dyDescent="0.3">
      <c r="A16941" s="2" t="s">
        <v>102414</v>
      </c>
      <c r="B16941" s="2" t="s">
        <v>81425</v>
      </c>
      <c r="C16941" s="2" t="s">
        <v>30</v>
      </c>
      <c r="D16941" s="2" t="s">
        <v>20</v>
      </c>
      <c r="E16941" s="2" t="s">
        <v>102415</v>
      </c>
      <c r="F16941" s="2"/>
      <c r="G16941" s="2" t="s">
        <v>23</v>
      </c>
      <c r="H16941" s="2" t="s">
        <v>24</v>
      </c>
      <c r="I16941" s="2" t="b">
        <v>1</v>
      </c>
      <c r="J16941" s="2" t="s">
        <v>25</v>
      </c>
      <c r="K16941" s="2" t="s">
        <v>81428</v>
      </c>
      <c r="L16941" s="2" t="s">
        <v>577</v>
      </c>
      <c r="M16941" s="2" t="s">
        <v>102416</v>
      </c>
      <c r="N16941" s="2" t="s">
        <v>102417</v>
      </c>
      <c r="O16941" s="2" t="s">
        <v>81431</v>
      </c>
      <c r="P16941" s="2" t="s">
        <v>81432</v>
      </c>
      <c r="Q16941" s="2" t="s">
        <v>102418</v>
      </c>
    </row>
    <row r="16942" spans="1:17" ht="409.5" hidden="1" x14ac:dyDescent="0.3">
      <c r="A16942" s="2" t="s">
        <v>102419</v>
      </c>
      <c r="B16942" s="2" t="s">
        <v>15783</v>
      </c>
      <c r="C16942" s="2" t="s">
        <v>30</v>
      </c>
      <c r="D16942" s="2" t="s">
        <v>20</v>
      </c>
      <c r="E16942" s="2" t="s">
        <v>102420</v>
      </c>
      <c r="F16942" s="2" t="s">
        <v>15785</v>
      </c>
      <c r="G16942" s="2" t="s">
        <v>23</v>
      </c>
      <c r="H16942" s="2" t="s">
        <v>24</v>
      </c>
      <c r="I16942" s="2" t="b">
        <v>1</v>
      </c>
      <c r="J16942" s="2" t="s">
        <v>25</v>
      </c>
      <c r="K16942" s="2" t="s">
        <v>102421</v>
      </c>
      <c r="L16942" s="2" t="s">
        <v>66</v>
      </c>
      <c r="M16942" s="2" t="s">
        <v>102422</v>
      </c>
      <c r="N16942" s="2" t="s">
        <v>102423</v>
      </c>
      <c r="O16942" s="2" t="s">
        <v>102424</v>
      </c>
      <c r="P16942" s="2" t="s">
        <v>102425</v>
      </c>
      <c r="Q16942" s="2" t="s">
        <v>102426</v>
      </c>
    </row>
    <row r="16943" spans="1:17" ht="231" hidden="1" x14ac:dyDescent="0.3">
      <c r="A16943" s="2" t="s">
        <v>102427</v>
      </c>
      <c r="B16943" s="2" t="s">
        <v>99516</v>
      </c>
      <c r="C16943" s="2" t="s">
        <v>30</v>
      </c>
      <c r="D16943" s="2" t="s">
        <v>15914</v>
      </c>
      <c r="E16943" s="2" t="s">
        <v>102428</v>
      </c>
      <c r="F16943" s="2"/>
      <c r="G16943" s="2" t="s">
        <v>23</v>
      </c>
      <c r="H16943" s="2" t="s">
        <v>24</v>
      </c>
      <c r="I16943" s="2" t="b">
        <v>1</v>
      </c>
      <c r="J16943" s="2" t="s">
        <v>25</v>
      </c>
      <c r="K16943" s="2" t="s">
        <v>99517</v>
      </c>
      <c r="L16943" s="2" t="s">
        <v>14676</v>
      </c>
      <c r="M16943" s="2" t="s">
        <v>102429</v>
      </c>
      <c r="N16943" s="2" t="s">
        <v>102430</v>
      </c>
      <c r="O16943" s="2" t="s">
        <v>102431</v>
      </c>
      <c r="P16943" s="2" t="s">
        <v>99598</v>
      </c>
      <c r="Q16943" s="2" t="s">
        <v>102432</v>
      </c>
    </row>
    <row r="16944" spans="1:17" ht="181.5" hidden="1" x14ac:dyDescent="0.3">
      <c r="A16944" s="2" t="s">
        <v>102433</v>
      </c>
      <c r="B16944" s="2" t="s">
        <v>99516</v>
      </c>
      <c r="C16944" s="2" t="s">
        <v>30</v>
      </c>
      <c r="D16944" s="2" t="s">
        <v>20</v>
      </c>
      <c r="E16944" s="2" t="s">
        <v>102434</v>
      </c>
      <c r="F16944" s="2"/>
      <c r="G16944" s="2" t="s">
        <v>23</v>
      </c>
      <c r="H16944" s="2" t="s">
        <v>24</v>
      </c>
      <c r="I16944" s="2" t="b">
        <v>1</v>
      </c>
      <c r="J16944" s="2" t="s">
        <v>25</v>
      </c>
      <c r="K16944" s="2" t="s">
        <v>99517</v>
      </c>
      <c r="L16944" s="2" t="s">
        <v>102435</v>
      </c>
      <c r="M16944" s="2" t="s">
        <v>102436</v>
      </c>
      <c r="N16944" s="2" t="s">
        <v>102437</v>
      </c>
      <c r="O16944" s="2" t="s">
        <v>102438</v>
      </c>
      <c r="P16944" s="2" t="s">
        <v>99521</v>
      </c>
      <c r="Q16944" s="2" t="s">
        <v>102439</v>
      </c>
    </row>
    <row r="16945" spans="1:17" ht="165" hidden="1" x14ac:dyDescent="0.3">
      <c r="A16945" s="2" t="s">
        <v>102440</v>
      </c>
      <c r="B16945" s="2" t="s">
        <v>8228</v>
      </c>
      <c r="C16945" s="2" t="s">
        <v>30</v>
      </c>
      <c r="D16945" s="2" t="s">
        <v>20</v>
      </c>
      <c r="E16945" s="2" t="s">
        <v>51303</v>
      </c>
      <c r="F16945" s="2"/>
      <c r="G16945" s="2" t="s">
        <v>23</v>
      </c>
      <c r="H16945" s="2" t="s">
        <v>24</v>
      </c>
      <c r="I16945" s="2" t="b">
        <v>1</v>
      </c>
      <c r="J16945" s="2" t="s">
        <v>25</v>
      </c>
      <c r="K16945" s="2" t="s">
        <v>8230</v>
      </c>
      <c r="L16945" s="2" t="s">
        <v>60753</v>
      </c>
      <c r="M16945" s="2" t="s">
        <v>102441</v>
      </c>
      <c r="N16945" s="2" t="s">
        <v>102442</v>
      </c>
      <c r="O16945" s="2" t="s">
        <v>44050</v>
      </c>
      <c r="P16945" s="2" t="s">
        <v>65839</v>
      </c>
      <c r="Q16945" s="2" t="s">
        <v>102443</v>
      </c>
    </row>
    <row r="16946" spans="1:17" ht="409.5" hidden="1" x14ac:dyDescent="0.3">
      <c r="A16946" s="2" t="s">
        <v>102444</v>
      </c>
      <c r="B16946" s="2" t="s">
        <v>63673</v>
      </c>
      <c r="C16946" s="2" t="s">
        <v>106</v>
      </c>
      <c r="D16946" s="2" t="s">
        <v>20</v>
      </c>
      <c r="E16946" s="2" t="s">
        <v>102445</v>
      </c>
      <c r="F16946" s="2"/>
      <c r="G16946" s="2" t="s">
        <v>1455</v>
      </c>
      <c r="H16946" s="2" t="s">
        <v>1456</v>
      </c>
      <c r="I16946" s="2" t="b">
        <v>1</v>
      </c>
      <c r="J16946" s="2" t="s">
        <v>25</v>
      </c>
      <c r="K16946" s="2" t="s">
        <v>102446</v>
      </c>
      <c r="L16946" s="2" t="s">
        <v>1346</v>
      </c>
      <c r="M16946" s="2" t="s">
        <v>102447</v>
      </c>
      <c r="N16946" s="2" t="s">
        <v>102448</v>
      </c>
      <c r="O16946" s="2" t="s">
        <v>102449</v>
      </c>
      <c r="P16946" s="2" t="s">
        <v>102450</v>
      </c>
      <c r="Q16946" s="2" t="s">
        <v>102451</v>
      </c>
    </row>
    <row r="16947" spans="1:17" ht="346.5" hidden="1" x14ac:dyDescent="0.3">
      <c r="A16947" s="2" t="s">
        <v>102452</v>
      </c>
      <c r="B16947" s="2" t="s">
        <v>72370</v>
      </c>
      <c r="C16947" s="2" t="s">
        <v>30</v>
      </c>
      <c r="D16947" s="2" t="s">
        <v>20</v>
      </c>
      <c r="E16947" s="2" t="s">
        <v>102453</v>
      </c>
      <c r="F16947" s="2"/>
      <c r="G16947" s="2" t="s">
        <v>1455</v>
      </c>
      <c r="H16947" s="2" t="s">
        <v>1456</v>
      </c>
      <c r="I16947" s="2" t="b">
        <v>1</v>
      </c>
      <c r="J16947" s="2" t="s">
        <v>25</v>
      </c>
      <c r="K16947" s="2" t="s">
        <v>72372</v>
      </c>
      <c r="L16947" s="2" t="s">
        <v>7575</v>
      </c>
      <c r="M16947" s="2" t="s">
        <v>102454</v>
      </c>
      <c r="N16947" s="2" t="s">
        <v>102455</v>
      </c>
      <c r="O16947" s="2" t="s">
        <v>102456</v>
      </c>
      <c r="P16947" s="2" t="s">
        <v>102457</v>
      </c>
      <c r="Q16947" s="2" t="s">
        <v>102458</v>
      </c>
    </row>
    <row r="16948" spans="1:17" ht="330" hidden="1" x14ac:dyDescent="0.3">
      <c r="A16948" s="2" t="s">
        <v>102459</v>
      </c>
      <c r="B16948" s="2" t="s">
        <v>102460</v>
      </c>
      <c r="C16948" s="2" t="s">
        <v>89</v>
      </c>
      <c r="D16948" s="2" t="s">
        <v>2527</v>
      </c>
      <c r="E16948" s="2" t="s">
        <v>102461</v>
      </c>
      <c r="F16948" s="2"/>
      <c r="G16948" s="2" t="s">
        <v>23</v>
      </c>
      <c r="H16948" s="2" t="s">
        <v>24</v>
      </c>
      <c r="I16948" s="2" t="b">
        <v>1</v>
      </c>
      <c r="J16948" s="2" t="s">
        <v>25</v>
      </c>
      <c r="K16948" s="2" t="s">
        <v>102462</v>
      </c>
      <c r="L16948" s="2" t="s">
        <v>102463</v>
      </c>
      <c r="M16948" s="2" t="s">
        <v>102464</v>
      </c>
      <c r="N16948" s="2" t="s">
        <v>102465</v>
      </c>
      <c r="O16948" s="2" t="s">
        <v>102466</v>
      </c>
      <c r="P16948" s="2" t="s">
        <v>102467</v>
      </c>
      <c r="Q16948" s="2" t="s">
        <v>102468</v>
      </c>
    </row>
    <row r="16949" spans="1:17" hidden="1" x14ac:dyDescent="0.3">
      <c r="A16949" s="2" t="s">
        <v>102469</v>
      </c>
      <c r="B16949" s="2" t="s">
        <v>102470</v>
      </c>
      <c r="C16949" s="2" t="s">
        <v>30</v>
      </c>
      <c r="D16949" s="2" t="s">
        <v>20</v>
      </c>
      <c r="E16949" s="2"/>
      <c r="F16949" s="2"/>
      <c r="G16949" s="2" t="s">
        <v>23</v>
      </c>
      <c r="H16949" s="2" t="s">
        <v>24</v>
      </c>
      <c r="I16949" s="2" t="b">
        <v>1</v>
      </c>
      <c r="J16949" s="2" t="s">
        <v>25</v>
      </c>
      <c r="K16949" s="2" t="s">
        <v>102471</v>
      </c>
      <c r="L16949" s="2"/>
      <c r="M16949" s="2"/>
      <c r="N16949" s="2"/>
      <c r="O16949" s="2"/>
      <c r="P16949" s="2"/>
      <c r="Q16949" s="2"/>
    </row>
    <row r="16950" spans="1:17" ht="409.5" hidden="1" x14ac:dyDescent="0.3">
      <c r="A16950" s="2" t="s">
        <v>102472</v>
      </c>
      <c r="B16950" s="2" t="s">
        <v>102473</v>
      </c>
      <c r="C16950" s="2" t="s">
        <v>30</v>
      </c>
      <c r="D16950" s="2" t="s">
        <v>20</v>
      </c>
      <c r="E16950" s="2" t="s">
        <v>102474</v>
      </c>
      <c r="F16950" s="2"/>
      <c r="G16950" s="2" t="s">
        <v>1455</v>
      </c>
      <c r="H16950" s="2" t="s">
        <v>1456</v>
      </c>
      <c r="I16950" s="2" t="b">
        <v>1</v>
      </c>
      <c r="J16950" s="2" t="s">
        <v>25</v>
      </c>
      <c r="K16950" s="2" t="s">
        <v>102475</v>
      </c>
      <c r="L16950" s="2" t="s">
        <v>102476</v>
      </c>
      <c r="M16950" s="2" t="s">
        <v>102477</v>
      </c>
      <c r="N16950" s="2" t="s">
        <v>102478</v>
      </c>
      <c r="O16950" s="2" t="s">
        <v>102479</v>
      </c>
      <c r="P16950" s="2" t="s">
        <v>102480</v>
      </c>
      <c r="Q16950" s="2" t="s">
        <v>102481</v>
      </c>
    </row>
    <row r="16951" spans="1:17" ht="409.5" hidden="1" x14ac:dyDescent="0.3">
      <c r="A16951" s="2" t="s">
        <v>102482</v>
      </c>
      <c r="B16951" s="2" t="s">
        <v>102473</v>
      </c>
      <c r="C16951" s="2" t="s">
        <v>30</v>
      </c>
      <c r="D16951" s="2" t="s">
        <v>20</v>
      </c>
      <c r="E16951" s="2" t="s">
        <v>102483</v>
      </c>
      <c r="F16951" s="2"/>
      <c r="G16951" s="2" t="s">
        <v>1455</v>
      </c>
      <c r="H16951" s="2" t="s">
        <v>1456</v>
      </c>
      <c r="I16951" s="2" t="b">
        <v>1</v>
      </c>
      <c r="J16951" s="2" t="s">
        <v>25</v>
      </c>
      <c r="K16951" s="2" t="s">
        <v>102475</v>
      </c>
      <c r="L16951" s="2" t="s">
        <v>102484</v>
      </c>
      <c r="M16951" s="2" t="s">
        <v>102485</v>
      </c>
      <c r="N16951" s="2" t="s">
        <v>102486</v>
      </c>
      <c r="O16951" s="2" t="s">
        <v>102487</v>
      </c>
      <c r="P16951" s="2" t="s">
        <v>102480</v>
      </c>
      <c r="Q16951" s="2" t="s">
        <v>102488</v>
      </c>
    </row>
    <row r="16952" spans="1:17" ht="297" hidden="1" x14ac:dyDescent="0.3">
      <c r="A16952" s="2" t="s">
        <v>102489</v>
      </c>
      <c r="B16952" s="2" t="s">
        <v>22030</v>
      </c>
      <c r="C16952" s="2" t="s">
        <v>30</v>
      </c>
      <c r="D16952" s="2" t="s">
        <v>20</v>
      </c>
      <c r="E16952" s="2" t="s">
        <v>102490</v>
      </c>
      <c r="F16952" s="2"/>
      <c r="G16952" s="2" t="s">
        <v>23</v>
      </c>
      <c r="H16952" s="2" t="s">
        <v>24</v>
      </c>
      <c r="I16952" s="2" t="b">
        <v>1</v>
      </c>
      <c r="J16952" s="2" t="s">
        <v>25</v>
      </c>
      <c r="K16952" s="2" t="s">
        <v>22032</v>
      </c>
      <c r="L16952" s="2" t="s">
        <v>6923</v>
      </c>
      <c r="M16952" s="2" t="s">
        <v>102491</v>
      </c>
      <c r="N16952" s="2" t="s">
        <v>102492</v>
      </c>
      <c r="O16952" s="2" t="s">
        <v>22051</v>
      </c>
      <c r="P16952" s="2" t="s">
        <v>50595</v>
      </c>
      <c r="Q16952" s="2" t="s">
        <v>102493</v>
      </c>
    </row>
    <row r="16953" spans="1:17" ht="409.5" hidden="1" x14ac:dyDescent="0.3">
      <c r="A16953" s="2" t="s">
        <v>102494</v>
      </c>
      <c r="B16953" s="2" t="s">
        <v>24462</v>
      </c>
      <c r="C16953" s="2" t="s">
        <v>30</v>
      </c>
      <c r="D16953" s="2" t="s">
        <v>20</v>
      </c>
      <c r="E16953" s="2" t="s">
        <v>102495</v>
      </c>
      <c r="F16953" s="2" t="s">
        <v>24463</v>
      </c>
      <c r="G16953" s="2" t="s">
        <v>23</v>
      </c>
      <c r="H16953" s="2" t="s">
        <v>24</v>
      </c>
      <c r="I16953" s="2" t="b">
        <v>1</v>
      </c>
      <c r="J16953" s="2" t="s">
        <v>25</v>
      </c>
      <c r="K16953" s="2" t="s">
        <v>24464</v>
      </c>
      <c r="L16953" s="2" t="s">
        <v>1215</v>
      </c>
      <c r="M16953" s="2" t="s">
        <v>102496</v>
      </c>
      <c r="N16953" s="2" t="s">
        <v>102497</v>
      </c>
      <c r="O16953" s="2" t="s">
        <v>102498</v>
      </c>
      <c r="P16953" s="2" t="s">
        <v>102499</v>
      </c>
      <c r="Q16953" s="2" t="s">
        <v>102500</v>
      </c>
    </row>
    <row r="16954" spans="1:17" ht="379.5" hidden="1" x14ac:dyDescent="0.3">
      <c r="A16954" s="2" t="s">
        <v>102501</v>
      </c>
      <c r="B16954" s="2" t="s">
        <v>15807</v>
      </c>
      <c r="C16954" s="2" t="s">
        <v>30</v>
      </c>
      <c r="D16954" s="2" t="s">
        <v>20</v>
      </c>
      <c r="E16954" s="2" t="s">
        <v>102502</v>
      </c>
      <c r="F16954" s="2"/>
      <c r="G16954" s="2" t="s">
        <v>1455</v>
      </c>
      <c r="H16954" s="2" t="s">
        <v>1456</v>
      </c>
      <c r="I16954" s="2" t="b">
        <v>1</v>
      </c>
      <c r="J16954" s="2" t="s">
        <v>25</v>
      </c>
      <c r="K16954" s="2" t="s">
        <v>15809</v>
      </c>
      <c r="L16954" s="2" t="s">
        <v>1353</v>
      </c>
      <c r="M16954" s="2" t="s">
        <v>102503</v>
      </c>
      <c r="N16954" s="2" t="s">
        <v>102504</v>
      </c>
      <c r="O16954" s="2" t="s">
        <v>102505</v>
      </c>
      <c r="P16954" s="2" t="s">
        <v>102506</v>
      </c>
      <c r="Q16954" s="2" t="s">
        <v>102507</v>
      </c>
    </row>
    <row r="16955" spans="1:17" ht="409.5" hidden="1" x14ac:dyDescent="0.3">
      <c r="A16955" s="2" t="s">
        <v>102508</v>
      </c>
      <c r="B16955" s="2" t="s">
        <v>999</v>
      </c>
      <c r="C16955" s="2" t="s">
        <v>30</v>
      </c>
      <c r="D16955" s="2" t="s">
        <v>67697</v>
      </c>
      <c r="E16955" s="2" t="s">
        <v>102509</v>
      </c>
      <c r="F16955" s="2"/>
      <c r="G16955" s="2" t="s">
        <v>23</v>
      </c>
      <c r="H16955" s="2" t="s">
        <v>38</v>
      </c>
      <c r="I16955" s="2" t="b">
        <v>1</v>
      </c>
      <c r="J16955" s="2" t="s">
        <v>25</v>
      </c>
      <c r="K16955" s="2" t="s">
        <v>1000</v>
      </c>
      <c r="L16955" s="2" t="s">
        <v>635</v>
      </c>
      <c r="M16955" s="2" t="s">
        <v>102510</v>
      </c>
      <c r="N16955" s="2" t="s">
        <v>102511</v>
      </c>
      <c r="O16955" s="2" t="s">
        <v>93202</v>
      </c>
      <c r="P16955" s="2"/>
      <c r="Q16955" s="2" t="s">
        <v>81092</v>
      </c>
    </row>
    <row r="16956" spans="1:17" ht="409.5" hidden="1" x14ac:dyDescent="0.3">
      <c r="A16956" s="2" t="s">
        <v>102512</v>
      </c>
      <c r="B16956" s="2" t="s">
        <v>999</v>
      </c>
      <c r="C16956" s="2" t="s">
        <v>30</v>
      </c>
      <c r="D16956" s="2" t="s">
        <v>67697</v>
      </c>
      <c r="E16956" s="2" t="s">
        <v>102513</v>
      </c>
      <c r="F16956" s="2"/>
      <c r="G16956" s="2" t="s">
        <v>23</v>
      </c>
      <c r="H16956" s="2" t="s">
        <v>38</v>
      </c>
      <c r="I16956" s="2" t="b">
        <v>1</v>
      </c>
      <c r="J16956" s="2" t="s">
        <v>25</v>
      </c>
      <c r="K16956" s="2" t="s">
        <v>1000</v>
      </c>
      <c r="L16956" s="2" t="s">
        <v>1974</v>
      </c>
      <c r="M16956" s="2" t="s">
        <v>102514</v>
      </c>
      <c r="N16956" s="2" t="s">
        <v>102515</v>
      </c>
      <c r="O16956" s="2" t="s">
        <v>102516</v>
      </c>
      <c r="P16956" s="2"/>
      <c r="Q16956" s="2" t="s">
        <v>81092</v>
      </c>
    </row>
    <row r="16957" spans="1:17" ht="247.5" hidden="1" x14ac:dyDescent="0.3">
      <c r="A16957" s="2" t="s">
        <v>102517</v>
      </c>
      <c r="B16957" s="2" t="s">
        <v>80123</v>
      </c>
      <c r="C16957" s="2" t="s">
        <v>30</v>
      </c>
      <c r="D16957" s="2" t="s">
        <v>20</v>
      </c>
      <c r="E16957" s="2" t="s">
        <v>16404</v>
      </c>
      <c r="F16957" s="2"/>
      <c r="G16957" s="2" t="s">
        <v>23</v>
      </c>
      <c r="H16957" s="2" t="s">
        <v>24</v>
      </c>
      <c r="I16957" s="2" t="b">
        <v>1</v>
      </c>
      <c r="J16957" s="2" t="s">
        <v>25</v>
      </c>
      <c r="K16957" s="2" t="s">
        <v>80124</v>
      </c>
      <c r="L16957" s="2" t="s">
        <v>102518</v>
      </c>
      <c r="M16957" s="2" t="s">
        <v>102519</v>
      </c>
      <c r="N16957" s="2" t="s">
        <v>102520</v>
      </c>
      <c r="O16957" s="2" t="s">
        <v>80127</v>
      </c>
      <c r="P16957" s="2" t="s">
        <v>80128</v>
      </c>
      <c r="Q16957" s="2" t="s">
        <v>102521</v>
      </c>
    </row>
    <row r="16958" spans="1:17" ht="409.5" hidden="1" x14ac:dyDescent="0.3">
      <c r="A16958" s="2" t="s">
        <v>102522</v>
      </c>
      <c r="B16958" s="2" t="s">
        <v>999</v>
      </c>
      <c r="C16958" s="2" t="s">
        <v>30</v>
      </c>
      <c r="D16958" s="2" t="s">
        <v>67697</v>
      </c>
      <c r="E16958" s="2" t="s">
        <v>102523</v>
      </c>
      <c r="F16958" s="2"/>
      <c r="G16958" s="2" t="s">
        <v>23</v>
      </c>
      <c r="H16958" s="2" t="s">
        <v>38</v>
      </c>
      <c r="I16958" s="2" t="b">
        <v>1</v>
      </c>
      <c r="J16958" s="2" t="s">
        <v>25</v>
      </c>
      <c r="K16958" s="2" t="s">
        <v>1000</v>
      </c>
      <c r="L16958" s="2" t="s">
        <v>66</v>
      </c>
      <c r="M16958" s="2" t="s">
        <v>102524</v>
      </c>
      <c r="N16958" s="2" t="s">
        <v>102525</v>
      </c>
      <c r="O16958" s="2" t="s">
        <v>102516</v>
      </c>
      <c r="P16958" s="2"/>
      <c r="Q16958" s="2" t="s">
        <v>81092</v>
      </c>
    </row>
    <row r="16959" spans="1:17" ht="132" hidden="1" x14ac:dyDescent="0.3">
      <c r="A16959" s="2" t="s">
        <v>102526</v>
      </c>
      <c r="B16959" s="2" t="s">
        <v>102371</v>
      </c>
      <c r="C16959" s="2" t="s">
        <v>89</v>
      </c>
      <c r="D16959" s="2" t="s">
        <v>20</v>
      </c>
      <c r="E16959" s="2" t="s">
        <v>102527</v>
      </c>
      <c r="F16959" s="2"/>
      <c r="G16959" s="2" t="s">
        <v>23</v>
      </c>
      <c r="H16959" s="2" t="s">
        <v>24</v>
      </c>
      <c r="I16959" s="2" t="b">
        <v>1</v>
      </c>
      <c r="J16959" s="2" t="s">
        <v>25</v>
      </c>
      <c r="K16959" s="2" t="s">
        <v>102373</v>
      </c>
      <c r="L16959" s="2" t="s">
        <v>5807</v>
      </c>
      <c r="M16959" s="2" t="s">
        <v>102528</v>
      </c>
      <c r="N16959" s="2" t="s">
        <v>102529</v>
      </c>
      <c r="O16959" s="2" t="s">
        <v>102530</v>
      </c>
      <c r="P16959" s="2" t="s">
        <v>102531</v>
      </c>
      <c r="Q16959" s="2" t="s">
        <v>102532</v>
      </c>
    </row>
    <row r="16960" spans="1:17" ht="297" hidden="1" x14ac:dyDescent="0.3">
      <c r="A16960" s="2" t="s">
        <v>102533</v>
      </c>
      <c r="B16960" s="2" t="s">
        <v>61738</v>
      </c>
      <c r="C16960" s="2" t="s">
        <v>123</v>
      </c>
      <c r="D16960" s="2" t="s">
        <v>20</v>
      </c>
      <c r="E16960" s="2" t="s">
        <v>102534</v>
      </c>
      <c r="F16960" s="2"/>
      <c r="G16960" s="2" t="s">
        <v>26139</v>
      </c>
      <c r="H16960" s="2"/>
      <c r="I16960" s="2" t="b">
        <v>1</v>
      </c>
      <c r="J16960" s="2" t="s">
        <v>25</v>
      </c>
      <c r="K16960" s="2" t="s">
        <v>61740</v>
      </c>
      <c r="L16960" s="2" t="s">
        <v>4194</v>
      </c>
      <c r="M16960" s="2" t="s">
        <v>102535</v>
      </c>
      <c r="N16960" s="2" t="s">
        <v>102536</v>
      </c>
      <c r="O16960" s="2" t="s">
        <v>102537</v>
      </c>
      <c r="P16960" s="2"/>
      <c r="Q16960" s="2"/>
    </row>
    <row r="16961" spans="1:17" ht="181.5" hidden="1" x14ac:dyDescent="0.3">
      <c r="A16961" s="2" t="s">
        <v>102538</v>
      </c>
      <c r="B16961" s="2" t="s">
        <v>102371</v>
      </c>
      <c r="C16961" s="2" t="s">
        <v>89</v>
      </c>
      <c r="D16961" s="2" t="s">
        <v>20</v>
      </c>
      <c r="E16961" s="2" t="s">
        <v>102539</v>
      </c>
      <c r="F16961" s="2"/>
      <c r="G16961" s="2" t="s">
        <v>23</v>
      </c>
      <c r="H16961" s="2" t="s">
        <v>24</v>
      </c>
      <c r="I16961" s="2" t="b">
        <v>1</v>
      </c>
      <c r="J16961" s="2" t="s">
        <v>25</v>
      </c>
      <c r="K16961" s="2" t="s">
        <v>102373</v>
      </c>
      <c r="L16961" s="2" t="s">
        <v>7360</v>
      </c>
      <c r="M16961" s="2" t="s">
        <v>102540</v>
      </c>
      <c r="N16961" s="2" t="s">
        <v>102541</v>
      </c>
      <c r="O16961" s="2" t="s">
        <v>102542</v>
      </c>
      <c r="P16961" s="2" t="s">
        <v>102531</v>
      </c>
      <c r="Q16961" s="2" t="s">
        <v>102543</v>
      </c>
    </row>
    <row r="16962" spans="1:17" ht="409.5" hidden="1" x14ac:dyDescent="0.3">
      <c r="A16962" s="2" t="s">
        <v>102544</v>
      </c>
      <c r="B16962" s="2" t="s">
        <v>102545</v>
      </c>
      <c r="C16962" s="2" t="s">
        <v>73</v>
      </c>
      <c r="D16962" s="2" t="s">
        <v>90980</v>
      </c>
      <c r="E16962" s="2" t="s">
        <v>503</v>
      </c>
      <c r="F16962" s="2"/>
      <c r="G16962" s="2" t="s">
        <v>23</v>
      </c>
      <c r="H16962" s="2" t="s">
        <v>24</v>
      </c>
      <c r="I16962" s="2" t="b">
        <v>1</v>
      </c>
      <c r="J16962" s="2" t="s">
        <v>25</v>
      </c>
      <c r="K16962" s="2" t="s">
        <v>102546</v>
      </c>
      <c r="L16962" s="2" t="s">
        <v>610</v>
      </c>
      <c r="M16962" s="2" t="s">
        <v>102547</v>
      </c>
      <c r="N16962" s="2" t="s">
        <v>102548</v>
      </c>
      <c r="O16962" s="2" t="s">
        <v>102549</v>
      </c>
      <c r="P16962" s="2" t="s">
        <v>102550</v>
      </c>
      <c r="Q16962" s="2" t="s">
        <v>102551</v>
      </c>
    </row>
    <row r="16963" spans="1:17" ht="132" hidden="1" x14ac:dyDescent="0.3">
      <c r="A16963" s="2" t="s">
        <v>102552</v>
      </c>
      <c r="B16963" s="2" t="s">
        <v>102371</v>
      </c>
      <c r="C16963" s="2" t="s">
        <v>89</v>
      </c>
      <c r="D16963" s="2" t="s">
        <v>20</v>
      </c>
      <c r="E16963" s="2" t="s">
        <v>102553</v>
      </c>
      <c r="F16963" s="2"/>
      <c r="G16963" s="2" t="s">
        <v>23</v>
      </c>
      <c r="H16963" s="2" t="s">
        <v>24</v>
      </c>
      <c r="I16963" s="2" t="b">
        <v>1</v>
      </c>
      <c r="J16963" s="2" t="s">
        <v>158</v>
      </c>
      <c r="K16963" s="2" t="s">
        <v>102373</v>
      </c>
      <c r="L16963" s="2" t="s">
        <v>102554</v>
      </c>
      <c r="M16963" s="2" t="s">
        <v>102555</v>
      </c>
      <c r="N16963" s="2" t="s">
        <v>102556</v>
      </c>
      <c r="O16963" s="2" t="s">
        <v>102557</v>
      </c>
      <c r="P16963" s="2" t="s">
        <v>102531</v>
      </c>
      <c r="Q16963" s="2" t="s">
        <v>102558</v>
      </c>
    </row>
    <row r="16964" spans="1:17" ht="132" hidden="1" x14ac:dyDescent="0.3">
      <c r="A16964" s="2" t="s">
        <v>102559</v>
      </c>
      <c r="B16964" s="2" t="s">
        <v>45243</v>
      </c>
      <c r="C16964" s="2" t="s">
        <v>30</v>
      </c>
      <c r="D16964" s="2" t="s">
        <v>20</v>
      </c>
      <c r="E16964" s="2" t="s">
        <v>102560</v>
      </c>
      <c r="F16964" s="2"/>
      <c r="G16964" s="2" t="s">
        <v>23</v>
      </c>
      <c r="H16964" s="2" t="s">
        <v>24</v>
      </c>
      <c r="I16964" s="2" t="b">
        <v>1</v>
      </c>
      <c r="J16964" s="2" t="s">
        <v>25</v>
      </c>
      <c r="K16964" s="2" t="s">
        <v>46741</v>
      </c>
      <c r="L16964" s="2" t="s">
        <v>1264</v>
      </c>
      <c r="M16964" s="2" t="s">
        <v>102561</v>
      </c>
      <c r="N16964" s="2" t="s">
        <v>102562</v>
      </c>
      <c r="O16964" s="2" t="s">
        <v>102563</v>
      </c>
      <c r="P16964" s="2" t="s">
        <v>46745</v>
      </c>
      <c r="Q16964" s="2" t="s">
        <v>102564</v>
      </c>
    </row>
    <row r="16965" spans="1:17" ht="409.5" hidden="1" x14ac:dyDescent="0.3">
      <c r="A16965" s="2" t="s">
        <v>102565</v>
      </c>
      <c r="B16965" s="2" t="s">
        <v>21466</v>
      </c>
      <c r="C16965" s="2" t="s">
        <v>30</v>
      </c>
      <c r="D16965" s="2" t="s">
        <v>8252</v>
      </c>
      <c r="E16965" s="2" t="s">
        <v>102566</v>
      </c>
      <c r="F16965" s="2"/>
      <c r="G16965" s="2" t="s">
        <v>23</v>
      </c>
      <c r="H16965" s="2" t="s">
        <v>24</v>
      </c>
      <c r="I16965" s="2" t="b">
        <v>1</v>
      </c>
      <c r="J16965" s="2" t="s">
        <v>25</v>
      </c>
      <c r="K16965" s="2" t="s">
        <v>21467</v>
      </c>
      <c r="L16965" s="2" t="s">
        <v>102567</v>
      </c>
      <c r="M16965" s="2" t="s">
        <v>102568</v>
      </c>
      <c r="N16965" s="2" t="s">
        <v>102569</v>
      </c>
      <c r="O16965" s="2" t="s">
        <v>99319</v>
      </c>
      <c r="P16965" s="2" t="s">
        <v>53001</v>
      </c>
      <c r="Q16965" s="2" t="s">
        <v>102570</v>
      </c>
    </row>
    <row r="16966" spans="1:17" ht="198" hidden="1" x14ac:dyDescent="0.3">
      <c r="A16966" s="2" t="s">
        <v>102571</v>
      </c>
      <c r="B16966" s="2" t="s">
        <v>102572</v>
      </c>
      <c r="C16966" s="2" t="s">
        <v>30</v>
      </c>
      <c r="D16966" s="2" t="s">
        <v>20</v>
      </c>
      <c r="E16966" s="2" t="s">
        <v>59365</v>
      </c>
      <c r="F16966" s="2"/>
      <c r="G16966" s="2" t="s">
        <v>26139</v>
      </c>
      <c r="H16966" s="2"/>
      <c r="I16966" s="2" t="b">
        <v>1</v>
      </c>
      <c r="J16966" s="2" t="s">
        <v>25</v>
      </c>
      <c r="K16966" s="2" t="s">
        <v>102573</v>
      </c>
      <c r="L16966" s="2" t="s">
        <v>5278</v>
      </c>
      <c r="M16966" s="2" t="s">
        <v>102574</v>
      </c>
      <c r="N16966" s="2" t="s">
        <v>102575</v>
      </c>
      <c r="O16966" s="2" t="s">
        <v>102576</v>
      </c>
      <c r="P16966" s="2" t="s">
        <v>102577</v>
      </c>
      <c r="Q16966" s="2"/>
    </row>
    <row r="16967" spans="1:17" ht="346.5" hidden="1" x14ac:dyDescent="0.3">
      <c r="A16967" s="2" t="s">
        <v>102578</v>
      </c>
      <c r="B16967" s="2" t="s">
        <v>21754</v>
      </c>
      <c r="C16967" s="2" t="s">
        <v>30</v>
      </c>
      <c r="D16967" s="2" t="s">
        <v>102579</v>
      </c>
      <c r="E16967" s="2" t="s">
        <v>102580</v>
      </c>
      <c r="F16967" s="2"/>
      <c r="G16967" s="2" t="s">
        <v>23</v>
      </c>
      <c r="H16967" s="2" t="s">
        <v>24</v>
      </c>
      <c r="I16967" s="2" t="b">
        <v>1</v>
      </c>
      <c r="J16967" s="2" t="s">
        <v>25</v>
      </c>
      <c r="K16967" s="2" t="s">
        <v>65596</v>
      </c>
      <c r="L16967" s="2" t="s">
        <v>2388</v>
      </c>
      <c r="M16967" s="2" t="s">
        <v>102581</v>
      </c>
      <c r="N16967" s="2" t="s">
        <v>102582</v>
      </c>
      <c r="O16967" s="2" t="s">
        <v>102583</v>
      </c>
      <c r="P16967" s="2" t="s">
        <v>102584</v>
      </c>
      <c r="Q16967" s="2" t="s">
        <v>102585</v>
      </c>
    </row>
    <row r="16968" spans="1:17" ht="346.5" hidden="1" x14ac:dyDescent="0.3">
      <c r="A16968" s="2" t="s">
        <v>102586</v>
      </c>
      <c r="B16968" s="2" t="s">
        <v>80123</v>
      </c>
      <c r="C16968" s="2" t="s">
        <v>30</v>
      </c>
      <c r="D16968" s="2" t="s">
        <v>20</v>
      </c>
      <c r="E16968" s="2" t="s">
        <v>102587</v>
      </c>
      <c r="F16968" s="2"/>
      <c r="G16968" s="2" t="s">
        <v>23</v>
      </c>
      <c r="H16968" s="2" t="s">
        <v>24</v>
      </c>
      <c r="I16968" s="2" t="b">
        <v>1</v>
      </c>
      <c r="J16968" s="2" t="s">
        <v>25</v>
      </c>
      <c r="K16968" s="2" t="s">
        <v>80124</v>
      </c>
      <c r="L16968" s="2" t="s">
        <v>15840</v>
      </c>
      <c r="M16968" s="2" t="s">
        <v>102588</v>
      </c>
      <c r="N16968" s="2" t="s">
        <v>102589</v>
      </c>
      <c r="O16968" s="2" t="s">
        <v>80193</v>
      </c>
      <c r="P16968" s="2" t="s">
        <v>80201</v>
      </c>
      <c r="Q16968" s="2" t="s">
        <v>102590</v>
      </c>
    </row>
    <row r="16969" spans="1:17" ht="198" hidden="1" x14ac:dyDescent="0.3">
      <c r="A16969" s="2" t="s">
        <v>102591</v>
      </c>
      <c r="B16969" s="2" t="s">
        <v>274</v>
      </c>
      <c r="C16969" s="2" t="s">
        <v>30</v>
      </c>
      <c r="D16969" s="2" t="s">
        <v>8252</v>
      </c>
      <c r="E16969" s="2" t="s">
        <v>102592</v>
      </c>
      <c r="F16969" s="2"/>
      <c r="G16969" s="2" t="s">
        <v>23</v>
      </c>
      <c r="H16969" s="2" t="s">
        <v>24</v>
      </c>
      <c r="I16969" s="2" t="b">
        <v>1</v>
      </c>
      <c r="J16969" s="2" t="s">
        <v>25</v>
      </c>
      <c r="K16969" s="2" t="s">
        <v>276</v>
      </c>
      <c r="L16969" s="2" t="s">
        <v>3149</v>
      </c>
      <c r="M16969" s="2" t="s">
        <v>102593</v>
      </c>
      <c r="N16969" s="2" t="s">
        <v>102594</v>
      </c>
      <c r="O16969" s="2" t="s">
        <v>58256</v>
      </c>
      <c r="P16969" s="2" t="s">
        <v>89173</v>
      </c>
      <c r="Q16969" s="2" t="s">
        <v>102595</v>
      </c>
    </row>
    <row r="16970" spans="1:17" ht="396" hidden="1" x14ac:dyDescent="0.3">
      <c r="A16970" s="2" t="s">
        <v>102596</v>
      </c>
      <c r="B16970" s="2" t="s">
        <v>61738</v>
      </c>
      <c r="C16970" s="2" t="s">
        <v>123</v>
      </c>
      <c r="D16970" s="2" t="s">
        <v>20</v>
      </c>
      <c r="E16970" s="2" t="s">
        <v>102597</v>
      </c>
      <c r="F16970" s="2"/>
      <c r="G16970" s="2" t="s">
        <v>26139</v>
      </c>
      <c r="H16970" s="2"/>
      <c r="I16970" s="2" t="b">
        <v>1</v>
      </c>
      <c r="J16970" s="2" t="s">
        <v>25</v>
      </c>
      <c r="K16970" s="2" t="s">
        <v>61740</v>
      </c>
      <c r="L16970" s="2" t="s">
        <v>21099</v>
      </c>
      <c r="M16970" s="2" t="s">
        <v>102598</v>
      </c>
      <c r="N16970" s="2" t="s">
        <v>102599</v>
      </c>
      <c r="O16970" s="2" t="s">
        <v>102600</v>
      </c>
      <c r="P16970" s="2"/>
      <c r="Q16970" s="2"/>
    </row>
    <row r="16971" spans="1:17" ht="409.5" hidden="1" x14ac:dyDescent="0.3">
      <c r="A16971" s="2" t="s">
        <v>102601</v>
      </c>
      <c r="B16971" s="2" t="s">
        <v>13529</v>
      </c>
      <c r="C16971" s="2" t="s">
        <v>89</v>
      </c>
      <c r="D16971" s="2" t="s">
        <v>20</v>
      </c>
      <c r="E16971" s="2" t="s">
        <v>102602</v>
      </c>
      <c r="F16971" s="2"/>
      <c r="G16971" s="2" t="s">
        <v>1455</v>
      </c>
      <c r="H16971" s="2" t="s">
        <v>1456</v>
      </c>
      <c r="I16971" s="2" t="b">
        <v>1</v>
      </c>
      <c r="J16971" s="2" t="s">
        <v>25</v>
      </c>
      <c r="K16971" s="2" t="s">
        <v>14282</v>
      </c>
      <c r="L16971" s="2" t="s">
        <v>102603</v>
      </c>
      <c r="M16971" s="2" t="s">
        <v>102604</v>
      </c>
      <c r="N16971" s="2" t="s">
        <v>102605</v>
      </c>
      <c r="O16971" s="2" t="s">
        <v>60787</v>
      </c>
      <c r="P16971" s="2" t="s">
        <v>102606</v>
      </c>
      <c r="Q16971" s="2" t="s">
        <v>102607</v>
      </c>
    </row>
    <row r="16972" spans="1:17" ht="409.5" hidden="1" x14ac:dyDescent="0.3">
      <c r="A16972" s="2" t="s">
        <v>102608</v>
      </c>
      <c r="B16972" s="2" t="s">
        <v>13529</v>
      </c>
      <c r="C16972" s="2" t="s">
        <v>89</v>
      </c>
      <c r="D16972" s="2" t="s">
        <v>20</v>
      </c>
      <c r="E16972" s="2" t="s">
        <v>102609</v>
      </c>
      <c r="F16972" s="2"/>
      <c r="G16972" s="2" t="s">
        <v>1455</v>
      </c>
      <c r="H16972" s="2" t="s">
        <v>1456</v>
      </c>
      <c r="I16972" s="2" t="b">
        <v>1</v>
      </c>
      <c r="J16972" s="2" t="s">
        <v>25</v>
      </c>
      <c r="K16972" s="2" t="s">
        <v>14282</v>
      </c>
      <c r="L16972" s="2" t="s">
        <v>7007</v>
      </c>
      <c r="M16972" s="2" t="s">
        <v>102610</v>
      </c>
      <c r="N16972" s="2" t="s">
        <v>102611</v>
      </c>
      <c r="O16972" s="2" t="s">
        <v>102612</v>
      </c>
      <c r="P16972" s="2" t="s">
        <v>60788</v>
      </c>
      <c r="Q16972" s="2" t="s">
        <v>102613</v>
      </c>
    </row>
    <row r="16973" spans="1:17" ht="409.5" hidden="1" x14ac:dyDescent="0.3">
      <c r="A16973" s="2" t="s">
        <v>102614</v>
      </c>
      <c r="B16973" s="2" t="s">
        <v>61738</v>
      </c>
      <c r="C16973" s="2" t="s">
        <v>123</v>
      </c>
      <c r="D16973" s="2" t="s">
        <v>20</v>
      </c>
      <c r="E16973" s="2" t="s">
        <v>102615</v>
      </c>
      <c r="F16973" s="2"/>
      <c r="G16973" s="2" t="s">
        <v>26139</v>
      </c>
      <c r="H16973" s="2"/>
      <c r="I16973" s="2" t="b">
        <v>1</v>
      </c>
      <c r="J16973" s="2" t="s">
        <v>25</v>
      </c>
      <c r="K16973" s="2" t="s">
        <v>61740</v>
      </c>
      <c r="L16973" s="2" t="s">
        <v>16667</v>
      </c>
      <c r="M16973" s="2" t="s">
        <v>102616</v>
      </c>
      <c r="N16973" s="2" t="s">
        <v>102617</v>
      </c>
      <c r="O16973" s="2" t="s">
        <v>102618</v>
      </c>
      <c r="P16973" s="2"/>
      <c r="Q16973" s="2"/>
    </row>
    <row r="16974" spans="1:17" ht="409.5" hidden="1" x14ac:dyDescent="0.3">
      <c r="A16974" s="2" t="s">
        <v>102619</v>
      </c>
      <c r="B16974" s="2" t="s">
        <v>21466</v>
      </c>
      <c r="C16974" s="2" t="s">
        <v>30</v>
      </c>
      <c r="D16974" s="2" t="s">
        <v>2057</v>
      </c>
      <c r="E16974" s="2" t="s">
        <v>102566</v>
      </c>
      <c r="F16974" s="2"/>
      <c r="G16974" s="2" t="s">
        <v>23</v>
      </c>
      <c r="H16974" s="2" t="s">
        <v>24</v>
      </c>
      <c r="I16974" s="2" t="b">
        <v>1</v>
      </c>
      <c r="J16974" s="2" t="s">
        <v>25</v>
      </c>
      <c r="K16974" s="2" t="s">
        <v>21467</v>
      </c>
      <c r="L16974" s="2" t="s">
        <v>102567</v>
      </c>
      <c r="M16974" s="2" t="s">
        <v>102568</v>
      </c>
      <c r="N16974" s="2" t="s">
        <v>102569</v>
      </c>
      <c r="O16974" s="2" t="s">
        <v>102620</v>
      </c>
      <c r="P16974" s="2" t="s">
        <v>53001</v>
      </c>
      <c r="Q16974" s="2" t="s">
        <v>102621</v>
      </c>
    </row>
    <row r="16975" spans="1:17" ht="148.5" hidden="1" x14ac:dyDescent="0.3">
      <c r="A16975" s="2" t="s">
        <v>102622</v>
      </c>
      <c r="B16975" s="2" t="s">
        <v>305</v>
      </c>
      <c r="C16975" s="2" t="s">
        <v>30</v>
      </c>
      <c r="D16975" s="2" t="s">
        <v>67697</v>
      </c>
      <c r="E16975" s="2" t="s">
        <v>102623</v>
      </c>
      <c r="F16975" s="2" t="s">
        <v>21195</v>
      </c>
      <c r="G16975" s="2" t="s">
        <v>23</v>
      </c>
      <c r="H16975" s="2" t="s">
        <v>24</v>
      </c>
      <c r="I16975" s="2" t="b">
        <v>1</v>
      </c>
      <c r="J16975" s="2" t="s">
        <v>25</v>
      </c>
      <c r="K16975" s="2" t="s">
        <v>72600</v>
      </c>
      <c r="L16975" s="2" t="s">
        <v>577</v>
      </c>
      <c r="M16975" s="2" t="s">
        <v>102624</v>
      </c>
      <c r="N16975" s="2" t="s">
        <v>102625</v>
      </c>
      <c r="O16975" s="2" t="s">
        <v>83447</v>
      </c>
      <c r="P16975" s="2" t="s">
        <v>83448</v>
      </c>
      <c r="Q16975" s="2" t="s">
        <v>102626</v>
      </c>
    </row>
    <row r="16976" spans="1:17" ht="346.5" hidden="1" x14ac:dyDescent="0.3">
      <c r="A16976" s="2" t="s">
        <v>102627</v>
      </c>
      <c r="B16976" s="2" t="s">
        <v>80123</v>
      </c>
      <c r="C16976" s="2" t="s">
        <v>30</v>
      </c>
      <c r="D16976" s="2" t="s">
        <v>20</v>
      </c>
      <c r="E16976" s="2" t="s">
        <v>87505</v>
      </c>
      <c r="F16976" s="2"/>
      <c r="G16976" s="2" t="s">
        <v>23</v>
      </c>
      <c r="H16976" s="2" t="s">
        <v>24</v>
      </c>
      <c r="I16976" s="2" t="b">
        <v>1</v>
      </c>
      <c r="J16976" s="2" t="s">
        <v>25</v>
      </c>
      <c r="K16976" s="2" t="s">
        <v>80124</v>
      </c>
      <c r="L16976" s="2" t="s">
        <v>72111</v>
      </c>
      <c r="M16976" s="2" t="s">
        <v>102628</v>
      </c>
      <c r="N16976" s="2" t="s">
        <v>102629</v>
      </c>
      <c r="O16976" s="2" t="s">
        <v>80212</v>
      </c>
      <c r="P16976" s="2" t="s">
        <v>102050</v>
      </c>
      <c r="Q16976" s="2" t="s">
        <v>102630</v>
      </c>
    </row>
    <row r="16977" spans="1:17" ht="264" hidden="1" x14ac:dyDescent="0.3">
      <c r="A16977" s="2" t="s">
        <v>102631</v>
      </c>
      <c r="B16977" s="2" t="s">
        <v>61738</v>
      </c>
      <c r="C16977" s="2" t="s">
        <v>123</v>
      </c>
      <c r="D16977" s="2" t="s">
        <v>99173</v>
      </c>
      <c r="E16977" s="2" t="s">
        <v>57958</v>
      </c>
      <c r="F16977" s="2"/>
      <c r="G16977" s="2" t="s">
        <v>26139</v>
      </c>
      <c r="H16977" s="2"/>
      <c r="I16977" s="2" t="b">
        <v>1</v>
      </c>
      <c r="J16977" s="2" t="s">
        <v>25</v>
      </c>
      <c r="K16977" s="2" t="s">
        <v>61740</v>
      </c>
      <c r="L16977" s="2" t="s">
        <v>8872</v>
      </c>
      <c r="M16977" s="2" t="s">
        <v>102632</v>
      </c>
      <c r="N16977" s="2" t="s">
        <v>102633</v>
      </c>
      <c r="O16977" s="2" t="s">
        <v>102634</v>
      </c>
      <c r="P16977" s="2"/>
      <c r="Q16977" s="2"/>
    </row>
    <row r="16978" spans="1:17" ht="313.5" hidden="1" x14ac:dyDescent="0.3">
      <c r="A16978" s="2" t="s">
        <v>102635</v>
      </c>
      <c r="B16978" s="2" t="s">
        <v>88929</v>
      </c>
      <c r="C16978" s="2" t="s">
        <v>30</v>
      </c>
      <c r="D16978" s="2" t="s">
        <v>77907</v>
      </c>
      <c r="E16978" s="2" t="s">
        <v>102636</v>
      </c>
      <c r="F16978" s="2" t="s">
        <v>22532</v>
      </c>
      <c r="G16978" s="2" t="s">
        <v>23</v>
      </c>
      <c r="H16978" s="2" t="s">
        <v>24</v>
      </c>
      <c r="I16978" s="2" t="b">
        <v>1</v>
      </c>
      <c r="J16978" s="2" t="s">
        <v>25</v>
      </c>
      <c r="K16978" s="2" t="s">
        <v>5624</v>
      </c>
      <c r="L16978" s="2" t="s">
        <v>40198</v>
      </c>
      <c r="M16978" s="2" t="s">
        <v>102637</v>
      </c>
      <c r="N16978" s="2" t="s">
        <v>102638</v>
      </c>
      <c r="O16978" s="2" t="s">
        <v>97808</v>
      </c>
      <c r="P16978" s="2" t="s">
        <v>92597</v>
      </c>
      <c r="Q16978" s="2" t="s">
        <v>102639</v>
      </c>
    </row>
    <row r="16979" spans="1:17" ht="379.5" hidden="1" x14ac:dyDescent="0.3">
      <c r="A16979" s="2" t="s">
        <v>102640</v>
      </c>
      <c r="B16979" s="2" t="s">
        <v>22613</v>
      </c>
      <c r="C16979" s="2" t="s">
        <v>30</v>
      </c>
      <c r="D16979" s="2" t="s">
        <v>20</v>
      </c>
      <c r="E16979" s="2" t="s">
        <v>102641</v>
      </c>
      <c r="F16979" s="2"/>
      <c r="G16979" s="2" t="s">
        <v>23</v>
      </c>
      <c r="H16979" s="2" t="s">
        <v>24</v>
      </c>
      <c r="I16979" s="2" t="b">
        <v>1</v>
      </c>
      <c r="J16979" s="2" t="s">
        <v>25</v>
      </c>
      <c r="K16979" s="2" t="s">
        <v>22614</v>
      </c>
      <c r="L16979" s="2" t="s">
        <v>41987</v>
      </c>
      <c r="M16979" s="2" t="s">
        <v>102642</v>
      </c>
      <c r="N16979" s="2" t="s">
        <v>102643</v>
      </c>
      <c r="O16979" s="2" t="s">
        <v>102644</v>
      </c>
      <c r="P16979" s="2" t="s">
        <v>102645</v>
      </c>
      <c r="Q16979" s="2" t="s">
        <v>102646</v>
      </c>
    </row>
    <row r="16980" spans="1:17" ht="409.5" hidden="1" x14ac:dyDescent="0.3">
      <c r="A16980" s="2" t="s">
        <v>102647</v>
      </c>
      <c r="B16980" s="2" t="s">
        <v>22613</v>
      </c>
      <c r="C16980" s="2" t="s">
        <v>30</v>
      </c>
      <c r="D16980" s="2" t="s">
        <v>20</v>
      </c>
      <c r="E16980" s="2" t="s">
        <v>102648</v>
      </c>
      <c r="F16980" s="2" t="s">
        <v>102649</v>
      </c>
      <c r="G16980" s="2" t="s">
        <v>23</v>
      </c>
      <c r="H16980" s="2" t="s">
        <v>24</v>
      </c>
      <c r="I16980" s="2" t="b">
        <v>1</v>
      </c>
      <c r="J16980" s="2" t="s">
        <v>158</v>
      </c>
      <c r="K16980" s="2" t="s">
        <v>102650</v>
      </c>
      <c r="L16980" s="2" t="s">
        <v>1593</v>
      </c>
      <c r="M16980" s="2" t="s">
        <v>102651</v>
      </c>
      <c r="N16980" s="2" t="s">
        <v>102652</v>
      </c>
      <c r="O16980" s="2" t="s">
        <v>102653</v>
      </c>
      <c r="P16980" s="2" t="s">
        <v>102654</v>
      </c>
      <c r="Q16980" s="2" t="s">
        <v>102655</v>
      </c>
    </row>
    <row r="16981" spans="1:17" ht="346.5" hidden="1" x14ac:dyDescent="0.3">
      <c r="A16981" s="2" t="s">
        <v>102656</v>
      </c>
      <c r="B16981" s="2" t="s">
        <v>102657</v>
      </c>
      <c r="C16981" s="2" t="s">
        <v>30</v>
      </c>
      <c r="D16981" s="2" t="s">
        <v>2931</v>
      </c>
      <c r="E16981" s="2" t="s">
        <v>467</v>
      </c>
      <c r="F16981" s="2"/>
      <c r="G16981" s="2" t="s">
        <v>23</v>
      </c>
      <c r="H16981" s="2" t="s">
        <v>24</v>
      </c>
      <c r="I16981" s="2" t="b">
        <v>1</v>
      </c>
      <c r="J16981" s="2" t="s">
        <v>25</v>
      </c>
      <c r="K16981" s="2" t="s">
        <v>102658</v>
      </c>
      <c r="L16981" s="2" t="s">
        <v>324</v>
      </c>
      <c r="M16981" s="2" t="s">
        <v>102659</v>
      </c>
      <c r="N16981" s="2" t="s">
        <v>102660</v>
      </c>
      <c r="O16981" s="2" t="s">
        <v>102661</v>
      </c>
      <c r="P16981" s="2" t="s">
        <v>102662</v>
      </c>
      <c r="Q16981" s="2" t="s">
        <v>102663</v>
      </c>
    </row>
    <row r="16982" spans="1:17" ht="198" hidden="1" x14ac:dyDescent="0.3">
      <c r="A16982" s="2" t="s">
        <v>102664</v>
      </c>
      <c r="B16982" s="2" t="s">
        <v>274</v>
      </c>
      <c r="C16982" s="2" t="s">
        <v>30</v>
      </c>
      <c r="D16982" s="2" t="s">
        <v>20</v>
      </c>
      <c r="E16982" s="2" t="s">
        <v>102665</v>
      </c>
      <c r="F16982" s="2"/>
      <c r="G16982" s="2" t="s">
        <v>23</v>
      </c>
      <c r="H16982" s="2" t="s">
        <v>24</v>
      </c>
      <c r="I16982" s="2" t="b">
        <v>1</v>
      </c>
      <c r="J16982" s="2" t="s">
        <v>25</v>
      </c>
      <c r="K16982" s="2" t="s">
        <v>276</v>
      </c>
      <c r="L16982" s="2" t="s">
        <v>1305</v>
      </c>
      <c r="M16982" s="2" t="s">
        <v>102666</v>
      </c>
      <c r="N16982" s="2" t="s">
        <v>102667</v>
      </c>
      <c r="O16982" s="2" t="s">
        <v>102668</v>
      </c>
      <c r="P16982" s="2" t="s">
        <v>89173</v>
      </c>
      <c r="Q16982" s="2" t="s">
        <v>102669</v>
      </c>
    </row>
    <row r="16983" spans="1:17" ht="313.5" hidden="1" x14ac:dyDescent="0.3">
      <c r="A16983" s="2" t="s">
        <v>102670</v>
      </c>
      <c r="B16983" s="2" t="s">
        <v>100750</v>
      </c>
      <c r="C16983" s="2" t="s">
        <v>30</v>
      </c>
      <c r="D16983" s="2" t="s">
        <v>20</v>
      </c>
      <c r="E16983" s="2" t="s">
        <v>102671</v>
      </c>
      <c r="F16983" s="2" t="s">
        <v>15232</v>
      </c>
      <c r="G16983" s="2" t="s">
        <v>23</v>
      </c>
      <c r="H16983" s="2" t="s">
        <v>24</v>
      </c>
      <c r="I16983" s="2" t="b">
        <v>1</v>
      </c>
      <c r="J16983" s="2" t="s">
        <v>25</v>
      </c>
      <c r="K16983" s="2" t="s">
        <v>102672</v>
      </c>
      <c r="L16983" s="2" t="s">
        <v>8147</v>
      </c>
      <c r="M16983" s="2" t="s">
        <v>102673</v>
      </c>
      <c r="N16983" s="2" t="s">
        <v>102674</v>
      </c>
      <c r="O16983" s="2" t="s">
        <v>100932</v>
      </c>
      <c r="P16983" s="2" t="s">
        <v>102675</v>
      </c>
      <c r="Q16983" s="2" t="s">
        <v>102676</v>
      </c>
    </row>
    <row r="16984" spans="1:17" ht="346.5" hidden="1" x14ac:dyDescent="0.3">
      <c r="A16984" s="2" t="s">
        <v>102677</v>
      </c>
      <c r="B16984" s="2" t="s">
        <v>80123</v>
      </c>
      <c r="C16984" s="2" t="s">
        <v>30</v>
      </c>
      <c r="D16984" s="2" t="s">
        <v>20</v>
      </c>
      <c r="E16984" s="2" t="s">
        <v>102678</v>
      </c>
      <c r="F16984" s="2"/>
      <c r="G16984" s="2" t="s">
        <v>23</v>
      </c>
      <c r="H16984" s="2" t="s">
        <v>24</v>
      </c>
      <c r="I16984" s="2" t="b">
        <v>1</v>
      </c>
      <c r="J16984" s="2" t="s">
        <v>25</v>
      </c>
      <c r="K16984" s="2" t="s">
        <v>102679</v>
      </c>
      <c r="L16984" s="2" t="s">
        <v>54956</v>
      </c>
      <c r="M16984" s="2" t="s">
        <v>102680</v>
      </c>
      <c r="N16984" s="2" t="s">
        <v>102681</v>
      </c>
      <c r="O16984" s="2" t="s">
        <v>80212</v>
      </c>
      <c r="P16984" s="2" t="s">
        <v>102050</v>
      </c>
      <c r="Q16984" s="2" t="s">
        <v>102682</v>
      </c>
    </row>
    <row r="16985" spans="1:17" ht="132" hidden="1" x14ac:dyDescent="0.3">
      <c r="A16985" s="2" t="s">
        <v>102683</v>
      </c>
      <c r="B16985" s="2" t="s">
        <v>26072</v>
      </c>
      <c r="C16985" s="2" t="s">
        <v>30</v>
      </c>
      <c r="D16985" s="2" t="s">
        <v>34573</v>
      </c>
      <c r="E16985" s="2" t="s">
        <v>92208</v>
      </c>
      <c r="F16985" s="2" t="s">
        <v>26074</v>
      </c>
      <c r="G16985" s="2" t="s">
        <v>23</v>
      </c>
      <c r="H16985" s="2" t="s">
        <v>24</v>
      </c>
      <c r="I16985" s="2" t="b">
        <v>1</v>
      </c>
      <c r="J16985" s="2" t="s">
        <v>25</v>
      </c>
      <c r="K16985" s="2" t="s">
        <v>74100</v>
      </c>
      <c r="L16985" s="2" t="s">
        <v>1928</v>
      </c>
      <c r="M16985" s="2" t="s">
        <v>102684</v>
      </c>
      <c r="N16985" s="2" t="s">
        <v>102685</v>
      </c>
      <c r="O16985" s="2" t="s">
        <v>102686</v>
      </c>
      <c r="P16985" s="2" t="s">
        <v>102687</v>
      </c>
      <c r="Q16985" s="2" t="s">
        <v>102688</v>
      </c>
    </row>
    <row r="16986" spans="1:17" ht="115.5" hidden="1" x14ac:dyDescent="0.3">
      <c r="A16986" s="2" t="s">
        <v>102689</v>
      </c>
      <c r="B16986" s="2" t="s">
        <v>102690</v>
      </c>
      <c r="C16986" s="2" t="s">
        <v>30</v>
      </c>
      <c r="D16986" s="2" t="s">
        <v>27605</v>
      </c>
      <c r="E16986" s="2" t="s">
        <v>102691</v>
      </c>
      <c r="F16986" s="2"/>
      <c r="G16986" s="2" t="s">
        <v>23</v>
      </c>
      <c r="H16986" s="2" t="s">
        <v>24</v>
      </c>
      <c r="I16986" s="2" t="b">
        <v>1</v>
      </c>
      <c r="J16986" s="2" t="s">
        <v>25</v>
      </c>
      <c r="K16986" s="2" t="s">
        <v>102692</v>
      </c>
      <c r="L16986" s="2" t="s">
        <v>1593</v>
      </c>
      <c r="M16986" s="2" t="s">
        <v>102693</v>
      </c>
      <c r="N16986" s="2" t="s">
        <v>102694</v>
      </c>
      <c r="O16986" s="2" t="s">
        <v>102695</v>
      </c>
      <c r="P16986" s="2" t="s">
        <v>102696</v>
      </c>
      <c r="Q16986" s="2" t="s">
        <v>102697</v>
      </c>
    </row>
    <row r="16987" spans="1:17" ht="409.5" hidden="1" x14ac:dyDescent="0.3">
      <c r="A16987" s="2" t="s">
        <v>102698</v>
      </c>
      <c r="B16987" s="2" t="s">
        <v>89671</v>
      </c>
      <c r="C16987" s="2" t="s">
        <v>309</v>
      </c>
      <c r="D16987" s="2" t="s">
        <v>20</v>
      </c>
      <c r="E16987" s="2" t="s">
        <v>102699</v>
      </c>
      <c r="F16987" s="2"/>
      <c r="G16987" s="2" t="s">
        <v>16098</v>
      </c>
      <c r="H16987" s="2" t="s">
        <v>16099</v>
      </c>
      <c r="I16987" s="2" t="b">
        <v>1</v>
      </c>
      <c r="J16987" s="2" t="s">
        <v>25</v>
      </c>
      <c r="K16987" s="2" t="s">
        <v>89673</v>
      </c>
      <c r="L16987" s="2" t="s">
        <v>102700</v>
      </c>
      <c r="M16987" s="2" t="s">
        <v>102701</v>
      </c>
      <c r="N16987" s="2" t="s">
        <v>102702</v>
      </c>
      <c r="O16987" s="2" t="s">
        <v>102703</v>
      </c>
      <c r="P16987" s="2" t="s">
        <v>102704</v>
      </c>
      <c r="Q16987" s="2"/>
    </row>
    <row r="16988" spans="1:17" ht="264" hidden="1" x14ac:dyDescent="0.3">
      <c r="A16988" s="2" t="s">
        <v>102705</v>
      </c>
      <c r="B16988" s="2" t="s">
        <v>102706</v>
      </c>
      <c r="C16988" s="2" t="s">
        <v>30</v>
      </c>
      <c r="D16988" s="2" t="s">
        <v>93595</v>
      </c>
      <c r="E16988" s="2" t="s">
        <v>211</v>
      </c>
      <c r="F16988" s="2" t="s">
        <v>102707</v>
      </c>
      <c r="G16988" s="2" t="s">
        <v>23</v>
      </c>
      <c r="H16988" s="2" t="s">
        <v>24</v>
      </c>
      <c r="I16988" s="2" t="b">
        <v>1</v>
      </c>
      <c r="J16988" s="2" t="s">
        <v>25</v>
      </c>
      <c r="K16988" s="2" t="s">
        <v>102708</v>
      </c>
      <c r="L16988" s="2" t="s">
        <v>120</v>
      </c>
      <c r="M16988" s="2" t="s">
        <v>102709</v>
      </c>
      <c r="N16988" s="2" t="s">
        <v>102710</v>
      </c>
      <c r="O16988" s="2" t="s">
        <v>102711</v>
      </c>
      <c r="P16988" s="2" t="s">
        <v>102712</v>
      </c>
      <c r="Q16988" s="2" t="s">
        <v>102713</v>
      </c>
    </row>
    <row r="16989" spans="1:17" ht="409.5" hidden="1" x14ac:dyDescent="0.3">
      <c r="A16989" s="2" t="s">
        <v>102714</v>
      </c>
      <c r="B16989" s="2" t="s">
        <v>102706</v>
      </c>
      <c r="C16989" s="2" t="s">
        <v>30</v>
      </c>
      <c r="D16989" s="2" t="s">
        <v>20</v>
      </c>
      <c r="E16989" s="2" t="s">
        <v>49</v>
      </c>
      <c r="F16989" s="2" t="s">
        <v>102707</v>
      </c>
      <c r="G16989" s="2" t="s">
        <v>23</v>
      </c>
      <c r="H16989" s="2" t="s">
        <v>24</v>
      </c>
      <c r="I16989" s="2" t="b">
        <v>1</v>
      </c>
      <c r="J16989" s="2" t="s">
        <v>25</v>
      </c>
      <c r="K16989" s="2" t="s">
        <v>102715</v>
      </c>
      <c r="L16989" s="2" t="s">
        <v>66</v>
      </c>
      <c r="M16989" s="2" t="s">
        <v>102716</v>
      </c>
      <c r="N16989" s="2" t="s">
        <v>102717</v>
      </c>
      <c r="O16989" s="2" t="s">
        <v>102718</v>
      </c>
      <c r="P16989" s="2" t="s">
        <v>102719</v>
      </c>
      <c r="Q16989" s="2" t="s">
        <v>102720</v>
      </c>
    </row>
    <row r="16990" spans="1:17" ht="409.5" hidden="1" x14ac:dyDescent="0.3">
      <c r="A16990" s="2" t="s">
        <v>102721</v>
      </c>
      <c r="B16990" s="2" t="s">
        <v>17167</v>
      </c>
      <c r="C16990" s="2" t="s">
        <v>30</v>
      </c>
      <c r="D16990" s="2" t="s">
        <v>102722</v>
      </c>
      <c r="E16990" s="2" t="s">
        <v>2386</v>
      </c>
      <c r="F16990" s="2"/>
      <c r="G16990" s="2" t="s">
        <v>23</v>
      </c>
      <c r="H16990" s="2" t="s">
        <v>24</v>
      </c>
      <c r="I16990" s="2" t="b">
        <v>1</v>
      </c>
      <c r="J16990" s="2" t="s">
        <v>25</v>
      </c>
      <c r="K16990" s="2" t="s">
        <v>18740</v>
      </c>
      <c r="L16990" s="2" t="s">
        <v>78289</v>
      </c>
      <c r="M16990" s="2" t="s">
        <v>102723</v>
      </c>
      <c r="N16990" s="2" t="s">
        <v>102724</v>
      </c>
      <c r="O16990" s="2" t="s">
        <v>56672</v>
      </c>
      <c r="P16990" s="2" t="s">
        <v>102725</v>
      </c>
      <c r="Q16990" s="2" t="s">
        <v>102726</v>
      </c>
    </row>
    <row r="16991" spans="1:17" ht="330" hidden="1" x14ac:dyDescent="0.3">
      <c r="A16991" s="2" t="s">
        <v>102727</v>
      </c>
      <c r="B16991" s="2" t="s">
        <v>102728</v>
      </c>
      <c r="C16991" s="2" t="s">
        <v>30</v>
      </c>
      <c r="D16991" s="2" t="s">
        <v>16544</v>
      </c>
      <c r="E16991" s="2" t="s">
        <v>102729</v>
      </c>
      <c r="F16991" s="2"/>
      <c r="G16991" s="2" t="s">
        <v>23</v>
      </c>
      <c r="H16991" s="2" t="s">
        <v>24</v>
      </c>
      <c r="I16991" s="2" t="b">
        <v>1</v>
      </c>
      <c r="J16991" s="2" t="s">
        <v>25</v>
      </c>
      <c r="K16991" s="2" t="s">
        <v>102730</v>
      </c>
      <c r="L16991" s="2" t="s">
        <v>102731</v>
      </c>
      <c r="M16991" s="2" t="s">
        <v>102732</v>
      </c>
      <c r="N16991" s="2" t="s">
        <v>102733</v>
      </c>
      <c r="O16991" s="2" t="s">
        <v>102734</v>
      </c>
      <c r="P16991" s="2" t="s">
        <v>102735</v>
      </c>
      <c r="Q16991" s="2" t="s">
        <v>102736</v>
      </c>
    </row>
    <row r="16992" spans="1:17" ht="198" hidden="1" x14ac:dyDescent="0.3">
      <c r="A16992" s="2" t="s">
        <v>102737</v>
      </c>
      <c r="B16992" s="2" t="s">
        <v>19934</v>
      </c>
      <c r="C16992" s="2" t="s">
        <v>106</v>
      </c>
      <c r="D16992" s="2" t="s">
        <v>101145</v>
      </c>
      <c r="E16992" s="2" t="s">
        <v>102738</v>
      </c>
      <c r="F16992" s="2"/>
      <c r="G16992" s="2" t="s">
        <v>23</v>
      </c>
      <c r="H16992" s="2" t="s">
        <v>38</v>
      </c>
      <c r="I16992" s="2" t="b">
        <v>1</v>
      </c>
      <c r="J16992" s="2" t="s">
        <v>25</v>
      </c>
      <c r="K16992" s="2" t="s">
        <v>19935</v>
      </c>
      <c r="L16992" s="2" t="s">
        <v>102739</v>
      </c>
      <c r="M16992" s="2" t="s">
        <v>102740</v>
      </c>
      <c r="N16992" s="2" t="s">
        <v>102741</v>
      </c>
      <c r="O16992" s="2" t="s">
        <v>102742</v>
      </c>
      <c r="P16992" s="2" t="s">
        <v>102743</v>
      </c>
      <c r="Q16992" s="2" t="s">
        <v>102744</v>
      </c>
    </row>
    <row r="16993" spans="1:17" ht="409.5" hidden="1" x14ac:dyDescent="0.3">
      <c r="A16993" s="2" t="s">
        <v>102745</v>
      </c>
      <c r="B16993" s="2" t="s">
        <v>5234</v>
      </c>
      <c r="C16993" s="2" t="s">
        <v>30</v>
      </c>
      <c r="D16993" s="2" t="s">
        <v>2527</v>
      </c>
      <c r="E16993" s="2" t="s">
        <v>102746</v>
      </c>
      <c r="F16993" s="2"/>
      <c r="G16993" s="2" t="s">
        <v>23</v>
      </c>
      <c r="H16993" s="2" t="s">
        <v>24</v>
      </c>
      <c r="I16993" s="2" t="b">
        <v>1</v>
      </c>
      <c r="J16993" s="2" t="s">
        <v>25</v>
      </c>
      <c r="K16993" s="2" t="s">
        <v>5238</v>
      </c>
      <c r="L16993" s="2" t="s">
        <v>20600</v>
      </c>
      <c r="M16993" s="2" t="s">
        <v>102747</v>
      </c>
      <c r="N16993" s="2" t="s">
        <v>102748</v>
      </c>
      <c r="O16993" s="2" t="s">
        <v>102749</v>
      </c>
      <c r="P16993" s="2" t="s">
        <v>77662</v>
      </c>
      <c r="Q16993" s="2" t="s">
        <v>102750</v>
      </c>
    </row>
    <row r="16994" spans="1:17" ht="214.5" hidden="1" x14ac:dyDescent="0.3">
      <c r="A16994" s="2" t="s">
        <v>102751</v>
      </c>
      <c r="B16994" s="2" t="s">
        <v>102752</v>
      </c>
      <c r="C16994" s="2" t="s">
        <v>30</v>
      </c>
      <c r="D16994" s="2" t="s">
        <v>11830</v>
      </c>
      <c r="E16994" s="2" t="s">
        <v>102753</v>
      </c>
      <c r="F16994" s="2" t="s">
        <v>102754</v>
      </c>
      <c r="G16994" s="2" t="s">
        <v>23</v>
      </c>
      <c r="H16994" s="2" t="s">
        <v>24</v>
      </c>
      <c r="I16994" s="2" t="b">
        <v>1</v>
      </c>
      <c r="J16994" s="2" t="s">
        <v>25</v>
      </c>
      <c r="K16994" s="2" t="s">
        <v>102755</v>
      </c>
      <c r="L16994" s="2" t="s">
        <v>28056</v>
      </c>
      <c r="M16994" s="2" t="s">
        <v>102756</v>
      </c>
      <c r="N16994" s="2" t="s">
        <v>102757</v>
      </c>
      <c r="O16994" s="2" t="s">
        <v>102758</v>
      </c>
      <c r="P16994" s="2" t="s">
        <v>102759</v>
      </c>
      <c r="Q16994" s="2" t="s">
        <v>102760</v>
      </c>
    </row>
    <row r="16995" spans="1:17" ht="198" hidden="1" x14ac:dyDescent="0.3">
      <c r="A16995" s="2" t="s">
        <v>102761</v>
      </c>
      <c r="B16995" s="2" t="s">
        <v>102762</v>
      </c>
      <c r="C16995" s="2" t="s">
        <v>30</v>
      </c>
      <c r="D16995" s="2" t="s">
        <v>20</v>
      </c>
      <c r="E16995" s="2" t="s">
        <v>102763</v>
      </c>
      <c r="F16995" s="2"/>
      <c r="G16995" s="2" t="s">
        <v>23</v>
      </c>
      <c r="H16995" s="2" t="s">
        <v>24</v>
      </c>
      <c r="I16995" s="2" t="b">
        <v>1</v>
      </c>
      <c r="J16995" s="2" t="s">
        <v>25</v>
      </c>
      <c r="K16995" s="2" t="s">
        <v>102764</v>
      </c>
      <c r="L16995" s="2" t="s">
        <v>171</v>
      </c>
      <c r="M16995" s="2" t="s">
        <v>102765</v>
      </c>
      <c r="N16995" s="2" t="s">
        <v>102766</v>
      </c>
      <c r="O16995" s="2" t="s">
        <v>102767</v>
      </c>
      <c r="P16995" s="2" t="s">
        <v>102768</v>
      </c>
      <c r="Q16995" s="2"/>
    </row>
    <row r="16996" spans="1:17" ht="33" hidden="1" x14ac:dyDescent="0.3">
      <c r="A16996" s="2" t="s">
        <v>102769</v>
      </c>
      <c r="B16996" s="2" t="s">
        <v>102770</v>
      </c>
      <c r="C16996" s="2" t="s">
        <v>73</v>
      </c>
      <c r="D16996" s="2" t="s">
        <v>50473</v>
      </c>
      <c r="E16996" s="2" t="s">
        <v>10260</v>
      </c>
      <c r="F16996" s="2"/>
      <c r="G16996" s="2" t="s">
        <v>23</v>
      </c>
      <c r="H16996" s="2" t="s">
        <v>24</v>
      </c>
      <c r="I16996" s="2" t="b">
        <v>1</v>
      </c>
      <c r="J16996" s="2" t="s">
        <v>25</v>
      </c>
      <c r="K16996" s="2" t="s">
        <v>102771</v>
      </c>
      <c r="L16996" s="2" t="s">
        <v>355</v>
      </c>
      <c r="M16996" s="2" t="s">
        <v>102772</v>
      </c>
      <c r="N16996" s="2" t="s">
        <v>102773</v>
      </c>
      <c r="O16996" s="2" t="s">
        <v>102774</v>
      </c>
      <c r="P16996" s="2" t="s">
        <v>102775</v>
      </c>
      <c r="Q16996" s="2" t="s">
        <v>102776</v>
      </c>
    </row>
    <row r="16997" spans="1:17" ht="363" hidden="1" x14ac:dyDescent="0.3">
      <c r="A16997" s="2" t="s">
        <v>102777</v>
      </c>
      <c r="B16997" s="2" t="s">
        <v>102778</v>
      </c>
      <c r="C16997" s="2" t="s">
        <v>106</v>
      </c>
      <c r="D16997" s="2" t="s">
        <v>20</v>
      </c>
      <c r="E16997" s="2" t="s">
        <v>4587</v>
      </c>
      <c r="F16997" s="2"/>
      <c r="G16997" s="2" t="s">
        <v>23</v>
      </c>
      <c r="H16997" s="2" t="s">
        <v>24</v>
      </c>
      <c r="I16997" s="2" t="b">
        <v>1</v>
      </c>
      <c r="J16997" s="2" t="s">
        <v>25</v>
      </c>
      <c r="K16997" s="2" t="s">
        <v>102779</v>
      </c>
      <c r="L16997" s="2" t="s">
        <v>102780</v>
      </c>
      <c r="M16997" s="2" t="s">
        <v>102781</v>
      </c>
      <c r="N16997" s="2" t="s">
        <v>102782</v>
      </c>
      <c r="O16997" s="2" t="s">
        <v>102783</v>
      </c>
      <c r="P16997" s="2" t="s">
        <v>102784</v>
      </c>
      <c r="Q16997" s="2" t="s">
        <v>102785</v>
      </c>
    </row>
    <row r="16998" spans="1:17" ht="115.5" hidden="1" x14ac:dyDescent="0.3">
      <c r="A16998" s="2" t="s">
        <v>102786</v>
      </c>
      <c r="B16998" s="2" t="s">
        <v>39603</v>
      </c>
      <c r="C16998" s="2" t="s">
        <v>106</v>
      </c>
      <c r="D16998" s="2" t="s">
        <v>20</v>
      </c>
      <c r="E16998" s="2" t="s">
        <v>102787</v>
      </c>
      <c r="F16998" s="2"/>
      <c r="G16998" s="2" t="s">
        <v>1455</v>
      </c>
      <c r="H16998" s="2" t="s">
        <v>39605</v>
      </c>
      <c r="I16998" s="2" t="b">
        <v>1</v>
      </c>
      <c r="J16998" s="2" t="s">
        <v>25</v>
      </c>
      <c r="K16998" s="2" t="s">
        <v>96782</v>
      </c>
      <c r="L16998" s="2" t="s">
        <v>102788</v>
      </c>
      <c r="M16998" s="2" t="s">
        <v>102789</v>
      </c>
      <c r="N16998" s="2" t="s">
        <v>102790</v>
      </c>
      <c r="O16998" s="2" t="s">
        <v>102791</v>
      </c>
      <c r="P16998" s="2" t="s">
        <v>102792</v>
      </c>
      <c r="Q16998" s="2" t="s">
        <v>102793</v>
      </c>
    </row>
    <row r="16999" spans="1:17" ht="132" hidden="1" x14ac:dyDescent="0.3">
      <c r="A16999" s="2" t="s">
        <v>102794</v>
      </c>
      <c r="B16999" s="2" t="s">
        <v>39603</v>
      </c>
      <c r="C16999" s="2" t="s">
        <v>106</v>
      </c>
      <c r="D16999" s="2" t="s">
        <v>20</v>
      </c>
      <c r="E16999" s="2" t="s">
        <v>102795</v>
      </c>
      <c r="F16999" s="2"/>
      <c r="G16999" s="2" t="s">
        <v>1455</v>
      </c>
      <c r="H16999" s="2" t="s">
        <v>39605</v>
      </c>
      <c r="I16999" s="2" t="b">
        <v>1</v>
      </c>
      <c r="J16999" s="2" t="s">
        <v>25</v>
      </c>
      <c r="K16999" s="2" t="s">
        <v>82363</v>
      </c>
      <c r="L16999" s="2" t="s">
        <v>99376</v>
      </c>
      <c r="M16999" s="2" t="s">
        <v>102796</v>
      </c>
      <c r="N16999" s="2" t="s">
        <v>102797</v>
      </c>
      <c r="O16999" s="2" t="s">
        <v>102798</v>
      </c>
      <c r="P16999" s="2" t="s">
        <v>102799</v>
      </c>
      <c r="Q16999" s="2" t="s">
        <v>102800</v>
      </c>
    </row>
    <row r="17000" spans="1:17" ht="231" hidden="1" x14ac:dyDescent="0.3">
      <c r="A17000" s="2" t="s">
        <v>102801</v>
      </c>
      <c r="B17000" s="2" t="s">
        <v>39603</v>
      </c>
      <c r="C17000" s="2" t="s">
        <v>106</v>
      </c>
      <c r="D17000" s="2" t="s">
        <v>20</v>
      </c>
      <c r="E17000" s="2" t="s">
        <v>102802</v>
      </c>
      <c r="F17000" s="2"/>
      <c r="G17000" s="2" t="s">
        <v>1455</v>
      </c>
      <c r="H17000" s="2" t="s">
        <v>44538</v>
      </c>
      <c r="I17000" s="2" t="b">
        <v>1</v>
      </c>
      <c r="J17000" s="2" t="s">
        <v>25</v>
      </c>
      <c r="K17000" s="2" t="s">
        <v>72337</v>
      </c>
      <c r="L17000" s="2" t="s">
        <v>102803</v>
      </c>
      <c r="M17000" s="2" t="s">
        <v>102804</v>
      </c>
      <c r="N17000" s="2" t="s">
        <v>102805</v>
      </c>
      <c r="O17000" s="2" t="s">
        <v>102806</v>
      </c>
      <c r="P17000" s="2" t="s">
        <v>102807</v>
      </c>
      <c r="Q17000" s="2" t="s">
        <v>102808</v>
      </c>
    </row>
    <row r="17001" spans="1:17" ht="330" hidden="1" x14ac:dyDescent="0.3">
      <c r="A17001" s="2" t="s">
        <v>102809</v>
      </c>
      <c r="B17001" s="2" t="s">
        <v>39603</v>
      </c>
      <c r="C17001" s="2" t="s">
        <v>106</v>
      </c>
      <c r="D17001" s="2" t="s">
        <v>20</v>
      </c>
      <c r="E17001" s="2" t="s">
        <v>102810</v>
      </c>
      <c r="F17001" s="2"/>
      <c r="G17001" s="2" t="s">
        <v>1455</v>
      </c>
      <c r="H17001" s="2" t="s">
        <v>39605</v>
      </c>
      <c r="I17001" s="2" t="b">
        <v>1</v>
      </c>
      <c r="J17001" s="2" t="s">
        <v>25</v>
      </c>
      <c r="K17001" s="2" t="s">
        <v>39606</v>
      </c>
      <c r="L17001" s="2"/>
      <c r="M17001" s="2" t="s">
        <v>102811</v>
      </c>
      <c r="N17001" s="2" t="s">
        <v>102812</v>
      </c>
      <c r="O17001" s="2" t="s">
        <v>102813</v>
      </c>
      <c r="P17001" s="2" t="s">
        <v>98655</v>
      </c>
      <c r="Q17001" s="2" t="s">
        <v>102814</v>
      </c>
    </row>
    <row r="17002" spans="1:17" ht="181.5" hidden="1" x14ac:dyDescent="0.3">
      <c r="A17002" s="2" t="s">
        <v>102815</v>
      </c>
      <c r="B17002" s="2" t="s">
        <v>39603</v>
      </c>
      <c r="C17002" s="2" t="s">
        <v>106</v>
      </c>
      <c r="D17002" s="2" t="s">
        <v>20</v>
      </c>
      <c r="E17002" s="2" t="s">
        <v>102816</v>
      </c>
      <c r="F17002" s="2"/>
      <c r="G17002" s="2" t="s">
        <v>1455</v>
      </c>
      <c r="H17002" s="2" t="s">
        <v>39605</v>
      </c>
      <c r="I17002" s="2" t="b">
        <v>1</v>
      </c>
      <c r="J17002" s="2" t="s">
        <v>25</v>
      </c>
      <c r="K17002" s="2" t="s">
        <v>39606</v>
      </c>
      <c r="L17002" s="2" t="s">
        <v>1264</v>
      </c>
      <c r="M17002" s="2" t="s">
        <v>102817</v>
      </c>
      <c r="N17002" s="2" t="s">
        <v>102818</v>
      </c>
      <c r="O17002" s="2" t="s">
        <v>102819</v>
      </c>
      <c r="P17002" s="2" t="s">
        <v>98655</v>
      </c>
      <c r="Q17002" s="2" t="s">
        <v>102820</v>
      </c>
    </row>
    <row r="17003" spans="1:17" ht="409.5" hidden="1" x14ac:dyDescent="0.3">
      <c r="A17003" s="2" t="s">
        <v>102821</v>
      </c>
      <c r="B17003" s="2" t="s">
        <v>16812</v>
      </c>
      <c r="C17003" s="2" t="s">
        <v>30</v>
      </c>
      <c r="D17003" s="2" t="s">
        <v>20</v>
      </c>
      <c r="E17003" s="2" t="s">
        <v>102822</v>
      </c>
      <c r="F17003" s="2"/>
      <c r="G17003" s="2" t="s">
        <v>23</v>
      </c>
      <c r="H17003" s="2" t="s">
        <v>24</v>
      </c>
      <c r="I17003" s="2" t="b">
        <v>1</v>
      </c>
      <c r="J17003" s="2" t="s">
        <v>25</v>
      </c>
      <c r="K17003" s="2" t="s">
        <v>16813</v>
      </c>
      <c r="L17003" s="2" t="s">
        <v>33</v>
      </c>
      <c r="M17003" s="2" t="s">
        <v>102823</v>
      </c>
      <c r="N17003" s="2" t="s">
        <v>102824</v>
      </c>
      <c r="O17003" s="2" t="s">
        <v>102825</v>
      </c>
      <c r="P17003" s="2" t="s">
        <v>25676</v>
      </c>
      <c r="Q17003" s="2" t="s">
        <v>102826</v>
      </c>
    </row>
    <row r="17004" spans="1:17" ht="409.5" hidden="1" x14ac:dyDescent="0.3">
      <c r="A17004" s="2" t="s">
        <v>102827</v>
      </c>
      <c r="B17004" s="2" t="s">
        <v>61738</v>
      </c>
      <c r="C17004" s="2" t="s">
        <v>123</v>
      </c>
      <c r="D17004" s="2" t="s">
        <v>20</v>
      </c>
      <c r="E17004" s="2" t="s">
        <v>102828</v>
      </c>
      <c r="F17004" s="2"/>
      <c r="G17004" s="2" t="s">
        <v>26139</v>
      </c>
      <c r="H17004" s="2"/>
      <c r="I17004" s="2" t="b">
        <v>1</v>
      </c>
      <c r="J17004" s="2" t="s">
        <v>25</v>
      </c>
      <c r="K17004" s="2" t="s">
        <v>61740</v>
      </c>
      <c r="L17004" s="2" t="s">
        <v>102829</v>
      </c>
      <c r="M17004" s="2" t="s">
        <v>102830</v>
      </c>
      <c r="N17004" s="2" t="s">
        <v>102831</v>
      </c>
      <c r="O17004" s="2" t="s">
        <v>102832</v>
      </c>
      <c r="P17004" s="2"/>
      <c r="Q17004" s="2"/>
    </row>
    <row r="17005" spans="1:17" ht="409.5" hidden="1" x14ac:dyDescent="0.3">
      <c r="A17005" s="2" t="s">
        <v>102833</v>
      </c>
      <c r="B17005" s="2" t="s">
        <v>72532</v>
      </c>
      <c r="C17005" s="2" t="s">
        <v>30</v>
      </c>
      <c r="D17005" s="2" t="s">
        <v>75489</v>
      </c>
      <c r="E17005" s="2" t="s">
        <v>102834</v>
      </c>
      <c r="F17005" s="2"/>
      <c r="G17005" s="2" t="s">
        <v>23</v>
      </c>
      <c r="H17005" s="2" t="s">
        <v>24</v>
      </c>
      <c r="I17005" s="2" t="b">
        <v>1</v>
      </c>
      <c r="J17005" s="2" t="s">
        <v>25</v>
      </c>
      <c r="K17005" s="2" t="s">
        <v>72533</v>
      </c>
      <c r="L17005" s="2" t="s">
        <v>3149</v>
      </c>
      <c r="M17005" s="2" t="s">
        <v>102835</v>
      </c>
      <c r="N17005" s="2" t="s">
        <v>102836</v>
      </c>
      <c r="O17005" s="2" t="s">
        <v>102837</v>
      </c>
      <c r="P17005" s="2" t="s">
        <v>75494</v>
      </c>
      <c r="Q17005" s="2" t="s">
        <v>102838</v>
      </c>
    </row>
    <row r="17006" spans="1:17" ht="409.5" hidden="1" x14ac:dyDescent="0.3">
      <c r="A17006" s="2" t="s">
        <v>102839</v>
      </c>
      <c r="B17006" s="2" t="s">
        <v>61738</v>
      </c>
      <c r="C17006" s="2" t="s">
        <v>123</v>
      </c>
      <c r="D17006" s="2" t="s">
        <v>99173</v>
      </c>
      <c r="E17006" s="2" t="s">
        <v>102840</v>
      </c>
      <c r="F17006" s="2"/>
      <c r="G17006" s="2" t="s">
        <v>26139</v>
      </c>
      <c r="H17006" s="2"/>
      <c r="I17006" s="2" t="b">
        <v>1</v>
      </c>
      <c r="J17006" s="2" t="s">
        <v>25</v>
      </c>
      <c r="K17006" s="2" t="s">
        <v>61740</v>
      </c>
      <c r="L17006" s="2" t="s">
        <v>6982</v>
      </c>
      <c r="M17006" s="2" t="s">
        <v>102841</v>
      </c>
      <c r="N17006" s="2" t="s">
        <v>102842</v>
      </c>
      <c r="O17006" s="2" t="s">
        <v>102843</v>
      </c>
      <c r="P17006" s="2"/>
      <c r="Q17006" s="2"/>
    </row>
    <row r="17007" spans="1:17" ht="409.5" hidden="1" x14ac:dyDescent="0.3">
      <c r="A17007" s="2" t="s">
        <v>102844</v>
      </c>
      <c r="B17007" s="2" t="s">
        <v>63857</v>
      </c>
      <c r="C17007" s="2" t="s">
        <v>30</v>
      </c>
      <c r="D17007" s="2" t="s">
        <v>5543</v>
      </c>
      <c r="E17007" s="2" t="s">
        <v>467</v>
      </c>
      <c r="F17007" s="2" t="s">
        <v>63859</v>
      </c>
      <c r="G17007" s="2" t="s">
        <v>23</v>
      </c>
      <c r="H17007" s="2" t="s">
        <v>38</v>
      </c>
      <c r="I17007" s="2" t="b">
        <v>1</v>
      </c>
      <c r="J17007" s="2" t="s">
        <v>25</v>
      </c>
      <c r="K17007" s="2" t="s">
        <v>63860</v>
      </c>
      <c r="L17007" s="2" t="s">
        <v>1783</v>
      </c>
      <c r="M17007" s="2" t="s">
        <v>102845</v>
      </c>
      <c r="N17007" s="2" t="s">
        <v>102846</v>
      </c>
      <c r="O17007" s="2" t="s">
        <v>102847</v>
      </c>
      <c r="P17007" s="2" t="s">
        <v>102848</v>
      </c>
      <c r="Q17007" s="2" t="s">
        <v>102849</v>
      </c>
    </row>
    <row r="17008" spans="1:17" ht="280.5" hidden="1" x14ac:dyDescent="0.3">
      <c r="A17008" s="2" t="s">
        <v>102850</v>
      </c>
      <c r="B17008" s="2" t="s">
        <v>59293</v>
      </c>
      <c r="C17008" s="2" t="s">
        <v>123</v>
      </c>
      <c r="D17008" s="2" t="s">
        <v>20</v>
      </c>
      <c r="E17008" s="2" t="s">
        <v>102851</v>
      </c>
      <c r="F17008" s="2"/>
      <c r="G17008" s="2" t="s">
        <v>39513</v>
      </c>
      <c r="H17008" s="2"/>
      <c r="I17008" s="2" t="b">
        <v>1</v>
      </c>
      <c r="J17008" s="2" t="s">
        <v>25</v>
      </c>
      <c r="K17008" s="2" t="s">
        <v>59294</v>
      </c>
      <c r="L17008" s="2" t="s">
        <v>102852</v>
      </c>
      <c r="M17008" s="2" t="s">
        <v>102853</v>
      </c>
      <c r="N17008" s="2" t="s">
        <v>102854</v>
      </c>
      <c r="O17008" s="2" t="s">
        <v>102855</v>
      </c>
      <c r="P17008" s="2"/>
      <c r="Q17008" s="2"/>
    </row>
    <row r="17009" spans="1:17" ht="264" hidden="1" x14ac:dyDescent="0.3">
      <c r="A17009" s="2" t="s">
        <v>102856</v>
      </c>
      <c r="B17009" s="2" t="s">
        <v>59293</v>
      </c>
      <c r="C17009" s="2" t="s">
        <v>123</v>
      </c>
      <c r="D17009" s="2" t="s">
        <v>20</v>
      </c>
      <c r="E17009" s="2" t="s">
        <v>102857</v>
      </c>
      <c r="F17009" s="2"/>
      <c r="G17009" s="2" t="s">
        <v>39513</v>
      </c>
      <c r="H17009" s="2"/>
      <c r="I17009" s="2" t="b">
        <v>1</v>
      </c>
      <c r="J17009" s="2" t="s">
        <v>25</v>
      </c>
      <c r="K17009" s="2" t="s">
        <v>59294</v>
      </c>
      <c r="L17009" s="2"/>
      <c r="M17009" s="2" t="s">
        <v>102858</v>
      </c>
      <c r="N17009" s="2" t="s">
        <v>102859</v>
      </c>
      <c r="O17009" s="2"/>
      <c r="P17009" s="2" t="s">
        <v>102860</v>
      </c>
      <c r="Q17009" s="2"/>
    </row>
    <row r="17010" spans="1:17" ht="181.5" hidden="1" x14ac:dyDescent="0.3">
      <c r="A17010" s="2" t="s">
        <v>102861</v>
      </c>
      <c r="B17010" s="2" t="s">
        <v>59293</v>
      </c>
      <c r="C17010" s="2" t="s">
        <v>123</v>
      </c>
      <c r="D17010" s="2" t="s">
        <v>20</v>
      </c>
      <c r="E17010" s="2" t="s">
        <v>102862</v>
      </c>
      <c r="F17010" s="2"/>
      <c r="G17010" s="2" t="s">
        <v>39513</v>
      </c>
      <c r="H17010" s="2"/>
      <c r="I17010" s="2" t="b">
        <v>1</v>
      </c>
      <c r="J17010" s="2" t="s">
        <v>25</v>
      </c>
      <c r="K17010" s="2" t="s">
        <v>59294</v>
      </c>
      <c r="L17010" s="2" t="s">
        <v>11009</v>
      </c>
      <c r="M17010" s="2" t="s">
        <v>102863</v>
      </c>
      <c r="N17010" s="2" t="s">
        <v>102864</v>
      </c>
      <c r="O17010" s="2" t="s">
        <v>102865</v>
      </c>
      <c r="P17010" s="2"/>
      <c r="Q17010" s="2" t="s">
        <v>102866</v>
      </c>
    </row>
    <row r="17011" spans="1:17" ht="409.5" hidden="1" x14ac:dyDescent="0.3">
      <c r="A17011" s="2" t="s">
        <v>102867</v>
      </c>
      <c r="B17011" s="2" t="s">
        <v>184</v>
      </c>
      <c r="C17011" s="2" t="s">
        <v>30</v>
      </c>
      <c r="D17011" s="2" t="s">
        <v>20</v>
      </c>
      <c r="E17011" s="2" t="s">
        <v>102868</v>
      </c>
      <c r="F17011" s="2"/>
      <c r="G17011" s="2" t="s">
        <v>23</v>
      </c>
      <c r="H17011" s="2" t="s">
        <v>24</v>
      </c>
      <c r="I17011" s="2" t="b">
        <v>1</v>
      </c>
      <c r="J17011" s="2" t="s">
        <v>25</v>
      </c>
      <c r="K17011" s="2" t="s">
        <v>186</v>
      </c>
      <c r="L17011" s="2" t="s">
        <v>21555</v>
      </c>
      <c r="M17011" s="2" t="s">
        <v>102869</v>
      </c>
      <c r="N17011" s="2" t="s">
        <v>102870</v>
      </c>
      <c r="O17011" s="2" t="s">
        <v>102871</v>
      </c>
      <c r="P17011" s="2" t="s">
        <v>102872</v>
      </c>
      <c r="Q17011" s="2" t="s">
        <v>102873</v>
      </c>
    </row>
    <row r="17012" spans="1:17" ht="297" hidden="1" x14ac:dyDescent="0.3">
      <c r="A17012" s="2" t="s">
        <v>102874</v>
      </c>
      <c r="B17012" s="2" t="s">
        <v>59293</v>
      </c>
      <c r="C17012" s="2" t="s">
        <v>123</v>
      </c>
      <c r="D17012" s="2" t="s">
        <v>20</v>
      </c>
      <c r="E17012" s="2" t="s">
        <v>102875</v>
      </c>
      <c r="F17012" s="2"/>
      <c r="G17012" s="2" t="s">
        <v>39513</v>
      </c>
      <c r="H17012" s="2"/>
      <c r="I17012" s="2" t="b">
        <v>1</v>
      </c>
      <c r="J17012" s="2" t="s">
        <v>25</v>
      </c>
      <c r="K17012" s="2" t="s">
        <v>59294</v>
      </c>
      <c r="L17012" s="2" t="s">
        <v>30488</v>
      </c>
      <c r="M17012" s="2" t="s">
        <v>102876</v>
      </c>
      <c r="N17012" s="2" t="s">
        <v>102877</v>
      </c>
      <c r="O17012" s="2" t="s">
        <v>102878</v>
      </c>
      <c r="P17012" s="2"/>
      <c r="Q17012" s="2"/>
    </row>
    <row r="17013" spans="1:17" ht="409.5" hidden="1" x14ac:dyDescent="0.3">
      <c r="A17013" s="2" t="s">
        <v>102879</v>
      </c>
      <c r="B17013" s="2" t="s">
        <v>184</v>
      </c>
      <c r="C17013" s="2" t="s">
        <v>30</v>
      </c>
      <c r="D17013" s="2" t="s">
        <v>20</v>
      </c>
      <c r="E17013" s="2" t="s">
        <v>102880</v>
      </c>
      <c r="F17013" s="2"/>
      <c r="G17013" s="2" t="s">
        <v>23</v>
      </c>
      <c r="H17013" s="2" t="s">
        <v>24</v>
      </c>
      <c r="I17013" s="2" t="b">
        <v>1</v>
      </c>
      <c r="J17013" s="2" t="s">
        <v>25</v>
      </c>
      <c r="K17013" s="2" t="s">
        <v>186</v>
      </c>
      <c r="L17013" s="2" t="s">
        <v>229</v>
      </c>
      <c r="M17013" s="2" t="s">
        <v>102881</v>
      </c>
      <c r="N17013" s="2" t="s">
        <v>102882</v>
      </c>
      <c r="O17013" s="2" t="s">
        <v>102883</v>
      </c>
      <c r="P17013" s="2" t="s">
        <v>102884</v>
      </c>
      <c r="Q17013" s="2" t="s">
        <v>102885</v>
      </c>
    </row>
    <row r="17014" spans="1:17" ht="396" hidden="1" x14ac:dyDescent="0.3">
      <c r="A17014" s="2" t="s">
        <v>102886</v>
      </c>
      <c r="B17014" s="2" t="s">
        <v>184</v>
      </c>
      <c r="C17014" s="2" t="s">
        <v>30</v>
      </c>
      <c r="D17014" s="2" t="s">
        <v>20</v>
      </c>
      <c r="E17014" s="2" t="s">
        <v>102887</v>
      </c>
      <c r="F17014" s="2"/>
      <c r="G17014" s="2" t="s">
        <v>23</v>
      </c>
      <c r="H17014" s="2" t="s">
        <v>24</v>
      </c>
      <c r="I17014" s="2" t="b">
        <v>1</v>
      </c>
      <c r="J17014" s="2" t="s">
        <v>25</v>
      </c>
      <c r="K17014" s="2" t="s">
        <v>186</v>
      </c>
      <c r="L17014" s="2" t="s">
        <v>940</v>
      </c>
      <c r="M17014" s="2" t="s">
        <v>102888</v>
      </c>
      <c r="N17014" s="2" t="s">
        <v>102889</v>
      </c>
      <c r="O17014" s="2" t="s">
        <v>102890</v>
      </c>
      <c r="P17014" s="2" t="s">
        <v>102891</v>
      </c>
      <c r="Q17014" s="2" t="s">
        <v>102892</v>
      </c>
    </row>
    <row r="17015" spans="1:17" ht="280.5" hidden="1" x14ac:dyDescent="0.3">
      <c r="A17015" s="2" t="s">
        <v>102893</v>
      </c>
      <c r="B17015" s="2" t="s">
        <v>59293</v>
      </c>
      <c r="C17015" s="2" t="s">
        <v>123</v>
      </c>
      <c r="D17015" s="2" t="s">
        <v>20</v>
      </c>
      <c r="E17015" s="2" t="s">
        <v>102894</v>
      </c>
      <c r="F17015" s="2"/>
      <c r="G17015" s="2" t="s">
        <v>39513</v>
      </c>
      <c r="H17015" s="2"/>
      <c r="I17015" s="2" t="b">
        <v>1</v>
      </c>
      <c r="J17015" s="2" t="s">
        <v>25</v>
      </c>
      <c r="K17015" s="2" t="s">
        <v>59294</v>
      </c>
      <c r="L17015" s="2"/>
      <c r="M17015" s="2" t="s">
        <v>102895</v>
      </c>
      <c r="N17015" s="2" t="s">
        <v>102896</v>
      </c>
      <c r="O17015" s="2" t="s">
        <v>102897</v>
      </c>
      <c r="P17015" s="2"/>
      <c r="Q17015" s="2"/>
    </row>
    <row r="17016" spans="1:17" ht="280.5" hidden="1" x14ac:dyDescent="0.3">
      <c r="A17016" s="2" t="s">
        <v>102898</v>
      </c>
      <c r="B17016" s="2" t="s">
        <v>88929</v>
      </c>
      <c r="C17016" s="2" t="s">
        <v>30</v>
      </c>
      <c r="D17016" s="2" t="s">
        <v>20</v>
      </c>
      <c r="E17016" s="2" t="s">
        <v>102899</v>
      </c>
      <c r="F17016" s="2"/>
      <c r="G17016" s="2" t="s">
        <v>23</v>
      </c>
      <c r="H17016" s="2" t="s">
        <v>24</v>
      </c>
      <c r="I17016" s="2" t="b">
        <v>1</v>
      </c>
      <c r="J17016" s="2" t="s">
        <v>25</v>
      </c>
      <c r="K17016" s="2" t="s">
        <v>5624</v>
      </c>
      <c r="L17016" s="2" t="s">
        <v>906</v>
      </c>
      <c r="M17016" s="2" t="s">
        <v>102900</v>
      </c>
      <c r="N17016" s="2" t="s">
        <v>102901</v>
      </c>
      <c r="O17016" s="2" t="s">
        <v>97808</v>
      </c>
      <c r="P17016" s="2" t="s">
        <v>33782</v>
      </c>
      <c r="Q17016" s="2" t="s">
        <v>102902</v>
      </c>
    </row>
    <row r="17017" spans="1:17" ht="214.5" hidden="1" x14ac:dyDescent="0.3">
      <c r="A17017" s="2" t="s">
        <v>102903</v>
      </c>
      <c r="B17017" s="2" t="s">
        <v>74266</v>
      </c>
      <c r="C17017" s="2" t="s">
        <v>30</v>
      </c>
      <c r="D17017" s="2" t="s">
        <v>20</v>
      </c>
      <c r="E17017" s="2" t="s">
        <v>102904</v>
      </c>
      <c r="F17017" s="2"/>
      <c r="G17017" s="2" t="s">
        <v>16098</v>
      </c>
      <c r="H17017" s="2" t="s">
        <v>16099</v>
      </c>
      <c r="I17017" s="2" t="b">
        <v>1</v>
      </c>
      <c r="J17017" s="2" t="s">
        <v>25</v>
      </c>
      <c r="K17017" s="2" t="s">
        <v>74268</v>
      </c>
      <c r="L17017" s="2" t="s">
        <v>6982</v>
      </c>
      <c r="M17017" s="2" t="s">
        <v>102905</v>
      </c>
      <c r="N17017" s="2" t="s">
        <v>102906</v>
      </c>
      <c r="O17017" s="2" t="s">
        <v>102907</v>
      </c>
      <c r="P17017" s="2" t="s">
        <v>76782</v>
      </c>
      <c r="Q17017" s="2" t="s">
        <v>102908</v>
      </c>
    </row>
    <row r="17018" spans="1:17" ht="313.5" hidden="1" x14ac:dyDescent="0.3">
      <c r="A17018" s="2" t="s">
        <v>102909</v>
      </c>
      <c r="B17018" s="2" t="s">
        <v>73419</v>
      </c>
      <c r="C17018" s="2" t="s">
        <v>30</v>
      </c>
      <c r="D17018" s="2" t="s">
        <v>20</v>
      </c>
      <c r="E17018" s="2" t="s">
        <v>102910</v>
      </c>
      <c r="F17018" s="2"/>
      <c r="G17018" s="2" t="s">
        <v>23</v>
      </c>
      <c r="H17018" s="2" t="s">
        <v>24</v>
      </c>
      <c r="I17018" s="2" t="b">
        <v>1</v>
      </c>
      <c r="J17018" s="2" t="s">
        <v>25</v>
      </c>
      <c r="K17018" s="2" t="s">
        <v>73421</v>
      </c>
      <c r="L17018" s="2" t="s">
        <v>14114</v>
      </c>
      <c r="M17018" s="2" t="s">
        <v>102911</v>
      </c>
      <c r="N17018" s="2" t="s">
        <v>102912</v>
      </c>
      <c r="O17018" s="2" t="s">
        <v>73431</v>
      </c>
      <c r="P17018" s="2" t="s">
        <v>102913</v>
      </c>
      <c r="Q17018" s="2" t="s">
        <v>102914</v>
      </c>
    </row>
    <row r="17019" spans="1:17" ht="313.5" hidden="1" x14ac:dyDescent="0.3">
      <c r="A17019" s="2" t="s">
        <v>102915</v>
      </c>
      <c r="B17019" s="2" t="s">
        <v>88929</v>
      </c>
      <c r="C17019" s="2" t="s">
        <v>30</v>
      </c>
      <c r="D17019" s="2" t="s">
        <v>20</v>
      </c>
      <c r="E17019" s="2" t="s">
        <v>102916</v>
      </c>
      <c r="F17019" s="2"/>
      <c r="G17019" s="2" t="s">
        <v>23</v>
      </c>
      <c r="H17019" s="2" t="s">
        <v>24</v>
      </c>
      <c r="I17019" s="2" t="b">
        <v>1</v>
      </c>
      <c r="J17019" s="2" t="s">
        <v>25</v>
      </c>
      <c r="K17019" s="2" t="s">
        <v>5624</v>
      </c>
      <c r="L17019" s="2" t="s">
        <v>577</v>
      </c>
      <c r="M17019" s="2" t="s">
        <v>102917</v>
      </c>
      <c r="N17019" s="2" t="s">
        <v>102918</v>
      </c>
      <c r="O17019" s="2" t="s">
        <v>97808</v>
      </c>
      <c r="P17019" s="2" t="s">
        <v>88948</v>
      </c>
      <c r="Q17019" s="2" t="s">
        <v>102919</v>
      </c>
    </row>
    <row r="17020" spans="1:17" ht="313.5" hidden="1" x14ac:dyDescent="0.3">
      <c r="A17020" s="2" t="s">
        <v>102920</v>
      </c>
      <c r="B17020" s="2" t="s">
        <v>73419</v>
      </c>
      <c r="C17020" s="2" t="s">
        <v>30</v>
      </c>
      <c r="D17020" s="2" t="s">
        <v>20</v>
      </c>
      <c r="E17020" s="2" t="s">
        <v>102921</v>
      </c>
      <c r="F17020" s="2"/>
      <c r="G17020" s="2" t="s">
        <v>23</v>
      </c>
      <c r="H17020" s="2" t="s">
        <v>24</v>
      </c>
      <c r="I17020" s="2" t="b">
        <v>1</v>
      </c>
      <c r="J17020" s="2" t="s">
        <v>25</v>
      </c>
      <c r="K17020" s="2" t="s">
        <v>73421</v>
      </c>
      <c r="L17020" s="2" t="s">
        <v>14114</v>
      </c>
      <c r="M17020" s="2" t="s">
        <v>102922</v>
      </c>
      <c r="N17020" s="2" t="s">
        <v>102923</v>
      </c>
      <c r="O17020" s="2" t="s">
        <v>73431</v>
      </c>
      <c r="P17020" s="2" t="s">
        <v>73432</v>
      </c>
      <c r="Q17020" s="2" t="s">
        <v>102924</v>
      </c>
    </row>
    <row r="17021" spans="1:17" ht="313.5" hidden="1" x14ac:dyDescent="0.3">
      <c r="A17021" s="2" t="s">
        <v>102925</v>
      </c>
      <c r="B17021" s="2" t="s">
        <v>73419</v>
      </c>
      <c r="C17021" s="2" t="s">
        <v>30</v>
      </c>
      <c r="D17021" s="2" t="s">
        <v>20</v>
      </c>
      <c r="E17021" s="2" t="s">
        <v>102926</v>
      </c>
      <c r="F17021" s="2"/>
      <c r="G17021" s="2" t="s">
        <v>23</v>
      </c>
      <c r="H17021" s="2" t="s">
        <v>24</v>
      </c>
      <c r="I17021" s="2" t="b">
        <v>1</v>
      </c>
      <c r="J17021" s="2" t="s">
        <v>25</v>
      </c>
      <c r="K17021" s="2" t="s">
        <v>73421</v>
      </c>
      <c r="L17021" s="2" t="s">
        <v>1264</v>
      </c>
      <c r="M17021" s="2" t="s">
        <v>102927</v>
      </c>
      <c r="N17021" s="2" t="s">
        <v>102928</v>
      </c>
      <c r="O17021" s="2" t="s">
        <v>73431</v>
      </c>
      <c r="P17021" s="2" t="s">
        <v>73432</v>
      </c>
      <c r="Q17021" s="2" t="s">
        <v>102929</v>
      </c>
    </row>
    <row r="17022" spans="1:17" ht="313.5" hidden="1" x14ac:dyDescent="0.3">
      <c r="A17022" s="2" t="s">
        <v>102930</v>
      </c>
      <c r="B17022" s="2" t="s">
        <v>73419</v>
      </c>
      <c r="C17022" s="2" t="s">
        <v>30</v>
      </c>
      <c r="D17022" s="2" t="s">
        <v>20</v>
      </c>
      <c r="E17022" s="2" t="s">
        <v>102931</v>
      </c>
      <c r="F17022" s="2"/>
      <c r="G17022" s="2" t="s">
        <v>23</v>
      </c>
      <c r="H17022" s="2" t="s">
        <v>24</v>
      </c>
      <c r="I17022" s="2" t="b">
        <v>1</v>
      </c>
      <c r="J17022" s="2" t="s">
        <v>25</v>
      </c>
      <c r="K17022" s="2" t="s">
        <v>73421</v>
      </c>
      <c r="L17022" s="2" t="s">
        <v>102932</v>
      </c>
      <c r="M17022" s="2" t="s">
        <v>102927</v>
      </c>
      <c r="N17022" s="2" t="s">
        <v>102928</v>
      </c>
      <c r="O17022" s="2" t="s">
        <v>73431</v>
      </c>
      <c r="P17022" s="2" t="s">
        <v>73432</v>
      </c>
      <c r="Q17022" s="2" t="s">
        <v>102929</v>
      </c>
    </row>
    <row r="17023" spans="1:17" ht="313.5" hidden="1" x14ac:dyDescent="0.3">
      <c r="A17023" s="2" t="s">
        <v>102933</v>
      </c>
      <c r="B17023" s="2" t="s">
        <v>73419</v>
      </c>
      <c r="C17023" s="2" t="s">
        <v>30</v>
      </c>
      <c r="D17023" s="2" t="s">
        <v>20</v>
      </c>
      <c r="E17023" s="2" t="s">
        <v>102934</v>
      </c>
      <c r="F17023" s="2"/>
      <c r="G17023" s="2" t="s">
        <v>23</v>
      </c>
      <c r="H17023" s="2" t="s">
        <v>24</v>
      </c>
      <c r="I17023" s="2" t="b">
        <v>1</v>
      </c>
      <c r="J17023" s="2" t="s">
        <v>25</v>
      </c>
      <c r="K17023" s="2" t="s">
        <v>73421</v>
      </c>
      <c r="L17023" s="2" t="s">
        <v>14367</v>
      </c>
      <c r="M17023" s="2" t="s">
        <v>102935</v>
      </c>
      <c r="N17023" s="2" t="s">
        <v>102936</v>
      </c>
      <c r="O17023" s="2" t="s">
        <v>73431</v>
      </c>
      <c r="P17023" s="2" t="s">
        <v>73432</v>
      </c>
      <c r="Q17023" s="2" t="s">
        <v>102937</v>
      </c>
    </row>
    <row r="17024" spans="1:17" ht="313.5" hidden="1" x14ac:dyDescent="0.3">
      <c r="A17024" s="2" t="s">
        <v>102938</v>
      </c>
      <c r="B17024" s="2" t="s">
        <v>73419</v>
      </c>
      <c r="C17024" s="2" t="s">
        <v>30</v>
      </c>
      <c r="D17024" s="2" t="s">
        <v>20</v>
      </c>
      <c r="E17024" s="2" t="s">
        <v>102939</v>
      </c>
      <c r="F17024" s="2"/>
      <c r="G17024" s="2" t="s">
        <v>23</v>
      </c>
      <c r="H17024" s="2" t="s">
        <v>24</v>
      </c>
      <c r="I17024" s="2" t="b">
        <v>1</v>
      </c>
      <c r="J17024" s="2" t="s">
        <v>25</v>
      </c>
      <c r="K17024" s="2" t="s">
        <v>73421</v>
      </c>
      <c r="L17024" s="2" t="s">
        <v>948</v>
      </c>
      <c r="M17024" s="2" t="s">
        <v>102940</v>
      </c>
      <c r="N17024" s="2" t="s">
        <v>102941</v>
      </c>
      <c r="O17024" s="2" t="s">
        <v>73431</v>
      </c>
      <c r="P17024" s="2" t="s">
        <v>73432</v>
      </c>
      <c r="Q17024" s="2" t="s">
        <v>102942</v>
      </c>
    </row>
    <row r="17025" spans="1:17" ht="313.5" hidden="1" x14ac:dyDescent="0.3">
      <c r="A17025" s="2" t="s">
        <v>102943</v>
      </c>
      <c r="B17025" s="2" t="s">
        <v>73419</v>
      </c>
      <c r="C17025" s="2" t="s">
        <v>30</v>
      </c>
      <c r="D17025" s="2" t="s">
        <v>20</v>
      </c>
      <c r="E17025" s="2" t="s">
        <v>102939</v>
      </c>
      <c r="F17025" s="2"/>
      <c r="G17025" s="2" t="s">
        <v>23</v>
      </c>
      <c r="H17025" s="2" t="s">
        <v>24</v>
      </c>
      <c r="I17025" s="2" t="b">
        <v>1</v>
      </c>
      <c r="J17025" s="2" t="s">
        <v>25</v>
      </c>
      <c r="K17025" s="2" t="s">
        <v>73421</v>
      </c>
      <c r="L17025" s="2" t="s">
        <v>948</v>
      </c>
      <c r="M17025" s="2" t="s">
        <v>102940</v>
      </c>
      <c r="N17025" s="2" t="s">
        <v>102941</v>
      </c>
      <c r="O17025" s="2" t="s">
        <v>73431</v>
      </c>
      <c r="P17025" s="2" t="s">
        <v>73432</v>
      </c>
      <c r="Q17025" s="2" t="s">
        <v>102942</v>
      </c>
    </row>
    <row r="17026" spans="1:17" ht="313.5" hidden="1" x14ac:dyDescent="0.3">
      <c r="A17026" s="2" t="s">
        <v>102944</v>
      </c>
      <c r="B17026" s="2" t="s">
        <v>73419</v>
      </c>
      <c r="C17026" s="2" t="s">
        <v>30</v>
      </c>
      <c r="D17026" s="2" t="s">
        <v>20</v>
      </c>
      <c r="E17026" s="2" t="s">
        <v>102945</v>
      </c>
      <c r="F17026" s="2"/>
      <c r="G17026" s="2" t="s">
        <v>23</v>
      </c>
      <c r="H17026" s="2" t="s">
        <v>24</v>
      </c>
      <c r="I17026" s="2" t="b">
        <v>1</v>
      </c>
      <c r="J17026" s="2" t="s">
        <v>158</v>
      </c>
      <c r="K17026" s="2" t="s">
        <v>73421</v>
      </c>
      <c r="L17026" s="2" t="s">
        <v>5452</v>
      </c>
      <c r="M17026" s="2" t="s">
        <v>102946</v>
      </c>
      <c r="N17026" s="2" t="s">
        <v>102947</v>
      </c>
      <c r="O17026" s="2" t="s">
        <v>73431</v>
      </c>
      <c r="P17026" s="2" t="s">
        <v>73432</v>
      </c>
      <c r="Q17026" s="2" t="s">
        <v>102948</v>
      </c>
    </row>
    <row r="17027" spans="1:17" ht="66" hidden="1" x14ac:dyDescent="0.3">
      <c r="A17027" s="2" t="s">
        <v>102949</v>
      </c>
      <c r="B17027" s="2" t="s">
        <v>102950</v>
      </c>
      <c r="C17027" s="2" t="s">
        <v>89</v>
      </c>
      <c r="D17027" s="2" t="s">
        <v>91539</v>
      </c>
      <c r="E17027" s="2" t="s">
        <v>102951</v>
      </c>
      <c r="F17027" s="2"/>
      <c r="G17027" s="2" t="s">
        <v>26139</v>
      </c>
      <c r="H17027" s="2"/>
      <c r="I17027" s="2" t="b">
        <v>1</v>
      </c>
      <c r="J17027" s="2" t="s">
        <v>25</v>
      </c>
      <c r="K17027" s="2" t="s">
        <v>102952</v>
      </c>
      <c r="L17027" s="2" t="s">
        <v>3069</v>
      </c>
      <c r="M17027" s="2" t="s">
        <v>102953</v>
      </c>
      <c r="N17027" s="2" t="s">
        <v>102954</v>
      </c>
      <c r="O17027" s="2" t="s">
        <v>102955</v>
      </c>
      <c r="P17027" s="2" t="s">
        <v>102956</v>
      </c>
      <c r="Q17027" s="2"/>
    </row>
    <row r="17028" spans="1:17" ht="198" hidden="1" x14ac:dyDescent="0.3">
      <c r="A17028" s="2" t="s">
        <v>102957</v>
      </c>
      <c r="B17028" s="2" t="s">
        <v>42527</v>
      </c>
      <c r="C17028" s="2" t="s">
        <v>30</v>
      </c>
      <c r="D17028" s="2" t="s">
        <v>99173</v>
      </c>
      <c r="E17028" s="2" t="s">
        <v>102958</v>
      </c>
      <c r="F17028" s="2" t="s">
        <v>78579</v>
      </c>
      <c r="G17028" s="2" t="s">
        <v>23</v>
      </c>
      <c r="H17028" s="2" t="s">
        <v>24</v>
      </c>
      <c r="I17028" s="2" t="b">
        <v>1</v>
      </c>
      <c r="J17028" s="2" t="s">
        <v>25</v>
      </c>
      <c r="K17028" s="2" t="s">
        <v>42529</v>
      </c>
      <c r="L17028" s="2" t="s">
        <v>102959</v>
      </c>
      <c r="M17028" s="2" t="s">
        <v>102960</v>
      </c>
      <c r="N17028" s="2" t="s">
        <v>102961</v>
      </c>
      <c r="O17028" s="2" t="s">
        <v>102962</v>
      </c>
      <c r="P17028" s="2" t="s">
        <v>102963</v>
      </c>
      <c r="Q17028" s="2"/>
    </row>
    <row r="17029" spans="1:17" ht="330" hidden="1" x14ac:dyDescent="0.3">
      <c r="A17029" s="2" t="s">
        <v>102964</v>
      </c>
      <c r="B17029" s="2" t="s">
        <v>46756</v>
      </c>
      <c r="C17029" s="2" t="s">
        <v>123</v>
      </c>
      <c r="D17029" s="2" t="s">
        <v>20</v>
      </c>
      <c r="E17029" s="2" t="s">
        <v>102965</v>
      </c>
      <c r="F17029" s="2"/>
      <c r="G17029" s="2" t="s">
        <v>26139</v>
      </c>
      <c r="H17029" s="2"/>
      <c r="I17029" s="2" t="b">
        <v>1</v>
      </c>
      <c r="J17029" s="2" t="s">
        <v>25</v>
      </c>
      <c r="K17029" s="2" t="s">
        <v>47195</v>
      </c>
      <c r="L17029" s="2" t="s">
        <v>6545</v>
      </c>
      <c r="M17029" s="2" t="s">
        <v>102966</v>
      </c>
      <c r="N17029" s="2" t="s">
        <v>102967</v>
      </c>
      <c r="O17029" s="2" t="s">
        <v>102968</v>
      </c>
      <c r="P17029" s="2" t="s">
        <v>102969</v>
      </c>
      <c r="Q17029" s="2" t="s">
        <v>102970</v>
      </c>
    </row>
    <row r="17030" spans="1:17" ht="330" hidden="1" x14ac:dyDescent="0.3">
      <c r="A17030" s="2" t="s">
        <v>102971</v>
      </c>
      <c r="B17030" s="2" t="s">
        <v>17884</v>
      </c>
      <c r="C17030" s="2" t="s">
        <v>30</v>
      </c>
      <c r="D17030" s="2" t="s">
        <v>20</v>
      </c>
      <c r="E17030" s="2" t="s">
        <v>102972</v>
      </c>
      <c r="F17030" s="2"/>
      <c r="G17030" s="2" t="s">
        <v>23</v>
      </c>
      <c r="H17030" s="2" t="s">
        <v>24</v>
      </c>
      <c r="I17030" s="2" t="b">
        <v>1</v>
      </c>
      <c r="J17030" s="2" t="s">
        <v>25</v>
      </c>
      <c r="K17030" s="2" t="s">
        <v>17886</v>
      </c>
      <c r="L17030" s="2" t="s">
        <v>398</v>
      </c>
      <c r="M17030" s="2" t="s">
        <v>102973</v>
      </c>
      <c r="N17030" s="2" t="s">
        <v>102974</v>
      </c>
      <c r="O17030" s="2" t="s">
        <v>17889</v>
      </c>
      <c r="P17030" s="2" t="s">
        <v>17890</v>
      </c>
      <c r="Q17030" s="2" t="s">
        <v>102975</v>
      </c>
    </row>
    <row r="17031" spans="1:17" ht="409.5" hidden="1" x14ac:dyDescent="0.3">
      <c r="A17031" s="2" t="s">
        <v>102976</v>
      </c>
      <c r="B17031" s="2" t="s">
        <v>55250</v>
      </c>
      <c r="C17031" s="2" t="s">
        <v>30</v>
      </c>
      <c r="D17031" s="2" t="s">
        <v>20</v>
      </c>
      <c r="E17031" s="2" t="s">
        <v>102977</v>
      </c>
      <c r="F17031" s="2"/>
      <c r="G17031" s="2" t="s">
        <v>1455</v>
      </c>
      <c r="H17031" s="2" t="s">
        <v>55588</v>
      </c>
      <c r="I17031" s="2" t="b">
        <v>1</v>
      </c>
      <c r="J17031" s="2" t="s">
        <v>25</v>
      </c>
      <c r="K17031" s="2" t="s">
        <v>55589</v>
      </c>
      <c r="L17031" s="2" t="s">
        <v>4194</v>
      </c>
      <c r="M17031" s="2" t="s">
        <v>102978</v>
      </c>
      <c r="N17031" s="2" t="s">
        <v>102979</v>
      </c>
      <c r="O17031" s="2" t="s">
        <v>102980</v>
      </c>
      <c r="P17031" s="2" t="s">
        <v>102981</v>
      </c>
      <c r="Q17031" s="2" t="s">
        <v>102982</v>
      </c>
    </row>
    <row r="17032" spans="1:17" ht="346.5" hidden="1" x14ac:dyDescent="0.3">
      <c r="A17032" s="2" t="s">
        <v>102983</v>
      </c>
      <c r="B17032" s="2" t="s">
        <v>7791</v>
      </c>
      <c r="C17032" s="2" t="s">
        <v>30</v>
      </c>
      <c r="D17032" s="2" t="s">
        <v>8252</v>
      </c>
      <c r="E17032" s="2" t="s">
        <v>102984</v>
      </c>
      <c r="F17032" s="2"/>
      <c r="G17032" s="2" t="s">
        <v>26139</v>
      </c>
      <c r="H17032" s="2"/>
      <c r="I17032" s="2" t="b">
        <v>1</v>
      </c>
      <c r="J17032" s="2" t="s">
        <v>25</v>
      </c>
      <c r="K17032" s="2"/>
      <c r="L17032" s="2" t="s">
        <v>102985</v>
      </c>
      <c r="M17032" s="2" t="s">
        <v>102986</v>
      </c>
      <c r="N17032" s="2" t="s">
        <v>102987</v>
      </c>
      <c r="O17032" s="2" t="s">
        <v>7798</v>
      </c>
      <c r="P17032" s="2"/>
      <c r="Q17032" s="2"/>
    </row>
    <row r="17033" spans="1:17" ht="115.5" hidden="1" x14ac:dyDescent="0.3">
      <c r="A17033" s="2" t="s">
        <v>102988</v>
      </c>
      <c r="B17033" s="2" t="s">
        <v>102989</v>
      </c>
      <c r="C17033" s="2" t="s">
        <v>30</v>
      </c>
      <c r="D17033" s="2" t="s">
        <v>20</v>
      </c>
      <c r="E17033" s="2" t="s">
        <v>102990</v>
      </c>
      <c r="F17033" s="2"/>
      <c r="G17033" s="2" t="s">
        <v>23</v>
      </c>
      <c r="H17033" s="2" t="s">
        <v>38</v>
      </c>
      <c r="I17033" s="2" t="b">
        <v>1</v>
      </c>
      <c r="J17033" s="2" t="s">
        <v>25</v>
      </c>
      <c r="K17033" s="2" t="s">
        <v>102991</v>
      </c>
      <c r="L17033" s="2" t="s">
        <v>81</v>
      </c>
      <c r="M17033" s="2" t="s">
        <v>102992</v>
      </c>
      <c r="N17033" s="2" t="s">
        <v>102993</v>
      </c>
      <c r="O17033" s="2" t="s">
        <v>102994</v>
      </c>
      <c r="P17033" s="2" t="s">
        <v>102995</v>
      </c>
      <c r="Q17033" s="2" t="s">
        <v>102996</v>
      </c>
    </row>
    <row r="17034" spans="1:17" ht="409.5" hidden="1" x14ac:dyDescent="0.3">
      <c r="A17034" s="2" t="s">
        <v>102997</v>
      </c>
      <c r="B17034" s="2" t="s">
        <v>7791</v>
      </c>
      <c r="C17034" s="2" t="s">
        <v>30</v>
      </c>
      <c r="D17034" s="2" t="s">
        <v>8252</v>
      </c>
      <c r="E17034" s="2" t="s">
        <v>102998</v>
      </c>
      <c r="F17034" s="2"/>
      <c r="G17034" s="2" t="s">
        <v>23</v>
      </c>
      <c r="H17034" s="2" t="s">
        <v>24</v>
      </c>
      <c r="I17034" s="2" t="b">
        <v>1</v>
      </c>
      <c r="J17034" s="2" t="s">
        <v>25</v>
      </c>
      <c r="K17034" s="2" t="s">
        <v>7794</v>
      </c>
      <c r="L17034" s="2" t="s">
        <v>102999</v>
      </c>
      <c r="M17034" s="2" t="s">
        <v>103000</v>
      </c>
      <c r="N17034" s="2" t="s">
        <v>103001</v>
      </c>
      <c r="O17034" s="2" t="s">
        <v>7798</v>
      </c>
      <c r="P17034" s="2"/>
      <c r="Q17034" s="2"/>
    </row>
    <row r="17035" spans="1:17" ht="115.5" hidden="1" x14ac:dyDescent="0.3">
      <c r="A17035" s="2" t="s">
        <v>103002</v>
      </c>
      <c r="B17035" s="2" t="s">
        <v>102989</v>
      </c>
      <c r="C17035" s="2" t="s">
        <v>30</v>
      </c>
      <c r="D17035" s="2" t="s">
        <v>20</v>
      </c>
      <c r="E17035" s="2" t="s">
        <v>84873</v>
      </c>
      <c r="F17035" s="2" t="s">
        <v>103003</v>
      </c>
      <c r="G17035" s="2" t="s">
        <v>23</v>
      </c>
      <c r="H17035" s="2" t="s">
        <v>38</v>
      </c>
      <c r="I17035" s="2" t="b">
        <v>1</v>
      </c>
      <c r="J17035" s="2" t="s">
        <v>25</v>
      </c>
      <c r="K17035" s="2" t="s">
        <v>102991</v>
      </c>
      <c r="L17035" s="2" t="s">
        <v>23202</v>
      </c>
      <c r="M17035" s="2" t="s">
        <v>103004</v>
      </c>
      <c r="N17035" s="2" t="s">
        <v>103005</v>
      </c>
      <c r="O17035" s="2" t="s">
        <v>102994</v>
      </c>
      <c r="P17035" s="2" t="s">
        <v>103006</v>
      </c>
      <c r="Q17035" s="2" t="s">
        <v>103007</v>
      </c>
    </row>
    <row r="17036" spans="1:17" ht="346.5" hidden="1" x14ac:dyDescent="0.3">
      <c r="A17036" s="2" t="s">
        <v>103008</v>
      </c>
      <c r="B17036" s="2" t="s">
        <v>44547</v>
      </c>
      <c r="C17036" s="2" t="s">
        <v>30</v>
      </c>
      <c r="D17036" s="2" t="s">
        <v>20</v>
      </c>
      <c r="E17036" s="2" t="s">
        <v>103009</v>
      </c>
      <c r="F17036" s="2"/>
      <c r="G17036" s="2" t="s">
        <v>16098</v>
      </c>
      <c r="H17036" s="2" t="s">
        <v>16099</v>
      </c>
      <c r="I17036" s="2" t="b">
        <v>1</v>
      </c>
      <c r="J17036" s="2" t="s">
        <v>25</v>
      </c>
      <c r="K17036" s="2" t="s">
        <v>44549</v>
      </c>
      <c r="L17036" s="2" t="s">
        <v>697</v>
      </c>
      <c r="M17036" s="2" t="s">
        <v>103010</v>
      </c>
      <c r="N17036" s="2" t="s">
        <v>103011</v>
      </c>
      <c r="O17036" s="2" t="s">
        <v>103012</v>
      </c>
      <c r="P17036" s="2" t="s">
        <v>57939</v>
      </c>
      <c r="Q17036" s="2"/>
    </row>
    <row r="17037" spans="1:17" ht="330" hidden="1" x14ac:dyDescent="0.3">
      <c r="A17037" s="2" t="s">
        <v>103013</v>
      </c>
      <c r="B17037" s="2" t="s">
        <v>103014</v>
      </c>
      <c r="C17037" s="2" t="s">
        <v>30</v>
      </c>
      <c r="D17037" s="2" t="s">
        <v>20</v>
      </c>
      <c r="E17037" s="2" t="s">
        <v>103015</v>
      </c>
      <c r="F17037" s="2"/>
      <c r="G17037" s="2" t="s">
        <v>23</v>
      </c>
      <c r="H17037" s="2" t="s">
        <v>24</v>
      </c>
      <c r="I17037" s="2" t="b">
        <v>0</v>
      </c>
      <c r="J17037" s="2" t="s">
        <v>25</v>
      </c>
      <c r="K17037" s="2" t="s">
        <v>103016</v>
      </c>
      <c r="L17037" s="2" t="s">
        <v>103017</v>
      </c>
      <c r="M17037" s="2" t="s">
        <v>103018</v>
      </c>
      <c r="N17037" s="2" t="s">
        <v>103019</v>
      </c>
      <c r="O17037" s="2" t="s">
        <v>103020</v>
      </c>
      <c r="P17037" s="2" t="s">
        <v>103021</v>
      </c>
      <c r="Q17037" s="2" t="s">
        <v>103022</v>
      </c>
    </row>
    <row r="17038" spans="1:17" ht="247.5" hidden="1" x14ac:dyDescent="0.3">
      <c r="A17038" s="2" t="s">
        <v>103023</v>
      </c>
      <c r="B17038" s="2" t="s">
        <v>91613</v>
      </c>
      <c r="C17038" s="2" t="s">
        <v>30</v>
      </c>
      <c r="D17038" s="2" t="s">
        <v>103024</v>
      </c>
      <c r="E17038" s="2" t="s">
        <v>103025</v>
      </c>
      <c r="F17038" s="2"/>
      <c r="G17038" s="2" t="s">
        <v>23</v>
      </c>
      <c r="H17038" s="2" t="s">
        <v>24</v>
      </c>
      <c r="I17038" s="2" t="b">
        <v>1</v>
      </c>
      <c r="J17038" s="2" t="s">
        <v>25</v>
      </c>
      <c r="K17038" s="2" t="s">
        <v>103026</v>
      </c>
      <c r="L17038" s="2" t="s">
        <v>4246</v>
      </c>
      <c r="M17038" s="2" t="s">
        <v>103027</v>
      </c>
      <c r="N17038" s="2" t="s">
        <v>103028</v>
      </c>
      <c r="O17038" s="2" t="s">
        <v>103029</v>
      </c>
      <c r="P17038" s="2" t="s">
        <v>103030</v>
      </c>
      <c r="Q17038" s="2" t="s">
        <v>103031</v>
      </c>
    </row>
    <row r="17039" spans="1:17" ht="198" hidden="1" x14ac:dyDescent="0.3">
      <c r="A17039" s="2" t="s">
        <v>103032</v>
      </c>
      <c r="B17039" s="2" t="s">
        <v>5463</v>
      </c>
      <c r="C17039" s="2" t="s">
        <v>30</v>
      </c>
      <c r="D17039" s="2" t="s">
        <v>55762</v>
      </c>
      <c r="E17039" s="2" t="s">
        <v>23451</v>
      </c>
      <c r="F17039" s="2"/>
      <c r="G17039" s="2" t="s">
        <v>23</v>
      </c>
      <c r="H17039" s="2" t="s">
        <v>24</v>
      </c>
      <c r="I17039" s="2" t="b">
        <v>1</v>
      </c>
      <c r="J17039" s="2" t="s">
        <v>25</v>
      </c>
      <c r="K17039" s="2" t="s">
        <v>5466</v>
      </c>
      <c r="L17039" s="2" t="s">
        <v>103033</v>
      </c>
      <c r="M17039" s="2" t="s">
        <v>103034</v>
      </c>
      <c r="N17039" s="2" t="s">
        <v>103035</v>
      </c>
      <c r="O17039" s="2" t="s">
        <v>103036</v>
      </c>
      <c r="P17039" s="2" t="s">
        <v>103037</v>
      </c>
      <c r="Q17039" s="2" t="s">
        <v>103038</v>
      </c>
    </row>
    <row r="17040" spans="1:17" ht="132" hidden="1" x14ac:dyDescent="0.3">
      <c r="A17040" s="2" t="s">
        <v>103039</v>
      </c>
      <c r="B17040" s="2" t="s">
        <v>77906</v>
      </c>
      <c r="C17040" s="2" t="s">
        <v>30</v>
      </c>
      <c r="D17040" s="2" t="s">
        <v>20</v>
      </c>
      <c r="E17040" s="2" t="s">
        <v>103040</v>
      </c>
      <c r="F17040" s="2"/>
      <c r="G17040" s="2" t="s">
        <v>23</v>
      </c>
      <c r="H17040" s="2" t="s">
        <v>24</v>
      </c>
      <c r="I17040" s="2" t="b">
        <v>1</v>
      </c>
      <c r="J17040" s="2" t="s">
        <v>25</v>
      </c>
      <c r="K17040" s="2" t="s">
        <v>94923</v>
      </c>
      <c r="L17040" s="2" t="s">
        <v>23452</v>
      </c>
      <c r="M17040" s="2" t="s">
        <v>103041</v>
      </c>
      <c r="N17040" s="2" t="s">
        <v>103042</v>
      </c>
      <c r="O17040" s="2" t="s">
        <v>77913</v>
      </c>
      <c r="P17040" s="2" t="s">
        <v>103043</v>
      </c>
      <c r="Q17040" s="2" t="s">
        <v>103044</v>
      </c>
    </row>
    <row r="17041" spans="1:17" ht="396" hidden="1" x14ac:dyDescent="0.3">
      <c r="A17041" s="2" t="s">
        <v>103045</v>
      </c>
      <c r="B17041" s="2" t="s">
        <v>2356</v>
      </c>
      <c r="C17041" s="2" t="s">
        <v>30</v>
      </c>
      <c r="D17041" s="2" t="s">
        <v>20</v>
      </c>
      <c r="E17041" s="2" t="s">
        <v>103046</v>
      </c>
      <c r="F17041" s="2" t="s">
        <v>15817</v>
      </c>
      <c r="G17041" s="2" t="s">
        <v>23</v>
      </c>
      <c r="H17041" s="2" t="s">
        <v>24</v>
      </c>
      <c r="I17041" s="2" t="b">
        <v>1</v>
      </c>
      <c r="J17041" s="2" t="s">
        <v>25</v>
      </c>
      <c r="K17041" s="2" t="s">
        <v>2359</v>
      </c>
      <c r="L17041" s="2" t="s">
        <v>17256</v>
      </c>
      <c r="M17041" s="2" t="s">
        <v>103047</v>
      </c>
      <c r="N17041" s="2" t="s">
        <v>103048</v>
      </c>
      <c r="O17041" s="2" t="s">
        <v>2362</v>
      </c>
      <c r="P17041" s="2" t="s">
        <v>2363</v>
      </c>
      <c r="Q17041" s="2" t="s">
        <v>103049</v>
      </c>
    </row>
    <row r="17042" spans="1:17" ht="409.5" hidden="1" x14ac:dyDescent="0.3">
      <c r="A17042" s="2" t="s">
        <v>103050</v>
      </c>
      <c r="B17042" s="2" t="s">
        <v>66462</v>
      </c>
      <c r="C17042" s="2" t="s">
        <v>30</v>
      </c>
      <c r="D17042" s="2" t="s">
        <v>103051</v>
      </c>
      <c r="E17042" s="2" t="s">
        <v>103052</v>
      </c>
      <c r="F17042" s="2"/>
      <c r="G17042" s="2" t="s">
        <v>16098</v>
      </c>
      <c r="H17042" s="2" t="s">
        <v>16099</v>
      </c>
      <c r="I17042" s="2" t="b">
        <v>1</v>
      </c>
      <c r="J17042" s="2" t="s">
        <v>25</v>
      </c>
      <c r="K17042" s="2" t="s">
        <v>66465</v>
      </c>
      <c r="L17042" s="2" t="s">
        <v>14708</v>
      </c>
      <c r="M17042" s="2" t="s">
        <v>103053</v>
      </c>
      <c r="N17042" s="2" t="s">
        <v>103054</v>
      </c>
      <c r="O17042" s="2" t="s">
        <v>103055</v>
      </c>
      <c r="P17042" s="2" t="s">
        <v>97421</v>
      </c>
      <c r="Q17042" s="2" t="s">
        <v>103056</v>
      </c>
    </row>
    <row r="17043" spans="1:17" ht="214.5" hidden="1" x14ac:dyDescent="0.3">
      <c r="A17043" s="2" t="s">
        <v>103057</v>
      </c>
      <c r="B17043" s="2" t="s">
        <v>21570</v>
      </c>
      <c r="C17043" s="2" t="s">
        <v>30</v>
      </c>
      <c r="D17043" s="2" t="s">
        <v>76765</v>
      </c>
      <c r="E17043" s="2" t="s">
        <v>330</v>
      </c>
      <c r="F17043" s="2"/>
      <c r="G17043" s="2" t="s">
        <v>23</v>
      </c>
      <c r="H17043" s="2" t="s">
        <v>24</v>
      </c>
      <c r="I17043" s="2" t="b">
        <v>1</v>
      </c>
      <c r="J17043" s="2" t="s">
        <v>25</v>
      </c>
      <c r="K17043" s="2" t="s">
        <v>103058</v>
      </c>
      <c r="L17043" s="2" t="s">
        <v>5452</v>
      </c>
      <c r="M17043" s="2" t="s">
        <v>103059</v>
      </c>
      <c r="N17043" s="2" t="s">
        <v>103060</v>
      </c>
      <c r="O17043" s="2" t="s">
        <v>103061</v>
      </c>
      <c r="P17043" s="2" t="s">
        <v>103062</v>
      </c>
      <c r="Q17043" s="2" t="s">
        <v>103063</v>
      </c>
    </row>
    <row r="17044" spans="1:17" ht="280.5" hidden="1" x14ac:dyDescent="0.3">
      <c r="A17044" s="2" t="s">
        <v>103064</v>
      </c>
      <c r="B17044" s="2" t="s">
        <v>65428</v>
      </c>
      <c r="C17044" s="2" t="s">
        <v>30</v>
      </c>
      <c r="D17044" s="2" t="s">
        <v>20</v>
      </c>
      <c r="E17044" s="2" t="s">
        <v>1223</v>
      </c>
      <c r="F17044" s="2"/>
      <c r="G17044" s="2" t="s">
        <v>16098</v>
      </c>
      <c r="H17044" s="2" t="s">
        <v>16099</v>
      </c>
      <c r="I17044" s="2" t="b">
        <v>1</v>
      </c>
      <c r="J17044" s="2" t="s">
        <v>25</v>
      </c>
      <c r="K17044" s="2" t="s">
        <v>65430</v>
      </c>
      <c r="L17044" s="2" t="s">
        <v>81</v>
      </c>
      <c r="M17044" s="2" t="s">
        <v>103065</v>
      </c>
      <c r="N17044" s="2" t="s">
        <v>103066</v>
      </c>
      <c r="O17044" s="2" t="s">
        <v>84212</v>
      </c>
      <c r="P17044" s="2" t="s">
        <v>65434</v>
      </c>
      <c r="Q17044" s="2" t="s">
        <v>103067</v>
      </c>
    </row>
    <row r="17045" spans="1:17" ht="409.5" hidden="1" x14ac:dyDescent="0.3">
      <c r="A17045" s="2" t="s">
        <v>103068</v>
      </c>
      <c r="B17045" s="2" t="s">
        <v>26072</v>
      </c>
      <c r="C17045" s="2" t="s">
        <v>30</v>
      </c>
      <c r="D17045" s="2" t="s">
        <v>20</v>
      </c>
      <c r="E17045" s="2" t="s">
        <v>103069</v>
      </c>
      <c r="F17045" s="2" t="s">
        <v>26074</v>
      </c>
      <c r="G17045" s="2" t="s">
        <v>23</v>
      </c>
      <c r="H17045" s="2" t="s">
        <v>24</v>
      </c>
      <c r="I17045" s="2" t="b">
        <v>1</v>
      </c>
      <c r="J17045" s="2" t="s">
        <v>25</v>
      </c>
      <c r="K17045" s="2" t="s">
        <v>74100</v>
      </c>
      <c r="L17045" s="2" t="s">
        <v>81</v>
      </c>
      <c r="M17045" s="2" t="s">
        <v>103070</v>
      </c>
      <c r="N17045" s="2" t="s">
        <v>103071</v>
      </c>
      <c r="O17045" s="2" t="s">
        <v>103072</v>
      </c>
      <c r="P17045" s="2" t="s">
        <v>103073</v>
      </c>
      <c r="Q17045" s="2" t="s">
        <v>103074</v>
      </c>
    </row>
    <row r="17046" spans="1:17" ht="379.5" hidden="1" x14ac:dyDescent="0.3">
      <c r="A17046" s="2" t="s">
        <v>103075</v>
      </c>
      <c r="B17046" s="2" t="s">
        <v>50520</v>
      </c>
      <c r="C17046" s="2" t="s">
        <v>73</v>
      </c>
      <c r="D17046" s="2" t="s">
        <v>20</v>
      </c>
      <c r="E17046" s="2" t="s">
        <v>103076</v>
      </c>
      <c r="F17046" s="2"/>
      <c r="G17046" s="2" t="s">
        <v>23</v>
      </c>
      <c r="H17046" s="2" t="s">
        <v>24</v>
      </c>
      <c r="I17046" s="2" t="b">
        <v>1</v>
      </c>
      <c r="J17046" s="2" t="s">
        <v>25</v>
      </c>
      <c r="K17046" s="2" t="s">
        <v>50523</v>
      </c>
      <c r="L17046" s="2" t="s">
        <v>4194</v>
      </c>
      <c r="M17046" s="2" t="s">
        <v>103077</v>
      </c>
      <c r="N17046" s="2" t="s">
        <v>103078</v>
      </c>
      <c r="O17046" s="2" t="s">
        <v>50526</v>
      </c>
      <c r="P17046" s="2" t="s">
        <v>103079</v>
      </c>
      <c r="Q17046" s="2" t="s">
        <v>103080</v>
      </c>
    </row>
    <row r="17047" spans="1:17" ht="363" hidden="1" x14ac:dyDescent="0.3">
      <c r="A17047" s="2" t="s">
        <v>103081</v>
      </c>
      <c r="B17047" s="2" t="s">
        <v>3270</v>
      </c>
      <c r="C17047" s="2" t="s">
        <v>30</v>
      </c>
      <c r="D17047" s="2" t="s">
        <v>5543</v>
      </c>
      <c r="E17047" s="2" t="s">
        <v>103082</v>
      </c>
      <c r="F17047" s="2"/>
      <c r="G17047" s="2" t="s">
        <v>23</v>
      </c>
      <c r="H17047" s="2" t="s">
        <v>24</v>
      </c>
      <c r="I17047" s="2" t="b">
        <v>1</v>
      </c>
      <c r="J17047" s="2" t="s">
        <v>25</v>
      </c>
      <c r="K17047" s="2" t="s">
        <v>3273</v>
      </c>
      <c r="L17047" s="2" t="s">
        <v>13912</v>
      </c>
      <c r="M17047" s="2" t="s">
        <v>103083</v>
      </c>
      <c r="N17047" s="2" t="s">
        <v>103084</v>
      </c>
      <c r="O17047" s="2" t="s">
        <v>103085</v>
      </c>
      <c r="P17047" s="2" t="s">
        <v>103086</v>
      </c>
      <c r="Q17047" s="2" t="s">
        <v>103087</v>
      </c>
    </row>
    <row r="17048" spans="1:17" ht="346.5" hidden="1" x14ac:dyDescent="0.3">
      <c r="A17048" s="2" t="s">
        <v>103088</v>
      </c>
      <c r="B17048" s="2" t="s">
        <v>98978</v>
      </c>
      <c r="C17048" s="2" t="s">
        <v>73</v>
      </c>
      <c r="D17048" s="2" t="s">
        <v>20</v>
      </c>
      <c r="E17048" s="2" t="s">
        <v>103089</v>
      </c>
      <c r="F17048" s="2"/>
      <c r="G17048" s="2" t="s">
        <v>136</v>
      </c>
      <c r="H17048" s="2"/>
      <c r="I17048" s="2" t="b">
        <v>1</v>
      </c>
      <c r="J17048" s="2" t="s">
        <v>25</v>
      </c>
      <c r="K17048" s="2" t="s">
        <v>98989</v>
      </c>
      <c r="L17048" s="2" t="s">
        <v>103090</v>
      </c>
      <c r="M17048" s="2" t="s">
        <v>103091</v>
      </c>
      <c r="N17048" s="2" t="s">
        <v>103092</v>
      </c>
      <c r="O17048" s="2" t="s">
        <v>98984</v>
      </c>
      <c r="P17048" s="2" t="s">
        <v>103093</v>
      </c>
      <c r="Q17048" s="2" t="s">
        <v>103094</v>
      </c>
    </row>
    <row r="17049" spans="1:17" ht="409.5" hidden="1" x14ac:dyDescent="0.3">
      <c r="A17049" s="2" t="s">
        <v>103095</v>
      </c>
      <c r="B17049" s="2" t="s">
        <v>4624</v>
      </c>
      <c r="C17049" s="2" t="s">
        <v>30</v>
      </c>
      <c r="D17049" s="2" t="s">
        <v>20</v>
      </c>
      <c r="E17049" s="2" t="s">
        <v>103096</v>
      </c>
      <c r="F17049" s="2"/>
      <c r="G17049" s="2" t="s">
        <v>23</v>
      </c>
      <c r="H17049" s="2" t="s">
        <v>24</v>
      </c>
      <c r="I17049" s="2" t="b">
        <v>1</v>
      </c>
      <c r="J17049" s="2" t="s">
        <v>25</v>
      </c>
      <c r="K17049" s="2" t="s">
        <v>4626</v>
      </c>
      <c r="L17049" s="2" t="s">
        <v>4967</v>
      </c>
      <c r="M17049" s="2" t="s">
        <v>103097</v>
      </c>
      <c r="N17049" s="2" t="s">
        <v>103098</v>
      </c>
      <c r="O17049" s="2" t="s">
        <v>23213</v>
      </c>
      <c r="P17049" s="2" t="s">
        <v>4631</v>
      </c>
      <c r="Q17049" s="2" t="s">
        <v>103099</v>
      </c>
    </row>
    <row r="17050" spans="1:17" ht="346.5" hidden="1" x14ac:dyDescent="0.3">
      <c r="A17050" s="2" t="s">
        <v>103100</v>
      </c>
      <c r="B17050" s="2" t="s">
        <v>98978</v>
      </c>
      <c r="C17050" s="2" t="s">
        <v>73</v>
      </c>
      <c r="D17050" s="2" t="s">
        <v>20</v>
      </c>
      <c r="E17050" s="2" t="s">
        <v>103101</v>
      </c>
      <c r="F17050" s="2"/>
      <c r="G17050" s="2" t="s">
        <v>136</v>
      </c>
      <c r="H17050" s="2"/>
      <c r="I17050" s="2" t="b">
        <v>1</v>
      </c>
      <c r="J17050" s="2" t="s">
        <v>25</v>
      </c>
      <c r="K17050" s="2" t="s">
        <v>98989</v>
      </c>
      <c r="L17050" s="2" t="s">
        <v>103102</v>
      </c>
      <c r="M17050" s="2" t="s">
        <v>103103</v>
      </c>
      <c r="N17050" s="2" t="s">
        <v>103104</v>
      </c>
      <c r="O17050" s="2" t="s">
        <v>98984</v>
      </c>
      <c r="P17050" s="2" t="s">
        <v>103093</v>
      </c>
      <c r="Q17050" s="2" t="s">
        <v>103105</v>
      </c>
    </row>
    <row r="17051" spans="1:17" ht="280.5" hidden="1" x14ac:dyDescent="0.3">
      <c r="A17051" s="2" t="s">
        <v>103106</v>
      </c>
      <c r="B17051" s="2" t="s">
        <v>39808</v>
      </c>
      <c r="C17051" s="2" t="s">
        <v>30</v>
      </c>
      <c r="D17051" s="2" t="s">
        <v>20</v>
      </c>
      <c r="E17051" s="2" t="s">
        <v>103107</v>
      </c>
      <c r="F17051" s="2"/>
      <c r="G17051" s="2" t="s">
        <v>16098</v>
      </c>
      <c r="H17051" s="2" t="s">
        <v>16099</v>
      </c>
      <c r="I17051" s="2" t="b">
        <v>1</v>
      </c>
      <c r="J17051" s="2" t="s">
        <v>25</v>
      </c>
      <c r="K17051" s="2" t="s">
        <v>37590</v>
      </c>
      <c r="L17051" s="2" t="s">
        <v>93912</v>
      </c>
      <c r="M17051" s="2" t="s">
        <v>103108</v>
      </c>
      <c r="N17051" s="2" t="s">
        <v>103109</v>
      </c>
      <c r="O17051" s="2" t="s">
        <v>103110</v>
      </c>
      <c r="P17051" s="2"/>
      <c r="Q17051" s="2"/>
    </row>
    <row r="17052" spans="1:17" ht="346.5" hidden="1" x14ac:dyDescent="0.3">
      <c r="A17052" s="2" t="s">
        <v>103111</v>
      </c>
      <c r="B17052" s="2" t="s">
        <v>39808</v>
      </c>
      <c r="C17052" s="2" t="s">
        <v>30</v>
      </c>
      <c r="D17052" s="2" t="s">
        <v>20</v>
      </c>
      <c r="E17052" s="2" t="s">
        <v>103112</v>
      </c>
      <c r="F17052" s="2"/>
      <c r="G17052" s="2" t="s">
        <v>16098</v>
      </c>
      <c r="H17052" s="2" t="s">
        <v>16099</v>
      </c>
      <c r="I17052" s="2" t="b">
        <v>1</v>
      </c>
      <c r="J17052" s="2" t="s">
        <v>25</v>
      </c>
      <c r="K17052" s="2" t="s">
        <v>37590</v>
      </c>
      <c r="L17052" s="2" t="s">
        <v>906</v>
      </c>
      <c r="M17052" s="2" t="s">
        <v>103113</v>
      </c>
      <c r="N17052" s="2" t="s">
        <v>103114</v>
      </c>
      <c r="O17052" s="2" t="s">
        <v>103115</v>
      </c>
      <c r="P17052" s="2"/>
      <c r="Q17052" s="2"/>
    </row>
    <row r="17053" spans="1:17" ht="148.5" hidden="1" x14ac:dyDescent="0.3">
      <c r="A17053" s="2" t="s">
        <v>103116</v>
      </c>
      <c r="B17053" s="2" t="s">
        <v>59293</v>
      </c>
      <c r="C17053" s="2" t="s">
        <v>123</v>
      </c>
      <c r="D17053" s="2" t="s">
        <v>20</v>
      </c>
      <c r="E17053" s="2" t="s">
        <v>46970</v>
      </c>
      <c r="F17053" s="2"/>
      <c r="G17053" s="2" t="s">
        <v>39513</v>
      </c>
      <c r="H17053" s="2"/>
      <c r="I17053" s="2" t="b">
        <v>1</v>
      </c>
      <c r="J17053" s="2" t="s">
        <v>25</v>
      </c>
      <c r="K17053" s="2" t="s">
        <v>59294</v>
      </c>
      <c r="L17053" s="2" t="s">
        <v>371</v>
      </c>
      <c r="M17053" s="2" t="s">
        <v>103117</v>
      </c>
      <c r="N17053" s="2" t="s">
        <v>103118</v>
      </c>
      <c r="O17053" s="2" t="s">
        <v>103119</v>
      </c>
      <c r="P17053" s="2"/>
      <c r="Q17053" s="2"/>
    </row>
    <row r="17054" spans="1:17" ht="165" hidden="1" x14ac:dyDescent="0.3">
      <c r="A17054" s="2" t="s">
        <v>103120</v>
      </c>
      <c r="B17054" s="2" t="s">
        <v>59293</v>
      </c>
      <c r="C17054" s="2" t="s">
        <v>123</v>
      </c>
      <c r="D17054" s="2" t="s">
        <v>20</v>
      </c>
      <c r="E17054" s="2" t="s">
        <v>103121</v>
      </c>
      <c r="F17054" s="2"/>
      <c r="G17054" s="2" t="s">
        <v>39513</v>
      </c>
      <c r="H17054" s="2"/>
      <c r="I17054" s="2" t="b">
        <v>1</v>
      </c>
      <c r="J17054" s="2" t="s">
        <v>25</v>
      </c>
      <c r="K17054" s="2" t="s">
        <v>59294</v>
      </c>
      <c r="L17054" s="2" t="s">
        <v>324</v>
      </c>
      <c r="M17054" s="2" t="s">
        <v>103122</v>
      </c>
      <c r="N17054" s="2" t="s">
        <v>103123</v>
      </c>
      <c r="O17054" s="2" t="s">
        <v>103124</v>
      </c>
      <c r="P17054" s="2"/>
      <c r="Q17054" s="2"/>
    </row>
    <row r="17055" spans="1:17" ht="396" hidden="1" x14ac:dyDescent="0.3">
      <c r="A17055" s="2" t="s">
        <v>103125</v>
      </c>
      <c r="B17055" s="2" t="s">
        <v>39808</v>
      </c>
      <c r="C17055" s="2" t="s">
        <v>30</v>
      </c>
      <c r="D17055" s="2" t="s">
        <v>20</v>
      </c>
      <c r="E17055" s="2" t="s">
        <v>103126</v>
      </c>
      <c r="F17055" s="2"/>
      <c r="G17055" s="2" t="s">
        <v>39513</v>
      </c>
      <c r="H17055" s="2"/>
      <c r="I17055" s="2" t="b">
        <v>1</v>
      </c>
      <c r="J17055" s="2" t="s">
        <v>25</v>
      </c>
      <c r="K17055" s="2" t="s">
        <v>39514</v>
      </c>
      <c r="L17055" s="2" t="s">
        <v>8221</v>
      </c>
      <c r="M17055" s="2" t="s">
        <v>103127</v>
      </c>
      <c r="N17055" s="2" t="s">
        <v>103128</v>
      </c>
      <c r="O17055" s="2" t="s">
        <v>103129</v>
      </c>
      <c r="P17055" s="2"/>
      <c r="Q17055" s="2"/>
    </row>
    <row r="17056" spans="1:17" ht="409.5" hidden="1" x14ac:dyDescent="0.3">
      <c r="A17056" s="2" t="s">
        <v>103130</v>
      </c>
      <c r="B17056" s="2" t="s">
        <v>4624</v>
      </c>
      <c r="C17056" s="2" t="s">
        <v>30</v>
      </c>
      <c r="D17056" s="2" t="s">
        <v>20</v>
      </c>
      <c r="E17056" s="2" t="s">
        <v>103131</v>
      </c>
      <c r="F17056" s="2"/>
      <c r="G17056" s="2" t="s">
        <v>23</v>
      </c>
      <c r="H17056" s="2" t="s">
        <v>24</v>
      </c>
      <c r="I17056" s="2" t="b">
        <v>1</v>
      </c>
      <c r="J17056" s="2" t="s">
        <v>25</v>
      </c>
      <c r="K17056" s="2" t="s">
        <v>4626</v>
      </c>
      <c r="L17056" s="2" t="s">
        <v>1033</v>
      </c>
      <c r="M17056" s="2" t="s">
        <v>103132</v>
      </c>
      <c r="N17056" s="2" t="s">
        <v>103133</v>
      </c>
      <c r="O17056" s="2" t="s">
        <v>23213</v>
      </c>
      <c r="P17056" s="2" t="s">
        <v>13051</v>
      </c>
      <c r="Q17056" s="2" t="s">
        <v>103134</v>
      </c>
    </row>
    <row r="17057" spans="1:17" ht="165" hidden="1" x14ac:dyDescent="0.3">
      <c r="A17057" s="2" t="s">
        <v>103135</v>
      </c>
      <c r="B17057" s="2" t="s">
        <v>59293</v>
      </c>
      <c r="C17057" s="2" t="s">
        <v>123</v>
      </c>
      <c r="D17057" s="2" t="s">
        <v>20</v>
      </c>
      <c r="E17057" s="2" t="s">
        <v>103136</v>
      </c>
      <c r="F17057" s="2"/>
      <c r="G17057" s="2" t="s">
        <v>39513</v>
      </c>
      <c r="H17057" s="2"/>
      <c r="I17057" s="2" t="b">
        <v>1</v>
      </c>
      <c r="J17057" s="2" t="s">
        <v>25</v>
      </c>
      <c r="K17057" s="2" t="s">
        <v>59294</v>
      </c>
      <c r="L17057" s="2" t="s">
        <v>1033</v>
      </c>
      <c r="M17057" s="2" t="s">
        <v>103137</v>
      </c>
      <c r="N17057" s="2" t="s">
        <v>103138</v>
      </c>
      <c r="O17057" s="2" t="s">
        <v>103139</v>
      </c>
      <c r="P17057" s="2"/>
      <c r="Q17057" s="2"/>
    </row>
    <row r="17058" spans="1:17" ht="82.5" hidden="1" x14ac:dyDescent="0.3">
      <c r="A17058" s="2" t="s">
        <v>103140</v>
      </c>
      <c r="B17058" s="2" t="s">
        <v>59293</v>
      </c>
      <c r="C17058" s="2" t="s">
        <v>123</v>
      </c>
      <c r="D17058" s="2" t="s">
        <v>20</v>
      </c>
      <c r="E17058" s="2" t="s">
        <v>103141</v>
      </c>
      <c r="F17058" s="2"/>
      <c r="G17058" s="2" t="s">
        <v>39513</v>
      </c>
      <c r="H17058" s="2"/>
      <c r="I17058" s="2" t="b">
        <v>1</v>
      </c>
      <c r="J17058" s="2" t="s">
        <v>25</v>
      </c>
      <c r="K17058" s="2" t="s">
        <v>59294</v>
      </c>
      <c r="L17058" s="2" t="s">
        <v>7057</v>
      </c>
      <c r="M17058" s="2" t="s">
        <v>103142</v>
      </c>
      <c r="N17058" s="2" t="s">
        <v>103143</v>
      </c>
      <c r="O17058" s="2" t="s">
        <v>103144</v>
      </c>
      <c r="P17058" s="2"/>
      <c r="Q17058" s="2"/>
    </row>
    <row r="17059" spans="1:17" ht="297" hidden="1" x14ac:dyDescent="0.3">
      <c r="A17059" s="2" t="s">
        <v>103145</v>
      </c>
      <c r="B17059" s="2" t="s">
        <v>39808</v>
      </c>
      <c r="C17059" s="2" t="s">
        <v>30</v>
      </c>
      <c r="D17059" s="2" t="s">
        <v>20</v>
      </c>
      <c r="E17059" s="2" t="s">
        <v>103146</v>
      </c>
      <c r="F17059" s="2"/>
      <c r="G17059" s="2" t="s">
        <v>16098</v>
      </c>
      <c r="H17059" s="2" t="s">
        <v>16099</v>
      </c>
      <c r="I17059" s="2" t="b">
        <v>1</v>
      </c>
      <c r="J17059" s="2" t="s">
        <v>25</v>
      </c>
      <c r="K17059" s="2" t="s">
        <v>37590</v>
      </c>
      <c r="L17059" s="2" t="s">
        <v>2281</v>
      </c>
      <c r="M17059" s="2" t="s">
        <v>103147</v>
      </c>
      <c r="N17059" s="2" t="s">
        <v>103148</v>
      </c>
      <c r="O17059" s="2" t="s">
        <v>103149</v>
      </c>
      <c r="P17059" s="2"/>
      <c r="Q17059" s="2"/>
    </row>
    <row r="17060" spans="1:17" hidden="1" x14ac:dyDescent="0.3">
      <c r="A17060" s="2" t="s">
        <v>103150</v>
      </c>
      <c r="B17060" s="2" t="s">
        <v>59293</v>
      </c>
      <c r="C17060" s="2" t="s">
        <v>123</v>
      </c>
      <c r="D17060" s="2" t="s">
        <v>20</v>
      </c>
      <c r="E17060" s="2"/>
      <c r="F17060" s="2"/>
      <c r="G17060" s="2" t="s">
        <v>39513</v>
      </c>
      <c r="H17060" s="2"/>
      <c r="I17060" s="2" t="b">
        <v>1</v>
      </c>
      <c r="J17060" s="2" t="s">
        <v>25</v>
      </c>
      <c r="K17060" s="2" t="s">
        <v>59294</v>
      </c>
      <c r="L17060" s="2"/>
      <c r="M17060" s="2"/>
      <c r="N17060" s="2"/>
      <c r="O17060" s="2"/>
      <c r="P17060" s="2"/>
      <c r="Q17060" s="2"/>
    </row>
    <row r="17061" spans="1:17" ht="181.5" hidden="1" x14ac:dyDescent="0.3">
      <c r="A17061" s="2" t="s">
        <v>103151</v>
      </c>
      <c r="B17061" s="2" t="s">
        <v>30187</v>
      </c>
      <c r="C17061" s="2" t="s">
        <v>30</v>
      </c>
      <c r="D17061" s="2" t="s">
        <v>27343</v>
      </c>
      <c r="E17061" s="2" t="s">
        <v>103152</v>
      </c>
      <c r="F17061" s="2"/>
      <c r="G17061" s="2" t="s">
        <v>23</v>
      </c>
      <c r="H17061" s="2" t="s">
        <v>11160</v>
      </c>
      <c r="I17061" s="2" t="b">
        <v>1</v>
      </c>
      <c r="J17061" s="2" t="s">
        <v>25</v>
      </c>
      <c r="K17061" s="2" t="s">
        <v>103153</v>
      </c>
      <c r="L17061" s="2" t="s">
        <v>4896</v>
      </c>
      <c r="M17061" s="2" t="s">
        <v>103154</v>
      </c>
      <c r="N17061" s="2" t="s">
        <v>103155</v>
      </c>
      <c r="O17061" s="2" t="s">
        <v>103156</v>
      </c>
      <c r="P17061" s="2" t="s">
        <v>103157</v>
      </c>
      <c r="Q17061" s="2" t="s">
        <v>103158</v>
      </c>
    </row>
    <row r="17062" spans="1:17" ht="409.5" hidden="1" x14ac:dyDescent="0.3">
      <c r="A17062" s="2" t="s">
        <v>103159</v>
      </c>
      <c r="B17062" s="2" t="s">
        <v>4624</v>
      </c>
      <c r="C17062" s="2" t="s">
        <v>30</v>
      </c>
      <c r="D17062" s="2" t="s">
        <v>20</v>
      </c>
      <c r="E17062" s="2" t="s">
        <v>103160</v>
      </c>
      <c r="F17062" s="2"/>
      <c r="G17062" s="2" t="s">
        <v>23</v>
      </c>
      <c r="H17062" s="2" t="s">
        <v>24</v>
      </c>
      <c r="I17062" s="2" t="b">
        <v>1</v>
      </c>
      <c r="J17062" s="2" t="s">
        <v>25</v>
      </c>
      <c r="K17062" s="2" t="s">
        <v>4626</v>
      </c>
      <c r="L17062" s="2" t="s">
        <v>8147</v>
      </c>
      <c r="M17062" s="2" t="s">
        <v>103161</v>
      </c>
      <c r="N17062" s="2" t="s">
        <v>103162</v>
      </c>
      <c r="O17062" s="2" t="s">
        <v>73438</v>
      </c>
      <c r="P17062" s="2" t="s">
        <v>4631</v>
      </c>
      <c r="Q17062" s="2" t="s">
        <v>103163</v>
      </c>
    </row>
    <row r="17063" spans="1:17" ht="33" hidden="1" x14ac:dyDescent="0.3">
      <c r="A17063" s="2" t="s">
        <v>103164</v>
      </c>
      <c r="B17063" s="2" t="s">
        <v>103165</v>
      </c>
      <c r="C17063" s="2" t="s">
        <v>30</v>
      </c>
      <c r="D17063" s="2" t="s">
        <v>20</v>
      </c>
      <c r="E17063" s="2" t="s">
        <v>103166</v>
      </c>
      <c r="F17063" s="2" t="s">
        <v>103167</v>
      </c>
      <c r="G17063" s="2" t="s">
        <v>23</v>
      </c>
      <c r="H17063" s="2" t="s">
        <v>24</v>
      </c>
      <c r="I17063" s="2" t="b">
        <v>1</v>
      </c>
      <c r="J17063" s="2" t="s">
        <v>25</v>
      </c>
      <c r="K17063" s="2" t="s">
        <v>103168</v>
      </c>
      <c r="L17063" s="2" t="s">
        <v>103169</v>
      </c>
      <c r="M17063" s="2"/>
      <c r="N17063" s="2" t="s">
        <v>103170</v>
      </c>
      <c r="O17063" s="2" t="s">
        <v>103171</v>
      </c>
      <c r="P17063" s="2"/>
      <c r="Q17063" s="2" t="s">
        <v>103172</v>
      </c>
    </row>
    <row r="17064" spans="1:17" ht="181.5" hidden="1" x14ac:dyDescent="0.3">
      <c r="A17064" s="2" t="s">
        <v>103173</v>
      </c>
      <c r="B17064" s="2" t="s">
        <v>103165</v>
      </c>
      <c r="C17064" s="2" t="s">
        <v>30</v>
      </c>
      <c r="D17064" s="2" t="s">
        <v>20</v>
      </c>
      <c r="E17064" s="2" t="s">
        <v>103174</v>
      </c>
      <c r="F17064" s="2" t="s">
        <v>103167</v>
      </c>
      <c r="G17064" s="2" t="s">
        <v>23</v>
      </c>
      <c r="H17064" s="2" t="s">
        <v>24</v>
      </c>
      <c r="I17064" s="2" t="b">
        <v>1</v>
      </c>
      <c r="J17064" s="2" t="s">
        <v>25</v>
      </c>
      <c r="K17064" s="2" t="s">
        <v>103168</v>
      </c>
      <c r="L17064" s="2" t="s">
        <v>103175</v>
      </c>
      <c r="M17064" s="2" t="s">
        <v>103176</v>
      </c>
      <c r="N17064" s="2" t="s">
        <v>103177</v>
      </c>
      <c r="O17064" s="2" t="s">
        <v>103178</v>
      </c>
      <c r="P17064" s="2" t="s">
        <v>103179</v>
      </c>
      <c r="Q17064" s="2" t="s">
        <v>103180</v>
      </c>
    </row>
    <row r="17065" spans="1:17" ht="33" hidden="1" x14ac:dyDescent="0.3">
      <c r="A17065" s="2" t="s">
        <v>103181</v>
      </c>
      <c r="B17065" s="2" t="s">
        <v>103165</v>
      </c>
      <c r="C17065" s="2" t="s">
        <v>30</v>
      </c>
      <c r="D17065" s="2" t="s">
        <v>20</v>
      </c>
      <c r="E17065" s="2" t="s">
        <v>103182</v>
      </c>
      <c r="F17065" s="2" t="s">
        <v>103167</v>
      </c>
      <c r="G17065" s="2" t="s">
        <v>23</v>
      </c>
      <c r="H17065" s="2" t="s">
        <v>24</v>
      </c>
      <c r="I17065" s="2" t="b">
        <v>1</v>
      </c>
      <c r="J17065" s="2" t="s">
        <v>25</v>
      </c>
      <c r="K17065" s="2" t="s">
        <v>103168</v>
      </c>
      <c r="L17065" s="2" t="s">
        <v>103183</v>
      </c>
      <c r="M17065" s="2"/>
      <c r="N17065" s="2"/>
      <c r="O17065" s="2"/>
      <c r="P17065" s="2"/>
      <c r="Q17065" s="2"/>
    </row>
    <row r="17066" spans="1:17" ht="165" hidden="1" x14ac:dyDescent="0.3">
      <c r="A17066" s="2" t="s">
        <v>103184</v>
      </c>
      <c r="B17066" s="2" t="s">
        <v>103185</v>
      </c>
      <c r="C17066" s="2" t="s">
        <v>30</v>
      </c>
      <c r="D17066" s="2" t="s">
        <v>2527</v>
      </c>
      <c r="E17066" s="2" t="s">
        <v>31858</v>
      </c>
      <c r="F17066" s="2"/>
      <c r="G17066" s="2" t="s">
        <v>23</v>
      </c>
      <c r="H17066" s="2" t="s">
        <v>24</v>
      </c>
      <c r="I17066" s="2" t="b">
        <v>1</v>
      </c>
      <c r="J17066" s="2" t="s">
        <v>25</v>
      </c>
      <c r="K17066" s="2" t="s">
        <v>103186</v>
      </c>
      <c r="L17066" s="2" t="s">
        <v>2334</v>
      </c>
      <c r="M17066" s="2" t="s">
        <v>103187</v>
      </c>
      <c r="N17066" s="2" t="s">
        <v>103188</v>
      </c>
      <c r="O17066" s="2" t="s">
        <v>103189</v>
      </c>
      <c r="P17066" s="2" t="s">
        <v>103190</v>
      </c>
      <c r="Q17066" s="2" t="s">
        <v>103191</v>
      </c>
    </row>
    <row r="17067" spans="1:17" ht="409.5" hidden="1" x14ac:dyDescent="0.3">
      <c r="A17067" s="2" t="s">
        <v>103192</v>
      </c>
      <c r="B17067" s="2" t="s">
        <v>81498</v>
      </c>
      <c r="C17067" s="2" t="s">
        <v>106</v>
      </c>
      <c r="D17067" s="2" t="s">
        <v>20</v>
      </c>
      <c r="E17067" s="2" t="s">
        <v>12155</v>
      </c>
      <c r="F17067" s="2"/>
      <c r="G17067" s="2" t="s">
        <v>23</v>
      </c>
      <c r="H17067" s="2" t="s">
        <v>24</v>
      </c>
      <c r="I17067" s="2" t="b">
        <v>1</v>
      </c>
      <c r="J17067" s="2" t="s">
        <v>25</v>
      </c>
      <c r="K17067" s="2" t="s">
        <v>81499</v>
      </c>
      <c r="L17067" s="2" t="s">
        <v>234</v>
      </c>
      <c r="M17067" s="2" t="s">
        <v>103193</v>
      </c>
      <c r="N17067" s="2" t="s">
        <v>103194</v>
      </c>
      <c r="O17067" s="2" t="s">
        <v>103195</v>
      </c>
      <c r="P17067" s="2" t="s">
        <v>86808</v>
      </c>
      <c r="Q17067" s="2" t="s">
        <v>103196</v>
      </c>
    </row>
    <row r="17068" spans="1:17" ht="82.5" hidden="1" x14ac:dyDescent="0.3">
      <c r="A17068" s="2" t="s">
        <v>103197</v>
      </c>
      <c r="B17068" s="2" t="s">
        <v>103198</v>
      </c>
      <c r="C17068" s="2" t="s">
        <v>30</v>
      </c>
      <c r="D17068" s="2" t="s">
        <v>24648</v>
      </c>
      <c r="E17068" s="2" t="s">
        <v>103199</v>
      </c>
      <c r="F17068" s="2"/>
      <c r="G17068" s="2" t="s">
        <v>23</v>
      </c>
      <c r="H17068" s="2" t="s">
        <v>24</v>
      </c>
      <c r="I17068" s="2" t="b">
        <v>1</v>
      </c>
      <c r="J17068" s="2" t="s">
        <v>25</v>
      </c>
      <c r="K17068" s="2" t="s">
        <v>103200</v>
      </c>
      <c r="L17068" s="2" t="s">
        <v>81</v>
      </c>
      <c r="M17068" s="2" t="s">
        <v>103201</v>
      </c>
      <c r="N17068" s="2" t="s">
        <v>58207</v>
      </c>
      <c r="O17068" s="2" t="s">
        <v>103202</v>
      </c>
      <c r="P17068" s="2" t="s">
        <v>103203</v>
      </c>
      <c r="Q17068" s="2" t="s">
        <v>103204</v>
      </c>
    </row>
    <row r="17069" spans="1:17" ht="409.5" hidden="1" x14ac:dyDescent="0.3">
      <c r="A17069" s="2" t="s">
        <v>103205</v>
      </c>
      <c r="B17069" s="2" t="s">
        <v>103206</v>
      </c>
      <c r="C17069" s="2" t="s">
        <v>30</v>
      </c>
      <c r="D17069" s="2" t="s">
        <v>20</v>
      </c>
      <c r="E17069" s="2" t="s">
        <v>99174</v>
      </c>
      <c r="F17069" s="2"/>
      <c r="G17069" s="2" t="s">
        <v>26139</v>
      </c>
      <c r="H17069" s="2"/>
      <c r="I17069" s="2" t="b">
        <v>1</v>
      </c>
      <c r="J17069" s="2" t="s">
        <v>25</v>
      </c>
      <c r="K17069" s="2" t="s">
        <v>103207</v>
      </c>
      <c r="L17069" s="2" t="s">
        <v>2139</v>
      </c>
      <c r="M17069" s="2" t="s">
        <v>103208</v>
      </c>
      <c r="N17069" s="2" t="s">
        <v>103209</v>
      </c>
      <c r="O17069" s="2" t="s">
        <v>103210</v>
      </c>
      <c r="P17069" s="2" t="s">
        <v>103211</v>
      </c>
      <c r="Q17069" s="2"/>
    </row>
    <row r="17070" spans="1:17" ht="379.5" hidden="1" x14ac:dyDescent="0.3">
      <c r="A17070" s="2" t="s">
        <v>103212</v>
      </c>
      <c r="B17070" s="2" t="s">
        <v>103206</v>
      </c>
      <c r="C17070" s="2" t="s">
        <v>30</v>
      </c>
      <c r="D17070" s="2" t="s">
        <v>20</v>
      </c>
      <c r="E17070" s="2" t="s">
        <v>103213</v>
      </c>
      <c r="F17070" s="2"/>
      <c r="G17070" s="2" t="s">
        <v>26139</v>
      </c>
      <c r="H17070" s="2"/>
      <c r="I17070" s="2" t="b">
        <v>1</v>
      </c>
      <c r="J17070" s="2" t="s">
        <v>25</v>
      </c>
      <c r="K17070" s="2" t="s">
        <v>103207</v>
      </c>
      <c r="L17070" s="2" t="s">
        <v>120</v>
      </c>
      <c r="M17070" s="2" t="s">
        <v>103214</v>
      </c>
      <c r="N17070" s="2" t="s">
        <v>103215</v>
      </c>
      <c r="O17070" s="2" t="s">
        <v>103216</v>
      </c>
      <c r="P17070" s="2" t="s">
        <v>103217</v>
      </c>
      <c r="Q17070" s="2"/>
    </row>
    <row r="17071" spans="1:17" ht="280.5" hidden="1" x14ac:dyDescent="0.3">
      <c r="A17071" s="2" t="s">
        <v>103218</v>
      </c>
      <c r="B17071" s="2" t="s">
        <v>103206</v>
      </c>
      <c r="C17071" s="2" t="s">
        <v>30</v>
      </c>
      <c r="D17071" s="2" t="s">
        <v>20</v>
      </c>
      <c r="E17071" s="2" t="s">
        <v>103219</v>
      </c>
      <c r="F17071" s="2"/>
      <c r="G17071" s="2" t="s">
        <v>26139</v>
      </c>
      <c r="H17071" s="2"/>
      <c r="I17071" s="2" t="b">
        <v>1</v>
      </c>
      <c r="J17071" s="2" t="s">
        <v>25</v>
      </c>
      <c r="K17071" s="2" t="s">
        <v>103207</v>
      </c>
      <c r="L17071" s="2" t="s">
        <v>103220</v>
      </c>
      <c r="M17071" s="2" t="s">
        <v>103221</v>
      </c>
      <c r="N17071" s="2" t="s">
        <v>103222</v>
      </c>
      <c r="O17071" s="2" t="s">
        <v>103223</v>
      </c>
      <c r="P17071" s="2" t="s">
        <v>103211</v>
      </c>
      <c r="Q17071" s="2"/>
    </row>
    <row r="17072" spans="1:17" ht="330" hidden="1" x14ac:dyDescent="0.3">
      <c r="A17072" s="2" t="s">
        <v>103224</v>
      </c>
      <c r="B17072" s="2" t="s">
        <v>7791</v>
      </c>
      <c r="C17072" s="2" t="s">
        <v>30</v>
      </c>
      <c r="D17072" s="2" t="s">
        <v>8252</v>
      </c>
      <c r="E17072" s="2" t="s">
        <v>103225</v>
      </c>
      <c r="F17072" s="2"/>
      <c r="G17072" s="2" t="s">
        <v>23</v>
      </c>
      <c r="H17072" s="2" t="s">
        <v>24</v>
      </c>
      <c r="I17072" s="2" t="b">
        <v>1</v>
      </c>
      <c r="J17072" s="2" t="s">
        <v>25</v>
      </c>
      <c r="K17072" s="2" t="s">
        <v>7794</v>
      </c>
      <c r="L17072" s="2" t="s">
        <v>102999</v>
      </c>
      <c r="M17072" s="2" t="s">
        <v>103226</v>
      </c>
      <c r="N17072" s="2" t="s">
        <v>103227</v>
      </c>
      <c r="O17072" s="2" t="s">
        <v>7798</v>
      </c>
      <c r="P17072" s="2"/>
      <c r="Q17072" s="2" t="s">
        <v>103228</v>
      </c>
    </row>
    <row r="17073" spans="1:17" ht="363" hidden="1" x14ac:dyDescent="0.3">
      <c r="A17073" s="2" t="s">
        <v>103229</v>
      </c>
      <c r="B17073" s="2" t="s">
        <v>103206</v>
      </c>
      <c r="C17073" s="2" t="s">
        <v>30</v>
      </c>
      <c r="D17073" s="2" t="s">
        <v>20</v>
      </c>
      <c r="E17073" s="2" t="s">
        <v>103230</v>
      </c>
      <c r="F17073" s="2"/>
      <c r="G17073" s="2" t="s">
        <v>26139</v>
      </c>
      <c r="H17073" s="2"/>
      <c r="I17073" s="2" t="b">
        <v>1</v>
      </c>
      <c r="J17073" s="2" t="s">
        <v>25</v>
      </c>
      <c r="K17073" s="2" t="s">
        <v>103207</v>
      </c>
      <c r="L17073" s="2" t="s">
        <v>3438</v>
      </c>
      <c r="M17073" s="2" t="s">
        <v>103231</v>
      </c>
      <c r="N17073" s="2" t="s">
        <v>103232</v>
      </c>
      <c r="O17073" s="2" t="s">
        <v>103216</v>
      </c>
      <c r="P17073" s="2" t="s">
        <v>103211</v>
      </c>
      <c r="Q17073" s="2"/>
    </row>
    <row r="17074" spans="1:17" ht="82.5" hidden="1" x14ac:dyDescent="0.3">
      <c r="A17074" s="2" t="s">
        <v>103233</v>
      </c>
      <c r="B17074" s="2" t="s">
        <v>10774</v>
      </c>
      <c r="C17074" s="2" t="s">
        <v>106</v>
      </c>
      <c r="D17074" s="2" t="s">
        <v>20</v>
      </c>
      <c r="E17074" s="2" t="s">
        <v>103234</v>
      </c>
      <c r="F17074" s="2"/>
      <c r="G17074" s="2" t="s">
        <v>23</v>
      </c>
      <c r="H17074" s="2" t="s">
        <v>24</v>
      </c>
      <c r="I17074" s="2" t="b">
        <v>1</v>
      </c>
      <c r="J17074" s="2" t="s">
        <v>25</v>
      </c>
      <c r="K17074" s="2" t="s">
        <v>10777</v>
      </c>
      <c r="L17074" s="2" t="s">
        <v>594</v>
      </c>
      <c r="M17074" s="2" t="s">
        <v>103235</v>
      </c>
      <c r="N17074" s="2" t="s">
        <v>103236</v>
      </c>
      <c r="O17074" s="2" t="s">
        <v>103237</v>
      </c>
      <c r="P17074" s="2" t="s">
        <v>102265</v>
      </c>
      <c r="Q17074" s="2" t="s">
        <v>103238</v>
      </c>
    </row>
    <row r="17075" spans="1:17" ht="409.5" hidden="1" x14ac:dyDescent="0.3">
      <c r="A17075" s="2" t="s">
        <v>103239</v>
      </c>
      <c r="B17075" s="2" t="s">
        <v>66539</v>
      </c>
      <c r="C17075" s="2" t="s">
        <v>30</v>
      </c>
      <c r="D17075" s="2" t="s">
        <v>20</v>
      </c>
      <c r="E17075" s="2" t="s">
        <v>103240</v>
      </c>
      <c r="F17075" s="2"/>
      <c r="G17075" s="2" t="s">
        <v>1455</v>
      </c>
      <c r="H17075" s="2" t="s">
        <v>1456</v>
      </c>
      <c r="I17075" s="2" t="b">
        <v>1</v>
      </c>
      <c r="J17075" s="2" t="s">
        <v>25</v>
      </c>
      <c r="K17075" s="2" t="s">
        <v>67220</v>
      </c>
      <c r="L17075" s="2" t="s">
        <v>217</v>
      </c>
      <c r="M17075" s="2" t="s">
        <v>103241</v>
      </c>
      <c r="N17075" s="2" t="s">
        <v>103242</v>
      </c>
      <c r="O17075" s="2" t="s">
        <v>103243</v>
      </c>
      <c r="P17075" s="2" t="s">
        <v>103244</v>
      </c>
      <c r="Q17075" s="2" t="s">
        <v>103245</v>
      </c>
    </row>
    <row r="17076" spans="1:17" ht="33" hidden="1" x14ac:dyDescent="0.3">
      <c r="A17076" s="2" t="s">
        <v>103246</v>
      </c>
      <c r="B17076" s="2" t="s">
        <v>44460</v>
      </c>
      <c r="C17076" s="2" t="s">
        <v>30</v>
      </c>
      <c r="D17076" s="2" t="s">
        <v>20</v>
      </c>
      <c r="E17076" s="2"/>
      <c r="F17076" s="2"/>
      <c r="G17076" s="2" t="s">
        <v>16098</v>
      </c>
      <c r="H17076" s="2" t="s">
        <v>16099</v>
      </c>
      <c r="I17076" s="2" t="b">
        <v>1</v>
      </c>
      <c r="J17076" s="2" t="s">
        <v>25</v>
      </c>
      <c r="K17076" s="2"/>
      <c r="L17076" s="2"/>
      <c r="M17076" s="2"/>
      <c r="N17076" s="2"/>
      <c r="O17076" s="2"/>
      <c r="P17076" s="2"/>
      <c r="Q17076" s="2"/>
    </row>
    <row r="17077" spans="1:17" ht="49.5" hidden="1" x14ac:dyDescent="0.3">
      <c r="A17077" s="2" t="s">
        <v>103247</v>
      </c>
      <c r="B17077" s="2" t="s">
        <v>44460</v>
      </c>
      <c r="C17077" s="2" t="s">
        <v>30</v>
      </c>
      <c r="D17077" s="2" t="s">
        <v>20</v>
      </c>
      <c r="E17077" s="2" t="s">
        <v>103248</v>
      </c>
      <c r="F17077" s="2"/>
      <c r="G17077" s="2" t="s">
        <v>16098</v>
      </c>
      <c r="H17077" s="2" t="s">
        <v>44648</v>
      </c>
      <c r="I17077" s="2" t="b">
        <v>1</v>
      </c>
      <c r="J17077" s="2" t="s">
        <v>25</v>
      </c>
      <c r="K17077" s="2" t="s">
        <v>103249</v>
      </c>
      <c r="L17077" s="2"/>
      <c r="M17077" s="2"/>
      <c r="N17077" s="2"/>
      <c r="O17077" s="2"/>
      <c r="P17077" s="2"/>
      <c r="Q17077" s="2"/>
    </row>
    <row r="17078" spans="1:17" ht="409.5" hidden="1" x14ac:dyDescent="0.3">
      <c r="A17078" s="2" t="s">
        <v>103250</v>
      </c>
      <c r="B17078" s="2" t="s">
        <v>66539</v>
      </c>
      <c r="C17078" s="2" t="s">
        <v>30</v>
      </c>
      <c r="D17078" s="2" t="s">
        <v>20</v>
      </c>
      <c r="E17078" s="2" t="s">
        <v>103251</v>
      </c>
      <c r="F17078" s="2"/>
      <c r="G17078" s="2" t="s">
        <v>1455</v>
      </c>
      <c r="H17078" s="2" t="s">
        <v>1456</v>
      </c>
      <c r="I17078" s="2" t="b">
        <v>1</v>
      </c>
      <c r="J17078" s="2" t="s">
        <v>25</v>
      </c>
      <c r="K17078" s="2" t="s">
        <v>67220</v>
      </c>
      <c r="L17078" s="2" t="s">
        <v>511</v>
      </c>
      <c r="M17078" s="2" t="s">
        <v>103252</v>
      </c>
      <c r="N17078" s="2" t="s">
        <v>103253</v>
      </c>
      <c r="O17078" s="2" t="s">
        <v>103254</v>
      </c>
      <c r="P17078" s="2" t="s">
        <v>103255</v>
      </c>
      <c r="Q17078" s="2" t="s">
        <v>103256</v>
      </c>
    </row>
    <row r="17079" spans="1:17" ht="346.5" hidden="1" x14ac:dyDescent="0.3">
      <c r="A17079" s="2" t="s">
        <v>103257</v>
      </c>
      <c r="B17079" s="2" t="s">
        <v>58449</v>
      </c>
      <c r="C17079" s="2" t="s">
        <v>30</v>
      </c>
      <c r="D17079" s="2" t="s">
        <v>21439</v>
      </c>
      <c r="E17079" s="2" t="s">
        <v>103258</v>
      </c>
      <c r="F17079" s="2"/>
      <c r="G17079" s="2" t="s">
        <v>23</v>
      </c>
      <c r="H17079" s="2" t="s">
        <v>24</v>
      </c>
      <c r="I17079" s="2" t="b">
        <v>1</v>
      </c>
      <c r="J17079" s="2" t="s">
        <v>25</v>
      </c>
      <c r="K17079" s="2" t="s">
        <v>58451</v>
      </c>
      <c r="L17079" s="2" t="s">
        <v>39421</v>
      </c>
      <c r="M17079" s="2" t="s">
        <v>103259</v>
      </c>
      <c r="N17079" s="2" t="s">
        <v>103260</v>
      </c>
      <c r="O17079" s="2" t="s">
        <v>70347</v>
      </c>
      <c r="P17079" s="2" t="s">
        <v>103261</v>
      </c>
      <c r="Q17079" s="2" t="s">
        <v>103262</v>
      </c>
    </row>
    <row r="17080" spans="1:17" ht="409.5" hidden="1" x14ac:dyDescent="0.3">
      <c r="A17080" s="2" t="s">
        <v>103263</v>
      </c>
      <c r="B17080" s="2" t="s">
        <v>67555</v>
      </c>
      <c r="C17080" s="2" t="s">
        <v>73</v>
      </c>
      <c r="D17080" s="2" t="s">
        <v>20</v>
      </c>
      <c r="E17080" s="2" t="s">
        <v>103264</v>
      </c>
      <c r="F17080" s="2"/>
      <c r="G17080" s="2" t="s">
        <v>23</v>
      </c>
      <c r="H17080" s="2" t="s">
        <v>24</v>
      </c>
      <c r="I17080" s="2" t="b">
        <v>1</v>
      </c>
      <c r="J17080" s="2" t="s">
        <v>25</v>
      </c>
      <c r="K17080" s="2" t="s">
        <v>67557</v>
      </c>
      <c r="L17080" s="2" t="s">
        <v>81</v>
      </c>
      <c r="M17080" s="2" t="s">
        <v>103265</v>
      </c>
      <c r="N17080" s="2" t="s">
        <v>103266</v>
      </c>
      <c r="O17080" s="2" t="s">
        <v>103267</v>
      </c>
      <c r="P17080" s="2" t="s">
        <v>103268</v>
      </c>
      <c r="Q17080" s="2" t="s">
        <v>103269</v>
      </c>
    </row>
    <row r="17081" spans="1:17" ht="363" hidden="1" x14ac:dyDescent="0.3">
      <c r="A17081" s="2" t="s">
        <v>103270</v>
      </c>
      <c r="B17081" s="2" t="s">
        <v>81425</v>
      </c>
      <c r="C17081" s="2" t="s">
        <v>30</v>
      </c>
      <c r="D17081" s="2" t="s">
        <v>20</v>
      </c>
      <c r="E17081" s="2" t="s">
        <v>103271</v>
      </c>
      <c r="F17081" s="2"/>
      <c r="G17081" s="2" t="s">
        <v>23</v>
      </c>
      <c r="H17081" s="2" t="s">
        <v>24</v>
      </c>
      <c r="I17081" s="2" t="b">
        <v>1</v>
      </c>
      <c r="J17081" s="2" t="s">
        <v>25</v>
      </c>
      <c r="K17081" s="2" t="s">
        <v>81428</v>
      </c>
      <c r="L17081" s="2" t="s">
        <v>57821</v>
      </c>
      <c r="M17081" s="2" t="s">
        <v>103272</v>
      </c>
      <c r="N17081" s="2" t="s">
        <v>103273</v>
      </c>
      <c r="O17081" s="2" t="s">
        <v>81431</v>
      </c>
      <c r="P17081" s="2" t="s">
        <v>81432</v>
      </c>
      <c r="Q17081" s="2" t="s">
        <v>103274</v>
      </c>
    </row>
    <row r="17082" spans="1:17" ht="363" hidden="1" x14ac:dyDescent="0.3">
      <c r="A17082" s="2" t="s">
        <v>103275</v>
      </c>
      <c r="B17082" s="2" t="s">
        <v>81425</v>
      </c>
      <c r="C17082" s="2" t="s">
        <v>30</v>
      </c>
      <c r="D17082" s="2" t="s">
        <v>14837</v>
      </c>
      <c r="E17082" s="2" t="s">
        <v>103271</v>
      </c>
      <c r="F17082" s="2"/>
      <c r="G17082" s="2" t="s">
        <v>23</v>
      </c>
      <c r="H17082" s="2" t="s">
        <v>24</v>
      </c>
      <c r="I17082" s="2" t="b">
        <v>1</v>
      </c>
      <c r="J17082" s="2" t="s">
        <v>25</v>
      </c>
      <c r="K17082" s="2" t="s">
        <v>81428</v>
      </c>
      <c r="L17082" s="2" t="s">
        <v>69271</v>
      </c>
      <c r="M17082" s="2" t="s">
        <v>103272</v>
      </c>
      <c r="N17082" s="2" t="s">
        <v>103273</v>
      </c>
      <c r="O17082" s="2" t="s">
        <v>81431</v>
      </c>
      <c r="P17082" s="2" t="s">
        <v>81432</v>
      </c>
      <c r="Q17082" s="2" t="s">
        <v>103274</v>
      </c>
    </row>
    <row r="17083" spans="1:17" ht="363" hidden="1" x14ac:dyDescent="0.3">
      <c r="A17083" s="2" t="s">
        <v>103276</v>
      </c>
      <c r="B17083" s="2" t="s">
        <v>81425</v>
      </c>
      <c r="C17083" s="2" t="s">
        <v>30</v>
      </c>
      <c r="D17083" s="2" t="s">
        <v>103277</v>
      </c>
      <c r="E17083" s="2" t="s">
        <v>103278</v>
      </c>
      <c r="F17083" s="2"/>
      <c r="G17083" s="2" t="s">
        <v>23</v>
      </c>
      <c r="H17083" s="2" t="s">
        <v>24</v>
      </c>
      <c r="I17083" s="2" t="b">
        <v>1</v>
      </c>
      <c r="J17083" s="2" t="s">
        <v>25</v>
      </c>
      <c r="K17083" s="2" t="s">
        <v>81428</v>
      </c>
      <c r="L17083" s="2" t="s">
        <v>68830</v>
      </c>
      <c r="M17083" s="2" t="s">
        <v>103279</v>
      </c>
      <c r="N17083" s="2" t="s">
        <v>103280</v>
      </c>
      <c r="O17083" s="2" t="s">
        <v>81431</v>
      </c>
      <c r="P17083" s="2" t="s">
        <v>81432</v>
      </c>
      <c r="Q17083" s="2" t="s">
        <v>103281</v>
      </c>
    </row>
    <row r="17084" spans="1:17" ht="231" hidden="1" x14ac:dyDescent="0.3">
      <c r="A17084" s="2" t="s">
        <v>103282</v>
      </c>
      <c r="B17084" s="2" t="s">
        <v>12728</v>
      </c>
      <c r="C17084" s="2" t="s">
        <v>30</v>
      </c>
      <c r="D17084" s="2" t="s">
        <v>1139</v>
      </c>
      <c r="E17084" s="2" t="s">
        <v>103283</v>
      </c>
      <c r="F17084" s="2"/>
      <c r="G17084" s="2" t="s">
        <v>23</v>
      </c>
      <c r="H17084" s="2" t="s">
        <v>24</v>
      </c>
      <c r="I17084" s="2" t="b">
        <v>1</v>
      </c>
      <c r="J17084" s="2" t="s">
        <v>25</v>
      </c>
      <c r="K17084" s="2" t="s">
        <v>12729</v>
      </c>
      <c r="L17084" s="2" t="s">
        <v>17597</v>
      </c>
      <c r="M17084" s="2" t="s">
        <v>103284</v>
      </c>
      <c r="N17084" s="2" t="s">
        <v>103285</v>
      </c>
      <c r="O17084" s="2" t="s">
        <v>103286</v>
      </c>
      <c r="P17084" s="2" t="s">
        <v>103287</v>
      </c>
      <c r="Q17084" s="2" t="s">
        <v>103288</v>
      </c>
    </row>
    <row r="17085" spans="1:17" ht="148.5" hidden="1" x14ac:dyDescent="0.3">
      <c r="A17085" s="2" t="s">
        <v>103289</v>
      </c>
      <c r="B17085" s="2" t="s">
        <v>78343</v>
      </c>
      <c r="C17085" s="2" t="s">
        <v>30</v>
      </c>
      <c r="D17085" s="2" t="s">
        <v>14785</v>
      </c>
      <c r="E17085" s="2" t="s">
        <v>103290</v>
      </c>
      <c r="F17085" s="2" t="s">
        <v>103291</v>
      </c>
      <c r="G17085" s="2" t="s">
        <v>23</v>
      </c>
      <c r="H17085" s="2" t="s">
        <v>507</v>
      </c>
      <c r="I17085" s="2" t="b">
        <v>1</v>
      </c>
      <c r="J17085" s="2" t="s">
        <v>25</v>
      </c>
      <c r="K17085" s="2" t="s">
        <v>78344</v>
      </c>
      <c r="L17085" s="2" t="s">
        <v>42588</v>
      </c>
      <c r="M17085" s="2" t="s">
        <v>103292</v>
      </c>
      <c r="N17085" s="2" t="s">
        <v>103293</v>
      </c>
      <c r="O17085" s="2" t="s">
        <v>103294</v>
      </c>
      <c r="P17085" s="2" t="s">
        <v>103295</v>
      </c>
      <c r="Q17085" s="2" t="s">
        <v>103296</v>
      </c>
    </row>
    <row r="17086" spans="1:17" ht="409.5" hidden="1" x14ac:dyDescent="0.3">
      <c r="A17086" s="2" t="s">
        <v>103297</v>
      </c>
      <c r="B17086" s="2" t="s">
        <v>69830</v>
      </c>
      <c r="C17086" s="2" t="s">
        <v>30</v>
      </c>
      <c r="D17086" s="2" t="s">
        <v>24648</v>
      </c>
      <c r="E17086" s="2" t="s">
        <v>103298</v>
      </c>
      <c r="F17086" s="2"/>
      <c r="G17086" s="2" t="s">
        <v>23</v>
      </c>
      <c r="H17086" s="2" t="s">
        <v>24</v>
      </c>
      <c r="I17086" s="2" t="b">
        <v>1</v>
      </c>
      <c r="J17086" s="2" t="s">
        <v>25</v>
      </c>
      <c r="K17086" s="2" t="s">
        <v>100860</v>
      </c>
      <c r="L17086" s="2" t="s">
        <v>20135</v>
      </c>
      <c r="M17086" s="2" t="s">
        <v>103299</v>
      </c>
      <c r="N17086" s="2" t="s">
        <v>103300</v>
      </c>
      <c r="O17086" s="2" t="s">
        <v>100863</v>
      </c>
      <c r="P17086" s="2" t="s">
        <v>101564</v>
      </c>
      <c r="Q17086" s="2" t="s">
        <v>103301</v>
      </c>
    </row>
    <row r="17087" spans="1:17" ht="409.5" hidden="1" x14ac:dyDescent="0.3">
      <c r="A17087" s="2" t="s">
        <v>103302</v>
      </c>
      <c r="B17087" s="2" t="s">
        <v>51513</v>
      </c>
      <c r="C17087" s="2" t="s">
        <v>30</v>
      </c>
      <c r="D17087" s="2" t="s">
        <v>20</v>
      </c>
      <c r="E17087" s="2" t="s">
        <v>7507</v>
      </c>
      <c r="F17087" s="2" t="s">
        <v>1583</v>
      </c>
      <c r="G17087" s="2" t="s">
        <v>23</v>
      </c>
      <c r="H17087" s="2" t="s">
        <v>24</v>
      </c>
      <c r="I17087" s="2" t="b">
        <v>1</v>
      </c>
      <c r="J17087" s="2" t="s">
        <v>25</v>
      </c>
      <c r="K17087" s="2" t="s">
        <v>51516</v>
      </c>
      <c r="L17087" s="2" t="s">
        <v>31344</v>
      </c>
      <c r="M17087" s="2" t="s">
        <v>103303</v>
      </c>
      <c r="N17087" s="2" t="s">
        <v>103304</v>
      </c>
      <c r="O17087" s="2" t="s">
        <v>91530</v>
      </c>
      <c r="P17087" s="2" t="s">
        <v>103305</v>
      </c>
      <c r="Q17087" s="2" t="s">
        <v>103306</v>
      </c>
    </row>
    <row r="17088" spans="1:17" ht="214.5" hidden="1" x14ac:dyDescent="0.3">
      <c r="A17088" s="2" t="s">
        <v>103307</v>
      </c>
      <c r="B17088" s="2" t="s">
        <v>448</v>
      </c>
      <c r="C17088" s="2" t="s">
        <v>30</v>
      </c>
      <c r="D17088" s="2" t="s">
        <v>24648</v>
      </c>
      <c r="E17088" s="2" t="s">
        <v>103308</v>
      </c>
      <c r="F17088" s="2"/>
      <c r="G17088" s="2" t="s">
        <v>23</v>
      </c>
      <c r="H17088" s="2" t="s">
        <v>24</v>
      </c>
      <c r="I17088" s="2" t="b">
        <v>1</v>
      </c>
      <c r="J17088" s="2" t="s">
        <v>25</v>
      </c>
      <c r="K17088" s="2" t="s">
        <v>451</v>
      </c>
      <c r="L17088" s="2" t="s">
        <v>577</v>
      </c>
      <c r="M17088" s="2" t="s">
        <v>103309</v>
      </c>
      <c r="N17088" s="2" t="s">
        <v>103310</v>
      </c>
      <c r="O17088" s="2" t="s">
        <v>103311</v>
      </c>
      <c r="P17088" s="2" t="s">
        <v>74881</v>
      </c>
      <c r="Q17088" s="2" t="s">
        <v>103312</v>
      </c>
    </row>
    <row r="17089" spans="1:17" ht="247.5" hidden="1" x14ac:dyDescent="0.3">
      <c r="A17089" s="2" t="s">
        <v>103313</v>
      </c>
      <c r="B17089" s="2" t="s">
        <v>448</v>
      </c>
      <c r="C17089" s="2" t="s">
        <v>30</v>
      </c>
      <c r="D17089" s="2" t="s">
        <v>24648</v>
      </c>
      <c r="E17089" s="2" t="s">
        <v>103308</v>
      </c>
      <c r="F17089" s="2"/>
      <c r="G17089" s="2" t="s">
        <v>23</v>
      </c>
      <c r="H17089" s="2" t="s">
        <v>24</v>
      </c>
      <c r="I17089" s="2" t="b">
        <v>1</v>
      </c>
      <c r="J17089" s="2" t="s">
        <v>25</v>
      </c>
      <c r="K17089" s="2" t="s">
        <v>451</v>
      </c>
      <c r="L17089" s="2" t="s">
        <v>577</v>
      </c>
      <c r="M17089" s="2" t="s">
        <v>103309</v>
      </c>
      <c r="N17089" s="2" t="s">
        <v>103314</v>
      </c>
      <c r="O17089" s="2" t="s">
        <v>103315</v>
      </c>
      <c r="P17089" s="2" t="s">
        <v>74881</v>
      </c>
      <c r="Q17089" s="2" t="s">
        <v>103312</v>
      </c>
    </row>
    <row r="17090" spans="1:17" ht="409.5" hidden="1" x14ac:dyDescent="0.3">
      <c r="A17090" s="2" t="s">
        <v>103316</v>
      </c>
      <c r="B17090" s="2" t="s">
        <v>66539</v>
      </c>
      <c r="C17090" s="2" t="s">
        <v>30</v>
      </c>
      <c r="D17090" s="2" t="s">
        <v>20</v>
      </c>
      <c r="E17090" s="2" t="s">
        <v>103317</v>
      </c>
      <c r="F17090" s="2"/>
      <c r="G17090" s="2" t="s">
        <v>1455</v>
      </c>
      <c r="H17090" s="2" t="s">
        <v>1456</v>
      </c>
      <c r="I17090" s="2" t="b">
        <v>1</v>
      </c>
      <c r="J17090" s="2" t="s">
        <v>25</v>
      </c>
      <c r="K17090" s="2" t="s">
        <v>67220</v>
      </c>
      <c r="L17090" s="2"/>
      <c r="M17090" s="2" t="s">
        <v>103318</v>
      </c>
      <c r="N17090" s="2" t="s">
        <v>103319</v>
      </c>
      <c r="O17090" s="2" t="s">
        <v>103320</v>
      </c>
      <c r="P17090" s="2" t="s">
        <v>103321</v>
      </c>
      <c r="Q17090" s="2" t="s">
        <v>103322</v>
      </c>
    </row>
    <row r="17091" spans="1:17" ht="409.5" hidden="1" x14ac:dyDescent="0.3">
      <c r="A17091" s="2" t="s">
        <v>103323</v>
      </c>
      <c r="B17091" s="2" t="s">
        <v>51513</v>
      </c>
      <c r="C17091" s="2" t="s">
        <v>30</v>
      </c>
      <c r="D17091" s="2" t="s">
        <v>25561</v>
      </c>
      <c r="E17091" s="2" t="s">
        <v>103324</v>
      </c>
      <c r="F17091" s="2"/>
      <c r="G17091" s="2" t="s">
        <v>23</v>
      </c>
      <c r="H17091" s="2" t="s">
        <v>24</v>
      </c>
      <c r="I17091" s="2" t="b">
        <v>1</v>
      </c>
      <c r="J17091" s="2" t="s">
        <v>25</v>
      </c>
      <c r="K17091" s="2" t="s">
        <v>51516</v>
      </c>
      <c r="L17091" s="2" t="s">
        <v>23452</v>
      </c>
      <c r="M17091" s="2" t="s">
        <v>103325</v>
      </c>
      <c r="N17091" s="2" t="s">
        <v>103326</v>
      </c>
      <c r="O17091" s="2" t="s">
        <v>91948</v>
      </c>
      <c r="P17091" s="2" t="s">
        <v>51520</v>
      </c>
      <c r="Q17091" s="2" t="s">
        <v>103327</v>
      </c>
    </row>
    <row r="17092" spans="1:17" ht="363" hidden="1" x14ac:dyDescent="0.3">
      <c r="A17092" s="2" t="s">
        <v>103328</v>
      </c>
      <c r="B17092" s="2" t="s">
        <v>6351</v>
      </c>
      <c r="C17092" s="2" t="s">
        <v>106</v>
      </c>
      <c r="D17092" s="2" t="s">
        <v>20</v>
      </c>
      <c r="E17092" s="2" t="s">
        <v>44932</v>
      </c>
      <c r="F17092" s="2" t="s">
        <v>6352</v>
      </c>
      <c r="G17092" s="2" t="s">
        <v>23</v>
      </c>
      <c r="H17092" s="2" t="s">
        <v>24</v>
      </c>
      <c r="I17092" s="2" t="b">
        <v>1</v>
      </c>
      <c r="J17092" s="2" t="s">
        <v>25</v>
      </c>
      <c r="K17092" s="2" t="s">
        <v>6353</v>
      </c>
      <c r="L17092" s="2" t="s">
        <v>76</v>
      </c>
      <c r="M17092" s="2" t="s">
        <v>103329</v>
      </c>
      <c r="N17092" s="2" t="s">
        <v>103330</v>
      </c>
      <c r="O17092" s="2" t="s">
        <v>103331</v>
      </c>
      <c r="P17092" s="2" t="s">
        <v>103332</v>
      </c>
      <c r="Q17092" s="2" t="s">
        <v>103333</v>
      </c>
    </row>
    <row r="17093" spans="1:17" ht="363" hidden="1" x14ac:dyDescent="0.3">
      <c r="A17093" s="2" t="s">
        <v>103334</v>
      </c>
      <c r="B17093" s="2" t="s">
        <v>6351</v>
      </c>
      <c r="C17093" s="2" t="s">
        <v>106</v>
      </c>
      <c r="D17093" s="2" t="s">
        <v>20</v>
      </c>
      <c r="E17093" s="2" t="s">
        <v>103335</v>
      </c>
      <c r="F17093" s="2" t="s">
        <v>6352</v>
      </c>
      <c r="G17093" s="2" t="s">
        <v>23</v>
      </c>
      <c r="H17093" s="2" t="s">
        <v>24</v>
      </c>
      <c r="I17093" s="2" t="b">
        <v>1</v>
      </c>
      <c r="J17093" s="2" t="s">
        <v>25</v>
      </c>
      <c r="K17093" s="2" t="s">
        <v>6353</v>
      </c>
      <c r="L17093" s="2" t="s">
        <v>68</v>
      </c>
      <c r="M17093" s="2" t="s">
        <v>103336</v>
      </c>
      <c r="N17093" s="2" t="s">
        <v>103337</v>
      </c>
      <c r="O17093" s="2" t="s">
        <v>103331</v>
      </c>
      <c r="P17093" s="2" t="s">
        <v>88451</v>
      </c>
      <c r="Q17093" s="2" t="s">
        <v>103338</v>
      </c>
    </row>
    <row r="17094" spans="1:17" ht="396" hidden="1" x14ac:dyDescent="0.3">
      <c r="A17094" s="2" t="s">
        <v>103339</v>
      </c>
      <c r="B17094" s="2" t="s">
        <v>103340</v>
      </c>
      <c r="C17094" s="2" t="s">
        <v>73</v>
      </c>
      <c r="D17094" s="2" t="s">
        <v>20</v>
      </c>
      <c r="E17094" s="2" t="s">
        <v>211</v>
      </c>
      <c r="F17094" s="2"/>
      <c r="G17094" s="2" t="s">
        <v>23</v>
      </c>
      <c r="H17094" s="2" t="s">
        <v>24</v>
      </c>
      <c r="I17094" s="2" t="b">
        <v>1</v>
      </c>
      <c r="J17094" s="2" t="s">
        <v>25</v>
      </c>
      <c r="K17094" s="2" t="s">
        <v>103341</v>
      </c>
      <c r="L17094" s="2" t="s">
        <v>79374</v>
      </c>
      <c r="M17094" s="2" t="s">
        <v>103342</v>
      </c>
      <c r="N17094" s="2" t="s">
        <v>103343</v>
      </c>
      <c r="O17094" s="2" t="s">
        <v>103344</v>
      </c>
      <c r="P17094" s="2" t="s">
        <v>103345</v>
      </c>
      <c r="Q17094" s="2" t="s">
        <v>103346</v>
      </c>
    </row>
    <row r="17095" spans="1:17" ht="409.5" hidden="1" x14ac:dyDescent="0.3">
      <c r="A17095" s="2" t="s">
        <v>103347</v>
      </c>
      <c r="B17095" s="2" t="s">
        <v>12459</v>
      </c>
      <c r="C17095" s="2" t="s">
        <v>30</v>
      </c>
      <c r="D17095" s="2" t="s">
        <v>98321</v>
      </c>
      <c r="E17095" s="2" t="s">
        <v>103348</v>
      </c>
      <c r="F17095" s="2"/>
      <c r="G17095" s="2" t="s">
        <v>23</v>
      </c>
      <c r="H17095" s="2" t="s">
        <v>24</v>
      </c>
      <c r="I17095" s="2" t="b">
        <v>1</v>
      </c>
      <c r="J17095" s="2" t="s">
        <v>25</v>
      </c>
      <c r="K17095" s="2" t="s">
        <v>12461</v>
      </c>
      <c r="L17095" s="2" t="s">
        <v>1033</v>
      </c>
      <c r="M17095" s="2" t="s">
        <v>103349</v>
      </c>
      <c r="N17095" s="2" t="s">
        <v>103350</v>
      </c>
      <c r="O17095" s="2" t="s">
        <v>14125</v>
      </c>
      <c r="P17095" s="2" t="s">
        <v>103351</v>
      </c>
      <c r="Q17095" s="2" t="s">
        <v>103352</v>
      </c>
    </row>
    <row r="17096" spans="1:17" ht="66" hidden="1" x14ac:dyDescent="0.3">
      <c r="A17096" s="2" t="s">
        <v>103353</v>
      </c>
      <c r="B17096" s="2" t="s">
        <v>103354</v>
      </c>
      <c r="C17096" s="2" t="s">
        <v>30</v>
      </c>
      <c r="D17096" s="2" t="s">
        <v>20</v>
      </c>
      <c r="E17096" s="2" t="s">
        <v>103355</v>
      </c>
      <c r="F17096" s="2" t="s">
        <v>103356</v>
      </c>
      <c r="G17096" s="2" t="s">
        <v>23</v>
      </c>
      <c r="H17096" s="2" t="s">
        <v>24</v>
      </c>
      <c r="I17096" s="2" t="b">
        <v>1</v>
      </c>
      <c r="J17096" s="2" t="s">
        <v>158</v>
      </c>
      <c r="K17096" s="2" t="s">
        <v>103357</v>
      </c>
      <c r="L17096" s="2" t="s">
        <v>29954</v>
      </c>
      <c r="M17096" s="2" t="s">
        <v>103358</v>
      </c>
      <c r="N17096" s="2" t="s">
        <v>103359</v>
      </c>
      <c r="O17096" s="2" t="s">
        <v>103360</v>
      </c>
      <c r="P17096" s="2" t="s">
        <v>103361</v>
      </c>
      <c r="Q17096" s="2" t="s">
        <v>103362</v>
      </c>
    </row>
    <row r="17097" spans="1:17" ht="363" hidden="1" x14ac:dyDescent="0.3">
      <c r="A17097" s="2" t="s">
        <v>103363</v>
      </c>
      <c r="B17097" s="2" t="s">
        <v>7806</v>
      </c>
      <c r="C17097" s="2" t="s">
        <v>30</v>
      </c>
      <c r="D17097" s="2" t="s">
        <v>2527</v>
      </c>
      <c r="E17097" s="2" t="s">
        <v>103364</v>
      </c>
      <c r="F17097" s="2"/>
      <c r="G17097" s="2" t="s">
        <v>23</v>
      </c>
      <c r="H17097" s="2" t="s">
        <v>24</v>
      </c>
      <c r="I17097" s="2" t="b">
        <v>1</v>
      </c>
      <c r="J17097" s="2" t="s">
        <v>25</v>
      </c>
      <c r="K17097" s="2" t="s">
        <v>103365</v>
      </c>
      <c r="L17097" s="2" t="s">
        <v>3361</v>
      </c>
      <c r="M17097" s="2" t="s">
        <v>103366</v>
      </c>
      <c r="N17097" s="2" t="s">
        <v>103367</v>
      </c>
      <c r="O17097" s="2" t="s">
        <v>103368</v>
      </c>
      <c r="P17097" s="2" t="s">
        <v>103369</v>
      </c>
      <c r="Q17097" s="2" t="s">
        <v>103370</v>
      </c>
    </row>
    <row r="17098" spans="1:17" ht="346.5" hidden="1" x14ac:dyDescent="0.3">
      <c r="A17098" s="2" t="s">
        <v>103371</v>
      </c>
      <c r="B17098" s="2" t="s">
        <v>103340</v>
      </c>
      <c r="C17098" s="2" t="s">
        <v>73</v>
      </c>
      <c r="D17098" s="2" t="s">
        <v>103372</v>
      </c>
      <c r="E17098" s="2" t="s">
        <v>103373</v>
      </c>
      <c r="F17098" s="2"/>
      <c r="G17098" s="2" t="s">
        <v>23</v>
      </c>
      <c r="H17098" s="2" t="s">
        <v>24</v>
      </c>
      <c r="I17098" s="2" t="b">
        <v>1</v>
      </c>
      <c r="J17098" s="2" t="s">
        <v>25</v>
      </c>
      <c r="K17098" s="2" t="s">
        <v>103341</v>
      </c>
      <c r="L17098" s="2" t="s">
        <v>19776</v>
      </c>
      <c r="M17098" s="2" t="s">
        <v>103374</v>
      </c>
      <c r="N17098" s="2" t="s">
        <v>103375</v>
      </c>
      <c r="O17098" s="2" t="s">
        <v>103376</v>
      </c>
      <c r="P17098" s="2" t="s">
        <v>103377</v>
      </c>
      <c r="Q17098" s="2" t="s">
        <v>103378</v>
      </c>
    </row>
    <row r="17099" spans="1:17" ht="346.5" hidden="1" x14ac:dyDescent="0.3">
      <c r="A17099" s="2" t="s">
        <v>103379</v>
      </c>
      <c r="B17099" s="2" t="s">
        <v>103340</v>
      </c>
      <c r="C17099" s="2" t="s">
        <v>73</v>
      </c>
      <c r="D17099" s="2" t="s">
        <v>24648</v>
      </c>
      <c r="E17099" s="2" t="s">
        <v>103373</v>
      </c>
      <c r="F17099" s="2"/>
      <c r="G17099" s="2" t="s">
        <v>23</v>
      </c>
      <c r="H17099" s="2" t="s">
        <v>24</v>
      </c>
      <c r="I17099" s="2" t="b">
        <v>1</v>
      </c>
      <c r="J17099" s="2" t="s">
        <v>25</v>
      </c>
      <c r="K17099" s="2" t="s">
        <v>103341</v>
      </c>
      <c r="L17099" s="2" t="s">
        <v>19776</v>
      </c>
      <c r="M17099" s="2" t="s">
        <v>103380</v>
      </c>
      <c r="N17099" s="2" t="s">
        <v>103375</v>
      </c>
      <c r="O17099" s="2" t="s">
        <v>103376</v>
      </c>
      <c r="P17099" s="2" t="s">
        <v>103381</v>
      </c>
      <c r="Q17099" s="2" t="s">
        <v>103382</v>
      </c>
    </row>
    <row r="17100" spans="1:17" ht="346.5" hidden="1" x14ac:dyDescent="0.3">
      <c r="A17100" s="2" t="s">
        <v>103383</v>
      </c>
      <c r="B17100" s="2" t="s">
        <v>103340</v>
      </c>
      <c r="C17100" s="2" t="s">
        <v>73</v>
      </c>
      <c r="D17100" s="2" t="s">
        <v>6283</v>
      </c>
      <c r="E17100" s="2" t="s">
        <v>103384</v>
      </c>
      <c r="F17100" s="2"/>
      <c r="G17100" s="2" t="s">
        <v>23</v>
      </c>
      <c r="H17100" s="2" t="s">
        <v>24</v>
      </c>
      <c r="I17100" s="2" t="b">
        <v>1</v>
      </c>
      <c r="J17100" s="2" t="s">
        <v>25</v>
      </c>
      <c r="K17100" s="2" t="s">
        <v>103341</v>
      </c>
      <c r="L17100" s="2" t="s">
        <v>3069</v>
      </c>
      <c r="M17100" s="2" t="s">
        <v>103385</v>
      </c>
      <c r="N17100" s="2" t="s">
        <v>103386</v>
      </c>
      <c r="O17100" s="2" t="s">
        <v>103376</v>
      </c>
      <c r="P17100" s="2" t="s">
        <v>103387</v>
      </c>
      <c r="Q17100" s="2" t="s">
        <v>103388</v>
      </c>
    </row>
    <row r="17101" spans="1:17" ht="148.5" hidden="1" x14ac:dyDescent="0.3">
      <c r="A17101" s="2" t="s">
        <v>103389</v>
      </c>
      <c r="B17101" s="2" t="s">
        <v>19934</v>
      </c>
      <c r="C17101" s="2" t="s">
        <v>106</v>
      </c>
      <c r="D17101" s="2" t="s">
        <v>101127</v>
      </c>
      <c r="E17101" s="2" t="s">
        <v>76441</v>
      </c>
      <c r="F17101" s="2"/>
      <c r="G17101" s="2" t="s">
        <v>23</v>
      </c>
      <c r="H17101" s="2" t="s">
        <v>38</v>
      </c>
      <c r="I17101" s="2" t="b">
        <v>1</v>
      </c>
      <c r="J17101" s="2" t="s">
        <v>25</v>
      </c>
      <c r="K17101" s="2" t="s">
        <v>101128</v>
      </c>
      <c r="L17101" s="2" t="s">
        <v>324</v>
      </c>
      <c r="M17101" s="2" t="s">
        <v>103390</v>
      </c>
      <c r="N17101" s="2" t="s">
        <v>103391</v>
      </c>
      <c r="O17101" s="2" t="s">
        <v>103392</v>
      </c>
      <c r="P17101" s="2" t="s">
        <v>103393</v>
      </c>
      <c r="Q17101" s="2" t="s">
        <v>103394</v>
      </c>
    </row>
    <row r="17102" spans="1:17" ht="409.5" hidden="1" x14ac:dyDescent="0.3">
      <c r="A17102" s="2" t="s">
        <v>103395</v>
      </c>
      <c r="B17102" s="2" t="s">
        <v>103396</v>
      </c>
      <c r="C17102" s="2" t="s">
        <v>30</v>
      </c>
      <c r="D17102" s="2" t="s">
        <v>103397</v>
      </c>
      <c r="E17102" s="2" t="s">
        <v>21049</v>
      </c>
      <c r="F17102" s="2"/>
      <c r="G17102" s="2" t="s">
        <v>23</v>
      </c>
      <c r="H17102" s="2" t="s">
        <v>24</v>
      </c>
      <c r="I17102" s="2" t="b">
        <v>1</v>
      </c>
      <c r="J17102" s="2" t="s">
        <v>25</v>
      </c>
      <c r="K17102" s="2" t="s">
        <v>103398</v>
      </c>
      <c r="L17102" s="2" t="s">
        <v>1528</v>
      </c>
      <c r="M17102" s="2" t="s">
        <v>103399</v>
      </c>
      <c r="N17102" s="2" t="s">
        <v>103400</v>
      </c>
      <c r="O17102" s="2" t="s">
        <v>103401</v>
      </c>
      <c r="P17102" s="2" t="s">
        <v>103402</v>
      </c>
      <c r="Q17102" s="2" t="s">
        <v>103403</v>
      </c>
    </row>
    <row r="17103" spans="1:17" ht="198" hidden="1" x14ac:dyDescent="0.3">
      <c r="A17103" s="2" t="s">
        <v>103404</v>
      </c>
      <c r="B17103" s="2" t="s">
        <v>19934</v>
      </c>
      <c r="C17103" s="2" t="s">
        <v>106</v>
      </c>
      <c r="D17103" s="2" t="s">
        <v>8600</v>
      </c>
      <c r="E17103" s="2" t="s">
        <v>103405</v>
      </c>
      <c r="F17103" s="2"/>
      <c r="G17103" s="2" t="s">
        <v>23</v>
      </c>
      <c r="H17103" s="2" t="s">
        <v>24</v>
      </c>
      <c r="I17103" s="2" t="b">
        <v>1</v>
      </c>
      <c r="J17103" s="2" t="s">
        <v>25</v>
      </c>
      <c r="K17103" s="2"/>
      <c r="L17103" s="2" t="s">
        <v>57242</v>
      </c>
      <c r="M17103" s="2" t="s">
        <v>103406</v>
      </c>
      <c r="N17103" s="2" t="s">
        <v>103407</v>
      </c>
      <c r="O17103" s="2" t="s">
        <v>103408</v>
      </c>
      <c r="P17103" s="2" t="s">
        <v>103409</v>
      </c>
      <c r="Q17103" s="2" t="s">
        <v>103410</v>
      </c>
    </row>
    <row r="17104" spans="1:17" ht="82.5" hidden="1" x14ac:dyDescent="0.3">
      <c r="A17104" s="2" t="s">
        <v>103411</v>
      </c>
      <c r="B17104" s="2" t="s">
        <v>30187</v>
      </c>
      <c r="C17104" s="2" t="s">
        <v>30</v>
      </c>
      <c r="D17104" s="2" t="s">
        <v>8252</v>
      </c>
      <c r="E17104" s="2" t="s">
        <v>103412</v>
      </c>
      <c r="F17104" s="2"/>
      <c r="G17104" s="2" t="s">
        <v>23</v>
      </c>
      <c r="H17104" s="2" t="s">
        <v>24</v>
      </c>
      <c r="I17104" s="2" t="b">
        <v>1</v>
      </c>
      <c r="J17104" s="2" t="s">
        <v>25</v>
      </c>
      <c r="K17104" s="2" t="s">
        <v>39008</v>
      </c>
      <c r="L17104" s="2" t="s">
        <v>11771</v>
      </c>
      <c r="M17104" s="2" t="s">
        <v>103413</v>
      </c>
      <c r="N17104" s="2" t="s">
        <v>103414</v>
      </c>
      <c r="O17104" s="2" t="s">
        <v>103415</v>
      </c>
      <c r="P17104" s="2" t="s">
        <v>39012</v>
      </c>
      <c r="Q17104" s="2" t="s">
        <v>103416</v>
      </c>
    </row>
    <row r="17105" spans="1:17" ht="181.5" hidden="1" x14ac:dyDescent="0.3">
      <c r="A17105" s="2" t="s">
        <v>103417</v>
      </c>
      <c r="B17105" s="2" t="s">
        <v>103418</v>
      </c>
      <c r="C17105" s="2" t="s">
        <v>30</v>
      </c>
      <c r="D17105" s="2" t="s">
        <v>8252</v>
      </c>
      <c r="E17105" s="2" t="s">
        <v>9697</v>
      </c>
      <c r="F17105" s="2"/>
      <c r="G17105" s="2" t="s">
        <v>23</v>
      </c>
      <c r="H17105" s="2" t="s">
        <v>24</v>
      </c>
      <c r="I17105" s="2" t="b">
        <v>1</v>
      </c>
      <c r="J17105" s="2" t="s">
        <v>25</v>
      </c>
      <c r="K17105" s="2" t="s">
        <v>103419</v>
      </c>
      <c r="L17105" s="2" t="s">
        <v>103420</v>
      </c>
      <c r="M17105" s="2" t="s">
        <v>103421</v>
      </c>
      <c r="N17105" s="2" t="s">
        <v>103422</v>
      </c>
      <c r="O17105" s="2" t="s">
        <v>103423</v>
      </c>
      <c r="P17105" s="2" t="s">
        <v>103424</v>
      </c>
      <c r="Q17105" s="2" t="s">
        <v>103425</v>
      </c>
    </row>
    <row r="17106" spans="1:17" ht="181.5" hidden="1" x14ac:dyDescent="0.3">
      <c r="A17106" s="2" t="s">
        <v>103426</v>
      </c>
      <c r="B17106" s="2" t="s">
        <v>103427</v>
      </c>
      <c r="C17106" s="2" t="s">
        <v>30</v>
      </c>
      <c r="D17106" s="2" t="s">
        <v>20</v>
      </c>
      <c r="E17106" s="2" t="s">
        <v>103428</v>
      </c>
      <c r="F17106" s="2"/>
      <c r="G17106" s="2" t="s">
        <v>23</v>
      </c>
      <c r="H17106" s="2" t="s">
        <v>24</v>
      </c>
      <c r="I17106" s="2" t="b">
        <v>1</v>
      </c>
      <c r="J17106" s="2" t="s">
        <v>25</v>
      </c>
      <c r="K17106" s="2" t="s">
        <v>103429</v>
      </c>
      <c r="L17106" s="2" t="s">
        <v>103430</v>
      </c>
      <c r="M17106" s="2" t="s">
        <v>103431</v>
      </c>
      <c r="N17106" s="2" t="s">
        <v>103432</v>
      </c>
      <c r="O17106" s="2" t="s">
        <v>103433</v>
      </c>
      <c r="P17106" s="2" t="s">
        <v>103434</v>
      </c>
      <c r="Q17106" s="2" t="s">
        <v>103435</v>
      </c>
    </row>
    <row r="17107" spans="1:17" ht="231" hidden="1" x14ac:dyDescent="0.3">
      <c r="A17107" s="2" t="s">
        <v>103436</v>
      </c>
      <c r="B17107" s="2" t="s">
        <v>10416</v>
      </c>
      <c r="C17107" s="2" t="s">
        <v>5286</v>
      </c>
      <c r="D17107" s="2" t="s">
        <v>20</v>
      </c>
      <c r="E17107" s="2" t="s">
        <v>103437</v>
      </c>
      <c r="F17107" s="2"/>
      <c r="G17107" s="2" t="s">
        <v>23</v>
      </c>
      <c r="H17107" s="2" t="s">
        <v>24</v>
      </c>
      <c r="I17107" s="2" t="b">
        <v>1</v>
      </c>
      <c r="J17107" s="2" t="s">
        <v>25</v>
      </c>
      <c r="K17107" s="2" t="s">
        <v>10417</v>
      </c>
      <c r="L17107" s="2" t="s">
        <v>1567</v>
      </c>
      <c r="M17107" s="2" t="s">
        <v>103438</v>
      </c>
      <c r="N17107" s="2" t="s">
        <v>103439</v>
      </c>
      <c r="O17107" s="2" t="s">
        <v>12847</v>
      </c>
      <c r="P17107" s="2" t="s">
        <v>103440</v>
      </c>
      <c r="Q17107" s="2" t="s">
        <v>103441</v>
      </c>
    </row>
    <row r="17108" spans="1:17" ht="409.5" hidden="1" x14ac:dyDescent="0.3">
      <c r="A17108" s="2" t="s">
        <v>103442</v>
      </c>
      <c r="B17108" s="2" t="s">
        <v>64313</v>
      </c>
      <c r="C17108" s="2" t="s">
        <v>30</v>
      </c>
      <c r="D17108" s="2" t="s">
        <v>20</v>
      </c>
      <c r="E17108" s="2" t="s">
        <v>103443</v>
      </c>
      <c r="F17108" s="2"/>
      <c r="G17108" s="2" t="s">
        <v>1455</v>
      </c>
      <c r="H17108" s="2" t="s">
        <v>1456</v>
      </c>
      <c r="I17108" s="2" t="b">
        <v>1</v>
      </c>
      <c r="J17108" s="2" t="s">
        <v>25</v>
      </c>
      <c r="K17108" s="2" t="s">
        <v>87713</v>
      </c>
      <c r="L17108" s="2" t="s">
        <v>660</v>
      </c>
      <c r="M17108" s="2" t="s">
        <v>103444</v>
      </c>
      <c r="N17108" s="2" t="s">
        <v>103445</v>
      </c>
      <c r="O17108" s="2" t="s">
        <v>103446</v>
      </c>
      <c r="P17108" s="2" t="s">
        <v>103447</v>
      </c>
      <c r="Q17108" s="2" t="s">
        <v>103448</v>
      </c>
    </row>
    <row r="17109" spans="1:17" ht="313.5" hidden="1" x14ac:dyDescent="0.3">
      <c r="A17109" s="2" t="s">
        <v>103449</v>
      </c>
      <c r="B17109" s="2" t="s">
        <v>64313</v>
      </c>
      <c r="C17109" s="2" t="s">
        <v>30</v>
      </c>
      <c r="D17109" s="2" t="s">
        <v>20</v>
      </c>
      <c r="E17109" s="2" t="s">
        <v>103450</v>
      </c>
      <c r="F17109" s="2"/>
      <c r="G17109" s="2" t="s">
        <v>1455</v>
      </c>
      <c r="H17109" s="2" t="s">
        <v>1456</v>
      </c>
      <c r="I17109" s="2" t="b">
        <v>1</v>
      </c>
      <c r="J17109" s="2" t="s">
        <v>25</v>
      </c>
      <c r="K17109" s="2" t="s">
        <v>87713</v>
      </c>
      <c r="L17109" s="2" t="s">
        <v>14773</v>
      </c>
      <c r="M17109" s="2" t="s">
        <v>65974</v>
      </c>
      <c r="N17109" s="2" t="s">
        <v>103451</v>
      </c>
      <c r="O17109" s="2" t="s">
        <v>103452</v>
      </c>
      <c r="P17109" s="2" t="s">
        <v>103453</v>
      </c>
      <c r="Q17109" s="2" t="s">
        <v>65978</v>
      </c>
    </row>
    <row r="17110" spans="1:17" ht="330" hidden="1" x14ac:dyDescent="0.3">
      <c r="A17110" s="2" t="s">
        <v>103454</v>
      </c>
      <c r="B17110" s="2" t="s">
        <v>64313</v>
      </c>
      <c r="C17110" s="2" t="s">
        <v>30</v>
      </c>
      <c r="D17110" s="2" t="s">
        <v>20</v>
      </c>
      <c r="E17110" s="2" t="s">
        <v>103455</v>
      </c>
      <c r="F17110" s="2"/>
      <c r="G17110" s="2" t="s">
        <v>1455</v>
      </c>
      <c r="H17110" s="2" t="s">
        <v>1456</v>
      </c>
      <c r="I17110" s="2" t="b">
        <v>1</v>
      </c>
      <c r="J17110" s="2" t="s">
        <v>25</v>
      </c>
      <c r="K17110" s="2" t="s">
        <v>87713</v>
      </c>
      <c r="L17110" s="2" t="s">
        <v>19928</v>
      </c>
      <c r="M17110" s="2" t="s">
        <v>103456</v>
      </c>
      <c r="N17110" s="2" t="s">
        <v>103457</v>
      </c>
      <c r="O17110" s="2" t="s">
        <v>103458</v>
      </c>
      <c r="P17110" s="2" t="s">
        <v>103459</v>
      </c>
      <c r="Q17110" s="2" t="s">
        <v>103460</v>
      </c>
    </row>
    <row r="17111" spans="1:17" ht="409.5" hidden="1" x14ac:dyDescent="0.3">
      <c r="A17111" s="2" t="s">
        <v>103461</v>
      </c>
      <c r="B17111" s="2" t="s">
        <v>4624</v>
      </c>
      <c r="C17111" s="2" t="s">
        <v>30</v>
      </c>
      <c r="D17111" s="2" t="s">
        <v>20</v>
      </c>
      <c r="E17111" s="2" t="s">
        <v>103462</v>
      </c>
      <c r="F17111" s="2"/>
      <c r="G17111" s="2" t="s">
        <v>23</v>
      </c>
      <c r="H17111" s="2" t="s">
        <v>24</v>
      </c>
      <c r="I17111" s="2" t="b">
        <v>1</v>
      </c>
      <c r="J17111" s="2" t="s">
        <v>25</v>
      </c>
      <c r="K17111" s="2" t="s">
        <v>4626</v>
      </c>
      <c r="L17111" s="2" t="s">
        <v>697</v>
      </c>
      <c r="M17111" s="2" t="s">
        <v>103463</v>
      </c>
      <c r="N17111" s="2" t="s">
        <v>103464</v>
      </c>
      <c r="O17111" s="2" t="s">
        <v>23643</v>
      </c>
      <c r="P17111" s="2" t="s">
        <v>4631</v>
      </c>
      <c r="Q17111" s="2" t="s">
        <v>103465</v>
      </c>
    </row>
    <row r="17112" spans="1:17" ht="148.5" hidden="1" x14ac:dyDescent="0.3">
      <c r="A17112" s="2" t="s">
        <v>103466</v>
      </c>
      <c r="B17112" s="2" t="s">
        <v>99468</v>
      </c>
      <c r="C17112" s="2" t="s">
        <v>30</v>
      </c>
      <c r="D17112" s="2" t="s">
        <v>20</v>
      </c>
      <c r="E17112" s="2" t="s">
        <v>103467</v>
      </c>
      <c r="F17112" s="2"/>
      <c r="G17112" s="2" t="s">
        <v>23</v>
      </c>
      <c r="H17112" s="2" t="s">
        <v>24</v>
      </c>
      <c r="I17112" s="2" t="b">
        <v>1</v>
      </c>
      <c r="J17112" s="2" t="s">
        <v>158</v>
      </c>
      <c r="K17112" s="2" t="s">
        <v>99470</v>
      </c>
      <c r="L17112" s="2" t="s">
        <v>906</v>
      </c>
      <c r="M17112" s="2" t="s">
        <v>103468</v>
      </c>
      <c r="N17112" s="2" t="s">
        <v>103469</v>
      </c>
      <c r="O17112" s="2" t="s">
        <v>102092</v>
      </c>
      <c r="P17112" s="2" t="s">
        <v>99474</v>
      </c>
      <c r="Q17112" s="2" t="s">
        <v>103470</v>
      </c>
    </row>
    <row r="17113" spans="1:17" ht="148.5" hidden="1" x14ac:dyDescent="0.3">
      <c r="A17113" s="2" t="s">
        <v>103471</v>
      </c>
      <c r="B17113" s="2" t="s">
        <v>103472</v>
      </c>
      <c r="C17113" s="2" t="s">
        <v>89</v>
      </c>
      <c r="D17113" s="2" t="s">
        <v>20</v>
      </c>
      <c r="E17113" s="2" t="s">
        <v>103473</v>
      </c>
      <c r="F17113" s="2"/>
      <c r="G17113" s="2" t="s">
        <v>16098</v>
      </c>
      <c r="H17113" s="2" t="s">
        <v>16099</v>
      </c>
      <c r="I17113" s="2" t="b">
        <v>1</v>
      </c>
      <c r="J17113" s="2" t="s">
        <v>25</v>
      </c>
      <c r="K17113" s="2" t="s">
        <v>103474</v>
      </c>
      <c r="L17113" s="2" t="s">
        <v>103475</v>
      </c>
      <c r="M17113" s="2" t="s">
        <v>103476</v>
      </c>
      <c r="N17113" s="2" t="s">
        <v>103477</v>
      </c>
      <c r="O17113" s="2" t="s">
        <v>103478</v>
      </c>
      <c r="P17113" s="2" t="s">
        <v>103479</v>
      </c>
      <c r="Q17113" s="2" t="s">
        <v>103480</v>
      </c>
    </row>
    <row r="17114" spans="1:17" ht="82.5" hidden="1" x14ac:dyDescent="0.3">
      <c r="A17114" s="2" t="s">
        <v>103481</v>
      </c>
      <c r="B17114" s="2" t="s">
        <v>103482</v>
      </c>
      <c r="C17114" s="2" t="s">
        <v>30</v>
      </c>
      <c r="D17114" s="2" t="s">
        <v>70018</v>
      </c>
      <c r="E17114" s="2" t="s">
        <v>103483</v>
      </c>
      <c r="F17114" s="2"/>
      <c r="G17114" s="2" t="s">
        <v>23</v>
      </c>
      <c r="H17114" s="2" t="s">
        <v>24</v>
      </c>
      <c r="I17114" s="2" t="b">
        <v>1</v>
      </c>
      <c r="J17114" s="2" t="s">
        <v>25</v>
      </c>
      <c r="K17114" s="2" t="s">
        <v>103484</v>
      </c>
      <c r="L17114" s="2" t="s">
        <v>103485</v>
      </c>
      <c r="M17114" s="2" t="s">
        <v>103486</v>
      </c>
      <c r="N17114" s="2" t="s">
        <v>103487</v>
      </c>
      <c r="O17114" s="2" t="s">
        <v>103488</v>
      </c>
      <c r="P17114" s="2" t="s">
        <v>103489</v>
      </c>
      <c r="Q17114" s="2" t="s">
        <v>103490</v>
      </c>
    </row>
    <row r="17115" spans="1:17" ht="313.5" hidden="1" x14ac:dyDescent="0.3">
      <c r="A17115" s="2" t="s">
        <v>103491</v>
      </c>
      <c r="B17115" s="2" t="s">
        <v>88929</v>
      </c>
      <c r="C17115" s="2" t="s">
        <v>30</v>
      </c>
      <c r="D17115" s="2" t="s">
        <v>77907</v>
      </c>
      <c r="E17115" s="2" t="s">
        <v>103492</v>
      </c>
      <c r="F17115" s="2"/>
      <c r="G17115" s="2" t="s">
        <v>23</v>
      </c>
      <c r="H17115" s="2" t="s">
        <v>24</v>
      </c>
      <c r="I17115" s="2" t="b">
        <v>1</v>
      </c>
      <c r="J17115" s="2" t="s">
        <v>25</v>
      </c>
      <c r="K17115" s="2" t="s">
        <v>5624</v>
      </c>
      <c r="L17115" s="2" t="s">
        <v>103493</v>
      </c>
      <c r="M17115" s="2" t="s">
        <v>103494</v>
      </c>
      <c r="N17115" s="2" t="s">
        <v>103495</v>
      </c>
      <c r="O17115" s="2" t="s">
        <v>97808</v>
      </c>
      <c r="P17115" s="2" t="s">
        <v>92597</v>
      </c>
      <c r="Q17115" s="2" t="s">
        <v>103496</v>
      </c>
    </row>
    <row r="17116" spans="1:17" ht="165" hidden="1" x14ac:dyDescent="0.3">
      <c r="A17116" s="2" t="s">
        <v>103497</v>
      </c>
      <c r="B17116" s="2" t="s">
        <v>99714</v>
      </c>
      <c r="C17116" s="2" t="s">
        <v>30</v>
      </c>
      <c r="D17116" s="2" t="s">
        <v>20</v>
      </c>
      <c r="E17116" s="2" t="s">
        <v>103498</v>
      </c>
      <c r="F17116" s="2"/>
      <c r="G17116" s="2" t="s">
        <v>39513</v>
      </c>
      <c r="H17116" s="2"/>
      <c r="I17116" s="2" t="b">
        <v>1</v>
      </c>
      <c r="J17116" s="2" t="s">
        <v>25</v>
      </c>
      <c r="K17116" s="2" t="s">
        <v>99716</v>
      </c>
      <c r="L17116" s="2" t="s">
        <v>2281</v>
      </c>
      <c r="M17116" s="2" t="s">
        <v>103499</v>
      </c>
      <c r="N17116" s="2" t="s">
        <v>103500</v>
      </c>
      <c r="O17116" s="2" t="s">
        <v>103501</v>
      </c>
      <c r="P17116" s="2" t="s">
        <v>103502</v>
      </c>
      <c r="Q17116" s="2"/>
    </row>
    <row r="17117" spans="1:17" ht="181.5" hidden="1" x14ac:dyDescent="0.3">
      <c r="A17117" s="2" t="s">
        <v>103503</v>
      </c>
      <c r="B17117" s="2" t="s">
        <v>42527</v>
      </c>
      <c r="C17117" s="2" t="s">
        <v>30</v>
      </c>
      <c r="D17117" s="2" t="s">
        <v>103504</v>
      </c>
      <c r="E17117" s="2" t="s">
        <v>103505</v>
      </c>
      <c r="F17117" s="2" t="s">
        <v>6176</v>
      </c>
      <c r="G17117" s="2" t="s">
        <v>23</v>
      </c>
      <c r="H17117" s="2" t="s">
        <v>24</v>
      </c>
      <c r="I17117" s="2" t="b">
        <v>1</v>
      </c>
      <c r="J17117" s="2" t="s">
        <v>25</v>
      </c>
      <c r="K17117" s="2" t="s">
        <v>42529</v>
      </c>
      <c r="L17117" s="2" t="s">
        <v>19075</v>
      </c>
      <c r="M17117" s="2" t="s">
        <v>103506</v>
      </c>
      <c r="N17117" s="2" t="s">
        <v>103507</v>
      </c>
      <c r="O17117" s="2" t="s">
        <v>103508</v>
      </c>
      <c r="P17117" s="2" t="s">
        <v>103509</v>
      </c>
      <c r="Q17117" s="2" t="s">
        <v>103510</v>
      </c>
    </row>
    <row r="17118" spans="1:17" ht="409.5" hidden="1" x14ac:dyDescent="0.3">
      <c r="A17118" s="2" t="s">
        <v>103511</v>
      </c>
      <c r="B17118" s="2" t="s">
        <v>453</v>
      </c>
      <c r="C17118" s="2" t="s">
        <v>30</v>
      </c>
      <c r="D17118" s="2" t="s">
        <v>20</v>
      </c>
      <c r="E17118" s="2" t="s">
        <v>1379</v>
      </c>
      <c r="F17118" s="2"/>
      <c r="G17118" s="2" t="s">
        <v>23</v>
      </c>
      <c r="H17118" s="2" t="s">
        <v>24</v>
      </c>
      <c r="I17118" s="2" t="b">
        <v>1</v>
      </c>
      <c r="J17118" s="2" t="s">
        <v>25</v>
      </c>
      <c r="K17118" s="2" t="s">
        <v>456</v>
      </c>
      <c r="L17118" s="2" t="s">
        <v>1567</v>
      </c>
      <c r="M17118" s="2" t="s">
        <v>103512</v>
      </c>
      <c r="N17118" s="2" t="s">
        <v>103513</v>
      </c>
      <c r="O17118" s="2" t="s">
        <v>1871</v>
      </c>
      <c r="P17118" s="2" t="s">
        <v>103514</v>
      </c>
      <c r="Q17118" s="2" t="s">
        <v>103515</v>
      </c>
    </row>
    <row r="17119" spans="1:17" ht="181.5" hidden="1" x14ac:dyDescent="0.3">
      <c r="A17119" s="2" t="s">
        <v>103516</v>
      </c>
      <c r="B17119" s="2" t="s">
        <v>448</v>
      </c>
      <c r="C17119" s="2" t="s">
        <v>30</v>
      </c>
      <c r="D17119" s="2" t="s">
        <v>20</v>
      </c>
      <c r="E17119" s="2" t="s">
        <v>103517</v>
      </c>
      <c r="F17119" s="2" t="s">
        <v>12346</v>
      </c>
      <c r="G17119" s="2" t="s">
        <v>23</v>
      </c>
      <c r="H17119" s="2" t="s">
        <v>24</v>
      </c>
      <c r="I17119" s="2" t="b">
        <v>1</v>
      </c>
      <c r="J17119" s="2" t="s">
        <v>25</v>
      </c>
      <c r="K17119" s="2" t="s">
        <v>103518</v>
      </c>
      <c r="L17119" s="2" t="s">
        <v>10185</v>
      </c>
      <c r="M17119" s="2" t="s">
        <v>103519</v>
      </c>
      <c r="N17119" s="2" t="s">
        <v>103520</v>
      </c>
      <c r="O17119" s="2" t="s">
        <v>103521</v>
      </c>
      <c r="P17119" s="2" t="s">
        <v>103522</v>
      </c>
      <c r="Q17119" s="2" t="s">
        <v>103523</v>
      </c>
    </row>
    <row r="17120" spans="1:17" ht="247.5" hidden="1" x14ac:dyDescent="0.3">
      <c r="A17120" s="2" t="s">
        <v>103524</v>
      </c>
      <c r="B17120" s="2" t="s">
        <v>103525</v>
      </c>
      <c r="C17120" s="2" t="s">
        <v>30</v>
      </c>
      <c r="D17120" s="2" t="s">
        <v>20</v>
      </c>
      <c r="E17120" s="2" t="s">
        <v>103526</v>
      </c>
      <c r="F17120" s="2"/>
      <c r="G17120" s="2" t="s">
        <v>39513</v>
      </c>
      <c r="H17120" s="2"/>
      <c r="I17120" s="2" t="b">
        <v>1</v>
      </c>
      <c r="J17120" s="2" t="s">
        <v>25</v>
      </c>
      <c r="K17120" s="2" t="s">
        <v>103527</v>
      </c>
      <c r="L17120" s="2" t="s">
        <v>103528</v>
      </c>
      <c r="M17120" s="2" t="s">
        <v>103529</v>
      </c>
      <c r="N17120" s="2" t="s">
        <v>103530</v>
      </c>
      <c r="O17120" s="2" t="s">
        <v>103531</v>
      </c>
      <c r="P17120" s="2" t="s">
        <v>103532</v>
      </c>
      <c r="Q17120" s="2"/>
    </row>
    <row r="17121" spans="1:17" ht="264" hidden="1" x14ac:dyDescent="0.3">
      <c r="A17121" s="2" t="s">
        <v>103533</v>
      </c>
      <c r="B17121" s="2" t="s">
        <v>103525</v>
      </c>
      <c r="C17121" s="2" t="s">
        <v>30</v>
      </c>
      <c r="D17121" s="2" t="s">
        <v>20</v>
      </c>
      <c r="E17121" s="2" t="s">
        <v>91849</v>
      </c>
      <c r="F17121" s="2"/>
      <c r="G17121" s="2" t="s">
        <v>39513</v>
      </c>
      <c r="H17121" s="2"/>
      <c r="I17121" s="2" t="b">
        <v>1</v>
      </c>
      <c r="J17121" s="2" t="s">
        <v>25</v>
      </c>
      <c r="K17121" s="2" t="s">
        <v>103527</v>
      </c>
      <c r="L17121" s="2" t="s">
        <v>35514</v>
      </c>
      <c r="M17121" s="2" t="s">
        <v>103534</v>
      </c>
      <c r="N17121" s="2" t="s">
        <v>103535</v>
      </c>
      <c r="O17121" s="2" t="s">
        <v>91849</v>
      </c>
      <c r="P17121" s="2" t="s">
        <v>103536</v>
      </c>
      <c r="Q17121" s="2"/>
    </row>
    <row r="17122" spans="1:17" ht="115.5" hidden="1" x14ac:dyDescent="0.3">
      <c r="A17122" s="2" t="s">
        <v>103537</v>
      </c>
      <c r="B17122" s="2" t="s">
        <v>42903</v>
      </c>
      <c r="C17122" s="2" t="s">
        <v>30</v>
      </c>
      <c r="D17122" s="2" t="s">
        <v>20</v>
      </c>
      <c r="E17122" s="2" t="s">
        <v>467</v>
      </c>
      <c r="F17122" s="2" t="s">
        <v>103538</v>
      </c>
      <c r="G17122" s="2" t="s">
        <v>23</v>
      </c>
      <c r="H17122" s="2" t="s">
        <v>24</v>
      </c>
      <c r="I17122" s="2" t="b">
        <v>1</v>
      </c>
      <c r="J17122" s="2" t="s">
        <v>25</v>
      </c>
      <c r="K17122" s="2" t="s">
        <v>42905</v>
      </c>
      <c r="L17122" s="2" t="s">
        <v>324</v>
      </c>
      <c r="M17122" s="2" t="s">
        <v>103539</v>
      </c>
      <c r="N17122" s="2" t="s">
        <v>103540</v>
      </c>
      <c r="O17122" s="2" t="s">
        <v>103541</v>
      </c>
      <c r="P17122" s="2" t="s">
        <v>63536</v>
      </c>
      <c r="Q17122" s="2" t="s">
        <v>103542</v>
      </c>
    </row>
    <row r="17123" spans="1:17" ht="409.5" hidden="1" x14ac:dyDescent="0.3">
      <c r="A17123" s="2" t="s">
        <v>103543</v>
      </c>
      <c r="B17123" s="2" t="s">
        <v>93366</v>
      </c>
      <c r="C17123" s="2" t="s">
        <v>30</v>
      </c>
      <c r="D17123" s="2" t="s">
        <v>103544</v>
      </c>
      <c r="E17123" s="2" t="s">
        <v>103545</v>
      </c>
      <c r="F17123" s="2" t="s">
        <v>93388</v>
      </c>
      <c r="G17123" s="2" t="s">
        <v>23</v>
      </c>
      <c r="H17123" s="2" t="s">
        <v>24</v>
      </c>
      <c r="I17123" s="2" t="b">
        <v>1</v>
      </c>
      <c r="J17123" s="2" t="s">
        <v>25</v>
      </c>
      <c r="K17123" s="2" t="s">
        <v>93368</v>
      </c>
      <c r="L17123" s="2" t="s">
        <v>49989</v>
      </c>
      <c r="M17123" s="2" t="s">
        <v>103546</v>
      </c>
      <c r="N17123" s="2" t="s">
        <v>103547</v>
      </c>
      <c r="O17123" s="2" t="s">
        <v>103548</v>
      </c>
      <c r="P17123" s="2" t="s">
        <v>103549</v>
      </c>
      <c r="Q17123" s="2" t="s">
        <v>103550</v>
      </c>
    </row>
    <row r="17124" spans="1:17" ht="409.5" hidden="1" x14ac:dyDescent="0.3">
      <c r="A17124" s="2" t="s">
        <v>103551</v>
      </c>
      <c r="B17124" s="2" t="s">
        <v>93366</v>
      </c>
      <c r="C17124" s="2" t="s">
        <v>30</v>
      </c>
      <c r="D17124" s="2" t="s">
        <v>100297</v>
      </c>
      <c r="E17124" s="2" t="s">
        <v>103552</v>
      </c>
      <c r="F17124" s="2"/>
      <c r="G17124" s="2" t="s">
        <v>23</v>
      </c>
      <c r="H17124" s="2" t="s">
        <v>24</v>
      </c>
      <c r="I17124" s="2" t="b">
        <v>1</v>
      </c>
      <c r="J17124" s="2" t="s">
        <v>25</v>
      </c>
      <c r="K17124" s="2" t="s">
        <v>93368</v>
      </c>
      <c r="L17124" s="2" t="s">
        <v>93369</v>
      </c>
      <c r="M17124" s="2" t="s">
        <v>103553</v>
      </c>
      <c r="N17124" s="2" t="s">
        <v>103554</v>
      </c>
      <c r="O17124" s="2" t="s">
        <v>103555</v>
      </c>
      <c r="P17124" s="2" t="s">
        <v>103556</v>
      </c>
      <c r="Q17124" s="2" t="s">
        <v>103557</v>
      </c>
    </row>
    <row r="17125" spans="1:17" ht="409.5" hidden="1" x14ac:dyDescent="0.3">
      <c r="A17125" s="2" t="s">
        <v>103558</v>
      </c>
      <c r="B17125" s="2" t="s">
        <v>5123</v>
      </c>
      <c r="C17125" s="2" t="s">
        <v>30</v>
      </c>
      <c r="D17125" s="2" t="s">
        <v>20</v>
      </c>
      <c r="E17125" s="2" t="s">
        <v>103559</v>
      </c>
      <c r="F17125" s="2"/>
      <c r="G17125" s="2" t="s">
        <v>23</v>
      </c>
      <c r="H17125" s="2" t="s">
        <v>24</v>
      </c>
      <c r="I17125" s="2" t="b">
        <v>1</v>
      </c>
      <c r="J17125" s="2" t="s">
        <v>25</v>
      </c>
      <c r="K17125" s="2" t="s">
        <v>5125</v>
      </c>
      <c r="L17125" s="2" t="s">
        <v>103560</v>
      </c>
      <c r="M17125" s="2" t="s">
        <v>103561</v>
      </c>
      <c r="N17125" s="2" t="s">
        <v>103562</v>
      </c>
      <c r="O17125" s="2" t="s">
        <v>103563</v>
      </c>
      <c r="P17125" s="2" t="s">
        <v>90418</v>
      </c>
      <c r="Q17125" s="2" t="s">
        <v>103564</v>
      </c>
    </row>
    <row r="17126" spans="1:17" ht="409.5" hidden="1" x14ac:dyDescent="0.3">
      <c r="A17126" s="2" t="s">
        <v>103565</v>
      </c>
      <c r="B17126" s="2" t="s">
        <v>5123</v>
      </c>
      <c r="C17126" s="2" t="s">
        <v>30</v>
      </c>
      <c r="D17126" s="2" t="s">
        <v>20</v>
      </c>
      <c r="E17126" s="2" t="s">
        <v>103566</v>
      </c>
      <c r="F17126" s="2"/>
      <c r="G17126" s="2" t="s">
        <v>23</v>
      </c>
      <c r="H17126" s="2" t="s">
        <v>24</v>
      </c>
      <c r="I17126" s="2" t="b">
        <v>1</v>
      </c>
      <c r="J17126" s="2" t="s">
        <v>25</v>
      </c>
      <c r="K17126" s="2" t="s">
        <v>5125</v>
      </c>
      <c r="L17126" s="2" t="s">
        <v>37279</v>
      </c>
      <c r="M17126" s="2" t="s">
        <v>103567</v>
      </c>
      <c r="N17126" s="2" t="s">
        <v>103568</v>
      </c>
      <c r="O17126" s="2" t="s">
        <v>103569</v>
      </c>
      <c r="P17126" s="2" t="s">
        <v>103570</v>
      </c>
      <c r="Q17126" s="2" t="s">
        <v>103571</v>
      </c>
    </row>
    <row r="17127" spans="1:17" ht="115.5" hidden="1" x14ac:dyDescent="0.3">
      <c r="A17127" s="2" t="s">
        <v>103572</v>
      </c>
      <c r="B17127" s="2" t="s">
        <v>103573</v>
      </c>
      <c r="C17127" s="2" t="s">
        <v>30</v>
      </c>
      <c r="D17127" s="2" t="s">
        <v>20</v>
      </c>
      <c r="E17127" s="2" t="s">
        <v>99</v>
      </c>
      <c r="F17127" s="2"/>
      <c r="G17127" s="2" t="s">
        <v>23</v>
      </c>
      <c r="H17127" s="2" t="s">
        <v>24</v>
      </c>
      <c r="I17127" s="2" t="b">
        <v>1</v>
      </c>
      <c r="J17127" s="2" t="s">
        <v>25</v>
      </c>
      <c r="K17127" s="2" t="s">
        <v>103574</v>
      </c>
      <c r="L17127" s="2" t="s">
        <v>96197</v>
      </c>
      <c r="M17127" s="2" t="s">
        <v>103575</v>
      </c>
      <c r="N17127" s="2" t="s">
        <v>103576</v>
      </c>
      <c r="O17127" s="2" t="s">
        <v>103577</v>
      </c>
      <c r="P17127" s="2" t="s">
        <v>103578</v>
      </c>
      <c r="Q17127" s="2" t="s">
        <v>103579</v>
      </c>
    </row>
    <row r="17128" spans="1:17" ht="181.5" hidden="1" x14ac:dyDescent="0.3">
      <c r="A17128" s="2" t="s">
        <v>103580</v>
      </c>
      <c r="B17128" s="2" t="s">
        <v>103472</v>
      </c>
      <c r="C17128" s="2" t="s">
        <v>89</v>
      </c>
      <c r="D17128" s="2" t="s">
        <v>20</v>
      </c>
      <c r="E17128" s="2" t="s">
        <v>103581</v>
      </c>
      <c r="F17128" s="2"/>
      <c r="G17128" s="2" t="s">
        <v>16098</v>
      </c>
      <c r="H17128" s="2" t="s">
        <v>16099</v>
      </c>
      <c r="I17128" s="2" t="b">
        <v>1</v>
      </c>
      <c r="J17128" s="2" t="s">
        <v>25</v>
      </c>
      <c r="K17128" s="2" t="s">
        <v>103474</v>
      </c>
      <c r="L17128" s="2" t="s">
        <v>37137</v>
      </c>
      <c r="M17128" s="2" t="s">
        <v>103582</v>
      </c>
      <c r="N17128" s="2" t="s">
        <v>103583</v>
      </c>
      <c r="O17128" s="2" t="s">
        <v>103584</v>
      </c>
      <c r="P17128" s="2" t="s">
        <v>103585</v>
      </c>
      <c r="Q17128" s="2" t="s">
        <v>103586</v>
      </c>
    </row>
    <row r="17129" spans="1:17" ht="330" hidden="1" x14ac:dyDescent="0.3">
      <c r="A17129" s="2" t="s">
        <v>103587</v>
      </c>
      <c r="B17129" s="2" t="s">
        <v>103472</v>
      </c>
      <c r="C17129" s="2" t="s">
        <v>89</v>
      </c>
      <c r="D17129" s="2" t="s">
        <v>20</v>
      </c>
      <c r="E17129" s="2" t="s">
        <v>103588</v>
      </c>
      <c r="F17129" s="2"/>
      <c r="G17129" s="2" t="s">
        <v>16098</v>
      </c>
      <c r="H17129" s="2" t="s">
        <v>16099</v>
      </c>
      <c r="I17129" s="2" t="b">
        <v>1</v>
      </c>
      <c r="J17129" s="2" t="s">
        <v>25</v>
      </c>
      <c r="K17129" s="2" t="s">
        <v>103474</v>
      </c>
      <c r="L17129" s="2" t="s">
        <v>74846</v>
      </c>
      <c r="M17129" s="2" t="s">
        <v>103589</v>
      </c>
      <c r="N17129" s="2" t="s">
        <v>103590</v>
      </c>
      <c r="O17129" s="2" t="s">
        <v>103591</v>
      </c>
      <c r="P17129" s="2" t="s">
        <v>103592</v>
      </c>
      <c r="Q17129" s="2" t="s">
        <v>103593</v>
      </c>
    </row>
    <row r="17130" spans="1:17" ht="280.5" hidden="1" x14ac:dyDescent="0.3">
      <c r="A17130" s="2" t="s">
        <v>103594</v>
      </c>
      <c r="B17130" s="2" t="s">
        <v>103472</v>
      </c>
      <c r="C17130" s="2" t="s">
        <v>89</v>
      </c>
      <c r="D17130" s="2" t="s">
        <v>20</v>
      </c>
      <c r="E17130" s="2" t="s">
        <v>103595</v>
      </c>
      <c r="F17130" s="2"/>
      <c r="G17130" s="2" t="s">
        <v>16098</v>
      </c>
      <c r="H17130" s="2" t="s">
        <v>16099</v>
      </c>
      <c r="I17130" s="2" t="b">
        <v>1</v>
      </c>
      <c r="J17130" s="2" t="s">
        <v>25</v>
      </c>
      <c r="K17130" s="2" t="s">
        <v>103474</v>
      </c>
      <c r="L17130" s="2" t="s">
        <v>98298</v>
      </c>
      <c r="M17130" s="2" t="s">
        <v>103596</v>
      </c>
      <c r="N17130" s="2" t="s">
        <v>103597</v>
      </c>
      <c r="O17130" s="2" t="s">
        <v>103598</v>
      </c>
      <c r="P17130" s="2" t="s">
        <v>103599</v>
      </c>
      <c r="Q17130" s="2" t="s">
        <v>103593</v>
      </c>
    </row>
    <row r="17131" spans="1:17" ht="280.5" hidden="1" x14ac:dyDescent="0.3">
      <c r="A17131" s="2" t="s">
        <v>103600</v>
      </c>
      <c r="B17131" s="2" t="s">
        <v>103472</v>
      </c>
      <c r="C17131" s="2" t="s">
        <v>89</v>
      </c>
      <c r="D17131" s="2" t="s">
        <v>20</v>
      </c>
      <c r="E17131" s="2" t="s">
        <v>103601</v>
      </c>
      <c r="F17131" s="2"/>
      <c r="G17131" s="2" t="s">
        <v>16098</v>
      </c>
      <c r="H17131" s="2" t="s">
        <v>16099</v>
      </c>
      <c r="I17131" s="2" t="b">
        <v>1</v>
      </c>
      <c r="J17131" s="2" t="s">
        <v>25</v>
      </c>
      <c r="K17131" s="2" t="s">
        <v>103474</v>
      </c>
      <c r="L17131" s="2" t="s">
        <v>1839</v>
      </c>
      <c r="M17131" s="2" t="s">
        <v>103602</v>
      </c>
      <c r="N17131" s="2" t="s">
        <v>103603</v>
      </c>
      <c r="O17131" s="2" t="s">
        <v>103604</v>
      </c>
      <c r="P17131" s="2" t="s">
        <v>103605</v>
      </c>
      <c r="Q17131" s="2" t="s">
        <v>103606</v>
      </c>
    </row>
    <row r="17132" spans="1:17" ht="181.5" hidden="1" x14ac:dyDescent="0.3">
      <c r="A17132" s="2" t="s">
        <v>103607</v>
      </c>
      <c r="B17132" s="2" t="s">
        <v>103472</v>
      </c>
      <c r="C17132" s="2" t="s">
        <v>89</v>
      </c>
      <c r="D17132" s="2" t="s">
        <v>20</v>
      </c>
      <c r="E17132" s="2" t="s">
        <v>103608</v>
      </c>
      <c r="F17132" s="2"/>
      <c r="G17132" s="2" t="s">
        <v>16098</v>
      </c>
      <c r="H17132" s="2" t="s">
        <v>16099</v>
      </c>
      <c r="I17132" s="2" t="b">
        <v>1</v>
      </c>
      <c r="J17132" s="2" t="s">
        <v>25</v>
      </c>
      <c r="K17132" s="2" t="s">
        <v>103474</v>
      </c>
      <c r="L17132" s="2" t="s">
        <v>19043</v>
      </c>
      <c r="M17132" s="2" t="s">
        <v>103609</v>
      </c>
      <c r="N17132" s="2" t="s">
        <v>103610</v>
      </c>
      <c r="O17132" s="2" t="s">
        <v>103611</v>
      </c>
      <c r="P17132" s="2" t="s">
        <v>103612</v>
      </c>
      <c r="Q17132" s="2" t="s">
        <v>103613</v>
      </c>
    </row>
    <row r="17133" spans="1:17" ht="280.5" hidden="1" x14ac:dyDescent="0.3">
      <c r="A17133" s="2" t="s">
        <v>103614</v>
      </c>
      <c r="B17133" s="2" t="s">
        <v>103472</v>
      </c>
      <c r="C17133" s="2" t="s">
        <v>89</v>
      </c>
      <c r="D17133" s="2" t="s">
        <v>20</v>
      </c>
      <c r="E17133" s="2" t="s">
        <v>103615</v>
      </c>
      <c r="F17133" s="2"/>
      <c r="G17133" s="2" t="s">
        <v>16098</v>
      </c>
      <c r="H17133" s="2" t="s">
        <v>16099</v>
      </c>
      <c r="I17133" s="2" t="b">
        <v>1</v>
      </c>
      <c r="J17133" s="2" t="s">
        <v>25</v>
      </c>
      <c r="K17133" s="2" t="s">
        <v>103474</v>
      </c>
      <c r="L17133" s="2" t="s">
        <v>103616</v>
      </c>
      <c r="M17133" s="2" t="s">
        <v>103617</v>
      </c>
      <c r="N17133" s="2" t="s">
        <v>103618</v>
      </c>
      <c r="O17133" s="2" t="s">
        <v>103619</v>
      </c>
      <c r="P17133" s="2" t="s">
        <v>103620</v>
      </c>
      <c r="Q17133" s="2" t="s">
        <v>103621</v>
      </c>
    </row>
    <row r="17134" spans="1:17" ht="132" hidden="1" x14ac:dyDescent="0.3">
      <c r="A17134" s="2" t="s">
        <v>103622</v>
      </c>
      <c r="B17134" s="2" t="s">
        <v>103472</v>
      </c>
      <c r="C17134" s="2" t="s">
        <v>89</v>
      </c>
      <c r="D17134" s="2" t="s">
        <v>20</v>
      </c>
      <c r="E17134" s="2" t="s">
        <v>103623</v>
      </c>
      <c r="F17134" s="2"/>
      <c r="G17134" s="2" t="s">
        <v>16098</v>
      </c>
      <c r="H17134" s="2" t="s">
        <v>16099</v>
      </c>
      <c r="I17134" s="2" t="b">
        <v>1</v>
      </c>
      <c r="J17134" s="2" t="s">
        <v>25</v>
      </c>
      <c r="K17134" s="2" t="s">
        <v>103474</v>
      </c>
      <c r="L17134" s="2" t="s">
        <v>8872</v>
      </c>
      <c r="M17134" s="2" t="s">
        <v>103624</v>
      </c>
      <c r="N17134" s="2" t="s">
        <v>103625</v>
      </c>
      <c r="O17134" s="2" t="s">
        <v>103626</v>
      </c>
      <c r="P17134" s="2" t="s">
        <v>103620</v>
      </c>
      <c r="Q17134" s="2" t="s">
        <v>103627</v>
      </c>
    </row>
    <row r="17135" spans="1:17" ht="165" hidden="1" x14ac:dyDescent="0.3">
      <c r="A17135" s="2" t="s">
        <v>103628</v>
      </c>
      <c r="B17135" s="2" t="s">
        <v>103472</v>
      </c>
      <c r="C17135" s="2" t="s">
        <v>89</v>
      </c>
      <c r="D17135" s="2" t="s">
        <v>20</v>
      </c>
      <c r="E17135" s="2" t="s">
        <v>103629</v>
      </c>
      <c r="F17135" s="2"/>
      <c r="G17135" s="2" t="s">
        <v>16098</v>
      </c>
      <c r="H17135" s="2" t="s">
        <v>16099</v>
      </c>
      <c r="I17135" s="2" t="b">
        <v>1</v>
      </c>
      <c r="J17135" s="2" t="s">
        <v>25</v>
      </c>
      <c r="K17135" s="2" t="s">
        <v>103474</v>
      </c>
      <c r="L17135" s="2" t="s">
        <v>27987</v>
      </c>
      <c r="M17135" s="2" t="s">
        <v>103630</v>
      </c>
      <c r="N17135" s="2" t="s">
        <v>103631</v>
      </c>
      <c r="O17135" s="2" t="s">
        <v>103632</v>
      </c>
      <c r="P17135" s="2" t="s">
        <v>103633</v>
      </c>
      <c r="Q17135" s="2" t="s">
        <v>103634</v>
      </c>
    </row>
    <row r="17136" spans="1:17" ht="247.5" hidden="1" x14ac:dyDescent="0.3">
      <c r="A17136" s="2" t="s">
        <v>103635</v>
      </c>
      <c r="B17136" s="2" t="s">
        <v>103472</v>
      </c>
      <c r="C17136" s="2" t="s">
        <v>89</v>
      </c>
      <c r="D17136" s="2" t="s">
        <v>20</v>
      </c>
      <c r="E17136" s="2" t="s">
        <v>103636</v>
      </c>
      <c r="F17136" s="2"/>
      <c r="G17136" s="2" t="s">
        <v>16098</v>
      </c>
      <c r="H17136" s="2" t="s">
        <v>16099</v>
      </c>
      <c r="I17136" s="2" t="b">
        <v>1</v>
      </c>
      <c r="J17136" s="2" t="s">
        <v>25</v>
      </c>
      <c r="K17136" s="2" t="s">
        <v>103474</v>
      </c>
      <c r="L17136" s="2" t="s">
        <v>37137</v>
      </c>
      <c r="M17136" s="2" t="s">
        <v>103637</v>
      </c>
      <c r="N17136" s="2" t="s">
        <v>103638</v>
      </c>
      <c r="O17136" s="2" t="s">
        <v>103639</v>
      </c>
      <c r="P17136" s="2" t="s">
        <v>103640</v>
      </c>
      <c r="Q17136" s="2" t="s">
        <v>103641</v>
      </c>
    </row>
    <row r="17137" spans="1:17" ht="165" hidden="1" x14ac:dyDescent="0.3">
      <c r="A17137" s="2" t="s">
        <v>103642</v>
      </c>
      <c r="B17137" s="2" t="s">
        <v>1256</v>
      </c>
      <c r="C17137" s="2" t="s">
        <v>30</v>
      </c>
      <c r="D17137" s="2" t="s">
        <v>56168</v>
      </c>
      <c r="E17137" s="2" t="s">
        <v>103643</v>
      </c>
      <c r="F17137" s="2" t="s">
        <v>1263</v>
      </c>
      <c r="G17137" s="2" t="s">
        <v>23</v>
      </c>
      <c r="H17137" s="2" t="s">
        <v>24</v>
      </c>
      <c r="I17137" s="2" t="b">
        <v>1</v>
      </c>
      <c r="J17137" s="2" t="s">
        <v>25</v>
      </c>
      <c r="K17137" s="2" t="s">
        <v>1258</v>
      </c>
      <c r="L17137" s="2" t="s">
        <v>103644</v>
      </c>
      <c r="M17137" s="2" t="s">
        <v>103645</v>
      </c>
      <c r="N17137" s="2" t="s">
        <v>103646</v>
      </c>
      <c r="O17137" s="2" t="s">
        <v>64203</v>
      </c>
      <c r="P17137" s="2" t="s">
        <v>103647</v>
      </c>
      <c r="Q17137" s="2" t="s">
        <v>103648</v>
      </c>
    </row>
    <row r="17138" spans="1:17" ht="66" hidden="1" x14ac:dyDescent="0.3">
      <c r="A17138" s="2" t="s">
        <v>103649</v>
      </c>
      <c r="B17138" s="2" t="s">
        <v>25452</v>
      </c>
      <c r="C17138" s="2" t="s">
        <v>30</v>
      </c>
      <c r="D17138" s="2" t="s">
        <v>99173</v>
      </c>
      <c r="E17138" s="2" t="s">
        <v>103650</v>
      </c>
      <c r="F17138" s="2" t="s">
        <v>36258</v>
      </c>
      <c r="G17138" s="2" t="s">
        <v>23</v>
      </c>
      <c r="H17138" s="2" t="s">
        <v>24</v>
      </c>
      <c r="I17138" s="2" t="b">
        <v>1</v>
      </c>
      <c r="J17138" s="2" t="s">
        <v>25</v>
      </c>
      <c r="K17138" s="2" t="s">
        <v>25454</v>
      </c>
      <c r="L17138" s="2" t="s">
        <v>16890</v>
      </c>
      <c r="M17138" s="2" t="s">
        <v>103651</v>
      </c>
      <c r="N17138" s="2" t="s">
        <v>103652</v>
      </c>
      <c r="O17138" s="2" t="s">
        <v>103653</v>
      </c>
      <c r="P17138" s="2" t="s">
        <v>103654</v>
      </c>
      <c r="Q17138" s="2" t="s">
        <v>103655</v>
      </c>
    </row>
    <row r="17139" spans="1:17" ht="409.5" hidden="1" x14ac:dyDescent="0.3">
      <c r="A17139" s="2" t="s">
        <v>103656</v>
      </c>
      <c r="B17139" s="2" t="s">
        <v>184</v>
      </c>
      <c r="C17139" s="2" t="s">
        <v>30</v>
      </c>
      <c r="D17139" s="2" t="s">
        <v>20</v>
      </c>
      <c r="E17139" s="2" t="s">
        <v>103657</v>
      </c>
      <c r="F17139" s="2"/>
      <c r="G17139" s="2" t="s">
        <v>23</v>
      </c>
      <c r="H17139" s="2" t="s">
        <v>24</v>
      </c>
      <c r="I17139" s="2" t="b">
        <v>1</v>
      </c>
      <c r="J17139" s="2" t="s">
        <v>25</v>
      </c>
      <c r="K17139" s="2" t="s">
        <v>186</v>
      </c>
      <c r="L17139" s="2" t="s">
        <v>5695</v>
      </c>
      <c r="M17139" s="2" t="s">
        <v>103658</v>
      </c>
      <c r="N17139" s="2" t="s">
        <v>103659</v>
      </c>
      <c r="O17139" s="2" t="s">
        <v>85793</v>
      </c>
      <c r="P17139" s="2" t="s">
        <v>103660</v>
      </c>
      <c r="Q17139" s="2" t="s">
        <v>103661</v>
      </c>
    </row>
    <row r="17140" spans="1:17" ht="330" hidden="1" x14ac:dyDescent="0.3">
      <c r="A17140" s="2" t="s">
        <v>103662</v>
      </c>
      <c r="B17140" s="2" t="s">
        <v>4808</v>
      </c>
      <c r="C17140" s="2" t="s">
        <v>123</v>
      </c>
      <c r="D17140" s="2" t="s">
        <v>20</v>
      </c>
      <c r="E17140" s="2" t="s">
        <v>2889</v>
      </c>
      <c r="F17140" s="2"/>
      <c r="G17140" s="2" t="s">
        <v>23</v>
      </c>
      <c r="H17140" s="2" t="s">
        <v>24</v>
      </c>
      <c r="I17140" s="2" t="b">
        <v>1</v>
      </c>
      <c r="J17140" s="2" t="s">
        <v>25</v>
      </c>
      <c r="K17140" s="2" t="s">
        <v>4810</v>
      </c>
      <c r="L17140" s="2" t="s">
        <v>6982</v>
      </c>
      <c r="M17140" s="2" t="s">
        <v>103663</v>
      </c>
      <c r="N17140" s="2" t="s">
        <v>103664</v>
      </c>
      <c r="O17140" s="2" t="s">
        <v>62811</v>
      </c>
      <c r="P17140" s="2" t="s">
        <v>103665</v>
      </c>
      <c r="Q17140" s="2" t="s">
        <v>103666</v>
      </c>
    </row>
    <row r="17141" spans="1:17" ht="313.5" hidden="1" x14ac:dyDescent="0.3">
      <c r="A17141" s="2" t="s">
        <v>103667</v>
      </c>
      <c r="B17141" s="2" t="s">
        <v>4808</v>
      </c>
      <c r="C17141" s="2" t="s">
        <v>123</v>
      </c>
      <c r="D17141" s="2" t="s">
        <v>20</v>
      </c>
      <c r="E17141" s="2" t="s">
        <v>103668</v>
      </c>
      <c r="F17141" s="2"/>
      <c r="G17141" s="2" t="s">
        <v>23</v>
      </c>
      <c r="H17141" s="2" t="s">
        <v>24</v>
      </c>
      <c r="I17141" s="2" t="b">
        <v>1</v>
      </c>
      <c r="J17141" s="2" t="s">
        <v>25</v>
      </c>
      <c r="K17141" s="2" t="s">
        <v>4810</v>
      </c>
      <c r="L17141" s="2" t="s">
        <v>5033</v>
      </c>
      <c r="M17141" s="2" t="s">
        <v>103669</v>
      </c>
      <c r="N17141" s="2" t="s">
        <v>103670</v>
      </c>
      <c r="O17141" s="2" t="s">
        <v>62811</v>
      </c>
      <c r="P17141" s="2" t="s">
        <v>62812</v>
      </c>
      <c r="Q17141" s="2" t="s">
        <v>103671</v>
      </c>
    </row>
    <row r="17142" spans="1:17" ht="409.5" hidden="1" x14ac:dyDescent="0.3">
      <c r="A17142" s="2" t="s">
        <v>103672</v>
      </c>
      <c r="B17142" s="2" t="s">
        <v>16812</v>
      </c>
      <c r="C17142" s="2" t="s">
        <v>30</v>
      </c>
      <c r="D17142" s="2" t="s">
        <v>13848</v>
      </c>
      <c r="E17142" s="2" t="s">
        <v>103673</v>
      </c>
      <c r="F17142" s="2"/>
      <c r="G17142" s="2" t="s">
        <v>23</v>
      </c>
      <c r="H17142" s="2" t="s">
        <v>24</v>
      </c>
      <c r="I17142" s="2" t="b">
        <v>1</v>
      </c>
      <c r="J17142" s="2" t="s">
        <v>25</v>
      </c>
      <c r="K17142" s="2" t="s">
        <v>16813</v>
      </c>
      <c r="L17142" s="2" t="s">
        <v>15971</v>
      </c>
      <c r="M17142" s="2" t="s">
        <v>103674</v>
      </c>
      <c r="N17142" s="2" t="s">
        <v>103675</v>
      </c>
      <c r="O17142" s="2" t="s">
        <v>47758</v>
      </c>
      <c r="P17142" s="2" t="s">
        <v>103676</v>
      </c>
      <c r="Q17142" s="2" t="s">
        <v>103677</v>
      </c>
    </row>
    <row r="17143" spans="1:17" ht="198" hidden="1" x14ac:dyDescent="0.3">
      <c r="A17143" s="2" t="s">
        <v>103678</v>
      </c>
      <c r="B17143" s="2" t="s">
        <v>42527</v>
      </c>
      <c r="C17143" s="2" t="s">
        <v>30</v>
      </c>
      <c r="D17143" s="2" t="s">
        <v>20</v>
      </c>
      <c r="E17143" s="2" t="s">
        <v>103679</v>
      </c>
      <c r="F17143" s="2"/>
      <c r="G17143" s="2" t="s">
        <v>23</v>
      </c>
      <c r="H17143" s="2" t="s">
        <v>24</v>
      </c>
      <c r="I17143" s="2" t="b">
        <v>1</v>
      </c>
      <c r="J17143" s="2" t="s">
        <v>25</v>
      </c>
      <c r="K17143" s="2" t="s">
        <v>42529</v>
      </c>
      <c r="L17143" s="2" t="s">
        <v>103680</v>
      </c>
      <c r="M17143" s="2" t="s">
        <v>103681</v>
      </c>
      <c r="N17143" s="2" t="s">
        <v>103682</v>
      </c>
      <c r="O17143" s="2" t="s">
        <v>103683</v>
      </c>
      <c r="P17143" s="2" t="s">
        <v>103684</v>
      </c>
      <c r="Q17143" s="2" t="s">
        <v>103685</v>
      </c>
    </row>
    <row r="17144" spans="1:17" ht="198" hidden="1" x14ac:dyDescent="0.3">
      <c r="A17144" s="2" t="s">
        <v>103686</v>
      </c>
      <c r="B17144" s="2" t="s">
        <v>33769</v>
      </c>
      <c r="C17144" s="2" t="s">
        <v>30</v>
      </c>
      <c r="D17144" s="2" t="s">
        <v>88193</v>
      </c>
      <c r="E17144" s="2" t="s">
        <v>103687</v>
      </c>
      <c r="F17144" s="2"/>
      <c r="G17144" s="2" t="s">
        <v>23</v>
      </c>
      <c r="H17144" s="2" t="s">
        <v>24</v>
      </c>
      <c r="I17144" s="2" t="b">
        <v>1</v>
      </c>
      <c r="J17144" s="2" t="s">
        <v>25</v>
      </c>
      <c r="K17144" s="2" t="s">
        <v>33771</v>
      </c>
      <c r="L17144" s="2" t="s">
        <v>103688</v>
      </c>
      <c r="M17144" s="2" t="s">
        <v>103689</v>
      </c>
      <c r="N17144" s="2" t="s">
        <v>103690</v>
      </c>
      <c r="O17144" s="2" t="s">
        <v>103691</v>
      </c>
      <c r="P17144" s="2" t="s">
        <v>103692</v>
      </c>
      <c r="Q17144" s="2" t="s">
        <v>103693</v>
      </c>
    </row>
    <row r="17145" spans="1:17" ht="181.5" hidden="1" x14ac:dyDescent="0.3">
      <c r="A17145" s="2" t="s">
        <v>103694</v>
      </c>
      <c r="B17145" s="2" t="s">
        <v>44547</v>
      </c>
      <c r="C17145" s="2" t="s">
        <v>30</v>
      </c>
      <c r="D17145" s="2" t="s">
        <v>20</v>
      </c>
      <c r="E17145" s="2" t="s">
        <v>103695</v>
      </c>
      <c r="F17145" s="2"/>
      <c r="G17145" s="2" t="s">
        <v>16098</v>
      </c>
      <c r="H17145" s="2" t="s">
        <v>16099</v>
      </c>
      <c r="I17145" s="2" t="b">
        <v>1</v>
      </c>
      <c r="J17145" s="2" t="s">
        <v>25</v>
      </c>
      <c r="K17145" s="2" t="s">
        <v>44549</v>
      </c>
      <c r="L17145" s="2" t="s">
        <v>103696</v>
      </c>
      <c r="M17145" s="2" t="s">
        <v>103697</v>
      </c>
      <c r="N17145" s="2" t="s">
        <v>103698</v>
      </c>
      <c r="O17145" s="2" t="s">
        <v>96762</v>
      </c>
      <c r="P17145" s="2" t="s">
        <v>103699</v>
      </c>
      <c r="Q17145" s="2" t="s">
        <v>103700</v>
      </c>
    </row>
    <row r="17146" spans="1:17" ht="181.5" hidden="1" x14ac:dyDescent="0.3">
      <c r="A17146" s="2" t="s">
        <v>103701</v>
      </c>
      <c r="B17146" s="2" t="s">
        <v>56933</v>
      </c>
      <c r="C17146" s="2" t="s">
        <v>30</v>
      </c>
      <c r="D17146" s="2" t="s">
        <v>20</v>
      </c>
      <c r="E17146" s="2" t="s">
        <v>103702</v>
      </c>
      <c r="F17146" s="2"/>
      <c r="G17146" s="2" t="s">
        <v>26139</v>
      </c>
      <c r="H17146" s="2"/>
      <c r="I17146" s="2" t="b">
        <v>1</v>
      </c>
      <c r="J17146" s="2" t="s">
        <v>25</v>
      </c>
      <c r="K17146" s="2" t="s">
        <v>56935</v>
      </c>
      <c r="L17146" s="2" t="s">
        <v>660</v>
      </c>
      <c r="M17146" s="2" t="s">
        <v>103703</v>
      </c>
      <c r="N17146" s="2" t="s">
        <v>103704</v>
      </c>
      <c r="O17146" s="2" t="s">
        <v>103705</v>
      </c>
      <c r="P17146" s="2" t="s">
        <v>89785</v>
      </c>
      <c r="Q17146" s="2"/>
    </row>
    <row r="17147" spans="1:17" ht="214.5" hidden="1" x14ac:dyDescent="0.3">
      <c r="A17147" s="2" t="s">
        <v>103706</v>
      </c>
      <c r="B17147" s="2" t="s">
        <v>56933</v>
      </c>
      <c r="C17147" s="2" t="s">
        <v>30</v>
      </c>
      <c r="D17147" s="2" t="s">
        <v>20</v>
      </c>
      <c r="E17147" s="2" t="s">
        <v>103707</v>
      </c>
      <c r="F17147" s="2"/>
      <c r="G17147" s="2" t="s">
        <v>26139</v>
      </c>
      <c r="H17147" s="2"/>
      <c r="I17147" s="2" t="b">
        <v>1</v>
      </c>
      <c r="J17147" s="2" t="s">
        <v>25</v>
      </c>
      <c r="K17147" s="2" t="s">
        <v>56935</v>
      </c>
      <c r="L17147" s="2" t="s">
        <v>635</v>
      </c>
      <c r="M17147" s="2" t="s">
        <v>103708</v>
      </c>
      <c r="N17147" s="2" t="s">
        <v>103709</v>
      </c>
      <c r="O17147" s="2" t="s">
        <v>103710</v>
      </c>
      <c r="P17147" s="2" t="s">
        <v>85582</v>
      </c>
      <c r="Q17147" s="2"/>
    </row>
    <row r="17148" spans="1:17" ht="313.5" hidden="1" x14ac:dyDescent="0.3">
      <c r="A17148" s="2" t="s">
        <v>103711</v>
      </c>
      <c r="B17148" s="2" t="s">
        <v>4808</v>
      </c>
      <c r="C17148" s="2" t="s">
        <v>123</v>
      </c>
      <c r="D17148" s="2" t="s">
        <v>20</v>
      </c>
      <c r="E17148" s="2" t="s">
        <v>985</v>
      </c>
      <c r="F17148" s="2"/>
      <c r="G17148" s="2" t="s">
        <v>23</v>
      </c>
      <c r="H17148" s="2" t="s">
        <v>24</v>
      </c>
      <c r="I17148" s="2" t="b">
        <v>1</v>
      </c>
      <c r="J17148" s="2" t="s">
        <v>25</v>
      </c>
      <c r="K17148" s="2" t="s">
        <v>4810</v>
      </c>
      <c r="L17148" s="2" t="s">
        <v>97104</v>
      </c>
      <c r="M17148" s="2" t="s">
        <v>103712</v>
      </c>
      <c r="N17148" s="2" t="s">
        <v>103713</v>
      </c>
      <c r="O17148" s="2" t="s">
        <v>103714</v>
      </c>
      <c r="P17148" s="2" t="s">
        <v>101209</v>
      </c>
      <c r="Q17148" s="2" t="s">
        <v>103715</v>
      </c>
    </row>
    <row r="17149" spans="1:17" ht="165" hidden="1" x14ac:dyDescent="0.3">
      <c r="A17149" s="2" t="s">
        <v>103716</v>
      </c>
      <c r="B17149" s="2" t="s">
        <v>274</v>
      </c>
      <c r="C17149" s="2" t="s">
        <v>30</v>
      </c>
      <c r="D17149" s="2" t="s">
        <v>20</v>
      </c>
      <c r="E17149" s="2" t="s">
        <v>103717</v>
      </c>
      <c r="F17149" s="2"/>
      <c r="G17149" s="2" t="s">
        <v>23</v>
      </c>
      <c r="H17149" s="2" t="s">
        <v>24</v>
      </c>
      <c r="I17149" s="2" t="b">
        <v>1</v>
      </c>
      <c r="J17149" s="2" t="s">
        <v>25</v>
      </c>
      <c r="K17149" s="2" t="s">
        <v>276</v>
      </c>
      <c r="L17149" s="2" t="s">
        <v>5695</v>
      </c>
      <c r="M17149" s="2" t="s">
        <v>103718</v>
      </c>
      <c r="N17149" s="2" t="s">
        <v>103719</v>
      </c>
      <c r="O17149" s="2" t="s">
        <v>103720</v>
      </c>
      <c r="P17149" s="2" t="s">
        <v>103721</v>
      </c>
      <c r="Q17149" s="2"/>
    </row>
    <row r="17150" spans="1:17" ht="82.5" hidden="1" x14ac:dyDescent="0.3">
      <c r="A17150" s="2" t="s">
        <v>103722</v>
      </c>
      <c r="B17150" s="2" t="s">
        <v>93602</v>
      </c>
      <c r="C17150" s="2" t="s">
        <v>30</v>
      </c>
      <c r="D17150" s="2" t="s">
        <v>20</v>
      </c>
      <c r="E17150" s="2" t="s">
        <v>103723</v>
      </c>
      <c r="F17150" s="2"/>
      <c r="G17150" s="2" t="s">
        <v>23</v>
      </c>
      <c r="H17150" s="2" t="s">
        <v>24</v>
      </c>
      <c r="I17150" s="2" t="b">
        <v>1</v>
      </c>
      <c r="J17150" s="2" t="s">
        <v>158</v>
      </c>
      <c r="K17150" s="2" t="s">
        <v>93604</v>
      </c>
      <c r="L17150" s="2" t="s">
        <v>103724</v>
      </c>
      <c r="M17150" s="2" t="s">
        <v>103725</v>
      </c>
      <c r="N17150" s="2" t="s">
        <v>103726</v>
      </c>
      <c r="O17150" s="2" t="s">
        <v>93608</v>
      </c>
      <c r="P17150" s="2" t="s">
        <v>94063</v>
      </c>
      <c r="Q17150" s="2" t="s">
        <v>103727</v>
      </c>
    </row>
    <row r="17151" spans="1:17" ht="409.5" hidden="1" x14ac:dyDescent="0.3">
      <c r="A17151" s="2" t="s">
        <v>103728</v>
      </c>
      <c r="B17151" s="2" t="s">
        <v>20209</v>
      </c>
      <c r="C17151" s="2" t="s">
        <v>30</v>
      </c>
      <c r="D17151" s="2" t="s">
        <v>27343</v>
      </c>
      <c r="E17151" s="2" t="s">
        <v>103729</v>
      </c>
      <c r="F17151" s="2"/>
      <c r="G17151" s="2" t="s">
        <v>23</v>
      </c>
      <c r="H17151" s="2" t="s">
        <v>38</v>
      </c>
      <c r="I17151" s="2" t="b">
        <v>1</v>
      </c>
      <c r="J17151" s="2" t="s">
        <v>25</v>
      </c>
      <c r="K17151" s="2" t="s">
        <v>20211</v>
      </c>
      <c r="L17151" s="2" t="s">
        <v>3149</v>
      </c>
      <c r="M17151" s="2" t="s">
        <v>103730</v>
      </c>
      <c r="N17151" s="2" t="s">
        <v>103731</v>
      </c>
      <c r="O17151" s="2" t="s">
        <v>103732</v>
      </c>
      <c r="P17151" s="2" t="s">
        <v>72030</v>
      </c>
      <c r="Q17151" s="2" t="s">
        <v>103733</v>
      </c>
    </row>
    <row r="17152" spans="1:17" ht="379.5" hidden="1" x14ac:dyDescent="0.3">
      <c r="A17152" s="2" t="s">
        <v>103734</v>
      </c>
      <c r="B17152" s="2" t="s">
        <v>6568</v>
      </c>
      <c r="C17152" s="2" t="s">
        <v>30</v>
      </c>
      <c r="D17152" s="2" t="s">
        <v>16544</v>
      </c>
      <c r="E17152" s="2" t="s">
        <v>103735</v>
      </c>
      <c r="F17152" s="2" t="s">
        <v>79929</v>
      </c>
      <c r="G17152" s="2" t="s">
        <v>23</v>
      </c>
      <c r="H17152" s="2" t="s">
        <v>24</v>
      </c>
      <c r="I17152" s="2" t="b">
        <v>1</v>
      </c>
      <c r="J17152" s="2" t="s">
        <v>25</v>
      </c>
      <c r="K17152" s="2" t="s">
        <v>6570</v>
      </c>
      <c r="L17152" s="2" t="s">
        <v>23452</v>
      </c>
      <c r="M17152" s="2" t="s">
        <v>103736</v>
      </c>
      <c r="N17152" s="2" t="s">
        <v>103737</v>
      </c>
      <c r="O17152" s="2" t="s">
        <v>103738</v>
      </c>
      <c r="P17152" s="2" t="s">
        <v>6574</v>
      </c>
      <c r="Q17152" s="2" t="s">
        <v>103739</v>
      </c>
    </row>
    <row r="17153" spans="1:17" ht="379.5" hidden="1" x14ac:dyDescent="0.3">
      <c r="A17153" s="2" t="s">
        <v>103740</v>
      </c>
      <c r="B17153" s="2" t="s">
        <v>46756</v>
      </c>
      <c r="C17153" s="2" t="s">
        <v>123</v>
      </c>
      <c r="D17153" s="2" t="s">
        <v>20</v>
      </c>
      <c r="E17153" s="2" t="s">
        <v>70566</v>
      </c>
      <c r="F17153" s="2"/>
      <c r="G17153" s="2" t="s">
        <v>26139</v>
      </c>
      <c r="H17153" s="2"/>
      <c r="I17153" s="2" t="b">
        <v>1</v>
      </c>
      <c r="J17153" s="2" t="s">
        <v>25</v>
      </c>
      <c r="K17153" s="2" t="s">
        <v>47195</v>
      </c>
      <c r="L17153" s="2" t="s">
        <v>906</v>
      </c>
      <c r="M17153" s="2" t="s">
        <v>103741</v>
      </c>
      <c r="N17153" s="2" t="s">
        <v>103742</v>
      </c>
      <c r="O17153" s="2" t="s">
        <v>103743</v>
      </c>
      <c r="P17153" s="2" t="s">
        <v>102969</v>
      </c>
      <c r="Q17153" s="2" t="s">
        <v>103744</v>
      </c>
    </row>
    <row r="17154" spans="1:17" ht="181.5" hidden="1" x14ac:dyDescent="0.3">
      <c r="A17154" s="2" t="s">
        <v>103745</v>
      </c>
      <c r="B17154" s="2" t="s">
        <v>34507</v>
      </c>
      <c r="C17154" s="2" t="s">
        <v>30</v>
      </c>
      <c r="D17154" s="2" t="s">
        <v>20</v>
      </c>
      <c r="E17154" s="2" t="s">
        <v>103746</v>
      </c>
      <c r="F17154" s="2"/>
      <c r="G17154" s="2" t="s">
        <v>23</v>
      </c>
      <c r="H17154" s="2" t="s">
        <v>38</v>
      </c>
      <c r="I17154" s="2" t="b">
        <v>1</v>
      </c>
      <c r="J17154" s="2" t="s">
        <v>25</v>
      </c>
      <c r="K17154" s="2" t="s">
        <v>966</v>
      </c>
      <c r="L17154" s="2" t="s">
        <v>234</v>
      </c>
      <c r="M17154" s="2" t="s">
        <v>103747</v>
      </c>
      <c r="N17154" s="2" t="s">
        <v>103748</v>
      </c>
      <c r="O17154" s="2" t="s">
        <v>103749</v>
      </c>
      <c r="P17154" s="2" t="s">
        <v>76231</v>
      </c>
      <c r="Q17154" s="2" t="s">
        <v>103750</v>
      </c>
    </row>
    <row r="17155" spans="1:17" ht="165" hidden="1" x14ac:dyDescent="0.3">
      <c r="A17155" s="2" t="s">
        <v>103751</v>
      </c>
      <c r="B17155" s="2" t="s">
        <v>4851</v>
      </c>
      <c r="C17155" s="2" t="s">
        <v>30</v>
      </c>
      <c r="D17155" s="2" t="s">
        <v>20</v>
      </c>
      <c r="E17155" s="2" t="s">
        <v>103752</v>
      </c>
      <c r="F17155" s="2"/>
      <c r="G17155" s="2" t="s">
        <v>23</v>
      </c>
      <c r="H17155" s="2" t="s">
        <v>38</v>
      </c>
      <c r="I17155" s="2" t="b">
        <v>1</v>
      </c>
      <c r="J17155" s="2" t="s">
        <v>25</v>
      </c>
      <c r="K17155" s="2" t="s">
        <v>103753</v>
      </c>
      <c r="L17155" s="2" t="s">
        <v>103754</v>
      </c>
      <c r="M17155" s="2" t="s">
        <v>103755</v>
      </c>
      <c r="N17155" s="2" t="s">
        <v>103756</v>
      </c>
      <c r="O17155" s="2" t="s">
        <v>103757</v>
      </c>
      <c r="P17155" s="2" t="s">
        <v>103758</v>
      </c>
      <c r="Q17155" s="2" t="s">
        <v>103759</v>
      </c>
    </row>
    <row r="17156" spans="1:17" ht="409.5" hidden="1" x14ac:dyDescent="0.3">
      <c r="A17156" s="2" t="s">
        <v>103760</v>
      </c>
      <c r="B17156" s="2" t="s">
        <v>103761</v>
      </c>
      <c r="C17156" s="2" t="s">
        <v>30</v>
      </c>
      <c r="D17156" s="2" t="s">
        <v>20</v>
      </c>
      <c r="E17156" s="2" t="s">
        <v>103762</v>
      </c>
      <c r="F17156" s="2"/>
      <c r="G17156" s="2" t="s">
        <v>23</v>
      </c>
      <c r="H17156" s="2" t="s">
        <v>24</v>
      </c>
      <c r="I17156" s="2" t="b">
        <v>1</v>
      </c>
      <c r="J17156" s="2" t="s">
        <v>25</v>
      </c>
      <c r="K17156" s="2" t="s">
        <v>103763</v>
      </c>
      <c r="L17156" s="2" t="s">
        <v>4896</v>
      </c>
      <c r="M17156" s="2" t="s">
        <v>103764</v>
      </c>
      <c r="N17156" s="2" t="s">
        <v>103765</v>
      </c>
      <c r="O17156" s="2" t="s">
        <v>103766</v>
      </c>
      <c r="P17156" s="2" t="s">
        <v>103767</v>
      </c>
      <c r="Q17156" s="2" t="s">
        <v>103768</v>
      </c>
    </row>
    <row r="17157" spans="1:17" ht="132" hidden="1" x14ac:dyDescent="0.3">
      <c r="A17157" s="2" t="s">
        <v>103769</v>
      </c>
      <c r="B17157" s="2" t="s">
        <v>103770</v>
      </c>
      <c r="C17157" s="2" t="s">
        <v>89</v>
      </c>
      <c r="D17157" s="2" t="s">
        <v>24648</v>
      </c>
      <c r="E17157" s="2" t="s">
        <v>103771</v>
      </c>
      <c r="F17157" s="2"/>
      <c r="G17157" s="2" t="s">
        <v>26139</v>
      </c>
      <c r="H17157" s="2"/>
      <c r="I17157" s="2" t="b">
        <v>1</v>
      </c>
      <c r="J17157" s="2" t="s">
        <v>25</v>
      </c>
      <c r="K17157" s="2" t="s">
        <v>103772</v>
      </c>
      <c r="L17157" s="2" t="s">
        <v>103773</v>
      </c>
      <c r="M17157" s="2" t="s">
        <v>103774</v>
      </c>
      <c r="N17157" s="2" t="s">
        <v>103775</v>
      </c>
      <c r="O17157" s="2" t="s">
        <v>103776</v>
      </c>
      <c r="P17157" s="2" t="s">
        <v>103777</v>
      </c>
      <c r="Q17157" s="2" t="s">
        <v>103778</v>
      </c>
    </row>
    <row r="17158" spans="1:17" ht="66" hidden="1" x14ac:dyDescent="0.3">
      <c r="A17158" s="2" t="s">
        <v>103779</v>
      </c>
      <c r="B17158" s="2" t="s">
        <v>103780</v>
      </c>
      <c r="C17158" s="2" t="s">
        <v>73</v>
      </c>
      <c r="D17158" s="2" t="s">
        <v>20</v>
      </c>
      <c r="E17158" s="2" t="s">
        <v>103781</v>
      </c>
      <c r="F17158" s="2"/>
      <c r="G17158" s="2" t="s">
        <v>23</v>
      </c>
      <c r="H17158" s="2" t="s">
        <v>24</v>
      </c>
      <c r="I17158" s="2" t="b">
        <v>1</v>
      </c>
      <c r="J17158" s="2" t="s">
        <v>25</v>
      </c>
      <c r="K17158" s="2" t="s">
        <v>103782</v>
      </c>
      <c r="L17158" s="2" t="s">
        <v>1267</v>
      </c>
      <c r="M17158" s="2" t="s">
        <v>103783</v>
      </c>
      <c r="N17158" s="2" t="s">
        <v>103784</v>
      </c>
      <c r="O17158" s="2" t="s">
        <v>103785</v>
      </c>
      <c r="P17158" s="2" t="s">
        <v>103786</v>
      </c>
      <c r="Q17158" s="2" t="s">
        <v>103787</v>
      </c>
    </row>
    <row r="17159" spans="1:17" ht="409.5" hidden="1" x14ac:dyDescent="0.3">
      <c r="A17159" s="2" t="s">
        <v>103788</v>
      </c>
      <c r="B17159" s="2" t="s">
        <v>6116</v>
      </c>
      <c r="C17159" s="2" t="s">
        <v>123</v>
      </c>
      <c r="D17159" s="2" t="s">
        <v>100627</v>
      </c>
      <c r="E17159" s="2" t="s">
        <v>103789</v>
      </c>
      <c r="F17159" s="2"/>
      <c r="G17159" s="2" t="s">
        <v>23</v>
      </c>
      <c r="H17159" s="2" t="s">
        <v>24</v>
      </c>
      <c r="I17159" s="2" t="b">
        <v>1</v>
      </c>
      <c r="J17159" s="2" t="s">
        <v>25</v>
      </c>
      <c r="K17159" s="2" t="s">
        <v>6118</v>
      </c>
      <c r="L17159" s="2" t="s">
        <v>1567</v>
      </c>
      <c r="M17159" s="2" t="s">
        <v>103790</v>
      </c>
      <c r="N17159" s="2" t="s">
        <v>103791</v>
      </c>
      <c r="O17159" s="2" t="s">
        <v>103792</v>
      </c>
      <c r="P17159" s="2" t="s">
        <v>103793</v>
      </c>
      <c r="Q17159" s="2" t="s">
        <v>103794</v>
      </c>
    </row>
    <row r="17160" spans="1:17" ht="409.5" hidden="1" x14ac:dyDescent="0.3">
      <c r="A17160" s="2" t="s">
        <v>103795</v>
      </c>
      <c r="B17160" s="2" t="s">
        <v>6116</v>
      </c>
      <c r="C17160" s="2" t="s">
        <v>123</v>
      </c>
      <c r="D17160" s="2" t="s">
        <v>100627</v>
      </c>
      <c r="E17160" s="2" t="s">
        <v>103796</v>
      </c>
      <c r="F17160" s="2"/>
      <c r="G17160" s="2" t="s">
        <v>23</v>
      </c>
      <c r="H17160" s="2" t="s">
        <v>24</v>
      </c>
      <c r="I17160" s="2" t="b">
        <v>1</v>
      </c>
      <c r="J17160" s="2" t="s">
        <v>25</v>
      </c>
      <c r="K17160" s="2" t="s">
        <v>6118</v>
      </c>
      <c r="L17160" s="2" t="s">
        <v>1567</v>
      </c>
      <c r="M17160" s="2" t="s">
        <v>103797</v>
      </c>
      <c r="N17160" s="2" t="s">
        <v>103798</v>
      </c>
      <c r="O17160" s="2" t="s">
        <v>103792</v>
      </c>
      <c r="P17160" s="2" t="s">
        <v>103793</v>
      </c>
      <c r="Q17160" s="2" t="s">
        <v>103794</v>
      </c>
    </row>
    <row r="17161" spans="1:17" ht="346.5" hidden="1" x14ac:dyDescent="0.3">
      <c r="A17161" s="2" t="s">
        <v>103799</v>
      </c>
      <c r="B17161" s="2" t="s">
        <v>35934</v>
      </c>
      <c r="C17161" s="2" t="s">
        <v>30</v>
      </c>
      <c r="D17161" s="2" t="s">
        <v>97382</v>
      </c>
      <c r="E17161" s="2" t="s">
        <v>36816</v>
      </c>
      <c r="F17161" s="2" t="s">
        <v>35936</v>
      </c>
      <c r="G17161" s="2" t="s">
        <v>23</v>
      </c>
      <c r="H17161" s="2" t="s">
        <v>24</v>
      </c>
      <c r="I17161" s="2" t="b">
        <v>1</v>
      </c>
      <c r="J17161" s="2" t="s">
        <v>25</v>
      </c>
      <c r="K17161" s="2" t="s">
        <v>35937</v>
      </c>
      <c r="L17161" s="2" t="s">
        <v>9740</v>
      </c>
      <c r="M17161" s="2" t="s">
        <v>103800</v>
      </c>
      <c r="N17161" s="2" t="s">
        <v>103801</v>
      </c>
      <c r="O17161" s="2" t="s">
        <v>56005</v>
      </c>
      <c r="P17161" s="2" t="s">
        <v>81943</v>
      </c>
      <c r="Q17161" s="2" t="s">
        <v>103802</v>
      </c>
    </row>
    <row r="17162" spans="1:17" ht="409.5" hidden="1" x14ac:dyDescent="0.3">
      <c r="A17162" s="2" t="s">
        <v>103803</v>
      </c>
      <c r="B17162" s="2" t="s">
        <v>6116</v>
      </c>
      <c r="C17162" s="2" t="s">
        <v>123</v>
      </c>
      <c r="D17162" s="2" t="s">
        <v>20</v>
      </c>
      <c r="E17162" s="2" t="s">
        <v>103804</v>
      </c>
      <c r="F17162" s="2"/>
      <c r="G17162" s="2" t="s">
        <v>23</v>
      </c>
      <c r="H17162" s="2" t="s">
        <v>24</v>
      </c>
      <c r="I17162" s="2" t="b">
        <v>0</v>
      </c>
      <c r="J17162" s="2" t="s">
        <v>1946</v>
      </c>
      <c r="K17162" s="2" t="s">
        <v>6118</v>
      </c>
      <c r="L17162" s="2" t="s">
        <v>103805</v>
      </c>
      <c r="M17162" s="2" t="s">
        <v>103806</v>
      </c>
      <c r="N17162" s="2" t="s">
        <v>103807</v>
      </c>
      <c r="O17162" s="2" t="s">
        <v>103808</v>
      </c>
      <c r="P17162" s="2" t="s">
        <v>103809</v>
      </c>
      <c r="Q17162" s="2" t="s">
        <v>103810</v>
      </c>
    </row>
    <row r="17163" spans="1:17" ht="409.5" hidden="1" x14ac:dyDescent="0.3">
      <c r="A17163" s="2" t="s">
        <v>103811</v>
      </c>
      <c r="B17163" s="2" t="s">
        <v>63265</v>
      </c>
      <c r="C17163" s="2" t="s">
        <v>30</v>
      </c>
      <c r="D17163" s="2" t="s">
        <v>20</v>
      </c>
      <c r="E17163" s="2" t="s">
        <v>10121</v>
      </c>
      <c r="F17163" s="2"/>
      <c r="G17163" s="2" t="s">
        <v>23</v>
      </c>
      <c r="H17163" s="2" t="s">
        <v>24</v>
      </c>
      <c r="I17163" s="2" t="b">
        <v>1</v>
      </c>
      <c r="J17163" s="2" t="s">
        <v>25</v>
      </c>
      <c r="K17163" s="2" t="s">
        <v>63267</v>
      </c>
      <c r="L17163" s="2" t="s">
        <v>62270</v>
      </c>
      <c r="M17163" s="2" t="s">
        <v>103812</v>
      </c>
      <c r="N17163" s="2" t="s">
        <v>103813</v>
      </c>
      <c r="O17163" s="2" t="s">
        <v>90222</v>
      </c>
      <c r="P17163" s="2" t="s">
        <v>90205</v>
      </c>
      <c r="Q17163" s="2"/>
    </row>
    <row r="17164" spans="1:17" ht="409.5" hidden="1" x14ac:dyDescent="0.3">
      <c r="A17164" s="2" t="s">
        <v>103814</v>
      </c>
      <c r="B17164" s="2" t="s">
        <v>63265</v>
      </c>
      <c r="C17164" s="2" t="s">
        <v>30</v>
      </c>
      <c r="D17164" s="2" t="s">
        <v>20</v>
      </c>
      <c r="E17164" s="2" t="s">
        <v>932</v>
      </c>
      <c r="F17164" s="2"/>
      <c r="G17164" s="2" t="s">
        <v>23</v>
      </c>
      <c r="H17164" s="2" t="s">
        <v>24</v>
      </c>
      <c r="I17164" s="2" t="b">
        <v>1</v>
      </c>
      <c r="J17164" s="2" t="s">
        <v>25</v>
      </c>
      <c r="K17164" s="2" t="s">
        <v>63267</v>
      </c>
      <c r="L17164" s="2" t="s">
        <v>77220</v>
      </c>
      <c r="M17164" s="2" t="s">
        <v>103815</v>
      </c>
      <c r="N17164" s="2" t="s">
        <v>103816</v>
      </c>
      <c r="O17164" s="2" t="s">
        <v>90222</v>
      </c>
      <c r="P17164" s="2" t="s">
        <v>90205</v>
      </c>
      <c r="Q17164" s="2" t="s">
        <v>103817</v>
      </c>
    </row>
    <row r="17165" spans="1:17" ht="66" hidden="1" x14ac:dyDescent="0.3">
      <c r="A17165" s="2" t="s">
        <v>103818</v>
      </c>
      <c r="B17165" s="2" t="s">
        <v>103819</v>
      </c>
      <c r="C17165" s="2" t="s">
        <v>30</v>
      </c>
      <c r="D17165" s="2" t="s">
        <v>20</v>
      </c>
      <c r="E17165" s="2" t="s">
        <v>2719</v>
      </c>
      <c r="F17165" s="2"/>
      <c r="G17165" s="2" t="s">
        <v>23</v>
      </c>
      <c r="H17165" s="2" t="s">
        <v>24</v>
      </c>
      <c r="I17165" s="2" t="b">
        <v>1</v>
      </c>
      <c r="J17165" s="2" t="s">
        <v>25</v>
      </c>
      <c r="K17165" s="2" t="s">
        <v>103820</v>
      </c>
      <c r="L17165" s="2" t="s">
        <v>229</v>
      </c>
      <c r="M17165" s="2" t="s">
        <v>103821</v>
      </c>
      <c r="N17165" s="2" t="s">
        <v>103822</v>
      </c>
      <c r="O17165" s="2" t="s">
        <v>103823</v>
      </c>
      <c r="P17165" s="2" t="s">
        <v>103824</v>
      </c>
      <c r="Q17165" s="2" t="s">
        <v>103825</v>
      </c>
    </row>
    <row r="17166" spans="1:17" ht="148.5" hidden="1" x14ac:dyDescent="0.3">
      <c r="A17166" s="2" t="s">
        <v>103826</v>
      </c>
      <c r="B17166" s="2" t="s">
        <v>103827</v>
      </c>
      <c r="C17166" s="2" t="s">
        <v>30</v>
      </c>
      <c r="D17166" s="2" t="s">
        <v>8252</v>
      </c>
      <c r="E17166" s="2" t="s">
        <v>103828</v>
      </c>
      <c r="F17166" s="2" t="s">
        <v>103829</v>
      </c>
      <c r="G17166" s="2" t="s">
        <v>23</v>
      </c>
      <c r="H17166" s="2" t="s">
        <v>24</v>
      </c>
      <c r="I17166" s="2" t="b">
        <v>1</v>
      </c>
      <c r="J17166" s="2" t="s">
        <v>25</v>
      </c>
      <c r="K17166" s="2" t="s">
        <v>103830</v>
      </c>
      <c r="L17166" s="2" t="s">
        <v>697</v>
      </c>
      <c r="M17166" s="2" t="s">
        <v>103831</v>
      </c>
      <c r="N17166" s="2" t="s">
        <v>103832</v>
      </c>
      <c r="O17166" s="2" t="s">
        <v>103833</v>
      </c>
      <c r="P17166" s="2" t="s">
        <v>103834</v>
      </c>
      <c r="Q17166" s="2" t="s">
        <v>103835</v>
      </c>
    </row>
    <row r="17167" spans="1:17" ht="363" hidden="1" x14ac:dyDescent="0.3">
      <c r="A17167" s="2" t="s">
        <v>103836</v>
      </c>
      <c r="B17167" s="2" t="s">
        <v>775</v>
      </c>
      <c r="C17167" s="2" t="s">
        <v>30</v>
      </c>
      <c r="D17167" s="2" t="s">
        <v>20</v>
      </c>
      <c r="E17167" s="2" t="s">
        <v>103837</v>
      </c>
      <c r="F17167" s="2" t="s">
        <v>11495</v>
      </c>
      <c r="G17167" s="2" t="s">
        <v>23</v>
      </c>
      <c r="H17167" s="2" t="s">
        <v>24</v>
      </c>
      <c r="I17167" s="2" t="b">
        <v>1</v>
      </c>
      <c r="J17167" s="2" t="s">
        <v>25</v>
      </c>
      <c r="K17167" s="2" t="s">
        <v>7124</v>
      </c>
      <c r="L17167" s="2" t="s">
        <v>1033</v>
      </c>
      <c r="M17167" s="2" t="s">
        <v>103838</v>
      </c>
      <c r="N17167" s="2" t="s">
        <v>103839</v>
      </c>
      <c r="O17167" s="2" t="s">
        <v>43880</v>
      </c>
      <c r="P17167" s="2" t="s">
        <v>103840</v>
      </c>
      <c r="Q17167" s="2" t="s">
        <v>103841</v>
      </c>
    </row>
    <row r="17168" spans="1:17" ht="409.5" hidden="1" x14ac:dyDescent="0.3">
      <c r="A17168" s="2" t="s">
        <v>103842</v>
      </c>
      <c r="B17168" s="2" t="s">
        <v>13304</v>
      </c>
      <c r="C17168" s="2" t="s">
        <v>827</v>
      </c>
      <c r="D17168" s="2" t="s">
        <v>20</v>
      </c>
      <c r="E17168" s="2" t="s">
        <v>103843</v>
      </c>
      <c r="F17168" s="2" t="s">
        <v>14936</v>
      </c>
      <c r="G17168" s="2" t="s">
        <v>23</v>
      </c>
      <c r="H17168" s="2" t="s">
        <v>24</v>
      </c>
      <c r="I17168" s="2" t="b">
        <v>1</v>
      </c>
      <c r="J17168" s="2" t="s">
        <v>25</v>
      </c>
      <c r="K17168" s="2" t="s">
        <v>68956</v>
      </c>
      <c r="L17168" s="2" t="s">
        <v>35426</v>
      </c>
      <c r="M17168" s="2" t="s">
        <v>103844</v>
      </c>
      <c r="N17168" s="2" t="s">
        <v>103845</v>
      </c>
      <c r="O17168" s="2" t="s">
        <v>14351</v>
      </c>
      <c r="P17168" s="2" t="s">
        <v>14352</v>
      </c>
      <c r="Q17168" s="2" t="s">
        <v>103846</v>
      </c>
    </row>
    <row r="17169" spans="1:17" ht="99" hidden="1" x14ac:dyDescent="0.3">
      <c r="A17169" s="2" t="s">
        <v>103847</v>
      </c>
      <c r="B17169" s="2" t="s">
        <v>103848</v>
      </c>
      <c r="C17169" s="2" t="s">
        <v>30</v>
      </c>
      <c r="D17169" s="2" t="s">
        <v>20</v>
      </c>
      <c r="E17169" s="2" t="s">
        <v>103849</v>
      </c>
      <c r="F17169" s="2"/>
      <c r="G17169" s="2" t="s">
        <v>16098</v>
      </c>
      <c r="H17169" s="2" t="s">
        <v>16099</v>
      </c>
      <c r="I17169" s="2" t="b">
        <v>1</v>
      </c>
      <c r="J17169" s="2" t="s">
        <v>25</v>
      </c>
      <c r="K17169" s="2" t="s">
        <v>103850</v>
      </c>
      <c r="L17169" s="2" t="s">
        <v>3069</v>
      </c>
      <c r="M17169" s="2" t="s">
        <v>103851</v>
      </c>
      <c r="N17169" s="2" t="s">
        <v>103852</v>
      </c>
      <c r="O17169" s="2" t="s">
        <v>103853</v>
      </c>
      <c r="P17169" s="2" t="s">
        <v>103854</v>
      </c>
      <c r="Q17169" s="2"/>
    </row>
    <row r="17170" spans="1:17" ht="409.5" hidden="1" x14ac:dyDescent="0.3">
      <c r="A17170" s="2" t="s">
        <v>103855</v>
      </c>
      <c r="B17170" s="2" t="s">
        <v>96632</v>
      </c>
      <c r="C17170" s="2" t="s">
        <v>30</v>
      </c>
      <c r="D17170" s="2" t="s">
        <v>20</v>
      </c>
      <c r="E17170" s="2" t="s">
        <v>31</v>
      </c>
      <c r="F17170" s="2"/>
      <c r="G17170" s="2" t="s">
        <v>23</v>
      </c>
      <c r="H17170" s="2" t="s">
        <v>24</v>
      </c>
      <c r="I17170" s="2" t="b">
        <v>1</v>
      </c>
      <c r="J17170" s="2" t="s">
        <v>25</v>
      </c>
      <c r="K17170" s="2" t="s">
        <v>96634</v>
      </c>
      <c r="L17170" s="2" t="s">
        <v>13600</v>
      </c>
      <c r="M17170" s="2" t="s">
        <v>103856</v>
      </c>
      <c r="N17170" s="2" t="s">
        <v>103857</v>
      </c>
      <c r="O17170" s="2" t="s">
        <v>103858</v>
      </c>
      <c r="P17170" s="2" t="s">
        <v>103859</v>
      </c>
      <c r="Q17170" s="2" t="s">
        <v>103860</v>
      </c>
    </row>
    <row r="17171" spans="1:17" ht="409.5" hidden="1" x14ac:dyDescent="0.3">
      <c r="A17171" s="2" t="s">
        <v>103861</v>
      </c>
      <c r="B17171" s="2" t="s">
        <v>16812</v>
      </c>
      <c r="C17171" s="2" t="s">
        <v>30</v>
      </c>
      <c r="D17171" s="2" t="s">
        <v>13848</v>
      </c>
      <c r="E17171" s="2" t="s">
        <v>103862</v>
      </c>
      <c r="F17171" s="2"/>
      <c r="G17171" s="2" t="s">
        <v>23</v>
      </c>
      <c r="H17171" s="2" t="s">
        <v>24</v>
      </c>
      <c r="I17171" s="2" t="b">
        <v>1</v>
      </c>
      <c r="J17171" s="2" t="s">
        <v>25</v>
      </c>
      <c r="K17171" s="2" t="s">
        <v>16813</v>
      </c>
      <c r="L17171" s="2" t="s">
        <v>13703</v>
      </c>
      <c r="M17171" s="2" t="s">
        <v>103863</v>
      </c>
      <c r="N17171" s="2" t="s">
        <v>103864</v>
      </c>
      <c r="O17171" s="2" t="s">
        <v>103865</v>
      </c>
      <c r="P17171" s="2" t="s">
        <v>103676</v>
      </c>
      <c r="Q17171" s="2" t="s">
        <v>103866</v>
      </c>
    </row>
    <row r="17172" spans="1:17" ht="409.5" hidden="1" x14ac:dyDescent="0.3">
      <c r="A17172" s="2" t="s">
        <v>103867</v>
      </c>
      <c r="B17172" s="2" t="s">
        <v>103868</v>
      </c>
      <c r="C17172" s="2" t="s">
        <v>30</v>
      </c>
      <c r="D17172" s="2" t="s">
        <v>61472</v>
      </c>
      <c r="E17172" s="2" t="s">
        <v>103869</v>
      </c>
      <c r="F17172" s="2"/>
      <c r="G17172" s="2" t="s">
        <v>23</v>
      </c>
      <c r="H17172" s="2" t="s">
        <v>24</v>
      </c>
      <c r="I17172" s="2" t="b">
        <v>1</v>
      </c>
      <c r="J17172" s="2" t="s">
        <v>25</v>
      </c>
      <c r="K17172" s="2" t="s">
        <v>103870</v>
      </c>
      <c r="L17172" s="2" t="s">
        <v>2079</v>
      </c>
      <c r="M17172" s="2" t="s">
        <v>103871</v>
      </c>
      <c r="N17172" s="2" t="s">
        <v>103872</v>
      </c>
      <c r="O17172" s="2" t="s">
        <v>103873</v>
      </c>
      <c r="P17172" s="2" t="s">
        <v>103874</v>
      </c>
      <c r="Q17172" s="2" t="s">
        <v>103875</v>
      </c>
    </row>
    <row r="17173" spans="1:17" ht="165" hidden="1" x14ac:dyDescent="0.3">
      <c r="A17173" s="2" t="s">
        <v>103876</v>
      </c>
      <c r="B17173" s="2" t="s">
        <v>44547</v>
      </c>
      <c r="C17173" s="2" t="s">
        <v>30</v>
      </c>
      <c r="D17173" s="2" t="s">
        <v>20</v>
      </c>
      <c r="E17173" s="2" t="s">
        <v>75324</v>
      </c>
      <c r="F17173" s="2"/>
      <c r="G17173" s="2" t="s">
        <v>16098</v>
      </c>
      <c r="H17173" s="2" t="s">
        <v>16099</v>
      </c>
      <c r="I17173" s="2" t="b">
        <v>1</v>
      </c>
      <c r="J17173" s="2" t="s">
        <v>25</v>
      </c>
      <c r="K17173" s="2" t="s">
        <v>44549</v>
      </c>
      <c r="L17173" s="2" t="s">
        <v>2923</v>
      </c>
      <c r="M17173" s="2" t="s">
        <v>75325</v>
      </c>
      <c r="N17173" s="2" t="s">
        <v>75326</v>
      </c>
      <c r="O17173" s="2" t="s">
        <v>57930</v>
      </c>
      <c r="P17173" s="2" t="s">
        <v>57939</v>
      </c>
      <c r="Q17173" s="2" t="s">
        <v>75327</v>
      </c>
    </row>
    <row r="17174" spans="1:17" ht="409.5" hidden="1" x14ac:dyDescent="0.3">
      <c r="A17174" s="2" t="s">
        <v>103877</v>
      </c>
      <c r="B17174" s="2" t="s">
        <v>43524</v>
      </c>
      <c r="C17174" s="2" t="s">
        <v>73</v>
      </c>
      <c r="D17174" s="2" t="s">
        <v>20</v>
      </c>
      <c r="E17174" s="2" t="s">
        <v>103878</v>
      </c>
      <c r="F17174" s="2" t="s">
        <v>47238</v>
      </c>
      <c r="G17174" s="2" t="s">
        <v>23</v>
      </c>
      <c r="H17174" s="2" t="s">
        <v>24</v>
      </c>
      <c r="I17174" s="2" t="b">
        <v>1</v>
      </c>
      <c r="J17174" s="2" t="s">
        <v>25</v>
      </c>
      <c r="K17174" s="2" t="s">
        <v>43526</v>
      </c>
      <c r="L17174" s="2" t="s">
        <v>13998</v>
      </c>
      <c r="M17174" s="2" t="s">
        <v>103879</v>
      </c>
      <c r="N17174" s="2" t="s">
        <v>103880</v>
      </c>
      <c r="O17174" s="2" t="s">
        <v>77326</v>
      </c>
      <c r="P17174" s="2" t="s">
        <v>68571</v>
      </c>
      <c r="Q17174" s="2" t="s">
        <v>103881</v>
      </c>
    </row>
    <row r="17175" spans="1:17" ht="409.5" hidden="1" x14ac:dyDescent="0.3">
      <c r="A17175" s="2" t="s">
        <v>103882</v>
      </c>
      <c r="B17175" s="2" t="s">
        <v>43524</v>
      </c>
      <c r="C17175" s="2" t="s">
        <v>73</v>
      </c>
      <c r="D17175" s="2" t="s">
        <v>20</v>
      </c>
      <c r="E17175" s="2" t="s">
        <v>103883</v>
      </c>
      <c r="F17175" s="2" t="s">
        <v>68596</v>
      </c>
      <c r="G17175" s="2" t="s">
        <v>23</v>
      </c>
      <c r="H17175" s="2" t="s">
        <v>24</v>
      </c>
      <c r="I17175" s="2" t="b">
        <v>1</v>
      </c>
      <c r="J17175" s="2" t="s">
        <v>25</v>
      </c>
      <c r="K17175" s="2" t="s">
        <v>43526</v>
      </c>
      <c r="L17175" s="2" t="s">
        <v>21503</v>
      </c>
      <c r="M17175" s="2" t="s">
        <v>103884</v>
      </c>
      <c r="N17175" s="2" t="s">
        <v>103885</v>
      </c>
      <c r="O17175" s="2" t="s">
        <v>68570</v>
      </c>
      <c r="P17175" s="2" t="s">
        <v>103886</v>
      </c>
      <c r="Q17175" s="2" t="s">
        <v>103887</v>
      </c>
    </row>
    <row r="17176" spans="1:17" ht="409.5" hidden="1" x14ac:dyDescent="0.3">
      <c r="A17176" s="2" t="s">
        <v>103888</v>
      </c>
      <c r="B17176" s="2" t="s">
        <v>43524</v>
      </c>
      <c r="C17176" s="2" t="s">
        <v>73</v>
      </c>
      <c r="D17176" s="2" t="s">
        <v>20</v>
      </c>
      <c r="E17176" s="2" t="s">
        <v>103889</v>
      </c>
      <c r="F17176" s="2" t="s">
        <v>68596</v>
      </c>
      <c r="G17176" s="2" t="s">
        <v>23</v>
      </c>
      <c r="H17176" s="2" t="s">
        <v>24</v>
      </c>
      <c r="I17176" s="2" t="b">
        <v>1</v>
      </c>
      <c r="J17176" s="2" t="s">
        <v>25</v>
      </c>
      <c r="K17176" s="2" t="s">
        <v>43526</v>
      </c>
      <c r="L17176" s="2" t="s">
        <v>103890</v>
      </c>
      <c r="M17176" s="2" t="s">
        <v>103891</v>
      </c>
      <c r="N17176" s="2" t="s">
        <v>103892</v>
      </c>
      <c r="O17176" s="2" t="s">
        <v>77326</v>
      </c>
      <c r="P17176" s="2" t="s">
        <v>77327</v>
      </c>
      <c r="Q17176" s="2" t="s">
        <v>103893</v>
      </c>
    </row>
    <row r="17177" spans="1:17" ht="409.5" hidden="1" x14ac:dyDescent="0.3">
      <c r="A17177" s="2" t="s">
        <v>103894</v>
      </c>
      <c r="B17177" s="2" t="s">
        <v>5167</v>
      </c>
      <c r="C17177" s="2" t="s">
        <v>30</v>
      </c>
      <c r="D17177" s="2" t="s">
        <v>16544</v>
      </c>
      <c r="E17177" s="2" t="s">
        <v>6963</v>
      </c>
      <c r="F17177" s="2" t="s">
        <v>6699</v>
      </c>
      <c r="G17177" s="2" t="s">
        <v>23</v>
      </c>
      <c r="H17177" s="2" t="s">
        <v>24</v>
      </c>
      <c r="I17177" s="2" t="b">
        <v>1</v>
      </c>
      <c r="J17177" s="2" t="s">
        <v>25</v>
      </c>
      <c r="K17177" s="2" t="s">
        <v>12032</v>
      </c>
      <c r="L17177" s="2" t="s">
        <v>40782</v>
      </c>
      <c r="M17177" s="2" t="s">
        <v>103895</v>
      </c>
      <c r="N17177" s="2" t="s">
        <v>103896</v>
      </c>
      <c r="O17177" s="2" t="s">
        <v>103897</v>
      </c>
      <c r="P17177" s="2" t="s">
        <v>103898</v>
      </c>
      <c r="Q17177" s="2" t="s">
        <v>103899</v>
      </c>
    </row>
    <row r="17178" spans="1:17" hidden="1" x14ac:dyDescent="0.3">
      <c r="A17178" s="2" t="s">
        <v>103900</v>
      </c>
      <c r="B17178" s="2" t="s">
        <v>103901</v>
      </c>
      <c r="C17178" s="2" t="s">
        <v>36</v>
      </c>
      <c r="D17178" s="2" t="s">
        <v>20</v>
      </c>
      <c r="E17178" s="2"/>
      <c r="F17178" s="2"/>
      <c r="G17178" s="2" t="s">
        <v>23</v>
      </c>
      <c r="H17178" s="2" t="s">
        <v>24</v>
      </c>
      <c r="I17178" s="2" t="b">
        <v>1</v>
      </c>
      <c r="J17178" s="2" t="s">
        <v>25</v>
      </c>
      <c r="K17178" s="2" t="s">
        <v>103902</v>
      </c>
      <c r="L17178" s="2" t="s">
        <v>7819</v>
      </c>
      <c r="M17178" s="2"/>
      <c r="N17178" s="2"/>
      <c r="O17178" s="2"/>
      <c r="P17178" s="2"/>
      <c r="Q17178" s="2"/>
    </row>
    <row r="17179" spans="1:17" ht="115.5" hidden="1" x14ac:dyDescent="0.3">
      <c r="A17179" s="2" t="s">
        <v>103903</v>
      </c>
      <c r="B17179" s="2" t="s">
        <v>103780</v>
      </c>
      <c r="C17179" s="2" t="s">
        <v>73</v>
      </c>
      <c r="D17179" s="2" t="s">
        <v>20</v>
      </c>
      <c r="E17179" s="2" t="s">
        <v>103904</v>
      </c>
      <c r="F17179" s="2"/>
      <c r="G17179" s="2" t="s">
        <v>23</v>
      </c>
      <c r="H17179" s="2" t="s">
        <v>24</v>
      </c>
      <c r="I17179" s="2" t="b">
        <v>1</v>
      </c>
      <c r="J17179" s="2" t="s">
        <v>25</v>
      </c>
      <c r="K17179" s="2" t="s">
        <v>103782</v>
      </c>
      <c r="L17179" s="2" t="s">
        <v>16372</v>
      </c>
      <c r="M17179" s="2" t="s">
        <v>103905</v>
      </c>
      <c r="N17179" s="2" t="s">
        <v>103906</v>
      </c>
      <c r="O17179" s="2" t="s">
        <v>103907</v>
      </c>
      <c r="P17179" s="2" t="s">
        <v>103908</v>
      </c>
      <c r="Q17179" s="2"/>
    </row>
    <row r="17180" spans="1:17" ht="165" hidden="1" x14ac:dyDescent="0.3">
      <c r="A17180" s="2" t="s">
        <v>103909</v>
      </c>
      <c r="B17180" s="2" t="s">
        <v>56933</v>
      </c>
      <c r="C17180" s="2" t="s">
        <v>30</v>
      </c>
      <c r="D17180" s="2" t="s">
        <v>20</v>
      </c>
      <c r="E17180" s="2" t="s">
        <v>103910</v>
      </c>
      <c r="F17180" s="2"/>
      <c r="G17180" s="2" t="s">
        <v>26139</v>
      </c>
      <c r="H17180" s="2"/>
      <c r="I17180" s="2" t="b">
        <v>1</v>
      </c>
      <c r="J17180" s="2" t="s">
        <v>25</v>
      </c>
      <c r="K17180" s="2" t="s">
        <v>56935</v>
      </c>
      <c r="L17180" s="2" t="s">
        <v>58169</v>
      </c>
      <c r="M17180" s="2" t="s">
        <v>103911</v>
      </c>
      <c r="N17180" s="2" t="s">
        <v>103912</v>
      </c>
      <c r="O17180" s="2" t="s">
        <v>103705</v>
      </c>
      <c r="P17180" s="2" t="s">
        <v>89785</v>
      </c>
      <c r="Q17180" s="2"/>
    </row>
    <row r="17181" spans="1:17" ht="409.5" hidden="1" x14ac:dyDescent="0.3">
      <c r="A17181" s="2" t="s">
        <v>103913</v>
      </c>
      <c r="B17181" s="2" t="s">
        <v>77624</v>
      </c>
      <c r="C17181" s="2" t="s">
        <v>73</v>
      </c>
      <c r="D17181" s="2" t="s">
        <v>20</v>
      </c>
      <c r="E17181" s="2" t="s">
        <v>103914</v>
      </c>
      <c r="F17181" s="2" t="s">
        <v>77686</v>
      </c>
      <c r="G17181" s="2" t="s">
        <v>23</v>
      </c>
      <c r="H17181" s="2" t="s">
        <v>24</v>
      </c>
      <c r="I17181" s="2" t="b">
        <v>1</v>
      </c>
      <c r="J17181" s="2" t="s">
        <v>25</v>
      </c>
      <c r="K17181" s="2" t="s">
        <v>77815</v>
      </c>
      <c r="L17181" s="2" t="s">
        <v>9240</v>
      </c>
      <c r="M17181" s="2" t="s">
        <v>103915</v>
      </c>
      <c r="N17181" s="2" t="s">
        <v>103916</v>
      </c>
      <c r="O17181" s="2" t="s">
        <v>103917</v>
      </c>
      <c r="P17181" s="2" t="s">
        <v>77819</v>
      </c>
      <c r="Q17181" s="2" t="s">
        <v>103918</v>
      </c>
    </row>
    <row r="17182" spans="1:17" ht="82.5" hidden="1" x14ac:dyDescent="0.3">
      <c r="A17182" s="2" t="s">
        <v>103919</v>
      </c>
      <c r="B17182" s="2" t="s">
        <v>103920</v>
      </c>
      <c r="C17182" s="2" t="s">
        <v>30</v>
      </c>
      <c r="D17182" s="2" t="s">
        <v>24648</v>
      </c>
      <c r="E17182" s="2" t="s">
        <v>103921</v>
      </c>
      <c r="F17182" s="2"/>
      <c r="G17182" s="2" t="s">
        <v>23</v>
      </c>
      <c r="H17182" s="2" t="s">
        <v>24</v>
      </c>
      <c r="I17182" s="2" t="b">
        <v>1</v>
      </c>
      <c r="J17182" s="2" t="s">
        <v>25</v>
      </c>
      <c r="K17182" s="2" t="s">
        <v>103922</v>
      </c>
      <c r="L17182" s="2" t="s">
        <v>33</v>
      </c>
      <c r="M17182" s="2" t="s">
        <v>103923</v>
      </c>
      <c r="N17182" s="2" t="s">
        <v>103924</v>
      </c>
      <c r="O17182" s="2" t="s">
        <v>103925</v>
      </c>
      <c r="P17182" s="2" t="s">
        <v>103926</v>
      </c>
      <c r="Q17182" s="2" t="s">
        <v>103927</v>
      </c>
    </row>
    <row r="17183" spans="1:17" ht="409.5" hidden="1" x14ac:dyDescent="0.3">
      <c r="A17183" s="2" t="s">
        <v>103928</v>
      </c>
      <c r="B17183" s="2" t="s">
        <v>4208</v>
      </c>
      <c r="C17183" s="2" t="s">
        <v>30</v>
      </c>
      <c r="D17183" s="2" t="s">
        <v>20</v>
      </c>
      <c r="E17183" s="2" t="s">
        <v>103929</v>
      </c>
      <c r="F17183" s="2" t="s">
        <v>60378</v>
      </c>
      <c r="G17183" s="2" t="s">
        <v>23</v>
      </c>
      <c r="H17183" s="2" t="s">
        <v>24</v>
      </c>
      <c r="I17183" s="2" t="b">
        <v>1</v>
      </c>
      <c r="J17183" s="2" t="s">
        <v>25</v>
      </c>
      <c r="K17183" s="2" t="s">
        <v>4211</v>
      </c>
      <c r="L17183" s="2" t="s">
        <v>8147</v>
      </c>
      <c r="M17183" s="2" t="s">
        <v>103930</v>
      </c>
      <c r="N17183" s="2" t="s">
        <v>103931</v>
      </c>
      <c r="O17183" s="2" t="s">
        <v>103932</v>
      </c>
      <c r="P17183" s="2" t="s">
        <v>103933</v>
      </c>
      <c r="Q17183" s="2" t="s">
        <v>103934</v>
      </c>
    </row>
    <row r="17184" spans="1:17" ht="409.5" hidden="1" x14ac:dyDescent="0.3">
      <c r="A17184" s="2" t="s">
        <v>103935</v>
      </c>
      <c r="B17184" s="2" t="s">
        <v>727</v>
      </c>
      <c r="C17184" s="2" t="s">
        <v>30</v>
      </c>
      <c r="D17184" s="2" t="s">
        <v>20</v>
      </c>
      <c r="E17184" s="2" t="s">
        <v>5236</v>
      </c>
      <c r="F17184" s="2"/>
      <c r="G17184" s="2" t="s">
        <v>23</v>
      </c>
      <c r="H17184" s="2" t="s">
        <v>24</v>
      </c>
      <c r="I17184" s="2" t="b">
        <v>1</v>
      </c>
      <c r="J17184" s="2" t="s">
        <v>25</v>
      </c>
      <c r="K17184" s="2" t="s">
        <v>728</v>
      </c>
      <c r="L17184" s="2" t="s">
        <v>66</v>
      </c>
      <c r="M17184" s="2" t="s">
        <v>103936</v>
      </c>
      <c r="N17184" s="2" t="s">
        <v>103937</v>
      </c>
      <c r="O17184" s="2" t="s">
        <v>103938</v>
      </c>
      <c r="P17184" s="2" t="s">
        <v>103939</v>
      </c>
      <c r="Q17184" s="2" t="s">
        <v>103940</v>
      </c>
    </row>
    <row r="17185" spans="1:17" ht="82.5" hidden="1" x14ac:dyDescent="0.3">
      <c r="A17185" s="2" t="s">
        <v>103941</v>
      </c>
      <c r="B17185" s="2" t="s">
        <v>103942</v>
      </c>
      <c r="C17185" s="2" t="s">
        <v>827</v>
      </c>
      <c r="D17185" s="2" t="s">
        <v>20</v>
      </c>
      <c r="E17185" s="2" t="s">
        <v>2567</v>
      </c>
      <c r="F17185" s="2"/>
      <c r="G17185" s="2" t="s">
        <v>23</v>
      </c>
      <c r="H17185" s="2" t="s">
        <v>24</v>
      </c>
      <c r="I17185" s="2" t="b">
        <v>1</v>
      </c>
      <c r="J17185" s="2" t="s">
        <v>25</v>
      </c>
      <c r="K17185" s="2" t="s">
        <v>103943</v>
      </c>
      <c r="L17185" s="2" t="s">
        <v>103944</v>
      </c>
      <c r="M17185" s="2" t="s">
        <v>103945</v>
      </c>
      <c r="N17185" s="2" t="s">
        <v>103946</v>
      </c>
      <c r="O17185" s="2" t="s">
        <v>103947</v>
      </c>
      <c r="P17185" s="2" t="s">
        <v>103948</v>
      </c>
      <c r="Q17185" s="2" t="s">
        <v>103949</v>
      </c>
    </row>
    <row r="17186" spans="1:17" ht="409.5" hidden="1" x14ac:dyDescent="0.3">
      <c r="A17186" s="2" t="s">
        <v>103950</v>
      </c>
      <c r="B17186" s="2" t="s">
        <v>13304</v>
      </c>
      <c r="C17186" s="2" t="s">
        <v>827</v>
      </c>
      <c r="D17186" s="2" t="s">
        <v>20</v>
      </c>
      <c r="E17186" s="2" t="s">
        <v>78178</v>
      </c>
      <c r="F17186" s="2" t="s">
        <v>14348</v>
      </c>
      <c r="G17186" s="2" t="s">
        <v>23</v>
      </c>
      <c r="H17186" s="2" t="s">
        <v>24</v>
      </c>
      <c r="I17186" s="2" t="b">
        <v>1</v>
      </c>
      <c r="J17186" s="2" t="s">
        <v>25</v>
      </c>
      <c r="K17186" s="2" t="s">
        <v>68956</v>
      </c>
      <c r="L17186" s="2" t="s">
        <v>103951</v>
      </c>
      <c r="M17186" s="2" t="s">
        <v>103952</v>
      </c>
      <c r="N17186" s="2" t="s">
        <v>103953</v>
      </c>
      <c r="O17186" s="2" t="s">
        <v>103954</v>
      </c>
      <c r="P17186" s="2" t="s">
        <v>103955</v>
      </c>
      <c r="Q17186" s="2" t="s">
        <v>103956</v>
      </c>
    </row>
    <row r="17187" spans="1:17" hidden="1" x14ac:dyDescent="0.3">
      <c r="A17187" s="2" t="s">
        <v>103957</v>
      </c>
      <c r="B17187" s="2" t="s">
        <v>103958</v>
      </c>
      <c r="C17187" s="2" t="s">
        <v>5286</v>
      </c>
      <c r="D17187" s="2" t="s">
        <v>20</v>
      </c>
      <c r="E17187" s="2"/>
      <c r="F17187" s="2"/>
      <c r="G17187" s="2" t="s">
        <v>23</v>
      </c>
      <c r="H17187" s="2" t="s">
        <v>11160</v>
      </c>
      <c r="I17187" s="2" t="b">
        <v>1</v>
      </c>
      <c r="J17187" s="2" t="s">
        <v>25</v>
      </c>
      <c r="K17187" s="2" t="s">
        <v>103959</v>
      </c>
      <c r="L17187" s="2"/>
      <c r="M17187" s="2"/>
      <c r="N17187" s="2"/>
      <c r="O17187" s="2"/>
      <c r="P17187" s="2"/>
      <c r="Q17187" s="2"/>
    </row>
    <row r="17188" spans="1:17" ht="363" hidden="1" x14ac:dyDescent="0.3">
      <c r="A17188" s="2" t="s">
        <v>103960</v>
      </c>
      <c r="B17188" s="2" t="s">
        <v>81425</v>
      </c>
      <c r="C17188" s="2" t="s">
        <v>30</v>
      </c>
      <c r="D17188" s="2" t="s">
        <v>8252</v>
      </c>
      <c r="E17188" s="2" t="s">
        <v>103961</v>
      </c>
      <c r="F17188" s="2"/>
      <c r="G17188" s="2" t="s">
        <v>23</v>
      </c>
      <c r="H17188" s="2" t="s">
        <v>24</v>
      </c>
      <c r="I17188" s="2" t="b">
        <v>1</v>
      </c>
      <c r="J17188" s="2" t="s">
        <v>25</v>
      </c>
      <c r="K17188" s="2" t="s">
        <v>81428</v>
      </c>
      <c r="L17188" s="2" t="s">
        <v>2481</v>
      </c>
      <c r="M17188" s="2" t="s">
        <v>103962</v>
      </c>
      <c r="N17188" s="2" t="s">
        <v>103963</v>
      </c>
      <c r="O17188" s="2" t="s">
        <v>81431</v>
      </c>
      <c r="P17188" s="2" t="s">
        <v>81432</v>
      </c>
      <c r="Q17188" s="2" t="s">
        <v>103964</v>
      </c>
    </row>
    <row r="17189" spans="1:17" ht="409.5" hidden="1" x14ac:dyDescent="0.3">
      <c r="A17189" s="2" t="s">
        <v>103965</v>
      </c>
      <c r="B17189" s="2" t="s">
        <v>36640</v>
      </c>
      <c r="C17189" s="2" t="s">
        <v>30</v>
      </c>
      <c r="D17189" s="2" t="s">
        <v>20</v>
      </c>
      <c r="E17189" s="2" t="s">
        <v>12572</v>
      </c>
      <c r="F17189" s="2" t="s">
        <v>87662</v>
      </c>
      <c r="G17189" s="2" t="s">
        <v>23</v>
      </c>
      <c r="H17189" s="2" t="s">
        <v>24</v>
      </c>
      <c r="I17189" s="2" t="b">
        <v>1</v>
      </c>
      <c r="J17189" s="2" t="s">
        <v>25</v>
      </c>
      <c r="K17189" s="2" t="s">
        <v>36643</v>
      </c>
      <c r="L17189" s="2" t="s">
        <v>8628</v>
      </c>
      <c r="M17189" s="2" t="s">
        <v>103966</v>
      </c>
      <c r="N17189" s="2" t="s">
        <v>103967</v>
      </c>
      <c r="O17189" s="2" t="s">
        <v>103968</v>
      </c>
      <c r="P17189" s="2" t="s">
        <v>103969</v>
      </c>
      <c r="Q17189" s="2" t="s">
        <v>103970</v>
      </c>
    </row>
    <row r="17190" spans="1:17" ht="409.5" hidden="1" x14ac:dyDescent="0.3">
      <c r="A17190" s="2" t="s">
        <v>103971</v>
      </c>
      <c r="B17190" s="2" t="s">
        <v>103972</v>
      </c>
      <c r="C17190" s="2" t="s">
        <v>30</v>
      </c>
      <c r="D17190" s="2" t="s">
        <v>20</v>
      </c>
      <c r="E17190" s="2" t="s">
        <v>467</v>
      </c>
      <c r="F17190" s="2"/>
      <c r="G17190" s="2" t="s">
        <v>23</v>
      </c>
      <c r="H17190" s="2" t="s">
        <v>24</v>
      </c>
      <c r="I17190" s="2" t="b">
        <v>1</v>
      </c>
      <c r="J17190" s="2" t="s">
        <v>25</v>
      </c>
      <c r="K17190" s="2" t="s">
        <v>103973</v>
      </c>
      <c r="L17190" s="2" t="s">
        <v>324</v>
      </c>
      <c r="M17190" s="2" t="s">
        <v>103974</v>
      </c>
      <c r="N17190" s="2" t="s">
        <v>103975</v>
      </c>
      <c r="O17190" s="2" t="s">
        <v>103976</v>
      </c>
      <c r="P17190" s="2" t="s">
        <v>103977</v>
      </c>
      <c r="Q17190" s="2"/>
    </row>
    <row r="17191" spans="1:17" ht="181.5" hidden="1" x14ac:dyDescent="0.3">
      <c r="A17191" s="2" t="s">
        <v>103978</v>
      </c>
      <c r="B17191" s="2" t="s">
        <v>103354</v>
      </c>
      <c r="C17191" s="2" t="s">
        <v>30</v>
      </c>
      <c r="D17191" s="2" t="s">
        <v>8600</v>
      </c>
      <c r="E17191" s="2" t="s">
        <v>11770</v>
      </c>
      <c r="F17191" s="2" t="s">
        <v>103356</v>
      </c>
      <c r="G17191" s="2" t="s">
        <v>23</v>
      </c>
      <c r="H17191" s="2" t="s">
        <v>24</v>
      </c>
      <c r="I17191" s="2" t="b">
        <v>1</v>
      </c>
      <c r="J17191" s="2" t="s">
        <v>25</v>
      </c>
      <c r="K17191" s="2" t="s">
        <v>103357</v>
      </c>
      <c r="L17191" s="2" t="s">
        <v>2020</v>
      </c>
      <c r="M17191" s="2" t="s">
        <v>103979</v>
      </c>
      <c r="N17191" s="2" t="s">
        <v>103980</v>
      </c>
      <c r="O17191" s="2" t="s">
        <v>103981</v>
      </c>
      <c r="P17191" s="2"/>
      <c r="Q17191" s="2" t="s">
        <v>103982</v>
      </c>
    </row>
    <row r="17192" spans="1:17" ht="99" hidden="1" x14ac:dyDescent="0.3">
      <c r="A17192" s="2" t="s">
        <v>103983</v>
      </c>
      <c r="B17192" s="2" t="s">
        <v>103984</v>
      </c>
      <c r="C17192" s="2" t="s">
        <v>106</v>
      </c>
      <c r="D17192" s="2" t="s">
        <v>20</v>
      </c>
      <c r="E17192" s="2" t="s">
        <v>103985</v>
      </c>
      <c r="F17192" s="2"/>
      <c r="G17192" s="2" t="s">
        <v>23</v>
      </c>
      <c r="H17192" s="2" t="s">
        <v>507</v>
      </c>
      <c r="I17192" s="2" t="b">
        <v>1</v>
      </c>
      <c r="J17192" s="2" t="s">
        <v>25</v>
      </c>
      <c r="K17192" s="2" t="s">
        <v>103986</v>
      </c>
      <c r="L17192" s="2" t="s">
        <v>103987</v>
      </c>
      <c r="M17192" s="2" t="s">
        <v>103988</v>
      </c>
      <c r="N17192" s="2" t="s">
        <v>103989</v>
      </c>
      <c r="O17192" s="2" t="s">
        <v>103990</v>
      </c>
      <c r="P17192" s="2" t="s">
        <v>103991</v>
      </c>
      <c r="Q17192" s="2" t="s">
        <v>103992</v>
      </c>
    </row>
    <row r="17193" spans="1:17" ht="132" hidden="1" x14ac:dyDescent="0.3">
      <c r="A17193" s="2" t="s">
        <v>103993</v>
      </c>
      <c r="B17193" s="2" t="s">
        <v>103984</v>
      </c>
      <c r="C17193" s="2" t="s">
        <v>106</v>
      </c>
      <c r="D17193" s="2" t="s">
        <v>20</v>
      </c>
      <c r="E17193" s="2" t="s">
        <v>103994</v>
      </c>
      <c r="F17193" s="2"/>
      <c r="G17193" s="2" t="s">
        <v>23</v>
      </c>
      <c r="H17193" s="2" t="s">
        <v>507</v>
      </c>
      <c r="I17193" s="2" t="b">
        <v>1</v>
      </c>
      <c r="J17193" s="2" t="s">
        <v>25</v>
      </c>
      <c r="K17193" s="2" t="s">
        <v>103986</v>
      </c>
      <c r="L17193" s="2" t="s">
        <v>3091</v>
      </c>
      <c r="M17193" s="2" t="s">
        <v>103995</v>
      </c>
      <c r="N17193" s="2" t="s">
        <v>103996</v>
      </c>
      <c r="O17193" s="2" t="s">
        <v>103997</v>
      </c>
      <c r="P17193" s="2" t="s">
        <v>103998</v>
      </c>
      <c r="Q17193" s="2" t="s">
        <v>103999</v>
      </c>
    </row>
    <row r="17194" spans="1:17" ht="409.5" hidden="1" x14ac:dyDescent="0.3">
      <c r="A17194" s="2" t="s">
        <v>104000</v>
      </c>
      <c r="B17194" s="2" t="s">
        <v>66539</v>
      </c>
      <c r="C17194" s="2" t="s">
        <v>30</v>
      </c>
      <c r="D17194" s="2" t="s">
        <v>20</v>
      </c>
      <c r="E17194" s="2" t="s">
        <v>104001</v>
      </c>
      <c r="F17194" s="2"/>
      <c r="G17194" s="2" t="s">
        <v>1455</v>
      </c>
      <c r="H17194" s="2" t="s">
        <v>1456</v>
      </c>
      <c r="I17194" s="2" t="b">
        <v>1</v>
      </c>
      <c r="J17194" s="2" t="s">
        <v>25</v>
      </c>
      <c r="K17194" s="2" t="s">
        <v>67220</v>
      </c>
      <c r="L17194" s="2" t="s">
        <v>95231</v>
      </c>
      <c r="M17194" s="2" t="s">
        <v>104002</v>
      </c>
      <c r="N17194" s="2" t="s">
        <v>104003</v>
      </c>
      <c r="O17194" s="2" t="s">
        <v>104004</v>
      </c>
      <c r="P17194" s="2" t="s">
        <v>104005</v>
      </c>
      <c r="Q17194" s="2" t="s">
        <v>104006</v>
      </c>
    </row>
    <row r="17195" spans="1:17" ht="409.5" hidden="1" x14ac:dyDescent="0.3">
      <c r="A17195" s="2" t="s">
        <v>104007</v>
      </c>
      <c r="B17195" s="2" t="s">
        <v>92301</v>
      </c>
      <c r="C17195" s="2" t="s">
        <v>73</v>
      </c>
      <c r="D17195" s="2" t="s">
        <v>20</v>
      </c>
      <c r="E17195" s="2" t="s">
        <v>104008</v>
      </c>
      <c r="F17195" s="2"/>
      <c r="G17195" s="2" t="s">
        <v>23</v>
      </c>
      <c r="H17195" s="2" t="s">
        <v>24</v>
      </c>
      <c r="I17195" s="2" t="b">
        <v>1</v>
      </c>
      <c r="J17195" s="2" t="s">
        <v>25</v>
      </c>
      <c r="K17195" s="2" t="s">
        <v>92302</v>
      </c>
      <c r="L17195" s="2" t="s">
        <v>1567</v>
      </c>
      <c r="M17195" s="2" t="s">
        <v>104009</v>
      </c>
      <c r="N17195" s="2" t="s">
        <v>104010</v>
      </c>
      <c r="O17195" s="2" t="s">
        <v>104011</v>
      </c>
      <c r="P17195" s="2" t="s">
        <v>104012</v>
      </c>
      <c r="Q17195" s="2" t="s">
        <v>104013</v>
      </c>
    </row>
    <row r="17196" spans="1:17" ht="198" hidden="1" x14ac:dyDescent="0.3">
      <c r="A17196" s="2" t="s">
        <v>104014</v>
      </c>
      <c r="B17196" s="2" t="s">
        <v>8710</v>
      </c>
      <c r="C17196" s="2" t="s">
        <v>89</v>
      </c>
      <c r="D17196" s="2" t="s">
        <v>20</v>
      </c>
      <c r="E17196" s="2" t="s">
        <v>104015</v>
      </c>
      <c r="F17196" s="2" t="s">
        <v>19199</v>
      </c>
      <c r="G17196" s="2" t="s">
        <v>23</v>
      </c>
      <c r="H17196" s="2" t="s">
        <v>24</v>
      </c>
      <c r="I17196" s="2" t="b">
        <v>1</v>
      </c>
      <c r="J17196" s="2" t="s">
        <v>25</v>
      </c>
      <c r="K17196" s="2" t="s">
        <v>8713</v>
      </c>
      <c r="L17196" s="2" t="s">
        <v>65612</v>
      </c>
      <c r="M17196" s="2" t="s">
        <v>104016</v>
      </c>
      <c r="N17196" s="2" t="s">
        <v>104017</v>
      </c>
      <c r="O17196" s="2" t="s">
        <v>46575</v>
      </c>
      <c r="P17196" s="2" t="s">
        <v>19203</v>
      </c>
      <c r="Q17196" s="2" t="s">
        <v>104018</v>
      </c>
    </row>
    <row r="17197" spans="1:17" ht="409.5" hidden="1" x14ac:dyDescent="0.3">
      <c r="A17197" s="2" t="s">
        <v>104019</v>
      </c>
      <c r="B17197" s="2" t="s">
        <v>453</v>
      </c>
      <c r="C17197" s="2" t="s">
        <v>30</v>
      </c>
      <c r="D17197" s="2" t="s">
        <v>20</v>
      </c>
      <c r="E17197" s="2" t="s">
        <v>9697</v>
      </c>
      <c r="F17197" s="2"/>
      <c r="G17197" s="2" t="s">
        <v>23</v>
      </c>
      <c r="H17197" s="2" t="s">
        <v>24</v>
      </c>
      <c r="I17197" s="2" t="b">
        <v>1</v>
      </c>
      <c r="J17197" s="2" t="s">
        <v>25</v>
      </c>
      <c r="K17197" s="2" t="s">
        <v>5066</v>
      </c>
      <c r="L17197" s="2" t="s">
        <v>104020</v>
      </c>
      <c r="M17197" s="2" t="s">
        <v>104021</v>
      </c>
      <c r="N17197" s="2" t="s">
        <v>104022</v>
      </c>
      <c r="O17197" s="2" t="s">
        <v>104023</v>
      </c>
      <c r="P17197" s="2" t="s">
        <v>104024</v>
      </c>
      <c r="Q17197" s="2" t="s">
        <v>104025</v>
      </c>
    </row>
    <row r="17198" spans="1:17" ht="409.5" hidden="1" x14ac:dyDescent="0.3">
      <c r="A17198" s="2" t="s">
        <v>104026</v>
      </c>
      <c r="B17198" s="2" t="s">
        <v>453</v>
      </c>
      <c r="C17198" s="2" t="s">
        <v>30</v>
      </c>
      <c r="D17198" s="2" t="s">
        <v>20</v>
      </c>
      <c r="E17198" s="2" t="s">
        <v>104027</v>
      </c>
      <c r="F17198" s="2"/>
      <c r="G17198" s="2" t="s">
        <v>23</v>
      </c>
      <c r="H17198" s="2" t="s">
        <v>24</v>
      </c>
      <c r="I17198" s="2" t="b">
        <v>1</v>
      </c>
      <c r="J17198" s="2" t="s">
        <v>25</v>
      </c>
      <c r="K17198" s="2" t="s">
        <v>456</v>
      </c>
      <c r="L17198" s="2" t="s">
        <v>13377</v>
      </c>
      <c r="M17198" s="2" t="s">
        <v>104028</v>
      </c>
      <c r="N17198" s="2" t="s">
        <v>104029</v>
      </c>
      <c r="O17198" s="2" t="s">
        <v>1871</v>
      </c>
      <c r="P17198" s="2" t="s">
        <v>31503</v>
      </c>
      <c r="Q17198" s="2" t="s">
        <v>100166</v>
      </c>
    </row>
    <row r="17199" spans="1:17" ht="165" hidden="1" x14ac:dyDescent="0.3">
      <c r="A17199" s="2" t="s">
        <v>104030</v>
      </c>
      <c r="B17199" s="2" t="s">
        <v>42353</v>
      </c>
      <c r="C17199" s="2" t="s">
        <v>30</v>
      </c>
      <c r="D17199" s="2" t="s">
        <v>20</v>
      </c>
      <c r="E17199" s="2" t="s">
        <v>104031</v>
      </c>
      <c r="F17199" s="2"/>
      <c r="G17199" s="2" t="s">
        <v>23</v>
      </c>
      <c r="H17199" s="2" t="s">
        <v>24</v>
      </c>
      <c r="I17199" s="2" t="b">
        <v>1</v>
      </c>
      <c r="J17199" s="2" t="s">
        <v>25</v>
      </c>
      <c r="K17199" s="2" t="s">
        <v>42362</v>
      </c>
      <c r="L17199" s="2" t="s">
        <v>1488</v>
      </c>
      <c r="M17199" s="2" t="s">
        <v>104032</v>
      </c>
      <c r="N17199" s="2" t="s">
        <v>104033</v>
      </c>
      <c r="O17199" s="2" t="s">
        <v>42365</v>
      </c>
      <c r="P17199" s="2" t="s">
        <v>104034</v>
      </c>
      <c r="Q17199" s="2"/>
    </row>
    <row r="17200" spans="1:17" ht="181.5" hidden="1" x14ac:dyDescent="0.3">
      <c r="A17200" s="2" t="s">
        <v>104035</v>
      </c>
      <c r="B17200" s="2" t="s">
        <v>55631</v>
      </c>
      <c r="C17200" s="2" t="s">
        <v>73</v>
      </c>
      <c r="D17200" s="2" t="s">
        <v>20</v>
      </c>
      <c r="E17200" s="2" t="s">
        <v>104036</v>
      </c>
      <c r="F17200" s="2" t="s">
        <v>69524</v>
      </c>
      <c r="G17200" s="2" t="s">
        <v>23</v>
      </c>
      <c r="H17200" s="2" t="s">
        <v>24</v>
      </c>
      <c r="I17200" s="2" t="b">
        <v>1</v>
      </c>
      <c r="J17200" s="2" t="s">
        <v>25</v>
      </c>
      <c r="K17200" s="2" t="s">
        <v>55633</v>
      </c>
      <c r="L17200" s="2" t="s">
        <v>660</v>
      </c>
      <c r="M17200" s="2" t="s">
        <v>104037</v>
      </c>
      <c r="N17200" s="2" t="s">
        <v>104038</v>
      </c>
      <c r="O17200" s="2" t="s">
        <v>69527</v>
      </c>
      <c r="P17200" s="2" t="s">
        <v>69528</v>
      </c>
      <c r="Q17200" s="2" t="s">
        <v>104039</v>
      </c>
    </row>
    <row r="17201" spans="1:17" ht="132" hidden="1" x14ac:dyDescent="0.3">
      <c r="A17201" s="2" t="s">
        <v>104040</v>
      </c>
      <c r="B17201" s="2" t="s">
        <v>75401</v>
      </c>
      <c r="C17201" s="2" t="s">
        <v>264</v>
      </c>
      <c r="D17201" s="2" t="s">
        <v>20</v>
      </c>
      <c r="E17201" s="2" t="s">
        <v>104041</v>
      </c>
      <c r="F17201" s="2"/>
      <c r="G17201" s="2" t="s">
        <v>39513</v>
      </c>
      <c r="H17201" s="2"/>
      <c r="I17201" s="2" t="b">
        <v>1</v>
      </c>
      <c r="J17201" s="2" t="s">
        <v>25</v>
      </c>
      <c r="K17201" s="2" t="s">
        <v>75410</v>
      </c>
      <c r="L17201" s="2" t="s">
        <v>37360</v>
      </c>
      <c r="M17201" s="2" t="s">
        <v>104042</v>
      </c>
      <c r="N17201" s="2" t="s">
        <v>104043</v>
      </c>
      <c r="O17201" s="2" t="s">
        <v>104044</v>
      </c>
      <c r="P17201" s="2" t="s">
        <v>89413</v>
      </c>
      <c r="Q17201" s="2" t="s">
        <v>104045</v>
      </c>
    </row>
    <row r="17202" spans="1:17" ht="198" hidden="1" x14ac:dyDescent="0.3">
      <c r="A17202" s="2" t="s">
        <v>104046</v>
      </c>
      <c r="B17202" s="2" t="s">
        <v>33769</v>
      </c>
      <c r="C17202" s="2" t="s">
        <v>30</v>
      </c>
      <c r="D17202" s="2" t="s">
        <v>73283</v>
      </c>
      <c r="E17202" s="2" t="s">
        <v>104047</v>
      </c>
      <c r="F17202" s="2"/>
      <c r="G17202" s="2" t="s">
        <v>23</v>
      </c>
      <c r="H17202" s="2" t="s">
        <v>24</v>
      </c>
      <c r="I17202" s="2" t="b">
        <v>1</v>
      </c>
      <c r="J17202" s="2" t="s">
        <v>25</v>
      </c>
      <c r="K17202" s="2" t="s">
        <v>33771</v>
      </c>
      <c r="L17202" s="2" t="s">
        <v>104048</v>
      </c>
      <c r="M17202" s="2" t="s">
        <v>104049</v>
      </c>
      <c r="N17202" s="2" t="s">
        <v>104050</v>
      </c>
      <c r="O17202" s="2" t="s">
        <v>103691</v>
      </c>
      <c r="P17202" s="2" t="s">
        <v>103692</v>
      </c>
      <c r="Q17202" s="2" t="s">
        <v>104051</v>
      </c>
    </row>
    <row r="17203" spans="1:17" ht="409.5" hidden="1" x14ac:dyDescent="0.3">
      <c r="A17203" s="2" t="s">
        <v>104052</v>
      </c>
      <c r="B17203" s="2" t="s">
        <v>43524</v>
      </c>
      <c r="C17203" s="2" t="s">
        <v>73</v>
      </c>
      <c r="D17203" s="2" t="s">
        <v>20</v>
      </c>
      <c r="E17203" s="2" t="s">
        <v>1348</v>
      </c>
      <c r="F17203" s="2" t="s">
        <v>47238</v>
      </c>
      <c r="G17203" s="2" t="s">
        <v>23</v>
      </c>
      <c r="H17203" s="2" t="s">
        <v>24</v>
      </c>
      <c r="I17203" s="2" t="b">
        <v>1</v>
      </c>
      <c r="J17203" s="2" t="s">
        <v>25</v>
      </c>
      <c r="K17203" s="2" t="s">
        <v>43526</v>
      </c>
      <c r="L17203" s="2" t="s">
        <v>10185</v>
      </c>
      <c r="M17203" s="2" t="s">
        <v>104053</v>
      </c>
      <c r="N17203" s="2" t="s">
        <v>104054</v>
      </c>
      <c r="O17203" s="2" t="s">
        <v>104055</v>
      </c>
      <c r="P17203" s="2" t="s">
        <v>104056</v>
      </c>
      <c r="Q17203" s="2" t="s">
        <v>104057</v>
      </c>
    </row>
    <row r="17204" spans="1:17" ht="396" hidden="1" x14ac:dyDescent="0.3">
      <c r="A17204" s="2" t="s">
        <v>104058</v>
      </c>
      <c r="B17204" s="2" t="s">
        <v>104059</v>
      </c>
      <c r="C17204" s="2" t="s">
        <v>30</v>
      </c>
      <c r="D17204" s="2" t="s">
        <v>104060</v>
      </c>
      <c r="E17204" s="2" t="s">
        <v>104061</v>
      </c>
      <c r="F17204" s="2" t="s">
        <v>104062</v>
      </c>
      <c r="G17204" s="2" t="s">
        <v>23</v>
      </c>
      <c r="H17204" s="2" t="s">
        <v>24</v>
      </c>
      <c r="I17204" s="2" t="b">
        <v>1</v>
      </c>
      <c r="J17204" s="2" t="s">
        <v>25</v>
      </c>
      <c r="K17204" s="2" t="s">
        <v>104063</v>
      </c>
      <c r="L17204" s="2" t="s">
        <v>1783</v>
      </c>
      <c r="M17204" s="2" t="s">
        <v>104064</v>
      </c>
      <c r="N17204" s="2" t="s">
        <v>104065</v>
      </c>
      <c r="O17204" s="2" t="s">
        <v>104066</v>
      </c>
      <c r="P17204" s="2" t="s">
        <v>104067</v>
      </c>
      <c r="Q17204" s="2" t="s">
        <v>104068</v>
      </c>
    </row>
    <row r="17205" spans="1:17" ht="409.5" hidden="1" x14ac:dyDescent="0.3">
      <c r="A17205" s="2" t="s">
        <v>104069</v>
      </c>
      <c r="B17205" s="2" t="s">
        <v>5123</v>
      </c>
      <c r="C17205" s="2" t="s">
        <v>30</v>
      </c>
      <c r="D17205" s="2" t="s">
        <v>20</v>
      </c>
      <c r="E17205" s="2" t="s">
        <v>104070</v>
      </c>
      <c r="F17205" s="2"/>
      <c r="G17205" s="2" t="s">
        <v>23</v>
      </c>
      <c r="H17205" s="2" t="s">
        <v>24</v>
      </c>
      <c r="I17205" s="2" t="b">
        <v>1</v>
      </c>
      <c r="J17205" s="2" t="s">
        <v>25</v>
      </c>
      <c r="K17205" s="2" t="s">
        <v>5125</v>
      </c>
      <c r="L17205" s="2" t="s">
        <v>104071</v>
      </c>
      <c r="M17205" s="2" t="s">
        <v>104072</v>
      </c>
      <c r="N17205" s="2" t="s">
        <v>104073</v>
      </c>
      <c r="O17205" s="2" t="s">
        <v>104074</v>
      </c>
      <c r="P17205" s="2" t="s">
        <v>90418</v>
      </c>
      <c r="Q17205" s="2" t="s">
        <v>104075</v>
      </c>
    </row>
    <row r="17206" spans="1:17" ht="409.5" hidden="1" x14ac:dyDescent="0.3">
      <c r="A17206" s="2" t="s">
        <v>104076</v>
      </c>
      <c r="B17206" s="2" t="s">
        <v>2591</v>
      </c>
      <c r="C17206" s="2" t="s">
        <v>30</v>
      </c>
      <c r="D17206" s="2" t="s">
        <v>20</v>
      </c>
      <c r="E17206" s="2" t="s">
        <v>16673</v>
      </c>
      <c r="F17206" s="2"/>
      <c r="G17206" s="2" t="s">
        <v>23</v>
      </c>
      <c r="H17206" s="2" t="s">
        <v>24</v>
      </c>
      <c r="I17206" s="2" t="b">
        <v>1</v>
      </c>
      <c r="J17206" s="2" t="s">
        <v>25</v>
      </c>
      <c r="K17206" s="2" t="s">
        <v>3839</v>
      </c>
      <c r="L17206" s="2" t="s">
        <v>1343</v>
      </c>
      <c r="M17206" s="2" t="s">
        <v>104077</v>
      </c>
      <c r="N17206" s="2" t="s">
        <v>104078</v>
      </c>
      <c r="O17206" s="2" t="s">
        <v>70264</v>
      </c>
      <c r="P17206" s="2" t="s">
        <v>95896</v>
      </c>
      <c r="Q17206" s="2" t="s">
        <v>104079</v>
      </c>
    </row>
    <row r="17207" spans="1:17" ht="280.5" hidden="1" x14ac:dyDescent="0.3">
      <c r="A17207" s="2" t="s">
        <v>104080</v>
      </c>
      <c r="B17207" s="2" t="s">
        <v>88929</v>
      </c>
      <c r="C17207" s="2" t="s">
        <v>30</v>
      </c>
      <c r="D17207" s="2" t="s">
        <v>20</v>
      </c>
      <c r="E17207" s="2" t="s">
        <v>104081</v>
      </c>
      <c r="F17207" s="2"/>
      <c r="G17207" s="2" t="s">
        <v>23</v>
      </c>
      <c r="H17207" s="2" t="s">
        <v>24</v>
      </c>
      <c r="I17207" s="2" t="b">
        <v>1</v>
      </c>
      <c r="J17207" s="2" t="s">
        <v>25</v>
      </c>
      <c r="K17207" s="2" t="s">
        <v>5624</v>
      </c>
      <c r="L17207" s="2" t="s">
        <v>906</v>
      </c>
      <c r="M17207" s="2" t="s">
        <v>102917</v>
      </c>
      <c r="N17207" s="2" t="s">
        <v>104082</v>
      </c>
      <c r="O17207" s="2" t="s">
        <v>97808</v>
      </c>
      <c r="P17207" s="2" t="s">
        <v>33782</v>
      </c>
      <c r="Q17207" s="2" t="s">
        <v>102919</v>
      </c>
    </row>
    <row r="17208" spans="1:17" ht="313.5" hidden="1" x14ac:dyDescent="0.3">
      <c r="A17208" s="2" t="s">
        <v>104083</v>
      </c>
      <c r="B17208" s="2" t="s">
        <v>88929</v>
      </c>
      <c r="C17208" s="2" t="s">
        <v>30</v>
      </c>
      <c r="D17208" s="2" t="s">
        <v>16544</v>
      </c>
      <c r="E17208" s="2" t="s">
        <v>102899</v>
      </c>
      <c r="F17208" s="2"/>
      <c r="G17208" s="2" t="s">
        <v>23</v>
      </c>
      <c r="H17208" s="2" t="s">
        <v>24</v>
      </c>
      <c r="I17208" s="2" t="b">
        <v>1</v>
      </c>
      <c r="J17208" s="2" t="s">
        <v>25</v>
      </c>
      <c r="K17208" s="2" t="s">
        <v>5624</v>
      </c>
      <c r="L17208" s="2" t="s">
        <v>84</v>
      </c>
      <c r="M17208" s="2" t="s">
        <v>104084</v>
      </c>
      <c r="N17208" s="2" t="s">
        <v>104085</v>
      </c>
      <c r="O17208" s="2" t="s">
        <v>97808</v>
      </c>
      <c r="P17208" s="2" t="s">
        <v>88948</v>
      </c>
      <c r="Q17208" s="2" t="s">
        <v>104086</v>
      </c>
    </row>
    <row r="17209" spans="1:17" ht="280.5" hidden="1" x14ac:dyDescent="0.3">
      <c r="A17209" s="2" t="s">
        <v>104087</v>
      </c>
      <c r="B17209" s="2" t="s">
        <v>88929</v>
      </c>
      <c r="C17209" s="2" t="s">
        <v>30</v>
      </c>
      <c r="D17209" s="2" t="s">
        <v>20</v>
      </c>
      <c r="E17209" s="2" t="s">
        <v>104088</v>
      </c>
      <c r="F17209" s="2"/>
      <c r="G17209" s="2" t="s">
        <v>23</v>
      </c>
      <c r="H17209" s="2" t="s">
        <v>24</v>
      </c>
      <c r="I17209" s="2" t="b">
        <v>1</v>
      </c>
      <c r="J17209" s="2" t="s">
        <v>25</v>
      </c>
      <c r="K17209" s="2" t="s">
        <v>5624</v>
      </c>
      <c r="L17209" s="2" t="s">
        <v>906</v>
      </c>
      <c r="M17209" s="2" t="s">
        <v>104089</v>
      </c>
      <c r="N17209" s="2" t="s">
        <v>104090</v>
      </c>
      <c r="O17209" s="2" t="s">
        <v>97808</v>
      </c>
      <c r="P17209" s="2" t="s">
        <v>33782</v>
      </c>
      <c r="Q17209" s="2" t="s">
        <v>104091</v>
      </c>
    </row>
    <row r="17210" spans="1:17" ht="409.5" hidden="1" x14ac:dyDescent="0.3">
      <c r="A17210" s="2" t="s">
        <v>104092</v>
      </c>
      <c r="B17210" s="2" t="s">
        <v>104093</v>
      </c>
      <c r="C17210" s="2" t="s">
        <v>30</v>
      </c>
      <c r="D17210" s="2" t="s">
        <v>55762</v>
      </c>
      <c r="E17210" s="2" t="s">
        <v>104094</v>
      </c>
      <c r="F17210" s="2" t="s">
        <v>104095</v>
      </c>
      <c r="G17210" s="2" t="s">
        <v>23</v>
      </c>
      <c r="H17210" s="2" t="s">
        <v>24</v>
      </c>
      <c r="I17210" s="2" t="b">
        <v>1</v>
      </c>
      <c r="J17210" s="2" t="s">
        <v>25</v>
      </c>
      <c r="K17210" s="2" t="s">
        <v>104096</v>
      </c>
      <c r="L17210" s="2" t="s">
        <v>37310</v>
      </c>
      <c r="M17210" s="2" t="s">
        <v>104097</v>
      </c>
      <c r="N17210" s="2" t="s">
        <v>104098</v>
      </c>
      <c r="O17210" s="2" t="s">
        <v>104099</v>
      </c>
      <c r="P17210" s="2" t="s">
        <v>104100</v>
      </c>
      <c r="Q17210" s="2" t="s">
        <v>104101</v>
      </c>
    </row>
    <row r="17211" spans="1:17" ht="409.5" hidden="1" x14ac:dyDescent="0.3">
      <c r="A17211" s="2" t="s">
        <v>104102</v>
      </c>
      <c r="B17211" s="2" t="s">
        <v>24462</v>
      </c>
      <c r="C17211" s="2" t="s">
        <v>30</v>
      </c>
      <c r="D17211" s="2" t="s">
        <v>20</v>
      </c>
      <c r="E17211" s="2" t="s">
        <v>104103</v>
      </c>
      <c r="F17211" s="2" t="s">
        <v>24463</v>
      </c>
      <c r="G17211" s="2" t="s">
        <v>23</v>
      </c>
      <c r="H17211" s="2" t="s">
        <v>24</v>
      </c>
      <c r="I17211" s="2" t="b">
        <v>1</v>
      </c>
      <c r="J17211" s="2" t="s">
        <v>25</v>
      </c>
      <c r="K17211" s="2" t="s">
        <v>24464</v>
      </c>
      <c r="L17211" s="2" t="s">
        <v>1783</v>
      </c>
      <c r="M17211" s="2" t="s">
        <v>104104</v>
      </c>
      <c r="N17211" s="2" t="s">
        <v>104105</v>
      </c>
      <c r="O17211" s="2" t="s">
        <v>104106</v>
      </c>
      <c r="P17211" s="2" t="s">
        <v>104107</v>
      </c>
      <c r="Q17211" s="2" t="s">
        <v>104108</v>
      </c>
    </row>
    <row r="17212" spans="1:17" ht="363" hidden="1" x14ac:dyDescent="0.3">
      <c r="A17212" s="2" t="s">
        <v>104109</v>
      </c>
      <c r="B17212" s="2" t="s">
        <v>81425</v>
      </c>
      <c r="C17212" s="2" t="s">
        <v>30</v>
      </c>
      <c r="D17212" s="2" t="s">
        <v>14837</v>
      </c>
      <c r="E17212" s="2" t="s">
        <v>104110</v>
      </c>
      <c r="F17212" s="2"/>
      <c r="G17212" s="2" t="s">
        <v>23</v>
      </c>
      <c r="H17212" s="2" t="s">
        <v>24</v>
      </c>
      <c r="I17212" s="2" t="b">
        <v>1</v>
      </c>
      <c r="J17212" s="2" t="s">
        <v>25</v>
      </c>
      <c r="K17212" s="2" t="s">
        <v>81428</v>
      </c>
      <c r="L17212" s="2" t="s">
        <v>7057</v>
      </c>
      <c r="M17212" s="2" t="s">
        <v>104111</v>
      </c>
      <c r="N17212" s="2" t="s">
        <v>104112</v>
      </c>
      <c r="O17212" s="2" t="s">
        <v>81431</v>
      </c>
      <c r="P17212" s="2" t="s">
        <v>81432</v>
      </c>
      <c r="Q17212" s="2" t="s">
        <v>104113</v>
      </c>
    </row>
    <row r="17213" spans="1:17" ht="363" hidden="1" x14ac:dyDescent="0.3">
      <c r="A17213" s="2" t="s">
        <v>104114</v>
      </c>
      <c r="B17213" s="2" t="s">
        <v>81425</v>
      </c>
      <c r="C17213" s="2" t="s">
        <v>30</v>
      </c>
      <c r="D17213" s="2" t="s">
        <v>20</v>
      </c>
      <c r="E17213" s="2" t="s">
        <v>94024</v>
      </c>
      <c r="F17213" s="2"/>
      <c r="G17213" s="2" t="s">
        <v>23</v>
      </c>
      <c r="H17213" s="2" t="s">
        <v>24</v>
      </c>
      <c r="I17213" s="2" t="b">
        <v>1</v>
      </c>
      <c r="J17213" s="2" t="s">
        <v>25</v>
      </c>
      <c r="K17213" s="2" t="s">
        <v>81428</v>
      </c>
      <c r="L17213" s="2" t="s">
        <v>2815</v>
      </c>
      <c r="M17213" s="2" t="s">
        <v>104115</v>
      </c>
      <c r="N17213" s="2" t="s">
        <v>104116</v>
      </c>
      <c r="O17213" s="2" t="s">
        <v>81431</v>
      </c>
      <c r="P17213" s="2" t="s">
        <v>81432</v>
      </c>
      <c r="Q17213" s="2" t="s">
        <v>104117</v>
      </c>
    </row>
    <row r="17214" spans="1:17" ht="363" hidden="1" x14ac:dyDescent="0.3">
      <c r="A17214" s="2" t="s">
        <v>104118</v>
      </c>
      <c r="B17214" s="2" t="s">
        <v>81425</v>
      </c>
      <c r="C17214" s="2" t="s">
        <v>30</v>
      </c>
      <c r="D17214" s="2" t="s">
        <v>5543</v>
      </c>
      <c r="E17214" s="2" t="s">
        <v>104119</v>
      </c>
      <c r="F17214" s="2"/>
      <c r="G17214" s="2" t="s">
        <v>23</v>
      </c>
      <c r="H17214" s="2" t="s">
        <v>24</v>
      </c>
      <c r="I17214" s="2" t="b">
        <v>1</v>
      </c>
      <c r="J17214" s="2" t="s">
        <v>25</v>
      </c>
      <c r="K17214" s="2" t="s">
        <v>81428</v>
      </c>
      <c r="L17214" s="2" t="s">
        <v>81</v>
      </c>
      <c r="M17214" s="2" t="s">
        <v>104120</v>
      </c>
      <c r="N17214" s="2" t="s">
        <v>104121</v>
      </c>
      <c r="O17214" s="2" t="s">
        <v>81431</v>
      </c>
      <c r="P17214" s="2" t="s">
        <v>81432</v>
      </c>
      <c r="Q17214" s="2" t="s">
        <v>104122</v>
      </c>
    </row>
    <row r="17215" spans="1:17" ht="165" hidden="1" x14ac:dyDescent="0.3">
      <c r="A17215" s="2" t="s">
        <v>104123</v>
      </c>
      <c r="B17215" s="2" t="s">
        <v>104124</v>
      </c>
      <c r="C17215" s="2" t="s">
        <v>30</v>
      </c>
      <c r="D17215" s="2" t="s">
        <v>104125</v>
      </c>
      <c r="E17215" s="2" t="s">
        <v>104126</v>
      </c>
      <c r="F17215" s="2"/>
      <c r="G17215" s="2" t="s">
        <v>23</v>
      </c>
      <c r="H17215" s="2" t="s">
        <v>24</v>
      </c>
      <c r="I17215" s="2" t="b">
        <v>1</v>
      </c>
      <c r="J17215" s="2" t="s">
        <v>25</v>
      </c>
      <c r="K17215" s="2" t="s">
        <v>104127</v>
      </c>
      <c r="L17215" s="2" t="s">
        <v>20135</v>
      </c>
      <c r="M17215" s="2" t="s">
        <v>104128</v>
      </c>
      <c r="N17215" s="2" t="s">
        <v>104129</v>
      </c>
      <c r="O17215" s="2" t="s">
        <v>104130</v>
      </c>
      <c r="P17215" s="2" t="s">
        <v>104131</v>
      </c>
      <c r="Q17215" s="2" t="s">
        <v>104132</v>
      </c>
    </row>
    <row r="17216" spans="1:17" ht="409.5" hidden="1" x14ac:dyDescent="0.3">
      <c r="A17216" s="2" t="s">
        <v>104133</v>
      </c>
      <c r="B17216" s="2" t="s">
        <v>66539</v>
      </c>
      <c r="C17216" s="2" t="s">
        <v>30</v>
      </c>
      <c r="D17216" s="2" t="s">
        <v>20</v>
      </c>
      <c r="E17216" s="2" t="s">
        <v>104134</v>
      </c>
      <c r="F17216" s="2"/>
      <c r="G17216" s="2" t="s">
        <v>1455</v>
      </c>
      <c r="H17216" s="2" t="s">
        <v>1456</v>
      </c>
      <c r="I17216" s="2" t="b">
        <v>1</v>
      </c>
      <c r="J17216" s="2" t="s">
        <v>25</v>
      </c>
      <c r="K17216" s="2" t="s">
        <v>67220</v>
      </c>
      <c r="L17216" s="2" t="s">
        <v>35758</v>
      </c>
      <c r="M17216" s="2" t="s">
        <v>104135</v>
      </c>
      <c r="N17216" s="2" t="s">
        <v>104136</v>
      </c>
      <c r="O17216" s="2" t="s">
        <v>104137</v>
      </c>
      <c r="P17216" s="2" t="s">
        <v>104138</v>
      </c>
      <c r="Q17216" s="2" t="s">
        <v>104139</v>
      </c>
    </row>
    <row r="17217" spans="1:17" ht="409.5" hidden="1" x14ac:dyDescent="0.3">
      <c r="A17217" s="2" t="s">
        <v>104140</v>
      </c>
      <c r="B17217" s="2" t="s">
        <v>95905</v>
      </c>
      <c r="C17217" s="2" t="s">
        <v>30</v>
      </c>
      <c r="D17217" s="2" t="s">
        <v>20</v>
      </c>
      <c r="E17217" s="2" t="s">
        <v>104141</v>
      </c>
      <c r="F17217" s="2"/>
      <c r="G17217" s="2" t="s">
        <v>1455</v>
      </c>
      <c r="H17217" s="2" t="s">
        <v>1456</v>
      </c>
      <c r="I17217" s="2" t="b">
        <v>1</v>
      </c>
      <c r="J17217" s="2" t="s">
        <v>25</v>
      </c>
      <c r="K17217" s="2" t="s">
        <v>95907</v>
      </c>
      <c r="L17217" s="2" t="s">
        <v>660</v>
      </c>
      <c r="M17217" s="2" t="s">
        <v>104142</v>
      </c>
      <c r="N17217" s="2" t="s">
        <v>104143</v>
      </c>
      <c r="O17217" s="2" t="s">
        <v>104144</v>
      </c>
      <c r="P17217" s="2" t="s">
        <v>104145</v>
      </c>
      <c r="Q17217" s="2" t="s">
        <v>104146</v>
      </c>
    </row>
    <row r="17218" spans="1:17" ht="115.5" hidden="1" x14ac:dyDescent="0.3">
      <c r="A17218" s="2" t="s">
        <v>104147</v>
      </c>
      <c r="B17218" s="2" t="s">
        <v>95905</v>
      </c>
      <c r="C17218" s="2" t="s">
        <v>30</v>
      </c>
      <c r="D17218" s="2" t="s">
        <v>20</v>
      </c>
      <c r="E17218" s="2" t="s">
        <v>12720</v>
      </c>
      <c r="F17218" s="2"/>
      <c r="G17218" s="2" t="s">
        <v>1455</v>
      </c>
      <c r="H17218" s="2" t="s">
        <v>1456</v>
      </c>
      <c r="I17218" s="2" t="b">
        <v>1</v>
      </c>
      <c r="J17218" s="2" t="s">
        <v>25</v>
      </c>
      <c r="K17218" s="2" t="s">
        <v>95907</v>
      </c>
      <c r="L17218" s="2" t="s">
        <v>12721</v>
      </c>
      <c r="M17218" s="2" t="s">
        <v>64993</v>
      </c>
      <c r="N17218" s="2" t="s">
        <v>64994</v>
      </c>
      <c r="O17218" s="2" t="s">
        <v>79558</v>
      </c>
      <c r="P17218" s="2"/>
      <c r="Q17218" s="2"/>
    </row>
    <row r="17219" spans="1:17" ht="396" hidden="1" x14ac:dyDescent="0.3">
      <c r="A17219" s="2" t="s">
        <v>104148</v>
      </c>
      <c r="B17219" s="2" t="s">
        <v>95905</v>
      </c>
      <c r="C17219" s="2" t="s">
        <v>30</v>
      </c>
      <c r="D17219" s="2" t="s">
        <v>20</v>
      </c>
      <c r="E17219" s="2" t="s">
        <v>70993</v>
      </c>
      <c r="F17219" s="2"/>
      <c r="G17219" s="2" t="s">
        <v>1455</v>
      </c>
      <c r="H17219" s="2" t="s">
        <v>1456</v>
      </c>
      <c r="I17219" s="2" t="b">
        <v>1</v>
      </c>
      <c r="J17219" s="2" t="s">
        <v>25</v>
      </c>
      <c r="K17219" s="2" t="s">
        <v>95907</v>
      </c>
      <c r="L17219" s="2" t="s">
        <v>13912</v>
      </c>
      <c r="M17219" s="2" t="s">
        <v>104149</v>
      </c>
      <c r="N17219" s="2" t="s">
        <v>104150</v>
      </c>
      <c r="O17219" s="2" t="s">
        <v>104151</v>
      </c>
      <c r="P17219" s="2" t="s">
        <v>104152</v>
      </c>
      <c r="Q17219" s="2" t="s">
        <v>104153</v>
      </c>
    </row>
    <row r="17220" spans="1:17" ht="409.5" hidden="1" x14ac:dyDescent="0.3">
      <c r="A17220" s="2" t="s">
        <v>104154</v>
      </c>
      <c r="B17220" s="2" t="s">
        <v>95905</v>
      </c>
      <c r="C17220" s="2" t="s">
        <v>30</v>
      </c>
      <c r="D17220" s="2" t="s">
        <v>20</v>
      </c>
      <c r="E17220" s="2" t="s">
        <v>104155</v>
      </c>
      <c r="F17220" s="2"/>
      <c r="G17220" s="2" t="s">
        <v>1455</v>
      </c>
      <c r="H17220" s="2" t="s">
        <v>1456</v>
      </c>
      <c r="I17220" s="2" t="b">
        <v>1</v>
      </c>
      <c r="J17220" s="2" t="s">
        <v>25</v>
      </c>
      <c r="K17220" s="2" t="s">
        <v>95907</v>
      </c>
      <c r="L17220" s="2" t="s">
        <v>53149</v>
      </c>
      <c r="M17220" s="2" t="s">
        <v>104156</v>
      </c>
      <c r="N17220" s="2" t="s">
        <v>104157</v>
      </c>
      <c r="O17220" s="2" t="s">
        <v>104158</v>
      </c>
      <c r="P17220" s="2" t="s">
        <v>101651</v>
      </c>
      <c r="Q17220" s="2" t="s">
        <v>104159</v>
      </c>
    </row>
    <row r="17221" spans="1:17" ht="247.5" hidden="1" x14ac:dyDescent="0.3">
      <c r="A17221" s="2" t="s">
        <v>104160</v>
      </c>
      <c r="B17221" s="2" t="s">
        <v>104161</v>
      </c>
      <c r="C17221" s="2" t="s">
        <v>30</v>
      </c>
      <c r="D17221" s="2" t="s">
        <v>20</v>
      </c>
      <c r="E17221" s="2" t="s">
        <v>13795</v>
      </c>
      <c r="F17221" s="2" t="s">
        <v>104162</v>
      </c>
      <c r="G17221" s="2" t="s">
        <v>23</v>
      </c>
      <c r="H17221" s="2" t="s">
        <v>38</v>
      </c>
      <c r="I17221" s="2" t="b">
        <v>1</v>
      </c>
      <c r="J17221" s="2" t="s">
        <v>25</v>
      </c>
      <c r="K17221" s="2" t="s">
        <v>104163</v>
      </c>
      <c r="L17221" s="2" t="s">
        <v>81</v>
      </c>
      <c r="M17221" s="2" t="s">
        <v>104164</v>
      </c>
      <c r="N17221" s="2" t="s">
        <v>104165</v>
      </c>
      <c r="O17221" s="2" t="s">
        <v>104166</v>
      </c>
      <c r="P17221" s="2" t="s">
        <v>104167</v>
      </c>
      <c r="Q17221" s="2" t="s">
        <v>104168</v>
      </c>
    </row>
    <row r="17222" spans="1:17" ht="409.5" hidden="1" x14ac:dyDescent="0.3">
      <c r="A17222" s="2" t="s">
        <v>104169</v>
      </c>
      <c r="B17222" s="2" t="s">
        <v>11567</v>
      </c>
      <c r="C17222" s="2" t="s">
        <v>30</v>
      </c>
      <c r="D17222" s="2" t="s">
        <v>20</v>
      </c>
      <c r="E17222" s="2" t="s">
        <v>104170</v>
      </c>
      <c r="F17222" s="2"/>
      <c r="G17222" s="2" t="s">
        <v>23</v>
      </c>
      <c r="H17222" s="2" t="s">
        <v>24</v>
      </c>
      <c r="I17222" s="2" t="b">
        <v>1</v>
      </c>
      <c r="J17222" s="2" t="s">
        <v>25</v>
      </c>
      <c r="K17222" s="2" t="s">
        <v>11569</v>
      </c>
      <c r="L17222" s="2" t="s">
        <v>1009</v>
      </c>
      <c r="M17222" s="2" t="s">
        <v>104171</v>
      </c>
      <c r="N17222" s="2" t="s">
        <v>104172</v>
      </c>
      <c r="O17222" s="2" t="s">
        <v>11572</v>
      </c>
      <c r="P17222" s="2" t="s">
        <v>104173</v>
      </c>
      <c r="Q17222" s="2" t="s">
        <v>104174</v>
      </c>
    </row>
    <row r="17223" spans="1:17" ht="247.5" hidden="1" x14ac:dyDescent="0.3">
      <c r="A17223" s="2" t="s">
        <v>104175</v>
      </c>
      <c r="B17223" s="2" t="s">
        <v>43</v>
      </c>
      <c r="C17223" s="2" t="s">
        <v>30</v>
      </c>
      <c r="D17223" s="2" t="s">
        <v>20</v>
      </c>
      <c r="E17223" s="2" t="s">
        <v>104176</v>
      </c>
      <c r="F17223" s="2"/>
      <c r="G17223" s="2" t="s">
        <v>23</v>
      </c>
      <c r="H17223" s="2" t="s">
        <v>24</v>
      </c>
      <c r="I17223" s="2" t="b">
        <v>1</v>
      </c>
      <c r="J17223" s="2" t="s">
        <v>25</v>
      </c>
      <c r="K17223" s="2" t="s">
        <v>45</v>
      </c>
      <c r="L17223" s="2" t="s">
        <v>104177</v>
      </c>
      <c r="M17223" s="2" t="s">
        <v>104178</v>
      </c>
      <c r="N17223" s="2" t="s">
        <v>104179</v>
      </c>
      <c r="O17223" s="2" t="s">
        <v>2987</v>
      </c>
      <c r="P17223" s="2" t="s">
        <v>18609</v>
      </c>
      <c r="Q17223" s="2" t="s">
        <v>104180</v>
      </c>
    </row>
    <row r="17224" spans="1:17" ht="330" hidden="1" x14ac:dyDescent="0.3">
      <c r="A17224" s="2" t="s">
        <v>104181</v>
      </c>
      <c r="B17224" s="2" t="s">
        <v>93212</v>
      </c>
      <c r="C17224" s="2" t="s">
        <v>30</v>
      </c>
      <c r="D17224" s="2" t="s">
        <v>20</v>
      </c>
      <c r="E17224" s="2" t="s">
        <v>2779</v>
      </c>
      <c r="F17224" s="2"/>
      <c r="G17224" s="2" t="s">
        <v>23</v>
      </c>
      <c r="H17224" s="2" t="s">
        <v>24</v>
      </c>
      <c r="I17224" s="2" t="b">
        <v>1</v>
      </c>
      <c r="J17224" s="2" t="s">
        <v>25</v>
      </c>
      <c r="K17224" s="2" t="s">
        <v>93214</v>
      </c>
      <c r="L17224" s="2" t="s">
        <v>1264</v>
      </c>
      <c r="M17224" s="2" t="s">
        <v>104182</v>
      </c>
      <c r="N17224" s="2" t="s">
        <v>104183</v>
      </c>
      <c r="O17224" s="2" t="s">
        <v>104184</v>
      </c>
      <c r="P17224" s="2" t="s">
        <v>93218</v>
      </c>
      <c r="Q17224" s="2" t="s">
        <v>104185</v>
      </c>
    </row>
    <row r="17225" spans="1:17" ht="33" hidden="1" x14ac:dyDescent="0.3">
      <c r="A17225" s="2" t="s">
        <v>104186</v>
      </c>
      <c r="B17225" s="2" t="s">
        <v>104187</v>
      </c>
      <c r="C17225" s="2" t="s">
        <v>30</v>
      </c>
      <c r="D17225" s="2" t="s">
        <v>20</v>
      </c>
      <c r="E17225" s="2" t="s">
        <v>104188</v>
      </c>
      <c r="F17225" s="2"/>
      <c r="G17225" s="2" t="s">
        <v>23</v>
      </c>
      <c r="H17225" s="2" t="s">
        <v>24</v>
      </c>
      <c r="I17225" s="2" t="b">
        <v>1</v>
      </c>
      <c r="J17225" s="2" t="s">
        <v>25</v>
      </c>
      <c r="K17225" s="2" t="s">
        <v>104189</v>
      </c>
      <c r="L17225" s="2" t="s">
        <v>68</v>
      </c>
      <c r="M17225" s="2" t="s">
        <v>104190</v>
      </c>
      <c r="N17225" s="2"/>
      <c r="O17225" s="2"/>
      <c r="P17225" s="2" t="s">
        <v>104191</v>
      </c>
      <c r="Q17225" s="2"/>
    </row>
    <row r="17226" spans="1:17" ht="363" hidden="1" x14ac:dyDescent="0.3">
      <c r="A17226" s="2" t="s">
        <v>104192</v>
      </c>
      <c r="B17226" s="2" t="s">
        <v>81425</v>
      </c>
      <c r="C17226" s="2" t="s">
        <v>30</v>
      </c>
      <c r="D17226" s="2" t="s">
        <v>5543</v>
      </c>
      <c r="E17226" s="2" t="s">
        <v>104193</v>
      </c>
      <c r="F17226" s="2"/>
      <c r="G17226" s="2" t="s">
        <v>23</v>
      </c>
      <c r="H17226" s="2" t="s">
        <v>24</v>
      </c>
      <c r="I17226" s="2" t="b">
        <v>1</v>
      </c>
      <c r="J17226" s="2" t="s">
        <v>25</v>
      </c>
      <c r="K17226" s="2" t="s">
        <v>81428</v>
      </c>
      <c r="L17226" s="2" t="s">
        <v>1436</v>
      </c>
      <c r="M17226" s="2" t="s">
        <v>104194</v>
      </c>
      <c r="N17226" s="2" t="s">
        <v>104195</v>
      </c>
      <c r="O17226" s="2" t="s">
        <v>81431</v>
      </c>
      <c r="P17226" s="2" t="s">
        <v>81432</v>
      </c>
      <c r="Q17226" s="2" t="s">
        <v>104196</v>
      </c>
    </row>
    <row r="17227" spans="1:17" ht="313.5" hidden="1" x14ac:dyDescent="0.3">
      <c r="A17227" s="2" t="s">
        <v>104197</v>
      </c>
      <c r="B17227" s="2" t="s">
        <v>88929</v>
      </c>
      <c r="C17227" s="2" t="s">
        <v>30</v>
      </c>
      <c r="D17227" s="2" t="s">
        <v>2057</v>
      </c>
      <c r="E17227" s="2" t="s">
        <v>104198</v>
      </c>
      <c r="F17227" s="2" t="s">
        <v>88952</v>
      </c>
      <c r="G17227" s="2" t="s">
        <v>23</v>
      </c>
      <c r="H17227" s="2" t="s">
        <v>24</v>
      </c>
      <c r="I17227" s="2" t="b">
        <v>1</v>
      </c>
      <c r="J17227" s="2" t="s">
        <v>25</v>
      </c>
      <c r="K17227" s="2" t="s">
        <v>5624</v>
      </c>
      <c r="L17227" s="2" t="s">
        <v>1264</v>
      </c>
      <c r="M17227" s="2" t="s">
        <v>104199</v>
      </c>
      <c r="N17227" s="2" t="s">
        <v>104200</v>
      </c>
      <c r="O17227" s="2" t="s">
        <v>97808</v>
      </c>
      <c r="P17227" s="2" t="s">
        <v>88948</v>
      </c>
      <c r="Q17227" s="2" t="s">
        <v>104201</v>
      </c>
    </row>
    <row r="17228" spans="1:17" ht="198" hidden="1" x14ac:dyDescent="0.3">
      <c r="A17228" s="2" t="s">
        <v>104202</v>
      </c>
      <c r="B17228" s="2" t="s">
        <v>448</v>
      </c>
      <c r="C17228" s="2" t="s">
        <v>30</v>
      </c>
      <c r="D17228" s="2" t="s">
        <v>20</v>
      </c>
      <c r="E17228" s="2" t="s">
        <v>104203</v>
      </c>
      <c r="F17228" s="2"/>
      <c r="G17228" s="2" t="s">
        <v>23</v>
      </c>
      <c r="H17228" s="2" t="s">
        <v>24</v>
      </c>
      <c r="I17228" s="2" t="b">
        <v>1</v>
      </c>
      <c r="J17228" s="2" t="s">
        <v>25</v>
      </c>
      <c r="K17228" s="2" t="s">
        <v>451</v>
      </c>
      <c r="L17228" s="2" t="s">
        <v>12558</v>
      </c>
      <c r="M17228" s="2" t="s">
        <v>104204</v>
      </c>
      <c r="N17228" s="2" t="s">
        <v>104205</v>
      </c>
      <c r="O17228" s="2" t="s">
        <v>104206</v>
      </c>
      <c r="P17228" s="2" t="s">
        <v>104207</v>
      </c>
      <c r="Q17228" s="2" t="s">
        <v>104208</v>
      </c>
    </row>
    <row r="17229" spans="1:17" ht="409.5" hidden="1" x14ac:dyDescent="0.3">
      <c r="A17229" s="2" t="s">
        <v>104209</v>
      </c>
      <c r="B17229" s="2" t="s">
        <v>73273</v>
      </c>
      <c r="C17229" s="2" t="s">
        <v>73</v>
      </c>
      <c r="D17229" s="2" t="s">
        <v>24648</v>
      </c>
      <c r="E17229" s="2" t="s">
        <v>104210</v>
      </c>
      <c r="F17229" s="2"/>
      <c r="G17229" s="2" t="s">
        <v>23</v>
      </c>
      <c r="H17229" s="2" t="s">
        <v>24</v>
      </c>
      <c r="I17229" s="2" t="b">
        <v>1</v>
      </c>
      <c r="J17229" s="2" t="s">
        <v>25</v>
      </c>
      <c r="K17229" s="2" t="s">
        <v>73275</v>
      </c>
      <c r="L17229" s="2" t="s">
        <v>104211</v>
      </c>
      <c r="M17229" s="2" t="s">
        <v>104212</v>
      </c>
      <c r="N17229" s="2" t="s">
        <v>104213</v>
      </c>
      <c r="O17229" s="2" t="s">
        <v>104214</v>
      </c>
      <c r="P17229" s="2" t="s">
        <v>104215</v>
      </c>
      <c r="Q17229" s="2" t="s">
        <v>104216</v>
      </c>
    </row>
    <row r="17230" spans="1:17" ht="132" hidden="1" x14ac:dyDescent="0.3">
      <c r="A17230" s="2" t="s">
        <v>104217</v>
      </c>
      <c r="B17230" s="2" t="s">
        <v>103780</v>
      </c>
      <c r="C17230" s="2" t="s">
        <v>73</v>
      </c>
      <c r="D17230" s="2" t="s">
        <v>20</v>
      </c>
      <c r="E17230" s="2" t="s">
        <v>104218</v>
      </c>
      <c r="F17230" s="2"/>
      <c r="G17230" s="2" t="s">
        <v>23</v>
      </c>
      <c r="H17230" s="2" t="s">
        <v>24</v>
      </c>
      <c r="I17230" s="2" t="b">
        <v>1</v>
      </c>
      <c r="J17230" s="2" t="s">
        <v>25</v>
      </c>
      <c r="K17230" s="2" t="s">
        <v>104219</v>
      </c>
      <c r="L17230" s="2" t="s">
        <v>5814</v>
      </c>
      <c r="M17230" s="2" t="s">
        <v>104220</v>
      </c>
      <c r="N17230" s="2" t="s">
        <v>104221</v>
      </c>
      <c r="O17230" s="2" t="s">
        <v>104222</v>
      </c>
      <c r="P17230" s="2" t="s">
        <v>104223</v>
      </c>
      <c r="Q17230" s="2" t="s">
        <v>104224</v>
      </c>
    </row>
    <row r="17231" spans="1:17" ht="409.5" hidden="1" x14ac:dyDescent="0.3">
      <c r="A17231" s="2" t="s">
        <v>104225</v>
      </c>
      <c r="B17231" s="2" t="s">
        <v>1350</v>
      </c>
      <c r="C17231" s="2" t="s">
        <v>30</v>
      </c>
      <c r="D17231" s="2" t="s">
        <v>20</v>
      </c>
      <c r="E17231" s="2" t="s">
        <v>104226</v>
      </c>
      <c r="F17231" s="2"/>
      <c r="G17231" s="2" t="s">
        <v>23</v>
      </c>
      <c r="H17231" s="2" t="s">
        <v>24</v>
      </c>
      <c r="I17231" s="2" t="b">
        <v>1</v>
      </c>
      <c r="J17231" s="2" t="s">
        <v>25</v>
      </c>
      <c r="K17231" s="2" t="s">
        <v>49624</v>
      </c>
      <c r="L17231" s="2" t="s">
        <v>104227</v>
      </c>
      <c r="M17231" s="2" t="s">
        <v>104228</v>
      </c>
      <c r="N17231" s="2" t="s">
        <v>104229</v>
      </c>
      <c r="O17231" s="2" t="s">
        <v>101534</v>
      </c>
      <c r="P17231" s="2" t="s">
        <v>104230</v>
      </c>
      <c r="Q17231" s="2" t="s">
        <v>104231</v>
      </c>
    </row>
    <row r="17232" spans="1:17" ht="363" hidden="1" x14ac:dyDescent="0.3">
      <c r="A17232" s="2" t="s">
        <v>104232</v>
      </c>
      <c r="B17232" s="2" t="s">
        <v>46758</v>
      </c>
      <c r="C17232" s="2" t="s">
        <v>123</v>
      </c>
      <c r="D17232" s="2" t="s">
        <v>20</v>
      </c>
      <c r="E17232" s="2" t="s">
        <v>104233</v>
      </c>
      <c r="F17232" s="2"/>
      <c r="G17232" s="2" t="s">
        <v>26139</v>
      </c>
      <c r="H17232" s="2"/>
      <c r="I17232" s="2" t="b">
        <v>1</v>
      </c>
      <c r="J17232" s="2" t="s">
        <v>25</v>
      </c>
      <c r="K17232" s="2" t="s">
        <v>62326</v>
      </c>
      <c r="L17232" s="2"/>
      <c r="M17232" s="2" t="s">
        <v>104234</v>
      </c>
      <c r="N17232" s="2" t="s">
        <v>104235</v>
      </c>
      <c r="O17232" s="2" t="s">
        <v>62329</v>
      </c>
      <c r="P17232" s="2" t="s">
        <v>104236</v>
      </c>
      <c r="Q17232" s="2"/>
    </row>
    <row r="17233" spans="1:17" ht="330" hidden="1" x14ac:dyDescent="0.3">
      <c r="A17233" s="2" t="s">
        <v>104237</v>
      </c>
      <c r="B17233" s="2" t="s">
        <v>103014</v>
      </c>
      <c r="C17233" s="2" t="s">
        <v>30</v>
      </c>
      <c r="D17233" s="2" t="s">
        <v>20</v>
      </c>
      <c r="E17233" s="2" t="s">
        <v>104238</v>
      </c>
      <c r="F17233" s="2"/>
      <c r="G17233" s="2" t="s">
        <v>23</v>
      </c>
      <c r="H17233" s="2" t="s">
        <v>24</v>
      </c>
      <c r="I17233" s="2" t="b">
        <v>1</v>
      </c>
      <c r="J17233" s="2" t="s">
        <v>25</v>
      </c>
      <c r="K17233" s="2" t="s">
        <v>103016</v>
      </c>
      <c r="L17233" s="2" t="s">
        <v>35758</v>
      </c>
      <c r="M17233" s="2" t="s">
        <v>104239</v>
      </c>
      <c r="N17233" s="2" t="s">
        <v>104240</v>
      </c>
      <c r="O17233" s="2" t="s">
        <v>103020</v>
      </c>
      <c r="P17233" s="2" t="s">
        <v>103021</v>
      </c>
      <c r="Q17233" s="2" t="s">
        <v>104241</v>
      </c>
    </row>
    <row r="17234" spans="1:17" ht="409.5" hidden="1" x14ac:dyDescent="0.3">
      <c r="A17234" s="2" t="s">
        <v>104242</v>
      </c>
      <c r="B17234" s="2" t="s">
        <v>24462</v>
      </c>
      <c r="C17234" s="2" t="s">
        <v>30</v>
      </c>
      <c r="D17234" s="2" t="s">
        <v>20</v>
      </c>
      <c r="E17234" s="2" t="s">
        <v>104243</v>
      </c>
      <c r="F17234" s="2"/>
      <c r="G17234" s="2" t="s">
        <v>23</v>
      </c>
      <c r="H17234" s="2" t="s">
        <v>24</v>
      </c>
      <c r="I17234" s="2" t="b">
        <v>1</v>
      </c>
      <c r="J17234" s="2" t="s">
        <v>25</v>
      </c>
      <c r="K17234" s="2" t="s">
        <v>24464</v>
      </c>
      <c r="L17234" s="2" t="s">
        <v>4533</v>
      </c>
      <c r="M17234" s="2" t="s">
        <v>104244</v>
      </c>
      <c r="N17234" s="2" t="s">
        <v>104245</v>
      </c>
      <c r="O17234" s="2" t="s">
        <v>104246</v>
      </c>
      <c r="P17234" s="2" t="s">
        <v>104247</v>
      </c>
      <c r="Q17234" s="2" t="s">
        <v>104248</v>
      </c>
    </row>
    <row r="17235" spans="1:17" ht="409.5" hidden="1" x14ac:dyDescent="0.3">
      <c r="A17235" s="2" t="s">
        <v>104249</v>
      </c>
      <c r="B17235" s="2" t="s">
        <v>85369</v>
      </c>
      <c r="C17235" s="2" t="s">
        <v>30</v>
      </c>
      <c r="D17235" s="2" t="s">
        <v>20</v>
      </c>
      <c r="E17235" s="2" t="s">
        <v>104250</v>
      </c>
      <c r="F17235" s="2"/>
      <c r="G17235" s="2" t="s">
        <v>16098</v>
      </c>
      <c r="H17235" s="2" t="s">
        <v>44648</v>
      </c>
      <c r="I17235" s="2" t="b">
        <v>1</v>
      </c>
      <c r="J17235" s="2" t="s">
        <v>25</v>
      </c>
      <c r="K17235" s="2" t="s">
        <v>85371</v>
      </c>
      <c r="L17235" s="2" t="s">
        <v>18755</v>
      </c>
      <c r="M17235" s="2" t="s">
        <v>104251</v>
      </c>
      <c r="N17235" s="2" t="s">
        <v>104252</v>
      </c>
      <c r="O17235" s="2" t="s">
        <v>85374</v>
      </c>
      <c r="P17235" s="2" t="s">
        <v>85375</v>
      </c>
      <c r="Q17235" s="2"/>
    </row>
    <row r="17236" spans="1:17" ht="82.5" hidden="1" x14ac:dyDescent="0.3">
      <c r="A17236" s="2" t="s">
        <v>104253</v>
      </c>
      <c r="B17236" s="2" t="s">
        <v>453</v>
      </c>
      <c r="C17236" s="2" t="s">
        <v>30</v>
      </c>
      <c r="D17236" s="2" t="s">
        <v>20</v>
      </c>
      <c r="E17236" s="2" t="s">
        <v>104254</v>
      </c>
      <c r="F17236" s="2"/>
      <c r="G17236" s="2" t="s">
        <v>16098</v>
      </c>
      <c r="H17236" s="2" t="s">
        <v>16099</v>
      </c>
      <c r="I17236" s="2" t="b">
        <v>1</v>
      </c>
      <c r="J17236" s="2" t="s">
        <v>25</v>
      </c>
      <c r="K17236" s="2" t="s">
        <v>16100</v>
      </c>
      <c r="L17236" s="2" t="s">
        <v>37974</v>
      </c>
      <c r="M17236" s="2" t="s">
        <v>104255</v>
      </c>
      <c r="N17236" s="2" t="s">
        <v>104256</v>
      </c>
      <c r="O17236" s="2" t="s">
        <v>104257</v>
      </c>
      <c r="P17236" s="2"/>
      <c r="Q17236" s="2" t="s">
        <v>104258</v>
      </c>
    </row>
    <row r="17237" spans="1:17" ht="181.5" hidden="1" x14ac:dyDescent="0.3">
      <c r="A17237" s="2" t="s">
        <v>104259</v>
      </c>
      <c r="B17237" s="2" t="s">
        <v>34507</v>
      </c>
      <c r="C17237" s="2" t="s">
        <v>30</v>
      </c>
      <c r="D17237" s="2" t="s">
        <v>20</v>
      </c>
      <c r="E17237" s="2" t="s">
        <v>104260</v>
      </c>
      <c r="F17237" s="2"/>
      <c r="G17237" s="2" t="s">
        <v>23</v>
      </c>
      <c r="H17237" s="2" t="s">
        <v>38</v>
      </c>
      <c r="I17237" s="2" t="b">
        <v>1</v>
      </c>
      <c r="J17237" s="2" t="s">
        <v>25</v>
      </c>
      <c r="K17237" s="2" t="s">
        <v>966</v>
      </c>
      <c r="L17237" s="2" t="s">
        <v>962</v>
      </c>
      <c r="M17237" s="2" t="s">
        <v>104261</v>
      </c>
      <c r="N17237" s="2" t="s">
        <v>104262</v>
      </c>
      <c r="O17237" s="2" t="s">
        <v>104263</v>
      </c>
      <c r="P17237" s="2" t="s">
        <v>76231</v>
      </c>
      <c r="Q17237" s="2" t="s">
        <v>104264</v>
      </c>
    </row>
    <row r="17238" spans="1:17" ht="181.5" hidden="1" x14ac:dyDescent="0.3">
      <c r="A17238" s="2" t="s">
        <v>104265</v>
      </c>
      <c r="B17238" s="2" t="s">
        <v>34507</v>
      </c>
      <c r="C17238" s="2" t="s">
        <v>30</v>
      </c>
      <c r="D17238" s="2" t="s">
        <v>20</v>
      </c>
      <c r="E17238" s="2" t="s">
        <v>104266</v>
      </c>
      <c r="F17238" s="2"/>
      <c r="G17238" s="2" t="s">
        <v>23</v>
      </c>
      <c r="H17238" s="2" t="s">
        <v>38</v>
      </c>
      <c r="I17238" s="2" t="b">
        <v>1</v>
      </c>
      <c r="J17238" s="2" t="s">
        <v>25</v>
      </c>
      <c r="K17238" s="2" t="s">
        <v>966</v>
      </c>
      <c r="L17238" s="2" t="s">
        <v>962</v>
      </c>
      <c r="M17238" s="2" t="s">
        <v>104267</v>
      </c>
      <c r="N17238" s="2" t="s">
        <v>104268</v>
      </c>
      <c r="O17238" s="2" t="s">
        <v>104269</v>
      </c>
      <c r="P17238" s="2" t="s">
        <v>76231</v>
      </c>
      <c r="Q17238" s="2" t="s">
        <v>104270</v>
      </c>
    </row>
    <row r="17239" spans="1:17" ht="297" hidden="1" x14ac:dyDescent="0.3">
      <c r="A17239" s="2" t="s">
        <v>104271</v>
      </c>
      <c r="B17239" s="2" t="s">
        <v>46756</v>
      </c>
      <c r="C17239" s="2" t="s">
        <v>123</v>
      </c>
      <c r="D17239" s="2" t="s">
        <v>20</v>
      </c>
      <c r="E17239" s="2" t="s">
        <v>104272</v>
      </c>
      <c r="F17239" s="2"/>
      <c r="G17239" s="2" t="s">
        <v>26139</v>
      </c>
      <c r="H17239" s="2"/>
      <c r="I17239" s="2" t="b">
        <v>1</v>
      </c>
      <c r="J17239" s="2" t="s">
        <v>25</v>
      </c>
      <c r="K17239" s="2" t="s">
        <v>47195</v>
      </c>
      <c r="L17239" s="2" t="s">
        <v>104273</v>
      </c>
      <c r="M17239" s="2" t="s">
        <v>104274</v>
      </c>
      <c r="N17239" s="2" t="s">
        <v>104275</v>
      </c>
      <c r="O17239" s="2" t="s">
        <v>104276</v>
      </c>
      <c r="P17239" s="2" t="s">
        <v>102969</v>
      </c>
      <c r="Q17239" s="2"/>
    </row>
    <row r="17240" spans="1:17" ht="409.5" hidden="1" x14ac:dyDescent="0.3">
      <c r="A17240" s="2" t="s">
        <v>104277</v>
      </c>
      <c r="B17240" s="2" t="s">
        <v>49721</v>
      </c>
      <c r="C17240" s="2" t="s">
        <v>264</v>
      </c>
      <c r="D17240" s="2" t="s">
        <v>20</v>
      </c>
      <c r="E17240" s="2" t="s">
        <v>104278</v>
      </c>
      <c r="F17240" s="2"/>
      <c r="G17240" s="2" t="s">
        <v>1455</v>
      </c>
      <c r="H17240" s="2" t="s">
        <v>81780</v>
      </c>
      <c r="I17240" s="2" t="b">
        <v>1</v>
      </c>
      <c r="J17240" s="2" t="s">
        <v>25</v>
      </c>
      <c r="K17240" s="2" t="s">
        <v>104279</v>
      </c>
      <c r="L17240" s="2" t="s">
        <v>4301</v>
      </c>
      <c r="M17240" s="2" t="s">
        <v>104280</v>
      </c>
      <c r="N17240" s="2" t="s">
        <v>104281</v>
      </c>
      <c r="O17240" s="2" t="s">
        <v>104282</v>
      </c>
      <c r="P17240" s="2" t="s">
        <v>104283</v>
      </c>
      <c r="Q17240" s="2" t="s">
        <v>104284</v>
      </c>
    </row>
    <row r="17241" spans="1:17" ht="313.5" hidden="1" x14ac:dyDescent="0.3">
      <c r="A17241" s="2" t="s">
        <v>104285</v>
      </c>
      <c r="B17241" s="2" t="s">
        <v>35300</v>
      </c>
      <c r="C17241" s="2" t="s">
        <v>30</v>
      </c>
      <c r="D17241" s="2" t="s">
        <v>20</v>
      </c>
      <c r="E17241" s="2" t="s">
        <v>348</v>
      </c>
      <c r="F17241" s="2" t="s">
        <v>104286</v>
      </c>
      <c r="G17241" s="2" t="s">
        <v>23</v>
      </c>
      <c r="H17241" s="2" t="s">
        <v>507</v>
      </c>
      <c r="I17241" s="2" t="b">
        <v>1</v>
      </c>
      <c r="J17241" s="2" t="s">
        <v>25</v>
      </c>
      <c r="K17241" s="2" t="s">
        <v>35303</v>
      </c>
      <c r="L17241" s="2" t="s">
        <v>85645</v>
      </c>
      <c r="M17241" s="2"/>
      <c r="N17241" s="2"/>
      <c r="O17241" s="2" t="s">
        <v>104287</v>
      </c>
      <c r="P17241" s="2" t="s">
        <v>104288</v>
      </c>
      <c r="Q17241" s="2"/>
    </row>
    <row r="17242" spans="1:17" ht="132" hidden="1" x14ac:dyDescent="0.3">
      <c r="A17242" s="2" t="s">
        <v>104289</v>
      </c>
      <c r="B17242" s="2" t="s">
        <v>100375</v>
      </c>
      <c r="C17242" s="2" t="s">
        <v>30</v>
      </c>
      <c r="D17242" s="2" t="s">
        <v>2527</v>
      </c>
      <c r="E17242" s="2" t="s">
        <v>104290</v>
      </c>
      <c r="F17242" s="2"/>
      <c r="G17242" s="2" t="s">
        <v>23</v>
      </c>
      <c r="H17242" s="2" t="s">
        <v>38</v>
      </c>
      <c r="I17242" s="2" t="b">
        <v>1</v>
      </c>
      <c r="J17242" s="2" t="s">
        <v>25</v>
      </c>
      <c r="K17242" s="2" t="s">
        <v>100377</v>
      </c>
      <c r="L17242" s="2" t="s">
        <v>1267</v>
      </c>
      <c r="M17242" s="2" t="s">
        <v>104291</v>
      </c>
      <c r="N17242" s="2" t="s">
        <v>104292</v>
      </c>
      <c r="O17242" s="2" t="s">
        <v>104293</v>
      </c>
      <c r="P17242" s="2" t="s">
        <v>104294</v>
      </c>
      <c r="Q17242" s="2"/>
    </row>
    <row r="17243" spans="1:17" ht="247.5" hidden="1" x14ac:dyDescent="0.3">
      <c r="A17243" s="2" t="s">
        <v>104295</v>
      </c>
      <c r="B17243" s="2" t="s">
        <v>75401</v>
      </c>
      <c r="C17243" s="2" t="s">
        <v>264</v>
      </c>
      <c r="D17243" s="2" t="s">
        <v>20</v>
      </c>
      <c r="E17243" s="2" t="s">
        <v>104296</v>
      </c>
      <c r="F17243" s="2"/>
      <c r="G17243" s="2" t="s">
        <v>39513</v>
      </c>
      <c r="H17243" s="2"/>
      <c r="I17243" s="2" t="b">
        <v>1</v>
      </c>
      <c r="J17243" s="2" t="s">
        <v>25</v>
      </c>
      <c r="K17243" s="2" t="s">
        <v>75410</v>
      </c>
      <c r="L17243" s="2" t="s">
        <v>11601</v>
      </c>
      <c r="M17243" s="2" t="s">
        <v>104297</v>
      </c>
      <c r="N17243" s="2" t="s">
        <v>104298</v>
      </c>
      <c r="O17243" s="2" t="s">
        <v>104299</v>
      </c>
      <c r="P17243" s="2" t="s">
        <v>104300</v>
      </c>
      <c r="Q17243" s="2"/>
    </row>
    <row r="17244" spans="1:17" ht="409.5" hidden="1" x14ac:dyDescent="0.3">
      <c r="A17244" s="2" t="s">
        <v>104301</v>
      </c>
      <c r="B17244" s="2" t="s">
        <v>7824</v>
      </c>
      <c r="C17244" s="2" t="s">
        <v>30</v>
      </c>
      <c r="D17244" s="2" t="s">
        <v>20</v>
      </c>
      <c r="E17244" s="2" t="s">
        <v>579</v>
      </c>
      <c r="F17244" s="2" t="s">
        <v>31620</v>
      </c>
      <c r="G17244" s="2" t="s">
        <v>23</v>
      </c>
      <c r="H17244" s="2" t="s">
        <v>24</v>
      </c>
      <c r="I17244" s="2" t="b">
        <v>1</v>
      </c>
      <c r="J17244" s="2" t="s">
        <v>25</v>
      </c>
      <c r="K17244" s="2" t="s">
        <v>7827</v>
      </c>
      <c r="L17244" s="2" t="s">
        <v>1215</v>
      </c>
      <c r="M17244" s="2" t="s">
        <v>104302</v>
      </c>
      <c r="N17244" s="2" t="s">
        <v>104303</v>
      </c>
      <c r="O17244" s="2" t="s">
        <v>104304</v>
      </c>
      <c r="P17244" s="2" t="s">
        <v>104305</v>
      </c>
      <c r="Q17244" s="2" t="s">
        <v>104306</v>
      </c>
    </row>
    <row r="17245" spans="1:17" ht="409.5" hidden="1" x14ac:dyDescent="0.3">
      <c r="A17245" s="2" t="s">
        <v>104307</v>
      </c>
      <c r="B17245" s="2" t="s">
        <v>7824</v>
      </c>
      <c r="C17245" s="2" t="s">
        <v>30</v>
      </c>
      <c r="D17245" s="2" t="s">
        <v>20</v>
      </c>
      <c r="E17245" s="2" t="s">
        <v>20915</v>
      </c>
      <c r="F17245" s="2" t="s">
        <v>31620</v>
      </c>
      <c r="G17245" s="2" t="s">
        <v>23</v>
      </c>
      <c r="H17245" s="2" t="s">
        <v>24</v>
      </c>
      <c r="I17245" s="2" t="b">
        <v>1</v>
      </c>
      <c r="J17245" s="2" t="s">
        <v>25</v>
      </c>
      <c r="K17245" s="2" t="s">
        <v>7827</v>
      </c>
      <c r="L17245" s="2" t="s">
        <v>1215</v>
      </c>
      <c r="M17245" s="2" t="s">
        <v>104308</v>
      </c>
      <c r="N17245" s="2" t="s">
        <v>104309</v>
      </c>
      <c r="O17245" s="2" t="s">
        <v>104310</v>
      </c>
      <c r="P17245" s="2" t="s">
        <v>104311</v>
      </c>
      <c r="Q17245" s="2" t="s">
        <v>104312</v>
      </c>
    </row>
    <row r="17246" spans="1:17" ht="409.5" hidden="1" x14ac:dyDescent="0.3">
      <c r="A17246" s="2" t="s">
        <v>104313</v>
      </c>
      <c r="B17246" s="2" t="s">
        <v>15067</v>
      </c>
      <c r="C17246" s="2" t="s">
        <v>30</v>
      </c>
      <c r="D17246" s="2" t="s">
        <v>20</v>
      </c>
      <c r="E17246" s="2" t="s">
        <v>104314</v>
      </c>
      <c r="F17246" s="2"/>
      <c r="G17246" s="2" t="s">
        <v>23</v>
      </c>
      <c r="H17246" s="2" t="s">
        <v>24</v>
      </c>
      <c r="I17246" s="2" t="b">
        <v>1</v>
      </c>
      <c r="J17246" s="2" t="s">
        <v>25</v>
      </c>
      <c r="K17246" s="2" t="s">
        <v>15069</v>
      </c>
      <c r="L17246" s="2" t="s">
        <v>104315</v>
      </c>
      <c r="M17246" s="2" t="s">
        <v>104316</v>
      </c>
      <c r="N17246" s="2" t="s">
        <v>104317</v>
      </c>
      <c r="O17246" s="2" t="s">
        <v>23719</v>
      </c>
      <c r="P17246" s="2" t="s">
        <v>23695</v>
      </c>
      <c r="Q17246" s="2" t="s">
        <v>104318</v>
      </c>
    </row>
    <row r="17247" spans="1:17" ht="297" hidden="1" x14ac:dyDescent="0.3">
      <c r="A17247" s="2" t="s">
        <v>104319</v>
      </c>
      <c r="B17247" s="2" t="s">
        <v>102657</v>
      </c>
      <c r="C17247" s="2" t="s">
        <v>30</v>
      </c>
      <c r="D17247" s="2" t="s">
        <v>7021</v>
      </c>
      <c r="E17247" s="2" t="s">
        <v>104320</v>
      </c>
      <c r="F17247" s="2"/>
      <c r="G17247" s="2" t="s">
        <v>23</v>
      </c>
      <c r="H17247" s="2" t="s">
        <v>24</v>
      </c>
      <c r="I17247" s="2" t="b">
        <v>1</v>
      </c>
      <c r="J17247" s="2" t="s">
        <v>25</v>
      </c>
      <c r="K17247" s="2" t="s">
        <v>104321</v>
      </c>
      <c r="L17247" s="2" t="s">
        <v>1305</v>
      </c>
      <c r="M17247" s="2" t="s">
        <v>104322</v>
      </c>
      <c r="N17247" s="2" t="s">
        <v>104323</v>
      </c>
      <c r="O17247" s="2" t="s">
        <v>104324</v>
      </c>
      <c r="P17247" s="2" t="s">
        <v>104325</v>
      </c>
      <c r="Q17247" s="2" t="s">
        <v>104326</v>
      </c>
    </row>
    <row r="17248" spans="1:17" ht="181.5" hidden="1" x14ac:dyDescent="0.3">
      <c r="A17248" s="2" t="s">
        <v>104327</v>
      </c>
      <c r="B17248" s="2" t="s">
        <v>95147</v>
      </c>
      <c r="C17248" s="2" t="s">
        <v>30</v>
      </c>
      <c r="D17248" s="2" t="s">
        <v>2527</v>
      </c>
      <c r="E17248" s="2" t="s">
        <v>104328</v>
      </c>
      <c r="F17248" s="2" t="s">
        <v>95149</v>
      </c>
      <c r="G17248" s="2" t="s">
        <v>23</v>
      </c>
      <c r="H17248" s="2" t="s">
        <v>24</v>
      </c>
      <c r="I17248" s="2" t="b">
        <v>1</v>
      </c>
      <c r="J17248" s="2" t="s">
        <v>25</v>
      </c>
      <c r="K17248" s="2" t="s">
        <v>95150</v>
      </c>
      <c r="L17248" s="2" t="s">
        <v>3361</v>
      </c>
      <c r="M17248" s="2" t="s">
        <v>104329</v>
      </c>
      <c r="N17248" s="2" t="s">
        <v>104330</v>
      </c>
      <c r="O17248" s="2" t="s">
        <v>95187</v>
      </c>
      <c r="P17248" s="2" t="s">
        <v>95199</v>
      </c>
      <c r="Q17248" s="2" t="s">
        <v>104331</v>
      </c>
    </row>
    <row r="17249" spans="1:17" ht="198" hidden="1" x14ac:dyDescent="0.3">
      <c r="A17249" s="2" t="s">
        <v>104332</v>
      </c>
      <c r="B17249" s="2" t="s">
        <v>274</v>
      </c>
      <c r="C17249" s="2" t="s">
        <v>30</v>
      </c>
      <c r="D17249" s="2" t="s">
        <v>20</v>
      </c>
      <c r="E17249" s="2" t="s">
        <v>104333</v>
      </c>
      <c r="F17249" s="2"/>
      <c r="G17249" s="2" t="s">
        <v>23</v>
      </c>
      <c r="H17249" s="2" t="s">
        <v>24</v>
      </c>
      <c r="I17249" s="2" t="b">
        <v>1</v>
      </c>
      <c r="J17249" s="2" t="s">
        <v>25</v>
      </c>
      <c r="K17249" s="2" t="s">
        <v>276</v>
      </c>
      <c r="L17249" s="2" t="s">
        <v>4744</v>
      </c>
      <c r="M17249" s="2" t="s">
        <v>104334</v>
      </c>
      <c r="N17249" s="2" t="s">
        <v>104335</v>
      </c>
      <c r="O17249" s="2" t="s">
        <v>104336</v>
      </c>
      <c r="P17249" s="2" t="s">
        <v>104337</v>
      </c>
      <c r="Q17249" s="2" t="s">
        <v>104338</v>
      </c>
    </row>
    <row r="17250" spans="1:17" ht="198" hidden="1" x14ac:dyDescent="0.3">
      <c r="A17250" s="2" t="s">
        <v>104339</v>
      </c>
      <c r="B17250" s="2" t="s">
        <v>104340</v>
      </c>
      <c r="C17250" s="2" t="s">
        <v>30</v>
      </c>
      <c r="D17250" s="2" t="s">
        <v>20</v>
      </c>
      <c r="E17250" s="2" t="s">
        <v>104341</v>
      </c>
      <c r="F17250" s="2"/>
      <c r="G17250" s="2" t="s">
        <v>16098</v>
      </c>
      <c r="H17250" s="2" t="s">
        <v>16099</v>
      </c>
      <c r="I17250" s="2" t="b">
        <v>1</v>
      </c>
      <c r="J17250" s="2" t="s">
        <v>25</v>
      </c>
      <c r="K17250" s="2" t="s">
        <v>104342</v>
      </c>
      <c r="L17250" s="2" t="s">
        <v>324</v>
      </c>
      <c r="M17250" s="2" t="s">
        <v>104343</v>
      </c>
      <c r="N17250" s="2" t="s">
        <v>104344</v>
      </c>
      <c r="O17250" s="2" t="s">
        <v>104345</v>
      </c>
      <c r="P17250" s="2" t="s">
        <v>104346</v>
      </c>
      <c r="Q17250" s="2" t="s">
        <v>104347</v>
      </c>
    </row>
    <row r="17251" spans="1:17" ht="313.5" hidden="1" x14ac:dyDescent="0.3">
      <c r="A17251" s="2" t="s">
        <v>104348</v>
      </c>
      <c r="B17251" s="2" t="s">
        <v>102657</v>
      </c>
      <c r="C17251" s="2" t="s">
        <v>30</v>
      </c>
      <c r="D17251" s="2" t="s">
        <v>20</v>
      </c>
      <c r="E17251" s="2" t="s">
        <v>104349</v>
      </c>
      <c r="F17251" s="2"/>
      <c r="G17251" s="2" t="s">
        <v>23</v>
      </c>
      <c r="H17251" s="2" t="s">
        <v>24</v>
      </c>
      <c r="I17251" s="2" t="b">
        <v>1</v>
      </c>
      <c r="J17251" s="2" t="s">
        <v>25</v>
      </c>
      <c r="K17251" s="2" t="s">
        <v>104321</v>
      </c>
      <c r="L17251" s="2" t="s">
        <v>10036</v>
      </c>
      <c r="M17251" s="2" t="s">
        <v>104350</v>
      </c>
      <c r="N17251" s="2" t="s">
        <v>104351</v>
      </c>
      <c r="O17251" s="2" t="s">
        <v>104324</v>
      </c>
      <c r="P17251" s="2" t="s">
        <v>104352</v>
      </c>
      <c r="Q17251" s="2" t="s">
        <v>104353</v>
      </c>
    </row>
    <row r="17252" spans="1:17" hidden="1" x14ac:dyDescent="0.3">
      <c r="A17252" s="2" t="s">
        <v>104354</v>
      </c>
      <c r="B17252" s="2" t="s">
        <v>88929</v>
      </c>
      <c r="C17252" s="2" t="s">
        <v>30</v>
      </c>
      <c r="D17252" s="2" t="s">
        <v>20</v>
      </c>
      <c r="E17252" s="2"/>
      <c r="F17252" s="2"/>
      <c r="G17252" s="2" t="s">
        <v>23</v>
      </c>
      <c r="H17252" s="2" t="s">
        <v>24</v>
      </c>
      <c r="I17252" s="2" t="b">
        <v>1</v>
      </c>
      <c r="J17252" s="2" t="s">
        <v>25</v>
      </c>
      <c r="K17252" s="2" t="s">
        <v>5624</v>
      </c>
      <c r="L17252" s="2"/>
      <c r="M17252" s="2"/>
      <c r="N17252" s="2"/>
      <c r="O17252" s="2"/>
      <c r="P17252" s="2"/>
      <c r="Q17252" s="2"/>
    </row>
    <row r="17253" spans="1:17" ht="396" hidden="1" x14ac:dyDescent="0.3">
      <c r="A17253" s="2" t="s">
        <v>104355</v>
      </c>
      <c r="B17253" s="2" t="s">
        <v>93366</v>
      </c>
      <c r="C17253" s="2" t="s">
        <v>30</v>
      </c>
      <c r="D17253" s="2" t="s">
        <v>15772</v>
      </c>
      <c r="E17253" s="2" t="s">
        <v>4028</v>
      </c>
      <c r="F17253" s="2"/>
      <c r="G17253" s="2" t="s">
        <v>23</v>
      </c>
      <c r="H17253" s="2" t="s">
        <v>24</v>
      </c>
      <c r="I17253" s="2" t="b">
        <v>1</v>
      </c>
      <c r="J17253" s="2" t="s">
        <v>25</v>
      </c>
      <c r="K17253" s="2" t="s">
        <v>93368</v>
      </c>
      <c r="L17253" s="2" t="s">
        <v>27823</v>
      </c>
      <c r="M17253" s="2" t="s">
        <v>104356</v>
      </c>
      <c r="N17253" s="2" t="s">
        <v>104357</v>
      </c>
      <c r="O17253" s="2" t="s">
        <v>104358</v>
      </c>
      <c r="P17253" s="2" t="s">
        <v>104359</v>
      </c>
      <c r="Q17253" s="2" t="s">
        <v>93374</v>
      </c>
    </row>
    <row r="17254" spans="1:17" ht="409.5" hidden="1" x14ac:dyDescent="0.3">
      <c r="A17254" s="2" t="s">
        <v>104360</v>
      </c>
      <c r="B17254" s="2" t="s">
        <v>93366</v>
      </c>
      <c r="C17254" s="2" t="s">
        <v>30</v>
      </c>
      <c r="D17254" s="2" t="s">
        <v>44519</v>
      </c>
      <c r="E17254" s="2" t="s">
        <v>104361</v>
      </c>
      <c r="F17254" s="2"/>
      <c r="G17254" s="2" t="s">
        <v>23</v>
      </c>
      <c r="H17254" s="2" t="s">
        <v>24</v>
      </c>
      <c r="I17254" s="2" t="b">
        <v>1</v>
      </c>
      <c r="J17254" s="2" t="s">
        <v>25</v>
      </c>
      <c r="K17254" s="2" t="s">
        <v>93368</v>
      </c>
      <c r="L17254" s="2" t="s">
        <v>93369</v>
      </c>
      <c r="M17254" s="2" t="s">
        <v>104362</v>
      </c>
      <c r="N17254" s="2" t="s">
        <v>103547</v>
      </c>
      <c r="O17254" s="2" t="s">
        <v>104363</v>
      </c>
      <c r="P17254" s="2" t="s">
        <v>104364</v>
      </c>
      <c r="Q17254" s="2" t="s">
        <v>104365</v>
      </c>
    </row>
    <row r="17255" spans="1:17" ht="409.5" hidden="1" x14ac:dyDescent="0.3">
      <c r="A17255" s="2" t="s">
        <v>104366</v>
      </c>
      <c r="B17255" s="2" t="s">
        <v>93366</v>
      </c>
      <c r="C17255" s="2" t="s">
        <v>30</v>
      </c>
      <c r="D17255" s="2" t="s">
        <v>99197</v>
      </c>
      <c r="E17255" s="2" t="s">
        <v>1177</v>
      </c>
      <c r="F17255" s="2" t="s">
        <v>93388</v>
      </c>
      <c r="G17255" s="2" t="s">
        <v>23</v>
      </c>
      <c r="H17255" s="2" t="s">
        <v>24</v>
      </c>
      <c r="I17255" s="2" t="b">
        <v>1</v>
      </c>
      <c r="J17255" s="2" t="s">
        <v>25</v>
      </c>
      <c r="K17255" s="2" t="s">
        <v>93368</v>
      </c>
      <c r="L17255" s="2" t="s">
        <v>49989</v>
      </c>
      <c r="M17255" s="2" t="s">
        <v>103546</v>
      </c>
      <c r="N17255" s="2" t="s">
        <v>103547</v>
      </c>
      <c r="O17255" s="2" t="s">
        <v>103555</v>
      </c>
      <c r="P17255" s="2" t="s">
        <v>103556</v>
      </c>
      <c r="Q17255" s="2" t="s">
        <v>103550</v>
      </c>
    </row>
    <row r="17256" spans="1:17" ht="409.5" hidden="1" x14ac:dyDescent="0.3">
      <c r="A17256" s="2" t="s">
        <v>104367</v>
      </c>
      <c r="B17256" s="2" t="s">
        <v>28000</v>
      </c>
      <c r="C17256" s="2" t="s">
        <v>30</v>
      </c>
      <c r="D17256" s="2" t="s">
        <v>20</v>
      </c>
      <c r="E17256" s="2" t="s">
        <v>80</v>
      </c>
      <c r="F17256" s="2"/>
      <c r="G17256" s="2" t="s">
        <v>23</v>
      </c>
      <c r="H17256" s="2" t="s">
        <v>24</v>
      </c>
      <c r="I17256" s="2" t="b">
        <v>1</v>
      </c>
      <c r="J17256" s="2" t="s">
        <v>25</v>
      </c>
      <c r="K17256" s="2" t="s">
        <v>28002</v>
      </c>
      <c r="L17256" s="2" t="s">
        <v>81</v>
      </c>
      <c r="M17256" s="2" t="s">
        <v>104368</v>
      </c>
      <c r="N17256" s="2" t="s">
        <v>104369</v>
      </c>
      <c r="O17256" s="2" t="s">
        <v>88118</v>
      </c>
      <c r="P17256" s="2" t="s">
        <v>104370</v>
      </c>
      <c r="Q17256" s="2" t="s">
        <v>104371</v>
      </c>
    </row>
    <row r="17257" spans="1:17" ht="409.5" hidden="1" x14ac:dyDescent="0.3">
      <c r="A17257" s="2" t="s">
        <v>104372</v>
      </c>
      <c r="B17257" s="2" t="s">
        <v>28000</v>
      </c>
      <c r="C17257" s="2" t="s">
        <v>30</v>
      </c>
      <c r="D17257" s="2" t="s">
        <v>20</v>
      </c>
      <c r="E17257" s="2" t="s">
        <v>1573</v>
      </c>
      <c r="F17257" s="2"/>
      <c r="G17257" s="2" t="s">
        <v>23</v>
      </c>
      <c r="H17257" s="2" t="s">
        <v>24</v>
      </c>
      <c r="I17257" s="2" t="b">
        <v>1</v>
      </c>
      <c r="J17257" s="2" t="s">
        <v>25</v>
      </c>
      <c r="K17257" s="2" t="s">
        <v>28002</v>
      </c>
      <c r="L17257" s="2" t="s">
        <v>104373</v>
      </c>
      <c r="M17257" s="2" t="s">
        <v>104374</v>
      </c>
      <c r="N17257" s="2" t="s">
        <v>104375</v>
      </c>
      <c r="O17257" s="2" t="s">
        <v>88118</v>
      </c>
      <c r="P17257" s="2" t="s">
        <v>104376</v>
      </c>
      <c r="Q17257" s="2" t="s">
        <v>104377</v>
      </c>
    </row>
    <row r="17258" spans="1:17" ht="247.5" hidden="1" x14ac:dyDescent="0.3">
      <c r="A17258" s="2" t="s">
        <v>104378</v>
      </c>
      <c r="B17258" s="2" t="s">
        <v>104124</v>
      </c>
      <c r="C17258" s="2" t="s">
        <v>30</v>
      </c>
      <c r="D17258" s="2" t="s">
        <v>1960</v>
      </c>
      <c r="E17258" s="2" t="s">
        <v>104379</v>
      </c>
      <c r="F17258" s="2"/>
      <c r="G17258" s="2" t="s">
        <v>23</v>
      </c>
      <c r="H17258" s="2" t="s">
        <v>24</v>
      </c>
      <c r="I17258" s="2" t="b">
        <v>1</v>
      </c>
      <c r="J17258" s="2" t="s">
        <v>25</v>
      </c>
      <c r="K17258" s="2" t="s">
        <v>104127</v>
      </c>
      <c r="L17258" s="2" t="s">
        <v>9925</v>
      </c>
      <c r="M17258" s="2" t="s">
        <v>104380</v>
      </c>
      <c r="N17258" s="2" t="s">
        <v>104381</v>
      </c>
      <c r="O17258" s="2" t="s">
        <v>104382</v>
      </c>
      <c r="P17258" s="2" t="s">
        <v>104383</v>
      </c>
      <c r="Q17258" s="2" t="s">
        <v>104384</v>
      </c>
    </row>
    <row r="17259" spans="1:17" ht="165" hidden="1" x14ac:dyDescent="0.3">
      <c r="A17259" s="2" t="s">
        <v>104385</v>
      </c>
      <c r="B17259" s="2" t="s">
        <v>19934</v>
      </c>
      <c r="C17259" s="2" t="s">
        <v>106</v>
      </c>
      <c r="D17259" s="2" t="s">
        <v>101127</v>
      </c>
      <c r="E17259" s="2" t="s">
        <v>104386</v>
      </c>
      <c r="F17259" s="2"/>
      <c r="G17259" s="2" t="s">
        <v>23</v>
      </c>
      <c r="H17259" s="2" t="s">
        <v>38</v>
      </c>
      <c r="I17259" s="2" t="b">
        <v>1</v>
      </c>
      <c r="J17259" s="2" t="s">
        <v>25</v>
      </c>
      <c r="K17259" s="2" t="s">
        <v>101128</v>
      </c>
      <c r="L17259" s="2" t="s">
        <v>104387</v>
      </c>
      <c r="M17259" s="2" t="s">
        <v>104388</v>
      </c>
      <c r="N17259" s="2" t="s">
        <v>104389</v>
      </c>
      <c r="O17259" s="2" t="s">
        <v>104390</v>
      </c>
      <c r="P17259" s="2" t="s">
        <v>104391</v>
      </c>
      <c r="Q17259" s="2" t="s">
        <v>104392</v>
      </c>
    </row>
    <row r="17260" spans="1:17" ht="346.5" hidden="1" x14ac:dyDescent="0.3">
      <c r="A17260" s="2" t="s">
        <v>104393</v>
      </c>
      <c r="B17260" s="2" t="s">
        <v>80123</v>
      </c>
      <c r="C17260" s="2" t="s">
        <v>30</v>
      </c>
      <c r="D17260" s="2" t="s">
        <v>20</v>
      </c>
      <c r="E17260" s="2" t="s">
        <v>104394</v>
      </c>
      <c r="F17260" s="2"/>
      <c r="G17260" s="2" t="s">
        <v>23</v>
      </c>
      <c r="H17260" s="2" t="s">
        <v>24</v>
      </c>
      <c r="I17260" s="2" t="b">
        <v>1</v>
      </c>
      <c r="J17260" s="2" t="s">
        <v>25</v>
      </c>
      <c r="K17260" s="2" t="s">
        <v>80124</v>
      </c>
      <c r="L17260" s="2" t="s">
        <v>104395</v>
      </c>
      <c r="M17260" s="2" t="s">
        <v>104396</v>
      </c>
      <c r="N17260" s="2" t="s">
        <v>104397</v>
      </c>
      <c r="O17260" s="2" t="s">
        <v>80212</v>
      </c>
      <c r="P17260" s="2" t="s">
        <v>102050</v>
      </c>
      <c r="Q17260" s="2" t="s">
        <v>104398</v>
      </c>
    </row>
    <row r="17261" spans="1:17" ht="409.5" hidden="1" x14ac:dyDescent="0.3">
      <c r="A17261" s="2" t="s">
        <v>104399</v>
      </c>
      <c r="B17261" s="2" t="s">
        <v>5998</v>
      </c>
      <c r="C17261" s="2" t="s">
        <v>30</v>
      </c>
      <c r="D17261" s="2" t="s">
        <v>20</v>
      </c>
      <c r="E17261" s="2" t="s">
        <v>104400</v>
      </c>
      <c r="F17261" s="2" t="s">
        <v>6000</v>
      </c>
      <c r="G17261" s="2" t="s">
        <v>23</v>
      </c>
      <c r="H17261" s="2" t="s">
        <v>38</v>
      </c>
      <c r="I17261" s="2" t="b">
        <v>1</v>
      </c>
      <c r="J17261" s="2" t="s">
        <v>25</v>
      </c>
      <c r="K17261" s="2" t="s">
        <v>6001</v>
      </c>
      <c r="L17261" s="2" t="s">
        <v>7340</v>
      </c>
      <c r="M17261" s="2" t="s">
        <v>104401</v>
      </c>
      <c r="N17261" s="2" t="s">
        <v>104402</v>
      </c>
      <c r="O17261" s="2" t="s">
        <v>104403</v>
      </c>
      <c r="P17261" s="2" t="s">
        <v>104404</v>
      </c>
      <c r="Q17261" s="2" t="s">
        <v>104405</v>
      </c>
    </row>
    <row r="17262" spans="1:17" ht="346.5" hidden="1" x14ac:dyDescent="0.3">
      <c r="A17262" s="2" t="s">
        <v>104406</v>
      </c>
      <c r="B17262" s="2" t="s">
        <v>80123</v>
      </c>
      <c r="C17262" s="2" t="s">
        <v>30</v>
      </c>
      <c r="D17262" s="2" t="s">
        <v>20</v>
      </c>
      <c r="E17262" s="2" t="s">
        <v>104407</v>
      </c>
      <c r="F17262" s="2"/>
      <c r="G17262" s="2" t="s">
        <v>23</v>
      </c>
      <c r="H17262" s="2" t="s">
        <v>24</v>
      </c>
      <c r="I17262" s="2" t="b">
        <v>1</v>
      </c>
      <c r="J17262" s="2" t="s">
        <v>25</v>
      </c>
      <c r="K17262" s="2" t="s">
        <v>80124</v>
      </c>
      <c r="L17262" s="2" t="s">
        <v>104395</v>
      </c>
      <c r="M17262" s="2" t="s">
        <v>104408</v>
      </c>
      <c r="N17262" s="2" t="s">
        <v>104409</v>
      </c>
      <c r="O17262" s="2" t="s">
        <v>80212</v>
      </c>
      <c r="P17262" s="2" t="s">
        <v>102050</v>
      </c>
      <c r="Q17262" s="2" t="s">
        <v>104410</v>
      </c>
    </row>
    <row r="17263" spans="1:17" ht="346.5" hidden="1" x14ac:dyDescent="0.3">
      <c r="A17263" s="2" t="s">
        <v>104411</v>
      </c>
      <c r="B17263" s="2" t="s">
        <v>5998</v>
      </c>
      <c r="C17263" s="2" t="s">
        <v>30</v>
      </c>
      <c r="D17263" s="2" t="s">
        <v>20</v>
      </c>
      <c r="E17263" s="2" t="s">
        <v>104412</v>
      </c>
      <c r="F17263" s="2" t="s">
        <v>6000</v>
      </c>
      <c r="G17263" s="2" t="s">
        <v>23</v>
      </c>
      <c r="H17263" s="2" t="s">
        <v>38</v>
      </c>
      <c r="I17263" s="2" t="b">
        <v>1</v>
      </c>
      <c r="J17263" s="2" t="s">
        <v>25</v>
      </c>
      <c r="K17263" s="2" t="s">
        <v>6001</v>
      </c>
      <c r="L17263" s="2" t="s">
        <v>1778</v>
      </c>
      <c r="M17263" s="2" t="s">
        <v>104413</v>
      </c>
      <c r="N17263" s="2" t="s">
        <v>104414</v>
      </c>
      <c r="O17263" s="2" t="s">
        <v>68479</v>
      </c>
      <c r="P17263" s="2" t="s">
        <v>35526</v>
      </c>
      <c r="Q17263" s="2" t="s">
        <v>104415</v>
      </c>
    </row>
    <row r="17264" spans="1:17" ht="181.5" hidden="1" x14ac:dyDescent="0.3">
      <c r="A17264" s="2" t="s">
        <v>104416</v>
      </c>
      <c r="B17264" s="2" t="s">
        <v>104417</v>
      </c>
      <c r="C17264" s="2" t="s">
        <v>123</v>
      </c>
      <c r="D17264" s="2" t="s">
        <v>2527</v>
      </c>
      <c r="E17264" s="2" t="s">
        <v>49</v>
      </c>
      <c r="F17264" s="2" t="s">
        <v>104418</v>
      </c>
      <c r="G17264" s="2" t="s">
        <v>23</v>
      </c>
      <c r="H17264" s="2" t="s">
        <v>24</v>
      </c>
      <c r="I17264" s="2" t="b">
        <v>1</v>
      </c>
      <c r="J17264" s="2" t="s">
        <v>25</v>
      </c>
      <c r="K17264" s="2" t="s">
        <v>104419</v>
      </c>
      <c r="L17264" s="2" t="s">
        <v>4064</v>
      </c>
      <c r="M17264" s="2" t="s">
        <v>104420</v>
      </c>
      <c r="N17264" s="2" t="s">
        <v>104421</v>
      </c>
      <c r="O17264" s="2" t="s">
        <v>104422</v>
      </c>
      <c r="P17264" s="2" t="s">
        <v>104423</v>
      </c>
      <c r="Q17264" s="2"/>
    </row>
    <row r="17265" spans="1:17" ht="132" hidden="1" x14ac:dyDescent="0.3">
      <c r="A17265" s="2" t="s">
        <v>104424</v>
      </c>
      <c r="B17265" s="2" t="s">
        <v>34979</v>
      </c>
      <c r="C17265" s="2" t="s">
        <v>30</v>
      </c>
      <c r="D17265" s="2" t="s">
        <v>20</v>
      </c>
      <c r="E17265" s="2" t="s">
        <v>104425</v>
      </c>
      <c r="F17265" s="2" t="s">
        <v>34981</v>
      </c>
      <c r="G17265" s="2" t="s">
        <v>23</v>
      </c>
      <c r="H17265" s="2" t="s">
        <v>38</v>
      </c>
      <c r="I17265" s="2" t="b">
        <v>1</v>
      </c>
      <c r="J17265" s="2" t="s">
        <v>25</v>
      </c>
      <c r="K17265" s="2" t="s">
        <v>34982</v>
      </c>
      <c r="L17265" s="2" t="s">
        <v>66</v>
      </c>
      <c r="M17265" s="2" t="s">
        <v>104426</v>
      </c>
      <c r="N17265" s="2" t="s">
        <v>104427</v>
      </c>
      <c r="O17265" s="2" t="s">
        <v>104428</v>
      </c>
      <c r="P17265" s="2" t="s">
        <v>104429</v>
      </c>
      <c r="Q17265" s="2" t="s">
        <v>104430</v>
      </c>
    </row>
    <row r="17266" spans="1:17" ht="409.5" hidden="1" x14ac:dyDescent="0.3">
      <c r="A17266" s="2" t="s">
        <v>104431</v>
      </c>
      <c r="B17266" s="2" t="s">
        <v>59419</v>
      </c>
      <c r="C17266" s="2" t="s">
        <v>30</v>
      </c>
      <c r="D17266" s="2" t="s">
        <v>20</v>
      </c>
      <c r="E17266" s="2" t="s">
        <v>27955</v>
      </c>
      <c r="F17266" s="2"/>
      <c r="G17266" s="2" t="s">
        <v>1455</v>
      </c>
      <c r="H17266" s="2" t="s">
        <v>1456</v>
      </c>
      <c r="I17266" s="2" t="b">
        <v>1</v>
      </c>
      <c r="J17266" s="2" t="s">
        <v>25</v>
      </c>
      <c r="K17266" s="2" t="s">
        <v>59421</v>
      </c>
      <c r="L17266" s="2"/>
      <c r="M17266" s="2" t="s">
        <v>104432</v>
      </c>
      <c r="N17266" s="2" t="s">
        <v>104433</v>
      </c>
      <c r="O17266" s="2" t="s">
        <v>104434</v>
      </c>
      <c r="P17266" s="2" t="s">
        <v>59425</v>
      </c>
      <c r="Q17266" s="2" t="s">
        <v>104435</v>
      </c>
    </row>
    <row r="17267" spans="1:17" ht="409.5" hidden="1" x14ac:dyDescent="0.3">
      <c r="A17267" s="2" t="s">
        <v>104436</v>
      </c>
      <c r="B17267" s="2" t="s">
        <v>85369</v>
      </c>
      <c r="C17267" s="2" t="s">
        <v>30</v>
      </c>
      <c r="D17267" s="2" t="s">
        <v>20</v>
      </c>
      <c r="E17267" s="2" t="s">
        <v>104437</v>
      </c>
      <c r="F17267" s="2"/>
      <c r="G17267" s="2" t="s">
        <v>16098</v>
      </c>
      <c r="H17267" s="2" t="s">
        <v>44648</v>
      </c>
      <c r="I17267" s="2" t="b">
        <v>1</v>
      </c>
      <c r="J17267" s="2" t="s">
        <v>25</v>
      </c>
      <c r="K17267" s="2" t="s">
        <v>85371</v>
      </c>
      <c r="L17267" s="2" t="s">
        <v>1346</v>
      </c>
      <c r="M17267" s="2" t="s">
        <v>104438</v>
      </c>
      <c r="N17267" s="2" t="s">
        <v>104439</v>
      </c>
      <c r="O17267" s="2" t="s">
        <v>85374</v>
      </c>
      <c r="P17267" s="2" t="s">
        <v>104440</v>
      </c>
      <c r="Q17267" s="2"/>
    </row>
    <row r="17268" spans="1:17" ht="280.5" hidden="1" x14ac:dyDescent="0.3">
      <c r="A17268" s="2" t="s">
        <v>104441</v>
      </c>
      <c r="B17268" s="2" t="s">
        <v>99136</v>
      </c>
      <c r="C17268" s="2" t="s">
        <v>30</v>
      </c>
      <c r="D17268" s="2" t="s">
        <v>20</v>
      </c>
      <c r="E17268" s="2" t="s">
        <v>104442</v>
      </c>
      <c r="F17268" s="2"/>
      <c r="G17268" s="2" t="s">
        <v>26139</v>
      </c>
      <c r="H17268" s="2"/>
      <c r="I17268" s="2" t="b">
        <v>1</v>
      </c>
      <c r="J17268" s="2" t="s">
        <v>25</v>
      </c>
      <c r="K17268" s="2" t="s">
        <v>99137</v>
      </c>
      <c r="L17268" s="2" t="s">
        <v>906</v>
      </c>
      <c r="M17268" s="2" t="s">
        <v>104443</v>
      </c>
      <c r="N17268" s="2" t="s">
        <v>104444</v>
      </c>
      <c r="O17268" s="2" t="s">
        <v>104445</v>
      </c>
      <c r="P17268" s="2" t="s">
        <v>104446</v>
      </c>
      <c r="Q17268" s="2"/>
    </row>
    <row r="17269" spans="1:17" ht="214.5" hidden="1" x14ac:dyDescent="0.3">
      <c r="A17269" s="2" t="s">
        <v>104447</v>
      </c>
      <c r="B17269" s="2" t="s">
        <v>99136</v>
      </c>
      <c r="C17269" s="2" t="s">
        <v>30</v>
      </c>
      <c r="D17269" s="2" t="s">
        <v>20</v>
      </c>
      <c r="E17269" s="2" t="s">
        <v>104448</v>
      </c>
      <c r="F17269" s="2"/>
      <c r="G17269" s="2" t="s">
        <v>26139</v>
      </c>
      <c r="H17269" s="2"/>
      <c r="I17269" s="2" t="b">
        <v>1</v>
      </c>
      <c r="J17269" s="2" t="s">
        <v>25</v>
      </c>
      <c r="K17269" s="2" t="s">
        <v>99137</v>
      </c>
      <c r="L17269" s="2" t="s">
        <v>104449</v>
      </c>
      <c r="M17269" s="2" t="s">
        <v>104450</v>
      </c>
      <c r="N17269" s="2" t="s">
        <v>104451</v>
      </c>
      <c r="O17269" s="2" t="s">
        <v>104452</v>
      </c>
      <c r="P17269" s="2" t="s">
        <v>104446</v>
      </c>
      <c r="Q17269" s="2"/>
    </row>
    <row r="17270" spans="1:17" ht="313.5" hidden="1" x14ac:dyDescent="0.3">
      <c r="A17270" s="2" t="s">
        <v>104453</v>
      </c>
      <c r="B17270" s="2" t="s">
        <v>99136</v>
      </c>
      <c r="C17270" s="2" t="s">
        <v>30</v>
      </c>
      <c r="D17270" s="2" t="s">
        <v>20</v>
      </c>
      <c r="E17270" s="2" t="s">
        <v>52350</v>
      </c>
      <c r="F17270" s="2"/>
      <c r="G17270" s="2" t="s">
        <v>26139</v>
      </c>
      <c r="H17270" s="2"/>
      <c r="I17270" s="2" t="b">
        <v>1</v>
      </c>
      <c r="J17270" s="2" t="s">
        <v>25</v>
      </c>
      <c r="K17270" s="2" t="s">
        <v>99137</v>
      </c>
      <c r="L17270" s="2" t="s">
        <v>104454</v>
      </c>
      <c r="M17270" s="2" t="s">
        <v>104455</v>
      </c>
      <c r="N17270" s="2" t="s">
        <v>104456</v>
      </c>
      <c r="O17270" s="2" t="s">
        <v>104457</v>
      </c>
      <c r="P17270" s="2" t="s">
        <v>104446</v>
      </c>
      <c r="Q17270" s="2"/>
    </row>
    <row r="17271" spans="1:17" ht="409.5" hidden="1" x14ac:dyDescent="0.3">
      <c r="A17271" s="2" t="s">
        <v>104458</v>
      </c>
      <c r="B17271" s="2" t="s">
        <v>5234</v>
      </c>
      <c r="C17271" s="2" t="s">
        <v>30</v>
      </c>
      <c r="D17271" s="2" t="s">
        <v>8252</v>
      </c>
      <c r="E17271" s="2" t="s">
        <v>104459</v>
      </c>
      <c r="F17271" s="2" t="s">
        <v>34625</v>
      </c>
      <c r="G17271" s="2" t="s">
        <v>23</v>
      </c>
      <c r="H17271" s="2" t="s">
        <v>24</v>
      </c>
      <c r="I17271" s="2" t="b">
        <v>1</v>
      </c>
      <c r="J17271" s="2" t="s">
        <v>25</v>
      </c>
      <c r="K17271" s="2" t="s">
        <v>5238</v>
      </c>
      <c r="L17271" s="2" t="s">
        <v>75260</v>
      </c>
      <c r="M17271" s="2" t="s">
        <v>104460</v>
      </c>
      <c r="N17271" s="2" t="s">
        <v>104461</v>
      </c>
      <c r="O17271" s="2" t="s">
        <v>104462</v>
      </c>
      <c r="P17271" s="2" t="s">
        <v>77662</v>
      </c>
      <c r="Q17271" s="2" t="s">
        <v>104463</v>
      </c>
    </row>
    <row r="17272" spans="1:17" ht="346.5" hidden="1" x14ac:dyDescent="0.3">
      <c r="A17272" s="2" t="s">
        <v>104464</v>
      </c>
      <c r="B17272" s="2" t="s">
        <v>80123</v>
      </c>
      <c r="C17272" s="2" t="s">
        <v>30</v>
      </c>
      <c r="D17272" s="2" t="s">
        <v>20</v>
      </c>
      <c r="E17272" s="2" t="s">
        <v>2719</v>
      </c>
      <c r="F17272" s="2"/>
      <c r="G17272" s="2" t="s">
        <v>23</v>
      </c>
      <c r="H17272" s="2" t="s">
        <v>24</v>
      </c>
      <c r="I17272" s="2" t="b">
        <v>1</v>
      </c>
      <c r="J17272" s="2" t="s">
        <v>25</v>
      </c>
      <c r="K17272" s="2" t="s">
        <v>80124</v>
      </c>
      <c r="L17272" s="2" t="s">
        <v>2923</v>
      </c>
      <c r="M17272" s="2" t="s">
        <v>104465</v>
      </c>
      <c r="N17272" s="2" t="s">
        <v>104466</v>
      </c>
      <c r="O17272" s="2" t="s">
        <v>80212</v>
      </c>
      <c r="P17272" s="2" t="s">
        <v>102050</v>
      </c>
      <c r="Q17272" s="2" t="s">
        <v>104467</v>
      </c>
    </row>
    <row r="17273" spans="1:17" ht="409.5" hidden="1" x14ac:dyDescent="0.3">
      <c r="A17273" s="2" t="s">
        <v>104468</v>
      </c>
      <c r="B17273" s="2" t="s">
        <v>35300</v>
      </c>
      <c r="C17273" s="2" t="s">
        <v>30</v>
      </c>
      <c r="D17273" s="2" t="s">
        <v>20</v>
      </c>
      <c r="E17273" s="2" t="s">
        <v>104469</v>
      </c>
      <c r="F17273" s="2" t="s">
        <v>104286</v>
      </c>
      <c r="G17273" s="2" t="s">
        <v>23</v>
      </c>
      <c r="H17273" s="2" t="s">
        <v>24</v>
      </c>
      <c r="I17273" s="2" t="b">
        <v>1</v>
      </c>
      <c r="J17273" s="2" t="s">
        <v>25</v>
      </c>
      <c r="K17273" s="2" t="s">
        <v>104470</v>
      </c>
      <c r="L17273" s="2" t="s">
        <v>18033</v>
      </c>
      <c r="M17273" s="2" t="s">
        <v>104471</v>
      </c>
      <c r="N17273" s="2" t="s">
        <v>104472</v>
      </c>
      <c r="O17273" s="2" t="s">
        <v>104473</v>
      </c>
      <c r="P17273" s="2" t="s">
        <v>104474</v>
      </c>
      <c r="Q17273" s="2" t="s">
        <v>104475</v>
      </c>
    </row>
    <row r="17274" spans="1:17" ht="115.5" hidden="1" x14ac:dyDescent="0.3">
      <c r="A17274" s="2" t="s">
        <v>104476</v>
      </c>
      <c r="B17274" s="2" t="s">
        <v>41807</v>
      </c>
      <c r="C17274" s="2" t="s">
        <v>30</v>
      </c>
      <c r="D17274" s="2" t="s">
        <v>20</v>
      </c>
      <c r="E17274" s="2" t="s">
        <v>104477</v>
      </c>
      <c r="F17274" s="2"/>
      <c r="G17274" s="2" t="s">
        <v>23</v>
      </c>
      <c r="H17274" s="2" t="s">
        <v>24</v>
      </c>
      <c r="I17274" s="2" t="b">
        <v>1</v>
      </c>
      <c r="J17274" s="2" t="s">
        <v>25</v>
      </c>
      <c r="K17274" s="2" t="s">
        <v>41809</v>
      </c>
      <c r="L17274" s="2" t="s">
        <v>104478</v>
      </c>
      <c r="M17274" s="2" t="s">
        <v>104479</v>
      </c>
      <c r="N17274" s="2" t="s">
        <v>104480</v>
      </c>
      <c r="O17274" s="2" t="s">
        <v>95751</v>
      </c>
      <c r="P17274" s="2" t="s">
        <v>95752</v>
      </c>
      <c r="Q17274" s="2" t="s">
        <v>104481</v>
      </c>
    </row>
    <row r="17275" spans="1:17" ht="409.5" hidden="1" x14ac:dyDescent="0.3">
      <c r="A17275" s="2" t="s">
        <v>104482</v>
      </c>
      <c r="B17275" s="2" t="s">
        <v>4624</v>
      </c>
      <c r="C17275" s="2" t="s">
        <v>30</v>
      </c>
      <c r="D17275" s="2" t="s">
        <v>20</v>
      </c>
      <c r="E17275" s="2" t="s">
        <v>104483</v>
      </c>
      <c r="F17275" s="2"/>
      <c r="G17275" s="2" t="s">
        <v>23</v>
      </c>
      <c r="H17275" s="2" t="s">
        <v>24</v>
      </c>
      <c r="I17275" s="2" t="b">
        <v>1</v>
      </c>
      <c r="J17275" s="2" t="s">
        <v>25</v>
      </c>
      <c r="K17275" s="2" t="s">
        <v>4626</v>
      </c>
      <c r="L17275" s="2" t="s">
        <v>697</v>
      </c>
      <c r="M17275" s="2" t="s">
        <v>104484</v>
      </c>
      <c r="N17275" s="2" t="s">
        <v>104485</v>
      </c>
      <c r="O17275" s="2" t="s">
        <v>23643</v>
      </c>
      <c r="P17275" s="2" t="s">
        <v>13051</v>
      </c>
      <c r="Q17275" s="2" t="s">
        <v>104486</v>
      </c>
    </row>
    <row r="17276" spans="1:17" ht="181.5" hidden="1" x14ac:dyDescent="0.3">
      <c r="A17276" s="2" t="s">
        <v>104487</v>
      </c>
      <c r="B17276" s="2" t="s">
        <v>17055</v>
      </c>
      <c r="C17276" s="2" t="s">
        <v>827</v>
      </c>
      <c r="D17276" s="2" t="s">
        <v>20</v>
      </c>
      <c r="E17276" s="2" t="s">
        <v>104488</v>
      </c>
      <c r="F17276" s="2"/>
      <c r="G17276" s="2" t="s">
        <v>1455</v>
      </c>
      <c r="H17276" s="2" t="s">
        <v>1456</v>
      </c>
      <c r="I17276" s="2" t="b">
        <v>1</v>
      </c>
      <c r="J17276" s="2" t="s">
        <v>25</v>
      </c>
      <c r="K17276" s="2" t="s">
        <v>17057</v>
      </c>
      <c r="L17276" s="2" t="s">
        <v>37360</v>
      </c>
      <c r="M17276" s="2" t="s">
        <v>104489</v>
      </c>
      <c r="N17276" s="2" t="s">
        <v>104490</v>
      </c>
      <c r="O17276" s="2" t="s">
        <v>104491</v>
      </c>
      <c r="P17276" s="2" t="s">
        <v>104492</v>
      </c>
      <c r="Q17276" s="2" t="s">
        <v>104493</v>
      </c>
    </row>
    <row r="17277" spans="1:17" ht="181.5" hidden="1" x14ac:dyDescent="0.3">
      <c r="A17277" s="2" t="s">
        <v>104494</v>
      </c>
      <c r="B17277" s="2" t="s">
        <v>17055</v>
      </c>
      <c r="C17277" s="2" t="s">
        <v>827</v>
      </c>
      <c r="D17277" s="2" t="s">
        <v>20</v>
      </c>
      <c r="E17277" s="2" t="s">
        <v>104495</v>
      </c>
      <c r="F17277" s="2"/>
      <c r="G17277" s="2" t="s">
        <v>1455</v>
      </c>
      <c r="H17277" s="2" t="s">
        <v>1456</v>
      </c>
      <c r="I17277" s="2" t="b">
        <v>1</v>
      </c>
      <c r="J17277" s="2" t="s">
        <v>25</v>
      </c>
      <c r="K17277" s="2" t="s">
        <v>17057</v>
      </c>
      <c r="L17277" s="2"/>
      <c r="M17277" s="2" t="s">
        <v>104496</v>
      </c>
      <c r="N17277" s="2" t="s">
        <v>104497</v>
      </c>
      <c r="O17277" s="2" t="s">
        <v>104498</v>
      </c>
      <c r="P17277" s="2" t="s">
        <v>104499</v>
      </c>
      <c r="Q17277" s="2"/>
    </row>
    <row r="17278" spans="1:17" ht="198" hidden="1" x14ac:dyDescent="0.3">
      <c r="A17278" s="2" t="s">
        <v>104500</v>
      </c>
      <c r="B17278" s="2" t="s">
        <v>17055</v>
      </c>
      <c r="C17278" s="2" t="s">
        <v>827</v>
      </c>
      <c r="D17278" s="2" t="s">
        <v>20</v>
      </c>
      <c r="E17278" s="2" t="s">
        <v>104501</v>
      </c>
      <c r="F17278" s="2"/>
      <c r="G17278" s="2" t="s">
        <v>1455</v>
      </c>
      <c r="H17278" s="2" t="s">
        <v>1456</v>
      </c>
      <c r="I17278" s="2" t="b">
        <v>1</v>
      </c>
      <c r="J17278" s="2" t="s">
        <v>25</v>
      </c>
      <c r="K17278" s="2" t="s">
        <v>17057</v>
      </c>
      <c r="L17278" s="2" t="s">
        <v>16848</v>
      </c>
      <c r="M17278" s="2" t="s">
        <v>104502</v>
      </c>
      <c r="N17278" s="2" t="s">
        <v>104503</v>
      </c>
      <c r="O17278" s="2" t="s">
        <v>104504</v>
      </c>
      <c r="P17278" s="2" t="s">
        <v>104505</v>
      </c>
      <c r="Q17278" s="2" t="s">
        <v>104506</v>
      </c>
    </row>
    <row r="17279" spans="1:17" ht="181.5" hidden="1" x14ac:dyDescent="0.3">
      <c r="A17279" s="2" t="s">
        <v>104507</v>
      </c>
      <c r="B17279" s="2" t="s">
        <v>17055</v>
      </c>
      <c r="C17279" s="2" t="s">
        <v>827</v>
      </c>
      <c r="D17279" s="2" t="s">
        <v>20</v>
      </c>
      <c r="E17279" s="2" t="s">
        <v>104508</v>
      </c>
      <c r="F17279" s="2"/>
      <c r="G17279" s="2" t="s">
        <v>1455</v>
      </c>
      <c r="H17279" s="2" t="s">
        <v>1456</v>
      </c>
      <c r="I17279" s="2" t="b">
        <v>1</v>
      </c>
      <c r="J17279" s="2" t="s">
        <v>25</v>
      </c>
      <c r="K17279" s="2" t="s">
        <v>17057</v>
      </c>
      <c r="L17279" s="2" t="s">
        <v>2773</v>
      </c>
      <c r="M17279" s="2" t="s">
        <v>104509</v>
      </c>
      <c r="N17279" s="2" t="s">
        <v>104510</v>
      </c>
      <c r="O17279" s="2" t="s">
        <v>104504</v>
      </c>
      <c r="P17279" s="2" t="s">
        <v>104511</v>
      </c>
      <c r="Q17279" s="2" t="s">
        <v>104512</v>
      </c>
    </row>
    <row r="17280" spans="1:17" ht="409.5" hidden="1" x14ac:dyDescent="0.3">
      <c r="A17280" s="2" t="s">
        <v>104513</v>
      </c>
      <c r="B17280" s="2" t="s">
        <v>8860</v>
      </c>
      <c r="C17280" s="2" t="s">
        <v>30</v>
      </c>
      <c r="D17280" s="2" t="s">
        <v>20</v>
      </c>
      <c r="E17280" s="2" t="s">
        <v>104514</v>
      </c>
      <c r="F17280" s="2"/>
      <c r="G17280" s="2" t="s">
        <v>23</v>
      </c>
      <c r="H17280" s="2" t="s">
        <v>24</v>
      </c>
      <c r="I17280" s="2" t="b">
        <v>1</v>
      </c>
      <c r="J17280" s="2" t="s">
        <v>25</v>
      </c>
      <c r="K17280" s="2" t="s">
        <v>8863</v>
      </c>
      <c r="L17280" s="2" t="s">
        <v>217</v>
      </c>
      <c r="M17280" s="2" t="s">
        <v>104515</v>
      </c>
      <c r="N17280" s="2" t="s">
        <v>104516</v>
      </c>
      <c r="O17280" s="2" t="s">
        <v>104517</v>
      </c>
      <c r="P17280" s="2" t="s">
        <v>104518</v>
      </c>
      <c r="Q17280" s="2" t="s">
        <v>104519</v>
      </c>
    </row>
    <row r="17281" spans="1:17" ht="313.5" hidden="1" x14ac:dyDescent="0.3">
      <c r="A17281" s="2" t="s">
        <v>104520</v>
      </c>
      <c r="B17281" s="2" t="s">
        <v>104521</v>
      </c>
      <c r="C17281" s="2" t="s">
        <v>123</v>
      </c>
      <c r="D17281" s="2" t="s">
        <v>20</v>
      </c>
      <c r="E17281" s="2" t="s">
        <v>104522</v>
      </c>
      <c r="F17281" s="2"/>
      <c r="G17281" s="2" t="s">
        <v>39513</v>
      </c>
      <c r="H17281" s="2"/>
      <c r="I17281" s="2" t="b">
        <v>1</v>
      </c>
      <c r="J17281" s="2" t="s">
        <v>25</v>
      </c>
      <c r="K17281" s="2" t="s">
        <v>39514</v>
      </c>
      <c r="L17281" s="2" t="s">
        <v>67638</v>
      </c>
      <c r="M17281" s="2" t="s">
        <v>104523</v>
      </c>
      <c r="N17281" s="2" t="s">
        <v>104524</v>
      </c>
      <c r="O17281" s="2" t="s">
        <v>104525</v>
      </c>
      <c r="P17281" s="2"/>
      <c r="Q17281" s="2"/>
    </row>
    <row r="17282" spans="1:17" ht="313.5" hidden="1" x14ac:dyDescent="0.3">
      <c r="A17282" s="2" t="s">
        <v>104526</v>
      </c>
      <c r="B17282" s="2" t="s">
        <v>104521</v>
      </c>
      <c r="C17282" s="2" t="s">
        <v>123</v>
      </c>
      <c r="D17282" s="2" t="s">
        <v>20</v>
      </c>
      <c r="E17282" s="2" t="s">
        <v>104527</v>
      </c>
      <c r="F17282" s="2"/>
      <c r="G17282" s="2" t="s">
        <v>39513</v>
      </c>
      <c r="H17282" s="2"/>
      <c r="I17282" s="2" t="b">
        <v>1</v>
      </c>
      <c r="J17282" s="2" t="s">
        <v>25</v>
      </c>
      <c r="K17282" s="2" t="s">
        <v>39514</v>
      </c>
      <c r="L17282" s="2" t="s">
        <v>104528</v>
      </c>
      <c r="M17282" s="2" t="s">
        <v>104523</v>
      </c>
      <c r="N17282" s="2" t="s">
        <v>104529</v>
      </c>
      <c r="O17282" s="2" t="s">
        <v>104530</v>
      </c>
      <c r="P17282" s="2"/>
      <c r="Q17282" s="2"/>
    </row>
    <row r="17283" spans="1:17" ht="132" hidden="1" x14ac:dyDescent="0.3">
      <c r="A17283" s="2" t="s">
        <v>104531</v>
      </c>
      <c r="B17283" s="2" t="s">
        <v>104521</v>
      </c>
      <c r="C17283" s="2" t="s">
        <v>123</v>
      </c>
      <c r="D17283" s="2" t="s">
        <v>20</v>
      </c>
      <c r="E17283" s="2" t="s">
        <v>104532</v>
      </c>
      <c r="F17283" s="2"/>
      <c r="G17283" s="2" t="s">
        <v>39513</v>
      </c>
      <c r="H17283" s="2"/>
      <c r="I17283" s="2" t="b">
        <v>1</v>
      </c>
      <c r="J17283" s="2" t="s">
        <v>25</v>
      </c>
      <c r="K17283" s="2" t="s">
        <v>39514</v>
      </c>
      <c r="L17283" s="2" t="s">
        <v>67632</v>
      </c>
      <c r="M17283" s="2" t="s">
        <v>104533</v>
      </c>
      <c r="N17283" s="2" t="s">
        <v>104534</v>
      </c>
      <c r="O17283" s="2" t="s">
        <v>104535</v>
      </c>
      <c r="P17283" s="2"/>
      <c r="Q17283" s="2"/>
    </row>
    <row r="17284" spans="1:17" ht="181.5" hidden="1" x14ac:dyDescent="0.3">
      <c r="A17284" s="2" t="s">
        <v>104536</v>
      </c>
      <c r="B17284" s="2" t="s">
        <v>104521</v>
      </c>
      <c r="C17284" s="2" t="s">
        <v>123</v>
      </c>
      <c r="D17284" s="2" t="s">
        <v>20</v>
      </c>
      <c r="E17284" s="2" t="s">
        <v>104537</v>
      </c>
      <c r="F17284" s="2"/>
      <c r="G17284" s="2" t="s">
        <v>39513</v>
      </c>
      <c r="H17284" s="2"/>
      <c r="I17284" s="2" t="b">
        <v>1</v>
      </c>
      <c r="J17284" s="2" t="s">
        <v>25</v>
      </c>
      <c r="K17284" s="2" t="s">
        <v>39514</v>
      </c>
      <c r="L17284" s="2"/>
      <c r="M17284" s="2" t="s">
        <v>104538</v>
      </c>
      <c r="N17284" s="2" t="s">
        <v>104539</v>
      </c>
      <c r="O17284" s="2" t="s">
        <v>104540</v>
      </c>
      <c r="P17284" s="2"/>
      <c r="Q17284" s="2"/>
    </row>
    <row r="17285" spans="1:17" hidden="1" x14ac:dyDescent="0.3">
      <c r="A17285" s="2" t="s">
        <v>104541</v>
      </c>
      <c r="B17285" s="2" t="s">
        <v>104521</v>
      </c>
      <c r="C17285" s="2" t="s">
        <v>123</v>
      </c>
      <c r="D17285" s="2" t="s">
        <v>20</v>
      </c>
      <c r="E17285" s="2"/>
      <c r="F17285" s="2"/>
      <c r="G17285" s="2" t="s">
        <v>39513</v>
      </c>
      <c r="H17285" s="2"/>
      <c r="I17285" s="2" t="b">
        <v>1</v>
      </c>
      <c r="J17285" s="2" t="s">
        <v>25</v>
      </c>
      <c r="K17285" s="2" t="s">
        <v>39514</v>
      </c>
      <c r="L17285" s="2"/>
      <c r="M17285" s="2"/>
      <c r="N17285" s="2"/>
      <c r="O17285" s="2"/>
      <c r="P17285" s="2"/>
      <c r="Q17285" s="2"/>
    </row>
    <row r="17286" spans="1:17" hidden="1" x14ac:dyDescent="0.3">
      <c r="A17286" s="2" t="s">
        <v>104542</v>
      </c>
      <c r="B17286" s="2" t="s">
        <v>104521</v>
      </c>
      <c r="C17286" s="2" t="s">
        <v>123</v>
      </c>
      <c r="D17286" s="2" t="s">
        <v>20</v>
      </c>
      <c r="E17286" s="2"/>
      <c r="F17286" s="2"/>
      <c r="G17286" s="2" t="s">
        <v>39513</v>
      </c>
      <c r="H17286" s="2"/>
      <c r="I17286" s="2" t="b">
        <v>1</v>
      </c>
      <c r="J17286" s="2" t="s">
        <v>25</v>
      </c>
      <c r="K17286" s="2" t="s">
        <v>39514</v>
      </c>
      <c r="L17286" s="2"/>
      <c r="M17286" s="2"/>
      <c r="N17286" s="2"/>
      <c r="O17286" s="2"/>
      <c r="P17286" s="2"/>
      <c r="Q17286" s="2"/>
    </row>
    <row r="17287" spans="1:17" ht="409.5" hidden="1" x14ac:dyDescent="0.3">
      <c r="A17287" s="2" t="s">
        <v>104543</v>
      </c>
      <c r="B17287" s="2" t="s">
        <v>104521</v>
      </c>
      <c r="C17287" s="2" t="s">
        <v>123</v>
      </c>
      <c r="D17287" s="2" t="s">
        <v>20</v>
      </c>
      <c r="E17287" s="2" t="s">
        <v>104544</v>
      </c>
      <c r="F17287" s="2"/>
      <c r="G17287" s="2" t="s">
        <v>39513</v>
      </c>
      <c r="H17287" s="2"/>
      <c r="I17287" s="2" t="b">
        <v>1</v>
      </c>
      <c r="J17287" s="2" t="s">
        <v>25</v>
      </c>
      <c r="K17287" s="2" t="s">
        <v>39514</v>
      </c>
      <c r="L17287" s="2"/>
      <c r="M17287" s="2" t="s">
        <v>104545</v>
      </c>
      <c r="N17287" s="2" t="s">
        <v>104546</v>
      </c>
      <c r="O17287" s="2" t="s">
        <v>104547</v>
      </c>
      <c r="P17287" s="2"/>
      <c r="Q17287" s="2"/>
    </row>
    <row r="17288" spans="1:17" ht="264" hidden="1" x14ac:dyDescent="0.3">
      <c r="A17288" s="2" t="s">
        <v>104548</v>
      </c>
      <c r="B17288" s="2" t="s">
        <v>41933</v>
      </c>
      <c r="C17288" s="2" t="s">
        <v>30</v>
      </c>
      <c r="D17288" s="2" t="s">
        <v>24190</v>
      </c>
      <c r="E17288" s="2" t="s">
        <v>104549</v>
      </c>
      <c r="F17288" s="2"/>
      <c r="G17288" s="2" t="s">
        <v>23</v>
      </c>
      <c r="H17288" s="2" t="s">
        <v>24</v>
      </c>
      <c r="I17288" s="2" t="b">
        <v>1</v>
      </c>
      <c r="J17288" s="2" t="s">
        <v>25</v>
      </c>
      <c r="K17288" s="2" t="s">
        <v>41936</v>
      </c>
      <c r="L17288" s="2" t="s">
        <v>906</v>
      </c>
      <c r="M17288" s="2" t="s">
        <v>104550</v>
      </c>
      <c r="N17288" s="2" t="s">
        <v>104551</v>
      </c>
      <c r="O17288" s="2" t="s">
        <v>104552</v>
      </c>
      <c r="P17288" s="2" t="s">
        <v>104553</v>
      </c>
      <c r="Q17288" s="2" t="s">
        <v>104554</v>
      </c>
    </row>
    <row r="17289" spans="1:17" ht="409.5" hidden="1" x14ac:dyDescent="0.3">
      <c r="A17289" s="2" t="s">
        <v>104555</v>
      </c>
      <c r="B17289" s="2" t="s">
        <v>22788</v>
      </c>
      <c r="C17289" s="2" t="s">
        <v>30</v>
      </c>
      <c r="D17289" s="2" t="s">
        <v>20</v>
      </c>
      <c r="E17289" s="2" t="s">
        <v>3885</v>
      </c>
      <c r="F17289" s="2" t="s">
        <v>22789</v>
      </c>
      <c r="G17289" s="2" t="s">
        <v>23</v>
      </c>
      <c r="H17289" s="2" t="s">
        <v>38</v>
      </c>
      <c r="I17289" s="2" t="b">
        <v>1</v>
      </c>
      <c r="J17289" s="2" t="s">
        <v>25</v>
      </c>
      <c r="K17289" s="2" t="s">
        <v>22790</v>
      </c>
      <c r="L17289" s="2" t="s">
        <v>324</v>
      </c>
      <c r="M17289" s="2" t="s">
        <v>104556</v>
      </c>
      <c r="N17289" s="2" t="s">
        <v>104557</v>
      </c>
      <c r="O17289" s="2" t="s">
        <v>104558</v>
      </c>
      <c r="P17289" s="2" t="s">
        <v>104559</v>
      </c>
      <c r="Q17289" s="2" t="s">
        <v>104560</v>
      </c>
    </row>
    <row r="17290" spans="1:17" ht="409.5" hidden="1" x14ac:dyDescent="0.3">
      <c r="A17290" s="2" t="s">
        <v>104561</v>
      </c>
      <c r="B17290" s="2" t="s">
        <v>38207</v>
      </c>
      <c r="C17290" s="2" t="s">
        <v>30</v>
      </c>
      <c r="D17290" s="2" t="s">
        <v>16544</v>
      </c>
      <c r="E17290" s="2" t="s">
        <v>104562</v>
      </c>
      <c r="F17290" s="2"/>
      <c r="G17290" s="2" t="s">
        <v>23</v>
      </c>
      <c r="H17290" s="2" t="s">
        <v>24</v>
      </c>
      <c r="I17290" s="2" t="b">
        <v>1</v>
      </c>
      <c r="J17290" s="2" t="s">
        <v>25</v>
      </c>
      <c r="K17290" s="2" t="s">
        <v>38208</v>
      </c>
      <c r="L17290" s="2" t="s">
        <v>17369</v>
      </c>
      <c r="M17290" s="2" t="s">
        <v>104563</v>
      </c>
      <c r="N17290" s="2" t="s">
        <v>104564</v>
      </c>
      <c r="O17290" s="2" t="s">
        <v>104565</v>
      </c>
      <c r="P17290" s="2" t="s">
        <v>93663</v>
      </c>
      <c r="Q17290" s="2" t="s">
        <v>104566</v>
      </c>
    </row>
    <row r="17291" spans="1:17" ht="346.5" hidden="1" x14ac:dyDescent="0.3">
      <c r="A17291" s="2" t="s">
        <v>104567</v>
      </c>
      <c r="B17291" s="2" t="s">
        <v>104568</v>
      </c>
      <c r="C17291" s="2" t="s">
        <v>30</v>
      </c>
      <c r="D17291" s="2" t="s">
        <v>20</v>
      </c>
      <c r="E17291" s="2" t="s">
        <v>2666</v>
      </c>
      <c r="F17291" s="2"/>
      <c r="G17291" s="2" t="s">
        <v>16098</v>
      </c>
      <c r="H17291" s="2" t="s">
        <v>16099</v>
      </c>
      <c r="I17291" s="2" t="b">
        <v>1</v>
      </c>
      <c r="J17291" s="2" t="s">
        <v>25</v>
      </c>
      <c r="K17291" s="2" t="s">
        <v>104569</v>
      </c>
      <c r="L17291" s="2" t="s">
        <v>66</v>
      </c>
      <c r="M17291" s="2" t="s">
        <v>104570</v>
      </c>
      <c r="N17291" s="2" t="s">
        <v>104571</v>
      </c>
      <c r="O17291" s="2" t="s">
        <v>104572</v>
      </c>
      <c r="P17291" s="2" t="s">
        <v>104573</v>
      </c>
      <c r="Q17291" s="2" t="s">
        <v>104574</v>
      </c>
    </row>
    <row r="17292" spans="1:17" ht="165" hidden="1" x14ac:dyDescent="0.3">
      <c r="A17292" s="2" t="s">
        <v>104575</v>
      </c>
      <c r="B17292" s="2" t="s">
        <v>53848</v>
      </c>
      <c r="C17292" s="2" t="s">
        <v>123</v>
      </c>
      <c r="D17292" s="2" t="s">
        <v>69394</v>
      </c>
      <c r="E17292" s="2" t="s">
        <v>104576</v>
      </c>
      <c r="F17292" s="2"/>
      <c r="G17292" s="2" t="s">
        <v>23</v>
      </c>
      <c r="H17292" s="2" t="s">
        <v>24</v>
      </c>
      <c r="I17292" s="2" t="b">
        <v>1</v>
      </c>
      <c r="J17292" s="2" t="s">
        <v>25</v>
      </c>
      <c r="K17292" s="2" t="s">
        <v>53850</v>
      </c>
      <c r="L17292" s="2" t="s">
        <v>3380</v>
      </c>
      <c r="M17292" s="2" t="s">
        <v>104577</v>
      </c>
      <c r="N17292" s="2" t="s">
        <v>104578</v>
      </c>
      <c r="O17292" s="2" t="s">
        <v>104579</v>
      </c>
      <c r="P17292" s="2" t="s">
        <v>104580</v>
      </c>
      <c r="Q17292" s="2" t="s">
        <v>104581</v>
      </c>
    </row>
    <row r="17293" spans="1:17" ht="264" hidden="1" x14ac:dyDescent="0.3">
      <c r="A17293" s="2" t="s">
        <v>104582</v>
      </c>
      <c r="B17293" s="2" t="s">
        <v>104583</v>
      </c>
      <c r="C17293" s="2" t="s">
        <v>30</v>
      </c>
      <c r="D17293" s="2" t="s">
        <v>20</v>
      </c>
      <c r="E17293" s="2" t="s">
        <v>65040</v>
      </c>
      <c r="F17293" s="2"/>
      <c r="G17293" s="2" t="s">
        <v>16098</v>
      </c>
      <c r="H17293" s="2" t="s">
        <v>44648</v>
      </c>
      <c r="I17293" s="2" t="b">
        <v>1</v>
      </c>
      <c r="J17293" s="2" t="s">
        <v>25</v>
      </c>
      <c r="K17293" s="2" t="s">
        <v>104584</v>
      </c>
      <c r="L17293" s="2" t="s">
        <v>104585</v>
      </c>
      <c r="M17293" s="2" t="s">
        <v>104586</v>
      </c>
      <c r="N17293" s="2" t="s">
        <v>104587</v>
      </c>
      <c r="O17293" s="2" t="s">
        <v>104588</v>
      </c>
      <c r="P17293" s="2" t="s">
        <v>104589</v>
      </c>
      <c r="Q17293" s="2" t="s">
        <v>104590</v>
      </c>
    </row>
    <row r="17294" spans="1:17" ht="297" hidden="1" x14ac:dyDescent="0.3">
      <c r="A17294" s="2" t="s">
        <v>104591</v>
      </c>
      <c r="B17294" s="2" t="s">
        <v>104583</v>
      </c>
      <c r="C17294" s="2" t="s">
        <v>30</v>
      </c>
      <c r="D17294" s="2" t="s">
        <v>20</v>
      </c>
      <c r="E17294" s="2" t="s">
        <v>49155</v>
      </c>
      <c r="F17294" s="2"/>
      <c r="G17294" s="2" t="s">
        <v>16098</v>
      </c>
      <c r="H17294" s="2" t="s">
        <v>44648</v>
      </c>
      <c r="I17294" s="2" t="b">
        <v>1</v>
      </c>
      <c r="J17294" s="2" t="s">
        <v>25</v>
      </c>
      <c r="K17294" s="2" t="s">
        <v>104584</v>
      </c>
      <c r="L17294" s="2" t="s">
        <v>324</v>
      </c>
      <c r="M17294" s="2" t="s">
        <v>104592</v>
      </c>
      <c r="N17294" s="2" t="s">
        <v>104593</v>
      </c>
      <c r="O17294" s="2" t="s">
        <v>104594</v>
      </c>
      <c r="P17294" s="2" t="s">
        <v>104595</v>
      </c>
      <c r="Q17294" s="2" t="s">
        <v>104596</v>
      </c>
    </row>
    <row r="17295" spans="1:17" ht="264" hidden="1" x14ac:dyDescent="0.3">
      <c r="A17295" s="2" t="s">
        <v>104597</v>
      </c>
      <c r="B17295" s="2" t="s">
        <v>104583</v>
      </c>
      <c r="C17295" s="2" t="s">
        <v>30</v>
      </c>
      <c r="D17295" s="2" t="s">
        <v>20</v>
      </c>
      <c r="E17295" s="2" t="s">
        <v>70890</v>
      </c>
      <c r="F17295" s="2"/>
      <c r="G17295" s="2" t="s">
        <v>16098</v>
      </c>
      <c r="H17295" s="2" t="s">
        <v>44648</v>
      </c>
      <c r="I17295" s="2" t="b">
        <v>1</v>
      </c>
      <c r="J17295" s="2" t="s">
        <v>25</v>
      </c>
      <c r="K17295" s="2" t="s">
        <v>104584</v>
      </c>
      <c r="L17295" s="2" t="s">
        <v>32131</v>
      </c>
      <c r="M17295" s="2" t="s">
        <v>104592</v>
      </c>
      <c r="N17295" s="2" t="s">
        <v>104593</v>
      </c>
      <c r="O17295" s="2" t="s">
        <v>104594</v>
      </c>
      <c r="P17295" s="2" t="s">
        <v>104598</v>
      </c>
      <c r="Q17295" s="2" t="s">
        <v>104589</v>
      </c>
    </row>
    <row r="17296" spans="1:17" ht="132" hidden="1" x14ac:dyDescent="0.3">
      <c r="A17296" s="2" t="s">
        <v>104599</v>
      </c>
      <c r="B17296" s="2" t="s">
        <v>104600</v>
      </c>
      <c r="C17296" s="2" t="s">
        <v>30</v>
      </c>
      <c r="D17296" s="2" t="s">
        <v>20</v>
      </c>
      <c r="E17296" s="2" t="s">
        <v>104601</v>
      </c>
      <c r="F17296" s="2"/>
      <c r="G17296" s="2" t="s">
        <v>23</v>
      </c>
      <c r="H17296" s="2" t="s">
        <v>24</v>
      </c>
      <c r="I17296" s="2" t="b">
        <v>1</v>
      </c>
      <c r="J17296" s="2" t="s">
        <v>25</v>
      </c>
      <c r="K17296" s="2" t="s">
        <v>104602</v>
      </c>
      <c r="L17296" s="2" t="s">
        <v>104603</v>
      </c>
      <c r="M17296" s="2" t="s">
        <v>104604</v>
      </c>
      <c r="N17296" s="2" t="s">
        <v>104605</v>
      </c>
      <c r="O17296" s="2" t="s">
        <v>104606</v>
      </c>
      <c r="P17296" s="2" t="s">
        <v>104607</v>
      </c>
      <c r="Q17296" s="2" t="s">
        <v>104608</v>
      </c>
    </row>
    <row r="17297" spans="1:17" ht="409.5" hidden="1" x14ac:dyDescent="0.3">
      <c r="A17297" s="2" t="s">
        <v>104609</v>
      </c>
      <c r="B17297" s="2" t="s">
        <v>104600</v>
      </c>
      <c r="C17297" s="2" t="s">
        <v>30</v>
      </c>
      <c r="D17297" s="2" t="s">
        <v>19073</v>
      </c>
      <c r="E17297" s="2" t="s">
        <v>104610</v>
      </c>
      <c r="F17297" s="2"/>
      <c r="G17297" s="2" t="s">
        <v>23</v>
      </c>
      <c r="H17297" s="2" t="s">
        <v>24</v>
      </c>
      <c r="I17297" s="2" t="b">
        <v>1</v>
      </c>
      <c r="J17297" s="2" t="s">
        <v>25</v>
      </c>
      <c r="K17297" s="2" t="s">
        <v>104611</v>
      </c>
      <c r="L17297" s="2" t="s">
        <v>2182</v>
      </c>
      <c r="M17297" s="2" t="s">
        <v>104612</v>
      </c>
      <c r="N17297" s="2" t="s">
        <v>104613</v>
      </c>
      <c r="O17297" s="2" t="s">
        <v>104614</v>
      </c>
      <c r="P17297" s="2" t="s">
        <v>104615</v>
      </c>
      <c r="Q17297" s="2" t="s">
        <v>104616</v>
      </c>
    </row>
    <row r="17298" spans="1:17" ht="396" hidden="1" x14ac:dyDescent="0.3">
      <c r="A17298" s="2" t="s">
        <v>104617</v>
      </c>
      <c r="B17298" s="2" t="s">
        <v>104600</v>
      </c>
      <c r="C17298" s="2" t="s">
        <v>30</v>
      </c>
      <c r="D17298" s="2" t="s">
        <v>20</v>
      </c>
      <c r="E17298" s="2" t="s">
        <v>104618</v>
      </c>
      <c r="F17298" s="2"/>
      <c r="G17298" s="2" t="s">
        <v>23</v>
      </c>
      <c r="H17298" s="2" t="s">
        <v>24</v>
      </c>
      <c r="I17298" s="2" t="b">
        <v>1</v>
      </c>
      <c r="J17298" s="2" t="s">
        <v>25</v>
      </c>
      <c r="K17298" s="2" t="s">
        <v>104602</v>
      </c>
      <c r="L17298" s="2" t="s">
        <v>81</v>
      </c>
      <c r="M17298" s="2" t="s">
        <v>104619</v>
      </c>
      <c r="N17298" s="2" t="s">
        <v>104620</v>
      </c>
      <c r="O17298" s="2" t="s">
        <v>104621</v>
      </c>
      <c r="P17298" s="2" t="s">
        <v>104622</v>
      </c>
      <c r="Q17298" s="2" t="s">
        <v>104623</v>
      </c>
    </row>
    <row r="17299" spans="1:17" ht="409.5" hidden="1" x14ac:dyDescent="0.3">
      <c r="A17299" s="2" t="s">
        <v>104624</v>
      </c>
      <c r="B17299" s="2" t="s">
        <v>104600</v>
      </c>
      <c r="C17299" s="2" t="s">
        <v>30</v>
      </c>
      <c r="D17299" s="2" t="s">
        <v>1960</v>
      </c>
      <c r="E17299" s="2" t="s">
        <v>104625</v>
      </c>
      <c r="F17299" s="2"/>
      <c r="G17299" s="2" t="s">
        <v>23</v>
      </c>
      <c r="H17299" s="2" t="s">
        <v>24</v>
      </c>
      <c r="I17299" s="2" t="b">
        <v>1</v>
      </c>
      <c r="J17299" s="2" t="s">
        <v>25</v>
      </c>
      <c r="K17299" s="2" t="s">
        <v>104626</v>
      </c>
      <c r="L17299" s="2" t="s">
        <v>1494</v>
      </c>
      <c r="M17299" s="2" t="s">
        <v>104627</v>
      </c>
      <c r="N17299" s="2" t="s">
        <v>104628</v>
      </c>
      <c r="O17299" s="2" t="s">
        <v>104629</v>
      </c>
      <c r="P17299" s="2" t="s">
        <v>104630</v>
      </c>
      <c r="Q17299" s="2" t="s">
        <v>104608</v>
      </c>
    </row>
    <row r="17300" spans="1:17" ht="148.5" hidden="1" x14ac:dyDescent="0.3">
      <c r="A17300" s="2" t="s">
        <v>104631</v>
      </c>
      <c r="B17300" s="2" t="s">
        <v>448</v>
      </c>
      <c r="C17300" s="2" t="s">
        <v>30</v>
      </c>
      <c r="D17300" s="2" t="s">
        <v>20</v>
      </c>
      <c r="E17300" s="2" t="s">
        <v>104632</v>
      </c>
      <c r="F17300" s="2" t="s">
        <v>450</v>
      </c>
      <c r="G17300" s="2" t="s">
        <v>23</v>
      </c>
      <c r="H17300" s="2" t="s">
        <v>24</v>
      </c>
      <c r="I17300" s="2" t="b">
        <v>1</v>
      </c>
      <c r="J17300" s="2" t="s">
        <v>25</v>
      </c>
      <c r="K17300" s="2" t="s">
        <v>99413</v>
      </c>
      <c r="L17300" s="2" t="s">
        <v>16848</v>
      </c>
      <c r="M17300" s="2" t="s">
        <v>104633</v>
      </c>
      <c r="N17300" s="2" t="s">
        <v>104634</v>
      </c>
      <c r="O17300" s="2" t="s">
        <v>99416</v>
      </c>
      <c r="P17300" s="2" t="s">
        <v>68727</v>
      </c>
      <c r="Q17300" s="2" t="s">
        <v>104635</v>
      </c>
    </row>
    <row r="17301" spans="1:17" ht="409.5" hidden="1" x14ac:dyDescent="0.3">
      <c r="A17301" s="2" t="s">
        <v>104636</v>
      </c>
      <c r="B17301" s="2" t="s">
        <v>5463</v>
      </c>
      <c r="C17301" s="2" t="s">
        <v>30</v>
      </c>
      <c r="D17301" s="2" t="s">
        <v>20</v>
      </c>
      <c r="E17301" s="2" t="s">
        <v>24131</v>
      </c>
      <c r="F17301" s="2" t="s">
        <v>5465</v>
      </c>
      <c r="G17301" s="2" t="s">
        <v>23</v>
      </c>
      <c r="H17301" s="2" t="s">
        <v>24</v>
      </c>
      <c r="I17301" s="2" t="b">
        <v>1</v>
      </c>
      <c r="J17301" s="2" t="s">
        <v>158</v>
      </c>
      <c r="K17301" s="2" t="s">
        <v>87382</v>
      </c>
      <c r="L17301" s="2" t="s">
        <v>17040</v>
      </c>
      <c r="M17301" s="2" t="s">
        <v>104637</v>
      </c>
      <c r="N17301" s="2" t="s">
        <v>104638</v>
      </c>
      <c r="O17301" s="2" t="s">
        <v>104639</v>
      </c>
      <c r="P17301" s="2" t="s">
        <v>104640</v>
      </c>
      <c r="Q17301" s="2" t="s">
        <v>104641</v>
      </c>
    </row>
    <row r="17302" spans="1:17" ht="231" hidden="1" x14ac:dyDescent="0.3">
      <c r="A17302" s="2" t="s">
        <v>104642</v>
      </c>
      <c r="B17302" s="2" t="s">
        <v>15913</v>
      </c>
      <c r="C17302" s="2" t="s">
        <v>106</v>
      </c>
      <c r="D17302" s="2" t="s">
        <v>97209</v>
      </c>
      <c r="E17302" s="2" t="s">
        <v>104643</v>
      </c>
      <c r="F17302" s="2"/>
      <c r="G17302" s="2" t="s">
        <v>23</v>
      </c>
      <c r="H17302" s="2" t="s">
        <v>24</v>
      </c>
      <c r="I17302" s="2" t="b">
        <v>1</v>
      </c>
      <c r="J17302" s="2" t="s">
        <v>25</v>
      </c>
      <c r="K17302" s="2" t="s">
        <v>15917</v>
      </c>
      <c r="L17302" s="2" t="s">
        <v>28093</v>
      </c>
      <c r="M17302" s="2" t="s">
        <v>104644</v>
      </c>
      <c r="N17302" s="2" t="s">
        <v>104645</v>
      </c>
      <c r="O17302" s="2" t="s">
        <v>15927</v>
      </c>
      <c r="P17302" s="2" t="s">
        <v>15928</v>
      </c>
      <c r="Q17302" s="2" t="s">
        <v>104646</v>
      </c>
    </row>
    <row r="17303" spans="1:17" ht="409.5" hidden="1" x14ac:dyDescent="0.3">
      <c r="A17303" s="2" t="s">
        <v>104647</v>
      </c>
      <c r="B17303" s="2" t="s">
        <v>21264</v>
      </c>
      <c r="C17303" s="2" t="s">
        <v>30</v>
      </c>
      <c r="D17303" s="2" t="s">
        <v>70424</v>
      </c>
      <c r="E17303" s="2" t="s">
        <v>104648</v>
      </c>
      <c r="F17303" s="2"/>
      <c r="G17303" s="2" t="s">
        <v>23</v>
      </c>
      <c r="H17303" s="2" t="s">
        <v>24</v>
      </c>
      <c r="I17303" s="2" t="b">
        <v>1</v>
      </c>
      <c r="J17303" s="2" t="s">
        <v>25</v>
      </c>
      <c r="K17303" s="2" t="s">
        <v>21266</v>
      </c>
      <c r="L17303" s="2" t="s">
        <v>104649</v>
      </c>
      <c r="M17303" s="2" t="s">
        <v>104650</v>
      </c>
      <c r="N17303" s="2" t="s">
        <v>104651</v>
      </c>
      <c r="O17303" s="2" t="s">
        <v>104652</v>
      </c>
      <c r="P17303" s="2" t="s">
        <v>102086</v>
      </c>
      <c r="Q17303" s="2" t="s">
        <v>104653</v>
      </c>
    </row>
    <row r="17304" spans="1:17" ht="132" hidden="1" x14ac:dyDescent="0.3">
      <c r="A17304" s="2" t="s">
        <v>104654</v>
      </c>
      <c r="B17304" s="2" t="s">
        <v>104655</v>
      </c>
      <c r="C17304" s="2" t="s">
        <v>264</v>
      </c>
      <c r="D17304" s="2" t="s">
        <v>20</v>
      </c>
      <c r="E17304" s="2" t="s">
        <v>63867</v>
      </c>
      <c r="F17304" s="2"/>
      <c r="G17304" s="2" t="s">
        <v>23</v>
      </c>
      <c r="H17304" s="2" t="s">
        <v>24</v>
      </c>
      <c r="I17304" s="2" t="b">
        <v>1</v>
      </c>
      <c r="J17304" s="2" t="s">
        <v>25</v>
      </c>
      <c r="K17304" s="2" t="s">
        <v>104656</v>
      </c>
      <c r="L17304" s="2" t="s">
        <v>81</v>
      </c>
      <c r="M17304" s="2" t="s">
        <v>104657</v>
      </c>
      <c r="N17304" s="2" t="s">
        <v>104658</v>
      </c>
      <c r="O17304" s="2" t="s">
        <v>104659</v>
      </c>
      <c r="P17304" s="2" t="s">
        <v>104660</v>
      </c>
      <c r="Q17304" s="2" t="s">
        <v>104661</v>
      </c>
    </row>
    <row r="17305" spans="1:17" ht="396" hidden="1" x14ac:dyDescent="0.3">
      <c r="A17305" s="2" t="s">
        <v>104662</v>
      </c>
      <c r="B17305" s="2" t="s">
        <v>96720</v>
      </c>
      <c r="C17305" s="2" t="s">
        <v>123</v>
      </c>
      <c r="D17305" s="2" t="s">
        <v>20</v>
      </c>
      <c r="E17305" s="2" t="s">
        <v>6117</v>
      </c>
      <c r="F17305" s="2"/>
      <c r="G17305" s="2" t="s">
        <v>39513</v>
      </c>
      <c r="H17305" s="2"/>
      <c r="I17305" s="2" t="b">
        <v>1</v>
      </c>
      <c r="J17305" s="2" t="s">
        <v>25</v>
      </c>
      <c r="K17305" s="2" t="s">
        <v>96728</v>
      </c>
      <c r="L17305" s="2" t="s">
        <v>577</v>
      </c>
      <c r="M17305" s="2" t="s">
        <v>104663</v>
      </c>
      <c r="N17305" s="2" t="s">
        <v>104664</v>
      </c>
      <c r="O17305" s="2" t="s">
        <v>104665</v>
      </c>
      <c r="P17305" s="2" t="s">
        <v>96732</v>
      </c>
      <c r="Q17305" s="2"/>
    </row>
    <row r="17306" spans="1:17" ht="214.5" hidden="1" x14ac:dyDescent="0.3">
      <c r="A17306" s="2" t="s">
        <v>104666</v>
      </c>
      <c r="B17306" s="2" t="s">
        <v>15913</v>
      </c>
      <c r="C17306" s="2" t="s">
        <v>106</v>
      </c>
      <c r="D17306" s="2" t="s">
        <v>2527</v>
      </c>
      <c r="E17306" s="2" t="s">
        <v>104667</v>
      </c>
      <c r="F17306" s="2"/>
      <c r="G17306" s="2" t="s">
        <v>23</v>
      </c>
      <c r="H17306" s="2" t="s">
        <v>24</v>
      </c>
      <c r="I17306" s="2" t="b">
        <v>1</v>
      </c>
      <c r="J17306" s="2" t="s">
        <v>25</v>
      </c>
      <c r="K17306" s="2" t="s">
        <v>15917</v>
      </c>
      <c r="L17306" s="2" t="s">
        <v>104668</v>
      </c>
      <c r="M17306" s="2" t="s">
        <v>104669</v>
      </c>
      <c r="N17306" s="2" t="s">
        <v>104670</v>
      </c>
      <c r="O17306" s="2" t="s">
        <v>15927</v>
      </c>
      <c r="P17306" s="2" t="s">
        <v>15928</v>
      </c>
      <c r="Q17306" s="2" t="s">
        <v>104671</v>
      </c>
    </row>
    <row r="17307" spans="1:17" ht="409.5" hidden="1" x14ac:dyDescent="0.3">
      <c r="A17307" s="2" t="s">
        <v>104672</v>
      </c>
      <c r="B17307" s="2" t="s">
        <v>96720</v>
      </c>
      <c r="C17307" s="2" t="s">
        <v>123</v>
      </c>
      <c r="D17307" s="2" t="s">
        <v>20</v>
      </c>
      <c r="E17307" s="2" t="s">
        <v>104673</v>
      </c>
      <c r="F17307" s="2"/>
      <c r="G17307" s="2" t="s">
        <v>39513</v>
      </c>
      <c r="H17307" s="2"/>
      <c r="I17307" s="2" t="b">
        <v>1</v>
      </c>
      <c r="J17307" s="2" t="s">
        <v>25</v>
      </c>
      <c r="K17307" s="2" t="s">
        <v>96728</v>
      </c>
      <c r="L17307" s="2" t="s">
        <v>1557</v>
      </c>
      <c r="M17307" s="2" t="s">
        <v>104674</v>
      </c>
      <c r="N17307" s="2" t="s">
        <v>104675</v>
      </c>
      <c r="O17307" s="2" t="s">
        <v>104676</v>
      </c>
      <c r="P17307" s="2" t="s">
        <v>96732</v>
      </c>
      <c r="Q17307" s="2" t="s">
        <v>104677</v>
      </c>
    </row>
    <row r="17308" spans="1:17" ht="247.5" hidden="1" x14ac:dyDescent="0.3">
      <c r="A17308" s="2" t="s">
        <v>104678</v>
      </c>
      <c r="B17308" s="2" t="s">
        <v>96720</v>
      </c>
      <c r="C17308" s="2" t="s">
        <v>123</v>
      </c>
      <c r="D17308" s="2" t="s">
        <v>20</v>
      </c>
      <c r="E17308" s="2" t="s">
        <v>42568</v>
      </c>
      <c r="F17308" s="2"/>
      <c r="G17308" s="2" t="s">
        <v>39513</v>
      </c>
      <c r="H17308" s="2"/>
      <c r="I17308" s="2" t="b">
        <v>1</v>
      </c>
      <c r="J17308" s="2" t="s">
        <v>25</v>
      </c>
      <c r="K17308" s="2" t="s">
        <v>96728</v>
      </c>
      <c r="L17308" s="2" t="s">
        <v>1974</v>
      </c>
      <c r="M17308" s="2" t="s">
        <v>104679</v>
      </c>
      <c r="N17308" s="2" t="s">
        <v>104680</v>
      </c>
      <c r="O17308" s="2" t="s">
        <v>104681</v>
      </c>
      <c r="P17308" s="2" t="s">
        <v>96732</v>
      </c>
      <c r="Q17308" s="2"/>
    </row>
    <row r="17309" spans="1:17" ht="165" hidden="1" x14ac:dyDescent="0.3">
      <c r="A17309" s="2" t="s">
        <v>104682</v>
      </c>
      <c r="B17309" s="2" t="s">
        <v>11790</v>
      </c>
      <c r="C17309" s="2" t="s">
        <v>73</v>
      </c>
      <c r="D17309" s="2" t="s">
        <v>104683</v>
      </c>
      <c r="E17309" s="2" t="s">
        <v>104684</v>
      </c>
      <c r="F17309" s="2"/>
      <c r="G17309" s="2" t="s">
        <v>23</v>
      </c>
      <c r="H17309" s="2" t="s">
        <v>24</v>
      </c>
      <c r="I17309" s="2" t="b">
        <v>1</v>
      </c>
      <c r="J17309" s="2" t="s">
        <v>25</v>
      </c>
      <c r="K17309" s="2" t="s">
        <v>11793</v>
      </c>
      <c r="L17309" s="2" t="s">
        <v>58169</v>
      </c>
      <c r="M17309" s="2" t="s">
        <v>104685</v>
      </c>
      <c r="N17309" s="2" t="s">
        <v>104686</v>
      </c>
      <c r="O17309" s="2" t="s">
        <v>54486</v>
      </c>
      <c r="P17309" s="2" t="s">
        <v>101503</v>
      </c>
      <c r="Q17309" s="2"/>
    </row>
    <row r="17310" spans="1:17" ht="363" hidden="1" x14ac:dyDescent="0.3">
      <c r="A17310" s="2" t="s">
        <v>104687</v>
      </c>
      <c r="B17310" s="2" t="s">
        <v>104688</v>
      </c>
      <c r="C17310" s="2" t="s">
        <v>30</v>
      </c>
      <c r="D17310" s="2" t="s">
        <v>20</v>
      </c>
      <c r="E17310" s="2" t="s">
        <v>104689</v>
      </c>
      <c r="F17310" s="2"/>
      <c r="G17310" s="2" t="s">
        <v>1455</v>
      </c>
      <c r="H17310" s="2" t="s">
        <v>1456</v>
      </c>
      <c r="I17310" s="2" t="b">
        <v>1</v>
      </c>
      <c r="J17310" s="2" t="s">
        <v>25</v>
      </c>
      <c r="K17310" s="2" t="s">
        <v>104690</v>
      </c>
      <c r="L17310" s="2"/>
      <c r="M17310" s="2" t="s">
        <v>104691</v>
      </c>
      <c r="N17310" s="2" t="s">
        <v>104692</v>
      </c>
      <c r="O17310" s="2" t="s">
        <v>104693</v>
      </c>
      <c r="P17310" s="2" t="s">
        <v>104694</v>
      </c>
      <c r="Q17310" s="2" t="s">
        <v>104695</v>
      </c>
    </row>
    <row r="17311" spans="1:17" ht="148.5" hidden="1" x14ac:dyDescent="0.3">
      <c r="A17311" s="2" t="s">
        <v>104696</v>
      </c>
      <c r="B17311" s="2" t="s">
        <v>56951</v>
      </c>
      <c r="C17311" s="2" t="s">
        <v>30</v>
      </c>
      <c r="D17311" s="2" t="s">
        <v>20</v>
      </c>
      <c r="E17311" s="2" t="s">
        <v>40171</v>
      </c>
      <c r="F17311" s="2"/>
      <c r="G17311" s="2" t="s">
        <v>23</v>
      </c>
      <c r="H17311" s="2" t="s">
        <v>24</v>
      </c>
      <c r="I17311" s="2" t="b">
        <v>1</v>
      </c>
      <c r="J17311" s="2" t="s">
        <v>158</v>
      </c>
      <c r="K17311" s="2" t="s">
        <v>56953</v>
      </c>
      <c r="L17311" s="2" t="s">
        <v>594</v>
      </c>
      <c r="M17311" s="2" t="s">
        <v>104697</v>
      </c>
      <c r="N17311" s="2" t="s">
        <v>104698</v>
      </c>
      <c r="O17311" s="2" t="s">
        <v>104699</v>
      </c>
      <c r="P17311" s="2" t="s">
        <v>104700</v>
      </c>
      <c r="Q17311" s="2" t="s">
        <v>104701</v>
      </c>
    </row>
    <row r="17312" spans="1:17" ht="313.5" hidden="1" x14ac:dyDescent="0.3">
      <c r="A17312" s="2" t="s">
        <v>104702</v>
      </c>
      <c r="B17312" s="2" t="s">
        <v>42527</v>
      </c>
      <c r="C17312" s="2" t="s">
        <v>30</v>
      </c>
      <c r="D17312" s="2" t="s">
        <v>53039</v>
      </c>
      <c r="E17312" s="2" t="s">
        <v>28258</v>
      </c>
      <c r="F17312" s="2" t="s">
        <v>6176</v>
      </c>
      <c r="G17312" s="2" t="s">
        <v>23</v>
      </c>
      <c r="H17312" s="2" t="s">
        <v>24</v>
      </c>
      <c r="I17312" s="2" t="b">
        <v>1</v>
      </c>
      <c r="J17312" s="2" t="s">
        <v>25</v>
      </c>
      <c r="K17312" s="2" t="s">
        <v>42529</v>
      </c>
      <c r="L17312" s="2" t="s">
        <v>104703</v>
      </c>
      <c r="M17312" s="2" t="s">
        <v>104704</v>
      </c>
      <c r="N17312" s="2" t="s">
        <v>104705</v>
      </c>
      <c r="O17312" s="2" t="s">
        <v>104706</v>
      </c>
      <c r="P17312" s="2" t="s">
        <v>104707</v>
      </c>
      <c r="Q17312" s="2" t="s">
        <v>104708</v>
      </c>
    </row>
    <row r="17313" spans="1:17" ht="280.5" hidden="1" x14ac:dyDescent="0.3">
      <c r="A17313" s="2" t="s">
        <v>104709</v>
      </c>
      <c r="B17313" s="2" t="s">
        <v>15140</v>
      </c>
      <c r="C17313" s="2" t="s">
        <v>30</v>
      </c>
      <c r="D17313" s="2" t="s">
        <v>20</v>
      </c>
      <c r="E17313" s="2" t="s">
        <v>104710</v>
      </c>
      <c r="F17313" s="2" t="s">
        <v>26693</v>
      </c>
      <c r="G17313" s="2" t="s">
        <v>23</v>
      </c>
      <c r="H17313" s="2" t="s">
        <v>24</v>
      </c>
      <c r="I17313" s="2" t="b">
        <v>1</v>
      </c>
      <c r="J17313" s="2" t="s">
        <v>25</v>
      </c>
      <c r="K17313" s="2" t="s">
        <v>15143</v>
      </c>
      <c r="L17313" s="2" t="s">
        <v>1436</v>
      </c>
      <c r="M17313" s="2" t="s">
        <v>104711</v>
      </c>
      <c r="N17313" s="2" t="s">
        <v>104712</v>
      </c>
      <c r="O17313" s="2" t="s">
        <v>26697</v>
      </c>
      <c r="P17313" s="2" t="s">
        <v>104713</v>
      </c>
      <c r="Q17313" s="2" t="s">
        <v>104714</v>
      </c>
    </row>
    <row r="17314" spans="1:17" ht="409.5" hidden="1" x14ac:dyDescent="0.3">
      <c r="A17314" s="2" t="s">
        <v>104715</v>
      </c>
      <c r="B17314" s="2" t="s">
        <v>22011</v>
      </c>
      <c r="C17314" s="2" t="s">
        <v>30</v>
      </c>
      <c r="D17314" s="2" t="s">
        <v>104716</v>
      </c>
      <c r="E17314" s="2" t="s">
        <v>104717</v>
      </c>
      <c r="F17314" s="2" t="s">
        <v>14860</v>
      </c>
      <c r="G17314" s="2" t="s">
        <v>23</v>
      </c>
      <c r="H17314" s="2" t="s">
        <v>24</v>
      </c>
      <c r="I17314" s="2" t="b">
        <v>1</v>
      </c>
      <c r="J17314" s="2" t="s">
        <v>25</v>
      </c>
      <c r="K17314" s="2" t="s">
        <v>104718</v>
      </c>
      <c r="L17314" s="2" t="s">
        <v>697</v>
      </c>
      <c r="M17314" s="2" t="s">
        <v>104719</v>
      </c>
      <c r="N17314" s="2" t="s">
        <v>104720</v>
      </c>
      <c r="O17314" s="2" t="s">
        <v>104721</v>
      </c>
      <c r="P17314" s="2" t="s">
        <v>104722</v>
      </c>
      <c r="Q17314" s="2" t="s">
        <v>104723</v>
      </c>
    </row>
    <row r="17315" spans="1:17" ht="313.5" hidden="1" x14ac:dyDescent="0.3">
      <c r="A17315" s="2" t="s">
        <v>104724</v>
      </c>
      <c r="B17315" s="2" t="s">
        <v>104688</v>
      </c>
      <c r="C17315" s="2" t="s">
        <v>30</v>
      </c>
      <c r="D17315" s="2" t="s">
        <v>20</v>
      </c>
      <c r="E17315" s="2" t="s">
        <v>104725</v>
      </c>
      <c r="F17315" s="2"/>
      <c r="G17315" s="2" t="s">
        <v>1455</v>
      </c>
      <c r="H17315" s="2" t="s">
        <v>1456</v>
      </c>
      <c r="I17315" s="2" t="b">
        <v>1</v>
      </c>
      <c r="J17315" s="2" t="s">
        <v>25</v>
      </c>
      <c r="K17315" s="2" t="s">
        <v>104690</v>
      </c>
      <c r="L17315" s="2" t="s">
        <v>18369</v>
      </c>
      <c r="M17315" s="2" t="s">
        <v>104726</v>
      </c>
      <c r="N17315" s="2" t="s">
        <v>104727</v>
      </c>
      <c r="O17315" s="2" t="s">
        <v>104728</v>
      </c>
      <c r="P17315" s="2" t="s">
        <v>104729</v>
      </c>
      <c r="Q17315" s="2" t="s">
        <v>104730</v>
      </c>
    </row>
    <row r="17316" spans="1:17" ht="313.5" hidden="1" x14ac:dyDescent="0.3">
      <c r="A17316" s="2" t="s">
        <v>104731</v>
      </c>
      <c r="B17316" s="2" t="s">
        <v>104688</v>
      </c>
      <c r="C17316" s="2" t="s">
        <v>30</v>
      </c>
      <c r="D17316" s="2" t="s">
        <v>20</v>
      </c>
      <c r="E17316" s="2" t="s">
        <v>104732</v>
      </c>
      <c r="F17316" s="2"/>
      <c r="G17316" s="2" t="s">
        <v>1455</v>
      </c>
      <c r="H17316" s="2" t="s">
        <v>1456</v>
      </c>
      <c r="I17316" s="2" t="b">
        <v>1</v>
      </c>
      <c r="J17316" s="2" t="s">
        <v>25</v>
      </c>
      <c r="K17316" s="2" t="s">
        <v>104690</v>
      </c>
      <c r="L17316" s="2" t="s">
        <v>104733</v>
      </c>
      <c r="M17316" s="2" t="s">
        <v>104734</v>
      </c>
      <c r="N17316" s="2" t="s">
        <v>104735</v>
      </c>
      <c r="O17316" s="2" t="s">
        <v>104728</v>
      </c>
      <c r="P17316" s="2" t="s">
        <v>104729</v>
      </c>
      <c r="Q17316" s="2" t="s">
        <v>104736</v>
      </c>
    </row>
    <row r="17317" spans="1:17" ht="313.5" hidden="1" x14ac:dyDescent="0.3">
      <c r="A17317" s="2" t="s">
        <v>104737</v>
      </c>
      <c r="B17317" s="2" t="s">
        <v>104688</v>
      </c>
      <c r="C17317" s="2" t="s">
        <v>30</v>
      </c>
      <c r="D17317" s="2" t="s">
        <v>20</v>
      </c>
      <c r="E17317" s="2" t="s">
        <v>104738</v>
      </c>
      <c r="F17317" s="2"/>
      <c r="G17317" s="2" t="s">
        <v>1455</v>
      </c>
      <c r="H17317" s="2" t="s">
        <v>1456</v>
      </c>
      <c r="I17317" s="2" t="b">
        <v>1</v>
      </c>
      <c r="J17317" s="2" t="s">
        <v>25</v>
      </c>
      <c r="K17317" s="2" t="s">
        <v>104690</v>
      </c>
      <c r="L17317" s="2" t="s">
        <v>11771</v>
      </c>
      <c r="M17317" s="2" t="s">
        <v>104739</v>
      </c>
      <c r="N17317" s="2" t="s">
        <v>104740</v>
      </c>
      <c r="O17317" s="2" t="s">
        <v>104728</v>
      </c>
      <c r="P17317" s="2" t="s">
        <v>104729</v>
      </c>
      <c r="Q17317" s="2" t="s">
        <v>104741</v>
      </c>
    </row>
    <row r="17318" spans="1:17" ht="363" hidden="1" x14ac:dyDescent="0.3">
      <c r="A17318" s="2" t="s">
        <v>104742</v>
      </c>
      <c r="B17318" s="2" t="s">
        <v>81425</v>
      </c>
      <c r="C17318" s="2" t="s">
        <v>30</v>
      </c>
      <c r="D17318" s="2" t="s">
        <v>20</v>
      </c>
      <c r="E17318" s="2" t="s">
        <v>104743</v>
      </c>
      <c r="F17318" s="2"/>
      <c r="G17318" s="2" t="s">
        <v>23</v>
      </c>
      <c r="H17318" s="2" t="s">
        <v>24</v>
      </c>
      <c r="I17318" s="2" t="b">
        <v>1</v>
      </c>
      <c r="J17318" s="2" t="s">
        <v>25</v>
      </c>
      <c r="K17318" s="2" t="s">
        <v>81428</v>
      </c>
      <c r="L17318" s="2" t="s">
        <v>1033</v>
      </c>
      <c r="M17318" s="2" t="s">
        <v>104744</v>
      </c>
      <c r="N17318" s="2" t="s">
        <v>104745</v>
      </c>
      <c r="O17318" s="2" t="s">
        <v>81431</v>
      </c>
      <c r="P17318" s="2" t="s">
        <v>81432</v>
      </c>
      <c r="Q17318" s="2" t="s">
        <v>104746</v>
      </c>
    </row>
    <row r="17319" spans="1:17" ht="231" hidden="1" x14ac:dyDescent="0.3">
      <c r="A17319" s="2" t="s">
        <v>104747</v>
      </c>
      <c r="B17319" s="2" t="s">
        <v>13723</v>
      </c>
      <c r="C17319" s="2" t="s">
        <v>89</v>
      </c>
      <c r="D17319" s="2" t="s">
        <v>2527</v>
      </c>
      <c r="E17319" s="2" t="s">
        <v>104748</v>
      </c>
      <c r="F17319" s="2"/>
      <c r="G17319" s="2" t="s">
        <v>23</v>
      </c>
      <c r="H17319" s="2" t="s">
        <v>24</v>
      </c>
      <c r="I17319" s="2" t="b">
        <v>1</v>
      </c>
      <c r="J17319" s="2" t="s">
        <v>25</v>
      </c>
      <c r="K17319" s="2" t="s">
        <v>13724</v>
      </c>
      <c r="L17319" s="2" t="s">
        <v>18900</v>
      </c>
      <c r="M17319" s="2" t="s">
        <v>104749</v>
      </c>
      <c r="N17319" s="2" t="s">
        <v>104750</v>
      </c>
      <c r="O17319" s="2" t="s">
        <v>104751</v>
      </c>
      <c r="P17319" s="2" t="s">
        <v>14407</v>
      </c>
      <c r="Q17319" s="2" t="s">
        <v>104752</v>
      </c>
    </row>
    <row r="17320" spans="1:17" ht="409.5" hidden="1" x14ac:dyDescent="0.3">
      <c r="A17320" s="2" t="s">
        <v>104753</v>
      </c>
      <c r="B17320" s="2" t="s">
        <v>49583</v>
      </c>
      <c r="C17320" s="2" t="s">
        <v>30</v>
      </c>
      <c r="D17320" s="2" t="s">
        <v>2527</v>
      </c>
      <c r="E17320" s="2" t="s">
        <v>13795</v>
      </c>
      <c r="F17320" s="2"/>
      <c r="G17320" s="2" t="s">
        <v>23</v>
      </c>
      <c r="H17320" s="2" t="s">
        <v>24</v>
      </c>
      <c r="I17320" s="2" t="b">
        <v>1</v>
      </c>
      <c r="J17320" s="2" t="s">
        <v>25</v>
      </c>
      <c r="K17320" s="2" t="s">
        <v>49586</v>
      </c>
      <c r="L17320" s="2" t="s">
        <v>31426</v>
      </c>
      <c r="M17320" s="2" t="s">
        <v>104754</v>
      </c>
      <c r="N17320" s="2" t="s">
        <v>104755</v>
      </c>
      <c r="O17320" s="2" t="s">
        <v>104756</v>
      </c>
      <c r="P17320" s="2" t="s">
        <v>104757</v>
      </c>
      <c r="Q17320" s="2" t="s">
        <v>104758</v>
      </c>
    </row>
    <row r="17321" spans="1:17" ht="264" hidden="1" x14ac:dyDescent="0.3">
      <c r="A17321" s="2" t="s">
        <v>104759</v>
      </c>
      <c r="B17321" s="2" t="s">
        <v>42527</v>
      </c>
      <c r="C17321" s="2" t="s">
        <v>30</v>
      </c>
      <c r="D17321" s="2" t="s">
        <v>56168</v>
      </c>
      <c r="E17321" s="2" t="s">
        <v>104760</v>
      </c>
      <c r="F17321" s="2" t="s">
        <v>6176</v>
      </c>
      <c r="G17321" s="2" t="s">
        <v>23</v>
      </c>
      <c r="H17321" s="2" t="s">
        <v>24</v>
      </c>
      <c r="I17321" s="2" t="b">
        <v>1</v>
      </c>
      <c r="J17321" s="2" t="s">
        <v>25</v>
      </c>
      <c r="K17321" s="2" t="s">
        <v>42529</v>
      </c>
      <c r="L17321" s="2" t="s">
        <v>104761</v>
      </c>
      <c r="M17321" s="2" t="s">
        <v>104762</v>
      </c>
      <c r="N17321" s="2" t="s">
        <v>104763</v>
      </c>
      <c r="O17321" s="2" t="s">
        <v>104764</v>
      </c>
      <c r="P17321" s="2" t="s">
        <v>103684</v>
      </c>
      <c r="Q17321" s="2" t="s">
        <v>104765</v>
      </c>
    </row>
    <row r="17322" spans="1:17" ht="115.5" hidden="1" x14ac:dyDescent="0.3">
      <c r="A17322" s="2" t="s">
        <v>104766</v>
      </c>
      <c r="B17322" s="2" t="s">
        <v>104767</v>
      </c>
      <c r="C17322" s="2" t="s">
        <v>36</v>
      </c>
      <c r="D17322" s="2" t="s">
        <v>96994</v>
      </c>
      <c r="E17322" s="2" t="s">
        <v>104768</v>
      </c>
      <c r="F17322" s="2"/>
      <c r="G17322" s="2" t="s">
        <v>23</v>
      </c>
      <c r="H17322" s="2" t="s">
        <v>24</v>
      </c>
      <c r="I17322" s="2" t="b">
        <v>1</v>
      </c>
      <c r="J17322" s="2" t="s">
        <v>25</v>
      </c>
      <c r="K17322" s="2" t="s">
        <v>104769</v>
      </c>
      <c r="L17322" s="2" t="s">
        <v>81</v>
      </c>
      <c r="M17322" s="2" t="s">
        <v>104770</v>
      </c>
      <c r="N17322" s="2" t="s">
        <v>104771</v>
      </c>
      <c r="O17322" s="2"/>
      <c r="P17322" s="2" t="s">
        <v>104772</v>
      </c>
      <c r="Q17322" s="2" t="s">
        <v>104773</v>
      </c>
    </row>
    <row r="17323" spans="1:17" ht="363" hidden="1" x14ac:dyDescent="0.3">
      <c r="A17323" s="2" t="s">
        <v>104774</v>
      </c>
      <c r="B17323" s="2" t="s">
        <v>104688</v>
      </c>
      <c r="C17323" s="2" t="s">
        <v>30</v>
      </c>
      <c r="D17323" s="2" t="s">
        <v>20</v>
      </c>
      <c r="E17323" s="2" t="s">
        <v>104775</v>
      </c>
      <c r="F17323" s="2"/>
      <c r="G17323" s="2" t="s">
        <v>1455</v>
      </c>
      <c r="H17323" s="2" t="s">
        <v>1456</v>
      </c>
      <c r="I17323" s="2" t="b">
        <v>1</v>
      </c>
      <c r="J17323" s="2" t="s">
        <v>25</v>
      </c>
      <c r="K17323" s="2" t="s">
        <v>104690</v>
      </c>
      <c r="L17323" s="2" t="s">
        <v>104776</v>
      </c>
      <c r="M17323" s="2" t="s">
        <v>104777</v>
      </c>
      <c r="N17323" s="2" t="s">
        <v>104778</v>
      </c>
      <c r="O17323" s="2" t="s">
        <v>104779</v>
      </c>
      <c r="P17323" s="2" t="s">
        <v>104694</v>
      </c>
      <c r="Q17323" s="2" t="s">
        <v>104780</v>
      </c>
    </row>
    <row r="17324" spans="1:17" ht="396" hidden="1" x14ac:dyDescent="0.3">
      <c r="A17324" s="2" t="s">
        <v>104781</v>
      </c>
      <c r="B17324" s="2" t="s">
        <v>104688</v>
      </c>
      <c r="C17324" s="2" t="s">
        <v>30</v>
      </c>
      <c r="D17324" s="2" t="s">
        <v>20</v>
      </c>
      <c r="E17324" s="2" t="s">
        <v>104782</v>
      </c>
      <c r="F17324" s="2"/>
      <c r="G17324" s="2" t="s">
        <v>1455</v>
      </c>
      <c r="H17324" s="2" t="s">
        <v>1456</v>
      </c>
      <c r="I17324" s="2" t="b">
        <v>1</v>
      </c>
      <c r="J17324" s="2" t="s">
        <v>25</v>
      </c>
      <c r="K17324" s="2" t="s">
        <v>104690</v>
      </c>
      <c r="L17324" s="2" t="s">
        <v>104783</v>
      </c>
      <c r="M17324" s="2" t="s">
        <v>104784</v>
      </c>
      <c r="N17324" s="2" t="s">
        <v>104785</v>
      </c>
      <c r="O17324" s="2" t="s">
        <v>104786</v>
      </c>
      <c r="P17324" s="2" t="s">
        <v>104787</v>
      </c>
      <c r="Q17324" s="2" t="s">
        <v>104788</v>
      </c>
    </row>
    <row r="17325" spans="1:17" ht="396" hidden="1" x14ac:dyDescent="0.3">
      <c r="A17325" s="2" t="s">
        <v>104789</v>
      </c>
      <c r="B17325" s="2" t="s">
        <v>104688</v>
      </c>
      <c r="C17325" s="2" t="s">
        <v>30</v>
      </c>
      <c r="D17325" s="2" t="s">
        <v>20</v>
      </c>
      <c r="E17325" s="2" t="s">
        <v>104790</v>
      </c>
      <c r="F17325" s="2"/>
      <c r="G17325" s="2" t="s">
        <v>1455</v>
      </c>
      <c r="H17325" s="2" t="s">
        <v>1456</v>
      </c>
      <c r="I17325" s="2" t="b">
        <v>1</v>
      </c>
      <c r="J17325" s="2" t="s">
        <v>25</v>
      </c>
      <c r="K17325" s="2" t="s">
        <v>104690</v>
      </c>
      <c r="L17325" s="2" t="s">
        <v>1033</v>
      </c>
      <c r="M17325" s="2" t="s">
        <v>104791</v>
      </c>
      <c r="N17325" s="2" t="s">
        <v>104792</v>
      </c>
      <c r="O17325" s="2" t="s">
        <v>104793</v>
      </c>
      <c r="P17325" s="2" t="s">
        <v>104787</v>
      </c>
      <c r="Q17325" s="2" t="s">
        <v>104794</v>
      </c>
    </row>
    <row r="17326" spans="1:17" ht="363" hidden="1" x14ac:dyDescent="0.3">
      <c r="A17326" s="2" t="s">
        <v>104795</v>
      </c>
      <c r="B17326" s="2" t="s">
        <v>104688</v>
      </c>
      <c r="C17326" s="2" t="s">
        <v>30</v>
      </c>
      <c r="D17326" s="2" t="s">
        <v>20</v>
      </c>
      <c r="E17326" s="2" t="s">
        <v>104796</v>
      </c>
      <c r="F17326" s="2"/>
      <c r="G17326" s="2" t="s">
        <v>1455</v>
      </c>
      <c r="H17326" s="2" t="s">
        <v>1456</v>
      </c>
      <c r="I17326" s="2" t="b">
        <v>1</v>
      </c>
      <c r="J17326" s="2" t="s">
        <v>25</v>
      </c>
      <c r="K17326" s="2" t="s">
        <v>104690</v>
      </c>
      <c r="L17326" s="2" t="s">
        <v>104797</v>
      </c>
      <c r="M17326" s="2" t="s">
        <v>104798</v>
      </c>
      <c r="N17326" s="2" t="s">
        <v>104799</v>
      </c>
      <c r="O17326" s="2" t="s">
        <v>104800</v>
      </c>
      <c r="P17326" s="2" t="s">
        <v>104694</v>
      </c>
      <c r="Q17326" s="2" t="s">
        <v>104801</v>
      </c>
    </row>
    <row r="17327" spans="1:17" ht="363" hidden="1" x14ac:dyDescent="0.3">
      <c r="A17327" s="2" t="s">
        <v>104802</v>
      </c>
      <c r="B17327" s="2" t="s">
        <v>104688</v>
      </c>
      <c r="C17327" s="2" t="s">
        <v>30</v>
      </c>
      <c r="D17327" s="2" t="s">
        <v>20</v>
      </c>
      <c r="E17327" s="2" t="s">
        <v>104803</v>
      </c>
      <c r="F17327" s="2"/>
      <c r="G17327" s="2" t="s">
        <v>1455</v>
      </c>
      <c r="H17327" s="2" t="s">
        <v>1456</v>
      </c>
      <c r="I17327" s="2" t="b">
        <v>1</v>
      </c>
      <c r="J17327" s="2" t="s">
        <v>25</v>
      </c>
      <c r="K17327" s="2" t="s">
        <v>104690</v>
      </c>
      <c r="L17327" s="2" t="s">
        <v>29954</v>
      </c>
      <c r="M17327" s="2" t="s">
        <v>104804</v>
      </c>
      <c r="N17327" s="2" t="s">
        <v>104805</v>
      </c>
      <c r="O17327" s="2" t="s">
        <v>104806</v>
      </c>
      <c r="P17327" s="2" t="s">
        <v>104694</v>
      </c>
      <c r="Q17327" s="2" t="s">
        <v>104807</v>
      </c>
    </row>
    <row r="17328" spans="1:17" ht="363" hidden="1" x14ac:dyDescent="0.3">
      <c r="A17328" s="2" t="s">
        <v>104808</v>
      </c>
      <c r="B17328" s="2" t="s">
        <v>104688</v>
      </c>
      <c r="C17328" s="2" t="s">
        <v>30</v>
      </c>
      <c r="D17328" s="2" t="s">
        <v>20</v>
      </c>
      <c r="E17328" s="2" t="s">
        <v>104809</v>
      </c>
      <c r="F17328" s="2"/>
      <c r="G17328" s="2" t="s">
        <v>1455</v>
      </c>
      <c r="H17328" s="2" t="s">
        <v>1456</v>
      </c>
      <c r="I17328" s="2" t="b">
        <v>1</v>
      </c>
      <c r="J17328" s="2" t="s">
        <v>25</v>
      </c>
      <c r="K17328" s="2" t="s">
        <v>104690</v>
      </c>
      <c r="L17328" s="2" t="s">
        <v>104810</v>
      </c>
      <c r="M17328" s="2" t="s">
        <v>104811</v>
      </c>
      <c r="N17328" s="2" t="s">
        <v>104812</v>
      </c>
      <c r="O17328" s="2" t="s">
        <v>104806</v>
      </c>
      <c r="P17328" s="2" t="s">
        <v>104694</v>
      </c>
      <c r="Q17328" s="2" t="s">
        <v>104813</v>
      </c>
    </row>
    <row r="17329" spans="1:17" ht="409.5" hidden="1" x14ac:dyDescent="0.3">
      <c r="A17329" s="2" t="s">
        <v>104814</v>
      </c>
      <c r="B17329" s="2" t="s">
        <v>104688</v>
      </c>
      <c r="C17329" s="2" t="s">
        <v>30</v>
      </c>
      <c r="D17329" s="2" t="s">
        <v>20</v>
      </c>
      <c r="E17329" s="2" t="s">
        <v>104815</v>
      </c>
      <c r="F17329" s="2"/>
      <c r="G17329" s="2" t="s">
        <v>1455</v>
      </c>
      <c r="H17329" s="2" t="s">
        <v>1456</v>
      </c>
      <c r="I17329" s="2" t="b">
        <v>1</v>
      </c>
      <c r="J17329" s="2" t="s">
        <v>25</v>
      </c>
      <c r="K17329" s="2" t="s">
        <v>104690</v>
      </c>
      <c r="L17329" s="2" t="s">
        <v>104816</v>
      </c>
      <c r="M17329" s="2" t="s">
        <v>104817</v>
      </c>
      <c r="N17329" s="2" t="s">
        <v>104818</v>
      </c>
      <c r="O17329" s="2" t="s">
        <v>104819</v>
      </c>
      <c r="P17329" s="2" t="s">
        <v>104787</v>
      </c>
      <c r="Q17329" s="2" t="s">
        <v>104820</v>
      </c>
    </row>
    <row r="17330" spans="1:17" ht="409.5" hidden="1" x14ac:dyDescent="0.3">
      <c r="A17330" s="2" t="s">
        <v>104821</v>
      </c>
      <c r="B17330" s="2" t="s">
        <v>104688</v>
      </c>
      <c r="C17330" s="2" t="s">
        <v>30</v>
      </c>
      <c r="D17330" s="2" t="s">
        <v>20</v>
      </c>
      <c r="E17330" s="2" t="s">
        <v>104822</v>
      </c>
      <c r="F17330" s="2"/>
      <c r="G17330" s="2" t="s">
        <v>1455</v>
      </c>
      <c r="H17330" s="2" t="s">
        <v>1456</v>
      </c>
      <c r="I17330" s="2" t="b">
        <v>1</v>
      </c>
      <c r="J17330" s="2" t="s">
        <v>25</v>
      </c>
      <c r="K17330" s="2" t="s">
        <v>104690</v>
      </c>
      <c r="L17330" s="2" t="s">
        <v>16848</v>
      </c>
      <c r="M17330" s="2" t="s">
        <v>104142</v>
      </c>
      <c r="N17330" s="2" t="s">
        <v>104143</v>
      </c>
      <c r="O17330" s="2" t="s">
        <v>104823</v>
      </c>
      <c r="P17330" s="2" t="s">
        <v>104145</v>
      </c>
      <c r="Q17330" s="2" t="s">
        <v>104146</v>
      </c>
    </row>
    <row r="17331" spans="1:17" ht="396" hidden="1" x14ac:dyDescent="0.3">
      <c r="A17331" s="2" t="s">
        <v>104824</v>
      </c>
      <c r="B17331" s="2" t="s">
        <v>104688</v>
      </c>
      <c r="C17331" s="2" t="s">
        <v>30</v>
      </c>
      <c r="D17331" s="2" t="s">
        <v>20</v>
      </c>
      <c r="E17331" s="2" t="s">
        <v>104825</v>
      </c>
      <c r="F17331" s="2"/>
      <c r="G17331" s="2" t="s">
        <v>1455</v>
      </c>
      <c r="H17331" s="2" t="s">
        <v>1456</v>
      </c>
      <c r="I17331" s="2" t="b">
        <v>1</v>
      </c>
      <c r="J17331" s="2" t="s">
        <v>25</v>
      </c>
      <c r="K17331" s="2" t="s">
        <v>104690</v>
      </c>
      <c r="L17331" s="2"/>
      <c r="M17331" s="2" t="s">
        <v>104826</v>
      </c>
      <c r="N17331" s="2" t="s">
        <v>104827</v>
      </c>
      <c r="O17331" s="2" t="s">
        <v>104828</v>
      </c>
      <c r="P17331" s="2" t="s">
        <v>104787</v>
      </c>
      <c r="Q17331" s="2" t="s">
        <v>104829</v>
      </c>
    </row>
    <row r="17332" spans="1:17" ht="396" hidden="1" x14ac:dyDescent="0.3">
      <c r="A17332" s="2" t="s">
        <v>104830</v>
      </c>
      <c r="B17332" s="2" t="s">
        <v>104688</v>
      </c>
      <c r="C17332" s="2" t="s">
        <v>30</v>
      </c>
      <c r="D17332" s="2" t="s">
        <v>20</v>
      </c>
      <c r="E17332" s="2" t="s">
        <v>104831</v>
      </c>
      <c r="F17332" s="2"/>
      <c r="G17332" s="2" t="s">
        <v>1455</v>
      </c>
      <c r="H17332" s="2" t="s">
        <v>1456</v>
      </c>
      <c r="I17332" s="2" t="b">
        <v>1</v>
      </c>
      <c r="J17332" s="2" t="s">
        <v>25</v>
      </c>
      <c r="K17332" s="2" t="s">
        <v>104690</v>
      </c>
      <c r="L17332" s="2" t="s">
        <v>104832</v>
      </c>
      <c r="M17332" s="2" t="s">
        <v>104833</v>
      </c>
      <c r="N17332" s="2" t="s">
        <v>104834</v>
      </c>
      <c r="O17332" s="2" t="s">
        <v>104835</v>
      </c>
      <c r="P17332" s="2" t="s">
        <v>104787</v>
      </c>
      <c r="Q17332" s="2" t="s">
        <v>104836</v>
      </c>
    </row>
    <row r="17333" spans="1:17" ht="396" hidden="1" x14ac:dyDescent="0.3">
      <c r="A17333" s="2" t="s">
        <v>104837</v>
      </c>
      <c r="B17333" s="2" t="s">
        <v>104688</v>
      </c>
      <c r="C17333" s="2" t="s">
        <v>30</v>
      </c>
      <c r="D17333" s="2" t="s">
        <v>20</v>
      </c>
      <c r="E17333" s="2" t="s">
        <v>90238</v>
      </c>
      <c r="F17333" s="2"/>
      <c r="G17333" s="2" t="s">
        <v>1455</v>
      </c>
      <c r="H17333" s="2" t="s">
        <v>1456</v>
      </c>
      <c r="I17333" s="2" t="b">
        <v>1</v>
      </c>
      <c r="J17333" s="2" t="s">
        <v>25</v>
      </c>
      <c r="K17333" s="2" t="s">
        <v>104690</v>
      </c>
      <c r="L17333" s="2"/>
      <c r="M17333" s="2" t="s">
        <v>104838</v>
      </c>
      <c r="N17333" s="2" t="s">
        <v>104839</v>
      </c>
      <c r="O17333" s="2" t="s">
        <v>104840</v>
      </c>
      <c r="P17333" s="2" t="s">
        <v>104787</v>
      </c>
      <c r="Q17333" s="2" t="s">
        <v>104841</v>
      </c>
    </row>
    <row r="17334" spans="1:17" ht="396" hidden="1" x14ac:dyDescent="0.3">
      <c r="A17334" s="2" t="s">
        <v>104842</v>
      </c>
      <c r="B17334" s="2" t="s">
        <v>104688</v>
      </c>
      <c r="C17334" s="2" t="s">
        <v>30</v>
      </c>
      <c r="D17334" s="2" t="s">
        <v>20</v>
      </c>
      <c r="E17334" s="2" t="s">
        <v>104843</v>
      </c>
      <c r="F17334" s="2"/>
      <c r="G17334" s="2" t="s">
        <v>1455</v>
      </c>
      <c r="H17334" s="2" t="s">
        <v>1456</v>
      </c>
      <c r="I17334" s="2" t="b">
        <v>1</v>
      </c>
      <c r="J17334" s="2" t="s">
        <v>25</v>
      </c>
      <c r="K17334" s="2" t="s">
        <v>104690</v>
      </c>
      <c r="L17334" s="2" t="s">
        <v>101460</v>
      </c>
      <c r="M17334" s="2" t="s">
        <v>104844</v>
      </c>
      <c r="N17334" s="2" t="s">
        <v>104845</v>
      </c>
      <c r="O17334" s="2" t="s">
        <v>104846</v>
      </c>
      <c r="P17334" s="2" t="s">
        <v>104787</v>
      </c>
      <c r="Q17334" s="2" t="s">
        <v>104847</v>
      </c>
    </row>
    <row r="17335" spans="1:17" ht="396" hidden="1" x14ac:dyDescent="0.3">
      <c r="A17335" s="2" t="s">
        <v>104848</v>
      </c>
      <c r="B17335" s="2" t="s">
        <v>104688</v>
      </c>
      <c r="C17335" s="2" t="s">
        <v>30</v>
      </c>
      <c r="D17335" s="2" t="s">
        <v>20</v>
      </c>
      <c r="E17335" s="2" t="s">
        <v>104849</v>
      </c>
      <c r="F17335" s="2"/>
      <c r="G17335" s="2" t="s">
        <v>1455</v>
      </c>
      <c r="H17335" s="2" t="s">
        <v>1456</v>
      </c>
      <c r="I17335" s="2" t="b">
        <v>1</v>
      </c>
      <c r="J17335" s="2" t="s">
        <v>25</v>
      </c>
      <c r="K17335" s="2" t="s">
        <v>104690</v>
      </c>
      <c r="L17335" s="2"/>
      <c r="M17335" s="2" t="s">
        <v>104850</v>
      </c>
      <c r="N17335" s="2" t="s">
        <v>104851</v>
      </c>
      <c r="O17335" s="2" t="s">
        <v>104852</v>
      </c>
      <c r="P17335" s="2" t="s">
        <v>104787</v>
      </c>
      <c r="Q17335" s="2" t="s">
        <v>104853</v>
      </c>
    </row>
    <row r="17336" spans="1:17" ht="363" hidden="1" x14ac:dyDescent="0.3">
      <c r="A17336" s="2" t="s">
        <v>104854</v>
      </c>
      <c r="B17336" s="2" t="s">
        <v>104688</v>
      </c>
      <c r="C17336" s="2" t="s">
        <v>30</v>
      </c>
      <c r="D17336" s="2" t="s">
        <v>20</v>
      </c>
      <c r="E17336" s="2" t="s">
        <v>104855</v>
      </c>
      <c r="F17336" s="2"/>
      <c r="G17336" s="2" t="s">
        <v>1455</v>
      </c>
      <c r="H17336" s="2" t="s">
        <v>1456</v>
      </c>
      <c r="I17336" s="2" t="b">
        <v>1</v>
      </c>
      <c r="J17336" s="2" t="s">
        <v>25</v>
      </c>
      <c r="K17336" s="2" t="s">
        <v>104690</v>
      </c>
      <c r="L17336" s="2" t="s">
        <v>91549</v>
      </c>
      <c r="M17336" s="2" t="s">
        <v>104856</v>
      </c>
      <c r="N17336" s="2" t="s">
        <v>104857</v>
      </c>
      <c r="O17336" s="2" t="s">
        <v>104858</v>
      </c>
      <c r="P17336" s="2" t="s">
        <v>104694</v>
      </c>
      <c r="Q17336" s="2" t="s">
        <v>104859</v>
      </c>
    </row>
    <row r="17337" spans="1:17" ht="396" hidden="1" x14ac:dyDescent="0.3">
      <c r="A17337" s="2" t="s">
        <v>104860</v>
      </c>
      <c r="B17337" s="2" t="s">
        <v>104688</v>
      </c>
      <c r="C17337" s="2" t="s">
        <v>30</v>
      </c>
      <c r="D17337" s="2" t="s">
        <v>20</v>
      </c>
      <c r="E17337" s="2" t="s">
        <v>104861</v>
      </c>
      <c r="F17337" s="2"/>
      <c r="G17337" s="2" t="s">
        <v>1455</v>
      </c>
      <c r="H17337" s="2" t="s">
        <v>1456</v>
      </c>
      <c r="I17337" s="2" t="b">
        <v>1</v>
      </c>
      <c r="J17337" s="2" t="s">
        <v>25</v>
      </c>
      <c r="K17337" s="2" t="s">
        <v>104690</v>
      </c>
      <c r="L17337" s="2"/>
      <c r="M17337" s="2" t="s">
        <v>104862</v>
      </c>
      <c r="N17337" s="2" t="s">
        <v>104863</v>
      </c>
      <c r="O17337" s="2" t="s">
        <v>104864</v>
      </c>
      <c r="P17337" s="2" t="s">
        <v>104787</v>
      </c>
      <c r="Q17337" s="2" t="s">
        <v>104865</v>
      </c>
    </row>
    <row r="17338" spans="1:17" ht="346.5" hidden="1" x14ac:dyDescent="0.3">
      <c r="A17338" s="2" t="s">
        <v>104866</v>
      </c>
      <c r="B17338" s="2" t="s">
        <v>66085</v>
      </c>
      <c r="C17338" s="2" t="s">
        <v>30</v>
      </c>
      <c r="D17338" s="2" t="s">
        <v>24609</v>
      </c>
      <c r="E17338" s="2" t="s">
        <v>104867</v>
      </c>
      <c r="F17338" s="2"/>
      <c r="G17338" s="2" t="s">
        <v>26139</v>
      </c>
      <c r="H17338" s="2"/>
      <c r="I17338" s="2" t="b">
        <v>1</v>
      </c>
      <c r="J17338" s="2" t="s">
        <v>25</v>
      </c>
      <c r="K17338" s="2" t="s">
        <v>66087</v>
      </c>
      <c r="L17338" s="2" t="s">
        <v>8785</v>
      </c>
      <c r="M17338" s="2" t="s">
        <v>104868</v>
      </c>
      <c r="N17338" s="2" t="s">
        <v>104869</v>
      </c>
      <c r="O17338" s="2" t="s">
        <v>104870</v>
      </c>
      <c r="P17338" s="2" t="s">
        <v>104871</v>
      </c>
      <c r="Q17338" s="2" t="s">
        <v>104872</v>
      </c>
    </row>
    <row r="17339" spans="1:17" ht="313.5" hidden="1" x14ac:dyDescent="0.3">
      <c r="A17339" s="2" t="s">
        <v>104873</v>
      </c>
      <c r="B17339" s="2" t="s">
        <v>74859</v>
      </c>
      <c r="C17339" s="2" t="s">
        <v>89</v>
      </c>
      <c r="D17339" s="2" t="s">
        <v>20</v>
      </c>
      <c r="E17339" s="2" t="s">
        <v>104874</v>
      </c>
      <c r="F17339" s="2"/>
      <c r="G17339" s="2" t="s">
        <v>39513</v>
      </c>
      <c r="H17339" s="2"/>
      <c r="I17339" s="2" t="b">
        <v>1</v>
      </c>
      <c r="J17339" s="2" t="s">
        <v>25</v>
      </c>
      <c r="K17339" s="2" t="s">
        <v>74861</v>
      </c>
      <c r="L17339" s="2" t="s">
        <v>37360</v>
      </c>
      <c r="M17339" s="2" t="s">
        <v>104875</v>
      </c>
      <c r="N17339" s="2" t="s">
        <v>104876</v>
      </c>
      <c r="O17339" s="2" t="s">
        <v>104877</v>
      </c>
      <c r="P17339" s="2" t="s">
        <v>104878</v>
      </c>
      <c r="Q17339" s="2"/>
    </row>
    <row r="17340" spans="1:17" ht="363" hidden="1" x14ac:dyDescent="0.3">
      <c r="A17340" s="2" t="s">
        <v>104879</v>
      </c>
      <c r="B17340" s="2" t="s">
        <v>104568</v>
      </c>
      <c r="C17340" s="2" t="s">
        <v>30</v>
      </c>
      <c r="D17340" s="2" t="s">
        <v>20</v>
      </c>
      <c r="E17340" s="2" t="s">
        <v>104880</v>
      </c>
      <c r="F17340" s="2"/>
      <c r="G17340" s="2" t="s">
        <v>16098</v>
      </c>
      <c r="H17340" s="2" t="s">
        <v>16099</v>
      </c>
      <c r="I17340" s="2" t="b">
        <v>1</v>
      </c>
      <c r="J17340" s="2" t="s">
        <v>25</v>
      </c>
      <c r="K17340" s="2" t="s">
        <v>104569</v>
      </c>
      <c r="L17340" s="2" t="s">
        <v>1653</v>
      </c>
      <c r="M17340" s="2" t="s">
        <v>104881</v>
      </c>
      <c r="N17340" s="2" t="s">
        <v>104882</v>
      </c>
      <c r="O17340" s="2" t="s">
        <v>104572</v>
      </c>
      <c r="P17340" s="2" t="s">
        <v>104883</v>
      </c>
      <c r="Q17340" s="2" t="s">
        <v>104884</v>
      </c>
    </row>
    <row r="17341" spans="1:17" ht="330" hidden="1" x14ac:dyDescent="0.3">
      <c r="A17341" s="2" t="s">
        <v>104885</v>
      </c>
      <c r="B17341" s="2" t="s">
        <v>104568</v>
      </c>
      <c r="C17341" s="2" t="s">
        <v>30</v>
      </c>
      <c r="D17341" s="2" t="s">
        <v>20</v>
      </c>
      <c r="E17341" s="2" t="s">
        <v>104886</v>
      </c>
      <c r="F17341" s="2"/>
      <c r="G17341" s="2" t="s">
        <v>16098</v>
      </c>
      <c r="H17341" s="2" t="s">
        <v>16099</v>
      </c>
      <c r="I17341" s="2" t="b">
        <v>1</v>
      </c>
      <c r="J17341" s="2" t="s">
        <v>25</v>
      </c>
      <c r="K17341" s="2" t="s">
        <v>104569</v>
      </c>
      <c r="L17341" s="2" t="s">
        <v>1653</v>
      </c>
      <c r="M17341" s="2" t="s">
        <v>104887</v>
      </c>
      <c r="N17341" s="2" t="s">
        <v>104888</v>
      </c>
      <c r="O17341" s="2" t="s">
        <v>104572</v>
      </c>
      <c r="P17341" s="2" t="s">
        <v>104889</v>
      </c>
      <c r="Q17341" s="2" t="s">
        <v>104890</v>
      </c>
    </row>
    <row r="17342" spans="1:17" ht="409.5" hidden="1" x14ac:dyDescent="0.3">
      <c r="A17342" s="2" t="s">
        <v>104891</v>
      </c>
      <c r="B17342" s="2" t="s">
        <v>83321</v>
      </c>
      <c r="C17342" s="2" t="s">
        <v>30</v>
      </c>
      <c r="D17342" s="2" t="s">
        <v>20</v>
      </c>
      <c r="E17342" s="2" t="s">
        <v>104892</v>
      </c>
      <c r="F17342" s="2" t="s">
        <v>83324</v>
      </c>
      <c r="G17342" s="2" t="s">
        <v>23</v>
      </c>
      <c r="H17342" s="2" t="s">
        <v>24</v>
      </c>
      <c r="I17342" s="2" t="b">
        <v>1</v>
      </c>
      <c r="J17342" s="2" t="s">
        <v>25</v>
      </c>
      <c r="K17342" s="2" t="s">
        <v>83325</v>
      </c>
      <c r="L17342" s="2" t="s">
        <v>83326</v>
      </c>
      <c r="M17342" s="2" t="s">
        <v>104893</v>
      </c>
      <c r="N17342" s="2" t="s">
        <v>104894</v>
      </c>
      <c r="O17342" s="2" t="s">
        <v>104895</v>
      </c>
      <c r="P17342" s="2" t="s">
        <v>104896</v>
      </c>
      <c r="Q17342" s="2" t="s">
        <v>104897</v>
      </c>
    </row>
    <row r="17343" spans="1:17" ht="247.5" hidden="1" x14ac:dyDescent="0.3">
      <c r="A17343" s="2" t="s">
        <v>104898</v>
      </c>
      <c r="B17343" s="2" t="s">
        <v>51550</v>
      </c>
      <c r="C17343" s="2" t="s">
        <v>30</v>
      </c>
      <c r="D17343" s="2" t="s">
        <v>20</v>
      </c>
      <c r="E17343" s="2" t="s">
        <v>104899</v>
      </c>
      <c r="F17343" s="2"/>
      <c r="G17343" s="2" t="s">
        <v>16098</v>
      </c>
      <c r="H17343" s="2" t="s">
        <v>16099</v>
      </c>
      <c r="I17343" s="2" t="b">
        <v>1</v>
      </c>
      <c r="J17343" s="2" t="s">
        <v>25</v>
      </c>
      <c r="K17343" s="2" t="s">
        <v>51552</v>
      </c>
      <c r="L17343" s="2" t="s">
        <v>3069</v>
      </c>
      <c r="M17343" s="2" t="s">
        <v>104900</v>
      </c>
      <c r="N17343" s="2" t="s">
        <v>104901</v>
      </c>
      <c r="O17343" s="2" t="s">
        <v>104902</v>
      </c>
      <c r="P17343" s="2" t="s">
        <v>104903</v>
      </c>
      <c r="Q17343" s="2" t="s">
        <v>104904</v>
      </c>
    </row>
    <row r="17344" spans="1:17" ht="409.5" hidden="1" x14ac:dyDescent="0.3">
      <c r="A17344" s="2" t="s">
        <v>104905</v>
      </c>
      <c r="B17344" s="2" t="s">
        <v>83321</v>
      </c>
      <c r="C17344" s="2" t="s">
        <v>30</v>
      </c>
      <c r="D17344" s="2" t="s">
        <v>20</v>
      </c>
      <c r="E17344" s="2" t="s">
        <v>104906</v>
      </c>
      <c r="F17344" s="2" t="s">
        <v>83324</v>
      </c>
      <c r="G17344" s="2" t="s">
        <v>23</v>
      </c>
      <c r="H17344" s="2" t="s">
        <v>24</v>
      </c>
      <c r="I17344" s="2" t="b">
        <v>1</v>
      </c>
      <c r="J17344" s="2" t="s">
        <v>25</v>
      </c>
      <c r="K17344" s="2" t="s">
        <v>83325</v>
      </c>
      <c r="L17344" s="2" t="s">
        <v>83326</v>
      </c>
      <c r="M17344" s="2" t="s">
        <v>104907</v>
      </c>
      <c r="N17344" s="2" t="s">
        <v>104908</v>
      </c>
      <c r="O17344" s="2" t="s">
        <v>104909</v>
      </c>
      <c r="P17344" s="2" t="s">
        <v>104910</v>
      </c>
      <c r="Q17344" s="2" t="s">
        <v>104911</v>
      </c>
    </row>
    <row r="17345" spans="1:17" ht="409.5" hidden="1" x14ac:dyDescent="0.3">
      <c r="A17345" s="2" t="s">
        <v>104912</v>
      </c>
      <c r="B17345" s="2" t="s">
        <v>83321</v>
      </c>
      <c r="C17345" s="2" t="s">
        <v>30</v>
      </c>
      <c r="D17345" s="2" t="s">
        <v>20</v>
      </c>
      <c r="E17345" s="2" t="s">
        <v>104913</v>
      </c>
      <c r="F17345" s="2" t="s">
        <v>83324</v>
      </c>
      <c r="G17345" s="2" t="s">
        <v>23</v>
      </c>
      <c r="H17345" s="2" t="s">
        <v>24</v>
      </c>
      <c r="I17345" s="2" t="b">
        <v>1</v>
      </c>
      <c r="J17345" s="2" t="s">
        <v>25</v>
      </c>
      <c r="K17345" s="2" t="s">
        <v>83325</v>
      </c>
      <c r="L17345" s="2" t="s">
        <v>66</v>
      </c>
      <c r="M17345" s="2" t="s">
        <v>104914</v>
      </c>
      <c r="N17345" s="2" t="s">
        <v>104915</v>
      </c>
      <c r="O17345" s="2" t="s">
        <v>104916</v>
      </c>
      <c r="P17345" s="2" t="s">
        <v>104896</v>
      </c>
      <c r="Q17345" s="2" t="s">
        <v>104917</v>
      </c>
    </row>
    <row r="17346" spans="1:17" ht="409.5" hidden="1" x14ac:dyDescent="0.3">
      <c r="A17346" s="2" t="s">
        <v>104918</v>
      </c>
      <c r="B17346" s="2" t="s">
        <v>83321</v>
      </c>
      <c r="C17346" s="2" t="s">
        <v>30</v>
      </c>
      <c r="D17346" s="2" t="s">
        <v>20</v>
      </c>
      <c r="E17346" s="2" t="s">
        <v>104919</v>
      </c>
      <c r="F17346" s="2" t="s">
        <v>83324</v>
      </c>
      <c r="G17346" s="2" t="s">
        <v>23</v>
      </c>
      <c r="H17346" s="2" t="s">
        <v>24</v>
      </c>
      <c r="I17346" s="2" t="b">
        <v>1</v>
      </c>
      <c r="J17346" s="2" t="s">
        <v>25</v>
      </c>
      <c r="K17346" s="2" t="s">
        <v>83325</v>
      </c>
      <c r="L17346" s="2" t="s">
        <v>2000</v>
      </c>
      <c r="M17346" s="2" t="s">
        <v>104920</v>
      </c>
      <c r="N17346" s="2" t="s">
        <v>104921</v>
      </c>
      <c r="O17346" s="2" t="s">
        <v>104922</v>
      </c>
      <c r="P17346" s="2" t="s">
        <v>104910</v>
      </c>
      <c r="Q17346" s="2" t="s">
        <v>104923</v>
      </c>
    </row>
    <row r="17347" spans="1:17" ht="363" hidden="1" x14ac:dyDescent="0.3">
      <c r="A17347" s="2" t="s">
        <v>104924</v>
      </c>
      <c r="B17347" s="2" t="s">
        <v>96897</v>
      </c>
      <c r="C17347" s="2" t="s">
        <v>30</v>
      </c>
      <c r="D17347" s="2" t="s">
        <v>20</v>
      </c>
      <c r="E17347" s="2" t="s">
        <v>9697</v>
      </c>
      <c r="F17347" s="2"/>
      <c r="G17347" s="2" t="s">
        <v>26139</v>
      </c>
      <c r="H17347" s="2"/>
      <c r="I17347" s="2" t="b">
        <v>1</v>
      </c>
      <c r="J17347" s="2" t="s">
        <v>25</v>
      </c>
      <c r="K17347" s="2"/>
      <c r="L17347" s="2" t="s">
        <v>11586</v>
      </c>
      <c r="M17347" s="2" t="s">
        <v>104925</v>
      </c>
      <c r="N17347" s="2" t="s">
        <v>104926</v>
      </c>
      <c r="O17347" s="2" t="s">
        <v>104927</v>
      </c>
      <c r="P17347" s="2" t="s">
        <v>96901</v>
      </c>
      <c r="Q17347" s="2"/>
    </row>
    <row r="17348" spans="1:17" ht="396" hidden="1" x14ac:dyDescent="0.3">
      <c r="A17348" s="2" t="s">
        <v>104928</v>
      </c>
      <c r="B17348" s="2" t="s">
        <v>104688</v>
      </c>
      <c r="C17348" s="2" t="s">
        <v>30</v>
      </c>
      <c r="D17348" s="2" t="s">
        <v>20</v>
      </c>
      <c r="E17348" s="2" t="s">
        <v>104929</v>
      </c>
      <c r="F17348" s="2"/>
      <c r="G17348" s="2" t="s">
        <v>1455</v>
      </c>
      <c r="H17348" s="2" t="s">
        <v>1456</v>
      </c>
      <c r="I17348" s="2" t="b">
        <v>1</v>
      </c>
      <c r="J17348" s="2" t="s">
        <v>25</v>
      </c>
      <c r="K17348" s="2" t="s">
        <v>104690</v>
      </c>
      <c r="L17348" s="2" t="s">
        <v>51293</v>
      </c>
      <c r="M17348" s="2" t="s">
        <v>104930</v>
      </c>
      <c r="N17348" s="2" t="s">
        <v>104931</v>
      </c>
      <c r="O17348" s="2" t="s">
        <v>104932</v>
      </c>
      <c r="P17348" s="2" t="s">
        <v>104787</v>
      </c>
      <c r="Q17348" s="2" t="s">
        <v>104933</v>
      </c>
    </row>
    <row r="17349" spans="1:17" ht="409.5" hidden="1" x14ac:dyDescent="0.3">
      <c r="A17349" s="2" t="s">
        <v>104934</v>
      </c>
      <c r="B17349" s="2" t="s">
        <v>104688</v>
      </c>
      <c r="C17349" s="2" t="s">
        <v>30</v>
      </c>
      <c r="D17349" s="2" t="s">
        <v>20</v>
      </c>
      <c r="E17349" s="2" t="s">
        <v>104935</v>
      </c>
      <c r="F17349" s="2"/>
      <c r="G17349" s="2" t="s">
        <v>26139</v>
      </c>
      <c r="H17349" s="2"/>
      <c r="I17349" s="2" t="b">
        <v>1</v>
      </c>
      <c r="J17349" s="2" t="s">
        <v>25</v>
      </c>
      <c r="K17349" s="2" t="s">
        <v>36684</v>
      </c>
      <c r="L17349" s="2"/>
      <c r="M17349" s="2" t="s">
        <v>104936</v>
      </c>
      <c r="N17349" s="2" t="s">
        <v>104937</v>
      </c>
      <c r="O17349" s="2" t="s">
        <v>104938</v>
      </c>
      <c r="P17349" s="2" t="s">
        <v>96806</v>
      </c>
      <c r="Q17349" s="2"/>
    </row>
    <row r="17350" spans="1:17" ht="396" hidden="1" x14ac:dyDescent="0.3">
      <c r="A17350" s="2" t="s">
        <v>104939</v>
      </c>
      <c r="B17350" s="2" t="s">
        <v>104688</v>
      </c>
      <c r="C17350" s="2" t="s">
        <v>30</v>
      </c>
      <c r="D17350" s="2" t="s">
        <v>20</v>
      </c>
      <c r="E17350" s="2" t="s">
        <v>104940</v>
      </c>
      <c r="F17350" s="2"/>
      <c r="G17350" s="2" t="s">
        <v>1455</v>
      </c>
      <c r="H17350" s="2" t="s">
        <v>1456</v>
      </c>
      <c r="I17350" s="2" t="b">
        <v>1</v>
      </c>
      <c r="J17350" s="2" t="s">
        <v>25</v>
      </c>
      <c r="K17350" s="2" t="s">
        <v>104690</v>
      </c>
      <c r="L17350" s="2"/>
      <c r="M17350" s="2" t="s">
        <v>104941</v>
      </c>
      <c r="N17350" s="2" t="s">
        <v>104942</v>
      </c>
      <c r="O17350" s="2" t="s">
        <v>104943</v>
      </c>
      <c r="P17350" s="2" t="s">
        <v>104787</v>
      </c>
      <c r="Q17350" s="2"/>
    </row>
    <row r="17351" spans="1:17" ht="396" hidden="1" x14ac:dyDescent="0.3">
      <c r="A17351" s="2" t="s">
        <v>104944</v>
      </c>
      <c r="B17351" s="2" t="s">
        <v>104688</v>
      </c>
      <c r="C17351" s="2" t="s">
        <v>30</v>
      </c>
      <c r="D17351" s="2" t="s">
        <v>20</v>
      </c>
      <c r="E17351" s="2" t="s">
        <v>104945</v>
      </c>
      <c r="F17351" s="2"/>
      <c r="G17351" s="2" t="s">
        <v>1455</v>
      </c>
      <c r="H17351" s="2" t="s">
        <v>1456</v>
      </c>
      <c r="I17351" s="2" t="b">
        <v>1</v>
      </c>
      <c r="J17351" s="2" t="s">
        <v>158</v>
      </c>
      <c r="K17351" s="2" t="s">
        <v>104690</v>
      </c>
      <c r="L17351" s="2"/>
      <c r="M17351" s="2" t="s">
        <v>104946</v>
      </c>
      <c r="N17351" s="2" t="s">
        <v>104947</v>
      </c>
      <c r="O17351" s="2" t="s">
        <v>104948</v>
      </c>
      <c r="P17351" s="2" t="s">
        <v>104787</v>
      </c>
      <c r="Q17351" s="2" t="s">
        <v>104949</v>
      </c>
    </row>
    <row r="17352" spans="1:17" ht="409.5" hidden="1" x14ac:dyDescent="0.3">
      <c r="A17352" s="2" t="s">
        <v>104950</v>
      </c>
      <c r="B17352" s="2" t="s">
        <v>104688</v>
      </c>
      <c r="C17352" s="2" t="s">
        <v>30</v>
      </c>
      <c r="D17352" s="2" t="s">
        <v>20</v>
      </c>
      <c r="E17352" s="2" t="s">
        <v>104951</v>
      </c>
      <c r="F17352" s="2"/>
      <c r="G17352" s="2" t="s">
        <v>1455</v>
      </c>
      <c r="H17352" s="2" t="s">
        <v>1456</v>
      </c>
      <c r="I17352" s="2" t="b">
        <v>1</v>
      </c>
      <c r="J17352" s="2" t="s">
        <v>25</v>
      </c>
      <c r="K17352" s="2" t="s">
        <v>104690</v>
      </c>
      <c r="L17352" s="2" t="s">
        <v>229</v>
      </c>
      <c r="M17352" s="2" t="s">
        <v>104952</v>
      </c>
      <c r="N17352" s="2" t="s">
        <v>104953</v>
      </c>
      <c r="O17352" s="2" t="s">
        <v>104954</v>
      </c>
      <c r="P17352" s="2" t="s">
        <v>104787</v>
      </c>
      <c r="Q17352" s="2" t="s">
        <v>104955</v>
      </c>
    </row>
    <row r="17353" spans="1:17" ht="396" hidden="1" x14ac:dyDescent="0.3">
      <c r="A17353" s="2" t="s">
        <v>104956</v>
      </c>
      <c r="B17353" s="2" t="s">
        <v>104688</v>
      </c>
      <c r="C17353" s="2" t="s">
        <v>30</v>
      </c>
      <c r="D17353" s="2" t="s">
        <v>20</v>
      </c>
      <c r="E17353" s="2" t="s">
        <v>104957</v>
      </c>
      <c r="F17353" s="2"/>
      <c r="G17353" s="2" t="s">
        <v>1455</v>
      </c>
      <c r="H17353" s="2" t="s">
        <v>1456</v>
      </c>
      <c r="I17353" s="2" t="b">
        <v>1</v>
      </c>
      <c r="J17353" s="2" t="s">
        <v>25</v>
      </c>
      <c r="K17353" s="2" t="s">
        <v>104690</v>
      </c>
      <c r="L17353" s="2" t="s">
        <v>1353</v>
      </c>
      <c r="M17353" s="2" t="s">
        <v>104958</v>
      </c>
      <c r="N17353" s="2" t="s">
        <v>104959</v>
      </c>
      <c r="O17353" s="2" t="s">
        <v>104960</v>
      </c>
      <c r="P17353" s="2" t="s">
        <v>104787</v>
      </c>
      <c r="Q17353" s="2" t="s">
        <v>104961</v>
      </c>
    </row>
    <row r="17354" spans="1:17" ht="396" hidden="1" x14ac:dyDescent="0.3">
      <c r="A17354" s="2" t="s">
        <v>104962</v>
      </c>
      <c r="B17354" s="2" t="s">
        <v>104688</v>
      </c>
      <c r="C17354" s="2" t="s">
        <v>30</v>
      </c>
      <c r="D17354" s="2" t="s">
        <v>20</v>
      </c>
      <c r="E17354" s="2" t="s">
        <v>104963</v>
      </c>
      <c r="F17354" s="2"/>
      <c r="G17354" s="2" t="s">
        <v>1455</v>
      </c>
      <c r="H17354" s="2" t="s">
        <v>1456</v>
      </c>
      <c r="I17354" s="2" t="b">
        <v>1</v>
      </c>
      <c r="J17354" s="2" t="s">
        <v>25</v>
      </c>
      <c r="K17354" s="2" t="s">
        <v>104690</v>
      </c>
      <c r="L17354" s="2"/>
      <c r="M17354" s="2" t="s">
        <v>104964</v>
      </c>
      <c r="N17354" s="2" t="s">
        <v>104965</v>
      </c>
      <c r="O17354" s="2" t="s">
        <v>104966</v>
      </c>
      <c r="P17354" s="2" t="s">
        <v>104787</v>
      </c>
      <c r="Q17354" s="2" t="s">
        <v>104967</v>
      </c>
    </row>
    <row r="17355" spans="1:17" ht="396" hidden="1" x14ac:dyDescent="0.3">
      <c r="A17355" s="2" t="s">
        <v>104968</v>
      </c>
      <c r="B17355" s="2" t="s">
        <v>104688</v>
      </c>
      <c r="C17355" s="2" t="s">
        <v>30</v>
      </c>
      <c r="D17355" s="2" t="s">
        <v>20</v>
      </c>
      <c r="E17355" s="2" t="s">
        <v>104969</v>
      </c>
      <c r="F17355" s="2"/>
      <c r="G17355" s="2" t="s">
        <v>1455</v>
      </c>
      <c r="H17355" s="2" t="s">
        <v>1456</v>
      </c>
      <c r="I17355" s="2" t="b">
        <v>1</v>
      </c>
      <c r="J17355" s="2" t="s">
        <v>25</v>
      </c>
      <c r="K17355" s="2" t="s">
        <v>104690</v>
      </c>
      <c r="L17355" s="2" t="s">
        <v>37360</v>
      </c>
      <c r="M17355" s="2" t="s">
        <v>104970</v>
      </c>
      <c r="N17355" s="2" t="s">
        <v>104971</v>
      </c>
      <c r="O17355" s="2" t="s">
        <v>104972</v>
      </c>
      <c r="P17355" s="2" t="s">
        <v>104787</v>
      </c>
      <c r="Q17355" s="2" t="s">
        <v>104973</v>
      </c>
    </row>
    <row r="17356" spans="1:17" ht="409.5" hidden="1" x14ac:dyDescent="0.3">
      <c r="A17356" s="2" t="s">
        <v>104974</v>
      </c>
      <c r="B17356" s="2" t="s">
        <v>244</v>
      </c>
      <c r="C17356" s="2" t="s">
        <v>30</v>
      </c>
      <c r="D17356" s="2" t="s">
        <v>20</v>
      </c>
      <c r="E17356" s="2" t="s">
        <v>104975</v>
      </c>
      <c r="F17356" s="2"/>
      <c r="G17356" s="2" t="s">
        <v>23</v>
      </c>
      <c r="H17356" s="2" t="s">
        <v>24</v>
      </c>
      <c r="I17356" s="2" t="b">
        <v>1</v>
      </c>
      <c r="J17356" s="2" t="s">
        <v>25</v>
      </c>
      <c r="K17356" s="2" t="s">
        <v>246</v>
      </c>
      <c r="L17356" s="2" t="s">
        <v>229</v>
      </c>
      <c r="M17356" s="2" t="s">
        <v>104976</v>
      </c>
      <c r="N17356" s="2" t="s">
        <v>89931</v>
      </c>
      <c r="O17356" s="2" t="s">
        <v>104977</v>
      </c>
      <c r="P17356" s="2" t="s">
        <v>60242</v>
      </c>
      <c r="Q17356" s="2" t="s">
        <v>89932</v>
      </c>
    </row>
    <row r="17357" spans="1:17" ht="409.5" hidden="1" x14ac:dyDescent="0.3">
      <c r="A17357" s="2" t="s">
        <v>104978</v>
      </c>
      <c r="B17357" s="2" t="s">
        <v>4624</v>
      </c>
      <c r="C17357" s="2" t="s">
        <v>30</v>
      </c>
      <c r="D17357" s="2" t="s">
        <v>19353</v>
      </c>
      <c r="E17357" s="2" t="s">
        <v>104979</v>
      </c>
      <c r="F17357" s="2" t="s">
        <v>23285</v>
      </c>
      <c r="G17357" s="2" t="s">
        <v>23</v>
      </c>
      <c r="H17357" s="2" t="s">
        <v>24</v>
      </c>
      <c r="I17357" s="2" t="b">
        <v>1</v>
      </c>
      <c r="J17357" s="2" t="s">
        <v>25</v>
      </c>
      <c r="K17357" s="2" t="s">
        <v>4626</v>
      </c>
      <c r="L17357" s="2" t="s">
        <v>78270</v>
      </c>
      <c r="M17357" s="2" t="s">
        <v>104980</v>
      </c>
      <c r="N17357" s="2" t="s">
        <v>104981</v>
      </c>
      <c r="O17357" s="2" t="s">
        <v>23213</v>
      </c>
      <c r="P17357" s="2" t="s">
        <v>13051</v>
      </c>
      <c r="Q17357" s="2" t="s">
        <v>104982</v>
      </c>
    </row>
    <row r="17358" spans="1:17" ht="409.5" hidden="1" x14ac:dyDescent="0.3">
      <c r="A17358" s="2" t="s">
        <v>104983</v>
      </c>
      <c r="B17358" s="2" t="s">
        <v>74663</v>
      </c>
      <c r="C17358" s="2" t="s">
        <v>30</v>
      </c>
      <c r="D17358" s="2" t="s">
        <v>14121</v>
      </c>
      <c r="E17358" s="2" t="s">
        <v>104984</v>
      </c>
      <c r="F17358" s="2"/>
      <c r="G17358" s="2" t="s">
        <v>23</v>
      </c>
      <c r="H17358" s="2" t="s">
        <v>24</v>
      </c>
      <c r="I17358" s="2" t="b">
        <v>1</v>
      </c>
      <c r="J17358" s="2" t="s">
        <v>25</v>
      </c>
      <c r="K17358" s="2" t="s">
        <v>104985</v>
      </c>
      <c r="L17358" s="2" t="s">
        <v>3149</v>
      </c>
      <c r="M17358" s="2" t="s">
        <v>104986</v>
      </c>
      <c r="N17358" s="2" t="s">
        <v>104987</v>
      </c>
      <c r="O17358" s="2" t="s">
        <v>104988</v>
      </c>
      <c r="P17358" s="2" t="s">
        <v>104989</v>
      </c>
      <c r="Q17358" s="2" t="s">
        <v>104990</v>
      </c>
    </row>
    <row r="17359" spans="1:17" ht="409.5" hidden="1" x14ac:dyDescent="0.3">
      <c r="A17359" s="2" t="s">
        <v>104991</v>
      </c>
      <c r="B17359" s="2" t="s">
        <v>4624</v>
      </c>
      <c r="C17359" s="2" t="s">
        <v>30</v>
      </c>
      <c r="D17359" s="2" t="s">
        <v>20</v>
      </c>
      <c r="E17359" s="2" t="s">
        <v>4616</v>
      </c>
      <c r="F17359" s="2" t="s">
        <v>18915</v>
      </c>
      <c r="G17359" s="2" t="s">
        <v>23</v>
      </c>
      <c r="H17359" s="2" t="s">
        <v>24</v>
      </c>
      <c r="I17359" s="2" t="b">
        <v>1</v>
      </c>
      <c r="J17359" s="2" t="s">
        <v>25</v>
      </c>
      <c r="K17359" s="2" t="s">
        <v>4626</v>
      </c>
      <c r="L17359" s="2" t="s">
        <v>735</v>
      </c>
      <c r="M17359" s="2" t="s">
        <v>104992</v>
      </c>
      <c r="N17359" s="2" t="s">
        <v>100125</v>
      </c>
      <c r="O17359" s="2" t="s">
        <v>23643</v>
      </c>
      <c r="P17359" s="2" t="s">
        <v>4631</v>
      </c>
      <c r="Q17359" s="2" t="s">
        <v>104993</v>
      </c>
    </row>
    <row r="17360" spans="1:17" ht="409.5" hidden="1" x14ac:dyDescent="0.3">
      <c r="A17360" s="2" t="s">
        <v>104994</v>
      </c>
      <c r="B17360" s="2" t="s">
        <v>88240</v>
      </c>
      <c r="C17360" s="2" t="s">
        <v>30</v>
      </c>
      <c r="D17360" s="2" t="s">
        <v>2527</v>
      </c>
      <c r="E17360" s="2" t="s">
        <v>104995</v>
      </c>
      <c r="F17360" s="2" t="s">
        <v>93488</v>
      </c>
      <c r="G17360" s="2" t="s">
        <v>23</v>
      </c>
      <c r="H17360" s="2" t="s">
        <v>24</v>
      </c>
      <c r="I17360" s="2" t="b">
        <v>1</v>
      </c>
      <c r="J17360" s="2" t="s">
        <v>25</v>
      </c>
      <c r="K17360" s="2" t="s">
        <v>88243</v>
      </c>
      <c r="L17360" s="2" t="s">
        <v>66</v>
      </c>
      <c r="M17360" s="2" t="s">
        <v>104996</v>
      </c>
      <c r="N17360" s="2" t="s">
        <v>104997</v>
      </c>
      <c r="O17360" s="2" t="s">
        <v>93491</v>
      </c>
      <c r="P17360" s="2" t="s">
        <v>104998</v>
      </c>
      <c r="Q17360" s="2" t="s">
        <v>104999</v>
      </c>
    </row>
    <row r="17361" spans="1:17" ht="409.5" hidden="1" x14ac:dyDescent="0.3">
      <c r="A17361" s="2" t="s">
        <v>105000</v>
      </c>
      <c r="B17361" s="2" t="s">
        <v>244</v>
      </c>
      <c r="C17361" s="2" t="s">
        <v>30</v>
      </c>
      <c r="D17361" s="2" t="s">
        <v>20</v>
      </c>
      <c r="E17361" s="2" t="s">
        <v>105001</v>
      </c>
      <c r="F17361" s="2"/>
      <c r="G17361" s="2" t="s">
        <v>23</v>
      </c>
      <c r="H17361" s="2" t="s">
        <v>24</v>
      </c>
      <c r="I17361" s="2" t="b">
        <v>1</v>
      </c>
      <c r="J17361" s="2" t="s">
        <v>25</v>
      </c>
      <c r="K17361" s="2" t="s">
        <v>246</v>
      </c>
      <c r="L17361" s="2" t="s">
        <v>51770</v>
      </c>
      <c r="M17361" s="2" t="s">
        <v>105002</v>
      </c>
      <c r="N17361" s="2" t="s">
        <v>105003</v>
      </c>
      <c r="O17361" s="2" t="s">
        <v>105004</v>
      </c>
      <c r="P17361" s="2" t="s">
        <v>60242</v>
      </c>
      <c r="Q17361" s="2"/>
    </row>
    <row r="17362" spans="1:17" ht="409.5" hidden="1" x14ac:dyDescent="0.3">
      <c r="A17362" s="2" t="s">
        <v>105005</v>
      </c>
      <c r="B17362" s="2" t="s">
        <v>22788</v>
      </c>
      <c r="C17362" s="2" t="s">
        <v>30</v>
      </c>
      <c r="D17362" s="2" t="s">
        <v>20</v>
      </c>
      <c r="E17362" s="2" t="s">
        <v>1935</v>
      </c>
      <c r="F17362" s="2" t="s">
        <v>22789</v>
      </c>
      <c r="G17362" s="2" t="s">
        <v>23</v>
      </c>
      <c r="H17362" s="2" t="s">
        <v>38</v>
      </c>
      <c r="I17362" s="2" t="b">
        <v>1</v>
      </c>
      <c r="J17362" s="2" t="s">
        <v>25</v>
      </c>
      <c r="K17362" s="2" t="s">
        <v>22790</v>
      </c>
      <c r="L17362" s="2" t="s">
        <v>648</v>
      </c>
      <c r="M17362" s="2" t="s">
        <v>105006</v>
      </c>
      <c r="N17362" s="2" t="s">
        <v>105007</v>
      </c>
      <c r="O17362" s="2" t="s">
        <v>105008</v>
      </c>
      <c r="P17362" s="2" t="s">
        <v>105009</v>
      </c>
      <c r="Q17362" s="2" t="s">
        <v>105010</v>
      </c>
    </row>
    <row r="17363" spans="1:17" ht="409.5" hidden="1" x14ac:dyDescent="0.3">
      <c r="A17363" s="2" t="s">
        <v>105011</v>
      </c>
      <c r="B17363" s="2" t="s">
        <v>8899</v>
      </c>
      <c r="C17363" s="2" t="s">
        <v>106</v>
      </c>
      <c r="D17363" s="2" t="s">
        <v>105012</v>
      </c>
      <c r="E17363" s="2" t="s">
        <v>105013</v>
      </c>
      <c r="F17363" s="2" t="s">
        <v>8901</v>
      </c>
      <c r="G17363" s="2" t="s">
        <v>23</v>
      </c>
      <c r="H17363" s="2" t="s">
        <v>24</v>
      </c>
      <c r="I17363" s="2" t="b">
        <v>1</v>
      </c>
      <c r="J17363" s="2" t="s">
        <v>25</v>
      </c>
      <c r="K17363" s="2" t="s">
        <v>8902</v>
      </c>
      <c r="L17363" s="2" t="s">
        <v>105014</v>
      </c>
      <c r="M17363" s="2" t="s">
        <v>105015</v>
      </c>
      <c r="N17363" s="2" t="s">
        <v>105016</v>
      </c>
      <c r="O17363" s="2" t="s">
        <v>105017</v>
      </c>
      <c r="P17363" s="2" t="s">
        <v>105018</v>
      </c>
      <c r="Q17363" s="2" t="s">
        <v>105019</v>
      </c>
    </row>
    <row r="17364" spans="1:17" ht="363" hidden="1" x14ac:dyDescent="0.3">
      <c r="A17364" s="2" t="s">
        <v>105020</v>
      </c>
      <c r="B17364" s="2" t="s">
        <v>104568</v>
      </c>
      <c r="C17364" s="2" t="s">
        <v>30</v>
      </c>
      <c r="D17364" s="2" t="s">
        <v>20</v>
      </c>
      <c r="E17364" s="2" t="s">
        <v>80628</v>
      </c>
      <c r="F17364" s="2"/>
      <c r="G17364" s="2" t="s">
        <v>16098</v>
      </c>
      <c r="H17364" s="2" t="s">
        <v>16099</v>
      </c>
      <c r="I17364" s="2" t="b">
        <v>1</v>
      </c>
      <c r="J17364" s="2" t="s">
        <v>25</v>
      </c>
      <c r="K17364" s="2" t="s">
        <v>104569</v>
      </c>
      <c r="L17364" s="2" t="s">
        <v>2923</v>
      </c>
      <c r="M17364" s="2" t="s">
        <v>105021</v>
      </c>
      <c r="N17364" s="2" t="s">
        <v>105022</v>
      </c>
      <c r="O17364" s="2" t="s">
        <v>105023</v>
      </c>
      <c r="P17364" s="2" t="s">
        <v>105024</v>
      </c>
      <c r="Q17364" s="2"/>
    </row>
    <row r="17365" spans="1:17" ht="330" hidden="1" x14ac:dyDescent="0.3">
      <c r="A17365" s="2" t="s">
        <v>105025</v>
      </c>
      <c r="B17365" s="2" t="s">
        <v>104568</v>
      </c>
      <c r="C17365" s="2" t="s">
        <v>30</v>
      </c>
      <c r="D17365" s="2" t="s">
        <v>20</v>
      </c>
      <c r="E17365" s="2" t="s">
        <v>20651</v>
      </c>
      <c r="F17365" s="2"/>
      <c r="G17365" s="2" t="s">
        <v>16098</v>
      </c>
      <c r="H17365" s="2" t="s">
        <v>16099</v>
      </c>
      <c r="I17365" s="2" t="b">
        <v>1</v>
      </c>
      <c r="J17365" s="2" t="s">
        <v>25</v>
      </c>
      <c r="K17365" s="2" t="s">
        <v>104569</v>
      </c>
      <c r="L17365" s="2" t="s">
        <v>2552</v>
      </c>
      <c r="M17365" s="2" t="s">
        <v>105026</v>
      </c>
      <c r="N17365" s="2" t="s">
        <v>105027</v>
      </c>
      <c r="O17365" s="2" t="s">
        <v>105028</v>
      </c>
      <c r="P17365" s="2" t="s">
        <v>104889</v>
      </c>
      <c r="Q17365" s="2" t="s">
        <v>105029</v>
      </c>
    </row>
    <row r="17366" spans="1:17" ht="247.5" hidden="1" x14ac:dyDescent="0.3">
      <c r="A17366" s="2" t="s">
        <v>105030</v>
      </c>
      <c r="B17366" s="2" t="s">
        <v>104124</v>
      </c>
      <c r="C17366" s="2" t="s">
        <v>30</v>
      </c>
      <c r="D17366" s="2" t="s">
        <v>15772</v>
      </c>
      <c r="E17366" s="2" t="s">
        <v>105031</v>
      </c>
      <c r="F17366" s="2"/>
      <c r="G17366" s="2" t="s">
        <v>23</v>
      </c>
      <c r="H17366" s="2" t="s">
        <v>24</v>
      </c>
      <c r="I17366" s="2" t="b">
        <v>1</v>
      </c>
      <c r="J17366" s="2" t="s">
        <v>25</v>
      </c>
      <c r="K17366" s="2" t="s">
        <v>104127</v>
      </c>
      <c r="L17366" s="2" t="s">
        <v>8872</v>
      </c>
      <c r="M17366" s="2" t="s">
        <v>105032</v>
      </c>
      <c r="N17366" s="2" t="s">
        <v>105033</v>
      </c>
      <c r="O17366" s="2" t="s">
        <v>105034</v>
      </c>
      <c r="P17366" s="2" t="s">
        <v>105035</v>
      </c>
      <c r="Q17366" s="2" t="s">
        <v>105036</v>
      </c>
    </row>
    <row r="17367" spans="1:17" ht="330" hidden="1" x14ac:dyDescent="0.3">
      <c r="A17367" s="2" t="s">
        <v>105037</v>
      </c>
      <c r="B17367" s="2" t="s">
        <v>104568</v>
      </c>
      <c r="C17367" s="2" t="s">
        <v>30</v>
      </c>
      <c r="D17367" s="2" t="s">
        <v>20</v>
      </c>
      <c r="E17367" s="2" t="s">
        <v>105038</v>
      </c>
      <c r="F17367" s="2"/>
      <c r="G17367" s="2" t="s">
        <v>16098</v>
      </c>
      <c r="H17367" s="2" t="s">
        <v>16099</v>
      </c>
      <c r="I17367" s="2" t="b">
        <v>1</v>
      </c>
      <c r="J17367" s="2" t="s">
        <v>25</v>
      </c>
      <c r="K17367" s="2" t="s">
        <v>105039</v>
      </c>
      <c r="L17367" s="2" t="s">
        <v>66</v>
      </c>
      <c r="M17367" s="2" t="s">
        <v>105040</v>
      </c>
      <c r="N17367" s="2" t="s">
        <v>105041</v>
      </c>
      <c r="O17367" s="2" t="s">
        <v>105023</v>
      </c>
      <c r="P17367" s="2" t="s">
        <v>104889</v>
      </c>
      <c r="Q17367" s="2" t="s">
        <v>105042</v>
      </c>
    </row>
    <row r="17368" spans="1:17" ht="409.5" hidden="1" x14ac:dyDescent="0.3">
      <c r="A17368" s="2" t="s">
        <v>105043</v>
      </c>
      <c r="B17368" s="2" t="s">
        <v>88240</v>
      </c>
      <c r="C17368" s="2" t="s">
        <v>30</v>
      </c>
      <c r="D17368" s="2" t="s">
        <v>2527</v>
      </c>
      <c r="E17368" s="2" t="s">
        <v>105044</v>
      </c>
      <c r="F17368" s="2" t="s">
        <v>93488</v>
      </c>
      <c r="G17368" s="2" t="s">
        <v>23</v>
      </c>
      <c r="H17368" s="2" t="s">
        <v>24</v>
      </c>
      <c r="I17368" s="2" t="b">
        <v>1</v>
      </c>
      <c r="J17368" s="2" t="s">
        <v>25</v>
      </c>
      <c r="K17368" s="2" t="s">
        <v>88243</v>
      </c>
      <c r="L17368" s="2" t="s">
        <v>81</v>
      </c>
      <c r="M17368" s="2" t="s">
        <v>105045</v>
      </c>
      <c r="N17368" s="2" t="s">
        <v>104997</v>
      </c>
      <c r="O17368" s="2" t="s">
        <v>93491</v>
      </c>
      <c r="P17368" s="2" t="s">
        <v>104998</v>
      </c>
      <c r="Q17368" s="2" t="s">
        <v>105046</v>
      </c>
    </row>
    <row r="17369" spans="1:17" ht="396" hidden="1" x14ac:dyDescent="0.3">
      <c r="A17369" s="2" t="s">
        <v>105047</v>
      </c>
      <c r="B17369" s="2" t="s">
        <v>104688</v>
      </c>
      <c r="C17369" s="2" t="s">
        <v>30</v>
      </c>
      <c r="D17369" s="2" t="s">
        <v>20</v>
      </c>
      <c r="E17369" s="2" t="s">
        <v>105048</v>
      </c>
      <c r="F17369" s="2"/>
      <c r="G17369" s="2" t="s">
        <v>1455</v>
      </c>
      <c r="H17369" s="2" t="s">
        <v>1456</v>
      </c>
      <c r="I17369" s="2" t="b">
        <v>1</v>
      </c>
      <c r="J17369" s="2" t="s">
        <v>25</v>
      </c>
      <c r="K17369" s="2" t="s">
        <v>104690</v>
      </c>
      <c r="L17369" s="2" t="s">
        <v>37360</v>
      </c>
      <c r="M17369" s="2" t="s">
        <v>105049</v>
      </c>
      <c r="N17369" s="2" t="s">
        <v>105050</v>
      </c>
      <c r="O17369" s="2" t="s">
        <v>104972</v>
      </c>
      <c r="P17369" s="2" t="s">
        <v>104787</v>
      </c>
      <c r="Q17369" s="2" t="s">
        <v>105051</v>
      </c>
    </row>
    <row r="17370" spans="1:17" ht="396" hidden="1" x14ac:dyDescent="0.3">
      <c r="A17370" s="2" t="s">
        <v>105052</v>
      </c>
      <c r="B17370" s="2" t="s">
        <v>104688</v>
      </c>
      <c r="C17370" s="2" t="s">
        <v>30</v>
      </c>
      <c r="D17370" s="2" t="s">
        <v>20</v>
      </c>
      <c r="E17370" s="2" t="s">
        <v>105053</v>
      </c>
      <c r="F17370" s="2"/>
      <c r="G17370" s="2" t="s">
        <v>1455</v>
      </c>
      <c r="H17370" s="2" t="s">
        <v>1456</v>
      </c>
      <c r="I17370" s="2" t="b">
        <v>1</v>
      </c>
      <c r="J17370" s="2" t="s">
        <v>25</v>
      </c>
      <c r="K17370" s="2" t="s">
        <v>104690</v>
      </c>
      <c r="L17370" s="2"/>
      <c r="M17370" s="2" t="s">
        <v>105054</v>
      </c>
      <c r="N17370" s="2" t="s">
        <v>105055</v>
      </c>
      <c r="O17370" s="2" t="s">
        <v>105056</v>
      </c>
      <c r="P17370" s="2" t="s">
        <v>104787</v>
      </c>
      <c r="Q17370" s="2" t="s">
        <v>105057</v>
      </c>
    </row>
    <row r="17371" spans="1:17" ht="396" hidden="1" x14ac:dyDescent="0.3">
      <c r="A17371" s="2" t="s">
        <v>105058</v>
      </c>
      <c r="B17371" s="2" t="s">
        <v>104688</v>
      </c>
      <c r="C17371" s="2" t="s">
        <v>30</v>
      </c>
      <c r="D17371" s="2" t="s">
        <v>20</v>
      </c>
      <c r="E17371" s="2" t="s">
        <v>105059</v>
      </c>
      <c r="F17371" s="2"/>
      <c r="G17371" s="2" t="s">
        <v>1455</v>
      </c>
      <c r="H17371" s="2" t="s">
        <v>1456</v>
      </c>
      <c r="I17371" s="2" t="b">
        <v>1</v>
      </c>
      <c r="J17371" s="2" t="s">
        <v>25</v>
      </c>
      <c r="K17371" s="2" t="s">
        <v>104690</v>
      </c>
      <c r="L17371" s="2" t="s">
        <v>21846</v>
      </c>
      <c r="M17371" s="2" t="s">
        <v>105060</v>
      </c>
      <c r="N17371" s="2" t="s">
        <v>105061</v>
      </c>
      <c r="O17371" s="2" t="s">
        <v>105062</v>
      </c>
      <c r="P17371" s="2" t="s">
        <v>104787</v>
      </c>
      <c r="Q17371" s="2" t="s">
        <v>105063</v>
      </c>
    </row>
    <row r="17372" spans="1:17" ht="396" hidden="1" x14ac:dyDescent="0.3">
      <c r="A17372" s="2" t="s">
        <v>105064</v>
      </c>
      <c r="B17372" s="2" t="s">
        <v>104688</v>
      </c>
      <c r="C17372" s="2" t="s">
        <v>30</v>
      </c>
      <c r="D17372" s="2" t="s">
        <v>20</v>
      </c>
      <c r="E17372" s="2" t="s">
        <v>105065</v>
      </c>
      <c r="F17372" s="2"/>
      <c r="G17372" s="2" t="s">
        <v>1455</v>
      </c>
      <c r="H17372" s="2" t="s">
        <v>1456</v>
      </c>
      <c r="I17372" s="2" t="b">
        <v>1</v>
      </c>
      <c r="J17372" s="2" t="s">
        <v>25</v>
      </c>
      <c r="K17372" s="2" t="s">
        <v>104690</v>
      </c>
      <c r="L17372" s="2" t="s">
        <v>2842</v>
      </c>
      <c r="M17372" s="2" t="s">
        <v>105066</v>
      </c>
      <c r="N17372" s="2" t="s">
        <v>105067</v>
      </c>
      <c r="O17372" s="2" t="s">
        <v>105068</v>
      </c>
      <c r="P17372" s="2" t="s">
        <v>104787</v>
      </c>
      <c r="Q17372" s="2" t="s">
        <v>105069</v>
      </c>
    </row>
    <row r="17373" spans="1:17" ht="115.5" hidden="1" x14ac:dyDescent="0.3">
      <c r="A17373" s="2" t="s">
        <v>105070</v>
      </c>
      <c r="B17373" s="2" t="s">
        <v>93441</v>
      </c>
      <c r="C17373" s="2" t="s">
        <v>30</v>
      </c>
      <c r="D17373" s="2" t="s">
        <v>20</v>
      </c>
      <c r="E17373" s="2" t="s">
        <v>105071</v>
      </c>
      <c r="F17373" s="2"/>
      <c r="G17373" s="2" t="s">
        <v>26139</v>
      </c>
      <c r="H17373" s="2"/>
      <c r="I17373" s="2" t="b">
        <v>1</v>
      </c>
      <c r="J17373" s="2" t="s">
        <v>25</v>
      </c>
      <c r="K17373" s="2" t="s">
        <v>93443</v>
      </c>
      <c r="L17373" s="2" t="s">
        <v>74161</v>
      </c>
      <c r="M17373" s="2" t="s">
        <v>105072</v>
      </c>
      <c r="N17373" s="2" t="s">
        <v>105073</v>
      </c>
      <c r="O17373" s="2" t="s">
        <v>105074</v>
      </c>
      <c r="P17373" s="2" t="s">
        <v>105075</v>
      </c>
      <c r="Q17373" s="2"/>
    </row>
    <row r="17374" spans="1:17" ht="313.5" hidden="1" x14ac:dyDescent="0.3">
      <c r="A17374" s="2" t="s">
        <v>105076</v>
      </c>
      <c r="B17374" s="2" t="s">
        <v>105077</v>
      </c>
      <c r="C17374" s="2" t="s">
        <v>123</v>
      </c>
      <c r="D17374" s="2" t="s">
        <v>94952</v>
      </c>
      <c r="E17374" s="2" t="s">
        <v>105078</v>
      </c>
      <c r="F17374" s="2"/>
      <c r="G17374" s="2" t="s">
        <v>23</v>
      </c>
      <c r="H17374" s="2" t="s">
        <v>24</v>
      </c>
      <c r="I17374" s="2" t="b">
        <v>1</v>
      </c>
      <c r="J17374" s="2" t="s">
        <v>25</v>
      </c>
      <c r="K17374" s="2"/>
      <c r="L17374" s="2" t="s">
        <v>61673</v>
      </c>
      <c r="M17374" s="2" t="s">
        <v>105079</v>
      </c>
      <c r="N17374" s="2" t="s">
        <v>105080</v>
      </c>
      <c r="O17374" s="2" t="s">
        <v>105081</v>
      </c>
      <c r="P17374" s="2" t="s">
        <v>105082</v>
      </c>
      <c r="Q17374" s="2" t="s">
        <v>105083</v>
      </c>
    </row>
    <row r="17375" spans="1:17" ht="409.5" hidden="1" x14ac:dyDescent="0.3">
      <c r="A17375" s="2" t="s">
        <v>105084</v>
      </c>
      <c r="B17375" s="2" t="s">
        <v>999</v>
      </c>
      <c r="C17375" s="2" t="s">
        <v>30</v>
      </c>
      <c r="D17375" s="2" t="s">
        <v>97209</v>
      </c>
      <c r="E17375" s="2" t="s">
        <v>3876</v>
      </c>
      <c r="F17375" s="2"/>
      <c r="G17375" s="2" t="s">
        <v>23</v>
      </c>
      <c r="H17375" s="2" t="s">
        <v>38</v>
      </c>
      <c r="I17375" s="2" t="b">
        <v>1</v>
      </c>
      <c r="J17375" s="2" t="s">
        <v>25</v>
      </c>
      <c r="K17375" s="2" t="s">
        <v>1000</v>
      </c>
      <c r="L17375" s="2" t="s">
        <v>3701</v>
      </c>
      <c r="M17375" s="2" t="s">
        <v>105085</v>
      </c>
      <c r="N17375" s="2" t="s">
        <v>105086</v>
      </c>
      <c r="O17375" s="2" t="s">
        <v>102516</v>
      </c>
      <c r="P17375" s="2"/>
      <c r="Q17375" s="2"/>
    </row>
    <row r="17376" spans="1:17" ht="148.5" hidden="1" x14ac:dyDescent="0.3">
      <c r="A17376" s="2" t="s">
        <v>105087</v>
      </c>
      <c r="B17376" s="2" t="s">
        <v>448</v>
      </c>
      <c r="C17376" s="2" t="s">
        <v>30</v>
      </c>
      <c r="D17376" s="2" t="s">
        <v>20</v>
      </c>
      <c r="E17376" s="2" t="s">
        <v>105088</v>
      </c>
      <c r="F17376" s="2" t="s">
        <v>450</v>
      </c>
      <c r="G17376" s="2" t="s">
        <v>23</v>
      </c>
      <c r="H17376" s="2" t="s">
        <v>24</v>
      </c>
      <c r="I17376" s="2" t="b">
        <v>1</v>
      </c>
      <c r="J17376" s="2" t="s">
        <v>25</v>
      </c>
      <c r="K17376" s="2" t="s">
        <v>451</v>
      </c>
      <c r="L17376" s="2" t="s">
        <v>16848</v>
      </c>
      <c r="M17376" s="2" t="s">
        <v>105089</v>
      </c>
      <c r="N17376" s="2" t="s">
        <v>105090</v>
      </c>
      <c r="O17376" s="2" t="s">
        <v>99416</v>
      </c>
      <c r="P17376" s="2" t="s">
        <v>68727</v>
      </c>
      <c r="Q17376" s="2" t="s">
        <v>105091</v>
      </c>
    </row>
    <row r="17377" spans="1:17" ht="409.5" hidden="1" x14ac:dyDescent="0.3">
      <c r="A17377" s="2" t="s">
        <v>105092</v>
      </c>
      <c r="B17377" s="2" t="s">
        <v>244</v>
      </c>
      <c r="C17377" s="2" t="s">
        <v>30</v>
      </c>
      <c r="D17377" s="2" t="s">
        <v>20</v>
      </c>
      <c r="E17377" s="2" t="s">
        <v>105093</v>
      </c>
      <c r="F17377" s="2"/>
      <c r="G17377" s="2" t="s">
        <v>23</v>
      </c>
      <c r="H17377" s="2" t="s">
        <v>24</v>
      </c>
      <c r="I17377" s="2" t="b">
        <v>1</v>
      </c>
      <c r="J17377" s="2" t="s">
        <v>25</v>
      </c>
      <c r="K17377" s="2" t="s">
        <v>246</v>
      </c>
      <c r="L17377" s="2" t="s">
        <v>2296</v>
      </c>
      <c r="M17377" s="2" t="s">
        <v>105094</v>
      </c>
      <c r="N17377" s="2" t="s">
        <v>105095</v>
      </c>
      <c r="O17377" s="2" t="s">
        <v>105096</v>
      </c>
      <c r="P17377" s="2" t="s">
        <v>60242</v>
      </c>
      <c r="Q17377" s="2" t="s">
        <v>105097</v>
      </c>
    </row>
    <row r="17378" spans="1:17" ht="198" hidden="1" x14ac:dyDescent="0.3">
      <c r="A17378" s="2" t="s">
        <v>105098</v>
      </c>
      <c r="B17378" s="2" t="s">
        <v>102950</v>
      </c>
      <c r="C17378" s="2" t="s">
        <v>89</v>
      </c>
      <c r="D17378" s="2" t="s">
        <v>105099</v>
      </c>
      <c r="E17378" s="2" t="s">
        <v>105100</v>
      </c>
      <c r="F17378" s="2"/>
      <c r="G17378" s="2" t="s">
        <v>26139</v>
      </c>
      <c r="H17378" s="2"/>
      <c r="I17378" s="2" t="b">
        <v>1</v>
      </c>
      <c r="J17378" s="2" t="s">
        <v>25</v>
      </c>
      <c r="K17378" s="2" t="s">
        <v>102952</v>
      </c>
      <c r="L17378" s="2" t="s">
        <v>105101</v>
      </c>
      <c r="M17378" s="2" t="s">
        <v>105102</v>
      </c>
      <c r="N17378" s="2" t="s">
        <v>105103</v>
      </c>
      <c r="O17378" s="2" t="s">
        <v>105104</v>
      </c>
      <c r="P17378" s="2" t="s">
        <v>105105</v>
      </c>
      <c r="Q17378" s="2" t="s">
        <v>105106</v>
      </c>
    </row>
    <row r="17379" spans="1:17" ht="165" hidden="1" x14ac:dyDescent="0.3">
      <c r="A17379" s="2" t="s">
        <v>105107</v>
      </c>
      <c r="B17379" s="2" t="s">
        <v>44547</v>
      </c>
      <c r="C17379" s="2" t="s">
        <v>30</v>
      </c>
      <c r="D17379" s="2" t="s">
        <v>20</v>
      </c>
      <c r="E17379" s="2" t="s">
        <v>105108</v>
      </c>
      <c r="F17379" s="2"/>
      <c r="G17379" s="2" t="s">
        <v>16098</v>
      </c>
      <c r="H17379" s="2" t="s">
        <v>16099</v>
      </c>
      <c r="I17379" s="2" t="b">
        <v>1</v>
      </c>
      <c r="J17379" s="2" t="s">
        <v>25</v>
      </c>
      <c r="K17379" s="2" t="s">
        <v>44549</v>
      </c>
      <c r="L17379" s="2" t="s">
        <v>16848</v>
      </c>
      <c r="M17379" s="2" t="s">
        <v>96760</v>
      </c>
      <c r="N17379" s="2" t="s">
        <v>96761</v>
      </c>
      <c r="O17379" s="2" t="s">
        <v>98068</v>
      </c>
      <c r="P17379" s="2" t="s">
        <v>57939</v>
      </c>
      <c r="Q17379" s="2" t="s">
        <v>96764</v>
      </c>
    </row>
    <row r="17380" spans="1:17" ht="313.5" hidden="1" x14ac:dyDescent="0.3">
      <c r="A17380" s="2" t="s">
        <v>105109</v>
      </c>
      <c r="B17380" s="2" t="s">
        <v>49674</v>
      </c>
      <c r="C17380" s="2" t="s">
        <v>30</v>
      </c>
      <c r="D17380" s="2" t="s">
        <v>20</v>
      </c>
      <c r="E17380" s="2" t="s">
        <v>105110</v>
      </c>
      <c r="F17380" s="2"/>
      <c r="G17380" s="2" t="s">
        <v>23</v>
      </c>
      <c r="H17380" s="2" t="s">
        <v>24</v>
      </c>
      <c r="I17380" s="2" t="b">
        <v>1</v>
      </c>
      <c r="J17380" s="2" t="s">
        <v>25</v>
      </c>
      <c r="K17380" s="2" t="s">
        <v>49676</v>
      </c>
      <c r="L17380" s="2" t="s">
        <v>48400</v>
      </c>
      <c r="M17380" s="2" t="s">
        <v>105111</v>
      </c>
      <c r="N17380" s="2" t="s">
        <v>105112</v>
      </c>
      <c r="O17380" s="2" t="s">
        <v>105113</v>
      </c>
      <c r="P17380" s="2" t="s">
        <v>105114</v>
      </c>
      <c r="Q17380" s="2" t="s">
        <v>105115</v>
      </c>
    </row>
    <row r="17381" spans="1:17" ht="409.5" hidden="1" x14ac:dyDescent="0.3">
      <c r="A17381" s="2" t="s">
        <v>105116</v>
      </c>
      <c r="B17381" s="2" t="s">
        <v>41490</v>
      </c>
      <c r="C17381" s="2" t="s">
        <v>30</v>
      </c>
      <c r="D17381" s="2" t="s">
        <v>20</v>
      </c>
      <c r="E17381" s="2" t="s">
        <v>105117</v>
      </c>
      <c r="F17381" s="2"/>
      <c r="G17381" s="2" t="s">
        <v>1455</v>
      </c>
      <c r="H17381" s="2" t="s">
        <v>1456</v>
      </c>
      <c r="I17381" s="2" t="b">
        <v>1</v>
      </c>
      <c r="J17381" s="2" t="s">
        <v>25</v>
      </c>
      <c r="K17381" s="2" t="s">
        <v>41498</v>
      </c>
      <c r="L17381" s="2" t="s">
        <v>12957</v>
      </c>
      <c r="M17381" s="2" t="s">
        <v>105118</v>
      </c>
      <c r="N17381" s="2" t="s">
        <v>105119</v>
      </c>
      <c r="O17381" s="2" t="s">
        <v>105120</v>
      </c>
      <c r="P17381" s="2" t="s">
        <v>105121</v>
      </c>
      <c r="Q17381" s="2" t="s">
        <v>105122</v>
      </c>
    </row>
    <row r="17382" spans="1:17" ht="409.5" hidden="1" x14ac:dyDescent="0.3">
      <c r="A17382" s="2" t="s">
        <v>105123</v>
      </c>
      <c r="B17382" s="2" t="s">
        <v>41490</v>
      </c>
      <c r="C17382" s="2" t="s">
        <v>30</v>
      </c>
      <c r="D17382" s="2" t="s">
        <v>20</v>
      </c>
      <c r="E17382" s="2" t="s">
        <v>105124</v>
      </c>
      <c r="F17382" s="2"/>
      <c r="G17382" s="2" t="s">
        <v>1455</v>
      </c>
      <c r="H17382" s="2" t="s">
        <v>1456</v>
      </c>
      <c r="I17382" s="2" t="b">
        <v>1</v>
      </c>
      <c r="J17382" s="2" t="s">
        <v>25</v>
      </c>
      <c r="K17382" s="2" t="s">
        <v>41498</v>
      </c>
      <c r="L17382" s="2" t="s">
        <v>12957</v>
      </c>
      <c r="M17382" s="2" t="s">
        <v>105125</v>
      </c>
      <c r="N17382" s="2" t="s">
        <v>105119</v>
      </c>
      <c r="O17382" s="2" t="s">
        <v>105126</v>
      </c>
      <c r="P17382" s="2" t="s">
        <v>105121</v>
      </c>
      <c r="Q17382" s="2" t="s">
        <v>105127</v>
      </c>
    </row>
    <row r="17383" spans="1:17" ht="346.5" hidden="1" x14ac:dyDescent="0.3">
      <c r="A17383" s="2" t="s">
        <v>105128</v>
      </c>
      <c r="B17383" s="2" t="s">
        <v>80123</v>
      </c>
      <c r="C17383" s="2" t="s">
        <v>30</v>
      </c>
      <c r="D17383" s="2" t="s">
        <v>20</v>
      </c>
      <c r="E17383" s="2" t="s">
        <v>105129</v>
      </c>
      <c r="F17383" s="2"/>
      <c r="G17383" s="2" t="s">
        <v>23</v>
      </c>
      <c r="H17383" s="2" t="s">
        <v>24</v>
      </c>
      <c r="I17383" s="2" t="b">
        <v>1</v>
      </c>
      <c r="J17383" s="2" t="s">
        <v>25</v>
      </c>
      <c r="K17383" s="2" t="s">
        <v>80124</v>
      </c>
      <c r="L17383" s="2" t="s">
        <v>12558</v>
      </c>
      <c r="M17383" s="2" t="s">
        <v>105130</v>
      </c>
      <c r="N17383" s="2" t="s">
        <v>105131</v>
      </c>
      <c r="O17383" s="2" t="s">
        <v>80212</v>
      </c>
      <c r="P17383" s="2" t="s">
        <v>102050</v>
      </c>
      <c r="Q17383" s="2" t="s">
        <v>105132</v>
      </c>
    </row>
    <row r="17384" spans="1:17" ht="409.5" hidden="1" x14ac:dyDescent="0.3">
      <c r="A17384" s="2" t="s">
        <v>105133</v>
      </c>
      <c r="B17384" s="2" t="s">
        <v>19653</v>
      </c>
      <c r="C17384" s="2" t="s">
        <v>73</v>
      </c>
      <c r="D17384" s="2" t="s">
        <v>20</v>
      </c>
      <c r="E17384" s="2" t="s">
        <v>105134</v>
      </c>
      <c r="F17384" s="2" t="s">
        <v>31494</v>
      </c>
      <c r="G17384" s="2" t="s">
        <v>23</v>
      </c>
      <c r="H17384" s="2" t="s">
        <v>24</v>
      </c>
      <c r="I17384" s="2" t="b">
        <v>1</v>
      </c>
      <c r="J17384" s="2" t="s">
        <v>25</v>
      </c>
      <c r="K17384" s="2" t="s">
        <v>19656</v>
      </c>
      <c r="L17384" s="2" t="s">
        <v>32986</v>
      </c>
      <c r="M17384" s="2" t="s">
        <v>105135</v>
      </c>
      <c r="N17384" s="2" t="s">
        <v>105136</v>
      </c>
      <c r="O17384" s="2" t="s">
        <v>78409</v>
      </c>
      <c r="P17384" s="2" t="s">
        <v>105137</v>
      </c>
      <c r="Q17384" s="2" t="s">
        <v>105138</v>
      </c>
    </row>
    <row r="17385" spans="1:17" ht="313.5" hidden="1" x14ac:dyDescent="0.3">
      <c r="A17385" s="2" t="s">
        <v>105139</v>
      </c>
      <c r="B17385" s="2" t="s">
        <v>100750</v>
      </c>
      <c r="C17385" s="2" t="s">
        <v>30</v>
      </c>
      <c r="D17385" s="2" t="s">
        <v>20</v>
      </c>
      <c r="E17385" s="2" t="s">
        <v>664</v>
      </c>
      <c r="F17385" s="2" t="s">
        <v>15232</v>
      </c>
      <c r="G17385" s="2" t="s">
        <v>23</v>
      </c>
      <c r="H17385" s="2" t="s">
        <v>24</v>
      </c>
      <c r="I17385" s="2" t="b">
        <v>1</v>
      </c>
      <c r="J17385" s="2" t="s">
        <v>25</v>
      </c>
      <c r="K17385" s="2" t="s">
        <v>102672</v>
      </c>
      <c r="L17385" s="2" t="s">
        <v>1928</v>
      </c>
      <c r="M17385" s="2" t="s">
        <v>105140</v>
      </c>
      <c r="N17385" s="2" t="s">
        <v>105141</v>
      </c>
      <c r="O17385" s="2" t="s">
        <v>100932</v>
      </c>
      <c r="P17385" s="2" t="s">
        <v>102675</v>
      </c>
      <c r="Q17385" s="2" t="s">
        <v>105142</v>
      </c>
    </row>
    <row r="17386" spans="1:17" ht="409.5" hidden="1" x14ac:dyDescent="0.3">
      <c r="A17386" s="2" t="s">
        <v>105143</v>
      </c>
      <c r="B17386" s="2" t="s">
        <v>46206</v>
      </c>
      <c r="C17386" s="2" t="s">
        <v>30</v>
      </c>
      <c r="D17386" s="2" t="s">
        <v>20</v>
      </c>
      <c r="E17386" s="2" t="s">
        <v>105144</v>
      </c>
      <c r="F17386" s="2"/>
      <c r="G17386" s="2" t="s">
        <v>23</v>
      </c>
      <c r="H17386" s="2" t="s">
        <v>24</v>
      </c>
      <c r="I17386" s="2" t="b">
        <v>1</v>
      </c>
      <c r="J17386" s="2" t="s">
        <v>25</v>
      </c>
      <c r="K17386" s="2" t="s">
        <v>46208</v>
      </c>
      <c r="L17386" s="2" t="s">
        <v>105145</v>
      </c>
      <c r="M17386" s="2" t="s">
        <v>105146</v>
      </c>
      <c r="N17386" s="2" t="s">
        <v>105147</v>
      </c>
      <c r="O17386" s="2" t="s">
        <v>88590</v>
      </c>
      <c r="P17386" s="2" t="s">
        <v>105148</v>
      </c>
      <c r="Q17386" s="2" t="s">
        <v>105149</v>
      </c>
    </row>
    <row r="17387" spans="1:17" ht="330" hidden="1" x14ac:dyDescent="0.3">
      <c r="A17387" s="2" t="s">
        <v>105150</v>
      </c>
      <c r="B17387" s="2" t="s">
        <v>100750</v>
      </c>
      <c r="C17387" s="2" t="s">
        <v>30</v>
      </c>
      <c r="D17387" s="2" t="s">
        <v>20</v>
      </c>
      <c r="E17387" s="2" t="s">
        <v>31</v>
      </c>
      <c r="F17387" s="2" t="s">
        <v>15232</v>
      </c>
      <c r="G17387" s="2" t="s">
        <v>23</v>
      </c>
      <c r="H17387" s="2" t="s">
        <v>38</v>
      </c>
      <c r="I17387" s="2" t="b">
        <v>1</v>
      </c>
      <c r="J17387" s="2" t="s">
        <v>25</v>
      </c>
      <c r="K17387" s="2" t="s">
        <v>100752</v>
      </c>
      <c r="L17387" s="2" t="s">
        <v>8872</v>
      </c>
      <c r="M17387" s="2" t="s">
        <v>105151</v>
      </c>
      <c r="N17387" s="2" t="s">
        <v>105152</v>
      </c>
      <c r="O17387" s="2" t="s">
        <v>105153</v>
      </c>
      <c r="P17387" s="2" t="s">
        <v>105154</v>
      </c>
      <c r="Q17387" s="2" t="s">
        <v>105155</v>
      </c>
    </row>
    <row r="17388" spans="1:17" ht="409.5" hidden="1" x14ac:dyDescent="0.3">
      <c r="A17388" s="2" t="s">
        <v>105156</v>
      </c>
      <c r="B17388" s="2" t="s">
        <v>4808</v>
      </c>
      <c r="C17388" s="2" t="s">
        <v>123</v>
      </c>
      <c r="D17388" s="2" t="s">
        <v>20</v>
      </c>
      <c r="E17388" s="2" t="s">
        <v>46296</v>
      </c>
      <c r="F17388" s="2"/>
      <c r="G17388" s="2" t="s">
        <v>23</v>
      </c>
      <c r="H17388" s="2" t="s">
        <v>24</v>
      </c>
      <c r="I17388" s="2" t="b">
        <v>1</v>
      </c>
      <c r="J17388" s="2" t="s">
        <v>25</v>
      </c>
      <c r="K17388" s="2" t="s">
        <v>53544</v>
      </c>
      <c r="L17388" s="2" t="s">
        <v>57716</v>
      </c>
      <c r="M17388" s="2" t="s">
        <v>105157</v>
      </c>
      <c r="N17388" s="2" t="s">
        <v>105158</v>
      </c>
      <c r="O17388" s="2" t="s">
        <v>105159</v>
      </c>
      <c r="P17388" s="2" t="s">
        <v>53548</v>
      </c>
      <c r="Q17388" s="2" t="s">
        <v>105157</v>
      </c>
    </row>
    <row r="17389" spans="1:17" ht="409.5" hidden="1" x14ac:dyDescent="0.3">
      <c r="A17389" s="2" t="s">
        <v>105160</v>
      </c>
      <c r="B17389" s="2" t="s">
        <v>62260</v>
      </c>
      <c r="C17389" s="2" t="s">
        <v>30</v>
      </c>
      <c r="D17389" s="2" t="s">
        <v>5208</v>
      </c>
      <c r="E17389" s="2" t="s">
        <v>1223</v>
      </c>
      <c r="F17389" s="2" t="s">
        <v>94281</v>
      </c>
      <c r="G17389" s="2" t="s">
        <v>23</v>
      </c>
      <c r="H17389" s="2" t="s">
        <v>38</v>
      </c>
      <c r="I17389" s="2" t="b">
        <v>1</v>
      </c>
      <c r="J17389" s="2" t="s">
        <v>25</v>
      </c>
      <c r="K17389" s="2" t="s">
        <v>62262</v>
      </c>
      <c r="L17389" s="2" t="s">
        <v>81</v>
      </c>
      <c r="M17389" s="2" t="s">
        <v>105161</v>
      </c>
      <c r="N17389" s="2" t="s">
        <v>105162</v>
      </c>
      <c r="O17389" s="2" t="s">
        <v>105163</v>
      </c>
      <c r="P17389" s="2" t="s">
        <v>105164</v>
      </c>
      <c r="Q17389" s="2" t="s">
        <v>105165</v>
      </c>
    </row>
    <row r="17390" spans="1:17" ht="409.5" hidden="1" x14ac:dyDescent="0.3">
      <c r="A17390" s="2" t="s">
        <v>105166</v>
      </c>
      <c r="B17390" s="2" t="s">
        <v>66539</v>
      </c>
      <c r="C17390" s="2" t="s">
        <v>30</v>
      </c>
      <c r="D17390" s="2" t="s">
        <v>20</v>
      </c>
      <c r="E17390" s="2" t="s">
        <v>105167</v>
      </c>
      <c r="F17390" s="2"/>
      <c r="G17390" s="2" t="s">
        <v>1455</v>
      </c>
      <c r="H17390" s="2" t="s">
        <v>1456</v>
      </c>
      <c r="I17390" s="2" t="b">
        <v>1</v>
      </c>
      <c r="J17390" s="2" t="s">
        <v>25</v>
      </c>
      <c r="K17390" s="2" t="s">
        <v>67220</v>
      </c>
      <c r="L17390" s="2" t="s">
        <v>3634</v>
      </c>
      <c r="M17390" s="2" t="s">
        <v>95363</v>
      </c>
      <c r="N17390" s="2" t="s">
        <v>105168</v>
      </c>
      <c r="O17390" s="2" t="s">
        <v>95365</v>
      </c>
      <c r="P17390" s="2" t="s">
        <v>105169</v>
      </c>
      <c r="Q17390" s="2" t="s">
        <v>105170</v>
      </c>
    </row>
    <row r="17391" spans="1:17" ht="409.5" hidden="1" x14ac:dyDescent="0.3">
      <c r="A17391" s="2" t="s">
        <v>105171</v>
      </c>
      <c r="B17391" s="2" t="s">
        <v>19699</v>
      </c>
      <c r="C17391" s="2" t="s">
        <v>30</v>
      </c>
      <c r="D17391" s="2" t="s">
        <v>105172</v>
      </c>
      <c r="E17391" s="2" t="s">
        <v>105173</v>
      </c>
      <c r="F17391" s="2"/>
      <c r="G17391" s="2" t="s">
        <v>23</v>
      </c>
      <c r="H17391" s="2" t="s">
        <v>24</v>
      </c>
      <c r="I17391" s="2" t="b">
        <v>1</v>
      </c>
      <c r="J17391" s="2" t="s">
        <v>25</v>
      </c>
      <c r="K17391" s="2" t="s">
        <v>19701</v>
      </c>
      <c r="L17391" s="2" t="s">
        <v>23044</v>
      </c>
      <c r="M17391" s="2" t="s">
        <v>105174</v>
      </c>
      <c r="N17391" s="2" t="s">
        <v>105175</v>
      </c>
      <c r="O17391" s="2" t="s">
        <v>105176</v>
      </c>
      <c r="P17391" s="2" t="s">
        <v>105177</v>
      </c>
      <c r="Q17391" s="2" t="s">
        <v>105178</v>
      </c>
    </row>
    <row r="17392" spans="1:17" ht="66" hidden="1" x14ac:dyDescent="0.3">
      <c r="A17392" s="2" t="s">
        <v>105179</v>
      </c>
      <c r="B17392" s="2" t="s">
        <v>27471</v>
      </c>
      <c r="C17392" s="2" t="s">
        <v>131</v>
      </c>
      <c r="D17392" s="2" t="s">
        <v>20</v>
      </c>
      <c r="E17392" s="2" t="s">
        <v>105180</v>
      </c>
      <c r="F17392" s="2"/>
      <c r="G17392" s="2" t="s">
        <v>23</v>
      </c>
      <c r="H17392" s="2" t="s">
        <v>24</v>
      </c>
      <c r="I17392" s="2" t="b">
        <v>1</v>
      </c>
      <c r="J17392" s="2" t="s">
        <v>25</v>
      </c>
      <c r="K17392" s="2" t="s">
        <v>27473</v>
      </c>
      <c r="L17392" s="2" t="s">
        <v>105181</v>
      </c>
      <c r="M17392" s="2" t="s">
        <v>105182</v>
      </c>
      <c r="N17392" s="2" t="s">
        <v>105183</v>
      </c>
      <c r="O17392" s="2" t="s">
        <v>105184</v>
      </c>
      <c r="P17392" s="2" t="s">
        <v>105185</v>
      </c>
      <c r="Q17392" s="2" t="s">
        <v>105186</v>
      </c>
    </row>
    <row r="17393" spans="1:17" ht="346.5" hidden="1" x14ac:dyDescent="0.3">
      <c r="A17393" s="2" t="s">
        <v>105187</v>
      </c>
      <c r="B17393" s="2" t="s">
        <v>64004</v>
      </c>
      <c r="C17393" s="2" t="s">
        <v>30</v>
      </c>
      <c r="D17393" s="2" t="s">
        <v>20</v>
      </c>
      <c r="E17393" s="2" t="s">
        <v>105188</v>
      </c>
      <c r="F17393" s="2"/>
      <c r="G17393" s="2" t="s">
        <v>16098</v>
      </c>
      <c r="H17393" s="2" t="s">
        <v>16099</v>
      </c>
      <c r="I17393" s="2" t="b">
        <v>1</v>
      </c>
      <c r="J17393" s="2" t="s">
        <v>25</v>
      </c>
      <c r="K17393" s="2" t="s">
        <v>64006</v>
      </c>
      <c r="L17393" s="2" t="s">
        <v>229</v>
      </c>
      <c r="M17393" s="2" t="s">
        <v>105189</v>
      </c>
      <c r="N17393" s="2" t="s">
        <v>105190</v>
      </c>
      <c r="O17393" s="2" t="s">
        <v>84613</v>
      </c>
      <c r="P17393" s="2" t="s">
        <v>105191</v>
      </c>
      <c r="Q17393" s="2" t="s">
        <v>105192</v>
      </c>
    </row>
    <row r="17394" spans="1:17" ht="409.5" hidden="1" x14ac:dyDescent="0.3">
      <c r="A17394" s="2" t="s">
        <v>105193</v>
      </c>
      <c r="B17394" s="2" t="s">
        <v>59</v>
      </c>
      <c r="C17394" s="2" t="s">
        <v>30</v>
      </c>
      <c r="D17394" s="2" t="s">
        <v>20</v>
      </c>
      <c r="E17394" s="2" t="s">
        <v>105194</v>
      </c>
      <c r="F17394" s="2"/>
      <c r="G17394" s="2" t="s">
        <v>23</v>
      </c>
      <c r="H17394" s="2" t="s">
        <v>24</v>
      </c>
      <c r="I17394" s="2" t="b">
        <v>1</v>
      </c>
      <c r="J17394" s="2" t="s">
        <v>25</v>
      </c>
      <c r="K17394" s="2" t="s">
        <v>61</v>
      </c>
      <c r="L17394" s="2" t="s">
        <v>12305</v>
      </c>
      <c r="M17394" s="2" t="s">
        <v>105195</v>
      </c>
      <c r="N17394" s="2" t="s">
        <v>105196</v>
      </c>
      <c r="O17394" s="2" t="s">
        <v>105197</v>
      </c>
      <c r="P17394" s="2" t="s">
        <v>89663</v>
      </c>
      <c r="Q17394" s="2" t="s">
        <v>105198</v>
      </c>
    </row>
    <row r="17395" spans="1:17" ht="409.5" hidden="1" x14ac:dyDescent="0.3">
      <c r="A17395" s="2" t="s">
        <v>105199</v>
      </c>
      <c r="B17395" s="2" t="s">
        <v>59</v>
      </c>
      <c r="C17395" s="2" t="s">
        <v>30</v>
      </c>
      <c r="D17395" s="2" t="s">
        <v>20</v>
      </c>
      <c r="E17395" s="2" t="s">
        <v>105200</v>
      </c>
      <c r="F17395" s="2"/>
      <c r="G17395" s="2" t="s">
        <v>23</v>
      </c>
      <c r="H17395" s="2" t="s">
        <v>24</v>
      </c>
      <c r="I17395" s="2" t="b">
        <v>1</v>
      </c>
      <c r="J17395" s="2" t="s">
        <v>25</v>
      </c>
      <c r="K17395" s="2" t="s">
        <v>61</v>
      </c>
      <c r="L17395" s="2" t="s">
        <v>37360</v>
      </c>
      <c r="M17395" s="2" t="s">
        <v>105201</v>
      </c>
      <c r="N17395" s="2" t="s">
        <v>105202</v>
      </c>
      <c r="O17395" s="2" t="s">
        <v>105203</v>
      </c>
      <c r="P17395" s="2" t="s">
        <v>89663</v>
      </c>
      <c r="Q17395" s="2" t="s">
        <v>105204</v>
      </c>
    </row>
    <row r="17396" spans="1:17" ht="346.5" hidden="1" x14ac:dyDescent="0.3">
      <c r="A17396" s="2" t="s">
        <v>105205</v>
      </c>
      <c r="B17396" s="2" t="s">
        <v>80123</v>
      </c>
      <c r="C17396" s="2" t="s">
        <v>30</v>
      </c>
      <c r="D17396" s="2" t="s">
        <v>20</v>
      </c>
      <c r="E17396" s="2" t="s">
        <v>105206</v>
      </c>
      <c r="F17396" s="2"/>
      <c r="G17396" s="2" t="s">
        <v>23</v>
      </c>
      <c r="H17396" s="2" t="s">
        <v>24</v>
      </c>
      <c r="I17396" s="2" t="b">
        <v>1</v>
      </c>
      <c r="J17396" s="2" t="s">
        <v>25</v>
      </c>
      <c r="K17396" s="2" t="s">
        <v>80124</v>
      </c>
      <c r="L17396" s="2" t="s">
        <v>105207</v>
      </c>
      <c r="M17396" s="2" t="s">
        <v>105208</v>
      </c>
      <c r="N17396" s="2" t="s">
        <v>105209</v>
      </c>
      <c r="O17396" s="2" t="s">
        <v>80212</v>
      </c>
      <c r="P17396" s="2" t="s">
        <v>102050</v>
      </c>
      <c r="Q17396" s="2" t="s">
        <v>105210</v>
      </c>
    </row>
    <row r="17397" spans="1:17" ht="99" hidden="1" x14ac:dyDescent="0.3">
      <c r="A17397" s="2" t="s">
        <v>105211</v>
      </c>
      <c r="B17397" s="2" t="s">
        <v>105212</v>
      </c>
      <c r="C17397" s="2" t="s">
        <v>73</v>
      </c>
      <c r="D17397" s="2" t="s">
        <v>20</v>
      </c>
      <c r="E17397" s="2" t="s">
        <v>105213</v>
      </c>
      <c r="F17397" s="2"/>
      <c r="G17397" s="2" t="s">
        <v>23</v>
      </c>
      <c r="H17397" s="2" t="s">
        <v>38</v>
      </c>
      <c r="I17397" s="2" t="b">
        <v>1</v>
      </c>
      <c r="J17397" s="2" t="s">
        <v>25</v>
      </c>
      <c r="K17397" s="2" t="s">
        <v>105214</v>
      </c>
      <c r="L17397" s="2" t="s">
        <v>7291</v>
      </c>
      <c r="M17397" s="2" t="s">
        <v>105215</v>
      </c>
      <c r="N17397" s="2" t="s">
        <v>105216</v>
      </c>
      <c r="O17397" s="2" t="s">
        <v>105217</v>
      </c>
      <c r="P17397" s="2" t="s">
        <v>105218</v>
      </c>
      <c r="Q17397" s="2" t="s">
        <v>105219</v>
      </c>
    </row>
    <row r="17398" spans="1:17" ht="165" hidden="1" x14ac:dyDescent="0.3">
      <c r="A17398" s="2" t="s">
        <v>105220</v>
      </c>
      <c r="B17398" s="2" t="s">
        <v>69393</v>
      </c>
      <c r="C17398" s="2" t="s">
        <v>30</v>
      </c>
      <c r="D17398" s="2" t="s">
        <v>8749</v>
      </c>
      <c r="E17398" s="2" t="s">
        <v>105221</v>
      </c>
      <c r="F17398" s="2"/>
      <c r="G17398" s="2" t="s">
        <v>23</v>
      </c>
      <c r="H17398" s="2" t="s">
        <v>24</v>
      </c>
      <c r="I17398" s="2" t="b">
        <v>1</v>
      </c>
      <c r="J17398" s="2" t="s">
        <v>25</v>
      </c>
      <c r="K17398" s="2" t="s">
        <v>88817</v>
      </c>
      <c r="L17398" s="2" t="s">
        <v>93476</v>
      </c>
      <c r="M17398" s="2" t="s">
        <v>105222</v>
      </c>
      <c r="N17398" s="2" t="s">
        <v>105223</v>
      </c>
      <c r="O17398" s="2" t="s">
        <v>105224</v>
      </c>
      <c r="P17398" s="2" t="s">
        <v>105225</v>
      </c>
      <c r="Q17398" s="2" t="s">
        <v>105226</v>
      </c>
    </row>
    <row r="17399" spans="1:17" ht="214.5" hidden="1" x14ac:dyDescent="0.3">
      <c r="A17399" s="2" t="s">
        <v>105227</v>
      </c>
      <c r="B17399" s="2" t="s">
        <v>69393</v>
      </c>
      <c r="C17399" s="2" t="s">
        <v>30</v>
      </c>
      <c r="D17399" s="2" t="s">
        <v>5543</v>
      </c>
      <c r="E17399" s="2" t="s">
        <v>105228</v>
      </c>
      <c r="F17399" s="2"/>
      <c r="G17399" s="2" t="s">
        <v>23</v>
      </c>
      <c r="H17399" s="2" t="s">
        <v>24</v>
      </c>
      <c r="I17399" s="2" t="b">
        <v>1</v>
      </c>
      <c r="J17399" s="2" t="s">
        <v>25</v>
      </c>
      <c r="K17399" s="2" t="s">
        <v>69396</v>
      </c>
      <c r="L17399" s="2" t="s">
        <v>105229</v>
      </c>
      <c r="M17399" s="2" t="s">
        <v>105230</v>
      </c>
      <c r="N17399" s="2" t="s">
        <v>105231</v>
      </c>
      <c r="O17399" s="2" t="s">
        <v>105232</v>
      </c>
      <c r="P17399" s="2" t="s">
        <v>105233</v>
      </c>
      <c r="Q17399" s="2" t="s">
        <v>105234</v>
      </c>
    </row>
    <row r="17400" spans="1:17" ht="330" hidden="1" x14ac:dyDescent="0.3">
      <c r="A17400" s="2" t="s">
        <v>105235</v>
      </c>
      <c r="B17400" s="2" t="s">
        <v>49002</v>
      </c>
      <c r="C17400" s="2" t="s">
        <v>30</v>
      </c>
      <c r="D17400" s="2" t="s">
        <v>20</v>
      </c>
      <c r="E17400" s="2" t="s">
        <v>23945</v>
      </c>
      <c r="F17400" s="2"/>
      <c r="G17400" s="2" t="s">
        <v>23</v>
      </c>
      <c r="H17400" s="2" t="s">
        <v>24</v>
      </c>
      <c r="I17400" s="2" t="b">
        <v>1</v>
      </c>
      <c r="J17400" s="2" t="s">
        <v>25</v>
      </c>
      <c r="K17400" s="2" t="s">
        <v>49003</v>
      </c>
      <c r="L17400" s="2" t="s">
        <v>37360</v>
      </c>
      <c r="M17400" s="2" t="s">
        <v>105236</v>
      </c>
      <c r="N17400" s="2" t="s">
        <v>105237</v>
      </c>
      <c r="O17400" s="2" t="s">
        <v>49006</v>
      </c>
      <c r="P17400" s="2" t="s">
        <v>49007</v>
      </c>
      <c r="Q17400" s="2" t="s">
        <v>105238</v>
      </c>
    </row>
    <row r="17401" spans="1:17" ht="409.5" hidden="1" x14ac:dyDescent="0.3">
      <c r="A17401" s="2" t="s">
        <v>105239</v>
      </c>
      <c r="B17401" s="2" t="s">
        <v>61018</v>
      </c>
      <c r="C17401" s="2" t="s">
        <v>30</v>
      </c>
      <c r="D17401" s="2" t="s">
        <v>20</v>
      </c>
      <c r="E17401" s="2" t="s">
        <v>105240</v>
      </c>
      <c r="F17401" s="2" t="s">
        <v>61020</v>
      </c>
      <c r="G17401" s="2" t="s">
        <v>23</v>
      </c>
      <c r="H17401" s="2" t="s">
        <v>24</v>
      </c>
      <c r="I17401" s="2" t="b">
        <v>1</v>
      </c>
      <c r="J17401" s="2" t="s">
        <v>25</v>
      </c>
      <c r="K17401" s="2" t="s">
        <v>61021</v>
      </c>
      <c r="L17401" s="2" t="s">
        <v>68</v>
      </c>
      <c r="M17401" s="2" t="s">
        <v>105241</v>
      </c>
      <c r="N17401" s="2" t="s">
        <v>105242</v>
      </c>
      <c r="O17401" s="2" t="s">
        <v>105243</v>
      </c>
      <c r="P17401" s="2" t="s">
        <v>105244</v>
      </c>
      <c r="Q17401" s="2" t="s">
        <v>105245</v>
      </c>
    </row>
    <row r="17402" spans="1:17" ht="346.5" hidden="1" x14ac:dyDescent="0.3">
      <c r="A17402" s="2" t="s">
        <v>105246</v>
      </c>
      <c r="B17402" s="2" t="s">
        <v>45243</v>
      </c>
      <c r="C17402" s="2" t="s">
        <v>30</v>
      </c>
      <c r="D17402" s="2" t="s">
        <v>20</v>
      </c>
      <c r="E17402" s="2" t="s">
        <v>105247</v>
      </c>
      <c r="F17402" s="2"/>
      <c r="G17402" s="2" t="s">
        <v>23</v>
      </c>
      <c r="H17402" s="2" t="s">
        <v>24</v>
      </c>
      <c r="I17402" s="2" t="b">
        <v>1</v>
      </c>
      <c r="J17402" s="2" t="s">
        <v>25</v>
      </c>
      <c r="K17402" s="2" t="s">
        <v>45245</v>
      </c>
      <c r="L17402" s="2" t="s">
        <v>100050</v>
      </c>
      <c r="M17402" s="2" t="s">
        <v>100051</v>
      </c>
      <c r="N17402" s="2" t="s">
        <v>105248</v>
      </c>
      <c r="O17402" s="2" t="s">
        <v>100053</v>
      </c>
      <c r="P17402" s="2" t="s">
        <v>46745</v>
      </c>
      <c r="Q17402" s="2" t="s">
        <v>105249</v>
      </c>
    </row>
    <row r="17403" spans="1:17" ht="231" hidden="1" x14ac:dyDescent="0.3">
      <c r="A17403" s="2" t="s">
        <v>105250</v>
      </c>
      <c r="B17403" s="2" t="s">
        <v>6568</v>
      </c>
      <c r="C17403" s="2" t="s">
        <v>30</v>
      </c>
      <c r="D17403" s="2" t="s">
        <v>5543</v>
      </c>
      <c r="E17403" s="2" t="s">
        <v>105251</v>
      </c>
      <c r="F17403" s="2" t="s">
        <v>81037</v>
      </c>
      <c r="G17403" s="2" t="s">
        <v>23</v>
      </c>
      <c r="H17403" s="2" t="s">
        <v>24</v>
      </c>
      <c r="I17403" s="2" t="b">
        <v>1</v>
      </c>
      <c r="J17403" s="2" t="s">
        <v>25</v>
      </c>
      <c r="K17403" s="2" t="s">
        <v>6570</v>
      </c>
      <c r="L17403" s="2" t="s">
        <v>58169</v>
      </c>
      <c r="M17403" s="2" t="s">
        <v>105252</v>
      </c>
      <c r="N17403" s="2" t="s">
        <v>105253</v>
      </c>
      <c r="O17403" s="2" t="s">
        <v>6573</v>
      </c>
      <c r="P17403" s="2" t="s">
        <v>6574</v>
      </c>
      <c r="Q17403" s="2" t="s">
        <v>105254</v>
      </c>
    </row>
    <row r="17404" spans="1:17" ht="346.5" hidden="1" x14ac:dyDescent="0.3">
      <c r="A17404" s="2" t="s">
        <v>105255</v>
      </c>
      <c r="B17404" s="2" t="s">
        <v>3270</v>
      </c>
      <c r="C17404" s="2" t="s">
        <v>30</v>
      </c>
      <c r="D17404" s="2" t="s">
        <v>5543</v>
      </c>
      <c r="E17404" s="2" t="s">
        <v>4587</v>
      </c>
      <c r="F17404" s="2"/>
      <c r="G17404" s="2" t="s">
        <v>23</v>
      </c>
      <c r="H17404" s="2" t="s">
        <v>24</v>
      </c>
      <c r="I17404" s="2" t="b">
        <v>1</v>
      </c>
      <c r="J17404" s="2" t="s">
        <v>25</v>
      </c>
      <c r="K17404" s="2" t="s">
        <v>3273</v>
      </c>
      <c r="L17404" s="2" t="s">
        <v>15202</v>
      </c>
      <c r="M17404" s="2" t="s">
        <v>105256</v>
      </c>
      <c r="N17404" s="2" t="s">
        <v>105257</v>
      </c>
      <c r="O17404" s="2" t="s">
        <v>105258</v>
      </c>
      <c r="P17404" s="2" t="s">
        <v>105259</v>
      </c>
      <c r="Q17404" s="2" t="s">
        <v>105260</v>
      </c>
    </row>
    <row r="17405" spans="1:17" ht="115.5" hidden="1" x14ac:dyDescent="0.3">
      <c r="A17405" s="2" t="s">
        <v>105261</v>
      </c>
      <c r="B17405" s="2" t="s">
        <v>105262</v>
      </c>
      <c r="C17405" s="2" t="s">
        <v>106</v>
      </c>
      <c r="D17405" s="2" t="s">
        <v>20</v>
      </c>
      <c r="E17405" s="2" t="s">
        <v>105263</v>
      </c>
      <c r="F17405" s="2"/>
      <c r="G17405" s="2" t="s">
        <v>23</v>
      </c>
      <c r="H17405" s="2" t="s">
        <v>24</v>
      </c>
      <c r="I17405" s="2" t="b">
        <v>1</v>
      </c>
      <c r="J17405" s="2" t="s">
        <v>25</v>
      </c>
      <c r="K17405" s="2" t="s">
        <v>105264</v>
      </c>
      <c r="L17405" s="2" t="s">
        <v>105265</v>
      </c>
      <c r="M17405" s="2" t="s">
        <v>105266</v>
      </c>
      <c r="N17405" s="2" t="s">
        <v>105267</v>
      </c>
      <c r="O17405" s="2" t="s">
        <v>105268</v>
      </c>
      <c r="P17405" s="2" t="s">
        <v>105269</v>
      </c>
      <c r="Q17405" s="2" t="s">
        <v>105270</v>
      </c>
    </row>
    <row r="17406" spans="1:17" ht="409.5" hidden="1" x14ac:dyDescent="0.3">
      <c r="A17406" s="2" t="s">
        <v>105271</v>
      </c>
      <c r="B17406" s="2" t="s">
        <v>103901</v>
      </c>
      <c r="C17406" s="2" t="s">
        <v>36</v>
      </c>
      <c r="D17406" s="2" t="s">
        <v>20</v>
      </c>
      <c r="E17406" s="2" t="s">
        <v>105272</v>
      </c>
      <c r="F17406" s="2"/>
      <c r="G17406" s="2" t="s">
        <v>23</v>
      </c>
      <c r="H17406" s="2" t="s">
        <v>24</v>
      </c>
      <c r="I17406" s="2" t="b">
        <v>1</v>
      </c>
      <c r="J17406" s="2" t="s">
        <v>25</v>
      </c>
      <c r="K17406" s="2" t="s">
        <v>103902</v>
      </c>
      <c r="L17406" s="2" t="s">
        <v>105273</v>
      </c>
      <c r="M17406" s="2" t="s">
        <v>105274</v>
      </c>
      <c r="N17406" s="2" t="s">
        <v>105275</v>
      </c>
      <c r="O17406" s="2" t="s">
        <v>105276</v>
      </c>
      <c r="P17406" s="2" t="s">
        <v>105277</v>
      </c>
      <c r="Q17406" s="2" t="s">
        <v>105278</v>
      </c>
    </row>
    <row r="17407" spans="1:17" ht="297" hidden="1" x14ac:dyDescent="0.3">
      <c r="A17407" s="2" t="s">
        <v>105279</v>
      </c>
      <c r="B17407" s="2" t="s">
        <v>66085</v>
      </c>
      <c r="C17407" s="2" t="s">
        <v>30</v>
      </c>
      <c r="D17407" s="2" t="s">
        <v>20</v>
      </c>
      <c r="E17407" s="2" t="s">
        <v>104732</v>
      </c>
      <c r="F17407" s="2"/>
      <c r="G17407" s="2" t="s">
        <v>26139</v>
      </c>
      <c r="H17407" s="2"/>
      <c r="I17407" s="2" t="b">
        <v>1</v>
      </c>
      <c r="J17407" s="2" t="s">
        <v>25</v>
      </c>
      <c r="K17407" s="2" t="s">
        <v>66087</v>
      </c>
      <c r="L17407" s="2" t="s">
        <v>951</v>
      </c>
      <c r="M17407" s="2" t="s">
        <v>105280</v>
      </c>
      <c r="N17407" s="2" t="s">
        <v>105281</v>
      </c>
      <c r="O17407" s="2" t="s">
        <v>105282</v>
      </c>
      <c r="P17407" s="2" t="s">
        <v>105283</v>
      </c>
      <c r="Q17407" s="2" t="s">
        <v>105284</v>
      </c>
    </row>
    <row r="17408" spans="1:17" ht="409.5" hidden="1" x14ac:dyDescent="0.3">
      <c r="A17408" s="2" t="s">
        <v>105285</v>
      </c>
      <c r="B17408" s="2" t="s">
        <v>103901</v>
      </c>
      <c r="C17408" s="2" t="s">
        <v>36</v>
      </c>
      <c r="D17408" s="2" t="s">
        <v>20</v>
      </c>
      <c r="E17408" s="2" t="s">
        <v>105286</v>
      </c>
      <c r="F17408" s="2"/>
      <c r="G17408" s="2" t="s">
        <v>23</v>
      </c>
      <c r="H17408" s="2" t="s">
        <v>24</v>
      </c>
      <c r="I17408" s="2" t="b">
        <v>1</v>
      </c>
      <c r="J17408" s="2" t="s">
        <v>25</v>
      </c>
      <c r="K17408" s="2" t="s">
        <v>103902</v>
      </c>
      <c r="L17408" s="2" t="s">
        <v>105273</v>
      </c>
      <c r="M17408" s="2" t="s">
        <v>105274</v>
      </c>
      <c r="N17408" s="2" t="s">
        <v>105287</v>
      </c>
      <c r="O17408" s="2" t="s">
        <v>105276</v>
      </c>
      <c r="P17408" s="2" t="s">
        <v>105288</v>
      </c>
      <c r="Q17408" s="2" t="s">
        <v>105278</v>
      </c>
    </row>
    <row r="17409" spans="1:17" ht="409.5" hidden="1" x14ac:dyDescent="0.3">
      <c r="A17409" s="2" t="s">
        <v>105289</v>
      </c>
      <c r="B17409" s="2" t="s">
        <v>69830</v>
      </c>
      <c r="C17409" s="2" t="s">
        <v>30</v>
      </c>
      <c r="D17409" s="2" t="s">
        <v>2057</v>
      </c>
      <c r="E17409" s="2" t="s">
        <v>105290</v>
      </c>
      <c r="F17409" s="2"/>
      <c r="G17409" s="2" t="s">
        <v>23</v>
      </c>
      <c r="H17409" s="2" t="s">
        <v>24</v>
      </c>
      <c r="I17409" s="2" t="b">
        <v>1</v>
      </c>
      <c r="J17409" s="2" t="s">
        <v>25</v>
      </c>
      <c r="K17409" s="2" t="s">
        <v>105291</v>
      </c>
      <c r="L17409" s="2" t="s">
        <v>105292</v>
      </c>
      <c r="M17409" s="2" t="s">
        <v>105293</v>
      </c>
      <c r="N17409" s="2" t="s">
        <v>105294</v>
      </c>
      <c r="O17409" s="2" t="s">
        <v>100863</v>
      </c>
      <c r="P17409" s="2" t="s">
        <v>100864</v>
      </c>
      <c r="Q17409" s="2" t="s">
        <v>105295</v>
      </c>
    </row>
    <row r="17410" spans="1:17" ht="181.5" hidden="1" x14ac:dyDescent="0.3">
      <c r="A17410" s="2" t="s">
        <v>105296</v>
      </c>
      <c r="B17410" s="2" t="s">
        <v>59071</v>
      </c>
      <c r="C17410" s="2" t="s">
        <v>106</v>
      </c>
      <c r="D17410" s="2" t="s">
        <v>20</v>
      </c>
      <c r="E17410" s="2" t="s">
        <v>100467</v>
      </c>
      <c r="F17410" s="2"/>
      <c r="G17410" s="2" t="s">
        <v>39513</v>
      </c>
      <c r="H17410" s="2"/>
      <c r="I17410" s="2" t="b">
        <v>1</v>
      </c>
      <c r="J17410" s="2" t="s">
        <v>2550</v>
      </c>
      <c r="K17410" s="2" t="s">
        <v>59073</v>
      </c>
      <c r="L17410" s="2" t="s">
        <v>55226</v>
      </c>
      <c r="M17410" s="2" t="s">
        <v>105297</v>
      </c>
      <c r="N17410" s="2" t="s">
        <v>100469</v>
      </c>
      <c r="O17410" s="2" t="s">
        <v>59076</v>
      </c>
      <c r="P17410" s="2" t="s">
        <v>105298</v>
      </c>
      <c r="Q17410" s="2" t="s">
        <v>105299</v>
      </c>
    </row>
    <row r="17411" spans="1:17" ht="409.5" hidden="1" x14ac:dyDescent="0.3">
      <c r="A17411" s="2" t="s">
        <v>105300</v>
      </c>
      <c r="B17411" s="2" t="s">
        <v>62260</v>
      </c>
      <c r="C17411" s="2" t="s">
        <v>30</v>
      </c>
      <c r="D17411" s="2" t="s">
        <v>105301</v>
      </c>
      <c r="E17411" s="2" t="s">
        <v>105302</v>
      </c>
      <c r="F17411" s="2" t="s">
        <v>94281</v>
      </c>
      <c r="G17411" s="2" t="s">
        <v>23</v>
      </c>
      <c r="H17411" s="2" t="s">
        <v>38</v>
      </c>
      <c r="I17411" s="2" t="b">
        <v>1</v>
      </c>
      <c r="J17411" s="2" t="s">
        <v>25</v>
      </c>
      <c r="K17411" s="2" t="s">
        <v>62262</v>
      </c>
      <c r="L17411" s="2" t="s">
        <v>66</v>
      </c>
      <c r="M17411" s="2" t="s">
        <v>105303</v>
      </c>
      <c r="N17411" s="2" t="s">
        <v>105304</v>
      </c>
      <c r="O17411" s="2" t="s">
        <v>105305</v>
      </c>
      <c r="P17411" s="2" t="s">
        <v>105306</v>
      </c>
      <c r="Q17411" s="2" t="s">
        <v>105307</v>
      </c>
    </row>
    <row r="17412" spans="1:17" ht="409.5" hidden="1" x14ac:dyDescent="0.3">
      <c r="A17412" s="2" t="s">
        <v>105308</v>
      </c>
      <c r="B17412" s="2" t="s">
        <v>9888</v>
      </c>
      <c r="C17412" s="2" t="s">
        <v>123</v>
      </c>
      <c r="D17412" s="2" t="s">
        <v>20</v>
      </c>
      <c r="E17412" s="2" t="s">
        <v>105309</v>
      </c>
      <c r="F17412" s="2"/>
      <c r="G17412" s="2" t="s">
        <v>23</v>
      </c>
      <c r="H17412" s="2" t="s">
        <v>38</v>
      </c>
      <c r="I17412" s="2" t="b">
        <v>0</v>
      </c>
      <c r="J17412" s="2" t="s">
        <v>25</v>
      </c>
      <c r="K17412" s="2" t="s">
        <v>9890</v>
      </c>
      <c r="L17412" s="2" t="s">
        <v>635</v>
      </c>
      <c r="M17412" s="2" t="s">
        <v>105310</v>
      </c>
      <c r="N17412" s="2" t="s">
        <v>105311</v>
      </c>
      <c r="O17412" s="2" t="s">
        <v>105312</v>
      </c>
      <c r="P17412" s="2" t="s">
        <v>105313</v>
      </c>
      <c r="Q17412" s="2" t="s">
        <v>105314</v>
      </c>
    </row>
    <row r="17413" spans="1:17" ht="409.5" hidden="1" x14ac:dyDescent="0.3">
      <c r="A17413" s="2" t="s">
        <v>105315</v>
      </c>
      <c r="B17413" s="2" t="s">
        <v>66085</v>
      </c>
      <c r="C17413" s="2" t="s">
        <v>30</v>
      </c>
      <c r="D17413" s="2" t="s">
        <v>20</v>
      </c>
      <c r="E17413" s="2" t="s">
        <v>90439</v>
      </c>
      <c r="F17413" s="2"/>
      <c r="G17413" s="2" t="s">
        <v>26139</v>
      </c>
      <c r="H17413" s="2"/>
      <c r="I17413" s="2" t="b">
        <v>1</v>
      </c>
      <c r="J17413" s="2" t="s">
        <v>25</v>
      </c>
      <c r="K17413" s="2" t="s">
        <v>66087</v>
      </c>
      <c r="L17413" s="2" t="s">
        <v>105316</v>
      </c>
      <c r="M17413" s="2" t="s">
        <v>105317</v>
      </c>
      <c r="N17413" s="2" t="s">
        <v>105318</v>
      </c>
      <c r="O17413" s="2" t="s">
        <v>105319</v>
      </c>
      <c r="P17413" s="2" t="s">
        <v>105283</v>
      </c>
      <c r="Q17413" s="2" t="s">
        <v>105320</v>
      </c>
    </row>
    <row r="17414" spans="1:17" ht="409.5" hidden="1" x14ac:dyDescent="0.3">
      <c r="A17414" s="2" t="s">
        <v>105321</v>
      </c>
      <c r="B17414" s="2" t="s">
        <v>4624</v>
      </c>
      <c r="C17414" s="2" t="s">
        <v>30</v>
      </c>
      <c r="D17414" s="2" t="s">
        <v>20</v>
      </c>
      <c r="E17414" s="2" t="s">
        <v>105322</v>
      </c>
      <c r="F17414" s="2" t="s">
        <v>23285</v>
      </c>
      <c r="G17414" s="2" t="s">
        <v>23</v>
      </c>
      <c r="H17414" s="2" t="s">
        <v>24</v>
      </c>
      <c r="I17414" s="2" t="b">
        <v>1</v>
      </c>
      <c r="J17414" s="2" t="s">
        <v>25</v>
      </c>
      <c r="K17414" s="2" t="s">
        <v>4626</v>
      </c>
      <c r="L17414" s="2" t="s">
        <v>33016</v>
      </c>
      <c r="M17414" s="2" t="s">
        <v>105323</v>
      </c>
      <c r="N17414" s="2" t="s">
        <v>105324</v>
      </c>
      <c r="O17414" s="2" t="s">
        <v>73438</v>
      </c>
      <c r="P17414" s="2" t="s">
        <v>4631</v>
      </c>
      <c r="Q17414" s="2" t="s">
        <v>105325</v>
      </c>
    </row>
    <row r="17415" spans="1:17" ht="330" hidden="1" x14ac:dyDescent="0.3">
      <c r="A17415" s="2" t="s">
        <v>105326</v>
      </c>
      <c r="B17415" s="2" t="s">
        <v>49544</v>
      </c>
      <c r="C17415" s="2" t="s">
        <v>30</v>
      </c>
      <c r="D17415" s="2" t="s">
        <v>55762</v>
      </c>
      <c r="E17415" s="2" t="s">
        <v>348</v>
      </c>
      <c r="F17415" s="2"/>
      <c r="G17415" s="2" t="s">
        <v>23</v>
      </c>
      <c r="H17415" s="2" t="s">
        <v>24</v>
      </c>
      <c r="I17415" s="2" t="b">
        <v>1</v>
      </c>
      <c r="J17415" s="2" t="s">
        <v>25</v>
      </c>
      <c r="K17415" s="2" t="s">
        <v>49545</v>
      </c>
      <c r="L17415" s="2" t="s">
        <v>217</v>
      </c>
      <c r="M17415" s="2" t="s">
        <v>105327</v>
      </c>
      <c r="N17415" s="2" t="s">
        <v>105328</v>
      </c>
      <c r="O17415" s="2" t="s">
        <v>105329</v>
      </c>
      <c r="P17415" s="2" t="s">
        <v>105330</v>
      </c>
      <c r="Q17415" s="2" t="s">
        <v>54535</v>
      </c>
    </row>
    <row r="17416" spans="1:17" ht="363" hidden="1" x14ac:dyDescent="0.3">
      <c r="A17416" s="2" t="s">
        <v>105331</v>
      </c>
      <c r="B17416" s="2" t="s">
        <v>99288</v>
      </c>
      <c r="C17416" s="2" t="s">
        <v>30</v>
      </c>
      <c r="D17416" s="2" t="s">
        <v>20</v>
      </c>
      <c r="E17416" s="2" t="s">
        <v>105332</v>
      </c>
      <c r="F17416" s="2" t="s">
        <v>99290</v>
      </c>
      <c r="G17416" s="2" t="s">
        <v>23</v>
      </c>
      <c r="H17416" s="2" t="s">
        <v>38</v>
      </c>
      <c r="I17416" s="2" t="b">
        <v>0</v>
      </c>
      <c r="J17416" s="2" t="s">
        <v>1946</v>
      </c>
      <c r="K17416" s="2" t="s">
        <v>105333</v>
      </c>
      <c r="L17416" s="2" t="s">
        <v>62192</v>
      </c>
      <c r="M17416" s="2" t="s">
        <v>105334</v>
      </c>
      <c r="N17416" s="2" t="s">
        <v>105335</v>
      </c>
      <c r="O17416" s="2" t="s">
        <v>105336</v>
      </c>
      <c r="P17416" s="2" t="s">
        <v>105337</v>
      </c>
      <c r="Q17416" s="2" t="s">
        <v>105338</v>
      </c>
    </row>
    <row r="17417" spans="1:17" ht="198" hidden="1" x14ac:dyDescent="0.3">
      <c r="A17417" s="2" t="s">
        <v>105339</v>
      </c>
      <c r="B17417" s="2" t="s">
        <v>37132</v>
      </c>
      <c r="C17417" s="2" t="s">
        <v>30</v>
      </c>
      <c r="D17417" s="2" t="s">
        <v>20</v>
      </c>
      <c r="E17417" s="2" t="s">
        <v>105340</v>
      </c>
      <c r="F17417" s="2" t="s">
        <v>66532</v>
      </c>
      <c r="G17417" s="2" t="s">
        <v>23</v>
      </c>
      <c r="H17417" s="2" t="s">
        <v>24</v>
      </c>
      <c r="I17417" s="2" t="b">
        <v>1</v>
      </c>
      <c r="J17417" s="2" t="s">
        <v>25</v>
      </c>
      <c r="K17417" s="2" t="s">
        <v>37136</v>
      </c>
      <c r="L17417" s="2" t="s">
        <v>2182</v>
      </c>
      <c r="M17417" s="2" t="s">
        <v>105341</v>
      </c>
      <c r="N17417" s="2" t="s">
        <v>105342</v>
      </c>
      <c r="O17417" s="2" t="s">
        <v>105343</v>
      </c>
      <c r="P17417" s="2" t="s">
        <v>105344</v>
      </c>
      <c r="Q17417" s="2" t="s">
        <v>105345</v>
      </c>
    </row>
    <row r="17418" spans="1:17" ht="409.5" hidden="1" x14ac:dyDescent="0.3">
      <c r="A17418" s="2" t="s">
        <v>105346</v>
      </c>
      <c r="B17418" s="2" t="s">
        <v>6037</v>
      </c>
      <c r="C17418" s="2" t="s">
        <v>3776</v>
      </c>
      <c r="D17418" s="2" t="s">
        <v>49201</v>
      </c>
      <c r="E17418" s="2" t="s">
        <v>105347</v>
      </c>
      <c r="F17418" s="2"/>
      <c r="G17418" s="2" t="s">
        <v>23</v>
      </c>
      <c r="H17418" s="2" t="s">
        <v>24</v>
      </c>
      <c r="I17418" s="2" t="b">
        <v>1</v>
      </c>
      <c r="J17418" s="2" t="s">
        <v>25</v>
      </c>
      <c r="K17418" s="2" t="s">
        <v>6038</v>
      </c>
      <c r="L17418" s="2" t="s">
        <v>5033</v>
      </c>
      <c r="M17418" s="2" t="s">
        <v>105348</v>
      </c>
      <c r="N17418" s="2" t="s">
        <v>105349</v>
      </c>
      <c r="O17418" s="2" t="s">
        <v>105350</v>
      </c>
      <c r="P17418" s="2" t="s">
        <v>6664</v>
      </c>
      <c r="Q17418" s="2" t="s">
        <v>105351</v>
      </c>
    </row>
    <row r="17419" spans="1:17" ht="409.5" hidden="1" x14ac:dyDescent="0.3">
      <c r="A17419" s="2" t="s">
        <v>105352</v>
      </c>
      <c r="B17419" s="2" t="s">
        <v>6037</v>
      </c>
      <c r="C17419" s="2" t="s">
        <v>3776</v>
      </c>
      <c r="D17419" s="2" t="s">
        <v>20</v>
      </c>
      <c r="E17419" s="2" t="s">
        <v>105347</v>
      </c>
      <c r="F17419" s="2"/>
      <c r="G17419" s="2" t="s">
        <v>23</v>
      </c>
      <c r="H17419" s="2" t="s">
        <v>24</v>
      </c>
      <c r="I17419" s="2" t="b">
        <v>1</v>
      </c>
      <c r="J17419" s="2" t="s">
        <v>25</v>
      </c>
      <c r="K17419" s="2" t="s">
        <v>6038</v>
      </c>
      <c r="L17419" s="2" t="s">
        <v>5033</v>
      </c>
      <c r="M17419" s="2" t="s">
        <v>105353</v>
      </c>
      <c r="N17419" s="2" t="s">
        <v>105354</v>
      </c>
      <c r="O17419" s="2" t="s">
        <v>105355</v>
      </c>
      <c r="P17419" s="2" t="s">
        <v>105356</v>
      </c>
      <c r="Q17419" s="2" t="s">
        <v>105357</v>
      </c>
    </row>
    <row r="17420" spans="1:17" ht="132" hidden="1" x14ac:dyDescent="0.3">
      <c r="A17420" s="2" t="s">
        <v>105358</v>
      </c>
      <c r="B17420" s="2" t="s">
        <v>105359</v>
      </c>
      <c r="C17420" s="2" t="s">
        <v>106</v>
      </c>
      <c r="D17420" s="2" t="s">
        <v>20</v>
      </c>
      <c r="E17420" s="2" t="s">
        <v>105360</v>
      </c>
      <c r="F17420" s="2"/>
      <c r="G17420" s="2" t="s">
        <v>23</v>
      </c>
      <c r="H17420" s="2" t="s">
        <v>24</v>
      </c>
      <c r="I17420" s="2" t="b">
        <v>1</v>
      </c>
      <c r="J17420" s="2" t="s">
        <v>25</v>
      </c>
      <c r="K17420" s="2" t="s">
        <v>105361</v>
      </c>
      <c r="L17420" s="2" t="s">
        <v>105362</v>
      </c>
      <c r="M17420" s="2" t="s">
        <v>105363</v>
      </c>
      <c r="N17420" s="2" t="s">
        <v>105364</v>
      </c>
      <c r="O17420" s="2" t="s">
        <v>105365</v>
      </c>
      <c r="P17420" s="2" t="s">
        <v>105366</v>
      </c>
      <c r="Q17420" s="2" t="s">
        <v>105367</v>
      </c>
    </row>
    <row r="17421" spans="1:17" ht="409.5" hidden="1" x14ac:dyDescent="0.3">
      <c r="A17421" s="2" t="s">
        <v>105368</v>
      </c>
      <c r="B17421" s="2" t="s">
        <v>21264</v>
      </c>
      <c r="C17421" s="2" t="s">
        <v>30</v>
      </c>
      <c r="D17421" s="2" t="s">
        <v>2527</v>
      </c>
      <c r="E17421" s="2" t="s">
        <v>105369</v>
      </c>
      <c r="F17421" s="2"/>
      <c r="G17421" s="2" t="s">
        <v>23</v>
      </c>
      <c r="H17421" s="2" t="s">
        <v>24</v>
      </c>
      <c r="I17421" s="2" t="b">
        <v>1</v>
      </c>
      <c r="J17421" s="2" t="s">
        <v>25</v>
      </c>
      <c r="K17421" s="2" t="s">
        <v>21266</v>
      </c>
      <c r="L17421" s="2" t="s">
        <v>105370</v>
      </c>
      <c r="M17421" s="2" t="s">
        <v>105371</v>
      </c>
      <c r="N17421" s="2" t="s">
        <v>105372</v>
      </c>
      <c r="O17421" s="2" t="s">
        <v>105373</v>
      </c>
      <c r="P17421" s="2" t="s">
        <v>102086</v>
      </c>
      <c r="Q17421" s="2" t="s">
        <v>105374</v>
      </c>
    </row>
    <row r="17422" spans="1:17" ht="214.5" hidden="1" x14ac:dyDescent="0.3">
      <c r="A17422" s="2" t="s">
        <v>105375</v>
      </c>
      <c r="B17422" s="2" t="s">
        <v>15913</v>
      </c>
      <c r="C17422" s="2" t="s">
        <v>106</v>
      </c>
      <c r="D17422" s="2" t="s">
        <v>16544</v>
      </c>
      <c r="E17422" s="2" t="s">
        <v>105376</v>
      </c>
      <c r="F17422" s="2"/>
      <c r="G17422" s="2" t="s">
        <v>23</v>
      </c>
      <c r="H17422" s="2" t="s">
        <v>24</v>
      </c>
      <c r="I17422" s="2" t="b">
        <v>1</v>
      </c>
      <c r="J17422" s="2" t="s">
        <v>25</v>
      </c>
      <c r="K17422" s="2" t="s">
        <v>15917</v>
      </c>
      <c r="L17422" s="2" t="s">
        <v>29954</v>
      </c>
      <c r="M17422" s="2" t="s">
        <v>105377</v>
      </c>
      <c r="N17422" s="2" t="s">
        <v>105378</v>
      </c>
      <c r="O17422" s="2" t="s">
        <v>15927</v>
      </c>
      <c r="P17422" s="2" t="s">
        <v>15928</v>
      </c>
      <c r="Q17422" s="2" t="s">
        <v>105379</v>
      </c>
    </row>
    <row r="17423" spans="1:17" ht="148.5" hidden="1" x14ac:dyDescent="0.3">
      <c r="A17423" s="2" t="s">
        <v>105380</v>
      </c>
      <c r="B17423" s="2" t="s">
        <v>105381</v>
      </c>
      <c r="C17423" s="2" t="s">
        <v>14936</v>
      </c>
      <c r="D17423" s="2" t="s">
        <v>20</v>
      </c>
      <c r="E17423" s="2" t="s">
        <v>105382</v>
      </c>
      <c r="F17423" s="2"/>
      <c r="G17423" s="2" t="s">
        <v>23</v>
      </c>
      <c r="H17423" s="2" t="s">
        <v>38</v>
      </c>
      <c r="I17423" s="2" t="b">
        <v>1</v>
      </c>
      <c r="J17423" s="2" t="s">
        <v>25</v>
      </c>
      <c r="K17423" s="2" t="s">
        <v>105383</v>
      </c>
      <c r="L17423" s="2" t="s">
        <v>4157</v>
      </c>
      <c r="M17423" s="2" t="s">
        <v>105384</v>
      </c>
      <c r="N17423" s="2" t="s">
        <v>105385</v>
      </c>
      <c r="O17423" s="2" t="s">
        <v>105386</v>
      </c>
      <c r="P17423" s="2" t="s">
        <v>105387</v>
      </c>
      <c r="Q17423" s="2" t="s">
        <v>105388</v>
      </c>
    </row>
    <row r="17424" spans="1:17" ht="132" hidden="1" x14ac:dyDescent="0.3">
      <c r="A17424" s="2" t="s">
        <v>105389</v>
      </c>
      <c r="B17424" s="2" t="s">
        <v>1122</v>
      </c>
      <c r="C17424" s="2" t="s">
        <v>73</v>
      </c>
      <c r="D17424" s="2" t="s">
        <v>99197</v>
      </c>
      <c r="E17424" s="2" t="s">
        <v>105390</v>
      </c>
      <c r="F17424" s="2"/>
      <c r="G17424" s="2" t="s">
        <v>23</v>
      </c>
      <c r="H17424" s="2" t="s">
        <v>24</v>
      </c>
      <c r="I17424" s="2" t="b">
        <v>1</v>
      </c>
      <c r="J17424" s="2" t="s">
        <v>25</v>
      </c>
      <c r="K17424" s="2" t="s">
        <v>1124</v>
      </c>
      <c r="L17424" s="2" t="s">
        <v>105391</v>
      </c>
      <c r="M17424" s="2" t="s">
        <v>105392</v>
      </c>
      <c r="N17424" s="2" t="s">
        <v>105393</v>
      </c>
      <c r="O17424" s="2" t="s">
        <v>105394</v>
      </c>
      <c r="P17424" s="2" t="s">
        <v>105395</v>
      </c>
      <c r="Q17424" s="2" t="s">
        <v>105396</v>
      </c>
    </row>
    <row r="17425" spans="1:17" ht="198" hidden="1" x14ac:dyDescent="0.3">
      <c r="A17425" s="2" t="s">
        <v>105397</v>
      </c>
      <c r="B17425" s="2" t="s">
        <v>105398</v>
      </c>
      <c r="C17425" s="2" t="s">
        <v>89</v>
      </c>
      <c r="D17425" s="2" t="s">
        <v>2527</v>
      </c>
      <c r="E17425" s="2" t="s">
        <v>105399</v>
      </c>
      <c r="F17425" s="2"/>
      <c r="G17425" s="2" t="s">
        <v>23</v>
      </c>
      <c r="H17425" s="2" t="s">
        <v>24</v>
      </c>
      <c r="I17425" s="2" t="b">
        <v>1</v>
      </c>
      <c r="J17425" s="2" t="s">
        <v>25</v>
      </c>
      <c r="K17425" s="2" t="s">
        <v>105400</v>
      </c>
      <c r="L17425" s="2" t="s">
        <v>105401</v>
      </c>
      <c r="M17425" s="2" t="s">
        <v>105402</v>
      </c>
      <c r="N17425" s="2" t="s">
        <v>105403</v>
      </c>
      <c r="O17425" s="2" t="s">
        <v>105404</v>
      </c>
      <c r="P17425" s="2" t="s">
        <v>105405</v>
      </c>
      <c r="Q17425" s="2" t="s">
        <v>105406</v>
      </c>
    </row>
    <row r="17426" spans="1:17" ht="132" hidden="1" x14ac:dyDescent="0.3">
      <c r="A17426" s="2" t="s">
        <v>105407</v>
      </c>
      <c r="B17426" s="2" t="s">
        <v>1122</v>
      </c>
      <c r="C17426" s="2" t="s">
        <v>73</v>
      </c>
      <c r="D17426" s="2" t="s">
        <v>99197</v>
      </c>
      <c r="E17426" s="2" t="s">
        <v>72788</v>
      </c>
      <c r="F17426" s="2"/>
      <c r="G17426" s="2" t="s">
        <v>23</v>
      </c>
      <c r="H17426" s="2" t="s">
        <v>24</v>
      </c>
      <c r="I17426" s="2" t="b">
        <v>1</v>
      </c>
      <c r="J17426" s="2" t="s">
        <v>25</v>
      </c>
      <c r="K17426" s="2" t="s">
        <v>1124</v>
      </c>
      <c r="L17426" s="2" t="s">
        <v>105408</v>
      </c>
      <c r="M17426" s="2" t="s">
        <v>105409</v>
      </c>
      <c r="N17426" s="2" t="s">
        <v>105410</v>
      </c>
      <c r="O17426" s="2" t="s">
        <v>105411</v>
      </c>
      <c r="P17426" s="2" t="s">
        <v>105412</v>
      </c>
      <c r="Q17426" s="2" t="s">
        <v>105413</v>
      </c>
    </row>
    <row r="17427" spans="1:17" ht="231" hidden="1" x14ac:dyDescent="0.3">
      <c r="A17427" s="2" t="s">
        <v>105414</v>
      </c>
      <c r="B17427" s="2" t="s">
        <v>28337</v>
      </c>
      <c r="C17427" s="2" t="s">
        <v>30</v>
      </c>
      <c r="D17427" s="2" t="s">
        <v>5543</v>
      </c>
      <c r="E17427" s="2" t="s">
        <v>105415</v>
      </c>
      <c r="F17427" s="2"/>
      <c r="G17427" s="2" t="s">
        <v>23</v>
      </c>
      <c r="H17427" s="2" t="s">
        <v>24</v>
      </c>
      <c r="I17427" s="2" t="b">
        <v>1</v>
      </c>
      <c r="J17427" s="2" t="s">
        <v>25</v>
      </c>
      <c r="K17427" s="2" t="s">
        <v>28339</v>
      </c>
      <c r="L17427" s="2" t="s">
        <v>16890</v>
      </c>
      <c r="M17427" s="2" t="s">
        <v>105416</v>
      </c>
      <c r="N17427" s="2" t="s">
        <v>105417</v>
      </c>
      <c r="O17427" s="2" t="s">
        <v>105418</v>
      </c>
      <c r="P17427" s="2" t="s">
        <v>82953</v>
      </c>
      <c r="Q17427" s="2" t="s">
        <v>105419</v>
      </c>
    </row>
    <row r="17428" spans="1:17" ht="379.5" hidden="1" x14ac:dyDescent="0.3">
      <c r="A17428" s="2" t="s">
        <v>105420</v>
      </c>
      <c r="B17428" s="2" t="s">
        <v>413</v>
      </c>
      <c r="C17428" s="2" t="s">
        <v>30</v>
      </c>
      <c r="D17428" s="2" t="s">
        <v>20</v>
      </c>
      <c r="E17428" s="2" t="s">
        <v>105421</v>
      </c>
      <c r="F17428" s="2" t="s">
        <v>2611</v>
      </c>
      <c r="G17428" s="2" t="s">
        <v>23</v>
      </c>
      <c r="H17428" s="2" t="s">
        <v>24</v>
      </c>
      <c r="I17428" s="2" t="b">
        <v>1</v>
      </c>
      <c r="J17428" s="2" t="s">
        <v>25</v>
      </c>
      <c r="K17428" s="2" t="s">
        <v>415</v>
      </c>
      <c r="L17428" s="2" t="s">
        <v>3233</v>
      </c>
      <c r="M17428" s="2" t="s">
        <v>105422</v>
      </c>
      <c r="N17428" s="2" t="s">
        <v>105423</v>
      </c>
      <c r="O17428" s="2" t="s">
        <v>105424</v>
      </c>
      <c r="P17428" s="2" t="s">
        <v>105425</v>
      </c>
      <c r="Q17428" s="2"/>
    </row>
    <row r="17429" spans="1:17" ht="396" hidden="1" x14ac:dyDescent="0.3">
      <c r="A17429" s="2" t="s">
        <v>105426</v>
      </c>
      <c r="B17429" s="2" t="s">
        <v>104688</v>
      </c>
      <c r="C17429" s="2" t="s">
        <v>30</v>
      </c>
      <c r="D17429" s="2" t="s">
        <v>20</v>
      </c>
      <c r="E17429" s="2" t="s">
        <v>105427</v>
      </c>
      <c r="F17429" s="2"/>
      <c r="G17429" s="2" t="s">
        <v>1455</v>
      </c>
      <c r="H17429" s="2" t="s">
        <v>1456</v>
      </c>
      <c r="I17429" s="2" t="b">
        <v>1</v>
      </c>
      <c r="J17429" s="2" t="s">
        <v>25</v>
      </c>
      <c r="K17429" s="2" t="s">
        <v>104690</v>
      </c>
      <c r="L17429" s="2" t="s">
        <v>105428</v>
      </c>
      <c r="M17429" s="2" t="s">
        <v>105429</v>
      </c>
      <c r="N17429" s="2" t="s">
        <v>105430</v>
      </c>
      <c r="O17429" s="2" t="s">
        <v>105431</v>
      </c>
      <c r="P17429" s="2" t="s">
        <v>104787</v>
      </c>
      <c r="Q17429" s="2" t="s">
        <v>105432</v>
      </c>
    </row>
    <row r="17430" spans="1:17" ht="409.5" hidden="1" x14ac:dyDescent="0.3">
      <c r="A17430" s="2" t="s">
        <v>105433</v>
      </c>
      <c r="B17430" s="2" t="s">
        <v>104688</v>
      </c>
      <c r="C17430" s="2" t="s">
        <v>30</v>
      </c>
      <c r="D17430" s="2" t="s">
        <v>20</v>
      </c>
      <c r="E17430" s="2" t="s">
        <v>104935</v>
      </c>
      <c r="F17430" s="2"/>
      <c r="G17430" s="2" t="s">
        <v>1455</v>
      </c>
      <c r="H17430" s="2" t="s">
        <v>1456</v>
      </c>
      <c r="I17430" s="2" t="b">
        <v>1</v>
      </c>
      <c r="J17430" s="2" t="s">
        <v>25</v>
      </c>
      <c r="K17430" s="2" t="s">
        <v>104690</v>
      </c>
      <c r="L17430" s="2"/>
      <c r="M17430" s="2" t="s">
        <v>104936</v>
      </c>
      <c r="N17430" s="2" t="s">
        <v>104937</v>
      </c>
      <c r="O17430" s="2" t="s">
        <v>104938</v>
      </c>
      <c r="P17430" s="2" t="s">
        <v>96806</v>
      </c>
      <c r="Q17430" s="2"/>
    </row>
    <row r="17431" spans="1:17" ht="132" hidden="1" x14ac:dyDescent="0.3">
      <c r="A17431" s="2" t="s">
        <v>105434</v>
      </c>
      <c r="B17431" s="2" t="s">
        <v>8899</v>
      </c>
      <c r="C17431" s="2" t="s">
        <v>106</v>
      </c>
      <c r="D17431" s="2" t="s">
        <v>20</v>
      </c>
      <c r="E17431" s="2" t="s">
        <v>105435</v>
      </c>
      <c r="F17431" s="2" t="s">
        <v>105436</v>
      </c>
      <c r="G17431" s="2" t="s">
        <v>23</v>
      </c>
      <c r="H17431" s="2" t="s">
        <v>24</v>
      </c>
      <c r="I17431" s="2" t="b">
        <v>1</v>
      </c>
      <c r="J17431" s="2" t="s">
        <v>25</v>
      </c>
      <c r="K17431" s="2" t="s">
        <v>8902</v>
      </c>
      <c r="L17431" s="2" t="s">
        <v>50790</v>
      </c>
      <c r="M17431" s="2" t="s">
        <v>105437</v>
      </c>
      <c r="N17431" s="2" t="s">
        <v>105438</v>
      </c>
      <c r="O17431" s="2" t="s">
        <v>105439</v>
      </c>
      <c r="P17431" s="2" t="s">
        <v>105440</v>
      </c>
      <c r="Q17431" s="2" t="s">
        <v>105441</v>
      </c>
    </row>
    <row r="17432" spans="1:17" ht="247.5" hidden="1" x14ac:dyDescent="0.3">
      <c r="A17432" s="2" t="s">
        <v>105442</v>
      </c>
      <c r="B17432" s="2" t="s">
        <v>17021</v>
      </c>
      <c r="C17432" s="2" t="s">
        <v>30</v>
      </c>
      <c r="D17432" s="2" t="s">
        <v>73283</v>
      </c>
      <c r="E17432" s="2" t="s">
        <v>228</v>
      </c>
      <c r="F17432" s="2" t="s">
        <v>45799</v>
      </c>
      <c r="G17432" s="2" t="s">
        <v>23</v>
      </c>
      <c r="H17432" s="2" t="s">
        <v>24</v>
      </c>
      <c r="I17432" s="2" t="b">
        <v>1</v>
      </c>
      <c r="J17432" s="2" t="s">
        <v>25</v>
      </c>
      <c r="K17432" s="2" t="s">
        <v>17023</v>
      </c>
      <c r="L17432" s="2" t="s">
        <v>99456</v>
      </c>
      <c r="M17432" s="2" t="s">
        <v>105443</v>
      </c>
      <c r="N17432" s="2" t="s">
        <v>105444</v>
      </c>
      <c r="O17432" s="2" t="s">
        <v>73286</v>
      </c>
      <c r="P17432" s="2" t="s">
        <v>105445</v>
      </c>
      <c r="Q17432" s="2" t="s">
        <v>105446</v>
      </c>
    </row>
    <row r="17433" spans="1:17" ht="330" hidden="1" x14ac:dyDescent="0.3">
      <c r="A17433" s="2" t="s">
        <v>105447</v>
      </c>
      <c r="B17433" s="2" t="s">
        <v>3561</v>
      </c>
      <c r="C17433" s="2" t="s">
        <v>123</v>
      </c>
      <c r="D17433" s="2" t="s">
        <v>20</v>
      </c>
      <c r="E17433" s="2" t="s">
        <v>31757</v>
      </c>
      <c r="F17433" s="2" t="s">
        <v>3571</v>
      </c>
      <c r="G17433" s="2" t="s">
        <v>23</v>
      </c>
      <c r="H17433" s="2" t="s">
        <v>24</v>
      </c>
      <c r="I17433" s="2" t="b">
        <v>1</v>
      </c>
      <c r="J17433" s="2" t="s">
        <v>25</v>
      </c>
      <c r="K17433" s="2" t="s">
        <v>3563</v>
      </c>
      <c r="L17433" s="2" t="s">
        <v>105448</v>
      </c>
      <c r="M17433" s="2" t="s">
        <v>105449</v>
      </c>
      <c r="N17433" s="2" t="s">
        <v>105450</v>
      </c>
      <c r="O17433" s="2" t="s">
        <v>105451</v>
      </c>
      <c r="P17433" s="2" t="s">
        <v>98146</v>
      </c>
      <c r="Q17433" s="2" t="s">
        <v>105452</v>
      </c>
    </row>
    <row r="17434" spans="1:17" ht="231" hidden="1" x14ac:dyDescent="0.3">
      <c r="A17434" s="2" t="s">
        <v>105453</v>
      </c>
      <c r="B17434" s="2" t="s">
        <v>81519</v>
      </c>
      <c r="C17434" s="2" t="s">
        <v>89</v>
      </c>
      <c r="D17434" s="2" t="s">
        <v>8252</v>
      </c>
      <c r="E17434" s="2" t="s">
        <v>105454</v>
      </c>
      <c r="F17434" s="2" t="s">
        <v>81535</v>
      </c>
      <c r="G17434" s="2" t="s">
        <v>23</v>
      </c>
      <c r="H17434" s="2" t="s">
        <v>24</v>
      </c>
      <c r="I17434" s="2" t="b">
        <v>1</v>
      </c>
      <c r="J17434" s="2" t="s">
        <v>25</v>
      </c>
      <c r="K17434" s="2" t="s">
        <v>81522</v>
      </c>
      <c r="L17434" s="2" t="s">
        <v>105455</v>
      </c>
      <c r="M17434" s="2" t="s">
        <v>105456</v>
      </c>
      <c r="N17434" s="2" t="s">
        <v>105457</v>
      </c>
      <c r="O17434" s="2" t="s">
        <v>105458</v>
      </c>
      <c r="P17434" s="2" t="s">
        <v>105459</v>
      </c>
      <c r="Q17434" s="2" t="s">
        <v>105460</v>
      </c>
    </row>
    <row r="17435" spans="1:17" ht="181.5" hidden="1" x14ac:dyDescent="0.3">
      <c r="A17435" s="2" t="s">
        <v>105461</v>
      </c>
      <c r="B17435" s="2" t="s">
        <v>40647</v>
      </c>
      <c r="C17435" s="2" t="s">
        <v>827</v>
      </c>
      <c r="D17435" s="2" t="s">
        <v>6126</v>
      </c>
      <c r="E17435" s="2" t="s">
        <v>348</v>
      </c>
      <c r="F17435" s="2"/>
      <c r="G17435" s="2" t="s">
        <v>23</v>
      </c>
      <c r="H17435" s="2" t="s">
        <v>24</v>
      </c>
      <c r="I17435" s="2" t="b">
        <v>1</v>
      </c>
      <c r="J17435" s="2" t="s">
        <v>25</v>
      </c>
      <c r="K17435" s="2" t="s">
        <v>105462</v>
      </c>
      <c r="L17435" s="2" t="s">
        <v>105463</v>
      </c>
      <c r="M17435" s="2" t="s">
        <v>105464</v>
      </c>
      <c r="N17435" s="2" t="s">
        <v>105465</v>
      </c>
      <c r="O17435" s="2" t="s">
        <v>105466</v>
      </c>
      <c r="P17435" s="2" t="s">
        <v>105467</v>
      </c>
      <c r="Q17435" s="2" t="s">
        <v>105468</v>
      </c>
    </row>
    <row r="17436" spans="1:17" ht="409.5" hidden="1" x14ac:dyDescent="0.3">
      <c r="A17436" s="2" t="s">
        <v>105469</v>
      </c>
      <c r="B17436" s="2" t="s">
        <v>24284</v>
      </c>
      <c r="C17436" s="2" t="s">
        <v>30</v>
      </c>
      <c r="D17436" s="2" t="s">
        <v>8252</v>
      </c>
      <c r="E17436" s="2" t="s">
        <v>1799</v>
      </c>
      <c r="F17436" s="2"/>
      <c r="G17436" s="2" t="s">
        <v>23</v>
      </c>
      <c r="H17436" s="2" t="s">
        <v>24</v>
      </c>
      <c r="I17436" s="2" t="b">
        <v>1</v>
      </c>
      <c r="J17436" s="2" t="s">
        <v>25</v>
      </c>
      <c r="K17436" s="2" t="s">
        <v>105470</v>
      </c>
      <c r="L17436" s="2" t="s">
        <v>1215</v>
      </c>
      <c r="M17436" s="2" t="s">
        <v>105471</v>
      </c>
      <c r="N17436" s="2" t="s">
        <v>105472</v>
      </c>
      <c r="O17436" s="2" t="s">
        <v>105473</v>
      </c>
      <c r="P17436" s="2" t="s">
        <v>105474</v>
      </c>
      <c r="Q17436" s="2" t="s">
        <v>105475</v>
      </c>
    </row>
    <row r="17437" spans="1:17" ht="409.5" hidden="1" x14ac:dyDescent="0.3">
      <c r="A17437" s="2" t="s">
        <v>105476</v>
      </c>
      <c r="B17437" s="2" t="s">
        <v>5998</v>
      </c>
      <c r="C17437" s="2" t="s">
        <v>30</v>
      </c>
      <c r="D17437" s="2" t="s">
        <v>20</v>
      </c>
      <c r="E17437" s="2" t="s">
        <v>105477</v>
      </c>
      <c r="F17437" s="2"/>
      <c r="G17437" s="2" t="s">
        <v>23</v>
      </c>
      <c r="H17437" s="2" t="s">
        <v>38</v>
      </c>
      <c r="I17437" s="2" t="b">
        <v>1</v>
      </c>
      <c r="J17437" s="2" t="s">
        <v>25</v>
      </c>
      <c r="K17437" s="2" t="s">
        <v>6001</v>
      </c>
      <c r="L17437" s="2" t="s">
        <v>26585</v>
      </c>
      <c r="M17437" s="2" t="s">
        <v>105478</v>
      </c>
      <c r="N17437" s="2" t="s">
        <v>105479</v>
      </c>
      <c r="O17437" s="2" t="s">
        <v>105480</v>
      </c>
      <c r="P17437" s="2" t="s">
        <v>105481</v>
      </c>
      <c r="Q17437" s="2" t="s">
        <v>105482</v>
      </c>
    </row>
    <row r="17438" spans="1:17" ht="346.5" hidden="1" x14ac:dyDescent="0.3">
      <c r="A17438" s="2" t="s">
        <v>105483</v>
      </c>
      <c r="B17438" s="2" t="s">
        <v>5998</v>
      </c>
      <c r="C17438" s="2" t="s">
        <v>30</v>
      </c>
      <c r="D17438" s="2" t="s">
        <v>20</v>
      </c>
      <c r="E17438" s="2" t="s">
        <v>31757</v>
      </c>
      <c r="F17438" s="2" t="s">
        <v>21011</v>
      </c>
      <c r="G17438" s="2" t="s">
        <v>23</v>
      </c>
      <c r="H17438" s="2" t="s">
        <v>38</v>
      </c>
      <c r="I17438" s="2" t="b">
        <v>1</v>
      </c>
      <c r="J17438" s="2" t="s">
        <v>25</v>
      </c>
      <c r="K17438" s="2" t="s">
        <v>6001</v>
      </c>
      <c r="L17438" s="2" t="s">
        <v>19608</v>
      </c>
      <c r="M17438" s="2" t="s">
        <v>105484</v>
      </c>
      <c r="N17438" s="2" t="s">
        <v>105485</v>
      </c>
      <c r="O17438" s="2" t="s">
        <v>105486</v>
      </c>
      <c r="P17438" s="2" t="s">
        <v>35526</v>
      </c>
      <c r="Q17438" s="2" t="s">
        <v>105487</v>
      </c>
    </row>
    <row r="17439" spans="1:17" ht="231" hidden="1" x14ac:dyDescent="0.3">
      <c r="A17439" s="2" t="s">
        <v>105488</v>
      </c>
      <c r="B17439" s="2" t="s">
        <v>9888</v>
      </c>
      <c r="C17439" s="2" t="s">
        <v>123</v>
      </c>
      <c r="D17439" s="2" t="s">
        <v>20</v>
      </c>
      <c r="E17439" s="2" t="s">
        <v>105489</v>
      </c>
      <c r="F17439" s="2"/>
      <c r="G17439" s="2" t="s">
        <v>23</v>
      </c>
      <c r="H17439" s="2" t="s">
        <v>38</v>
      </c>
      <c r="I17439" s="2" t="b">
        <v>1</v>
      </c>
      <c r="J17439" s="2" t="s">
        <v>25</v>
      </c>
      <c r="K17439" s="2" t="s">
        <v>9890</v>
      </c>
      <c r="L17439" s="2" t="s">
        <v>4194</v>
      </c>
      <c r="M17439" s="2" t="s">
        <v>105490</v>
      </c>
      <c r="N17439" s="2" t="s">
        <v>105491</v>
      </c>
      <c r="O17439" s="2" t="s">
        <v>93056</v>
      </c>
      <c r="P17439" s="2" t="s">
        <v>96688</v>
      </c>
      <c r="Q17439" s="2" t="s">
        <v>105492</v>
      </c>
    </row>
    <row r="17440" spans="1:17" ht="66" hidden="1" x14ac:dyDescent="0.3">
      <c r="A17440" s="2" t="s">
        <v>105493</v>
      </c>
      <c r="B17440" s="2" t="s">
        <v>18667</v>
      </c>
      <c r="C17440" s="2" t="s">
        <v>30</v>
      </c>
      <c r="D17440" s="2" t="s">
        <v>20</v>
      </c>
      <c r="E17440" s="2" t="s">
        <v>105494</v>
      </c>
      <c r="F17440" s="2"/>
      <c r="G17440" s="2" t="s">
        <v>23</v>
      </c>
      <c r="H17440" s="2" t="s">
        <v>24</v>
      </c>
      <c r="I17440" s="2" t="b">
        <v>1</v>
      </c>
      <c r="J17440" s="2" t="s">
        <v>25</v>
      </c>
      <c r="K17440" s="2" t="s">
        <v>18669</v>
      </c>
      <c r="L17440" s="2" t="s">
        <v>1488</v>
      </c>
      <c r="M17440" s="2" t="s">
        <v>105495</v>
      </c>
      <c r="N17440" s="2" t="s">
        <v>105496</v>
      </c>
      <c r="O17440" s="2" t="s">
        <v>30638</v>
      </c>
      <c r="P17440" s="2" t="s">
        <v>105497</v>
      </c>
      <c r="Q17440" s="2" t="s">
        <v>105498</v>
      </c>
    </row>
    <row r="17441" spans="1:17" ht="409.5" hidden="1" x14ac:dyDescent="0.3">
      <c r="A17441" s="2" t="s">
        <v>105499</v>
      </c>
      <c r="B17441" s="2" t="s">
        <v>1012</v>
      </c>
      <c r="C17441" s="2" t="s">
        <v>30</v>
      </c>
      <c r="D17441" s="2" t="s">
        <v>20</v>
      </c>
      <c r="E17441" s="2" t="s">
        <v>105500</v>
      </c>
      <c r="F17441" s="2" t="s">
        <v>10785</v>
      </c>
      <c r="G17441" s="2" t="s">
        <v>23</v>
      </c>
      <c r="H17441" s="2" t="s">
        <v>24</v>
      </c>
      <c r="I17441" s="2" t="b">
        <v>1</v>
      </c>
      <c r="J17441" s="2" t="s">
        <v>25</v>
      </c>
      <c r="K17441" s="2" t="s">
        <v>1014</v>
      </c>
      <c r="L17441" s="2" t="s">
        <v>105501</v>
      </c>
      <c r="M17441" s="2" t="s">
        <v>105502</v>
      </c>
      <c r="N17441" s="2" t="s">
        <v>105503</v>
      </c>
      <c r="O17441" s="2" t="s">
        <v>105504</v>
      </c>
      <c r="P17441" s="2" t="s">
        <v>66057</v>
      </c>
      <c r="Q17441" s="2" t="s">
        <v>105505</v>
      </c>
    </row>
    <row r="17442" spans="1:17" ht="409.5" hidden="1" x14ac:dyDescent="0.3">
      <c r="A17442" s="2" t="s">
        <v>105506</v>
      </c>
      <c r="B17442" s="2" t="s">
        <v>80721</v>
      </c>
      <c r="C17442" s="2" t="s">
        <v>30</v>
      </c>
      <c r="D17442" s="2" t="s">
        <v>20</v>
      </c>
      <c r="E17442" s="2" t="s">
        <v>105507</v>
      </c>
      <c r="F17442" s="2"/>
      <c r="G17442" s="2" t="s">
        <v>23</v>
      </c>
      <c r="H17442" s="2" t="s">
        <v>24</v>
      </c>
      <c r="I17442" s="2" t="b">
        <v>1</v>
      </c>
      <c r="J17442" s="2" t="s">
        <v>25</v>
      </c>
      <c r="K17442" s="2" t="s">
        <v>81126</v>
      </c>
      <c r="L17442" s="2" t="s">
        <v>31451</v>
      </c>
      <c r="M17442" s="2" t="s">
        <v>105508</v>
      </c>
      <c r="N17442" s="2" t="s">
        <v>105509</v>
      </c>
      <c r="O17442" s="2" t="s">
        <v>105510</v>
      </c>
      <c r="P17442" s="2" t="s">
        <v>105511</v>
      </c>
      <c r="Q17442" s="2" t="s">
        <v>105512</v>
      </c>
    </row>
    <row r="17443" spans="1:17" ht="409.5" hidden="1" x14ac:dyDescent="0.3">
      <c r="A17443" s="2" t="s">
        <v>105513</v>
      </c>
      <c r="B17443" s="2" t="s">
        <v>80721</v>
      </c>
      <c r="C17443" s="2" t="s">
        <v>30</v>
      </c>
      <c r="D17443" s="2" t="s">
        <v>20</v>
      </c>
      <c r="E17443" s="2" t="s">
        <v>105514</v>
      </c>
      <c r="F17443" s="2"/>
      <c r="G17443" s="2" t="s">
        <v>23</v>
      </c>
      <c r="H17443" s="2" t="s">
        <v>24</v>
      </c>
      <c r="I17443" s="2" t="b">
        <v>1</v>
      </c>
      <c r="J17443" s="2" t="s">
        <v>25</v>
      </c>
      <c r="K17443" s="2" t="s">
        <v>81126</v>
      </c>
      <c r="L17443" s="2" t="s">
        <v>48848</v>
      </c>
      <c r="M17443" s="2" t="s">
        <v>105515</v>
      </c>
      <c r="N17443" s="2" t="s">
        <v>105516</v>
      </c>
      <c r="O17443" s="2" t="s">
        <v>105517</v>
      </c>
      <c r="P17443" s="2" t="s">
        <v>105518</v>
      </c>
      <c r="Q17443" s="2" t="s">
        <v>105519</v>
      </c>
    </row>
    <row r="17444" spans="1:17" ht="231" hidden="1" x14ac:dyDescent="0.3">
      <c r="A17444" s="2" t="s">
        <v>105520</v>
      </c>
      <c r="B17444" s="2" t="s">
        <v>9888</v>
      </c>
      <c r="C17444" s="2" t="s">
        <v>123</v>
      </c>
      <c r="D17444" s="2" t="s">
        <v>20</v>
      </c>
      <c r="E17444" s="2" t="s">
        <v>105521</v>
      </c>
      <c r="F17444" s="2"/>
      <c r="G17444" s="2" t="s">
        <v>23</v>
      </c>
      <c r="H17444" s="2" t="s">
        <v>38</v>
      </c>
      <c r="I17444" s="2" t="b">
        <v>1</v>
      </c>
      <c r="J17444" s="2" t="s">
        <v>25</v>
      </c>
      <c r="K17444" s="2" t="s">
        <v>9890</v>
      </c>
      <c r="L17444" s="2" t="s">
        <v>19498</v>
      </c>
      <c r="M17444" s="2" t="s">
        <v>105522</v>
      </c>
      <c r="N17444" s="2" t="s">
        <v>105523</v>
      </c>
      <c r="O17444" s="2" t="s">
        <v>93056</v>
      </c>
      <c r="P17444" s="2" t="s">
        <v>96688</v>
      </c>
      <c r="Q17444" s="2" t="s">
        <v>105524</v>
      </c>
    </row>
    <row r="17445" spans="1:17" ht="313.5" hidden="1" x14ac:dyDescent="0.3">
      <c r="A17445" s="2" t="s">
        <v>105525</v>
      </c>
      <c r="B17445" s="2" t="s">
        <v>105526</v>
      </c>
      <c r="C17445" s="2" t="s">
        <v>30</v>
      </c>
      <c r="D17445" s="2" t="s">
        <v>81640</v>
      </c>
      <c r="E17445" s="2" t="s">
        <v>105527</v>
      </c>
      <c r="F17445" s="2" t="s">
        <v>105528</v>
      </c>
      <c r="G17445" s="2" t="s">
        <v>23</v>
      </c>
      <c r="H17445" s="2" t="s">
        <v>24</v>
      </c>
      <c r="I17445" s="2" t="b">
        <v>1</v>
      </c>
      <c r="J17445" s="2" t="s">
        <v>25</v>
      </c>
      <c r="K17445" s="2" t="s">
        <v>105529</v>
      </c>
      <c r="L17445" s="2" t="s">
        <v>50999</v>
      </c>
      <c r="M17445" s="2" t="s">
        <v>105530</v>
      </c>
      <c r="N17445" s="2" t="s">
        <v>105531</v>
      </c>
      <c r="O17445" s="2" t="s">
        <v>105532</v>
      </c>
      <c r="P17445" s="2" t="s">
        <v>105533</v>
      </c>
      <c r="Q17445" s="2" t="s">
        <v>105534</v>
      </c>
    </row>
    <row r="17446" spans="1:17" ht="231" hidden="1" x14ac:dyDescent="0.3">
      <c r="A17446" s="2" t="s">
        <v>105535</v>
      </c>
      <c r="B17446" s="2" t="s">
        <v>105526</v>
      </c>
      <c r="C17446" s="2" t="s">
        <v>30</v>
      </c>
      <c r="D17446" s="2" t="s">
        <v>105536</v>
      </c>
      <c r="E17446" s="2" t="s">
        <v>105537</v>
      </c>
      <c r="F17446" s="2" t="s">
        <v>105528</v>
      </c>
      <c r="G17446" s="2" t="s">
        <v>23</v>
      </c>
      <c r="H17446" s="2" t="s">
        <v>24</v>
      </c>
      <c r="I17446" s="2" t="b">
        <v>1</v>
      </c>
      <c r="J17446" s="2" t="s">
        <v>25</v>
      </c>
      <c r="K17446" s="2" t="s">
        <v>105538</v>
      </c>
      <c r="L17446" s="2" t="s">
        <v>55682</v>
      </c>
      <c r="M17446" s="2" t="s">
        <v>105539</v>
      </c>
      <c r="N17446" s="2" t="s">
        <v>105540</v>
      </c>
      <c r="O17446" s="2" t="s">
        <v>105541</v>
      </c>
      <c r="P17446" s="2" t="s">
        <v>105542</v>
      </c>
      <c r="Q17446" s="2" t="s">
        <v>105543</v>
      </c>
    </row>
    <row r="17447" spans="1:17" ht="409.5" hidden="1" x14ac:dyDescent="0.3">
      <c r="A17447" s="2" t="s">
        <v>105544</v>
      </c>
      <c r="B17447" s="2" t="s">
        <v>8860</v>
      </c>
      <c r="C17447" s="2" t="s">
        <v>30</v>
      </c>
      <c r="D17447" s="2" t="s">
        <v>20</v>
      </c>
      <c r="E17447" s="2" t="s">
        <v>105545</v>
      </c>
      <c r="F17447" s="2"/>
      <c r="G17447" s="2" t="s">
        <v>23</v>
      </c>
      <c r="H17447" s="2" t="s">
        <v>24</v>
      </c>
      <c r="I17447" s="2" t="b">
        <v>1</v>
      </c>
      <c r="J17447" s="2" t="s">
        <v>25</v>
      </c>
      <c r="K17447" s="2" t="s">
        <v>8863</v>
      </c>
      <c r="L17447" s="2" t="s">
        <v>5278</v>
      </c>
      <c r="M17447" s="2" t="s">
        <v>105546</v>
      </c>
      <c r="N17447" s="2" t="s">
        <v>105547</v>
      </c>
      <c r="O17447" s="2" t="s">
        <v>105548</v>
      </c>
      <c r="P17447" s="2" t="s">
        <v>8868</v>
      </c>
      <c r="Q17447" s="2" t="s">
        <v>105549</v>
      </c>
    </row>
    <row r="17448" spans="1:17" ht="409.5" hidden="1" x14ac:dyDescent="0.3">
      <c r="A17448" s="2" t="s">
        <v>105550</v>
      </c>
      <c r="B17448" s="2" t="s">
        <v>73991</v>
      </c>
      <c r="C17448" s="2" t="s">
        <v>106</v>
      </c>
      <c r="D17448" s="2" t="s">
        <v>20</v>
      </c>
      <c r="E17448" s="2" t="s">
        <v>370</v>
      </c>
      <c r="F17448" s="2" t="s">
        <v>6128</v>
      </c>
      <c r="G17448" s="2" t="s">
        <v>23</v>
      </c>
      <c r="H17448" s="2" t="s">
        <v>24</v>
      </c>
      <c r="I17448" s="2" t="b">
        <v>1</v>
      </c>
      <c r="J17448" s="2" t="s">
        <v>25</v>
      </c>
      <c r="K17448" s="2" t="s">
        <v>105551</v>
      </c>
      <c r="L17448" s="2" t="s">
        <v>105552</v>
      </c>
      <c r="M17448" s="2" t="s">
        <v>105553</v>
      </c>
      <c r="N17448" s="2" t="s">
        <v>105554</v>
      </c>
      <c r="O17448" s="2" t="s">
        <v>105555</v>
      </c>
      <c r="P17448" s="2" t="s">
        <v>105556</v>
      </c>
      <c r="Q17448" s="2" t="s">
        <v>105557</v>
      </c>
    </row>
    <row r="17449" spans="1:17" ht="409.5" hidden="1" x14ac:dyDescent="0.3">
      <c r="A17449" s="2" t="s">
        <v>105558</v>
      </c>
      <c r="B17449" s="2" t="s">
        <v>11191</v>
      </c>
      <c r="C17449" s="2" t="s">
        <v>30</v>
      </c>
      <c r="D17449" s="2" t="s">
        <v>103544</v>
      </c>
      <c r="E17449" s="2" t="s">
        <v>105559</v>
      </c>
      <c r="F17449" s="2"/>
      <c r="G17449" s="2" t="s">
        <v>23</v>
      </c>
      <c r="H17449" s="2" t="s">
        <v>38</v>
      </c>
      <c r="I17449" s="2" t="b">
        <v>1</v>
      </c>
      <c r="J17449" s="2" t="s">
        <v>25</v>
      </c>
      <c r="K17449" s="2" t="s">
        <v>11194</v>
      </c>
      <c r="L17449" s="2" t="s">
        <v>105560</v>
      </c>
      <c r="M17449" s="2" t="s">
        <v>105561</v>
      </c>
      <c r="N17449" s="2" t="s">
        <v>105562</v>
      </c>
      <c r="O17449" s="2" t="s">
        <v>105563</v>
      </c>
      <c r="P17449" s="2" t="s">
        <v>105564</v>
      </c>
      <c r="Q17449" s="2" t="s">
        <v>105565</v>
      </c>
    </row>
    <row r="17450" spans="1:17" ht="214.5" hidden="1" x14ac:dyDescent="0.3">
      <c r="A17450" s="2" t="s">
        <v>105566</v>
      </c>
      <c r="B17450" s="2" t="s">
        <v>105567</v>
      </c>
      <c r="C17450" s="2" t="s">
        <v>5286</v>
      </c>
      <c r="D17450" s="2" t="s">
        <v>20</v>
      </c>
      <c r="E17450" s="2" t="s">
        <v>105568</v>
      </c>
      <c r="F17450" s="2"/>
      <c r="G17450" s="2" t="s">
        <v>23</v>
      </c>
      <c r="H17450" s="2" t="s">
        <v>24</v>
      </c>
      <c r="I17450" s="2" t="b">
        <v>1</v>
      </c>
      <c r="J17450" s="2" t="s">
        <v>25</v>
      </c>
      <c r="K17450" s="2" t="s">
        <v>105569</v>
      </c>
      <c r="L17450" s="2" t="s">
        <v>105570</v>
      </c>
      <c r="M17450" s="2" t="s">
        <v>105571</v>
      </c>
      <c r="N17450" s="2" t="s">
        <v>105572</v>
      </c>
      <c r="O17450" s="2" t="s">
        <v>105573</v>
      </c>
      <c r="P17450" s="2" t="s">
        <v>105574</v>
      </c>
      <c r="Q17450" s="2" t="s">
        <v>105575</v>
      </c>
    </row>
    <row r="17451" spans="1:17" ht="409.5" hidden="1" x14ac:dyDescent="0.3">
      <c r="A17451" s="2" t="s">
        <v>105576</v>
      </c>
      <c r="B17451" s="2" t="s">
        <v>51513</v>
      </c>
      <c r="C17451" s="2" t="s">
        <v>30</v>
      </c>
      <c r="D17451" s="2" t="s">
        <v>5543</v>
      </c>
      <c r="E17451" s="2" t="s">
        <v>105577</v>
      </c>
      <c r="F17451" s="2"/>
      <c r="G17451" s="2" t="s">
        <v>23</v>
      </c>
      <c r="H17451" s="2" t="s">
        <v>24</v>
      </c>
      <c r="I17451" s="2" t="b">
        <v>1</v>
      </c>
      <c r="J17451" s="2" t="s">
        <v>25</v>
      </c>
      <c r="K17451" s="2" t="s">
        <v>51516</v>
      </c>
      <c r="L17451" s="2" t="s">
        <v>105578</v>
      </c>
      <c r="M17451" s="2" t="s">
        <v>105579</v>
      </c>
      <c r="N17451" s="2" t="s">
        <v>105580</v>
      </c>
      <c r="O17451" s="2" t="s">
        <v>91530</v>
      </c>
      <c r="P17451" s="2" t="s">
        <v>103305</v>
      </c>
      <c r="Q17451" s="2" t="s">
        <v>105581</v>
      </c>
    </row>
    <row r="17452" spans="1:17" ht="409.5" hidden="1" x14ac:dyDescent="0.3">
      <c r="A17452" s="2" t="s">
        <v>105582</v>
      </c>
      <c r="B17452" s="2" t="s">
        <v>11191</v>
      </c>
      <c r="C17452" s="2" t="s">
        <v>30</v>
      </c>
      <c r="D17452" s="2" t="s">
        <v>103544</v>
      </c>
      <c r="E17452" s="2" t="s">
        <v>105583</v>
      </c>
      <c r="F17452" s="2"/>
      <c r="G17452" s="2" t="s">
        <v>23</v>
      </c>
      <c r="H17452" s="2" t="s">
        <v>38</v>
      </c>
      <c r="I17452" s="2" t="b">
        <v>1</v>
      </c>
      <c r="J17452" s="2" t="s">
        <v>25</v>
      </c>
      <c r="K17452" s="2" t="s">
        <v>11194</v>
      </c>
      <c r="L17452" s="2" t="s">
        <v>4246</v>
      </c>
      <c r="M17452" s="2" t="s">
        <v>105584</v>
      </c>
      <c r="N17452" s="2" t="s">
        <v>105585</v>
      </c>
      <c r="O17452" s="2" t="s">
        <v>105563</v>
      </c>
      <c r="P17452" s="2" t="s">
        <v>105564</v>
      </c>
      <c r="Q17452" s="2" t="s">
        <v>105586</v>
      </c>
    </row>
    <row r="17453" spans="1:17" ht="409.5" hidden="1" x14ac:dyDescent="0.3">
      <c r="A17453" s="2" t="s">
        <v>105587</v>
      </c>
      <c r="B17453" s="2" t="s">
        <v>11191</v>
      </c>
      <c r="C17453" s="2" t="s">
        <v>30</v>
      </c>
      <c r="D17453" s="2" t="s">
        <v>103544</v>
      </c>
      <c r="E17453" s="2" t="s">
        <v>105588</v>
      </c>
      <c r="F17453" s="2"/>
      <c r="G17453" s="2" t="s">
        <v>23</v>
      </c>
      <c r="H17453" s="2" t="s">
        <v>38</v>
      </c>
      <c r="I17453" s="2" t="b">
        <v>1</v>
      </c>
      <c r="J17453" s="2" t="s">
        <v>25</v>
      </c>
      <c r="K17453" s="2" t="s">
        <v>11194</v>
      </c>
      <c r="L17453" s="2" t="s">
        <v>17587</v>
      </c>
      <c r="M17453" s="2" t="s">
        <v>105589</v>
      </c>
      <c r="N17453" s="2" t="s">
        <v>105590</v>
      </c>
      <c r="O17453" s="2" t="s">
        <v>105563</v>
      </c>
      <c r="P17453" s="2" t="s">
        <v>105564</v>
      </c>
      <c r="Q17453" s="2" t="s">
        <v>105591</v>
      </c>
    </row>
    <row r="17454" spans="1:17" ht="409.5" hidden="1" x14ac:dyDescent="0.3">
      <c r="A17454" s="2" t="s">
        <v>105592</v>
      </c>
      <c r="B17454" s="2" t="s">
        <v>11191</v>
      </c>
      <c r="C17454" s="2" t="s">
        <v>30</v>
      </c>
      <c r="D17454" s="2" t="s">
        <v>103544</v>
      </c>
      <c r="E17454" s="2" t="s">
        <v>105593</v>
      </c>
      <c r="F17454" s="2"/>
      <c r="G17454" s="2" t="s">
        <v>23</v>
      </c>
      <c r="H17454" s="2" t="s">
        <v>38</v>
      </c>
      <c r="I17454" s="2" t="b">
        <v>1</v>
      </c>
      <c r="J17454" s="2" t="s">
        <v>25</v>
      </c>
      <c r="K17454" s="2" t="s">
        <v>11194</v>
      </c>
      <c r="L17454" s="2" t="s">
        <v>32540</v>
      </c>
      <c r="M17454" s="2" t="s">
        <v>105594</v>
      </c>
      <c r="N17454" s="2" t="s">
        <v>105595</v>
      </c>
      <c r="O17454" s="2" t="s">
        <v>105563</v>
      </c>
      <c r="P17454" s="2" t="s">
        <v>105564</v>
      </c>
      <c r="Q17454" s="2" t="s">
        <v>105596</v>
      </c>
    </row>
    <row r="17455" spans="1:17" ht="409.5" hidden="1" x14ac:dyDescent="0.3">
      <c r="A17455" s="2" t="s">
        <v>105597</v>
      </c>
      <c r="B17455" s="2" t="s">
        <v>11191</v>
      </c>
      <c r="C17455" s="2" t="s">
        <v>30</v>
      </c>
      <c r="D17455" s="2" t="s">
        <v>103544</v>
      </c>
      <c r="E17455" s="2" t="s">
        <v>105598</v>
      </c>
      <c r="F17455" s="2"/>
      <c r="G17455" s="2" t="s">
        <v>23</v>
      </c>
      <c r="H17455" s="2" t="s">
        <v>38</v>
      </c>
      <c r="I17455" s="2" t="b">
        <v>1</v>
      </c>
      <c r="J17455" s="2" t="s">
        <v>25</v>
      </c>
      <c r="K17455" s="2" t="s">
        <v>11194</v>
      </c>
      <c r="L17455" s="2" t="s">
        <v>4234</v>
      </c>
      <c r="M17455" s="2" t="s">
        <v>105599</v>
      </c>
      <c r="N17455" s="2" t="s">
        <v>105600</v>
      </c>
      <c r="O17455" s="2" t="s">
        <v>105563</v>
      </c>
      <c r="P17455" s="2" t="s">
        <v>105564</v>
      </c>
      <c r="Q17455" s="2" t="s">
        <v>105601</v>
      </c>
    </row>
    <row r="17456" spans="1:17" ht="330" hidden="1" x14ac:dyDescent="0.3">
      <c r="A17456" s="2" t="s">
        <v>105602</v>
      </c>
      <c r="B17456" s="2" t="s">
        <v>38536</v>
      </c>
      <c r="C17456" s="2" t="s">
        <v>106</v>
      </c>
      <c r="D17456" s="2" t="s">
        <v>20</v>
      </c>
      <c r="E17456" s="2" t="s">
        <v>105603</v>
      </c>
      <c r="F17456" s="2"/>
      <c r="G17456" s="2" t="s">
        <v>23</v>
      </c>
      <c r="H17456" s="2" t="s">
        <v>24</v>
      </c>
      <c r="I17456" s="2" t="b">
        <v>1</v>
      </c>
      <c r="J17456" s="2" t="s">
        <v>25</v>
      </c>
      <c r="K17456" s="2" t="s">
        <v>38538</v>
      </c>
      <c r="L17456" s="2" t="s">
        <v>18060</v>
      </c>
      <c r="M17456" s="2" t="s">
        <v>105604</v>
      </c>
      <c r="N17456" s="2" t="s">
        <v>105605</v>
      </c>
      <c r="O17456" s="2" t="s">
        <v>105606</v>
      </c>
      <c r="P17456" s="2" t="s">
        <v>105607</v>
      </c>
      <c r="Q17456" s="2" t="s">
        <v>105608</v>
      </c>
    </row>
    <row r="17457" spans="1:17" ht="409.5" hidden="1" x14ac:dyDescent="0.3">
      <c r="A17457" s="2" t="s">
        <v>105609</v>
      </c>
      <c r="B17457" s="2" t="s">
        <v>11191</v>
      </c>
      <c r="C17457" s="2" t="s">
        <v>30</v>
      </c>
      <c r="D17457" s="2" t="s">
        <v>103544</v>
      </c>
      <c r="E17457" s="2" t="s">
        <v>105610</v>
      </c>
      <c r="F17457" s="2"/>
      <c r="G17457" s="2" t="s">
        <v>23</v>
      </c>
      <c r="H17457" s="2" t="s">
        <v>38</v>
      </c>
      <c r="I17457" s="2" t="b">
        <v>1</v>
      </c>
      <c r="J17457" s="2" t="s">
        <v>25</v>
      </c>
      <c r="K17457" s="2" t="s">
        <v>11194</v>
      </c>
      <c r="L17457" s="2" t="s">
        <v>105611</v>
      </c>
      <c r="M17457" s="2" t="s">
        <v>105612</v>
      </c>
      <c r="N17457" s="2" t="s">
        <v>105613</v>
      </c>
      <c r="O17457" s="2" t="s">
        <v>105563</v>
      </c>
      <c r="P17457" s="2" t="s">
        <v>105564</v>
      </c>
      <c r="Q17457" s="2" t="s">
        <v>105614</v>
      </c>
    </row>
    <row r="17458" spans="1:17" ht="409.5" hidden="1" x14ac:dyDescent="0.3">
      <c r="A17458" s="2" t="s">
        <v>105615</v>
      </c>
      <c r="B17458" s="2" t="s">
        <v>11191</v>
      </c>
      <c r="C17458" s="2" t="s">
        <v>30</v>
      </c>
      <c r="D17458" s="2" t="s">
        <v>6126</v>
      </c>
      <c r="E17458" s="2" t="s">
        <v>105616</v>
      </c>
      <c r="F17458" s="2"/>
      <c r="G17458" s="2" t="s">
        <v>23</v>
      </c>
      <c r="H17458" s="2" t="s">
        <v>38</v>
      </c>
      <c r="I17458" s="2" t="b">
        <v>1</v>
      </c>
      <c r="J17458" s="2" t="s">
        <v>25</v>
      </c>
      <c r="K17458" s="2" t="s">
        <v>11194</v>
      </c>
      <c r="L17458" s="2" t="s">
        <v>105617</v>
      </c>
      <c r="M17458" s="2" t="s">
        <v>105618</v>
      </c>
      <c r="N17458" s="2" t="s">
        <v>105619</v>
      </c>
      <c r="O17458" s="2" t="s">
        <v>105563</v>
      </c>
      <c r="P17458" s="2" t="s">
        <v>105564</v>
      </c>
      <c r="Q17458" s="2" t="s">
        <v>105620</v>
      </c>
    </row>
    <row r="17459" spans="1:17" ht="409.5" hidden="1" x14ac:dyDescent="0.3">
      <c r="A17459" s="2" t="s">
        <v>105621</v>
      </c>
      <c r="B17459" s="2" t="s">
        <v>11191</v>
      </c>
      <c r="C17459" s="2" t="s">
        <v>30</v>
      </c>
      <c r="D17459" s="2" t="s">
        <v>103544</v>
      </c>
      <c r="E17459" s="2" t="s">
        <v>105622</v>
      </c>
      <c r="F17459" s="2"/>
      <c r="G17459" s="2" t="s">
        <v>23</v>
      </c>
      <c r="H17459" s="2" t="s">
        <v>38</v>
      </c>
      <c r="I17459" s="2" t="b">
        <v>1</v>
      </c>
      <c r="J17459" s="2" t="s">
        <v>25</v>
      </c>
      <c r="K17459" s="2" t="s">
        <v>11194</v>
      </c>
      <c r="L17459" s="2" t="s">
        <v>105623</v>
      </c>
      <c r="M17459" s="2" t="s">
        <v>105624</v>
      </c>
      <c r="N17459" s="2" t="s">
        <v>105625</v>
      </c>
      <c r="O17459" s="2" t="s">
        <v>105563</v>
      </c>
      <c r="P17459" s="2" t="s">
        <v>105564</v>
      </c>
      <c r="Q17459" s="2" t="s">
        <v>105626</v>
      </c>
    </row>
    <row r="17460" spans="1:17" ht="409.5" hidden="1" x14ac:dyDescent="0.3">
      <c r="A17460" s="2" t="s">
        <v>105627</v>
      </c>
      <c r="B17460" s="2" t="s">
        <v>11191</v>
      </c>
      <c r="C17460" s="2" t="s">
        <v>30</v>
      </c>
      <c r="D17460" s="2" t="s">
        <v>105628</v>
      </c>
      <c r="E17460" s="2" t="s">
        <v>105629</v>
      </c>
      <c r="F17460" s="2"/>
      <c r="G17460" s="2" t="s">
        <v>23</v>
      </c>
      <c r="H17460" s="2" t="s">
        <v>38</v>
      </c>
      <c r="I17460" s="2" t="b">
        <v>1</v>
      </c>
      <c r="J17460" s="2" t="s">
        <v>25</v>
      </c>
      <c r="K17460" s="2" t="s">
        <v>11194</v>
      </c>
      <c r="L17460" s="2" t="s">
        <v>105630</v>
      </c>
      <c r="M17460" s="2" t="s">
        <v>105631</v>
      </c>
      <c r="N17460" s="2" t="s">
        <v>105632</v>
      </c>
      <c r="O17460" s="2" t="s">
        <v>105563</v>
      </c>
      <c r="P17460" s="2" t="s">
        <v>105564</v>
      </c>
      <c r="Q17460" s="2" t="s">
        <v>105633</v>
      </c>
    </row>
    <row r="17461" spans="1:17" ht="409.5" hidden="1" x14ac:dyDescent="0.3">
      <c r="A17461" s="2" t="s">
        <v>105634</v>
      </c>
      <c r="B17461" s="2" t="s">
        <v>11191</v>
      </c>
      <c r="C17461" s="2" t="s">
        <v>30</v>
      </c>
      <c r="D17461" s="2" t="s">
        <v>6126</v>
      </c>
      <c r="E17461" s="2" t="s">
        <v>105635</v>
      </c>
      <c r="F17461" s="2"/>
      <c r="G17461" s="2" t="s">
        <v>23</v>
      </c>
      <c r="H17461" s="2" t="s">
        <v>38</v>
      </c>
      <c r="I17461" s="2" t="b">
        <v>1</v>
      </c>
      <c r="J17461" s="2" t="s">
        <v>25</v>
      </c>
      <c r="K17461" s="2" t="s">
        <v>11194</v>
      </c>
      <c r="L17461" s="2" t="s">
        <v>2182</v>
      </c>
      <c r="M17461" s="2" t="s">
        <v>105636</v>
      </c>
      <c r="N17461" s="2" t="s">
        <v>105637</v>
      </c>
      <c r="O17461" s="2" t="s">
        <v>105563</v>
      </c>
      <c r="P17461" s="2" t="s">
        <v>105564</v>
      </c>
      <c r="Q17461" s="2" t="s">
        <v>105638</v>
      </c>
    </row>
    <row r="17462" spans="1:17" ht="409.5" hidden="1" x14ac:dyDescent="0.3">
      <c r="A17462" s="2" t="s">
        <v>105639</v>
      </c>
      <c r="B17462" s="2" t="s">
        <v>11191</v>
      </c>
      <c r="C17462" s="2" t="s">
        <v>30</v>
      </c>
      <c r="D17462" s="2" t="s">
        <v>105628</v>
      </c>
      <c r="E17462" s="2" t="s">
        <v>105640</v>
      </c>
      <c r="F17462" s="2"/>
      <c r="G17462" s="2" t="s">
        <v>23</v>
      </c>
      <c r="H17462" s="2" t="s">
        <v>38</v>
      </c>
      <c r="I17462" s="2" t="b">
        <v>1</v>
      </c>
      <c r="J17462" s="2" t="s">
        <v>25</v>
      </c>
      <c r="K17462" s="2" t="s">
        <v>11194</v>
      </c>
      <c r="L17462" s="2" t="s">
        <v>105641</v>
      </c>
      <c r="M17462" s="2" t="s">
        <v>105642</v>
      </c>
      <c r="N17462" s="2" t="s">
        <v>105643</v>
      </c>
      <c r="O17462" s="2" t="s">
        <v>105563</v>
      </c>
      <c r="P17462" s="2" t="s">
        <v>105564</v>
      </c>
      <c r="Q17462" s="2" t="s">
        <v>105644</v>
      </c>
    </row>
    <row r="17463" spans="1:17" ht="409.5" hidden="1" x14ac:dyDescent="0.3">
      <c r="A17463" s="2" t="s">
        <v>105645</v>
      </c>
      <c r="B17463" s="2" t="s">
        <v>11191</v>
      </c>
      <c r="C17463" s="2" t="s">
        <v>30</v>
      </c>
      <c r="D17463" s="2" t="s">
        <v>103544</v>
      </c>
      <c r="E17463" s="2" t="s">
        <v>105646</v>
      </c>
      <c r="F17463" s="2"/>
      <c r="G17463" s="2" t="s">
        <v>23</v>
      </c>
      <c r="H17463" s="2" t="s">
        <v>38</v>
      </c>
      <c r="I17463" s="2" t="b">
        <v>1</v>
      </c>
      <c r="J17463" s="2" t="s">
        <v>25</v>
      </c>
      <c r="K17463" s="2" t="s">
        <v>11194</v>
      </c>
      <c r="L17463" s="2" t="s">
        <v>105611</v>
      </c>
      <c r="M17463" s="2" t="s">
        <v>105647</v>
      </c>
      <c r="N17463" s="2" t="s">
        <v>105648</v>
      </c>
      <c r="O17463" s="2" t="s">
        <v>105563</v>
      </c>
      <c r="P17463" s="2" t="s">
        <v>105564</v>
      </c>
      <c r="Q17463" s="2" t="s">
        <v>105649</v>
      </c>
    </row>
    <row r="17464" spans="1:17" ht="409.5" hidden="1" x14ac:dyDescent="0.3">
      <c r="A17464" s="2" t="s">
        <v>105650</v>
      </c>
      <c r="B17464" s="2" t="s">
        <v>11191</v>
      </c>
      <c r="C17464" s="2" t="s">
        <v>30</v>
      </c>
      <c r="D17464" s="2" t="s">
        <v>103544</v>
      </c>
      <c r="E17464" s="2" t="s">
        <v>105651</v>
      </c>
      <c r="F17464" s="2"/>
      <c r="G17464" s="2" t="s">
        <v>23</v>
      </c>
      <c r="H17464" s="2" t="s">
        <v>38</v>
      </c>
      <c r="I17464" s="2" t="b">
        <v>1</v>
      </c>
      <c r="J17464" s="2" t="s">
        <v>25</v>
      </c>
      <c r="K17464" s="2" t="s">
        <v>11194</v>
      </c>
      <c r="L17464" s="2" t="s">
        <v>105652</v>
      </c>
      <c r="M17464" s="2" t="s">
        <v>105653</v>
      </c>
      <c r="N17464" s="2" t="s">
        <v>105654</v>
      </c>
      <c r="O17464" s="2" t="s">
        <v>105563</v>
      </c>
      <c r="P17464" s="2" t="s">
        <v>105564</v>
      </c>
      <c r="Q17464" s="2" t="s">
        <v>105655</v>
      </c>
    </row>
    <row r="17465" spans="1:17" ht="409.5" hidden="1" x14ac:dyDescent="0.3">
      <c r="A17465" s="2" t="s">
        <v>105656</v>
      </c>
      <c r="B17465" s="2" t="s">
        <v>11191</v>
      </c>
      <c r="C17465" s="2" t="s">
        <v>30</v>
      </c>
      <c r="D17465" s="2" t="s">
        <v>105657</v>
      </c>
      <c r="E17465" s="2" t="s">
        <v>105658</v>
      </c>
      <c r="F17465" s="2"/>
      <c r="G17465" s="2" t="s">
        <v>23</v>
      </c>
      <c r="H17465" s="2" t="s">
        <v>38</v>
      </c>
      <c r="I17465" s="2" t="b">
        <v>1</v>
      </c>
      <c r="J17465" s="2" t="s">
        <v>25</v>
      </c>
      <c r="K17465" s="2" t="s">
        <v>11194</v>
      </c>
      <c r="L17465" s="2" t="s">
        <v>89795</v>
      </c>
      <c r="M17465" s="2" t="s">
        <v>105659</v>
      </c>
      <c r="N17465" s="2" t="s">
        <v>105660</v>
      </c>
      <c r="O17465" s="2" t="s">
        <v>105563</v>
      </c>
      <c r="P17465" s="2" t="s">
        <v>105564</v>
      </c>
      <c r="Q17465" s="2" t="s">
        <v>105661</v>
      </c>
    </row>
    <row r="17466" spans="1:17" ht="409.5" hidden="1" x14ac:dyDescent="0.3">
      <c r="A17466" s="2" t="s">
        <v>105662</v>
      </c>
      <c r="B17466" s="2" t="s">
        <v>11191</v>
      </c>
      <c r="C17466" s="2" t="s">
        <v>30</v>
      </c>
      <c r="D17466" s="2" t="s">
        <v>103544</v>
      </c>
      <c r="E17466" s="2" t="s">
        <v>105663</v>
      </c>
      <c r="F17466" s="2"/>
      <c r="G17466" s="2" t="s">
        <v>23</v>
      </c>
      <c r="H17466" s="2" t="s">
        <v>38</v>
      </c>
      <c r="I17466" s="2" t="b">
        <v>1</v>
      </c>
      <c r="J17466" s="2" t="s">
        <v>25</v>
      </c>
      <c r="K17466" s="2" t="s">
        <v>11194</v>
      </c>
      <c r="L17466" s="2" t="s">
        <v>105664</v>
      </c>
      <c r="M17466" s="2" t="s">
        <v>105665</v>
      </c>
      <c r="N17466" s="2" t="s">
        <v>105666</v>
      </c>
      <c r="O17466" s="2" t="s">
        <v>105563</v>
      </c>
      <c r="P17466" s="2" t="s">
        <v>105564</v>
      </c>
      <c r="Q17466" s="2" t="s">
        <v>105667</v>
      </c>
    </row>
    <row r="17467" spans="1:17" ht="330" hidden="1" x14ac:dyDescent="0.3">
      <c r="A17467" s="2" t="s">
        <v>105668</v>
      </c>
      <c r="B17467" s="2" t="s">
        <v>28850</v>
      </c>
      <c r="C17467" s="2" t="s">
        <v>73</v>
      </c>
      <c r="D17467" s="2" t="s">
        <v>2527</v>
      </c>
      <c r="E17467" s="2" t="s">
        <v>105669</v>
      </c>
      <c r="F17467" s="2"/>
      <c r="G17467" s="2" t="s">
        <v>23</v>
      </c>
      <c r="H17467" s="2" t="s">
        <v>24</v>
      </c>
      <c r="I17467" s="2" t="b">
        <v>1</v>
      </c>
      <c r="J17467" s="2" t="s">
        <v>25</v>
      </c>
      <c r="K17467" s="2" t="s">
        <v>105670</v>
      </c>
      <c r="L17467" s="2" t="s">
        <v>1343</v>
      </c>
      <c r="M17467" s="2" t="s">
        <v>105671</v>
      </c>
      <c r="N17467" s="2" t="s">
        <v>105672</v>
      </c>
      <c r="O17467" s="2" t="s">
        <v>105673</v>
      </c>
      <c r="P17467" s="2" t="s">
        <v>105674</v>
      </c>
      <c r="Q17467" s="2" t="s">
        <v>105675</v>
      </c>
    </row>
    <row r="17468" spans="1:17" ht="313.5" hidden="1" x14ac:dyDescent="0.3">
      <c r="A17468" s="2" t="s">
        <v>105676</v>
      </c>
      <c r="B17468" s="2" t="s">
        <v>104124</v>
      </c>
      <c r="C17468" s="2" t="s">
        <v>30</v>
      </c>
      <c r="D17468" s="2" t="s">
        <v>20</v>
      </c>
      <c r="E17468" s="2" t="s">
        <v>105677</v>
      </c>
      <c r="F17468" s="2"/>
      <c r="G17468" s="2" t="s">
        <v>23</v>
      </c>
      <c r="H17468" s="2" t="s">
        <v>24</v>
      </c>
      <c r="I17468" s="2" t="b">
        <v>1</v>
      </c>
      <c r="J17468" s="2" t="s">
        <v>25</v>
      </c>
      <c r="K17468" s="2" t="s">
        <v>104127</v>
      </c>
      <c r="L17468" s="2" t="s">
        <v>610</v>
      </c>
      <c r="M17468" s="2" t="s">
        <v>105678</v>
      </c>
      <c r="N17468" s="2" t="s">
        <v>105679</v>
      </c>
      <c r="O17468" s="2" t="s">
        <v>105680</v>
      </c>
      <c r="P17468" s="2" t="s">
        <v>104383</v>
      </c>
      <c r="Q17468" s="2" t="s">
        <v>105681</v>
      </c>
    </row>
    <row r="17469" spans="1:17" ht="99" hidden="1" x14ac:dyDescent="0.3">
      <c r="A17469" s="2" t="s">
        <v>105682</v>
      </c>
      <c r="B17469" s="2" t="s">
        <v>28850</v>
      </c>
      <c r="C17469" s="2" t="s">
        <v>73</v>
      </c>
      <c r="D17469" s="2" t="s">
        <v>2527</v>
      </c>
      <c r="E17469" s="2" t="s">
        <v>105683</v>
      </c>
      <c r="F17469" s="2"/>
      <c r="G17469" s="2" t="s">
        <v>23</v>
      </c>
      <c r="H17469" s="2" t="s">
        <v>38</v>
      </c>
      <c r="I17469" s="2" t="b">
        <v>1</v>
      </c>
      <c r="J17469" s="2" t="s">
        <v>25</v>
      </c>
      <c r="K17469" s="2" t="s">
        <v>105684</v>
      </c>
      <c r="L17469" s="2" t="s">
        <v>4427</v>
      </c>
      <c r="M17469" s="2" t="s">
        <v>105685</v>
      </c>
      <c r="N17469" s="2" t="s">
        <v>105686</v>
      </c>
      <c r="O17469" s="2"/>
      <c r="P17469" s="2" t="s">
        <v>105674</v>
      </c>
      <c r="Q17469" s="2" t="s">
        <v>105687</v>
      </c>
    </row>
    <row r="17470" spans="1:17" ht="409.5" hidden="1" x14ac:dyDescent="0.3">
      <c r="A17470" s="2" t="s">
        <v>105688</v>
      </c>
      <c r="B17470" s="2" t="s">
        <v>7806</v>
      </c>
      <c r="C17470" s="2" t="s">
        <v>30</v>
      </c>
      <c r="D17470" s="2" t="s">
        <v>18196</v>
      </c>
      <c r="E17470" s="2" t="s">
        <v>105689</v>
      </c>
      <c r="F17470" s="2" t="s">
        <v>23653</v>
      </c>
      <c r="G17470" s="2" t="s">
        <v>23</v>
      </c>
      <c r="H17470" s="2" t="s">
        <v>24</v>
      </c>
      <c r="I17470" s="2" t="b">
        <v>1</v>
      </c>
      <c r="J17470" s="2" t="s">
        <v>25</v>
      </c>
      <c r="K17470" s="2" t="s">
        <v>103365</v>
      </c>
      <c r="L17470" s="2" t="s">
        <v>14980</v>
      </c>
      <c r="M17470" s="2" t="s">
        <v>105690</v>
      </c>
      <c r="N17470" s="2" t="s">
        <v>105691</v>
      </c>
      <c r="O17470" s="2" t="s">
        <v>105692</v>
      </c>
      <c r="P17470" s="2" t="s">
        <v>105693</v>
      </c>
      <c r="Q17470" s="2" t="s">
        <v>105694</v>
      </c>
    </row>
    <row r="17471" spans="1:17" ht="297" hidden="1" x14ac:dyDescent="0.3">
      <c r="A17471" s="2" t="s">
        <v>105695</v>
      </c>
      <c r="B17471" s="2" t="s">
        <v>105696</v>
      </c>
      <c r="C17471" s="2" t="s">
        <v>30</v>
      </c>
      <c r="D17471" s="2" t="s">
        <v>20</v>
      </c>
      <c r="E17471" s="2" t="s">
        <v>105697</v>
      </c>
      <c r="F17471" s="2"/>
      <c r="G17471" s="2" t="s">
        <v>1455</v>
      </c>
      <c r="H17471" s="2" t="s">
        <v>1456</v>
      </c>
      <c r="I17471" s="2" t="b">
        <v>1</v>
      </c>
      <c r="J17471" s="2" t="s">
        <v>25</v>
      </c>
      <c r="K17471" s="2" t="s">
        <v>34096</v>
      </c>
      <c r="L17471" s="2" t="s">
        <v>37360</v>
      </c>
      <c r="M17471" s="2" t="s">
        <v>105698</v>
      </c>
      <c r="N17471" s="2" t="s">
        <v>105699</v>
      </c>
      <c r="O17471" s="2" t="s">
        <v>105700</v>
      </c>
      <c r="P17471" s="2" t="s">
        <v>105701</v>
      </c>
      <c r="Q17471" s="2" t="s">
        <v>105702</v>
      </c>
    </row>
    <row r="17472" spans="1:17" ht="297" hidden="1" x14ac:dyDescent="0.3">
      <c r="A17472" s="2" t="s">
        <v>105703</v>
      </c>
      <c r="B17472" s="2" t="s">
        <v>105696</v>
      </c>
      <c r="C17472" s="2" t="s">
        <v>30</v>
      </c>
      <c r="D17472" s="2" t="s">
        <v>20</v>
      </c>
      <c r="E17472" s="2" t="s">
        <v>105704</v>
      </c>
      <c r="F17472" s="2"/>
      <c r="G17472" s="2" t="s">
        <v>1455</v>
      </c>
      <c r="H17472" s="2" t="s">
        <v>1456</v>
      </c>
      <c r="I17472" s="2" t="b">
        <v>1</v>
      </c>
      <c r="J17472" s="2" t="s">
        <v>25</v>
      </c>
      <c r="K17472" s="2" t="s">
        <v>34096</v>
      </c>
      <c r="L17472" s="2"/>
      <c r="M17472" s="2" t="s">
        <v>105705</v>
      </c>
      <c r="N17472" s="2" t="s">
        <v>105706</v>
      </c>
      <c r="O17472" s="2" t="s">
        <v>105707</v>
      </c>
      <c r="P17472" s="2" t="s">
        <v>105701</v>
      </c>
      <c r="Q17472" s="2" t="s">
        <v>105708</v>
      </c>
    </row>
    <row r="17473" spans="1:17" ht="409.5" hidden="1" x14ac:dyDescent="0.3">
      <c r="A17473" s="2" t="s">
        <v>105709</v>
      </c>
      <c r="B17473" s="2" t="s">
        <v>25052</v>
      </c>
      <c r="C17473" s="2" t="s">
        <v>30</v>
      </c>
      <c r="D17473" s="2" t="s">
        <v>20</v>
      </c>
      <c r="E17473" s="2" t="s">
        <v>68696</v>
      </c>
      <c r="F17473" s="2"/>
      <c r="G17473" s="2" t="s">
        <v>1455</v>
      </c>
      <c r="H17473" s="2" t="s">
        <v>1456</v>
      </c>
      <c r="I17473" s="2" t="b">
        <v>1</v>
      </c>
      <c r="J17473" s="2" t="s">
        <v>25</v>
      </c>
      <c r="K17473" s="2" t="s">
        <v>25054</v>
      </c>
      <c r="L17473" s="2" t="s">
        <v>577</v>
      </c>
      <c r="M17473" s="2" t="s">
        <v>105710</v>
      </c>
      <c r="N17473" s="2" t="s">
        <v>105711</v>
      </c>
      <c r="O17473" s="2" t="s">
        <v>105712</v>
      </c>
      <c r="P17473" s="2" t="s">
        <v>105713</v>
      </c>
      <c r="Q17473" s="2" t="s">
        <v>105714</v>
      </c>
    </row>
    <row r="17474" spans="1:17" ht="409.5" hidden="1" x14ac:dyDescent="0.3">
      <c r="A17474" s="2" t="s">
        <v>105715</v>
      </c>
      <c r="B17474" s="2" t="s">
        <v>25052</v>
      </c>
      <c r="C17474" s="2" t="s">
        <v>30</v>
      </c>
      <c r="D17474" s="2" t="s">
        <v>20</v>
      </c>
      <c r="E17474" s="2" t="s">
        <v>105716</v>
      </c>
      <c r="F17474" s="2"/>
      <c r="G17474" s="2" t="s">
        <v>1455</v>
      </c>
      <c r="H17474" s="2" t="s">
        <v>1456</v>
      </c>
      <c r="I17474" s="2" t="b">
        <v>1</v>
      </c>
      <c r="J17474" s="2" t="s">
        <v>25</v>
      </c>
      <c r="K17474" s="2" t="s">
        <v>25054</v>
      </c>
      <c r="L17474" s="2" t="s">
        <v>951</v>
      </c>
      <c r="M17474" s="2" t="s">
        <v>105717</v>
      </c>
      <c r="N17474" s="2" t="s">
        <v>105718</v>
      </c>
      <c r="O17474" s="2" t="s">
        <v>105719</v>
      </c>
      <c r="P17474" s="2" t="s">
        <v>105720</v>
      </c>
      <c r="Q17474" s="2" t="s">
        <v>105721</v>
      </c>
    </row>
    <row r="17475" spans="1:17" ht="132" hidden="1" x14ac:dyDescent="0.3">
      <c r="A17475" s="2" t="s">
        <v>105722</v>
      </c>
      <c r="B17475" s="2" t="s">
        <v>103573</v>
      </c>
      <c r="C17475" s="2" t="s">
        <v>30</v>
      </c>
      <c r="D17475" s="2" t="s">
        <v>20</v>
      </c>
      <c r="E17475" s="2" t="s">
        <v>470</v>
      </c>
      <c r="F17475" s="2"/>
      <c r="G17475" s="2" t="s">
        <v>23</v>
      </c>
      <c r="H17475" s="2" t="s">
        <v>24</v>
      </c>
      <c r="I17475" s="2" t="b">
        <v>1</v>
      </c>
      <c r="J17475" s="2" t="s">
        <v>25</v>
      </c>
      <c r="K17475" s="2" t="s">
        <v>103574</v>
      </c>
      <c r="L17475" s="2" t="s">
        <v>3233</v>
      </c>
      <c r="M17475" s="2" t="s">
        <v>105723</v>
      </c>
      <c r="N17475" s="2" t="s">
        <v>105724</v>
      </c>
      <c r="O17475" s="2" t="s">
        <v>103577</v>
      </c>
      <c r="P17475" s="2" t="s">
        <v>103578</v>
      </c>
      <c r="Q17475" s="2" t="s">
        <v>105725</v>
      </c>
    </row>
    <row r="17476" spans="1:17" ht="165" hidden="1" x14ac:dyDescent="0.3">
      <c r="A17476" s="2" t="s">
        <v>105726</v>
      </c>
      <c r="B17476" s="2" t="s">
        <v>22342</v>
      </c>
      <c r="C17476" s="2" t="s">
        <v>30</v>
      </c>
      <c r="D17476" s="2" t="s">
        <v>8252</v>
      </c>
      <c r="E17476" s="2" t="s">
        <v>105727</v>
      </c>
      <c r="F17476" s="2" t="s">
        <v>22343</v>
      </c>
      <c r="G17476" s="2" t="s">
        <v>23</v>
      </c>
      <c r="H17476" s="2" t="s">
        <v>24</v>
      </c>
      <c r="I17476" s="2" t="b">
        <v>1</v>
      </c>
      <c r="J17476" s="2" t="s">
        <v>25</v>
      </c>
      <c r="K17476" s="2" t="s">
        <v>22344</v>
      </c>
      <c r="L17476" s="2" t="s">
        <v>24563</v>
      </c>
      <c r="M17476" s="2" t="s">
        <v>105728</v>
      </c>
      <c r="N17476" s="2" t="s">
        <v>105729</v>
      </c>
      <c r="O17476" s="2" t="s">
        <v>105730</v>
      </c>
      <c r="P17476" s="2"/>
      <c r="Q17476" s="2" t="s">
        <v>105731</v>
      </c>
    </row>
    <row r="17477" spans="1:17" ht="379.5" hidden="1" x14ac:dyDescent="0.3">
      <c r="A17477" s="2" t="s">
        <v>105732</v>
      </c>
      <c r="B17477" s="2" t="s">
        <v>63807</v>
      </c>
      <c r="C17477" s="2" t="s">
        <v>30</v>
      </c>
      <c r="D17477" s="2" t="s">
        <v>8252</v>
      </c>
      <c r="E17477" s="2" t="s">
        <v>105733</v>
      </c>
      <c r="F17477" s="2"/>
      <c r="G17477" s="2" t="s">
        <v>23</v>
      </c>
      <c r="H17477" s="2" t="s">
        <v>24</v>
      </c>
      <c r="I17477" s="2" t="b">
        <v>1</v>
      </c>
      <c r="J17477" s="2" t="s">
        <v>25</v>
      </c>
      <c r="K17477" s="2" t="s">
        <v>63809</v>
      </c>
      <c r="L17477" s="2" t="s">
        <v>324</v>
      </c>
      <c r="M17477" s="2" t="s">
        <v>105734</v>
      </c>
      <c r="N17477" s="2" t="s">
        <v>105735</v>
      </c>
      <c r="O17477" s="2" t="s">
        <v>86067</v>
      </c>
      <c r="P17477" s="2" t="s">
        <v>86068</v>
      </c>
      <c r="Q17477" s="2" t="s">
        <v>105736</v>
      </c>
    </row>
    <row r="17478" spans="1:17" ht="214.5" hidden="1" x14ac:dyDescent="0.3">
      <c r="A17478" s="2" t="s">
        <v>105737</v>
      </c>
      <c r="B17478" s="2" t="s">
        <v>4991</v>
      </c>
      <c r="C17478" s="2" t="s">
        <v>30</v>
      </c>
      <c r="D17478" s="2" t="s">
        <v>105738</v>
      </c>
      <c r="E17478" s="2" t="s">
        <v>49</v>
      </c>
      <c r="F17478" s="2" t="s">
        <v>98092</v>
      </c>
      <c r="G17478" s="2" t="s">
        <v>23</v>
      </c>
      <c r="H17478" s="2" t="s">
        <v>24</v>
      </c>
      <c r="I17478" s="2" t="b">
        <v>1</v>
      </c>
      <c r="J17478" s="2" t="s">
        <v>25</v>
      </c>
      <c r="K17478" s="2" t="s">
        <v>4993</v>
      </c>
      <c r="L17478" s="2" t="s">
        <v>2189</v>
      </c>
      <c r="M17478" s="2" t="s">
        <v>105739</v>
      </c>
      <c r="N17478" s="2" t="s">
        <v>105740</v>
      </c>
      <c r="O17478" s="2" t="s">
        <v>105741</v>
      </c>
      <c r="P17478" s="2" t="s">
        <v>105742</v>
      </c>
      <c r="Q17478" s="2" t="s">
        <v>105743</v>
      </c>
    </row>
    <row r="17479" spans="1:17" ht="363" hidden="1" x14ac:dyDescent="0.3">
      <c r="A17479" s="2" t="s">
        <v>105744</v>
      </c>
      <c r="B17479" s="2" t="s">
        <v>135</v>
      </c>
      <c r="C17479" s="2" t="s">
        <v>30</v>
      </c>
      <c r="D17479" s="2" t="s">
        <v>20</v>
      </c>
      <c r="E17479" s="2" t="s">
        <v>4187</v>
      </c>
      <c r="F17479" s="2"/>
      <c r="G17479" s="2" t="s">
        <v>136</v>
      </c>
      <c r="H17479" s="2"/>
      <c r="I17479" s="2" t="b">
        <v>1</v>
      </c>
      <c r="J17479" s="2" t="s">
        <v>25</v>
      </c>
      <c r="K17479" s="2" t="s">
        <v>137</v>
      </c>
      <c r="L17479" s="2" t="s">
        <v>105745</v>
      </c>
      <c r="M17479" s="2" t="s">
        <v>105746</v>
      </c>
      <c r="N17479" s="2" t="s">
        <v>105747</v>
      </c>
      <c r="O17479" s="2" t="s">
        <v>105748</v>
      </c>
      <c r="P17479" s="2" t="s">
        <v>87982</v>
      </c>
      <c r="Q17479" s="2"/>
    </row>
    <row r="17480" spans="1:17" ht="363" hidden="1" x14ac:dyDescent="0.3">
      <c r="A17480" s="2" t="s">
        <v>105749</v>
      </c>
      <c r="B17480" s="2" t="s">
        <v>135</v>
      </c>
      <c r="C17480" s="2" t="s">
        <v>30</v>
      </c>
      <c r="D17480" s="2" t="s">
        <v>20</v>
      </c>
      <c r="E17480" s="2" t="s">
        <v>7131</v>
      </c>
      <c r="F17480" s="2"/>
      <c r="G17480" s="2" t="s">
        <v>23</v>
      </c>
      <c r="H17480" s="2" t="s">
        <v>24</v>
      </c>
      <c r="I17480" s="2" t="b">
        <v>1</v>
      </c>
      <c r="J17480" s="2" t="s">
        <v>25</v>
      </c>
      <c r="K17480" s="2" t="s">
        <v>16415</v>
      </c>
      <c r="L17480" s="2" t="s">
        <v>1567</v>
      </c>
      <c r="M17480" s="2" t="s">
        <v>105750</v>
      </c>
      <c r="N17480" s="2" t="s">
        <v>105751</v>
      </c>
      <c r="O17480" s="2" t="s">
        <v>36737</v>
      </c>
      <c r="P17480" s="2" t="s">
        <v>16419</v>
      </c>
      <c r="Q17480" s="2" t="s">
        <v>105752</v>
      </c>
    </row>
    <row r="17481" spans="1:17" ht="297" hidden="1" x14ac:dyDescent="0.3">
      <c r="A17481" s="2" t="s">
        <v>105753</v>
      </c>
      <c r="B17481" s="2" t="s">
        <v>105696</v>
      </c>
      <c r="C17481" s="2" t="s">
        <v>30</v>
      </c>
      <c r="D17481" s="2" t="s">
        <v>20</v>
      </c>
      <c r="E17481" s="2" t="s">
        <v>25126</v>
      </c>
      <c r="F17481" s="2"/>
      <c r="G17481" s="2" t="s">
        <v>1455</v>
      </c>
      <c r="H17481" s="2" t="s">
        <v>1456</v>
      </c>
      <c r="I17481" s="2" t="b">
        <v>1</v>
      </c>
      <c r="J17481" s="2" t="s">
        <v>25</v>
      </c>
      <c r="K17481" s="2" t="s">
        <v>34096</v>
      </c>
      <c r="L17481" s="2"/>
      <c r="M17481" s="2" t="s">
        <v>105754</v>
      </c>
      <c r="N17481" s="2" t="s">
        <v>105755</v>
      </c>
      <c r="O17481" s="2" t="s">
        <v>45115</v>
      </c>
      <c r="P17481" s="2" t="s">
        <v>105701</v>
      </c>
      <c r="Q17481" s="2"/>
    </row>
    <row r="17482" spans="1:17" ht="214.5" hidden="1" x14ac:dyDescent="0.3">
      <c r="A17482" s="2" t="s">
        <v>105756</v>
      </c>
      <c r="B17482" s="2" t="s">
        <v>53686</v>
      </c>
      <c r="C17482" s="2" t="s">
        <v>30</v>
      </c>
      <c r="D17482" s="2" t="s">
        <v>8252</v>
      </c>
      <c r="E17482" s="2" t="s">
        <v>105757</v>
      </c>
      <c r="F17482" s="2"/>
      <c r="G17482" s="2" t="s">
        <v>23</v>
      </c>
      <c r="H17482" s="2" t="s">
        <v>24</v>
      </c>
      <c r="I17482" s="2" t="b">
        <v>1</v>
      </c>
      <c r="J17482" s="2" t="s">
        <v>25</v>
      </c>
      <c r="K17482" s="2" t="s">
        <v>53701</v>
      </c>
      <c r="L17482" s="2" t="s">
        <v>74440</v>
      </c>
      <c r="M17482" s="2" t="s">
        <v>105758</v>
      </c>
      <c r="N17482" s="2" t="s">
        <v>105759</v>
      </c>
      <c r="O17482" s="2" t="s">
        <v>105760</v>
      </c>
      <c r="P17482" s="2" t="s">
        <v>105761</v>
      </c>
      <c r="Q17482" s="2" t="s">
        <v>105762</v>
      </c>
    </row>
    <row r="17483" spans="1:17" ht="409.5" hidden="1" x14ac:dyDescent="0.3">
      <c r="A17483" s="2" t="s">
        <v>105763</v>
      </c>
      <c r="B17483" s="2" t="s">
        <v>24462</v>
      </c>
      <c r="C17483" s="2" t="s">
        <v>30</v>
      </c>
      <c r="D17483" s="2" t="s">
        <v>20</v>
      </c>
      <c r="E17483" s="2" t="s">
        <v>105764</v>
      </c>
      <c r="F17483" s="2"/>
      <c r="G17483" s="2" t="s">
        <v>23</v>
      </c>
      <c r="H17483" s="2" t="s">
        <v>24</v>
      </c>
      <c r="I17483" s="2" t="b">
        <v>1</v>
      </c>
      <c r="J17483" s="2" t="s">
        <v>25</v>
      </c>
      <c r="K17483" s="2" t="s">
        <v>24464</v>
      </c>
      <c r="L17483" s="2" t="s">
        <v>105765</v>
      </c>
      <c r="M17483" s="2" t="s">
        <v>105766</v>
      </c>
      <c r="N17483" s="2" t="s">
        <v>105767</v>
      </c>
      <c r="O17483" s="2" t="s">
        <v>105768</v>
      </c>
      <c r="P17483" s="2" t="s">
        <v>99777</v>
      </c>
      <c r="Q17483" s="2" t="s">
        <v>105769</v>
      </c>
    </row>
    <row r="17484" spans="1:17" ht="148.5" hidden="1" x14ac:dyDescent="0.3">
      <c r="A17484" s="2" t="s">
        <v>105770</v>
      </c>
      <c r="B17484" s="2" t="s">
        <v>2151</v>
      </c>
      <c r="C17484" s="2" t="s">
        <v>30</v>
      </c>
      <c r="D17484" s="2" t="s">
        <v>20</v>
      </c>
      <c r="E17484" s="2" t="s">
        <v>25252</v>
      </c>
      <c r="F17484" s="2"/>
      <c r="G17484" s="2" t="s">
        <v>23</v>
      </c>
      <c r="H17484" s="2" t="s">
        <v>38</v>
      </c>
      <c r="I17484" s="2" t="b">
        <v>1</v>
      </c>
      <c r="J17484" s="2" t="s">
        <v>25</v>
      </c>
      <c r="K17484" s="2" t="s">
        <v>2153</v>
      </c>
      <c r="L17484" s="2" t="s">
        <v>68</v>
      </c>
      <c r="M17484" s="2" t="s">
        <v>105771</v>
      </c>
      <c r="N17484" s="2" t="s">
        <v>105772</v>
      </c>
      <c r="O17484" s="2" t="s">
        <v>105773</v>
      </c>
      <c r="P17484" s="2" t="s">
        <v>56757</v>
      </c>
      <c r="Q17484" s="2" t="s">
        <v>105774</v>
      </c>
    </row>
    <row r="17485" spans="1:17" ht="297" hidden="1" x14ac:dyDescent="0.3">
      <c r="A17485" s="2" t="s">
        <v>105775</v>
      </c>
      <c r="B17485" s="2" t="s">
        <v>105776</v>
      </c>
      <c r="C17485" s="2" t="s">
        <v>73</v>
      </c>
      <c r="D17485" s="2" t="s">
        <v>105777</v>
      </c>
      <c r="E17485" s="2" t="s">
        <v>105778</v>
      </c>
      <c r="F17485" s="2" t="s">
        <v>105779</v>
      </c>
      <c r="G17485" s="2" t="s">
        <v>23</v>
      </c>
      <c r="H17485" s="2" t="s">
        <v>24</v>
      </c>
      <c r="I17485" s="2" t="b">
        <v>1</v>
      </c>
      <c r="J17485" s="2" t="s">
        <v>25</v>
      </c>
      <c r="K17485" s="2" t="s">
        <v>105780</v>
      </c>
      <c r="L17485" s="2" t="s">
        <v>3091</v>
      </c>
      <c r="M17485" s="2" t="s">
        <v>105781</v>
      </c>
      <c r="N17485" s="2" t="s">
        <v>105782</v>
      </c>
      <c r="O17485" s="2" t="s">
        <v>105783</v>
      </c>
      <c r="P17485" s="2" t="s">
        <v>105784</v>
      </c>
      <c r="Q17485" s="2" t="s">
        <v>105785</v>
      </c>
    </row>
    <row r="17486" spans="1:17" ht="198" hidden="1" x14ac:dyDescent="0.3">
      <c r="A17486" s="2" t="s">
        <v>105786</v>
      </c>
      <c r="B17486" s="2" t="s">
        <v>274</v>
      </c>
      <c r="C17486" s="2" t="s">
        <v>30</v>
      </c>
      <c r="D17486" s="2" t="s">
        <v>20</v>
      </c>
      <c r="E17486" s="2" t="s">
        <v>105787</v>
      </c>
      <c r="F17486" s="2"/>
      <c r="G17486" s="2" t="s">
        <v>23</v>
      </c>
      <c r="H17486" s="2" t="s">
        <v>24</v>
      </c>
      <c r="I17486" s="2" t="b">
        <v>1</v>
      </c>
      <c r="J17486" s="2" t="s">
        <v>25</v>
      </c>
      <c r="K17486" s="2" t="s">
        <v>276</v>
      </c>
      <c r="L17486" s="2" t="s">
        <v>105788</v>
      </c>
      <c r="M17486" s="2" t="s">
        <v>105789</v>
      </c>
      <c r="N17486" s="2" t="s">
        <v>105790</v>
      </c>
      <c r="O17486" s="2" t="s">
        <v>105791</v>
      </c>
      <c r="P17486" s="2" t="s">
        <v>39856</v>
      </c>
      <c r="Q17486" s="2" t="s">
        <v>105792</v>
      </c>
    </row>
    <row r="17487" spans="1:17" ht="363" hidden="1" x14ac:dyDescent="0.3">
      <c r="A17487" s="2" t="s">
        <v>105793</v>
      </c>
      <c r="B17487" s="2" t="s">
        <v>43926</v>
      </c>
      <c r="C17487" s="2" t="s">
        <v>73</v>
      </c>
      <c r="D17487" s="2" t="s">
        <v>20</v>
      </c>
      <c r="E17487" s="2" t="s">
        <v>31757</v>
      </c>
      <c r="F17487" s="2"/>
      <c r="G17487" s="2" t="s">
        <v>23</v>
      </c>
      <c r="H17487" s="2" t="s">
        <v>24</v>
      </c>
      <c r="I17487" s="2" t="b">
        <v>1</v>
      </c>
      <c r="J17487" s="2" t="s">
        <v>25</v>
      </c>
      <c r="K17487" s="2" t="s">
        <v>43930</v>
      </c>
      <c r="L17487" s="2" t="s">
        <v>8570</v>
      </c>
      <c r="M17487" s="2" t="s">
        <v>105794</v>
      </c>
      <c r="N17487" s="2" t="s">
        <v>105795</v>
      </c>
      <c r="O17487" s="2" t="s">
        <v>105796</v>
      </c>
      <c r="P17487" s="2" t="s">
        <v>105797</v>
      </c>
      <c r="Q17487" s="2" t="s">
        <v>105798</v>
      </c>
    </row>
    <row r="17488" spans="1:17" ht="115.5" hidden="1" x14ac:dyDescent="0.3">
      <c r="A17488" s="2" t="s">
        <v>105799</v>
      </c>
      <c r="B17488" s="2" t="s">
        <v>31302</v>
      </c>
      <c r="C17488" s="2" t="s">
        <v>89</v>
      </c>
      <c r="D17488" s="2" t="s">
        <v>1960</v>
      </c>
      <c r="E17488" s="2" t="s">
        <v>1522</v>
      </c>
      <c r="F17488" s="2"/>
      <c r="G17488" s="2" t="s">
        <v>23</v>
      </c>
      <c r="H17488" s="2" t="s">
        <v>24</v>
      </c>
      <c r="I17488" s="2" t="b">
        <v>1</v>
      </c>
      <c r="J17488" s="2" t="s">
        <v>25</v>
      </c>
      <c r="K17488" s="2" t="s">
        <v>31887</v>
      </c>
      <c r="L17488" s="2" t="s">
        <v>7340</v>
      </c>
      <c r="M17488" s="2" t="s">
        <v>105800</v>
      </c>
      <c r="N17488" s="2" t="s">
        <v>105801</v>
      </c>
      <c r="O17488" s="2" t="s">
        <v>105802</v>
      </c>
      <c r="P17488" s="2" t="s">
        <v>105803</v>
      </c>
      <c r="Q17488" s="2"/>
    </row>
    <row r="17489" spans="1:17" ht="148.5" hidden="1" x14ac:dyDescent="0.3">
      <c r="A17489" s="2" t="s">
        <v>105804</v>
      </c>
      <c r="B17489" s="2" t="s">
        <v>98031</v>
      </c>
      <c r="C17489" s="2" t="s">
        <v>106</v>
      </c>
      <c r="D17489" s="2" t="s">
        <v>69922</v>
      </c>
      <c r="E17489" s="2" t="s">
        <v>105805</v>
      </c>
      <c r="F17489" s="2"/>
      <c r="G17489" s="2" t="s">
        <v>23</v>
      </c>
      <c r="H17489" s="2" t="s">
        <v>24</v>
      </c>
      <c r="I17489" s="2" t="b">
        <v>1</v>
      </c>
      <c r="J17489" s="2" t="s">
        <v>25</v>
      </c>
      <c r="K17489" s="2" t="s">
        <v>105806</v>
      </c>
      <c r="L17489" s="2" t="s">
        <v>105807</v>
      </c>
      <c r="M17489" s="2" t="s">
        <v>105808</v>
      </c>
      <c r="N17489" s="2" t="s">
        <v>105809</v>
      </c>
      <c r="O17489" s="2" t="s">
        <v>105810</v>
      </c>
      <c r="P17489" s="2" t="s">
        <v>98039</v>
      </c>
      <c r="Q17489" s="2"/>
    </row>
    <row r="17490" spans="1:17" ht="409.5" hidden="1" x14ac:dyDescent="0.3">
      <c r="A17490" s="2" t="s">
        <v>105811</v>
      </c>
      <c r="B17490" s="2" t="s">
        <v>28780</v>
      </c>
      <c r="C17490" s="2" t="s">
        <v>30</v>
      </c>
      <c r="D17490" s="2" t="s">
        <v>70424</v>
      </c>
      <c r="E17490" s="2" t="s">
        <v>105812</v>
      </c>
      <c r="F17490" s="2" t="s">
        <v>105813</v>
      </c>
      <c r="G17490" s="2" t="s">
        <v>23</v>
      </c>
      <c r="H17490" s="2" t="s">
        <v>24</v>
      </c>
      <c r="I17490" s="2" t="b">
        <v>1</v>
      </c>
      <c r="J17490" s="2" t="s">
        <v>25</v>
      </c>
      <c r="K17490" s="2" t="s">
        <v>28781</v>
      </c>
      <c r="L17490" s="2" t="s">
        <v>60855</v>
      </c>
      <c r="M17490" s="2" t="s">
        <v>105814</v>
      </c>
      <c r="N17490" s="2" t="s">
        <v>105815</v>
      </c>
      <c r="O17490" s="2" t="s">
        <v>105816</v>
      </c>
      <c r="P17490" s="2" t="s">
        <v>105817</v>
      </c>
      <c r="Q17490" s="2"/>
    </row>
    <row r="17491" spans="1:17" ht="409.5" hidden="1" x14ac:dyDescent="0.3">
      <c r="A17491" s="2" t="s">
        <v>105818</v>
      </c>
      <c r="B17491" s="2" t="s">
        <v>28780</v>
      </c>
      <c r="C17491" s="2" t="s">
        <v>30</v>
      </c>
      <c r="D17491" s="2" t="s">
        <v>70424</v>
      </c>
      <c r="E17491" s="2" t="s">
        <v>105819</v>
      </c>
      <c r="F17491" s="2" t="s">
        <v>105813</v>
      </c>
      <c r="G17491" s="2" t="s">
        <v>23</v>
      </c>
      <c r="H17491" s="2" t="s">
        <v>24</v>
      </c>
      <c r="I17491" s="2" t="b">
        <v>1</v>
      </c>
      <c r="J17491" s="2" t="s">
        <v>25</v>
      </c>
      <c r="K17491" s="2" t="s">
        <v>28781</v>
      </c>
      <c r="L17491" s="2" t="s">
        <v>60855</v>
      </c>
      <c r="M17491" s="2" t="s">
        <v>105820</v>
      </c>
      <c r="N17491" s="2" t="s">
        <v>105821</v>
      </c>
      <c r="O17491" s="2" t="s">
        <v>105816</v>
      </c>
      <c r="P17491" s="2" t="s">
        <v>105817</v>
      </c>
      <c r="Q17491" s="2"/>
    </row>
    <row r="17492" spans="1:17" ht="409.5" hidden="1" x14ac:dyDescent="0.3">
      <c r="A17492" s="2" t="s">
        <v>105822</v>
      </c>
      <c r="B17492" s="2" t="s">
        <v>28780</v>
      </c>
      <c r="C17492" s="2" t="s">
        <v>30</v>
      </c>
      <c r="D17492" s="2" t="s">
        <v>70424</v>
      </c>
      <c r="E17492" s="2" t="s">
        <v>105823</v>
      </c>
      <c r="F17492" s="2" t="s">
        <v>105813</v>
      </c>
      <c r="G17492" s="2" t="s">
        <v>23</v>
      </c>
      <c r="H17492" s="2" t="s">
        <v>24</v>
      </c>
      <c r="I17492" s="2" t="b">
        <v>1</v>
      </c>
      <c r="J17492" s="2" t="s">
        <v>25</v>
      </c>
      <c r="K17492" s="2" t="s">
        <v>28781</v>
      </c>
      <c r="L17492" s="2" t="s">
        <v>105824</v>
      </c>
      <c r="M17492" s="2" t="s">
        <v>105825</v>
      </c>
      <c r="N17492" s="2" t="s">
        <v>105826</v>
      </c>
      <c r="O17492" s="2" t="s">
        <v>105816</v>
      </c>
      <c r="P17492" s="2" t="s">
        <v>105817</v>
      </c>
      <c r="Q17492" s="2"/>
    </row>
    <row r="17493" spans="1:17" ht="409.5" hidden="1" x14ac:dyDescent="0.3">
      <c r="A17493" s="2" t="s">
        <v>105827</v>
      </c>
      <c r="B17493" s="2" t="s">
        <v>28780</v>
      </c>
      <c r="C17493" s="2" t="s">
        <v>30</v>
      </c>
      <c r="D17493" s="2" t="s">
        <v>70424</v>
      </c>
      <c r="E17493" s="2" t="s">
        <v>105828</v>
      </c>
      <c r="F17493" s="2"/>
      <c r="G17493" s="2" t="s">
        <v>23</v>
      </c>
      <c r="H17493" s="2" t="s">
        <v>24</v>
      </c>
      <c r="I17493" s="2" t="b">
        <v>1</v>
      </c>
      <c r="J17493" s="2" t="s">
        <v>25</v>
      </c>
      <c r="K17493" s="2" t="s">
        <v>28781</v>
      </c>
      <c r="L17493" s="2" t="s">
        <v>105829</v>
      </c>
      <c r="M17493" s="2" t="s">
        <v>105830</v>
      </c>
      <c r="N17493" s="2" t="s">
        <v>105831</v>
      </c>
      <c r="O17493" s="2" t="s">
        <v>105816</v>
      </c>
      <c r="P17493" s="2" t="s">
        <v>105817</v>
      </c>
      <c r="Q17493" s="2"/>
    </row>
    <row r="17494" spans="1:17" ht="396" hidden="1" x14ac:dyDescent="0.3">
      <c r="A17494" s="2" t="s">
        <v>105832</v>
      </c>
      <c r="B17494" s="2" t="s">
        <v>13304</v>
      </c>
      <c r="C17494" s="2" t="s">
        <v>827</v>
      </c>
      <c r="D17494" s="2" t="s">
        <v>20</v>
      </c>
      <c r="E17494" s="2" t="s">
        <v>1345</v>
      </c>
      <c r="F17494" s="2" t="s">
        <v>24952</v>
      </c>
      <c r="G17494" s="2" t="s">
        <v>23</v>
      </c>
      <c r="H17494" s="2" t="s">
        <v>24</v>
      </c>
      <c r="I17494" s="2" t="b">
        <v>1</v>
      </c>
      <c r="J17494" s="2" t="s">
        <v>25</v>
      </c>
      <c r="K17494" s="2" t="s">
        <v>68956</v>
      </c>
      <c r="L17494" s="2" t="s">
        <v>105833</v>
      </c>
      <c r="M17494" s="2" t="s">
        <v>105834</v>
      </c>
      <c r="N17494" s="2" t="s">
        <v>105835</v>
      </c>
      <c r="O17494" s="2" t="s">
        <v>105836</v>
      </c>
      <c r="P17494" s="2" t="s">
        <v>14352</v>
      </c>
      <c r="Q17494" s="2" t="s">
        <v>105837</v>
      </c>
    </row>
    <row r="17495" spans="1:17" ht="409.5" hidden="1" x14ac:dyDescent="0.3">
      <c r="A17495" s="2" t="s">
        <v>105838</v>
      </c>
      <c r="B17495" s="2" t="s">
        <v>1350</v>
      </c>
      <c r="C17495" s="2" t="s">
        <v>30</v>
      </c>
      <c r="D17495" s="2" t="s">
        <v>20</v>
      </c>
      <c r="E17495" s="2" t="s">
        <v>105839</v>
      </c>
      <c r="F17495" s="2"/>
      <c r="G17495" s="2" t="s">
        <v>23</v>
      </c>
      <c r="H17495" s="2" t="s">
        <v>24</v>
      </c>
      <c r="I17495" s="2" t="b">
        <v>1</v>
      </c>
      <c r="J17495" s="2" t="s">
        <v>25</v>
      </c>
      <c r="K17495" s="2" t="s">
        <v>49624</v>
      </c>
      <c r="L17495" s="2" t="s">
        <v>5695</v>
      </c>
      <c r="M17495" s="2" t="s">
        <v>105840</v>
      </c>
      <c r="N17495" s="2" t="s">
        <v>105841</v>
      </c>
      <c r="O17495" s="2" t="s">
        <v>105842</v>
      </c>
      <c r="P17495" s="2" t="s">
        <v>105843</v>
      </c>
      <c r="Q17495" s="2" t="s">
        <v>105844</v>
      </c>
    </row>
    <row r="17496" spans="1:17" ht="409.5" hidden="1" x14ac:dyDescent="0.3">
      <c r="A17496" s="2" t="s">
        <v>105845</v>
      </c>
      <c r="B17496" s="2" t="s">
        <v>72532</v>
      </c>
      <c r="C17496" s="2" t="s">
        <v>30</v>
      </c>
      <c r="D17496" s="2" t="s">
        <v>75489</v>
      </c>
      <c r="E17496" s="2" t="s">
        <v>51688</v>
      </c>
      <c r="F17496" s="2"/>
      <c r="G17496" s="2" t="s">
        <v>23</v>
      </c>
      <c r="H17496" s="2" t="s">
        <v>24</v>
      </c>
      <c r="I17496" s="2" t="b">
        <v>1</v>
      </c>
      <c r="J17496" s="2" t="s">
        <v>25</v>
      </c>
      <c r="K17496" s="2" t="s">
        <v>72533</v>
      </c>
      <c r="L17496" s="2" t="s">
        <v>12445</v>
      </c>
      <c r="M17496" s="2" t="s">
        <v>105846</v>
      </c>
      <c r="N17496" s="2" t="s">
        <v>105847</v>
      </c>
      <c r="O17496" s="2" t="s">
        <v>105848</v>
      </c>
      <c r="P17496" s="2" t="s">
        <v>75494</v>
      </c>
      <c r="Q17496" s="2" t="s">
        <v>105849</v>
      </c>
    </row>
    <row r="17497" spans="1:17" ht="409.5" hidden="1" x14ac:dyDescent="0.3">
      <c r="A17497" s="2" t="s">
        <v>105850</v>
      </c>
      <c r="B17497" s="2" t="s">
        <v>421</v>
      </c>
      <c r="C17497" s="2" t="s">
        <v>123</v>
      </c>
      <c r="D17497" s="2" t="s">
        <v>20</v>
      </c>
      <c r="E17497" s="2" t="s">
        <v>92648</v>
      </c>
      <c r="F17497" s="2"/>
      <c r="G17497" s="2" t="s">
        <v>23</v>
      </c>
      <c r="H17497" s="2" t="s">
        <v>24</v>
      </c>
      <c r="I17497" s="2" t="b">
        <v>1</v>
      </c>
      <c r="J17497" s="2" t="s">
        <v>25</v>
      </c>
      <c r="K17497" s="2" t="s">
        <v>1273</v>
      </c>
      <c r="L17497" s="2" t="s">
        <v>13047</v>
      </c>
      <c r="M17497" s="2" t="s">
        <v>105851</v>
      </c>
      <c r="N17497" s="2" t="s">
        <v>105852</v>
      </c>
      <c r="O17497" s="2" t="s">
        <v>95432</v>
      </c>
      <c r="P17497" s="2" t="s">
        <v>17841</v>
      </c>
      <c r="Q17497" s="2" t="s">
        <v>105853</v>
      </c>
    </row>
    <row r="17498" spans="1:17" ht="297" hidden="1" x14ac:dyDescent="0.3">
      <c r="A17498" s="2" t="s">
        <v>105854</v>
      </c>
      <c r="B17498" s="2" t="s">
        <v>105855</v>
      </c>
      <c r="C17498" s="2" t="s">
        <v>30</v>
      </c>
      <c r="D17498" s="2" t="s">
        <v>20</v>
      </c>
      <c r="E17498" s="2" t="s">
        <v>105856</v>
      </c>
      <c r="F17498" s="2"/>
      <c r="G17498" s="2" t="s">
        <v>23</v>
      </c>
      <c r="H17498" s="2" t="s">
        <v>24</v>
      </c>
      <c r="I17498" s="2" t="b">
        <v>1</v>
      </c>
      <c r="J17498" s="2" t="s">
        <v>25</v>
      </c>
      <c r="K17498" s="2" t="s">
        <v>105857</v>
      </c>
      <c r="L17498" s="2" t="s">
        <v>105858</v>
      </c>
      <c r="M17498" s="2" t="s">
        <v>105859</v>
      </c>
      <c r="N17498" s="2" t="s">
        <v>105860</v>
      </c>
      <c r="O17498" s="2" t="s">
        <v>105861</v>
      </c>
      <c r="P17498" s="2" t="s">
        <v>105862</v>
      </c>
      <c r="Q17498" s="2" t="s">
        <v>105863</v>
      </c>
    </row>
    <row r="17499" spans="1:17" ht="409.5" hidden="1" x14ac:dyDescent="0.3">
      <c r="A17499" s="2" t="s">
        <v>105864</v>
      </c>
      <c r="B17499" s="2" t="s">
        <v>20209</v>
      </c>
      <c r="C17499" s="2" t="s">
        <v>30</v>
      </c>
      <c r="D17499" s="2" t="s">
        <v>20</v>
      </c>
      <c r="E17499" s="2" t="s">
        <v>105865</v>
      </c>
      <c r="F17499" s="2"/>
      <c r="G17499" s="2" t="s">
        <v>23</v>
      </c>
      <c r="H17499" s="2" t="s">
        <v>38</v>
      </c>
      <c r="I17499" s="2" t="b">
        <v>1</v>
      </c>
      <c r="J17499" s="2" t="s">
        <v>25</v>
      </c>
      <c r="K17499" s="2" t="s">
        <v>20211</v>
      </c>
      <c r="L17499" s="2" t="s">
        <v>66</v>
      </c>
      <c r="M17499" s="2" t="s">
        <v>105866</v>
      </c>
      <c r="N17499" s="2" t="s">
        <v>105867</v>
      </c>
      <c r="O17499" s="2" t="s">
        <v>105868</v>
      </c>
      <c r="P17499" s="2" t="s">
        <v>72030</v>
      </c>
      <c r="Q17499" s="2" t="s">
        <v>105869</v>
      </c>
    </row>
    <row r="17500" spans="1:17" ht="409.5" hidden="1" x14ac:dyDescent="0.3">
      <c r="A17500" s="2" t="s">
        <v>105870</v>
      </c>
      <c r="B17500" s="2" t="s">
        <v>20209</v>
      </c>
      <c r="C17500" s="2" t="s">
        <v>30</v>
      </c>
      <c r="D17500" s="2" t="s">
        <v>20</v>
      </c>
      <c r="E17500" s="2" t="s">
        <v>105871</v>
      </c>
      <c r="F17500" s="2"/>
      <c r="G17500" s="2" t="s">
        <v>23</v>
      </c>
      <c r="H17500" s="2" t="s">
        <v>38</v>
      </c>
      <c r="I17500" s="2" t="b">
        <v>1</v>
      </c>
      <c r="J17500" s="2" t="s">
        <v>25</v>
      </c>
      <c r="K17500" s="2" t="s">
        <v>20211</v>
      </c>
      <c r="L17500" s="2" t="s">
        <v>81</v>
      </c>
      <c r="M17500" s="2" t="s">
        <v>105872</v>
      </c>
      <c r="N17500" s="2" t="s">
        <v>105873</v>
      </c>
      <c r="O17500" s="2" t="s">
        <v>105874</v>
      </c>
      <c r="P17500" s="2" t="s">
        <v>72030</v>
      </c>
      <c r="Q17500" s="2" t="s">
        <v>105875</v>
      </c>
    </row>
    <row r="17501" spans="1:17" ht="181.5" hidden="1" x14ac:dyDescent="0.3">
      <c r="A17501" s="2" t="s">
        <v>105876</v>
      </c>
      <c r="B17501" s="2" t="s">
        <v>40282</v>
      </c>
      <c r="C17501" s="2" t="s">
        <v>30</v>
      </c>
      <c r="D17501" s="2" t="s">
        <v>20</v>
      </c>
      <c r="E17501" s="2" t="s">
        <v>7131</v>
      </c>
      <c r="F17501" s="2"/>
      <c r="G17501" s="2" t="s">
        <v>23</v>
      </c>
      <c r="H17501" s="2" t="s">
        <v>24</v>
      </c>
      <c r="I17501" s="2" t="b">
        <v>1</v>
      </c>
      <c r="J17501" s="2" t="s">
        <v>25</v>
      </c>
      <c r="K17501" s="2" t="s">
        <v>40284</v>
      </c>
      <c r="L17501" s="2" t="s">
        <v>105877</v>
      </c>
      <c r="M17501" s="2" t="s">
        <v>105878</v>
      </c>
      <c r="N17501" s="2" t="s">
        <v>105879</v>
      </c>
      <c r="O17501" s="2" t="s">
        <v>105880</v>
      </c>
      <c r="P17501" s="2" t="s">
        <v>105881</v>
      </c>
      <c r="Q17501" s="2" t="s">
        <v>105882</v>
      </c>
    </row>
    <row r="17502" spans="1:17" ht="379.5" hidden="1" x14ac:dyDescent="0.3">
      <c r="A17502" s="2" t="s">
        <v>105883</v>
      </c>
      <c r="B17502" s="2" t="s">
        <v>39266</v>
      </c>
      <c r="C17502" s="2" t="s">
        <v>5286</v>
      </c>
      <c r="D17502" s="2" t="s">
        <v>5543</v>
      </c>
      <c r="E17502" s="2" t="s">
        <v>105884</v>
      </c>
      <c r="F17502" s="2" t="s">
        <v>39268</v>
      </c>
      <c r="G17502" s="2" t="s">
        <v>23</v>
      </c>
      <c r="H17502" s="2" t="s">
        <v>24</v>
      </c>
      <c r="I17502" s="2" t="b">
        <v>1</v>
      </c>
      <c r="J17502" s="2" t="s">
        <v>25</v>
      </c>
      <c r="K17502" s="2" t="s">
        <v>39269</v>
      </c>
      <c r="L17502" s="2" t="s">
        <v>66</v>
      </c>
      <c r="M17502" s="2" t="s">
        <v>105885</v>
      </c>
      <c r="N17502" s="2" t="s">
        <v>105886</v>
      </c>
      <c r="O17502" s="2" t="s">
        <v>105887</v>
      </c>
      <c r="P17502" s="2" t="s">
        <v>105888</v>
      </c>
      <c r="Q17502" s="2" t="s">
        <v>105889</v>
      </c>
    </row>
    <row r="17503" spans="1:17" ht="132" hidden="1" x14ac:dyDescent="0.3">
      <c r="A17503" s="2" t="s">
        <v>105890</v>
      </c>
      <c r="B17503" s="2" t="s">
        <v>40282</v>
      </c>
      <c r="C17503" s="2" t="s">
        <v>30</v>
      </c>
      <c r="D17503" s="2" t="s">
        <v>20</v>
      </c>
      <c r="E17503" s="2" t="s">
        <v>105891</v>
      </c>
      <c r="F17503" s="2"/>
      <c r="G17503" s="2" t="s">
        <v>23</v>
      </c>
      <c r="H17503" s="2" t="s">
        <v>24</v>
      </c>
      <c r="I17503" s="2" t="b">
        <v>1</v>
      </c>
      <c r="J17503" s="2" t="s">
        <v>25</v>
      </c>
      <c r="K17503" s="2" t="s">
        <v>40284</v>
      </c>
      <c r="L17503" s="2" t="s">
        <v>66</v>
      </c>
      <c r="M17503" s="2" t="s">
        <v>105892</v>
      </c>
      <c r="N17503" s="2" t="s">
        <v>105893</v>
      </c>
      <c r="O17503" s="2" t="s">
        <v>105894</v>
      </c>
      <c r="P17503" s="2" t="s">
        <v>105881</v>
      </c>
      <c r="Q17503" s="2" t="s">
        <v>105895</v>
      </c>
    </row>
    <row r="17504" spans="1:17" ht="409.5" hidden="1" x14ac:dyDescent="0.3">
      <c r="A17504" s="2" t="s">
        <v>105896</v>
      </c>
      <c r="B17504" s="2" t="s">
        <v>22521</v>
      </c>
      <c r="C17504" s="2" t="s">
        <v>30</v>
      </c>
      <c r="D17504" s="2" t="s">
        <v>20</v>
      </c>
      <c r="E17504" s="2" t="s">
        <v>2677</v>
      </c>
      <c r="F17504" s="2"/>
      <c r="G17504" s="2" t="s">
        <v>23</v>
      </c>
      <c r="H17504" s="2" t="s">
        <v>24</v>
      </c>
      <c r="I17504" s="2" t="b">
        <v>1</v>
      </c>
      <c r="J17504" s="2" t="s">
        <v>25</v>
      </c>
      <c r="K17504" s="2" t="s">
        <v>22524</v>
      </c>
      <c r="L17504" s="2" t="s">
        <v>2552</v>
      </c>
      <c r="M17504" s="2" t="s">
        <v>105897</v>
      </c>
      <c r="N17504" s="2" t="s">
        <v>105898</v>
      </c>
      <c r="O17504" s="2" t="s">
        <v>25500</v>
      </c>
      <c r="P17504" s="2" t="s">
        <v>22579</v>
      </c>
      <c r="Q17504" s="2" t="s">
        <v>105899</v>
      </c>
    </row>
    <row r="17505" spans="1:17" ht="409.5" hidden="1" x14ac:dyDescent="0.3">
      <c r="A17505" s="2" t="s">
        <v>105900</v>
      </c>
      <c r="B17505" s="2" t="s">
        <v>22521</v>
      </c>
      <c r="C17505" s="2" t="s">
        <v>30</v>
      </c>
      <c r="D17505" s="2" t="s">
        <v>26091</v>
      </c>
      <c r="E17505" s="2" t="s">
        <v>105901</v>
      </c>
      <c r="F17505" s="2"/>
      <c r="G17505" s="2" t="s">
        <v>23</v>
      </c>
      <c r="H17505" s="2" t="s">
        <v>24</v>
      </c>
      <c r="I17505" s="2" t="b">
        <v>1</v>
      </c>
      <c r="J17505" s="2" t="s">
        <v>25</v>
      </c>
      <c r="K17505" s="2" t="s">
        <v>22568</v>
      </c>
      <c r="L17505" s="2" t="s">
        <v>577</v>
      </c>
      <c r="M17505" s="2" t="s">
        <v>105902</v>
      </c>
      <c r="N17505" s="2" t="s">
        <v>105903</v>
      </c>
      <c r="O17505" s="2" t="s">
        <v>22578</v>
      </c>
      <c r="P17505" s="2" t="s">
        <v>22579</v>
      </c>
      <c r="Q17505" s="2" t="s">
        <v>105904</v>
      </c>
    </row>
    <row r="17506" spans="1:17" ht="379.5" hidden="1" x14ac:dyDescent="0.3">
      <c r="A17506" s="2" t="s">
        <v>105905</v>
      </c>
      <c r="B17506" s="2" t="s">
        <v>41242</v>
      </c>
      <c r="C17506" s="2" t="s">
        <v>30</v>
      </c>
      <c r="D17506" s="2" t="s">
        <v>20</v>
      </c>
      <c r="E17506" s="2" t="s">
        <v>105906</v>
      </c>
      <c r="F17506" s="2"/>
      <c r="G17506" s="2" t="s">
        <v>1455</v>
      </c>
      <c r="H17506" s="2" t="s">
        <v>1456</v>
      </c>
      <c r="I17506" s="2" t="b">
        <v>1</v>
      </c>
      <c r="J17506" s="2" t="s">
        <v>25</v>
      </c>
      <c r="K17506" s="2" t="s">
        <v>53469</v>
      </c>
      <c r="L17506" s="2" t="s">
        <v>59590</v>
      </c>
      <c r="M17506" s="2" t="s">
        <v>105907</v>
      </c>
      <c r="N17506" s="2" t="s">
        <v>105908</v>
      </c>
      <c r="O17506" s="2" t="s">
        <v>105909</v>
      </c>
      <c r="P17506" s="2" t="s">
        <v>83175</v>
      </c>
      <c r="Q17506" s="2" t="s">
        <v>105910</v>
      </c>
    </row>
    <row r="17507" spans="1:17" ht="379.5" hidden="1" x14ac:dyDescent="0.3">
      <c r="A17507" s="2" t="s">
        <v>105911</v>
      </c>
      <c r="B17507" s="2" t="s">
        <v>41242</v>
      </c>
      <c r="C17507" s="2" t="s">
        <v>30</v>
      </c>
      <c r="D17507" s="2" t="s">
        <v>20</v>
      </c>
      <c r="E17507" s="2" t="s">
        <v>105912</v>
      </c>
      <c r="F17507" s="2"/>
      <c r="G17507" s="2" t="s">
        <v>1455</v>
      </c>
      <c r="H17507" s="2" t="s">
        <v>1456</v>
      </c>
      <c r="I17507" s="2" t="b">
        <v>1</v>
      </c>
      <c r="J17507" s="2" t="s">
        <v>25</v>
      </c>
      <c r="K17507" s="2" t="s">
        <v>53469</v>
      </c>
      <c r="L17507" s="2"/>
      <c r="M17507" s="2" t="s">
        <v>105907</v>
      </c>
      <c r="N17507" s="2" t="s">
        <v>105913</v>
      </c>
      <c r="O17507" s="2" t="s">
        <v>105914</v>
      </c>
      <c r="P17507" s="2" t="s">
        <v>83175</v>
      </c>
      <c r="Q17507" s="2" t="s">
        <v>105915</v>
      </c>
    </row>
    <row r="17508" spans="1:17" ht="409.5" hidden="1" x14ac:dyDescent="0.3">
      <c r="A17508" s="2" t="s">
        <v>105916</v>
      </c>
      <c r="B17508" s="2" t="s">
        <v>9675</v>
      </c>
      <c r="C17508" s="2" t="s">
        <v>89</v>
      </c>
      <c r="D17508" s="2" t="s">
        <v>20</v>
      </c>
      <c r="E17508" s="2" t="s">
        <v>105917</v>
      </c>
      <c r="F17508" s="2" t="s">
        <v>9749</v>
      </c>
      <c r="G17508" s="2" t="s">
        <v>23</v>
      </c>
      <c r="H17508" s="2" t="s">
        <v>24</v>
      </c>
      <c r="I17508" s="2" t="b">
        <v>0</v>
      </c>
      <c r="J17508" s="2" t="s">
        <v>1946</v>
      </c>
      <c r="K17508" s="2" t="s">
        <v>105918</v>
      </c>
      <c r="L17508" s="2" t="s">
        <v>33</v>
      </c>
      <c r="M17508" s="2" t="s">
        <v>105919</v>
      </c>
      <c r="N17508" s="2" t="s">
        <v>105920</v>
      </c>
      <c r="O17508" s="2" t="s">
        <v>105921</v>
      </c>
      <c r="P17508" s="2" t="s">
        <v>105922</v>
      </c>
      <c r="Q17508" s="2" t="s">
        <v>105923</v>
      </c>
    </row>
    <row r="17509" spans="1:17" ht="396" hidden="1" x14ac:dyDescent="0.3">
      <c r="A17509" s="2" t="s">
        <v>105924</v>
      </c>
      <c r="B17509" s="2" t="s">
        <v>2356</v>
      </c>
      <c r="C17509" s="2" t="s">
        <v>30</v>
      </c>
      <c r="D17509" s="2" t="s">
        <v>20</v>
      </c>
      <c r="E17509" s="2" t="s">
        <v>105925</v>
      </c>
      <c r="F17509" s="2" t="s">
        <v>15817</v>
      </c>
      <c r="G17509" s="2" t="s">
        <v>23</v>
      </c>
      <c r="H17509" s="2" t="s">
        <v>24</v>
      </c>
      <c r="I17509" s="2" t="b">
        <v>1</v>
      </c>
      <c r="J17509" s="2" t="s">
        <v>25</v>
      </c>
      <c r="K17509" s="2" t="s">
        <v>2359</v>
      </c>
      <c r="L17509" s="2" t="s">
        <v>594</v>
      </c>
      <c r="M17509" s="2" t="s">
        <v>105926</v>
      </c>
      <c r="N17509" s="2" t="s">
        <v>105927</v>
      </c>
      <c r="O17509" s="2" t="s">
        <v>2362</v>
      </c>
      <c r="P17509" s="2" t="s">
        <v>2363</v>
      </c>
      <c r="Q17509" s="2" t="s">
        <v>105928</v>
      </c>
    </row>
    <row r="17510" spans="1:17" ht="396" hidden="1" x14ac:dyDescent="0.3">
      <c r="A17510" s="2" t="s">
        <v>105929</v>
      </c>
      <c r="B17510" s="2" t="s">
        <v>2356</v>
      </c>
      <c r="C17510" s="2" t="s">
        <v>30</v>
      </c>
      <c r="D17510" s="2" t="s">
        <v>20</v>
      </c>
      <c r="E17510" s="2" t="s">
        <v>105930</v>
      </c>
      <c r="F17510" s="2" t="s">
        <v>15817</v>
      </c>
      <c r="G17510" s="2" t="s">
        <v>23</v>
      </c>
      <c r="H17510" s="2" t="s">
        <v>24</v>
      </c>
      <c r="I17510" s="2" t="b">
        <v>1</v>
      </c>
      <c r="J17510" s="2" t="s">
        <v>25</v>
      </c>
      <c r="K17510" s="2" t="s">
        <v>2359</v>
      </c>
      <c r="L17510" s="2" t="s">
        <v>594</v>
      </c>
      <c r="M17510" s="2" t="s">
        <v>105931</v>
      </c>
      <c r="N17510" s="2" t="s">
        <v>105932</v>
      </c>
      <c r="O17510" s="2" t="s">
        <v>2362</v>
      </c>
      <c r="P17510" s="2" t="s">
        <v>2363</v>
      </c>
      <c r="Q17510" s="2" t="s">
        <v>105933</v>
      </c>
    </row>
    <row r="17511" spans="1:17" ht="409.5" hidden="1" x14ac:dyDescent="0.3">
      <c r="A17511" s="2" t="s">
        <v>105934</v>
      </c>
      <c r="B17511" s="2" t="s">
        <v>32051</v>
      </c>
      <c r="C17511" s="2" t="s">
        <v>30</v>
      </c>
      <c r="D17511" s="2" t="s">
        <v>20</v>
      </c>
      <c r="E17511" s="2" t="s">
        <v>105935</v>
      </c>
      <c r="F17511" s="2"/>
      <c r="G17511" s="2" t="s">
        <v>23</v>
      </c>
      <c r="H17511" s="2" t="s">
        <v>24</v>
      </c>
      <c r="I17511" s="2" t="b">
        <v>1</v>
      </c>
      <c r="J17511" s="2" t="s">
        <v>25</v>
      </c>
      <c r="K17511" s="2" t="s">
        <v>32052</v>
      </c>
      <c r="L17511" s="2" t="s">
        <v>556</v>
      </c>
      <c r="M17511" s="2" t="s">
        <v>105936</v>
      </c>
      <c r="N17511" s="2" t="s">
        <v>105937</v>
      </c>
      <c r="O17511" s="2" t="s">
        <v>90283</v>
      </c>
      <c r="P17511" s="2" t="s">
        <v>90284</v>
      </c>
      <c r="Q17511" s="2" t="s">
        <v>105938</v>
      </c>
    </row>
    <row r="17512" spans="1:17" ht="409.5" hidden="1" x14ac:dyDescent="0.3">
      <c r="A17512" s="2" t="s">
        <v>105939</v>
      </c>
      <c r="B17512" s="2" t="s">
        <v>32051</v>
      </c>
      <c r="C17512" s="2" t="s">
        <v>30</v>
      </c>
      <c r="D17512" s="2" t="s">
        <v>20</v>
      </c>
      <c r="E17512" s="2" t="s">
        <v>105940</v>
      </c>
      <c r="F17512" s="2"/>
      <c r="G17512" s="2" t="s">
        <v>23</v>
      </c>
      <c r="H17512" s="2" t="s">
        <v>24</v>
      </c>
      <c r="I17512" s="2" t="b">
        <v>1</v>
      </c>
      <c r="J17512" s="2" t="s">
        <v>25</v>
      </c>
      <c r="K17512" s="2" t="s">
        <v>32052</v>
      </c>
      <c r="L17512" s="2" t="s">
        <v>55985</v>
      </c>
      <c r="M17512" s="2" t="s">
        <v>105941</v>
      </c>
      <c r="N17512" s="2" t="s">
        <v>105942</v>
      </c>
      <c r="O17512" s="2" t="s">
        <v>90283</v>
      </c>
      <c r="P17512" s="2" t="s">
        <v>90284</v>
      </c>
      <c r="Q17512" s="2" t="s">
        <v>105943</v>
      </c>
    </row>
    <row r="17513" spans="1:17" ht="396" hidden="1" x14ac:dyDescent="0.3">
      <c r="A17513" s="2" t="s">
        <v>105944</v>
      </c>
      <c r="B17513" s="2" t="s">
        <v>31232</v>
      </c>
      <c r="C17513" s="2" t="s">
        <v>30</v>
      </c>
      <c r="D17513" s="2" t="s">
        <v>20675</v>
      </c>
      <c r="E17513" s="2" t="s">
        <v>85877</v>
      </c>
      <c r="F17513" s="2"/>
      <c r="G17513" s="2" t="s">
        <v>23</v>
      </c>
      <c r="H17513" s="2" t="s">
        <v>24</v>
      </c>
      <c r="I17513" s="2" t="b">
        <v>1</v>
      </c>
      <c r="J17513" s="2" t="s">
        <v>25</v>
      </c>
      <c r="K17513" s="2" t="s">
        <v>31236</v>
      </c>
      <c r="L17513" s="2" t="s">
        <v>81</v>
      </c>
      <c r="M17513" s="2" t="s">
        <v>105945</v>
      </c>
      <c r="N17513" s="2" t="s">
        <v>105946</v>
      </c>
      <c r="O17513" s="2" t="s">
        <v>105947</v>
      </c>
      <c r="P17513" s="2" t="s">
        <v>105948</v>
      </c>
      <c r="Q17513" s="2" t="s">
        <v>105949</v>
      </c>
    </row>
    <row r="17514" spans="1:17" ht="409.5" hidden="1" x14ac:dyDescent="0.3">
      <c r="A17514" s="2" t="s">
        <v>105950</v>
      </c>
      <c r="B17514" s="2" t="s">
        <v>244</v>
      </c>
      <c r="C17514" s="2" t="s">
        <v>30</v>
      </c>
      <c r="D17514" s="2" t="s">
        <v>20</v>
      </c>
      <c r="E17514" s="2" t="s">
        <v>105951</v>
      </c>
      <c r="F17514" s="2"/>
      <c r="G17514" s="2" t="s">
        <v>23</v>
      </c>
      <c r="H17514" s="2" t="s">
        <v>24</v>
      </c>
      <c r="I17514" s="2" t="b">
        <v>1</v>
      </c>
      <c r="J17514" s="2" t="s">
        <v>25</v>
      </c>
      <c r="K17514" s="2" t="s">
        <v>246</v>
      </c>
      <c r="L17514" s="2" t="s">
        <v>1009</v>
      </c>
      <c r="M17514" s="2" t="s">
        <v>105952</v>
      </c>
      <c r="N17514" s="2" t="s">
        <v>105953</v>
      </c>
      <c r="O17514" s="2" t="s">
        <v>105954</v>
      </c>
      <c r="P17514" s="2" t="s">
        <v>60242</v>
      </c>
      <c r="Q17514" s="2" t="s">
        <v>105955</v>
      </c>
    </row>
    <row r="17515" spans="1:17" ht="198" hidden="1" x14ac:dyDescent="0.3">
      <c r="A17515" s="2" t="s">
        <v>105956</v>
      </c>
      <c r="B17515" s="2" t="s">
        <v>3194</v>
      </c>
      <c r="C17515" s="2" t="s">
        <v>30</v>
      </c>
      <c r="D17515" s="2" t="s">
        <v>20</v>
      </c>
      <c r="E17515" s="2" t="s">
        <v>105957</v>
      </c>
      <c r="F17515" s="2" t="s">
        <v>3196</v>
      </c>
      <c r="G17515" s="2" t="s">
        <v>23</v>
      </c>
      <c r="H17515" s="2" t="s">
        <v>24</v>
      </c>
      <c r="I17515" s="2" t="b">
        <v>1</v>
      </c>
      <c r="J17515" s="2" t="s">
        <v>25</v>
      </c>
      <c r="K17515" s="2" t="s">
        <v>3197</v>
      </c>
      <c r="L17515" s="2" t="s">
        <v>8026</v>
      </c>
      <c r="M17515" s="2" t="s">
        <v>105958</v>
      </c>
      <c r="N17515" s="2" t="s">
        <v>105959</v>
      </c>
      <c r="O17515" s="2"/>
      <c r="P17515" s="2"/>
      <c r="Q17515" s="2" t="s">
        <v>105960</v>
      </c>
    </row>
    <row r="17516" spans="1:17" ht="264" hidden="1" x14ac:dyDescent="0.3">
      <c r="A17516" s="2" t="s">
        <v>105961</v>
      </c>
      <c r="B17516" s="2" t="s">
        <v>8996</v>
      </c>
      <c r="C17516" s="2" t="s">
        <v>30</v>
      </c>
      <c r="D17516" s="2" t="s">
        <v>20</v>
      </c>
      <c r="E17516" s="2" t="s">
        <v>105962</v>
      </c>
      <c r="F17516" s="2"/>
      <c r="G17516" s="2" t="s">
        <v>23</v>
      </c>
      <c r="H17516" s="2" t="s">
        <v>24</v>
      </c>
      <c r="I17516" s="2" t="b">
        <v>1</v>
      </c>
      <c r="J17516" s="2" t="s">
        <v>25</v>
      </c>
      <c r="K17516" s="2" t="s">
        <v>8999</v>
      </c>
      <c r="L17516" s="2" t="s">
        <v>39239</v>
      </c>
      <c r="M17516" s="2" t="s">
        <v>105963</v>
      </c>
      <c r="N17516" s="2" t="s">
        <v>105964</v>
      </c>
      <c r="O17516" s="2" t="s">
        <v>105965</v>
      </c>
      <c r="P17516" s="2" t="s">
        <v>105966</v>
      </c>
      <c r="Q17516" s="2" t="s">
        <v>105967</v>
      </c>
    </row>
    <row r="17517" spans="1:17" ht="214.5" hidden="1" x14ac:dyDescent="0.3">
      <c r="A17517" s="2" t="s">
        <v>105968</v>
      </c>
      <c r="B17517" s="2" t="s">
        <v>15913</v>
      </c>
      <c r="C17517" s="2" t="s">
        <v>106</v>
      </c>
      <c r="D17517" s="2" t="s">
        <v>77907</v>
      </c>
      <c r="E17517" s="2" t="s">
        <v>105969</v>
      </c>
      <c r="F17517" s="2"/>
      <c r="G17517" s="2" t="s">
        <v>23</v>
      </c>
      <c r="H17517" s="2" t="s">
        <v>24</v>
      </c>
      <c r="I17517" s="2" t="b">
        <v>1</v>
      </c>
      <c r="J17517" s="2" t="s">
        <v>25</v>
      </c>
      <c r="K17517" s="2" t="s">
        <v>15917</v>
      </c>
      <c r="L17517" s="2" t="s">
        <v>68</v>
      </c>
      <c r="M17517" s="2" t="s">
        <v>105970</v>
      </c>
      <c r="N17517" s="2" t="s">
        <v>105971</v>
      </c>
      <c r="O17517" s="2" t="s">
        <v>15927</v>
      </c>
      <c r="P17517" s="2" t="s">
        <v>15928</v>
      </c>
      <c r="Q17517" s="2" t="s">
        <v>105972</v>
      </c>
    </row>
    <row r="17518" spans="1:17" ht="132" hidden="1" x14ac:dyDescent="0.3">
      <c r="A17518" s="2" t="s">
        <v>105973</v>
      </c>
      <c r="B17518" s="2" t="s">
        <v>105974</v>
      </c>
      <c r="C17518" s="2" t="s">
        <v>30</v>
      </c>
      <c r="D17518" s="2" t="s">
        <v>20</v>
      </c>
      <c r="E17518" s="2" t="s">
        <v>105975</v>
      </c>
      <c r="F17518" s="2"/>
      <c r="G17518" s="2" t="s">
        <v>23</v>
      </c>
      <c r="H17518" s="2" t="s">
        <v>38</v>
      </c>
      <c r="I17518" s="2" t="b">
        <v>1</v>
      </c>
      <c r="J17518" s="2" t="s">
        <v>25</v>
      </c>
      <c r="K17518" s="2" t="s">
        <v>105976</v>
      </c>
      <c r="L17518" s="2" t="s">
        <v>1267</v>
      </c>
      <c r="M17518" s="2" t="s">
        <v>105977</v>
      </c>
      <c r="N17518" s="2" t="s">
        <v>105978</v>
      </c>
      <c r="O17518" s="2" t="s">
        <v>105979</v>
      </c>
      <c r="P17518" s="2" t="s">
        <v>105980</v>
      </c>
      <c r="Q17518" s="2" t="s">
        <v>105981</v>
      </c>
    </row>
    <row r="17519" spans="1:17" ht="409.5" hidden="1" x14ac:dyDescent="0.3">
      <c r="A17519" s="2" t="s">
        <v>105982</v>
      </c>
      <c r="B17519" s="2" t="s">
        <v>8860</v>
      </c>
      <c r="C17519" s="2" t="s">
        <v>30</v>
      </c>
      <c r="D17519" s="2" t="s">
        <v>20</v>
      </c>
      <c r="E17519" s="2" t="s">
        <v>105983</v>
      </c>
      <c r="F17519" s="2" t="s">
        <v>16454</v>
      </c>
      <c r="G17519" s="2" t="s">
        <v>23</v>
      </c>
      <c r="H17519" s="2" t="s">
        <v>24</v>
      </c>
      <c r="I17519" s="2" t="b">
        <v>1</v>
      </c>
      <c r="J17519" s="2" t="s">
        <v>25</v>
      </c>
      <c r="K17519" s="2" t="s">
        <v>8863</v>
      </c>
      <c r="L17519" s="2" t="s">
        <v>887</v>
      </c>
      <c r="M17519" s="2" t="s">
        <v>105984</v>
      </c>
      <c r="N17519" s="2" t="s">
        <v>105985</v>
      </c>
      <c r="O17519" s="2" t="s">
        <v>105986</v>
      </c>
      <c r="P17519" s="2" t="s">
        <v>8868</v>
      </c>
      <c r="Q17519" s="2" t="s">
        <v>105987</v>
      </c>
    </row>
    <row r="17520" spans="1:17" ht="396" hidden="1" x14ac:dyDescent="0.3">
      <c r="A17520" s="2" t="s">
        <v>105988</v>
      </c>
      <c r="B17520" s="2" t="s">
        <v>105989</v>
      </c>
      <c r="C17520" s="2" t="s">
        <v>106</v>
      </c>
      <c r="D17520" s="2" t="s">
        <v>42376</v>
      </c>
      <c r="E17520" s="2" t="s">
        <v>105990</v>
      </c>
      <c r="F17520" s="2" t="s">
        <v>105991</v>
      </c>
      <c r="G17520" s="2" t="s">
        <v>23</v>
      </c>
      <c r="H17520" s="2" t="s">
        <v>24</v>
      </c>
      <c r="I17520" s="2" t="b">
        <v>1</v>
      </c>
      <c r="J17520" s="2" t="s">
        <v>25</v>
      </c>
      <c r="K17520" s="2" t="s">
        <v>105992</v>
      </c>
      <c r="L17520" s="2" t="s">
        <v>3328</v>
      </c>
      <c r="M17520" s="2" t="s">
        <v>105993</v>
      </c>
      <c r="N17520" s="2" t="s">
        <v>105994</v>
      </c>
      <c r="O17520" s="2" t="s">
        <v>105995</v>
      </c>
      <c r="P17520" s="2" t="s">
        <v>105996</v>
      </c>
      <c r="Q17520" s="2" t="s">
        <v>105997</v>
      </c>
    </row>
    <row r="17521" spans="1:17" ht="330" hidden="1" x14ac:dyDescent="0.3">
      <c r="A17521" s="2" t="s">
        <v>105998</v>
      </c>
      <c r="B17521" s="2" t="s">
        <v>3194</v>
      </c>
      <c r="C17521" s="2" t="s">
        <v>30</v>
      </c>
      <c r="D17521" s="2" t="s">
        <v>20</v>
      </c>
      <c r="E17521" s="2" t="s">
        <v>105999</v>
      </c>
      <c r="F17521" s="2" t="s">
        <v>3196</v>
      </c>
      <c r="G17521" s="2" t="s">
        <v>23</v>
      </c>
      <c r="H17521" s="2" t="s">
        <v>24</v>
      </c>
      <c r="I17521" s="2" t="b">
        <v>1</v>
      </c>
      <c r="J17521" s="2" t="s">
        <v>25</v>
      </c>
      <c r="K17521" s="2" t="s">
        <v>3197</v>
      </c>
      <c r="L17521" s="2" t="s">
        <v>8026</v>
      </c>
      <c r="M17521" s="2" t="s">
        <v>105958</v>
      </c>
      <c r="N17521" s="2" t="s">
        <v>105959</v>
      </c>
      <c r="O17521" s="2" t="s">
        <v>3200</v>
      </c>
      <c r="P17521" s="2" t="s">
        <v>16080</v>
      </c>
      <c r="Q17521" s="2" t="s">
        <v>106000</v>
      </c>
    </row>
    <row r="17522" spans="1:17" ht="247.5" hidden="1" x14ac:dyDescent="0.3">
      <c r="A17522" s="2" t="s">
        <v>106001</v>
      </c>
      <c r="B17522" s="2" t="s">
        <v>3194</v>
      </c>
      <c r="C17522" s="2" t="s">
        <v>30</v>
      </c>
      <c r="D17522" s="2" t="s">
        <v>20</v>
      </c>
      <c r="E17522" s="2" t="s">
        <v>106002</v>
      </c>
      <c r="F17522" s="2" t="s">
        <v>3196</v>
      </c>
      <c r="G17522" s="2" t="s">
        <v>23</v>
      </c>
      <c r="H17522" s="2" t="s">
        <v>24</v>
      </c>
      <c r="I17522" s="2" t="b">
        <v>1</v>
      </c>
      <c r="J17522" s="2" t="s">
        <v>25</v>
      </c>
      <c r="K17522" s="2" t="s">
        <v>3197</v>
      </c>
      <c r="L17522" s="2" t="s">
        <v>36235</v>
      </c>
      <c r="M17522" s="2" t="s">
        <v>106003</v>
      </c>
      <c r="N17522" s="2" t="s">
        <v>106004</v>
      </c>
      <c r="O17522" s="2" t="s">
        <v>3200</v>
      </c>
      <c r="P17522" s="2" t="s">
        <v>16080</v>
      </c>
      <c r="Q17522" s="2" t="s">
        <v>106005</v>
      </c>
    </row>
    <row r="17523" spans="1:17" ht="280.5" hidden="1" x14ac:dyDescent="0.3">
      <c r="A17523" s="2" t="s">
        <v>106006</v>
      </c>
      <c r="B17523" s="2" t="s">
        <v>3194</v>
      </c>
      <c r="C17523" s="2" t="s">
        <v>30</v>
      </c>
      <c r="D17523" s="2" t="s">
        <v>20</v>
      </c>
      <c r="E17523" s="2" t="s">
        <v>106007</v>
      </c>
      <c r="F17523" s="2"/>
      <c r="G17523" s="2" t="s">
        <v>23</v>
      </c>
      <c r="H17523" s="2" t="s">
        <v>24</v>
      </c>
      <c r="I17523" s="2" t="b">
        <v>1</v>
      </c>
      <c r="J17523" s="2" t="s">
        <v>25</v>
      </c>
      <c r="K17523" s="2" t="s">
        <v>3197</v>
      </c>
      <c r="L17523" s="2" t="s">
        <v>91289</v>
      </c>
      <c r="M17523" s="2" t="s">
        <v>106008</v>
      </c>
      <c r="N17523" s="2" t="s">
        <v>106009</v>
      </c>
      <c r="O17523" s="2" t="s">
        <v>3200</v>
      </c>
      <c r="P17523" s="2" t="s">
        <v>16080</v>
      </c>
      <c r="Q17523" s="2" t="s">
        <v>106010</v>
      </c>
    </row>
    <row r="17524" spans="1:17" ht="409.5" hidden="1" x14ac:dyDescent="0.3">
      <c r="A17524" s="2" t="s">
        <v>106011</v>
      </c>
      <c r="B17524" s="2" t="s">
        <v>21907</v>
      </c>
      <c r="C17524" s="2" t="s">
        <v>30</v>
      </c>
      <c r="D17524" s="2" t="s">
        <v>21908</v>
      </c>
      <c r="E17524" s="2" t="s">
        <v>106012</v>
      </c>
      <c r="F17524" s="2"/>
      <c r="G17524" s="2" t="s">
        <v>23</v>
      </c>
      <c r="H17524" s="2" t="s">
        <v>24</v>
      </c>
      <c r="I17524" s="2" t="b">
        <v>1</v>
      </c>
      <c r="J17524" s="2" t="s">
        <v>25</v>
      </c>
      <c r="K17524" s="2" t="s">
        <v>21919</v>
      </c>
      <c r="L17524" s="2" t="s">
        <v>906</v>
      </c>
      <c r="M17524" s="2" t="s">
        <v>106013</v>
      </c>
      <c r="N17524" s="2" t="s">
        <v>106014</v>
      </c>
      <c r="O17524" s="2" t="s">
        <v>106015</v>
      </c>
      <c r="P17524" s="2" t="s">
        <v>106016</v>
      </c>
      <c r="Q17524" s="2" t="s">
        <v>106017</v>
      </c>
    </row>
    <row r="17525" spans="1:17" ht="409.5" hidden="1" x14ac:dyDescent="0.3">
      <c r="A17525" s="2" t="s">
        <v>106018</v>
      </c>
      <c r="B17525" s="2" t="s">
        <v>2018</v>
      </c>
      <c r="C17525" s="2" t="s">
        <v>30</v>
      </c>
      <c r="D17525" s="2" t="s">
        <v>20</v>
      </c>
      <c r="E17525" s="2" t="s">
        <v>106019</v>
      </c>
      <c r="F17525" s="2"/>
      <c r="G17525" s="2" t="s">
        <v>23</v>
      </c>
      <c r="H17525" s="2" t="s">
        <v>24</v>
      </c>
      <c r="I17525" s="2" t="b">
        <v>1</v>
      </c>
      <c r="J17525" s="2" t="s">
        <v>25</v>
      </c>
      <c r="K17525" s="2" t="s">
        <v>2019</v>
      </c>
      <c r="L17525" s="2" t="s">
        <v>14328</v>
      </c>
      <c r="M17525" s="2" t="s">
        <v>106020</v>
      </c>
      <c r="N17525" s="2" t="s">
        <v>106021</v>
      </c>
      <c r="O17525" s="2" t="s">
        <v>65959</v>
      </c>
      <c r="P17525" s="2" t="s">
        <v>65960</v>
      </c>
      <c r="Q17525" s="2" t="s">
        <v>106022</v>
      </c>
    </row>
    <row r="17526" spans="1:17" ht="363" hidden="1" x14ac:dyDescent="0.3">
      <c r="A17526" s="2" t="s">
        <v>106023</v>
      </c>
      <c r="B17526" s="2" t="s">
        <v>106024</v>
      </c>
      <c r="C17526" s="2" t="s">
        <v>30</v>
      </c>
      <c r="D17526" s="2" t="s">
        <v>20</v>
      </c>
      <c r="E17526" s="2" t="s">
        <v>106025</v>
      </c>
      <c r="F17526" s="2"/>
      <c r="G17526" s="2" t="s">
        <v>23</v>
      </c>
      <c r="H17526" s="2" t="s">
        <v>24</v>
      </c>
      <c r="I17526" s="2" t="b">
        <v>1</v>
      </c>
      <c r="J17526" s="2" t="s">
        <v>25</v>
      </c>
      <c r="K17526" s="2" t="s">
        <v>106026</v>
      </c>
      <c r="L17526" s="2" t="s">
        <v>4043</v>
      </c>
      <c r="M17526" s="2" t="s">
        <v>106027</v>
      </c>
      <c r="N17526" s="2" t="s">
        <v>106028</v>
      </c>
      <c r="O17526" s="2" t="s">
        <v>106029</v>
      </c>
      <c r="P17526" s="2" t="s">
        <v>106030</v>
      </c>
      <c r="Q17526" s="2" t="s">
        <v>106031</v>
      </c>
    </row>
    <row r="17527" spans="1:17" ht="231" hidden="1" x14ac:dyDescent="0.3">
      <c r="A17527" s="2" t="s">
        <v>106032</v>
      </c>
      <c r="B17527" s="2" t="s">
        <v>53848</v>
      </c>
      <c r="C17527" s="2" t="s">
        <v>123</v>
      </c>
      <c r="D17527" s="2" t="s">
        <v>106033</v>
      </c>
      <c r="E17527" s="2" t="s">
        <v>106034</v>
      </c>
      <c r="F17527" s="2" t="s">
        <v>100712</v>
      </c>
      <c r="G17527" s="2" t="s">
        <v>23</v>
      </c>
      <c r="H17527" s="2" t="s">
        <v>24</v>
      </c>
      <c r="I17527" s="2" t="b">
        <v>1</v>
      </c>
      <c r="J17527" s="2" t="s">
        <v>25</v>
      </c>
      <c r="K17527" s="2" t="s">
        <v>53850</v>
      </c>
      <c r="L17527" s="2" t="s">
        <v>3438</v>
      </c>
      <c r="M17527" s="2" t="s">
        <v>106035</v>
      </c>
      <c r="N17527" s="2" t="s">
        <v>106036</v>
      </c>
      <c r="O17527" s="2" t="s">
        <v>106037</v>
      </c>
      <c r="P17527" s="2" t="s">
        <v>104580</v>
      </c>
      <c r="Q17527" s="2" t="s">
        <v>106038</v>
      </c>
    </row>
    <row r="17528" spans="1:17" ht="132" hidden="1" x14ac:dyDescent="0.3">
      <c r="A17528" s="2" t="s">
        <v>106039</v>
      </c>
      <c r="B17528" s="2" t="s">
        <v>106040</v>
      </c>
      <c r="C17528" s="2" t="s">
        <v>30</v>
      </c>
      <c r="D17528" s="2" t="s">
        <v>34573</v>
      </c>
      <c r="E17528" s="2" t="s">
        <v>106041</v>
      </c>
      <c r="F17528" s="2"/>
      <c r="G17528" s="2" t="s">
        <v>23</v>
      </c>
      <c r="H17528" s="2" t="s">
        <v>24</v>
      </c>
      <c r="I17528" s="2" t="b">
        <v>1</v>
      </c>
      <c r="J17528" s="2" t="s">
        <v>25</v>
      </c>
      <c r="K17528" s="2" t="s">
        <v>106042</v>
      </c>
      <c r="L17528" s="2" t="s">
        <v>120</v>
      </c>
      <c r="M17528" s="2" t="s">
        <v>106043</v>
      </c>
      <c r="N17528" s="2" t="s">
        <v>106044</v>
      </c>
      <c r="O17528" s="2" t="s">
        <v>106045</v>
      </c>
      <c r="P17528" s="2" t="s">
        <v>106046</v>
      </c>
      <c r="Q17528" s="2" t="s">
        <v>106047</v>
      </c>
    </row>
    <row r="17529" spans="1:17" ht="409.5" hidden="1" x14ac:dyDescent="0.3">
      <c r="A17529" s="2" t="s">
        <v>106048</v>
      </c>
      <c r="B17529" s="2" t="s">
        <v>1350</v>
      </c>
      <c r="C17529" s="2" t="s">
        <v>30</v>
      </c>
      <c r="D17529" s="2" t="s">
        <v>20</v>
      </c>
      <c r="E17529" s="2" t="s">
        <v>106049</v>
      </c>
      <c r="F17529" s="2"/>
      <c r="G17529" s="2" t="s">
        <v>23</v>
      </c>
      <c r="H17529" s="2" t="s">
        <v>24</v>
      </c>
      <c r="I17529" s="2" t="b">
        <v>1</v>
      </c>
      <c r="J17529" s="2" t="s">
        <v>25</v>
      </c>
      <c r="K17529" s="2" t="s">
        <v>49624</v>
      </c>
      <c r="L17529" s="2" t="s">
        <v>594</v>
      </c>
      <c r="M17529" s="2" t="s">
        <v>106050</v>
      </c>
      <c r="N17529" s="2" t="s">
        <v>106051</v>
      </c>
      <c r="O17529" s="2" t="s">
        <v>106052</v>
      </c>
      <c r="P17529" s="2" t="s">
        <v>105843</v>
      </c>
      <c r="Q17529" s="2" t="s">
        <v>106053</v>
      </c>
    </row>
    <row r="17530" spans="1:17" ht="297" hidden="1" x14ac:dyDescent="0.3">
      <c r="A17530" s="2" t="s">
        <v>106054</v>
      </c>
      <c r="B17530" s="2" t="s">
        <v>81498</v>
      </c>
      <c r="C17530" s="2" t="s">
        <v>106</v>
      </c>
      <c r="D17530" s="2" t="s">
        <v>20</v>
      </c>
      <c r="E17530" s="2" t="s">
        <v>106055</v>
      </c>
      <c r="F17530" s="2"/>
      <c r="G17530" s="2" t="s">
        <v>23</v>
      </c>
      <c r="H17530" s="2" t="s">
        <v>24</v>
      </c>
      <c r="I17530" s="2" t="b">
        <v>1</v>
      </c>
      <c r="J17530" s="2" t="s">
        <v>25</v>
      </c>
      <c r="K17530" s="2" t="s">
        <v>81499</v>
      </c>
      <c r="L17530" s="2" t="s">
        <v>556</v>
      </c>
      <c r="M17530" s="2" t="s">
        <v>106056</v>
      </c>
      <c r="N17530" s="2" t="s">
        <v>106057</v>
      </c>
      <c r="O17530" s="2" t="s">
        <v>106058</v>
      </c>
      <c r="P17530" s="2" t="s">
        <v>86808</v>
      </c>
      <c r="Q17530" s="2" t="s">
        <v>106059</v>
      </c>
    </row>
    <row r="17531" spans="1:17" ht="132" hidden="1" x14ac:dyDescent="0.3">
      <c r="A17531" s="2" t="s">
        <v>106060</v>
      </c>
      <c r="B17531" s="2" t="s">
        <v>103780</v>
      </c>
      <c r="C17531" s="2" t="s">
        <v>73</v>
      </c>
      <c r="D17531" s="2" t="s">
        <v>20</v>
      </c>
      <c r="E17531" s="2" t="s">
        <v>5370</v>
      </c>
      <c r="F17531" s="2"/>
      <c r="G17531" s="2" t="s">
        <v>23</v>
      </c>
      <c r="H17531" s="2" t="s">
        <v>24</v>
      </c>
      <c r="I17531" s="2" t="b">
        <v>1</v>
      </c>
      <c r="J17531" s="2" t="s">
        <v>25</v>
      </c>
      <c r="K17531" s="2" t="s">
        <v>103782</v>
      </c>
      <c r="L17531" s="2" t="s">
        <v>7819</v>
      </c>
      <c r="M17531" s="2" t="s">
        <v>106061</v>
      </c>
      <c r="N17531" s="2" t="s">
        <v>106062</v>
      </c>
      <c r="O17531" s="2" t="s">
        <v>104222</v>
      </c>
      <c r="P17531" s="2" t="s">
        <v>104223</v>
      </c>
      <c r="Q17531" s="2" t="s">
        <v>106063</v>
      </c>
    </row>
    <row r="17532" spans="1:17" ht="409.5" hidden="1" x14ac:dyDescent="0.3">
      <c r="A17532" s="2" t="s">
        <v>106064</v>
      </c>
      <c r="B17532" s="2" t="s">
        <v>244</v>
      </c>
      <c r="C17532" s="2" t="s">
        <v>30</v>
      </c>
      <c r="D17532" s="2" t="s">
        <v>20</v>
      </c>
      <c r="E17532" s="2" t="s">
        <v>106065</v>
      </c>
      <c r="F17532" s="2"/>
      <c r="G17532" s="2" t="s">
        <v>23</v>
      </c>
      <c r="H17532" s="2" t="s">
        <v>24</v>
      </c>
      <c r="I17532" s="2" t="b">
        <v>1</v>
      </c>
      <c r="J17532" s="2" t="s">
        <v>25</v>
      </c>
      <c r="K17532" s="2" t="s">
        <v>246</v>
      </c>
      <c r="L17532" s="2" t="s">
        <v>1353</v>
      </c>
      <c r="M17532" s="2" t="s">
        <v>106066</v>
      </c>
      <c r="N17532" s="2" t="s">
        <v>106067</v>
      </c>
      <c r="O17532" s="2" t="s">
        <v>106068</v>
      </c>
      <c r="P17532" s="2" t="s">
        <v>60242</v>
      </c>
      <c r="Q17532" s="2" t="s">
        <v>106069</v>
      </c>
    </row>
    <row r="17533" spans="1:17" ht="409.5" hidden="1" x14ac:dyDescent="0.3">
      <c r="A17533" s="2" t="s">
        <v>106070</v>
      </c>
      <c r="B17533" s="2" t="s">
        <v>33742</v>
      </c>
      <c r="C17533" s="2" t="s">
        <v>131</v>
      </c>
      <c r="D17533" s="2" t="s">
        <v>14366</v>
      </c>
      <c r="E17533" s="2" t="s">
        <v>106071</v>
      </c>
      <c r="F17533" s="2"/>
      <c r="G17533" s="2" t="s">
        <v>1455</v>
      </c>
      <c r="H17533" s="2" t="s">
        <v>1456</v>
      </c>
      <c r="I17533" s="2" t="b">
        <v>1</v>
      </c>
      <c r="J17533" s="2" t="s">
        <v>25</v>
      </c>
      <c r="K17533" s="2" t="s">
        <v>34096</v>
      </c>
      <c r="L17533" s="2" t="s">
        <v>106072</v>
      </c>
      <c r="M17533" s="2" t="s">
        <v>106073</v>
      </c>
      <c r="N17533" s="2" t="s">
        <v>106074</v>
      </c>
      <c r="O17533" s="2" t="s">
        <v>47538</v>
      </c>
      <c r="P17533" s="2" t="s">
        <v>106075</v>
      </c>
      <c r="Q17533" s="2" t="s">
        <v>106076</v>
      </c>
    </row>
    <row r="17534" spans="1:17" ht="148.5" hidden="1" x14ac:dyDescent="0.3">
      <c r="A17534" s="2" t="s">
        <v>106077</v>
      </c>
      <c r="B17534" s="2" t="s">
        <v>18893</v>
      </c>
      <c r="C17534" s="2" t="s">
        <v>30</v>
      </c>
      <c r="D17534" s="2" t="s">
        <v>106078</v>
      </c>
      <c r="E17534" s="2" t="s">
        <v>106079</v>
      </c>
      <c r="F17534" s="2"/>
      <c r="G17534" s="2" t="s">
        <v>23</v>
      </c>
      <c r="H17534" s="2" t="s">
        <v>24</v>
      </c>
      <c r="I17534" s="2" t="b">
        <v>1</v>
      </c>
      <c r="J17534" s="2" t="s">
        <v>25</v>
      </c>
      <c r="K17534" s="2" t="s">
        <v>18895</v>
      </c>
      <c r="L17534" s="2" t="s">
        <v>3171</v>
      </c>
      <c r="M17534" s="2" t="s">
        <v>106080</v>
      </c>
      <c r="N17534" s="2" t="s">
        <v>106081</v>
      </c>
      <c r="O17534" s="2" t="s">
        <v>106082</v>
      </c>
      <c r="P17534" s="2" t="s">
        <v>70318</v>
      </c>
      <c r="Q17534" s="2" t="s">
        <v>106083</v>
      </c>
    </row>
    <row r="17535" spans="1:17" ht="181.5" hidden="1" x14ac:dyDescent="0.3">
      <c r="A17535" s="2" t="s">
        <v>106084</v>
      </c>
      <c r="B17535" s="2" t="s">
        <v>58375</v>
      </c>
      <c r="C17535" s="2" t="s">
        <v>30</v>
      </c>
      <c r="D17535" s="2" t="s">
        <v>20</v>
      </c>
      <c r="E17535" s="2" t="s">
        <v>106085</v>
      </c>
      <c r="F17535" s="2"/>
      <c r="G17535" s="2" t="s">
        <v>23</v>
      </c>
      <c r="H17535" s="2" t="s">
        <v>24</v>
      </c>
      <c r="I17535" s="2" t="b">
        <v>1</v>
      </c>
      <c r="J17535" s="2" t="s">
        <v>25</v>
      </c>
      <c r="K17535" s="2" t="s">
        <v>58377</v>
      </c>
      <c r="L17535" s="2" t="s">
        <v>648</v>
      </c>
      <c r="M17535" s="2" t="s">
        <v>106086</v>
      </c>
      <c r="N17535" s="2" t="s">
        <v>106087</v>
      </c>
      <c r="O17535" s="2" t="s">
        <v>106088</v>
      </c>
      <c r="P17535" s="2" t="s">
        <v>106089</v>
      </c>
      <c r="Q17535" s="2"/>
    </row>
    <row r="17536" spans="1:17" ht="132" hidden="1" x14ac:dyDescent="0.3">
      <c r="A17536" s="2" t="s">
        <v>106090</v>
      </c>
      <c r="B17536" s="2" t="s">
        <v>68573</v>
      </c>
      <c r="C17536" s="2" t="s">
        <v>36</v>
      </c>
      <c r="D17536" s="2" t="s">
        <v>20</v>
      </c>
      <c r="E17536" s="2" t="s">
        <v>99</v>
      </c>
      <c r="F17536" s="2"/>
      <c r="G17536" s="2" t="s">
        <v>23</v>
      </c>
      <c r="H17536" s="2" t="s">
        <v>24</v>
      </c>
      <c r="I17536" s="2" t="b">
        <v>1</v>
      </c>
      <c r="J17536" s="2" t="s">
        <v>25</v>
      </c>
      <c r="K17536" s="2" t="s">
        <v>68575</v>
      </c>
      <c r="L17536" s="2" t="s">
        <v>50106</v>
      </c>
      <c r="M17536" s="2" t="s">
        <v>106091</v>
      </c>
      <c r="N17536" s="2" t="s">
        <v>106092</v>
      </c>
      <c r="O17536" s="2" t="s">
        <v>106093</v>
      </c>
      <c r="P17536" s="2" t="s">
        <v>106094</v>
      </c>
      <c r="Q17536" s="2" t="s">
        <v>106095</v>
      </c>
    </row>
    <row r="17537" spans="1:17" ht="33" hidden="1" x14ac:dyDescent="0.3">
      <c r="A17537" s="2" t="s">
        <v>106096</v>
      </c>
      <c r="B17537" s="2" t="s">
        <v>106097</v>
      </c>
      <c r="C17537" s="2" t="s">
        <v>30</v>
      </c>
      <c r="D17537" s="2" t="s">
        <v>20</v>
      </c>
      <c r="E17537" s="2" t="s">
        <v>106098</v>
      </c>
      <c r="F17537" s="2"/>
      <c r="G17537" s="2" t="s">
        <v>23</v>
      </c>
      <c r="H17537" s="2" t="s">
        <v>38</v>
      </c>
      <c r="I17537" s="2" t="b">
        <v>1</v>
      </c>
      <c r="J17537" s="2" t="s">
        <v>25</v>
      </c>
      <c r="K17537" s="2" t="s">
        <v>106099</v>
      </c>
      <c r="L17537" s="2" t="s">
        <v>355</v>
      </c>
      <c r="M17537" s="2" t="s">
        <v>87286</v>
      </c>
      <c r="N17537" s="2" t="s">
        <v>106100</v>
      </c>
      <c r="O17537" s="2"/>
      <c r="P17537" s="2" t="s">
        <v>87286</v>
      </c>
      <c r="Q17537" s="2" t="s">
        <v>106101</v>
      </c>
    </row>
    <row r="17538" spans="1:17" ht="115.5" hidden="1" x14ac:dyDescent="0.3">
      <c r="A17538" s="2" t="s">
        <v>106102</v>
      </c>
      <c r="B17538" s="2" t="s">
        <v>68573</v>
      </c>
      <c r="C17538" s="2" t="s">
        <v>36</v>
      </c>
      <c r="D17538" s="2" t="s">
        <v>20</v>
      </c>
      <c r="E17538" s="2" t="s">
        <v>49</v>
      </c>
      <c r="F17538" s="2"/>
      <c r="G17538" s="2" t="s">
        <v>23</v>
      </c>
      <c r="H17538" s="2" t="s">
        <v>24</v>
      </c>
      <c r="I17538" s="2" t="b">
        <v>1</v>
      </c>
      <c r="J17538" s="2" t="s">
        <v>25</v>
      </c>
      <c r="K17538" s="2" t="s">
        <v>68575</v>
      </c>
      <c r="L17538" s="2" t="s">
        <v>66</v>
      </c>
      <c r="M17538" s="2" t="s">
        <v>106103</v>
      </c>
      <c r="N17538" s="2" t="s">
        <v>106104</v>
      </c>
      <c r="O17538" s="2" t="s">
        <v>106105</v>
      </c>
      <c r="P17538" s="2" t="s">
        <v>106106</v>
      </c>
      <c r="Q17538" s="2" t="s">
        <v>106107</v>
      </c>
    </row>
    <row r="17539" spans="1:17" ht="132" hidden="1" x14ac:dyDescent="0.3">
      <c r="A17539" s="2" t="s">
        <v>106108</v>
      </c>
      <c r="B17539" s="2" t="s">
        <v>68573</v>
      </c>
      <c r="C17539" s="2" t="s">
        <v>36</v>
      </c>
      <c r="D17539" s="2" t="s">
        <v>20</v>
      </c>
      <c r="E17539" s="2" t="s">
        <v>80</v>
      </c>
      <c r="F17539" s="2"/>
      <c r="G17539" s="2" t="s">
        <v>23</v>
      </c>
      <c r="H17539" s="2" t="s">
        <v>24</v>
      </c>
      <c r="I17539" s="2" t="b">
        <v>1</v>
      </c>
      <c r="J17539" s="2" t="s">
        <v>25</v>
      </c>
      <c r="K17539" s="2" t="s">
        <v>68575</v>
      </c>
      <c r="L17539" s="2" t="s">
        <v>81</v>
      </c>
      <c r="M17539" s="2" t="s">
        <v>106109</v>
      </c>
      <c r="N17539" s="2" t="s">
        <v>106110</v>
      </c>
      <c r="O17539" s="2" t="s">
        <v>106111</v>
      </c>
      <c r="P17539" s="2" t="s">
        <v>106112</v>
      </c>
      <c r="Q17539" s="2" t="s">
        <v>106113</v>
      </c>
    </row>
    <row r="17540" spans="1:17" ht="409.5" hidden="1" x14ac:dyDescent="0.3">
      <c r="A17540" s="2" t="s">
        <v>106114</v>
      </c>
      <c r="B17540" s="2" t="s">
        <v>24284</v>
      </c>
      <c r="C17540" s="2" t="s">
        <v>30</v>
      </c>
      <c r="D17540" s="2" t="s">
        <v>39592</v>
      </c>
      <c r="E17540" s="2" t="s">
        <v>106115</v>
      </c>
      <c r="F17540" s="2"/>
      <c r="G17540" s="2" t="s">
        <v>23</v>
      </c>
      <c r="H17540" s="2" t="s">
        <v>24</v>
      </c>
      <c r="I17540" s="2" t="b">
        <v>1</v>
      </c>
      <c r="J17540" s="2" t="s">
        <v>25</v>
      </c>
      <c r="K17540" s="2" t="s">
        <v>105470</v>
      </c>
      <c r="L17540" s="2" t="s">
        <v>1215</v>
      </c>
      <c r="M17540" s="2" t="s">
        <v>106116</v>
      </c>
      <c r="N17540" s="2" t="s">
        <v>105472</v>
      </c>
      <c r="O17540" s="2" t="s">
        <v>105473</v>
      </c>
      <c r="P17540" s="2" t="s">
        <v>106117</v>
      </c>
      <c r="Q17540" s="2" t="s">
        <v>106118</v>
      </c>
    </row>
    <row r="17541" spans="1:17" ht="409.5" hidden="1" x14ac:dyDescent="0.3">
      <c r="A17541" s="2" t="s">
        <v>106119</v>
      </c>
      <c r="B17541" s="2" t="s">
        <v>5224</v>
      </c>
      <c r="C17541" s="2" t="s">
        <v>89</v>
      </c>
      <c r="D17541" s="2" t="s">
        <v>20</v>
      </c>
      <c r="E17541" s="2" t="s">
        <v>106120</v>
      </c>
      <c r="F17541" s="2"/>
      <c r="G17541" s="2" t="s">
        <v>23</v>
      </c>
      <c r="H17541" s="2" t="s">
        <v>24</v>
      </c>
      <c r="I17541" s="2" t="b">
        <v>1</v>
      </c>
      <c r="J17541" s="2" t="s">
        <v>25</v>
      </c>
      <c r="K17541" s="2" t="s">
        <v>106121</v>
      </c>
      <c r="L17541" s="2" t="s">
        <v>239</v>
      </c>
      <c r="M17541" s="2" t="s">
        <v>106122</v>
      </c>
      <c r="N17541" s="2" t="s">
        <v>106123</v>
      </c>
      <c r="O17541" s="2" t="s">
        <v>106124</v>
      </c>
      <c r="P17541" s="2" t="s">
        <v>106125</v>
      </c>
      <c r="Q17541" s="2" t="s">
        <v>106126</v>
      </c>
    </row>
    <row r="17542" spans="1:17" ht="409.5" hidden="1" x14ac:dyDescent="0.3">
      <c r="A17542" s="2" t="s">
        <v>106127</v>
      </c>
      <c r="B17542" s="2" t="s">
        <v>43926</v>
      </c>
      <c r="C17542" s="2" t="s">
        <v>73</v>
      </c>
      <c r="D17542" s="2" t="s">
        <v>20</v>
      </c>
      <c r="E17542" s="2" t="s">
        <v>106128</v>
      </c>
      <c r="F17542" s="2"/>
      <c r="G17542" s="2" t="s">
        <v>23</v>
      </c>
      <c r="H17542" s="2" t="s">
        <v>24</v>
      </c>
      <c r="I17542" s="2" t="b">
        <v>1</v>
      </c>
      <c r="J17542" s="2" t="s">
        <v>25</v>
      </c>
      <c r="K17542" s="2" t="s">
        <v>43930</v>
      </c>
      <c r="L17542" s="2" t="s">
        <v>4483</v>
      </c>
      <c r="M17542" s="2" t="s">
        <v>106129</v>
      </c>
      <c r="N17542" s="2" t="s">
        <v>106130</v>
      </c>
      <c r="O17542" s="2" t="s">
        <v>106131</v>
      </c>
      <c r="P17542" s="2" t="s">
        <v>98414</v>
      </c>
      <c r="Q17542" s="2"/>
    </row>
    <row r="17543" spans="1:17" ht="409.5" hidden="1" x14ac:dyDescent="0.3">
      <c r="A17543" s="2" t="s">
        <v>106132</v>
      </c>
      <c r="B17543" s="2" t="s">
        <v>2591</v>
      </c>
      <c r="C17543" s="2" t="s">
        <v>30</v>
      </c>
      <c r="D17543" s="2" t="s">
        <v>20</v>
      </c>
      <c r="E17543" s="2" t="s">
        <v>106133</v>
      </c>
      <c r="F17543" s="2"/>
      <c r="G17543" s="2" t="s">
        <v>23</v>
      </c>
      <c r="H17543" s="2" t="s">
        <v>24</v>
      </c>
      <c r="I17543" s="2" t="b">
        <v>1</v>
      </c>
      <c r="J17543" s="2" t="s">
        <v>25</v>
      </c>
      <c r="K17543" s="2" t="s">
        <v>3839</v>
      </c>
      <c r="L17543" s="2" t="s">
        <v>106134</v>
      </c>
      <c r="M17543" s="2" t="s">
        <v>106135</v>
      </c>
      <c r="N17543" s="2" t="s">
        <v>106136</v>
      </c>
      <c r="O17543" s="2" t="s">
        <v>70264</v>
      </c>
      <c r="P17543" s="2" t="s">
        <v>106137</v>
      </c>
      <c r="Q17543" s="2" t="s">
        <v>106138</v>
      </c>
    </row>
    <row r="17544" spans="1:17" ht="409.5" hidden="1" x14ac:dyDescent="0.3">
      <c r="A17544" s="2" t="s">
        <v>106139</v>
      </c>
      <c r="B17544" s="2" t="s">
        <v>1350</v>
      </c>
      <c r="C17544" s="2" t="s">
        <v>30</v>
      </c>
      <c r="D17544" s="2" t="s">
        <v>20</v>
      </c>
      <c r="E17544" s="2" t="s">
        <v>106140</v>
      </c>
      <c r="F17544" s="2"/>
      <c r="G17544" s="2" t="s">
        <v>23</v>
      </c>
      <c r="H17544" s="2" t="s">
        <v>24</v>
      </c>
      <c r="I17544" s="2" t="b">
        <v>1</v>
      </c>
      <c r="J17544" s="2" t="s">
        <v>25</v>
      </c>
      <c r="K17544" s="2" t="s">
        <v>49624</v>
      </c>
      <c r="L17544" s="2" t="s">
        <v>1488</v>
      </c>
      <c r="M17544" s="2" t="s">
        <v>106141</v>
      </c>
      <c r="N17544" s="2" t="s">
        <v>106142</v>
      </c>
      <c r="O17544" s="2" t="s">
        <v>106052</v>
      </c>
      <c r="P17544" s="2" t="s">
        <v>105843</v>
      </c>
      <c r="Q17544" s="2" t="s">
        <v>106143</v>
      </c>
    </row>
    <row r="17545" spans="1:17" ht="409.5" hidden="1" x14ac:dyDescent="0.3">
      <c r="A17545" s="2" t="s">
        <v>106144</v>
      </c>
      <c r="B17545" s="2" t="s">
        <v>55250</v>
      </c>
      <c r="C17545" s="2" t="s">
        <v>30</v>
      </c>
      <c r="D17545" s="2" t="s">
        <v>20</v>
      </c>
      <c r="E17545" s="2" t="s">
        <v>106145</v>
      </c>
      <c r="F17545" s="2"/>
      <c r="G17545" s="2" t="s">
        <v>1455</v>
      </c>
      <c r="H17545" s="2" t="s">
        <v>1456</v>
      </c>
      <c r="I17545" s="2" t="b">
        <v>1</v>
      </c>
      <c r="J17545" s="2" t="s">
        <v>25</v>
      </c>
      <c r="K17545" s="2" t="s">
        <v>70292</v>
      </c>
      <c r="L17545" s="2"/>
      <c r="M17545" s="2" t="s">
        <v>106146</v>
      </c>
      <c r="N17545" s="2" t="s">
        <v>106147</v>
      </c>
      <c r="O17545" s="2" t="s">
        <v>106148</v>
      </c>
      <c r="P17545" s="2" t="s">
        <v>106149</v>
      </c>
      <c r="Q17545" s="2" t="s">
        <v>106150</v>
      </c>
    </row>
    <row r="17546" spans="1:17" ht="409.5" hidden="1" x14ac:dyDescent="0.3">
      <c r="A17546" s="2" t="s">
        <v>106151</v>
      </c>
      <c r="B17546" s="2" t="s">
        <v>55250</v>
      </c>
      <c r="C17546" s="2" t="s">
        <v>30</v>
      </c>
      <c r="D17546" s="2" t="s">
        <v>20</v>
      </c>
      <c r="E17546" s="2" t="s">
        <v>106152</v>
      </c>
      <c r="F17546" s="2"/>
      <c r="G17546" s="2" t="s">
        <v>1455</v>
      </c>
      <c r="H17546" s="2" t="s">
        <v>1456</v>
      </c>
      <c r="I17546" s="2" t="b">
        <v>1</v>
      </c>
      <c r="J17546" s="2" t="s">
        <v>25</v>
      </c>
      <c r="K17546" s="2" t="s">
        <v>70292</v>
      </c>
      <c r="L17546" s="2"/>
      <c r="M17546" s="2" t="s">
        <v>55417</v>
      </c>
      <c r="N17546" s="2" t="s">
        <v>55605</v>
      </c>
      <c r="O17546" s="2" t="s">
        <v>55419</v>
      </c>
      <c r="P17546" s="2" t="s">
        <v>106153</v>
      </c>
      <c r="Q17546" s="2" t="s">
        <v>55421</v>
      </c>
    </row>
    <row r="17547" spans="1:17" ht="409.5" hidden="1" x14ac:dyDescent="0.3">
      <c r="A17547" s="2" t="s">
        <v>106154</v>
      </c>
      <c r="B17547" s="2" t="s">
        <v>55250</v>
      </c>
      <c r="C17547" s="2" t="s">
        <v>30</v>
      </c>
      <c r="D17547" s="2" t="s">
        <v>20</v>
      </c>
      <c r="E17547" s="2" t="s">
        <v>106155</v>
      </c>
      <c r="F17547" s="2"/>
      <c r="G17547" s="2" t="s">
        <v>1455</v>
      </c>
      <c r="H17547" s="2" t="s">
        <v>1456</v>
      </c>
      <c r="I17547" s="2" t="b">
        <v>1</v>
      </c>
      <c r="J17547" s="2" t="s">
        <v>25</v>
      </c>
      <c r="K17547" s="2" t="s">
        <v>70292</v>
      </c>
      <c r="L17547" s="2" t="s">
        <v>106156</v>
      </c>
      <c r="M17547" s="2" t="s">
        <v>106157</v>
      </c>
      <c r="N17547" s="2" t="s">
        <v>106158</v>
      </c>
      <c r="O17547" s="2" t="s">
        <v>106159</v>
      </c>
      <c r="P17547" s="2" t="s">
        <v>106160</v>
      </c>
      <c r="Q17547" s="2" t="s">
        <v>106161</v>
      </c>
    </row>
    <row r="17548" spans="1:17" ht="409.5" hidden="1" x14ac:dyDescent="0.3">
      <c r="A17548" s="2" t="s">
        <v>106162</v>
      </c>
      <c r="B17548" s="2" t="s">
        <v>55250</v>
      </c>
      <c r="C17548" s="2" t="s">
        <v>30</v>
      </c>
      <c r="D17548" s="2" t="s">
        <v>20</v>
      </c>
      <c r="E17548" s="2" t="s">
        <v>106163</v>
      </c>
      <c r="F17548" s="2"/>
      <c r="G17548" s="2" t="s">
        <v>1455</v>
      </c>
      <c r="H17548" s="2" t="s">
        <v>1456</v>
      </c>
      <c r="I17548" s="2" t="b">
        <v>1</v>
      </c>
      <c r="J17548" s="2" t="s">
        <v>25</v>
      </c>
      <c r="K17548" s="2" t="s">
        <v>70292</v>
      </c>
      <c r="L17548" s="2" t="s">
        <v>660</v>
      </c>
      <c r="M17548" s="2" t="s">
        <v>106164</v>
      </c>
      <c r="N17548" s="2" t="s">
        <v>106165</v>
      </c>
      <c r="O17548" s="2" t="s">
        <v>106166</v>
      </c>
      <c r="P17548" s="2" t="s">
        <v>106167</v>
      </c>
      <c r="Q17548" s="2" t="s">
        <v>106168</v>
      </c>
    </row>
    <row r="17549" spans="1:17" ht="409.5" hidden="1" x14ac:dyDescent="0.3">
      <c r="A17549" s="2" t="s">
        <v>106169</v>
      </c>
      <c r="B17549" s="2" t="s">
        <v>55250</v>
      </c>
      <c r="C17549" s="2" t="s">
        <v>30</v>
      </c>
      <c r="D17549" s="2" t="s">
        <v>20</v>
      </c>
      <c r="E17549" s="2" t="s">
        <v>106170</v>
      </c>
      <c r="F17549" s="2"/>
      <c r="G17549" s="2" t="s">
        <v>1455</v>
      </c>
      <c r="H17549" s="2" t="s">
        <v>1456</v>
      </c>
      <c r="I17549" s="2" t="b">
        <v>1</v>
      </c>
      <c r="J17549" s="2" t="s">
        <v>25</v>
      </c>
      <c r="K17549" s="2" t="s">
        <v>84812</v>
      </c>
      <c r="L17549" s="2" t="s">
        <v>106171</v>
      </c>
      <c r="M17549" s="2" t="s">
        <v>84438</v>
      </c>
      <c r="N17549" s="2" t="s">
        <v>84439</v>
      </c>
      <c r="O17549" s="2" t="s">
        <v>84440</v>
      </c>
      <c r="P17549" s="2" t="s">
        <v>106172</v>
      </c>
      <c r="Q17549" s="2" t="s">
        <v>106173</v>
      </c>
    </row>
    <row r="17550" spans="1:17" ht="409.5" hidden="1" x14ac:dyDescent="0.3">
      <c r="A17550" s="2" t="s">
        <v>106174</v>
      </c>
      <c r="B17550" s="2" t="s">
        <v>55250</v>
      </c>
      <c r="C17550" s="2" t="s">
        <v>30</v>
      </c>
      <c r="D17550" s="2" t="s">
        <v>20</v>
      </c>
      <c r="E17550" s="2" t="s">
        <v>106175</v>
      </c>
      <c r="F17550" s="2"/>
      <c r="G17550" s="2" t="s">
        <v>1455</v>
      </c>
      <c r="H17550" s="2" t="s">
        <v>1456</v>
      </c>
      <c r="I17550" s="2" t="b">
        <v>1</v>
      </c>
      <c r="J17550" s="2" t="s">
        <v>25</v>
      </c>
      <c r="K17550" s="2" t="s">
        <v>84812</v>
      </c>
      <c r="L17550" s="2" t="s">
        <v>660</v>
      </c>
      <c r="M17550" s="2" t="s">
        <v>106176</v>
      </c>
      <c r="N17550" s="2" t="s">
        <v>106177</v>
      </c>
      <c r="O17550" s="2" t="s">
        <v>106178</v>
      </c>
      <c r="P17550" s="2" t="s">
        <v>106179</v>
      </c>
      <c r="Q17550" s="2" t="s">
        <v>106180</v>
      </c>
    </row>
    <row r="17551" spans="1:17" ht="346.5" hidden="1" x14ac:dyDescent="0.3">
      <c r="A17551" s="2" t="s">
        <v>106181</v>
      </c>
      <c r="B17551" s="2" t="s">
        <v>5998</v>
      </c>
      <c r="C17551" s="2" t="s">
        <v>30</v>
      </c>
      <c r="D17551" s="2" t="s">
        <v>20</v>
      </c>
      <c r="E17551" s="2" t="s">
        <v>2303</v>
      </c>
      <c r="F17551" s="2" t="s">
        <v>6000</v>
      </c>
      <c r="G17551" s="2" t="s">
        <v>23</v>
      </c>
      <c r="H17551" s="2" t="s">
        <v>38</v>
      </c>
      <c r="I17551" s="2" t="b">
        <v>1</v>
      </c>
      <c r="J17551" s="2" t="s">
        <v>25</v>
      </c>
      <c r="K17551" s="2" t="s">
        <v>6001</v>
      </c>
      <c r="L17551" s="2" t="s">
        <v>94822</v>
      </c>
      <c r="M17551" s="2" t="s">
        <v>106182</v>
      </c>
      <c r="N17551" s="2" t="s">
        <v>106183</v>
      </c>
      <c r="O17551" s="2" t="s">
        <v>106184</v>
      </c>
      <c r="P17551" s="2" t="s">
        <v>35526</v>
      </c>
      <c r="Q17551" s="2" t="s">
        <v>106185</v>
      </c>
    </row>
    <row r="17552" spans="1:17" ht="165" hidden="1" x14ac:dyDescent="0.3">
      <c r="A17552" s="2" t="s">
        <v>106186</v>
      </c>
      <c r="B17552" s="2" t="s">
        <v>8228</v>
      </c>
      <c r="C17552" s="2" t="s">
        <v>30</v>
      </c>
      <c r="D17552" s="2" t="s">
        <v>20</v>
      </c>
      <c r="E17552" s="2" t="s">
        <v>106187</v>
      </c>
      <c r="F17552" s="2"/>
      <c r="G17552" s="2" t="s">
        <v>23</v>
      </c>
      <c r="H17552" s="2" t="s">
        <v>24</v>
      </c>
      <c r="I17552" s="2" t="b">
        <v>1</v>
      </c>
      <c r="J17552" s="2" t="s">
        <v>25</v>
      </c>
      <c r="K17552" s="2" t="s">
        <v>8230</v>
      </c>
      <c r="L17552" s="2" t="s">
        <v>13377</v>
      </c>
      <c r="M17552" s="2" t="s">
        <v>106188</v>
      </c>
      <c r="N17552" s="2" t="s">
        <v>106189</v>
      </c>
      <c r="O17552" s="2" t="s">
        <v>84794</v>
      </c>
      <c r="P17552" s="2" t="s">
        <v>65839</v>
      </c>
      <c r="Q17552" s="2" t="s">
        <v>106190</v>
      </c>
    </row>
    <row r="17553" spans="1:17" ht="313.5" hidden="1" x14ac:dyDescent="0.3">
      <c r="A17553" s="2" t="s">
        <v>106191</v>
      </c>
      <c r="B17553" s="2" t="s">
        <v>74859</v>
      </c>
      <c r="C17553" s="2" t="s">
        <v>89</v>
      </c>
      <c r="D17553" s="2" t="s">
        <v>20</v>
      </c>
      <c r="E17553" s="2" t="s">
        <v>106192</v>
      </c>
      <c r="F17553" s="2"/>
      <c r="G17553" s="2" t="s">
        <v>39513</v>
      </c>
      <c r="H17553" s="2"/>
      <c r="I17553" s="2" t="b">
        <v>1</v>
      </c>
      <c r="J17553" s="2" t="s">
        <v>25</v>
      </c>
      <c r="K17553" s="2" t="s">
        <v>74861</v>
      </c>
      <c r="L17553" s="2" t="s">
        <v>33255</v>
      </c>
      <c r="M17553" s="2" t="s">
        <v>106193</v>
      </c>
      <c r="N17553" s="2" t="s">
        <v>106194</v>
      </c>
      <c r="O17553" s="2" t="s">
        <v>104877</v>
      </c>
      <c r="P17553" s="2" t="s">
        <v>104878</v>
      </c>
      <c r="Q17553" s="2"/>
    </row>
    <row r="17554" spans="1:17" ht="165" hidden="1" x14ac:dyDescent="0.3">
      <c r="A17554" s="2" t="s">
        <v>106195</v>
      </c>
      <c r="B17554" s="2" t="s">
        <v>8228</v>
      </c>
      <c r="C17554" s="2" t="s">
        <v>30</v>
      </c>
      <c r="D17554" s="2" t="s">
        <v>20</v>
      </c>
      <c r="E17554" s="2" t="s">
        <v>106196</v>
      </c>
      <c r="F17554" s="2"/>
      <c r="G17554" s="2" t="s">
        <v>23</v>
      </c>
      <c r="H17554" s="2" t="s">
        <v>24</v>
      </c>
      <c r="I17554" s="2" t="b">
        <v>1</v>
      </c>
      <c r="J17554" s="2" t="s">
        <v>25</v>
      </c>
      <c r="K17554" s="2" t="s">
        <v>8230</v>
      </c>
      <c r="L17554" s="2" t="s">
        <v>906</v>
      </c>
      <c r="M17554" s="2" t="s">
        <v>106197</v>
      </c>
      <c r="N17554" s="2" t="s">
        <v>106198</v>
      </c>
      <c r="O17554" s="2" t="s">
        <v>84794</v>
      </c>
      <c r="P17554" s="2" t="s">
        <v>65839</v>
      </c>
      <c r="Q17554" s="2" t="s">
        <v>106199</v>
      </c>
    </row>
    <row r="17555" spans="1:17" ht="330" hidden="1" x14ac:dyDescent="0.3">
      <c r="A17555" s="2" t="s">
        <v>106200</v>
      </c>
      <c r="B17555" s="2" t="s">
        <v>161</v>
      </c>
      <c r="C17555" s="2" t="s">
        <v>30</v>
      </c>
      <c r="D17555" s="2" t="s">
        <v>20</v>
      </c>
      <c r="E17555" s="2" t="s">
        <v>87859</v>
      </c>
      <c r="F17555" s="2"/>
      <c r="G17555" s="2" t="s">
        <v>23</v>
      </c>
      <c r="H17555" s="2" t="s">
        <v>24</v>
      </c>
      <c r="I17555" s="2" t="b">
        <v>1</v>
      </c>
      <c r="J17555" s="2" t="s">
        <v>25</v>
      </c>
      <c r="K17555" s="2" t="s">
        <v>1214</v>
      </c>
      <c r="L17555" s="2" t="s">
        <v>82160</v>
      </c>
      <c r="M17555" s="2" t="s">
        <v>106201</v>
      </c>
      <c r="N17555" s="2" t="s">
        <v>106202</v>
      </c>
      <c r="O17555" s="2" t="s">
        <v>43408</v>
      </c>
      <c r="P17555" s="2" t="s">
        <v>106203</v>
      </c>
      <c r="Q17555" s="2" t="s">
        <v>106204</v>
      </c>
    </row>
    <row r="17556" spans="1:17" ht="409.5" hidden="1" x14ac:dyDescent="0.3">
      <c r="A17556" s="2" t="s">
        <v>106205</v>
      </c>
      <c r="B17556" s="2" t="s">
        <v>22326</v>
      </c>
      <c r="C17556" s="2" t="s">
        <v>19</v>
      </c>
      <c r="D17556" s="2" t="s">
        <v>8418</v>
      </c>
      <c r="E17556" s="2" t="s">
        <v>106206</v>
      </c>
      <c r="F17556" s="2" t="s">
        <v>28157</v>
      </c>
      <c r="G17556" s="2" t="s">
        <v>23</v>
      </c>
      <c r="H17556" s="2" t="s">
        <v>24</v>
      </c>
      <c r="I17556" s="2" t="b">
        <v>1</v>
      </c>
      <c r="J17556" s="2" t="s">
        <v>25</v>
      </c>
      <c r="K17556" s="2" t="s">
        <v>22330</v>
      </c>
      <c r="L17556" s="2" t="s">
        <v>106207</v>
      </c>
      <c r="M17556" s="2" t="s">
        <v>106208</v>
      </c>
      <c r="N17556" s="2" t="s">
        <v>106209</v>
      </c>
      <c r="O17556" s="2" t="s">
        <v>22334</v>
      </c>
      <c r="P17556" s="2" t="s">
        <v>28160</v>
      </c>
      <c r="Q17556" s="2" t="s">
        <v>106210</v>
      </c>
    </row>
    <row r="17557" spans="1:17" ht="264" hidden="1" x14ac:dyDescent="0.3">
      <c r="A17557" s="2" t="s">
        <v>106211</v>
      </c>
      <c r="B17557" s="2" t="s">
        <v>1466</v>
      </c>
      <c r="C17557" s="2" t="s">
        <v>30</v>
      </c>
      <c r="D17557" s="2" t="s">
        <v>20</v>
      </c>
      <c r="E17557" s="2" t="s">
        <v>106212</v>
      </c>
      <c r="F17557" s="2"/>
      <c r="G17557" s="2" t="s">
        <v>23</v>
      </c>
      <c r="H17557" s="2" t="s">
        <v>24</v>
      </c>
      <c r="I17557" s="2" t="b">
        <v>1</v>
      </c>
      <c r="J17557" s="2" t="s">
        <v>25</v>
      </c>
      <c r="K17557" s="2" t="s">
        <v>1467</v>
      </c>
      <c r="L17557" s="2" t="s">
        <v>106213</v>
      </c>
      <c r="M17557" s="2" t="s">
        <v>106214</v>
      </c>
      <c r="N17557" s="2" t="s">
        <v>106215</v>
      </c>
      <c r="O17557" s="2" t="s">
        <v>106216</v>
      </c>
      <c r="P17557" s="2" t="s">
        <v>37211</v>
      </c>
      <c r="Q17557" s="2" t="s">
        <v>106217</v>
      </c>
    </row>
    <row r="17558" spans="1:17" ht="363" hidden="1" x14ac:dyDescent="0.3">
      <c r="A17558" s="2" t="s">
        <v>106218</v>
      </c>
      <c r="B17558" s="2" t="s">
        <v>105776</v>
      </c>
      <c r="C17558" s="2" t="s">
        <v>73</v>
      </c>
      <c r="D17558" s="2" t="s">
        <v>20</v>
      </c>
      <c r="E17558" s="2" t="s">
        <v>106219</v>
      </c>
      <c r="F17558" s="2"/>
      <c r="G17558" s="2" t="s">
        <v>23</v>
      </c>
      <c r="H17558" s="2" t="s">
        <v>24</v>
      </c>
      <c r="I17558" s="2" t="b">
        <v>1</v>
      </c>
      <c r="J17558" s="2" t="s">
        <v>25</v>
      </c>
      <c r="K17558" s="2" t="s">
        <v>105780</v>
      </c>
      <c r="L17558" s="2" t="s">
        <v>106220</v>
      </c>
      <c r="M17558" s="2" t="s">
        <v>106221</v>
      </c>
      <c r="N17558" s="2" t="s">
        <v>106222</v>
      </c>
      <c r="O17558" s="2" t="s">
        <v>106223</v>
      </c>
      <c r="P17558" s="2" t="s">
        <v>106224</v>
      </c>
      <c r="Q17558" s="2" t="s">
        <v>106225</v>
      </c>
    </row>
    <row r="17559" spans="1:17" ht="297" hidden="1" x14ac:dyDescent="0.3">
      <c r="A17559" s="2" t="s">
        <v>106226</v>
      </c>
      <c r="B17559" s="2" t="s">
        <v>22020</v>
      </c>
      <c r="C17559" s="2" t="s">
        <v>30</v>
      </c>
      <c r="D17559" s="2" t="s">
        <v>21439</v>
      </c>
      <c r="E17559" s="2" t="s">
        <v>80</v>
      </c>
      <c r="F17559" s="2" t="s">
        <v>106227</v>
      </c>
      <c r="G17559" s="2" t="s">
        <v>23</v>
      </c>
      <c r="H17559" s="2" t="s">
        <v>24</v>
      </c>
      <c r="I17559" s="2" t="b">
        <v>1</v>
      </c>
      <c r="J17559" s="2" t="s">
        <v>25</v>
      </c>
      <c r="K17559" s="2" t="s">
        <v>22023</v>
      </c>
      <c r="L17559" s="2" t="s">
        <v>81</v>
      </c>
      <c r="M17559" s="2" t="s">
        <v>106228</v>
      </c>
      <c r="N17559" s="2" t="s">
        <v>106229</v>
      </c>
      <c r="O17559" s="2" t="s">
        <v>106230</v>
      </c>
      <c r="P17559" s="2" t="s">
        <v>106231</v>
      </c>
      <c r="Q17559" s="2" t="s">
        <v>106232</v>
      </c>
    </row>
    <row r="17560" spans="1:17" ht="346.5" hidden="1" x14ac:dyDescent="0.3">
      <c r="A17560" s="2" t="s">
        <v>106233</v>
      </c>
      <c r="B17560" s="2" t="s">
        <v>5998</v>
      </c>
      <c r="C17560" s="2" t="s">
        <v>30</v>
      </c>
      <c r="D17560" s="2" t="s">
        <v>20</v>
      </c>
      <c r="E17560" s="2" t="s">
        <v>106234</v>
      </c>
      <c r="F17560" s="2"/>
      <c r="G17560" s="2" t="s">
        <v>23</v>
      </c>
      <c r="H17560" s="2" t="s">
        <v>38</v>
      </c>
      <c r="I17560" s="2" t="b">
        <v>1</v>
      </c>
      <c r="J17560" s="2" t="s">
        <v>25</v>
      </c>
      <c r="K17560" s="2" t="s">
        <v>6001</v>
      </c>
      <c r="L17560" s="2" t="s">
        <v>4483</v>
      </c>
      <c r="M17560" s="2" t="s">
        <v>106235</v>
      </c>
      <c r="N17560" s="2" t="s">
        <v>106236</v>
      </c>
      <c r="O17560" s="2" t="s">
        <v>106237</v>
      </c>
      <c r="P17560" s="2" t="s">
        <v>106238</v>
      </c>
      <c r="Q17560" s="2" t="s">
        <v>106239</v>
      </c>
    </row>
    <row r="17561" spans="1:17" ht="409.5" hidden="1" x14ac:dyDescent="0.3">
      <c r="A17561" s="2" t="s">
        <v>106240</v>
      </c>
      <c r="B17561" s="2" t="s">
        <v>10865</v>
      </c>
      <c r="C17561" s="2" t="s">
        <v>30</v>
      </c>
      <c r="D17561" s="2" t="s">
        <v>20</v>
      </c>
      <c r="E17561" s="2" t="s">
        <v>106241</v>
      </c>
      <c r="F17561" s="2"/>
      <c r="G17561" s="2" t="s">
        <v>23</v>
      </c>
      <c r="H17561" s="2" t="s">
        <v>24</v>
      </c>
      <c r="I17561" s="2" t="b">
        <v>1</v>
      </c>
      <c r="J17561" s="2" t="s">
        <v>25</v>
      </c>
      <c r="K17561" s="2" t="s">
        <v>10867</v>
      </c>
      <c r="L17561" s="2" t="s">
        <v>80177</v>
      </c>
      <c r="M17561" s="2" t="s">
        <v>106242</v>
      </c>
      <c r="N17561" s="2" t="s">
        <v>106243</v>
      </c>
      <c r="O17561" s="2" t="s">
        <v>106244</v>
      </c>
      <c r="P17561" s="2" t="s">
        <v>106245</v>
      </c>
      <c r="Q17561" s="2" t="s">
        <v>106246</v>
      </c>
    </row>
    <row r="17562" spans="1:17" ht="165" hidden="1" x14ac:dyDescent="0.3">
      <c r="A17562" s="2" t="s">
        <v>106247</v>
      </c>
      <c r="B17562" s="2" t="s">
        <v>8899</v>
      </c>
      <c r="C17562" s="2" t="s">
        <v>106</v>
      </c>
      <c r="D17562" s="2" t="s">
        <v>20</v>
      </c>
      <c r="E17562" s="2" t="s">
        <v>106248</v>
      </c>
      <c r="F17562" s="2" t="s">
        <v>8901</v>
      </c>
      <c r="G17562" s="2" t="s">
        <v>23</v>
      </c>
      <c r="H17562" s="2" t="s">
        <v>24</v>
      </c>
      <c r="I17562" s="2" t="b">
        <v>1</v>
      </c>
      <c r="J17562" s="2" t="s">
        <v>25</v>
      </c>
      <c r="K17562" s="2" t="s">
        <v>8902</v>
      </c>
      <c r="L17562" s="2" t="s">
        <v>105014</v>
      </c>
      <c r="M17562" s="2" t="s">
        <v>106249</v>
      </c>
      <c r="N17562" s="2" t="s">
        <v>106250</v>
      </c>
      <c r="O17562" s="2" t="s">
        <v>106251</v>
      </c>
      <c r="P17562" s="2" t="s">
        <v>106252</v>
      </c>
      <c r="Q17562" s="2" t="s">
        <v>106253</v>
      </c>
    </row>
    <row r="17563" spans="1:17" ht="264" hidden="1" x14ac:dyDescent="0.3">
      <c r="A17563" s="2" t="s">
        <v>106254</v>
      </c>
      <c r="B17563" s="2" t="s">
        <v>65198</v>
      </c>
      <c r="C17563" s="2" t="s">
        <v>30</v>
      </c>
      <c r="D17563" s="2" t="s">
        <v>8252</v>
      </c>
      <c r="E17563" s="2" t="s">
        <v>106255</v>
      </c>
      <c r="F17563" s="2"/>
      <c r="G17563" s="2" t="s">
        <v>23</v>
      </c>
      <c r="H17563" s="2" t="s">
        <v>24</v>
      </c>
      <c r="I17563" s="2" t="b">
        <v>1</v>
      </c>
      <c r="J17563" s="2" t="s">
        <v>25</v>
      </c>
      <c r="K17563" s="2" t="s">
        <v>65201</v>
      </c>
      <c r="L17563" s="2" t="s">
        <v>229</v>
      </c>
      <c r="M17563" s="2" t="s">
        <v>106256</v>
      </c>
      <c r="N17563" s="2" t="s">
        <v>106257</v>
      </c>
      <c r="O17563" s="2" t="s">
        <v>106258</v>
      </c>
      <c r="P17563" s="2" t="s">
        <v>86258</v>
      </c>
      <c r="Q17563" s="2" t="s">
        <v>106259</v>
      </c>
    </row>
    <row r="17564" spans="1:17" ht="409.5" hidden="1" x14ac:dyDescent="0.3">
      <c r="A17564" s="2" t="s">
        <v>106260</v>
      </c>
      <c r="B17564" s="2" t="s">
        <v>244</v>
      </c>
      <c r="C17564" s="2" t="s">
        <v>30</v>
      </c>
      <c r="D17564" s="2" t="s">
        <v>20</v>
      </c>
      <c r="E17564" s="2" t="s">
        <v>106261</v>
      </c>
      <c r="F17564" s="2"/>
      <c r="G17564" s="2" t="s">
        <v>23</v>
      </c>
      <c r="H17564" s="2" t="s">
        <v>24</v>
      </c>
      <c r="I17564" s="2" t="b">
        <v>1</v>
      </c>
      <c r="J17564" s="2" t="s">
        <v>25</v>
      </c>
      <c r="K17564" s="2" t="s">
        <v>246</v>
      </c>
      <c r="L17564" s="2" t="s">
        <v>106262</v>
      </c>
      <c r="M17564" s="2" t="s">
        <v>106263</v>
      </c>
      <c r="N17564" s="2" t="s">
        <v>106264</v>
      </c>
      <c r="O17564" s="2" t="s">
        <v>106265</v>
      </c>
      <c r="P17564" s="2" t="s">
        <v>60242</v>
      </c>
      <c r="Q17564" s="2" t="s">
        <v>106266</v>
      </c>
    </row>
    <row r="17565" spans="1:17" ht="409.5" hidden="1" x14ac:dyDescent="0.3">
      <c r="A17565" s="2" t="s">
        <v>106267</v>
      </c>
      <c r="B17565" s="2" t="s">
        <v>97457</v>
      </c>
      <c r="C17565" s="2" t="s">
        <v>30</v>
      </c>
      <c r="D17565" s="2" t="s">
        <v>20</v>
      </c>
      <c r="E17565" s="2" t="s">
        <v>106268</v>
      </c>
      <c r="F17565" s="2"/>
      <c r="G17565" s="2" t="s">
        <v>23</v>
      </c>
      <c r="H17565" s="2" t="s">
        <v>24</v>
      </c>
      <c r="I17565" s="2" t="b">
        <v>1</v>
      </c>
      <c r="J17565" s="2" t="s">
        <v>25</v>
      </c>
      <c r="K17565" s="2" t="s">
        <v>97459</v>
      </c>
      <c r="L17565" s="2" t="s">
        <v>10036</v>
      </c>
      <c r="M17565" s="2" t="s">
        <v>106269</v>
      </c>
      <c r="N17565" s="2" t="s">
        <v>106270</v>
      </c>
      <c r="O17565" s="2" t="s">
        <v>106271</v>
      </c>
      <c r="P17565" s="2" t="s">
        <v>106272</v>
      </c>
      <c r="Q17565" s="2" t="s">
        <v>106273</v>
      </c>
    </row>
    <row r="17566" spans="1:17" ht="148.5" hidden="1" x14ac:dyDescent="0.3">
      <c r="A17566" s="2" t="s">
        <v>106274</v>
      </c>
      <c r="B17566" s="2" t="s">
        <v>106275</v>
      </c>
      <c r="C17566" s="2" t="s">
        <v>30</v>
      </c>
      <c r="D17566" s="2" t="s">
        <v>20</v>
      </c>
      <c r="E17566" s="2" t="s">
        <v>106276</v>
      </c>
      <c r="F17566" s="2"/>
      <c r="G17566" s="2" t="s">
        <v>23</v>
      </c>
      <c r="H17566" s="2" t="s">
        <v>24</v>
      </c>
      <c r="I17566" s="2" t="b">
        <v>1</v>
      </c>
      <c r="J17566" s="2" t="s">
        <v>25</v>
      </c>
      <c r="K17566" s="2" t="s">
        <v>106277</v>
      </c>
      <c r="L17566" s="2" t="s">
        <v>80218</v>
      </c>
      <c r="M17566" s="2" t="s">
        <v>106278</v>
      </c>
      <c r="N17566" s="2" t="s">
        <v>106279</v>
      </c>
      <c r="O17566" s="2" t="s">
        <v>106280</v>
      </c>
      <c r="P17566" s="2" t="s">
        <v>106281</v>
      </c>
      <c r="Q17566" s="2"/>
    </row>
    <row r="17567" spans="1:17" ht="148.5" hidden="1" x14ac:dyDescent="0.3">
      <c r="A17567" s="2" t="s">
        <v>106282</v>
      </c>
      <c r="B17567" s="2" t="s">
        <v>106275</v>
      </c>
      <c r="C17567" s="2" t="s">
        <v>30</v>
      </c>
      <c r="D17567" s="2" t="s">
        <v>20</v>
      </c>
      <c r="E17567" s="2" t="s">
        <v>106283</v>
      </c>
      <c r="F17567" s="2"/>
      <c r="G17567" s="2" t="s">
        <v>23</v>
      </c>
      <c r="H17567" s="2" t="s">
        <v>24</v>
      </c>
      <c r="I17567" s="2" t="b">
        <v>1</v>
      </c>
      <c r="J17567" s="2" t="s">
        <v>25</v>
      </c>
      <c r="K17567" s="2" t="s">
        <v>106277</v>
      </c>
      <c r="L17567" s="2" t="s">
        <v>1264</v>
      </c>
      <c r="M17567" s="2" t="s">
        <v>106284</v>
      </c>
      <c r="N17567" s="2" t="s">
        <v>106285</v>
      </c>
      <c r="O17567" s="2" t="s">
        <v>106280</v>
      </c>
      <c r="P17567" s="2" t="s">
        <v>106281</v>
      </c>
      <c r="Q17567" s="2"/>
    </row>
    <row r="17568" spans="1:17" ht="409.5" hidden="1" x14ac:dyDescent="0.3">
      <c r="A17568" s="2" t="s">
        <v>106286</v>
      </c>
      <c r="B17568" s="2" t="s">
        <v>11691</v>
      </c>
      <c r="C17568" s="2" t="s">
        <v>30</v>
      </c>
      <c r="D17568" s="2" t="s">
        <v>20</v>
      </c>
      <c r="E17568" s="2" t="s">
        <v>106287</v>
      </c>
      <c r="F17568" s="2"/>
      <c r="G17568" s="2" t="s">
        <v>23</v>
      </c>
      <c r="H17568" s="2" t="s">
        <v>24</v>
      </c>
      <c r="I17568" s="2" t="b">
        <v>1</v>
      </c>
      <c r="J17568" s="2" t="s">
        <v>25</v>
      </c>
      <c r="K17568" s="2" t="s">
        <v>11693</v>
      </c>
      <c r="L17568" s="2" t="s">
        <v>120</v>
      </c>
      <c r="M17568" s="2" t="s">
        <v>106288</v>
      </c>
      <c r="N17568" s="2" t="s">
        <v>106289</v>
      </c>
      <c r="O17568" s="2" t="s">
        <v>106290</v>
      </c>
      <c r="P17568" s="2" t="s">
        <v>106291</v>
      </c>
      <c r="Q17568" s="2" t="s">
        <v>106292</v>
      </c>
    </row>
    <row r="17569" spans="1:17" ht="409.5" hidden="1" x14ac:dyDescent="0.3">
      <c r="A17569" s="2" t="s">
        <v>106293</v>
      </c>
      <c r="B17569" s="2" t="s">
        <v>4624</v>
      </c>
      <c r="C17569" s="2" t="s">
        <v>30</v>
      </c>
      <c r="D17569" s="2" t="s">
        <v>20</v>
      </c>
      <c r="E17569" s="2" t="s">
        <v>106294</v>
      </c>
      <c r="F17569" s="2"/>
      <c r="G17569" s="2" t="s">
        <v>23</v>
      </c>
      <c r="H17569" s="2" t="s">
        <v>24</v>
      </c>
      <c r="I17569" s="2" t="b">
        <v>1</v>
      </c>
      <c r="J17569" s="2" t="s">
        <v>25</v>
      </c>
      <c r="K17569" s="2" t="s">
        <v>4626</v>
      </c>
      <c r="L17569" s="2" t="s">
        <v>906</v>
      </c>
      <c r="M17569" s="2" t="s">
        <v>106295</v>
      </c>
      <c r="N17569" s="2" t="s">
        <v>106296</v>
      </c>
      <c r="O17569" s="2" t="s">
        <v>23643</v>
      </c>
      <c r="P17569" s="2" t="s">
        <v>13051</v>
      </c>
      <c r="Q17569" s="2" t="s">
        <v>106297</v>
      </c>
    </row>
    <row r="17570" spans="1:17" ht="115.5" hidden="1" x14ac:dyDescent="0.3">
      <c r="A17570" s="2" t="s">
        <v>106298</v>
      </c>
      <c r="B17570" s="2" t="s">
        <v>106299</v>
      </c>
      <c r="C17570" s="2" t="s">
        <v>30</v>
      </c>
      <c r="D17570" s="2" t="s">
        <v>106300</v>
      </c>
      <c r="E17570" s="2" t="s">
        <v>1573</v>
      </c>
      <c r="F17570" s="2"/>
      <c r="G17570" s="2" t="s">
        <v>23</v>
      </c>
      <c r="H17570" s="2" t="s">
        <v>24</v>
      </c>
      <c r="I17570" s="2" t="b">
        <v>1</v>
      </c>
      <c r="J17570" s="2" t="s">
        <v>25</v>
      </c>
      <c r="K17570" s="2" t="s">
        <v>106301</v>
      </c>
      <c r="L17570" s="2" t="s">
        <v>82160</v>
      </c>
      <c r="M17570" s="2" t="s">
        <v>106302</v>
      </c>
      <c r="N17570" s="2" t="s">
        <v>106303</v>
      </c>
      <c r="O17570" s="2" t="s">
        <v>106304</v>
      </c>
      <c r="P17570" s="2" t="s">
        <v>106305</v>
      </c>
      <c r="Q17570" s="2" t="s">
        <v>106306</v>
      </c>
    </row>
    <row r="17571" spans="1:17" ht="115.5" hidden="1" x14ac:dyDescent="0.3">
      <c r="A17571" s="2" t="s">
        <v>106307</v>
      </c>
      <c r="B17571" s="2" t="s">
        <v>106299</v>
      </c>
      <c r="C17571" s="2" t="s">
        <v>30</v>
      </c>
      <c r="D17571" s="2" t="s">
        <v>106300</v>
      </c>
      <c r="E17571" s="2" t="s">
        <v>106308</v>
      </c>
      <c r="F17571" s="2"/>
      <c r="G17571" s="2" t="s">
        <v>23</v>
      </c>
      <c r="H17571" s="2" t="s">
        <v>24</v>
      </c>
      <c r="I17571" s="2" t="b">
        <v>1</v>
      </c>
      <c r="J17571" s="2" t="s">
        <v>25</v>
      </c>
      <c r="K17571" s="2" t="s">
        <v>106301</v>
      </c>
      <c r="L17571" s="2" t="s">
        <v>91013</v>
      </c>
      <c r="M17571" s="2" t="s">
        <v>106309</v>
      </c>
      <c r="N17571" s="2" t="s">
        <v>106310</v>
      </c>
      <c r="O17571" s="2" t="s">
        <v>106311</v>
      </c>
      <c r="P17571" s="2" t="s">
        <v>106305</v>
      </c>
      <c r="Q17571" s="2" t="s">
        <v>106312</v>
      </c>
    </row>
    <row r="17572" spans="1:17" ht="409.5" hidden="1" x14ac:dyDescent="0.3">
      <c r="A17572" s="2" t="s">
        <v>106313</v>
      </c>
      <c r="B17572" s="2" t="s">
        <v>26072</v>
      </c>
      <c r="C17572" s="2" t="s">
        <v>30</v>
      </c>
      <c r="D17572" s="2" t="s">
        <v>8749</v>
      </c>
      <c r="E17572" s="2" t="s">
        <v>106314</v>
      </c>
      <c r="F17572" s="2"/>
      <c r="G17572" s="2" t="s">
        <v>23</v>
      </c>
      <c r="H17572" s="2" t="s">
        <v>24</v>
      </c>
      <c r="I17572" s="2" t="b">
        <v>1</v>
      </c>
      <c r="J17572" s="2" t="s">
        <v>25</v>
      </c>
      <c r="K17572" s="2" t="s">
        <v>74100</v>
      </c>
      <c r="L17572" s="2" t="s">
        <v>1778</v>
      </c>
      <c r="M17572" s="2" t="s">
        <v>106315</v>
      </c>
      <c r="N17572" s="2" t="s">
        <v>106316</v>
      </c>
      <c r="O17572" s="2" t="s">
        <v>101468</v>
      </c>
      <c r="P17572" s="2" t="s">
        <v>106317</v>
      </c>
      <c r="Q17572" s="2" t="s">
        <v>106318</v>
      </c>
    </row>
    <row r="17573" spans="1:17" ht="409.5" hidden="1" x14ac:dyDescent="0.3">
      <c r="A17573" s="2" t="s">
        <v>106319</v>
      </c>
      <c r="B17573" s="2" t="s">
        <v>4624</v>
      </c>
      <c r="C17573" s="2" t="s">
        <v>30</v>
      </c>
      <c r="D17573" s="2" t="s">
        <v>20</v>
      </c>
      <c r="E17573" s="2" t="s">
        <v>106320</v>
      </c>
      <c r="F17573" s="2" t="s">
        <v>18915</v>
      </c>
      <c r="G17573" s="2" t="s">
        <v>23</v>
      </c>
      <c r="H17573" s="2" t="s">
        <v>24</v>
      </c>
      <c r="I17573" s="2" t="b">
        <v>1</v>
      </c>
      <c r="J17573" s="2" t="s">
        <v>25</v>
      </c>
      <c r="K17573" s="2" t="s">
        <v>4626</v>
      </c>
      <c r="L17573" s="2" t="s">
        <v>735</v>
      </c>
      <c r="M17573" s="2" t="s">
        <v>106321</v>
      </c>
      <c r="N17573" s="2" t="s">
        <v>106322</v>
      </c>
      <c r="O17573" s="2" t="s">
        <v>73438</v>
      </c>
      <c r="P17573" s="2" t="s">
        <v>4631</v>
      </c>
      <c r="Q17573" s="2" t="s">
        <v>106323</v>
      </c>
    </row>
    <row r="17574" spans="1:17" ht="132" hidden="1" x14ac:dyDescent="0.3">
      <c r="A17574" s="2" t="s">
        <v>106324</v>
      </c>
      <c r="B17574" s="2" t="s">
        <v>106325</v>
      </c>
      <c r="C17574" s="2" t="s">
        <v>89</v>
      </c>
      <c r="D17574" s="2" t="s">
        <v>20</v>
      </c>
      <c r="E17574" s="2" t="s">
        <v>106326</v>
      </c>
      <c r="F17574" s="2"/>
      <c r="G17574" s="2" t="s">
        <v>26139</v>
      </c>
      <c r="H17574" s="2"/>
      <c r="I17574" s="2" t="b">
        <v>1</v>
      </c>
      <c r="J17574" s="2" t="s">
        <v>25</v>
      </c>
      <c r="K17574" s="2" t="s">
        <v>106327</v>
      </c>
      <c r="L17574" s="2" t="s">
        <v>76</v>
      </c>
      <c r="M17574" s="2" t="s">
        <v>106328</v>
      </c>
      <c r="N17574" s="2" t="s">
        <v>106329</v>
      </c>
      <c r="O17574" s="2" t="s">
        <v>106330</v>
      </c>
      <c r="P17574" s="2" t="s">
        <v>106331</v>
      </c>
      <c r="Q17574" s="2"/>
    </row>
    <row r="17575" spans="1:17" ht="409.5" hidden="1" x14ac:dyDescent="0.3">
      <c r="A17575" s="2" t="s">
        <v>106332</v>
      </c>
      <c r="B17575" s="2" t="s">
        <v>4624</v>
      </c>
      <c r="C17575" s="2" t="s">
        <v>30</v>
      </c>
      <c r="D17575" s="2" t="s">
        <v>20</v>
      </c>
      <c r="E17575" s="2" t="s">
        <v>106333</v>
      </c>
      <c r="F17575" s="2"/>
      <c r="G17575" s="2" t="s">
        <v>23</v>
      </c>
      <c r="H17575" s="2" t="s">
        <v>24</v>
      </c>
      <c r="I17575" s="2" t="b">
        <v>1</v>
      </c>
      <c r="J17575" s="2" t="s">
        <v>25</v>
      </c>
      <c r="K17575" s="2" t="s">
        <v>4626</v>
      </c>
      <c r="L17575" s="2" t="s">
        <v>697</v>
      </c>
      <c r="M17575" s="2" t="s">
        <v>106334</v>
      </c>
      <c r="N17575" s="2" t="s">
        <v>106335</v>
      </c>
      <c r="O17575" s="2" t="s">
        <v>23213</v>
      </c>
      <c r="P17575" s="2" t="s">
        <v>4631</v>
      </c>
      <c r="Q17575" s="2" t="s">
        <v>106336</v>
      </c>
    </row>
    <row r="17576" spans="1:17" ht="409.5" hidden="1" x14ac:dyDescent="0.3">
      <c r="A17576" s="2" t="s">
        <v>106337</v>
      </c>
      <c r="B17576" s="2" t="s">
        <v>54061</v>
      </c>
      <c r="C17576" s="2" t="s">
        <v>30</v>
      </c>
      <c r="D17576" s="2" t="s">
        <v>20</v>
      </c>
      <c r="E17576" s="2" t="s">
        <v>106338</v>
      </c>
      <c r="F17576" s="2" t="s">
        <v>106339</v>
      </c>
      <c r="G17576" s="2" t="s">
        <v>23</v>
      </c>
      <c r="H17576" s="2" t="s">
        <v>24</v>
      </c>
      <c r="I17576" s="2" t="b">
        <v>1</v>
      </c>
      <c r="J17576" s="2" t="s">
        <v>25</v>
      </c>
      <c r="K17576" s="2" t="s">
        <v>54063</v>
      </c>
      <c r="L17576" s="2" t="s">
        <v>37360</v>
      </c>
      <c r="M17576" s="2" t="s">
        <v>106340</v>
      </c>
      <c r="N17576" s="2" t="s">
        <v>106341</v>
      </c>
      <c r="O17576" s="2" t="s">
        <v>106342</v>
      </c>
      <c r="P17576" s="2" t="s">
        <v>106343</v>
      </c>
      <c r="Q17576" s="2" t="s">
        <v>106344</v>
      </c>
    </row>
    <row r="17577" spans="1:17" ht="409.5" hidden="1" x14ac:dyDescent="0.3">
      <c r="A17577" s="2" t="s">
        <v>106345</v>
      </c>
      <c r="B17577" s="2" t="s">
        <v>30390</v>
      </c>
      <c r="C17577" s="2" t="s">
        <v>30</v>
      </c>
      <c r="D17577" s="2" t="s">
        <v>16544</v>
      </c>
      <c r="E17577" s="2" t="s">
        <v>10121</v>
      </c>
      <c r="F17577" s="2"/>
      <c r="G17577" s="2" t="s">
        <v>23</v>
      </c>
      <c r="H17577" s="2" t="s">
        <v>24</v>
      </c>
      <c r="I17577" s="2" t="b">
        <v>1</v>
      </c>
      <c r="J17577" s="2" t="s">
        <v>25</v>
      </c>
      <c r="K17577" s="2" t="s">
        <v>30392</v>
      </c>
      <c r="L17577" s="2" t="s">
        <v>22965</v>
      </c>
      <c r="M17577" s="2" t="s">
        <v>106346</v>
      </c>
      <c r="N17577" s="2" t="s">
        <v>106347</v>
      </c>
      <c r="O17577" s="2" t="s">
        <v>30410</v>
      </c>
      <c r="P17577" s="2" t="s">
        <v>30411</v>
      </c>
      <c r="Q17577" s="2" t="s">
        <v>106348</v>
      </c>
    </row>
    <row r="17578" spans="1:17" ht="198" hidden="1" x14ac:dyDescent="0.3">
      <c r="A17578" s="2" t="s">
        <v>106349</v>
      </c>
      <c r="B17578" s="2" t="s">
        <v>106350</v>
      </c>
      <c r="C17578" s="2" t="s">
        <v>30</v>
      </c>
      <c r="D17578" s="2" t="s">
        <v>106351</v>
      </c>
      <c r="E17578" s="2" t="s">
        <v>106352</v>
      </c>
      <c r="F17578" s="2"/>
      <c r="G17578" s="2" t="s">
        <v>23</v>
      </c>
      <c r="H17578" s="2" t="s">
        <v>24</v>
      </c>
      <c r="I17578" s="2" t="b">
        <v>1</v>
      </c>
      <c r="J17578" s="2" t="s">
        <v>25</v>
      </c>
      <c r="K17578" s="2" t="s">
        <v>106353</v>
      </c>
      <c r="L17578" s="2" t="s">
        <v>106354</v>
      </c>
      <c r="M17578" s="2" t="s">
        <v>106355</v>
      </c>
      <c r="N17578" s="2" t="s">
        <v>106356</v>
      </c>
      <c r="O17578" s="2" t="s">
        <v>106357</v>
      </c>
      <c r="P17578" s="2" t="s">
        <v>106358</v>
      </c>
      <c r="Q17578" s="2" t="s">
        <v>106359</v>
      </c>
    </row>
    <row r="17579" spans="1:17" ht="409.5" hidden="1" x14ac:dyDescent="0.3">
      <c r="A17579" s="2" t="s">
        <v>106360</v>
      </c>
      <c r="B17579" s="2" t="s">
        <v>14987</v>
      </c>
      <c r="C17579" s="2" t="s">
        <v>30</v>
      </c>
      <c r="D17579" s="2" t="s">
        <v>68974</v>
      </c>
      <c r="E17579" s="2" t="s">
        <v>106361</v>
      </c>
      <c r="F17579" s="2"/>
      <c r="G17579" s="2" t="s">
        <v>23</v>
      </c>
      <c r="H17579" s="2" t="s">
        <v>24</v>
      </c>
      <c r="I17579" s="2" t="b">
        <v>1</v>
      </c>
      <c r="J17579" s="2" t="s">
        <v>25</v>
      </c>
      <c r="K17579" s="2" t="s">
        <v>83229</v>
      </c>
      <c r="L17579" s="2" t="s">
        <v>234</v>
      </c>
      <c r="M17579" s="2" t="s">
        <v>106362</v>
      </c>
      <c r="N17579" s="2" t="s">
        <v>106363</v>
      </c>
      <c r="O17579" s="2" t="s">
        <v>106364</v>
      </c>
      <c r="P17579" s="2" t="s">
        <v>106365</v>
      </c>
      <c r="Q17579" s="2" t="s">
        <v>106366</v>
      </c>
    </row>
    <row r="17580" spans="1:17" ht="148.5" hidden="1" x14ac:dyDescent="0.3">
      <c r="A17580" s="2" t="s">
        <v>106367</v>
      </c>
      <c r="B17580" s="2" t="s">
        <v>448</v>
      </c>
      <c r="C17580" s="2" t="s">
        <v>30</v>
      </c>
      <c r="D17580" s="2" t="s">
        <v>20</v>
      </c>
      <c r="E17580" s="2" t="s">
        <v>106368</v>
      </c>
      <c r="F17580" s="2"/>
      <c r="G17580" s="2" t="s">
        <v>23</v>
      </c>
      <c r="H17580" s="2" t="s">
        <v>24</v>
      </c>
      <c r="I17580" s="2" t="b">
        <v>1</v>
      </c>
      <c r="J17580" s="2" t="s">
        <v>25</v>
      </c>
      <c r="K17580" s="2" t="s">
        <v>451</v>
      </c>
      <c r="L17580" s="2" t="s">
        <v>19684</v>
      </c>
      <c r="M17580" s="2" t="s">
        <v>106369</v>
      </c>
      <c r="N17580" s="2" t="s">
        <v>106370</v>
      </c>
      <c r="O17580" s="2" t="s">
        <v>99416</v>
      </c>
      <c r="P17580" s="2" t="s">
        <v>68727</v>
      </c>
      <c r="Q17580" s="2" t="s">
        <v>106371</v>
      </c>
    </row>
    <row r="17581" spans="1:17" ht="280.5" hidden="1" x14ac:dyDescent="0.3">
      <c r="A17581" s="2" t="s">
        <v>106372</v>
      </c>
      <c r="B17581" s="2" t="s">
        <v>26296</v>
      </c>
      <c r="C17581" s="2" t="s">
        <v>30</v>
      </c>
      <c r="D17581" s="2" t="s">
        <v>20</v>
      </c>
      <c r="E17581" s="2" t="s">
        <v>106373</v>
      </c>
      <c r="F17581" s="2" t="s">
        <v>33072</v>
      </c>
      <c r="G17581" s="2" t="s">
        <v>23</v>
      </c>
      <c r="H17581" s="2" t="s">
        <v>24</v>
      </c>
      <c r="I17581" s="2" t="b">
        <v>1</v>
      </c>
      <c r="J17581" s="2" t="s">
        <v>25</v>
      </c>
      <c r="K17581" s="2" t="s">
        <v>26298</v>
      </c>
      <c r="L17581" s="2" t="s">
        <v>47386</v>
      </c>
      <c r="M17581" s="2" t="s">
        <v>106374</v>
      </c>
      <c r="N17581" s="2" t="s">
        <v>106375</v>
      </c>
      <c r="O17581" s="2" t="s">
        <v>46357</v>
      </c>
      <c r="P17581" s="2" t="s">
        <v>106376</v>
      </c>
      <c r="Q17581" s="2" t="s">
        <v>46359</v>
      </c>
    </row>
    <row r="17582" spans="1:17" ht="132" hidden="1" x14ac:dyDescent="0.3">
      <c r="A17582" s="2" t="s">
        <v>106377</v>
      </c>
      <c r="B17582" s="2" t="s">
        <v>103780</v>
      </c>
      <c r="C17582" s="2" t="s">
        <v>73</v>
      </c>
      <c r="D17582" s="2" t="s">
        <v>20</v>
      </c>
      <c r="E17582" s="2" t="s">
        <v>106378</v>
      </c>
      <c r="F17582" s="2"/>
      <c r="G17582" s="2" t="s">
        <v>23</v>
      </c>
      <c r="H17582" s="2" t="s">
        <v>24</v>
      </c>
      <c r="I17582" s="2" t="b">
        <v>1</v>
      </c>
      <c r="J17582" s="2" t="s">
        <v>25</v>
      </c>
      <c r="K17582" s="2" t="s">
        <v>103782</v>
      </c>
      <c r="L17582" s="2" t="s">
        <v>4393</v>
      </c>
      <c r="M17582" s="2" t="s">
        <v>106379</v>
      </c>
      <c r="N17582" s="2" t="s">
        <v>106380</v>
      </c>
      <c r="O17582" s="2" t="s">
        <v>104222</v>
      </c>
      <c r="P17582" s="2" t="s">
        <v>106381</v>
      </c>
      <c r="Q17582" s="2" t="s">
        <v>106382</v>
      </c>
    </row>
    <row r="17583" spans="1:17" ht="231" hidden="1" x14ac:dyDescent="0.3">
      <c r="A17583" s="2" t="s">
        <v>106383</v>
      </c>
      <c r="B17583" s="2" t="s">
        <v>106384</v>
      </c>
      <c r="C17583" s="2" t="s">
        <v>30</v>
      </c>
      <c r="D17583" s="2" t="s">
        <v>20</v>
      </c>
      <c r="E17583" s="2" t="s">
        <v>106385</v>
      </c>
      <c r="F17583" s="2"/>
      <c r="G17583" s="2" t="s">
        <v>23</v>
      </c>
      <c r="H17583" s="2" t="s">
        <v>24</v>
      </c>
      <c r="I17583" s="2" t="b">
        <v>1</v>
      </c>
      <c r="J17583" s="2" t="s">
        <v>25</v>
      </c>
      <c r="K17583" s="2"/>
      <c r="L17583" s="2" t="s">
        <v>2552</v>
      </c>
      <c r="M17583" s="2" t="s">
        <v>106386</v>
      </c>
      <c r="N17583" s="2" t="s">
        <v>106387</v>
      </c>
      <c r="O17583" s="2" t="s">
        <v>106388</v>
      </c>
      <c r="P17583" s="2" t="s">
        <v>106389</v>
      </c>
      <c r="Q17583" s="2" t="s">
        <v>106390</v>
      </c>
    </row>
    <row r="17584" spans="1:17" ht="396" hidden="1" x14ac:dyDescent="0.3">
      <c r="A17584" s="2" t="s">
        <v>106391</v>
      </c>
      <c r="B17584" s="2" t="s">
        <v>103340</v>
      </c>
      <c r="C17584" s="2" t="s">
        <v>73</v>
      </c>
      <c r="D17584" s="2" t="s">
        <v>80647</v>
      </c>
      <c r="E17584" s="2" t="s">
        <v>106392</v>
      </c>
      <c r="F17584" s="2"/>
      <c r="G17584" s="2" t="s">
        <v>23</v>
      </c>
      <c r="H17584" s="2" t="s">
        <v>24</v>
      </c>
      <c r="I17584" s="2" t="b">
        <v>1</v>
      </c>
      <c r="J17584" s="2" t="s">
        <v>25</v>
      </c>
      <c r="K17584" s="2" t="s">
        <v>103341</v>
      </c>
      <c r="L17584" s="2" t="s">
        <v>28806</v>
      </c>
      <c r="M17584" s="2" t="s">
        <v>106393</v>
      </c>
      <c r="N17584" s="2" t="s">
        <v>106394</v>
      </c>
      <c r="O17584" s="2" t="s">
        <v>103344</v>
      </c>
      <c r="P17584" s="2" t="s">
        <v>103345</v>
      </c>
      <c r="Q17584" s="2" t="s">
        <v>106395</v>
      </c>
    </row>
    <row r="17585" spans="1:17" ht="330" hidden="1" x14ac:dyDescent="0.3">
      <c r="A17585" s="2" t="s">
        <v>106396</v>
      </c>
      <c r="B17585" s="2" t="s">
        <v>103340</v>
      </c>
      <c r="C17585" s="2" t="s">
        <v>73</v>
      </c>
      <c r="D17585" s="2" t="s">
        <v>8647</v>
      </c>
      <c r="E17585" s="2" t="s">
        <v>106397</v>
      </c>
      <c r="F17585" s="2"/>
      <c r="G17585" s="2" t="s">
        <v>23</v>
      </c>
      <c r="H17585" s="2" t="s">
        <v>24</v>
      </c>
      <c r="I17585" s="2" t="b">
        <v>1</v>
      </c>
      <c r="J17585" s="2" t="s">
        <v>25</v>
      </c>
      <c r="K17585" s="2" t="s">
        <v>103341</v>
      </c>
      <c r="L17585" s="2" t="s">
        <v>65369</v>
      </c>
      <c r="M17585" s="2" t="s">
        <v>106398</v>
      </c>
      <c r="N17585" s="2" t="s">
        <v>106399</v>
      </c>
      <c r="O17585" s="2" t="s">
        <v>106400</v>
      </c>
      <c r="P17585" s="2" t="s">
        <v>106401</v>
      </c>
      <c r="Q17585" s="2" t="s">
        <v>106402</v>
      </c>
    </row>
    <row r="17586" spans="1:17" ht="363" hidden="1" x14ac:dyDescent="0.3">
      <c r="A17586" s="2" t="s">
        <v>106403</v>
      </c>
      <c r="B17586" s="2" t="s">
        <v>105776</v>
      </c>
      <c r="C17586" s="2" t="s">
        <v>73</v>
      </c>
      <c r="D17586" s="2" t="s">
        <v>20</v>
      </c>
      <c r="E17586" s="2" t="s">
        <v>106404</v>
      </c>
      <c r="F17586" s="2" t="s">
        <v>105779</v>
      </c>
      <c r="G17586" s="2" t="s">
        <v>23</v>
      </c>
      <c r="H17586" s="2" t="s">
        <v>24</v>
      </c>
      <c r="I17586" s="2" t="b">
        <v>1</v>
      </c>
      <c r="J17586" s="2" t="s">
        <v>25</v>
      </c>
      <c r="K17586" s="2" t="s">
        <v>105780</v>
      </c>
      <c r="L17586" s="2" t="s">
        <v>1267</v>
      </c>
      <c r="M17586" s="2" t="s">
        <v>106405</v>
      </c>
      <c r="N17586" s="2" t="s">
        <v>106406</v>
      </c>
      <c r="O17586" s="2" t="s">
        <v>106223</v>
      </c>
      <c r="P17586" s="2" t="s">
        <v>106224</v>
      </c>
      <c r="Q17586" s="2" t="s">
        <v>106407</v>
      </c>
    </row>
    <row r="17587" spans="1:17" ht="49.5" hidden="1" x14ac:dyDescent="0.3">
      <c r="A17587" s="2" t="s">
        <v>106408</v>
      </c>
      <c r="B17587" s="2" t="s">
        <v>106409</v>
      </c>
      <c r="C17587" s="2" t="s">
        <v>30</v>
      </c>
      <c r="D17587" s="2" t="s">
        <v>34573</v>
      </c>
      <c r="E17587" s="2" t="s">
        <v>106410</v>
      </c>
      <c r="F17587" s="2"/>
      <c r="G17587" s="2" t="s">
        <v>23</v>
      </c>
      <c r="H17587" s="2" t="s">
        <v>24</v>
      </c>
      <c r="I17587" s="2" t="b">
        <v>1</v>
      </c>
      <c r="J17587" s="2" t="s">
        <v>25</v>
      </c>
      <c r="K17587" s="2" t="s">
        <v>106411</v>
      </c>
      <c r="L17587" s="2" t="s">
        <v>9787</v>
      </c>
      <c r="M17587" s="2" t="s">
        <v>106412</v>
      </c>
      <c r="N17587" s="2" t="s">
        <v>106413</v>
      </c>
      <c r="O17587" s="2" t="s">
        <v>106414</v>
      </c>
      <c r="P17587" s="2" t="s">
        <v>106415</v>
      </c>
      <c r="Q17587" s="2"/>
    </row>
    <row r="17588" spans="1:17" ht="264" hidden="1" x14ac:dyDescent="0.3">
      <c r="A17588" s="2" t="s">
        <v>106416</v>
      </c>
      <c r="B17588" s="2" t="s">
        <v>23795</v>
      </c>
      <c r="C17588" s="2" t="s">
        <v>89</v>
      </c>
      <c r="D17588" s="2" t="s">
        <v>8252</v>
      </c>
      <c r="E17588" s="2" t="s">
        <v>106417</v>
      </c>
      <c r="F17588" s="2"/>
      <c r="G17588" s="2" t="s">
        <v>23</v>
      </c>
      <c r="H17588" s="2" t="s">
        <v>24</v>
      </c>
      <c r="I17588" s="2" t="b">
        <v>1</v>
      </c>
      <c r="J17588" s="2" t="s">
        <v>25</v>
      </c>
      <c r="K17588" s="2" t="s">
        <v>23797</v>
      </c>
      <c r="L17588" s="2" t="s">
        <v>106418</v>
      </c>
      <c r="M17588" s="2" t="s">
        <v>106419</v>
      </c>
      <c r="N17588" s="2" t="s">
        <v>106420</v>
      </c>
      <c r="O17588" s="2" t="s">
        <v>106421</v>
      </c>
      <c r="P17588" s="2" t="s">
        <v>106422</v>
      </c>
      <c r="Q17588" s="2" t="s">
        <v>106423</v>
      </c>
    </row>
    <row r="17589" spans="1:17" ht="409.5" hidden="1" x14ac:dyDescent="0.3">
      <c r="A17589" s="2" t="s">
        <v>106424</v>
      </c>
      <c r="B17589" s="2" t="s">
        <v>97847</v>
      </c>
      <c r="C17589" s="2" t="s">
        <v>30</v>
      </c>
      <c r="D17589" s="2" t="s">
        <v>20</v>
      </c>
      <c r="E17589" s="2" t="s">
        <v>467</v>
      </c>
      <c r="F17589" s="2"/>
      <c r="G17589" s="2" t="s">
        <v>23</v>
      </c>
      <c r="H17589" s="2" t="s">
        <v>24</v>
      </c>
      <c r="I17589" s="2" t="b">
        <v>1</v>
      </c>
      <c r="J17589" s="2" t="s">
        <v>158</v>
      </c>
      <c r="K17589" s="2" t="s">
        <v>97868</v>
      </c>
      <c r="L17589" s="2" t="s">
        <v>324</v>
      </c>
      <c r="M17589" s="2" t="s">
        <v>106425</v>
      </c>
      <c r="N17589" s="2" t="s">
        <v>106426</v>
      </c>
      <c r="O17589" s="2" t="s">
        <v>106427</v>
      </c>
      <c r="P17589" s="2" t="s">
        <v>106428</v>
      </c>
      <c r="Q17589" s="2" t="s">
        <v>99245</v>
      </c>
    </row>
    <row r="17590" spans="1:17" ht="198" hidden="1" x14ac:dyDescent="0.3">
      <c r="A17590" s="2" t="s">
        <v>106429</v>
      </c>
      <c r="B17590" s="2" t="s">
        <v>74245</v>
      </c>
      <c r="C17590" s="2" t="s">
        <v>30</v>
      </c>
      <c r="D17590" s="2" t="s">
        <v>20</v>
      </c>
      <c r="E17590" s="2" t="s">
        <v>106430</v>
      </c>
      <c r="F17590" s="2"/>
      <c r="G17590" s="2" t="s">
        <v>23</v>
      </c>
      <c r="H17590" s="2" t="s">
        <v>24</v>
      </c>
      <c r="I17590" s="2" t="b">
        <v>1</v>
      </c>
      <c r="J17590" s="2" t="s">
        <v>158</v>
      </c>
      <c r="K17590" s="2" t="s">
        <v>74246</v>
      </c>
      <c r="L17590" s="2" t="s">
        <v>1156</v>
      </c>
      <c r="M17590" s="2" t="s">
        <v>106431</v>
      </c>
      <c r="N17590" s="2" t="s">
        <v>106432</v>
      </c>
      <c r="O17590" s="2" t="s">
        <v>106433</v>
      </c>
      <c r="P17590" s="2" t="s">
        <v>100611</v>
      </c>
      <c r="Q17590" s="2" t="s">
        <v>106434</v>
      </c>
    </row>
    <row r="17591" spans="1:17" ht="148.5" hidden="1" x14ac:dyDescent="0.3">
      <c r="A17591" s="2" t="s">
        <v>106435</v>
      </c>
      <c r="B17591" s="2" t="s">
        <v>305</v>
      </c>
      <c r="C17591" s="2" t="s">
        <v>30</v>
      </c>
      <c r="D17591" s="2" t="s">
        <v>8252</v>
      </c>
      <c r="E17591" s="2" t="s">
        <v>106436</v>
      </c>
      <c r="F17591" s="2" t="s">
        <v>50634</v>
      </c>
      <c r="G17591" s="2" t="s">
        <v>23</v>
      </c>
      <c r="H17591" s="2" t="s">
        <v>24</v>
      </c>
      <c r="I17591" s="2" t="b">
        <v>1</v>
      </c>
      <c r="J17591" s="2" t="s">
        <v>25</v>
      </c>
      <c r="K17591" s="2" t="s">
        <v>72600</v>
      </c>
      <c r="L17591" s="2" t="s">
        <v>11601</v>
      </c>
      <c r="M17591" s="2" t="s">
        <v>106437</v>
      </c>
      <c r="N17591" s="2" t="s">
        <v>106438</v>
      </c>
      <c r="O17591" s="2" t="s">
        <v>83447</v>
      </c>
      <c r="P17591" s="2" t="s">
        <v>83448</v>
      </c>
      <c r="Q17591" s="2" t="s">
        <v>106439</v>
      </c>
    </row>
    <row r="17592" spans="1:17" ht="148.5" hidden="1" x14ac:dyDescent="0.3">
      <c r="A17592" s="2" t="s">
        <v>106440</v>
      </c>
      <c r="B17592" s="2" t="s">
        <v>305</v>
      </c>
      <c r="C17592" s="2" t="s">
        <v>30</v>
      </c>
      <c r="D17592" s="2" t="s">
        <v>8252</v>
      </c>
      <c r="E17592" s="2" t="s">
        <v>106441</v>
      </c>
      <c r="F17592" s="2" t="s">
        <v>72599</v>
      </c>
      <c r="G17592" s="2" t="s">
        <v>23</v>
      </c>
      <c r="H17592" s="2" t="s">
        <v>24</v>
      </c>
      <c r="I17592" s="2" t="b">
        <v>1</v>
      </c>
      <c r="J17592" s="2" t="s">
        <v>25</v>
      </c>
      <c r="K17592" s="2" t="s">
        <v>72600</v>
      </c>
      <c r="L17592" s="2" t="s">
        <v>65612</v>
      </c>
      <c r="M17592" s="2" t="s">
        <v>106442</v>
      </c>
      <c r="N17592" s="2" t="s">
        <v>106443</v>
      </c>
      <c r="O17592" s="2" t="s">
        <v>83447</v>
      </c>
      <c r="P17592" s="2" t="s">
        <v>83448</v>
      </c>
      <c r="Q17592" s="2" t="s">
        <v>106444</v>
      </c>
    </row>
    <row r="17593" spans="1:17" ht="82.5" hidden="1" x14ac:dyDescent="0.3">
      <c r="A17593" s="2" t="s">
        <v>106445</v>
      </c>
      <c r="B17593" s="2" t="s">
        <v>106446</v>
      </c>
      <c r="C17593" s="2" t="s">
        <v>73</v>
      </c>
      <c r="D17593" s="2" t="s">
        <v>2527</v>
      </c>
      <c r="E17593" s="2" t="s">
        <v>10260</v>
      </c>
      <c r="F17593" s="2"/>
      <c r="G17593" s="2" t="s">
        <v>23</v>
      </c>
      <c r="H17593" s="2" t="s">
        <v>38</v>
      </c>
      <c r="I17593" s="2" t="b">
        <v>1</v>
      </c>
      <c r="J17593" s="2" t="s">
        <v>25</v>
      </c>
      <c r="K17593" s="2" t="s">
        <v>106447</v>
      </c>
      <c r="L17593" s="2" t="s">
        <v>355</v>
      </c>
      <c r="M17593" s="2" t="s">
        <v>106448</v>
      </c>
      <c r="N17593" s="2" t="s">
        <v>106449</v>
      </c>
      <c r="O17593" s="2" t="s">
        <v>106450</v>
      </c>
      <c r="P17593" s="2" t="s">
        <v>106451</v>
      </c>
      <c r="Q17593" s="2"/>
    </row>
    <row r="17594" spans="1:17" ht="66" hidden="1" x14ac:dyDescent="0.3">
      <c r="A17594" s="2" t="s">
        <v>106452</v>
      </c>
      <c r="B17594" s="2" t="s">
        <v>106446</v>
      </c>
      <c r="C17594" s="2" t="s">
        <v>73</v>
      </c>
      <c r="D17594" s="2" t="s">
        <v>2527</v>
      </c>
      <c r="E17594" s="2" t="s">
        <v>106453</v>
      </c>
      <c r="F17594" s="2"/>
      <c r="G17594" s="2" t="s">
        <v>23</v>
      </c>
      <c r="H17594" s="2" t="s">
        <v>38</v>
      </c>
      <c r="I17594" s="2" t="b">
        <v>1</v>
      </c>
      <c r="J17594" s="2" t="s">
        <v>25</v>
      </c>
      <c r="K17594" s="2" t="s">
        <v>106447</v>
      </c>
      <c r="L17594" s="2" t="s">
        <v>21956</v>
      </c>
      <c r="M17594" s="2" t="s">
        <v>92516</v>
      </c>
      <c r="N17594" s="2" t="s">
        <v>106454</v>
      </c>
      <c r="O17594" s="2" t="s">
        <v>106455</v>
      </c>
      <c r="P17594" s="2" t="s">
        <v>106451</v>
      </c>
      <c r="Q17594" s="2"/>
    </row>
    <row r="17595" spans="1:17" ht="396" hidden="1" x14ac:dyDescent="0.3">
      <c r="A17595" s="2" t="s">
        <v>106456</v>
      </c>
      <c r="B17595" s="2" t="s">
        <v>103340</v>
      </c>
      <c r="C17595" s="2" t="s">
        <v>73</v>
      </c>
      <c r="D17595" s="2" t="s">
        <v>20</v>
      </c>
      <c r="E17595" s="2" t="s">
        <v>8852</v>
      </c>
      <c r="F17595" s="2"/>
      <c r="G17595" s="2" t="s">
        <v>23</v>
      </c>
      <c r="H17595" s="2" t="s">
        <v>24</v>
      </c>
      <c r="I17595" s="2" t="b">
        <v>1</v>
      </c>
      <c r="J17595" s="2" t="s">
        <v>25</v>
      </c>
      <c r="K17595" s="2" t="s">
        <v>103341</v>
      </c>
      <c r="L17595" s="2" t="s">
        <v>15823</v>
      </c>
      <c r="M17595" s="2" t="s">
        <v>106457</v>
      </c>
      <c r="N17595" s="2" t="s">
        <v>106458</v>
      </c>
      <c r="O17595" s="2" t="s">
        <v>103344</v>
      </c>
      <c r="P17595" s="2" t="s">
        <v>103345</v>
      </c>
      <c r="Q17595" s="2"/>
    </row>
    <row r="17596" spans="1:17" ht="409.5" hidden="1" x14ac:dyDescent="0.3">
      <c r="A17596" s="2" t="s">
        <v>106459</v>
      </c>
      <c r="B17596" s="2" t="s">
        <v>63673</v>
      </c>
      <c r="C17596" s="2" t="s">
        <v>106</v>
      </c>
      <c r="D17596" s="2" t="s">
        <v>20</v>
      </c>
      <c r="E17596" s="2" t="s">
        <v>106460</v>
      </c>
      <c r="F17596" s="2"/>
      <c r="G17596" s="2" t="s">
        <v>1455</v>
      </c>
      <c r="H17596" s="2" t="s">
        <v>1456</v>
      </c>
      <c r="I17596" s="2" t="b">
        <v>1</v>
      </c>
      <c r="J17596" s="2" t="s">
        <v>25</v>
      </c>
      <c r="K17596" s="2" t="s">
        <v>102446</v>
      </c>
      <c r="L17596" s="2" t="s">
        <v>18748</v>
      </c>
      <c r="M17596" s="2" t="s">
        <v>106461</v>
      </c>
      <c r="N17596" s="2" t="s">
        <v>106462</v>
      </c>
      <c r="O17596" s="2" t="s">
        <v>106463</v>
      </c>
      <c r="P17596" s="2" t="s">
        <v>106464</v>
      </c>
      <c r="Q17596" s="2" t="s">
        <v>106465</v>
      </c>
    </row>
    <row r="17597" spans="1:17" ht="409.5" hidden="1" x14ac:dyDescent="0.3">
      <c r="A17597" s="2" t="s">
        <v>106466</v>
      </c>
      <c r="B17597" s="2" t="s">
        <v>32051</v>
      </c>
      <c r="C17597" s="2" t="s">
        <v>30</v>
      </c>
      <c r="D17597" s="2" t="s">
        <v>20</v>
      </c>
      <c r="E17597" s="2" t="s">
        <v>106467</v>
      </c>
      <c r="F17597" s="2"/>
      <c r="G17597" s="2" t="s">
        <v>23</v>
      </c>
      <c r="H17597" s="2" t="s">
        <v>24</v>
      </c>
      <c r="I17597" s="2" t="b">
        <v>1</v>
      </c>
      <c r="J17597" s="2" t="s">
        <v>25</v>
      </c>
      <c r="K17597" s="2" t="s">
        <v>32052</v>
      </c>
      <c r="L17597" s="2" t="s">
        <v>3037</v>
      </c>
      <c r="M17597" s="2" t="s">
        <v>106468</v>
      </c>
      <c r="N17597" s="2" t="s">
        <v>106469</v>
      </c>
      <c r="O17597" s="2" t="s">
        <v>90302</v>
      </c>
      <c r="P17597" s="2" t="s">
        <v>90303</v>
      </c>
      <c r="Q17597" s="2" t="s">
        <v>106470</v>
      </c>
    </row>
    <row r="17598" spans="1:17" ht="181.5" hidden="1" x14ac:dyDescent="0.3">
      <c r="A17598" s="2" t="s">
        <v>106471</v>
      </c>
      <c r="B17598" s="2" t="s">
        <v>92381</v>
      </c>
      <c r="C17598" s="2" t="s">
        <v>30</v>
      </c>
      <c r="D17598" s="2" t="s">
        <v>42376</v>
      </c>
      <c r="E17598" s="2" t="s">
        <v>106472</v>
      </c>
      <c r="F17598" s="2"/>
      <c r="G17598" s="2" t="s">
        <v>23</v>
      </c>
      <c r="H17598" s="2" t="s">
        <v>38</v>
      </c>
      <c r="I17598" s="2" t="b">
        <v>1</v>
      </c>
      <c r="J17598" s="2" t="s">
        <v>25</v>
      </c>
      <c r="K17598" s="2" t="s">
        <v>106473</v>
      </c>
      <c r="L17598" s="2" t="s">
        <v>120</v>
      </c>
      <c r="M17598" s="2" t="s">
        <v>106474</v>
      </c>
      <c r="N17598" s="2" t="s">
        <v>106475</v>
      </c>
      <c r="O17598" s="2" t="s">
        <v>106476</v>
      </c>
      <c r="P17598" s="2" t="s">
        <v>92401</v>
      </c>
      <c r="Q17598" s="2" t="s">
        <v>106477</v>
      </c>
    </row>
    <row r="17599" spans="1:17" ht="313.5" hidden="1" x14ac:dyDescent="0.3">
      <c r="A17599" s="2" t="s">
        <v>106478</v>
      </c>
      <c r="B17599" s="2" t="s">
        <v>58510</v>
      </c>
      <c r="C17599" s="2" t="s">
        <v>827</v>
      </c>
      <c r="D17599" s="2" t="s">
        <v>19353</v>
      </c>
      <c r="E17599" s="2" t="s">
        <v>106479</v>
      </c>
      <c r="F17599" s="2"/>
      <c r="G17599" s="2" t="s">
        <v>16098</v>
      </c>
      <c r="H17599" s="2" t="s">
        <v>16099</v>
      </c>
      <c r="I17599" s="2" t="b">
        <v>1</v>
      </c>
      <c r="J17599" s="2" t="s">
        <v>25</v>
      </c>
      <c r="K17599" s="2" t="s">
        <v>58512</v>
      </c>
      <c r="L17599" s="2" t="s">
        <v>106480</v>
      </c>
      <c r="M17599" s="2" t="s">
        <v>106481</v>
      </c>
      <c r="N17599" s="2" t="s">
        <v>106482</v>
      </c>
      <c r="O17599" s="2" t="s">
        <v>106483</v>
      </c>
      <c r="P17599" s="2" t="s">
        <v>106484</v>
      </c>
      <c r="Q17599" s="2" t="s">
        <v>106485</v>
      </c>
    </row>
    <row r="17600" spans="1:17" ht="297" hidden="1" x14ac:dyDescent="0.3">
      <c r="A17600" s="2" t="s">
        <v>106486</v>
      </c>
      <c r="B17600" s="2" t="s">
        <v>58510</v>
      </c>
      <c r="C17600" s="2" t="s">
        <v>827</v>
      </c>
      <c r="D17600" s="2" t="s">
        <v>20</v>
      </c>
      <c r="E17600" s="2" t="s">
        <v>106487</v>
      </c>
      <c r="F17600" s="2"/>
      <c r="G17600" s="2" t="s">
        <v>16098</v>
      </c>
      <c r="H17600" s="2" t="s">
        <v>16099</v>
      </c>
      <c r="I17600" s="2" t="b">
        <v>1</v>
      </c>
      <c r="J17600" s="2" t="s">
        <v>25</v>
      </c>
      <c r="K17600" s="2" t="s">
        <v>58512</v>
      </c>
      <c r="L17600" s="2" t="s">
        <v>62146</v>
      </c>
      <c r="M17600" s="2" t="s">
        <v>106488</v>
      </c>
      <c r="N17600" s="2" t="s">
        <v>106489</v>
      </c>
      <c r="O17600" s="2" t="s">
        <v>106483</v>
      </c>
      <c r="P17600" s="2" t="s">
        <v>106490</v>
      </c>
      <c r="Q17600" s="2" t="s">
        <v>106491</v>
      </c>
    </row>
    <row r="17601" spans="1:17" ht="409.5" hidden="1" x14ac:dyDescent="0.3">
      <c r="A17601" s="2" t="s">
        <v>106492</v>
      </c>
      <c r="B17601" s="2" t="s">
        <v>5252</v>
      </c>
      <c r="C17601" s="2" t="s">
        <v>73</v>
      </c>
      <c r="D17601" s="2" t="s">
        <v>20</v>
      </c>
      <c r="E17601" s="2" t="s">
        <v>106493</v>
      </c>
      <c r="F17601" s="2" t="s">
        <v>5451</v>
      </c>
      <c r="G17601" s="2" t="s">
        <v>23</v>
      </c>
      <c r="H17601" s="2" t="s">
        <v>24</v>
      </c>
      <c r="I17601" s="2" t="b">
        <v>1</v>
      </c>
      <c r="J17601" s="2" t="s">
        <v>25</v>
      </c>
      <c r="K17601" s="2" t="s">
        <v>77788</v>
      </c>
      <c r="L17601" s="2" t="s">
        <v>81</v>
      </c>
      <c r="M17601" s="2" t="s">
        <v>106494</v>
      </c>
      <c r="N17601" s="2" t="s">
        <v>106495</v>
      </c>
      <c r="O17601" s="2" t="s">
        <v>106496</v>
      </c>
      <c r="P17601" s="2" t="s">
        <v>106497</v>
      </c>
      <c r="Q17601" s="2" t="s">
        <v>106498</v>
      </c>
    </row>
    <row r="17602" spans="1:17" ht="346.5" hidden="1" x14ac:dyDescent="0.3">
      <c r="A17602" s="2" t="s">
        <v>106499</v>
      </c>
      <c r="B17602" s="2" t="s">
        <v>161</v>
      </c>
      <c r="C17602" s="2" t="s">
        <v>30</v>
      </c>
      <c r="D17602" s="2" t="s">
        <v>20</v>
      </c>
      <c r="E17602" s="2" t="s">
        <v>1573</v>
      </c>
      <c r="F17602" s="2"/>
      <c r="G17602" s="2" t="s">
        <v>23</v>
      </c>
      <c r="H17602" s="2" t="s">
        <v>24</v>
      </c>
      <c r="I17602" s="2" t="b">
        <v>1</v>
      </c>
      <c r="J17602" s="2" t="s">
        <v>25</v>
      </c>
      <c r="K17602" s="2" t="s">
        <v>1214</v>
      </c>
      <c r="L17602" s="2" t="s">
        <v>82160</v>
      </c>
      <c r="M17602" s="2" t="s">
        <v>106500</v>
      </c>
      <c r="N17602" s="2" t="s">
        <v>106501</v>
      </c>
      <c r="O17602" s="2" t="s">
        <v>106502</v>
      </c>
      <c r="P17602" s="2" t="s">
        <v>86057</v>
      </c>
      <c r="Q17602" s="2" t="s">
        <v>106503</v>
      </c>
    </row>
    <row r="17603" spans="1:17" ht="379.5" hidden="1" x14ac:dyDescent="0.3">
      <c r="A17603" s="2" t="s">
        <v>106504</v>
      </c>
      <c r="B17603" s="2" t="s">
        <v>22294</v>
      </c>
      <c r="C17603" s="2" t="s">
        <v>30</v>
      </c>
      <c r="D17603" s="2" t="s">
        <v>20</v>
      </c>
      <c r="E17603" s="2" t="s">
        <v>27966</v>
      </c>
      <c r="F17603" s="2"/>
      <c r="G17603" s="2" t="s">
        <v>23</v>
      </c>
      <c r="H17603" s="2" t="s">
        <v>24</v>
      </c>
      <c r="I17603" s="2" t="b">
        <v>1</v>
      </c>
      <c r="J17603" s="2" t="s">
        <v>25</v>
      </c>
      <c r="K17603" s="2" t="s">
        <v>106505</v>
      </c>
      <c r="L17603" s="2" t="s">
        <v>1156</v>
      </c>
      <c r="M17603" s="2" t="s">
        <v>106506</v>
      </c>
      <c r="N17603" s="2" t="s">
        <v>106507</v>
      </c>
      <c r="O17603" s="2" t="s">
        <v>106508</v>
      </c>
      <c r="P17603" s="2" t="s">
        <v>106509</v>
      </c>
      <c r="Q17603" s="2" t="s">
        <v>106510</v>
      </c>
    </row>
    <row r="17604" spans="1:17" ht="409.5" hidden="1" x14ac:dyDescent="0.3">
      <c r="A17604" s="2" t="s">
        <v>106511</v>
      </c>
      <c r="B17604" s="2" t="s">
        <v>51513</v>
      </c>
      <c r="C17604" s="2" t="s">
        <v>30</v>
      </c>
      <c r="D17604" s="2" t="s">
        <v>21447</v>
      </c>
      <c r="E17604" s="2" t="s">
        <v>54</v>
      </c>
      <c r="F17604" s="2" t="s">
        <v>51515</v>
      </c>
      <c r="G17604" s="2" t="s">
        <v>23</v>
      </c>
      <c r="H17604" s="2" t="s">
        <v>24</v>
      </c>
      <c r="I17604" s="2" t="b">
        <v>1</v>
      </c>
      <c r="J17604" s="2" t="s">
        <v>25</v>
      </c>
      <c r="K17604" s="2" t="s">
        <v>88770</v>
      </c>
      <c r="L17604" s="2" t="s">
        <v>68</v>
      </c>
      <c r="M17604" s="2" t="s">
        <v>106512</v>
      </c>
      <c r="N17604" s="2" t="s">
        <v>106513</v>
      </c>
      <c r="O17604" s="2" t="s">
        <v>91524</v>
      </c>
      <c r="P17604" s="2" t="s">
        <v>106514</v>
      </c>
      <c r="Q17604" s="2" t="s">
        <v>106515</v>
      </c>
    </row>
    <row r="17605" spans="1:17" ht="231" hidden="1" x14ac:dyDescent="0.3">
      <c r="A17605" s="2" t="s">
        <v>106516</v>
      </c>
      <c r="B17605" s="2" t="s">
        <v>106517</v>
      </c>
      <c r="C17605" s="2" t="s">
        <v>30</v>
      </c>
      <c r="D17605" s="2" t="s">
        <v>20</v>
      </c>
      <c r="E17605" s="2" t="s">
        <v>106518</v>
      </c>
      <c r="F17605" s="2"/>
      <c r="G17605" s="2" t="s">
        <v>23</v>
      </c>
      <c r="H17605" s="2" t="s">
        <v>24</v>
      </c>
      <c r="I17605" s="2" t="b">
        <v>1</v>
      </c>
      <c r="J17605" s="2" t="s">
        <v>25</v>
      </c>
      <c r="K17605" s="2" t="s">
        <v>106519</v>
      </c>
      <c r="L17605" s="2" t="s">
        <v>5278</v>
      </c>
      <c r="M17605" s="2" t="s">
        <v>106520</v>
      </c>
      <c r="N17605" s="2" t="s">
        <v>106521</v>
      </c>
      <c r="O17605" s="2" t="s">
        <v>106522</v>
      </c>
      <c r="P17605" s="2" t="s">
        <v>106523</v>
      </c>
      <c r="Q17605" s="2" t="s">
        <v>106524</v>
      </c>
    </row>
    <row r="17606" spans="1:17" ht="409.5" hidden="1" x14ac:dyDescent="0.3">
      <c r="A17606" s="2" t="s">
        <v>106525</v>
      </c>
      <c r="B17606" s="2" t="s">
        <v>5252</v>
      </c>
      <c r="C17606" s="2" t="s">
        <v>73</v>
      </c>
      <c r="D17606" s="2" t="s">
        <v>20</v>
      </c>
      <c r="E17606" s="2" t="s">
        <v>106526</v>
      </c>
      <c r="F17606" s="2" t="s">
        <v>5451</v>
      </c>
      <c r="G17606" s="2" t="s">
        <v>23</v>
      </c>
      <c r="H17606" s="2" t="s">
        <v>24</v>
      </c>
      <c r="I17606" s="2" t="b">
        <v>1</v>
      </c>
      <c r="J17606" s="2" t="s">
        <v>158</v>
      </c>
      <c r="K17606" s="2" t="s">
        <v>77788</v>
      </c>
      <c r="L17606" s="2" t="s">
        <v>66</v>
      </c>
      <c r="M17606" s="2" t="s">
        <v>106527</v>
      </c>
      <c r="N17606" s="2" t="s">
        <v>106528</v>
      </c>
      <c r="O17606" s="2" t="s">
        <v>78504</v>
      </c>
      <c r="P17606" s="2" t="s">
        <v>106529</v>
      </c>
      <c r="Q17606" s="2" t="s">
        <v>106530</v>
      </c>
    </row>
    <row r="17607" spans="1:17" ht="297" hidden="1" x14ac:dyDescent="0.3">
      <c r="A17607" s="2" t="s">
        <v>106531</v>
      </c>
      <c r="B17607" s="2" t="s">
        <v>17801</v>
      </c>
      <c r="C17607" s="2" t="s">
        <v>30</v>
      </c>
      <c r="D17607" s="2" t="s">
        <v>20</v>
      </c>
      <c r="E17607" s="2" t="s">
        <v>106532</v>
      </c>
      <c r="F17607" s="2" t="s">
        <v>32979</v>
      </c>
      <c r="G17607" s="2" t="s">
        <v>23</v>
      </c>
      <c r="H17607" s="2" t="s">
        <v>24</v>
      </c>
      <c r="I17607" s="2" t="b">
        <v>1</v>
      </c>
      <c r="J17607" s="2" t="s">
        <v>25</v>
      </c>
      <c r="K17607" s="2" t="s">
        <v>17803</v>
      </c>
      <c r="L17607" s="2" t="s">
        <v>594</v>
      </c>
      <c r="M17607" s="2" t="s">
        <v>106533</v>
      </c>
      <c r="N17607" s="2" t="s">
        <v>106534</v>
      </c>
      <c r="O17607" s="2" t="s">
        <v>18286</v>
      </c>
      <c r="P17607" s="2" t="s">
        <v>46225</v>
      </c>
      <c r="Q17607" s="2" t="s">
        <v>106535</v>
      </c>
    </row>
    <row r="17608" spans="1:17" ht="297" hidden="1" x14ac:dyDescent="0.3">
      <c r="A17608" s="2" t="s">
        <v>106536</v>
      </c>
      <c r="B17608" s="2" t="s">
        <v>17801</v>
      </c>
      <c r="C17608" s="2" t="s">
        <v>30</v>
      </c>
      <c r="D17608" s="2" t="s">
        <v>20</v>
      </c>
      <c r="E17608" s="2" t="s">
        <v>106537</v>
      </c>
      <c r="F17608" s="2" t="s">
        <v>32979</v>
      </c>
      <c r="G17608" s="2" t="s">
        <v>23</v>
      </c>
      <c r="H17608" s="2" t="s">
        <v>24</v>
      </c>
      <c r="I17608" s="2" t="b">
        <v>1</v>
      </c>
      <c r="J17608" s="2" t="s">
        <v>25</v>
      </c>
      <c r="K17608" s="2" t="s">
        <v>17803</v>
      </c>
      <c r="L17608" s="2" t="s">
        <v>33</v>
      </c>
      <c r="M17608" s="2" t="s">
        <v>106538</v>
      </c>
      <c r="N17608" s="2" t="s">
        <v>106539</v>
      </c>
      <c r="O17608" s="2" t="s">
        <v>18286</v>
      </c>
      <c r="P17608" s="2" t="s">
        <v>46225</v>
      </c>
      <c r="Q17608" s="2" t="s">
        <v>106540</v>
      </c>
    </row>
    <row r="17609" spans="1:17" ht="409.5" hidden="1" x14ac:dyDescent="0.3">
      <c r="A17609" s="2" t="s">
        <v>106541</v>
      </c>
      <c r="B17609" s="2" t="s">
        <v>1350</v>
      </c>
      <c r="C17609" s="2" t="s">
        <v>30</v>
      </c>
      <c r="D17609" s="2" t="s">
        <v>20</v>
      </c>
      <c r="E17609" s="2" t="s">
        <v>106542</v>
      </c>
      <c r="F17609" s="2"/>
      <c r="G17609" s="2" t="s">
        <v>23</v>
      </c>
      <c r="H17609" s="2" t="s">
        <v>24</v>
      </c>
      <c r="I17609" s="2" t="b">
        <v>1</v>
      </c>
      <c r="J17609" s="2" t="s">
        <v>25</v>
      </c>
      <c r="K17609" s="2" t="s">
        <v>49624</v>
      </c>
      <c r="L17609" s="2" t="s">
        <v>697</v>
      </c>
      <c r="M17609" s="2" t="s">
        <v>106543</v>
      </c>
      <c r="N17609" s="2" t="s">
        <v>106544</v>
      </c>
      <c r="O17609" s="2" t="s">
        <v>106052</v>
      </c>
      <c r="P17609" s="2" t="s">
        <v>106545</v>
      </c>
      <c r="Q17609" s="2" t="s">
        <v>106546</v>
      </c>
    </row>
    <row r="17610" spans="1:17" ht="297" hidden="1" x14ac:dyDescent="0.3">
      <c r="A17610" s="2" t="s">
        <v>106547</v>
      </c>
      <c r="B17610" s="2" t="s">
        <v>17801</v>
      </c>
      <c r="C17610" s="2" t="s">
        <v>30</v>
      </c>
      <c r="D17610" s="2" t="s">
        <v>20</v>
      </c>
      <c r="E17610" s="2" t="s">
        <v>36816</v>
      </c>
      <c r="F17610" s="2" t="s">
        <v>32979</v>
      </c>
      <c r="G17610" s="2" t="s">
        <v>23</v>
      </c>
      <c r="H17610" s="2" t="s">
        <v>24</v>
      </c>
      <c r="I17610" s="2" t="b">
        <v>1</v>
      </c>
      <c r="J17610" s="2" t="s">
        <v>25</v>
      </c>
      <c r="K17610" s="2" t="s">
        <v>17803</v>
      </c>
      <c r="L17610" s="2" t="s">
        <v>594</v>
      </c>
      <c r="M17610" s="2" t="s">
        <v>106548</v>
      </c>
      <c r="N17610" s="2" t="s">
        <v>106549</v>
      </c>
      <c r="O17610" s="2" t="s">
        <v>18286</v>
      </c>
      <c r="P17610" s="2" t="s">
        <v>46225</v>
      </c>
      <c r="Q17610" s="2" t="s">
        <v>106550</v>
      </c>
    </row>
    <row r="17611" spans="1:17" ht="379.5" hidden="1" x14ac:dyDescent="0.3">
      <c r="A17611" s="2" t="s">
        <v>106551</v>
      </c>
      <c r="B17611" s="2" t="s">
        <v>184</v>
      </c>
      <c r="C17611" s="2" t="s">
        <v>30</v>
      </c>
      <c r="D17611" s="2" t="s">
        <v>20</v>
      </c>
      <c r="E17611" s="2" t="s">
        <v>72613</v>
      </c>
      <c r="F17611" s="2"/>
      <c r="G17611" s="2" t="s">
        <v>23</v>
      </c>
      <c r="H17611" s="2" t="s">
        <v>24</v>
      </c>
      <c r="I17611" s="2" t="b">
        <v>1</v>
      </c>
      <c r="J17611" s="2" t="s">
        <v>25</v>
      </c>
      <c r="K17611" s="2" t="s">
        <v>186</v>
      </c>
      <c r="L17611" s="2" t="s">
        <v>1567</v>
      </c>
      <c r="M17611" s="2" t="s">
        <v>106552</v>
      </c>
      <c r="N17611" s="2" t="s">
        <v>106553</v>
      </c>
      <c r="O17611" s="2" t="s">
        <v>85800</v>
      </c>
      <c r="P17611" s="2" t="s">
        <v>106554</v>
      </c>
      <c r="Q17611" s="2" t="s">
        <v>106555</v>
      </c>
    </row>
    <row r="17612" spans="1:17" ht="231" hidden="1" x14ac:dyDescent="0.3">
      <c r="A17612" s="2" t="s">
        <v>106556</v>
      </c>
      <c r="B17612" s="2" t="s">
        <v>5167</v>
      </c>
      <c r="C17612" s="2" t="s">
        <v>30</v>
      </c>
      <c r="D17612" s="2" t="s">
        <v>14366</v>
      </c>
      <c r="E17612" s="2" t="s">
        <v>35763</v>
      </c>
      <c r="F17612" s="2" t="s">
        <v>5170</v>
      </c>
      <c r="G17612" s="2" t="s">
        <v>23</v>
      </c>
      <c r="H17612" s="2" t="s">
        <v>24</v>
      </c>
      <c r="I17612" s="2" t="b">
        <v>1</v>
      </c>
      <c r="J17612" s="2" t="s">
        <v>25</v>
      </c>
      <c r="K17612" s="2" t="s">
        <v>12032</v>
      </c>
      <c r="L17612" s="2" t="s">
        <v>12121</v>
      </c>
      <c r="M17612" s="2" t="s">
        <v>106557</v>
      </c>
      <c r="N17612" s="2" t="s">
        <v>106558</v>
      </c>
      <c r="O17612" s="2" t="s">
        <v>106559</v>
      </c>
      <c r="P17612" s="2" t="s">
        <v>12037</v>
      </c>
      <c r="Q17612" s="2" t="s">
        <v>106560</v>
      </c>
    </row>
    <row r="17613" spans="1:17" ht="280.5" hidden="1" x14ac:dyDescent="0.3">
      <c r="A17613" s="2" t="s">
        <v>106561</v>
      </c>
      <c r="B17613" s="2" t="s">
        <v>5167</v>
      </c>
      <c r="C17613" s="2" t="s">
        <v>30</v>
      </c>
      <c r="D17613" s="2" t="s">
        <v>12040</v>
      </c>
      <c r="E17613" s="2" t="s">
        <v>106562</v>
      </c>
      <c r="F17613" s="2" t="s">
        <v>6699</v>
      </c>
      <c r="G17613" s="2" t="s">
        <v>23</v>
      </c>
      <c r="H17613" s="2" t="s">
        <v>24</v>
      </c>
      <c r="I17613" s="2" t="b">
        <v>1</v>
      </c>
      <c r="J17613" s="2" t="s">
        <v>25</v>
      </c>
      <c r="K17613" s="2" t="s">
        <v>12032</v>
      </c>
      <c r="L17613" s="2" t="s">
        <v>2506</v>
      </c>
      <c r="M17613" s="2" t="s">
        <v>106563</v>
      </c>
      <c r="N17613" s="2" t="s">
        <v>106564</v>
      </c>
      <c r="O17613" s="2" t="s">
        <v>106565</v>
      </c>
      <c r="P17613" s="2" t="s">
        <v>106566</v>
      </c>
      <c r="Q17613" s="2" t="s">
        <v>106567</v>
      </c>
    </row>
    <row r="17614" spans="1:17" ht="363" hidden="1" x14ac:dyDescent="0.3">
      <c r="A17614" s="2" t="s">
        <v>106568</v>
      </c>
      <c r="B17614" s="2" t="s">
        <v>6977</v>
      </c>
      <c r="C17614" s="2" t="s">
        <v>19</v>
      </c>
      <c r="D17614" s="2" t="s">
        <v>7792</v>
      </c>
      <c r="E17614" s="2" t="s">
        <v>106569</v>
      </c>
      <c r="F17614" s="2"/>
      <c r="G17614" s="2" t="s">
        <v>23</v>
      </c>
      <c r="H17614" s="2" t="s">
        <v>38</v>
      </c>
      <c r="I17614" s="2" t="b">
        <v>1</v>
      </c>
      <c r="J17614" s="2" t="s">
        <v>25</v>
      </c>
      <c r="K17614" s="2" t="s">
        <v>106570</v>
      </c>
      <c r="L17614" s="2" t="s">
        <v>13220</v>
      </c>
      <c r="M17614" s="2" t="s">
        <v>106571</v>
      </c>
      <c r="N17614" s="2" t="s">
        <v>106572</v>
      </c>
      <c r="O17614" s="2" t="s">
        <v>106573</v>
      </c>
      <c r="P17614" s="2" t="s">
        <v>106574</v>
      </c>
      <c r="Q17614" s="2" t="s">
        <v>106575</v>
      </c>
    </row>
    <row r="17615" spans="1:17" ht="181.5" hidden="1" x14ac:dyDescent="0.3">
      <c r="A17615" s="2" t="s">
        <v>106576</v>
      </c>
      <c r="B17615" s="2" t="s">
        <v>106577</v>
      </c>
      <c r="C17615" s="2" t="s">
        <v>30</v>
      </c>
      <c r="D17615" s="2" t="s">
        <v>75906</v>
      </c>
      <c r="E17615" s="2" t="s">
        <v>106578</v>
      </c>
      <c r="F17615" s="2" t="s">
        <v>106579</v>
      </c>
      <c r="G17615" s="2" t="s">
        <v>23</v>
      </c>
      <c r="H17615" s="2" t="s">
        <v>24</v>
      </c>
      <c r="I17615" s="2" t="b">
        <v>1</v>
      </c>
      <c r="J17615" s="2" t="s">
        <v>25</v>
      </c>
      <c r="K17615" s="2" t="s">
        <v>106580</v>
      </c>
      <c r="L17615" s="2" t="s">
        <v>33170</v>
      </c>
      <c r="M17615" s="2" t="s">
        <v>106581</v>
      </c>
      <c r="N17615" s="2" t="s">
        <v>106582</v>
      </c>
      <c r="O17615" s="2" t="s">
        <v>106583</v>
      </c>
      <c r="P17615" s="2" t="s">
        <v>106584</v>
      </c>
      <c r="Q17615" s="2" t="s">
        <v>106585</v>
      </c>
    </row>
    <row r="17616" spans="1:17" ht="264" hidden="1" x14ac:dyDescent="0.3">
      <c r="A17616" s="2" t="s">
        <v>106586</v>
      </c>
      <c r="B17616" s="2" t="s">
        <v>106577</v>
      </c>
      <c r="C17616" s="2" t="s">
        <v>30</v>
      </c>
      <c r="D17616" s="2" t="s">
        <v>2527</v>
      </c>
      <c r="E17616" s="2" t="s">
        <v>73606</v>
      </c>
      <c r="F17616" s="2" t="s">
        <v>106587</v>
      </c>
      <c r="G17616" s="2" t="s">
        <v>23</v>
      </c>
      <c r="H17616" s="2" t="s">
        <v>24</v>
      </c>
      <c r="I17616" s="2" t="b">
        <v>1</v>
      </c>
      <c r="J17616" s="2" t="s">
        <v>25</v>
      </c>
      <c r="K17616" s="2" t="s">
        <v>106580</v>
      </c>
      <c r="L17616" s="2" t="s">
        <v>58452</v>
      </c>
      <c r="M17616" s="2" t="s">
        <v>106588</v>
      </c>
      <c r="N17616" s="2" t="s">
        <v>106589</v>
      </c>
      <c r="O17616" s="2" t="s">
        <v>106590</v>
      </c>
      <c r="P17616" s="2" t="s">
        <v>106591</v>
      </c>
      <c r="Q17616" s="2" t="s">
        <v>106592</v>
      </c>
    </row>
    <row r="17617" spans="1:17" ht="132" hidden="1" x14ac:dyDescent="0.3">
      <c r="A17617" s="2" t="s">
        <v>106593</v>
      </c>
      <c r="B17617" s="2" t="s">
        <v>76837</v>
      </c>
      <c r="C17617" s="2" t="s">
        <v>309</v>
      </c>
      <c r="D17617" s="2" t="s">
        <v>89558</v>
      </c>
      <c r="E17617" s="2" t="s">
        <v>106594</v>
      </c>
      <c r="F17617" s="2"/>
      <c r="G17617" s="2" t="s">
        <v>23</v>
      </c>
      <c r="H17617" s="2" t="s">
        <v>24</v>
      </c>
      <c r="I17617" s="2" t="b">
        <v>1</v>
      </c>
      <c r="J17617" s="2" t="s">
        <v>25</v>
      </c>
      <c r="K17617" s="2" t="s">
        <v>76839</v>
      </c>
      <c r="L17617" s="2" t="s">
        <v>32041</v>
      </c>
      <c r="M17617" s="2" t="s">
        <v>106595</v>
      </c>
      <c r="N17617" s="2" t="s">
        <v>106596</v>
      </c>
      <c r="O17617" s="2" t="s">
        <v>106597</v>
      </c>
      <c r="P17617" s="2" t="s">
        <v>76843</v>
      </c>
      <c r="Q17617" s="2" t="s">
        <v>106598</v>
      </c>
    </row>
    <row r="17618" spans="1:17" ht="165" hidden="1" x14ac:dyDescent="0.3">
      <c r="A17618" s="2" t="s">
        <v>106599</v>
      </c>
      <c r="B17618" s="2" t="s">
        <v>106577</v>
      </c>
      <c r="C17618" s="2" t="s">
        <v>30</v>
      </c>
      <c r="D17618" s="2" t="s">
        <v>20</v>
      </c>
      <c r="E17618" s="2" t="s">
        <v>49299</v>
      </c>
      <c r="F17618" s="2" t="s">
        <v>106600</v>
      </c>
      <c r="G17618" s="2" t="s">
        <v>23</v>
      </c>
      <c r="H17618" s="2" t="s">
        <v>38</v>
      </c>
      <c r="I17618" s="2" t="b">
        <v>1</v>
      </c>
      <c r="J17618" s="2" t="s">
        <v>25</v>
      </c>
      <c r="K17618" s="2" t="s">
        <v>106601</v>
      </c>
      <c r="L17618" s="2" t="s">
        <v>635</v>
      </c>
      <c r="M17618" s="2" t="s">
        <v>106602</v>
      </c>
      <c r="N17618" s="2" t="s">
        <v>106603</v>
      </c>
      <c r="O17618" s="2" t="s">
        <v>106604</v>
      </c>
      <c r="P17618" s="2" t="s">
        <v>106605</v>
      </c>
      <c r="Q17618" s="2" t="s">
        <v>106606</v>
      </c>
    </row>
    <row r="17619" spans="1:17" ht="165" hidden="1" x14ac:dyDescent="0.3">
      <c r="A17619" s="2" t="s">
        <v>106607</v>
      </c>
      <c r="B17619" s="2" t="s">
        <v>106577</v>
      </c>
      <c r="C17619" s="2" t="s">
        <v>30</v>
      </c>
      <c r="D17619" s="2" t="s">
        <v>20</v>
      </c>
      <c r="E17619" s="2" t="s">
        <v>106608</v>
      </c>
      <c r="F17619" s="2" t="s">
        <v>106609</v>
      </c>
      <c r="G17619" s="2" t="s">
        <v>23</v>
      </c>
      <c r="H17619" s="2" t="s">
        <v>24</v>
      </c>
      <c r="I17619" s="2" t="b">
        <v>1</v>
      </c>
      <c r="J17619" s="2" t="s">
        <v>25</v>
      </c>
      <c r="K17619" s="2" t="s">
        <v>106580</v>
      </c>
      <c r="L17619" s="2" t="s">
        <v>96304</v>
      </c>
      <c r="M17619" s="2" t="s">
        <v>106610</v>
      </c>
      <c r="N17619" s="2" t="s">
        <v>106611</v>
      </c>
      <c r="O17619" s="2" t="s">
        <v>106612</v>
      </c>
      <c r="P17619" s="2" t="s">
        <v>106605</v>
      </c>
      <c r="Q17619" s="2" t="s">
        <v>106613</v>
      </c>
    </row>
    <row r="17620" spans="1:17" ht="165" hidden="1" x14ac:dyDescent="0.3">
      <c r="A17620" s="2" t="s">
        <v>106614</v>
      </c>
      <c r="B17620" s="2" t="s">
        <v>106577</v>
      </c>
      <c r="C17620" s="2" t="s">
        <v>30</v>
      </c>
      <c r="D17620" s="2" t="s">
        <v>20</v>
      </c>
      <c r="E17620" s="2" t="s">
        <v>106615</v>
      </c>
      <c r="F17620" s="2" t="s">
        <v>106600</v>
      </c>
      <c r="G17620" s="2" t="s">
        <v>23</v>
      </c>
      <c r="H17620" s="2" t="s">
        <v>24</v>
      </c>
      <c r="I17620" s="2" t="b">
        <v>1</v>
      </c>
      <c r="J17620" s="2" t="s">
        <v>25</v>
      </c>
      <c r="K17620" s="2" t="s">
        <v>106580</v>
      </c>
      <c r="L17620" s="2" t="s">
        <v>2481</v>
      </c>
      <c r="M17620" s="2" t="s">
        <v>106616</v>
      </c>
      <c r="N17620" s="2" t="s">
        <v>106617</v>
      </c>
      <c r="O17620" s="2" t="s">
        <v>106618</v>
      </c>
      <c r="P17620" s="2" t="s">
        <v>106619</v>
      </c>
      <c r="Q17620" s="2" t="s">
        <v>106620</v>
      </c>
    </row>
    <row r="17621" spans="1:17" ht="165" hidden="1" x14ac:dyDescent="0.3">
      <c r="A17621" s="2" t="s">
        <v>106621</v>
      </c>
      <c r="B17621" s="2" t="s">
        <v>106577</v>
      </c>
      <c r="C17621" s="2" t="s">
        <v>30</v>
      </c>
      <c r="D17621" s="2" t="s">
        <v>20</v>
      </c>
      <c r="E17621" s="2" t="s">
        <v>106622</v>
      </c>
      <c r="F17621" s="2" t="s">
        <v>106600</v>
      </c>
      <c r="G17621" s="2" t="s">
        <v>23</v>
      </c>
      <c r="H17621" s="2" t="s">
        <v>5675</v>
      </c>
      <c r="I17621" s="2" t="b">
        <v>1</v>
      </c>
      <c r="J17621" s="2" t="s">
        <v>25</v>
      </c>
      <c r="K17621" s="2" t="s">
        <v>106623</v>
      </c>
      <c r="L17621" s="2" t="s">
        <v>106624</v>
      </c>
      <c r="M17621" s="2" t="s">
        <v>106625</v>
      </c>
      <c r="N17621" s="2" t="s">
        <v>106626</v>
      </c>
      <c r="O17621" s="2" t="s">
        <v>106627</v>
      </c>
      <c r="P17621" s="2" t="s">
        <v>106619</v>
      </c>
      <c r="Q17621" s="2" t="s">
        <v>106628</v>
      </c>
    </row>
    <row r="17622" spans="1:17" ht="165" hidden="1" x14ac:dyDescent="0.3">
      <c r="A17622" s="2" t="s">
        <v>106629</v>
      </c>
      <c r="B17622" s="2" t="s">
        <v>106577</v>
      </c>
      <c r="C17622" s="2" t="s">
        <v>30</v>
      </c>
      <c r="D17622" s="2" t="s">
        <v>20</v>
      </c>
      <c r="E17622" s="2" t="s">
        <v>106630</v>
      </c>
      <c r="F17622" s="2" t="s">
        <v>106600</v>
      </c>
      <c r="G17622" s="2" t="s">
        <v>23</v>
      </c>
      <c r="H17622" s="2" t="s">
        <v>24</v>
      </c>
      <c r="I17622" s="2" t="b">
        <v>1</v>
      </c>
      <c r="J17622" s="2" t="s">
        <v>25</v>
      </c>
      <c r="K17622" s="2" t="s">
        <v>106580</v>
      </c>
      <c r="L17622" s="2" t="s">
        <v>46124</v>
      </c>
      <c r="M17622" s="2" t="s">
        <v>106631</v>
      </c>
      <c r="N17622" s="2" t="s">
        <v>106632</v>
      </c>
      <c r="O17622" s="2" t="s">
        <v>106633</v>
      </c>
      <c r="P17622" s="2" t="s">
        <v>106619</v>
      </c>
      <c r="Q17622" s="2" t="s">
        <v>106634</v>
      </c>
    </row>
    <row r="17623" spans="1:17" ht="409.5" hidden="1" x14ac:dyDescent="0.3">
      <c r="A17623" s="2" t="s">
        <v>106635</v>
      </c>
      <c r="B17623" s="2" t="s">
        <v>1780</v>
      </c>
      <c r="C17623" s="2" t="s">
        <v>123</v>
      </c>
      <c r="D17623" s="2" t="s">
        <v>20</v>
      </c>
      <c r="E17623" s="2" t="s">
        <v>3460</v>
      </c>
      <c r="F17623" s="2"/>
      <c r="G17623" s="2" t="s">
        <v>23</v>
      </c>
      <c r="H17623" s="2" t="s">
        <v>24</v>
      </c>
      <c r="I17623" s="2" t="b">
        <v>1</v>
      </c>
      <c r="J17623" s="2" t="s">
        <v>25</v>
      </c>
      <c r="K17623" s="2" t="s">
        <v>1800</v>
      </c>
      <c r="L17623" s="2" t="s">
        <v>8872</v>
      </c>
      <c r="M17623" s="2" t="s">
        <v>106636</v>
      </c>
      <c r="N17623" s="2" t="s">
        <v>106637</v>
      </c>
      <c r="O17623" s="2" t="s">
        <v>106638</v>
      </c>
      <c r="P17623" s="2" t="s">
        <v>56608</v>
      </c>
      <c r="Q17623" s="2" t="s">
        <v>106639</v>
      </c>
    </row>
    <row r="17624" spans="1:17" ht="409.5" hidden="1" x14ac:dyDescent="0.3">
      <c r="A17624" s="2" t="s">
        <v>106640</v>
      </c>
      <c r="B17624" s="2" t="s">
        <v>72532</v>
      </c>
      <c r="C17624" s="2" t="s">
        <v>30</v>
      </c>
      <c r="D17624" s="2" t="s">
        <v>20</v>
      </c>
      <c r="E17624" s="2" t="s">
        <v>106641</v>
      </c>
      <c r="F17624" s="2"/>
      <c r="G17624" s="2" t="s">
        <v>23</v>
      </c>
      <c r="H17624" s="2" t="s">
        <v>24</v>
      </c>
      <c r="I17624" s="2" t="b">
        <v>1</v>
      </c>
      <c r="J17624" s="2" t="s">
        <v>25</v>
      </c>
      <c r="K17624" s="2" t="s">
        <v>72533</v>
      </c>
      <c r="L17624" s="2" t="s">
        <v>13739</v>
      </c>
      <c r="M17624" s="2" t="s">
        <v>106642</v>
      </c>
      <c r="N17624" s="2" t="s">
        <v>106643</v>
      </c>
      <c r="O17624" s="2" t="s">
        <v>106644</v>
      </c>
      <c r="P17624" s="2" t="s">
        <v>106645</v>
      </c>
      <c r="Q17624" s="2" t="s">
        <v>106646</v>
      </c>
    </row>
    <row r="17625" spans="1:17" ht="247.5" hidden="1" x14ac:dyDescent="0.3">
      <c r="A17625" s="2" t="s">
        <v>106647</v>
      </c>
      <c r="B17625" s="2" t="s">
        <v>1780</v>
      </c>
      <c r="C17625" s="2" t="s">
        <v>123</v>
      </c>
      <c r="D17625" s="2" t="s">
        <v>8252</v>
      </c>
      <c r="E17625" s="2" t="s">
        <v>67498</v>
      </c>
      <c r="F17625" s="2"/>
      <c r="G17625" s="2" t="s">
        <v>23</v>
      </c>
      <c r="H17625" s="2" t="s">
        <v>24</v>
      </c>
      <c r="I17625" s="2" t="b">
        <v>1</v>
      </c>
      <c r="J17625" s="2" t="s">
        <v>25</v>
      </c>
      <c r="K17625" s="2" t="s">
        <v>1782</v>
      </c>
      <c r="L17625" s="2" t="s">
        <v>21424</v>
      </c>
      <c r="M17625" s="2" t="s">
        <v>106648</v>
      </c>
      <c r="N17625" s="2" t="s">
        <v>106649</v>
      </c>
      <c r="O17625" s="2" t="s">
        <v>50883</v>
      </c>
      <c r="P17625" s="2" t="s">
        <v>13166</v>
      </c>
      <c r="Q17625" s="2" t="s">
        <v>106650</v>
      </c>
    </row>
    <row r="17626" spans="1:17" ht="165" hidden="1" x14ac:dyDescent="0.3">
      <c r="A17626" s="2" t="s">
        <v>106651</v>
      </c>
      <c r="B17626" s="2" t="s">
        <v>106577</v>
      </c>
      <c r="C17626" s="2" t="s">
        <v>30</v>
      </c>
      <c r="D17626" s="2" t="s">
        <v>20</v>
      </c>
      <c r="E17626" s="2" t="s">
        <v>106652</v>
      </c>
      <c r="F17626" s="2" t="s">
        <v>106600</v>
      </c>
      <c r="G17626" s="2" t="s">
        <v>23</v>
      </c>
      <c r="H17626" s="2" t="s">
        <v>24</v>
      </c>
      <c r="I17626" s="2" t="b">
        <v>1</v>
      </c>
      <c r="J17626" s="2" t="s">
        <v>25</v>
      </c>
      <c r="K17626" s="2" t="s">
        <v>106580</v>
      </c>
      <c r="L17626" s="2" t="s">
        <v>2481</v>
      </c>
      <c r="M17626" s="2" t="s">
        <v>106653</v>
      </c>
      <c r="N17626" s="2" t="s">
        <v>106654</v>
      </c>
      <c r="O17626" s="2" t="s">
        <v>106655</v>
      </c>
      <c r="P17626" s="2" t="s">
        <v>106619</v>
      </c>
      <c r="Q17626" s="2" t="s">
        <v>106656</v>
      </c>
    </row>
    <row r="17627" spans="1:17" ht="165" hidden="1" x14ac:dyDescent="0.3">
      <c r="A17627" s="2" t="s">
        <v>106657</v>
      </c>
      <c r="B17627" s="2" t="s">
        <v>106577</v>
      </c>
      <c r="C17627" s="2" t="s">
        <v>30</v>
      </c>
      <c r="D17627" s="2" t="s">
        <v>20</v>
      </c>
      <c r="E17627" s="2" t="s">
        <v>106658</v>
      </c>
      <c r="F17627" s="2" t="s">
        <v>106600</v>
      </c>
      <c r="G17627" s="2" t="s">
        <v>23</v>
      </c>
      <c r="H17627" s="2" t="s">
        <v>24</v>
      </c>
      <c r="I17627" s="2" t="b">
        <v>1</v>
      </c>
      <c r="J17627" s="2" t="s">
        <v>25</v>
      </c>
      <c r="K17627" s="2" t="s">
        <v>106580</v>
      </c>
      <c r="L17627" s="2" t="s">
        <v>1033</v>
      </c>
      <c r="M17627" s="2" t="s">
        <v>106659</v>
      </c>
      <c r="N17627" s="2" t="s">
        <v>106660</v>
      </c>
      <c r="O17627" s="2" t="s">
        <v>106661</v>
      </c>
      <c r="P17627" s="2" t="s">
        <v>106662</v>
      </c>
      <c r="Q17627" s="2" t="s">
        <v>106663</v>
      </c>
    </row>
    <row r="17628" spans="1:17" ht="165" hidden="1" x14ac:dyDescent="0.3">
      <c r="A17628" s="2" t="s">
        <v>106664</v>
      </c>
      <c r="B17628" s="2" t="s">
        <v>106577</v>
      </c>
      <c r="C17628" s="2" t="s">
        <v>30</v>
      </c>
      <c r="D17628" s="2" t="s">
        <v>93474</v>
      </c>
      <c r="E17628" s="2" t="s">
        <v>106665</v>
      </c>
      <c r="F17628" s="2" t="s">
        <v>106600</v>
      </c>
      <c r="G17628" s="2" t="s">
        <v>23</v>
      </c>
      <c r="H17628" s="2" t="s">
        <v>24</v>
      </c>
      <c r="I17628" s="2" t="b">
        <v>1</v>
      </c>
      <c r="J17628" s="2" t="s">
        <v>25</v>
      </c>
      <c r="K17628" s="2" t="s">
        <v>106580</v>
      </c>
      <c r="L17628" s="2" t="s">
        <v>324</v>
      </c>
      <c r="M17628" s="2" t="s">
        <v>106666</v>
      </c>
      <c r="N17628" s="2" t="s">
        <v>26463</v>
      </c>
      <c r="O17628" s="2" t="s">
        <v>106667</v>
      </c>
      <c r="P17628" s="2" t="s">
        <v>106619</v>
      </c>
      <c r="Q17628" s="2" t="s">
        <v>106668</v>
      </c>
    </row>
    <row r="17629" spans="1:17" ht="297" hidden="1" x14ac:dyDescent="0.3">
      <c r="A17629" s="2" t="s">
        <v>106669</v>
      </c>
      <c r="B17629" s="2" t="s">
        <v>103418</v>
      </c>
      <c r="C17629" s="2" t="s">
        <v>30</v>
      </c>
      <c r="D17629" s="2" t="s">
        <v>85573</v>
      </c>
      <c r="E17629" s="2" t="s">
        <v>106670</v>
      </c>
      <c r="F17629" s="2"/>
      <c r="G17629" s="2" t="s">
        <v>23</v>
      </c>
      <c r="H17629" s="2" t="s">
        <v>24</v>
      </c>
      <c r="I17629" s="2" t="b">
        <v>1</v>
      </c>
      <c r="J17629" s="2" t="s">
        <v>25</v>
      </c>
      <c r="K17629" s="2" t="s">
        <v>103419</v>
      </c>
      <c r="L17629" s="2" t="s">
        <v>106671</v>
      </c>
      <c r="M17629" s="2" t="s">
        <v>106672</v>
      </c>
      <c r="N17629" s="2" t="s">
        <v>106673</v>
      </c>
      <c r="O17629" s="2" t="s">
        <v>106674</v>
      </c>
      <c r="P17629" s="2" t="s">
        <v>106675</v>
      </c>
      <c r="Q17629" s="2"/>
    </row>
    <row r="17630" spans="1:17" ht="409.5" hidden="1" x14ac:dyDescent="0.3">
      <c r="A17630" s="2" t="s">
        <v>106676</v>
      </c>
      <c r="B17630" s="2" t="s">
        <v>102473</v>
      </c>
      <c r="C17630" s="2" t="s">
        <v>30</v>
      </c>
      <c r="D17630" s="2" t="s">
        <v>20</v>
      </c>
      <c r="E17630" s="2" t="s">
        <v>106677</v>
      </c>
      <c r="F17630" s="2"/>
      <c r="G17630" s="2" t="s">
        <v>1455</v>
      </c>
      <c r="H17630" s="2" t="s">
        <v>1456</v>
      </c>
      <c r="I17630" s="2" t="b">
        <v>1</v>
      </c>
      <c r="J17630" s="2" t="s">
        <v>25</v>
      </c>
      <c r="K17630" s="2" t="s">
        <v>102475</v>
      </c>
      <c r="L17630" s="2"/>
      <c r="M17630" s="2" t="s">
        <v>106678</v>
      </c>
      <c r="N17630" s="2" t="s">
        <v>106679</v>
      </c>
      <c r="O17630" s="2" t="s">
        <v>106680</v>
      </c>
      <c r="P17630" s="2" t="s">
        <v>102480</v>
      </c>
      <c r="Q17630" s="2"/>
    </row>
    <row r="17631" spans="1:17" ht="346.5" hidden="1" x14ac:dyDescent="0.3">
      <c r="A17631" s="2" t="s">
        <v>106681</v>
      </c>
      <c r="B17631" s="2" t="s">
        <v>18708</v>
      </c>
      <c r="C17631" s="2" t="s">
        <v>30</v>
      </c>
      <c r="D17631" s="2" t="s">
        <v>2527</v>
      </c>
      <c r="E17631" s="2" t="s">
        <v>106682</v>
      </c>
      <c r="F17631" s="2"/>
      <c r="G17631" s="2" t="s">
        <v>23</v>
      </c>
      <c r="H17631" s="2" t="s">
        <v>24</v>
      </c>
      <c r="I17631" s="2" t="b">
        <v>1</v>
      </c>
      <c r="J17631" s="2" t="s">
        <v>25</v>
      </c>
      <c r="K17631" s="2" t="s">
        <v>18709</v>
      </c>
      <c r="L17631" s="2" t="s">
        <v>635</v>
      </c>
      <c r="M17631" s="2" t="s">
        <v>106683</v>
      </c>
      <c r="N17631" s="2" t="s">
        <v>106684</v>
      </c>
      <c r="O17631" s="2" t="s">
        <v>106685</v>
      </c>
      <c r="P17631" s="2" t="s">
        <v>106686</v>
      </c>
      <c r="Q17631" s="2" t="s">
        <v>106687</v>
      </c>
    </row>
    <row r="17632" spans="1:17" ht="409.5" hidden="1" x14ac:dyDescent="0.3">
      <c r="A17632" s="2" t="s">
        <v>106688</v>
      </c>
      <c r="B17632" s="2" t="s">
        <v>102473</v>
      </c>
      <c r="C17632" s="2" t="s">
        <v>30</v>
      </c>
      <c r="D17632" s="2" t="s">
        <v>20</v>
      </c>
      <c r="E17632" s="2" t="s">
        <v>106689</v>
      </c>
      <c r="F17632" s="2"/>
      <c r="G17632" s="2" t="s">
        <v>1455</v>
      </c>
      <c r="H17632" s="2" t="s">
        <v>1456</v>
      </c>
      <c r="I17632" s="2" t="b">
        <v>1</v>
      </c>
      <c r="J17632" s="2" t="s">
        <v>25</v>
      </c>
      <c r="K17632" s="2" t="s">
        <v>102475</v>
      </c>
      <c r="L17632" s="2" t="s">
        <v>37360</v>
      </c>
      <c r="M17632" s="2" t="s">
        <v>106690</v>
      </c>
      <c r="N17632" s="2" t="s">
        <v>106691</v>
      </c>
      <c r="O17632" s="2" t="s">
        <v>106692</v>
      </c>
      <c r="P17632" s="2" t="s">
        <v>102480</v>
      </c>
      <c r="Q17632" s="2" t="s">
        <v>106693</v>
      </c>
    </row>
    <row r="17633" spans="1:17" ht="409.5" hidden="1" x14ac:dyDescent="0.3">
      <c r="A17633" s="2" t="s">
        <v>106694</v>
      </c>
      <c r="B17633" s="2" t="s">
        <v>112</v>
      </c>
      <c r="C17633" s="2" t="s">
        <v>30</v>
      </c>
      <c r="D17633" s="2" t="s">
        <v>25338</v>
      </c>
      <c r="E17633" s="2" t="s">
        <v>106695</v>
      </c>
      <c r="F17633" s="2"/>
      <c r="G17633" s="2" t="s">
        <v>23</v>
      </c>
      <c r="H17633" s="2" t="s">
        <v>24</v>
      </c>
      <c r="I17633" s="2" t="b">
        <v>1</v>
      </c>
      <c r="J17633" s="2" t="s">
        <v>25</v>
      </c>
      <c r="K17633" s="2" t="s">
        <v>25553</v>
      </c>
      <c r="L17633" s="2" t="s">
        <v>37360</v>
      </c>
      <c r="M17633" s="2" t="s">
        <v>106696</v>
      </c>
      <c r="N17633" s="2" t="s">
        <v>106697</v>
      </c>
      <c r="O17633" s="2" t="s">
        <v>106698</v>
      </c>
      <c r="P17633" s="2" t="s">
        <v>106699</v>
      </c>
      <c r="Q17633" s="2" t="s">
        <v>106700</v>
      </c>
    </row>
    <row r="17634" spans="1:17" ht="247.5" hidden="1" x14ac:dyDescent="0.3">
      <c r="A17634" s="2" t="s">
        <v>106701</v>
      </c>
      <c r="B17634" s="2" t="s">
        <v>5252</v>
      </c>
      <c r="C17634" s="2" t="s">
        <v>73</v>
      </c>
      <c r="D17634" s="2" t="s">
        <v>20</v>
      </c>
      <c r="E17634" s="2" t="s">
        <v>106702</v>
      </c>
      <c r="F17634" s="2" t="s">
        <v>20182</v>
      </c>
      <c r="G17634" s="2" t="s">
        <v>23</v>
      </c>
      <c r="H17634" s="2" t="s">
        <v>24</v>
      </c>
      <c r="I17634" s="2" t="b">
        <v>1</v>
      </c>
      <c r="J17634" s="2" t="s">
        <v>25</v>
      </c>
      <c r="K17634" s="2" t="s">
        <v>5254</v>
      </c>
      <c r="L17634" s="2" t="s">
        <v>15971</v>
      </c>
      <c r="M17634" s="2" t="s">
        <v>106703</v>
      </c>
      <c r="N17634" s="2" t="s">
        <v>106704</v>
      </c>
      <c r="O17634" s="2" t="s">
        <v>78519</v>
      </c>
      <c r="P17634" s="2" t="s">
        <v>78520</v>
      </c>
      <c r="Q17634" s="2" t="s">
        <v>106705</v>
      </c>
    </row>
    <row r="17635" spans="1:17" ht="313.5" hidden="1" x14ac:dyDescent="0.3">
      <c r="A17635" s="2" t="s">
        <v>106706</v>
      </c>
      <c r="B17635" s="2" t="s">
        <v>98921</v>
      </c>
      <c r="C17635" s="2" t="s">
        <v>30</v>
      </c>
      <c r="D17635" s="2" t="s">
        <v>97209</v>
      </c>
      <c r="E17635" s="2" t="s">
        <v>370</v>
      </c>
      <c r="F17635" s="2" t="s">
        <v>106707</v>
      </c>
      <c r="G17635" s="2" t="s">
        <v>23</v>
      </c>
      <c r="H17635" s="2" t="s">
        <v>24</v>
      </c>
      <c r="I17635" s="2" t="b">
        <v>1</v>
      </c>
      <c r="J17635" s="2" t="s">
        <v>25</v>
      </c>
      <c r="K17635" s="2" t="s">
        <v>98924</v>
      </c>
      <c r="L17635" s="2" t="s">
        <v>21363</v>
      </c>
      <c r="M17635" s="2" t="s">
        <v>106708</v>
      </c>
      <c r="N17635" s="2" t="s">
        <v>106709</v>
      </c>
      <c r="O17635" s="2" t="s">
        <v>106710</v>
      </c>
      <c r="P17635" s="2" t="s">
        <v>106711</v>
      </c>
      <c r="Q17635" s="2" t="s">
        <v>106712</v>
      </c>
    </row>
    <row r="17636" spans="1:17" ht="148.5" hidden="1" x14ac:dyDescent="0.3">
      <c r="A17636" s="2" t="s">
        <v>106713</v>
      </c>
      <c r="B17636" s="2" t="s">
        <v>106714</v>
      </c>
      <c r="C17636" s="2" t="s">
        <v>3776</v>
      </c>
      <c r="D17636" s="2" t="s">
        <v>20</v>
      </c>
      <c r="E17636" s="2" t="s">
        <v>106715</v>
      </c>
      <c r="F17636" s="2"/>
      <c r="G17636" s="2" t="s">
        <v>26139</v>
      </c>
      <c r="H17636" s="2"/>
      <c r="I17636" s="2" t="b">
        <v>1</v>
      </c>
      <c r="J17636" s="2" t="s">
        <v>2550</v>
      </c>
      <c r="K17636" s="2" t="s">
        <v>106716</v>
      </c>
      <c r="L17636" s="2" t="s">
        <v>106717</v>
      </c>
      <c r="M17636" s="2" t="s">
        <v>106718</v>
      </c>
      <c r="N17636" s="2" t="s">
        <v>106719</v>
      </c>
      <c r="O17636" s="2" t="s">
        <v>106720</v>
      </c>
      <c r="P17636" s="2" t="s">
        <v>106721</v>
      </c>
      <c r="Q17636" s="2"/>
    </row>
    <row r="17637" spans="1:17" ht="132" hidden="1" x14ac:dyDescent="0.3">
      <c r="A17637" s="2" t="s">
        <v>106722</v>
      </c>
      <c r="B17637" s="2" t="s">
        <v>22613</v>
      </c>
      <c r="C17637" s="2" t="s">
        <v>30</v>
      </c>
      <c r="D17637" s="2" t="s">
        <v>20</v>
      </c>
      <c r="E17637" s="2" t="s">
        <v>49</v>
      </c>
      <c r="F17637" s="2"/>
      <c r="G17637" s="2" t="s">
        <v>23</v>
      </c>
      <c r="H17637" s="2" t="s">
        <v>24</v>
      </c>
      <c r="I17637" s="2" t="b">
        <v>1</v>
      </c>
      <c r="J17637" s="2" t="s">
        <v>25</v>
      </c>
      <c r="K17637" s="2" t="s">
        <v>22614</v>
      </c>
      <c r="L17637" s="2" t="s">
        <v>66</v>
      </c>
      <c r="M17637" s="2" t="s">
        <v>106723</v>
      </c>
      <c r="N17637" s="2" t="s">
        <v>106724</v>
      </c>
      <c r="O17637" s="2" t="s">
        <v>106725</v>
      </c>
      <c r="P17637" s="2" t="s">
        <v>58387</v>
      </c>
      <c r="Q17637" s="2" t="s">
        <v>106726</v>
      </c>
    </row>
    <row r="17638" spans="1:17" ht="66" hidden="1" x14ac:dyDescent="0.3">
      <c r="A17638" s="2" t="s">
        <v>106727</v>
      </c>
      <c r="B17638" s="2" t="s">
        <v>22613</v>
      </c>
      <c r="C17638" s="2" t="s">
        <v>30</v>
      </c>
      <c r="D17638" s="2" t="s">
        <v>20</v>
      </c>
      <c r="E17638" s="2" t="s">
        <v>2849</v>
      </c>
      <c r="F17638" s="2"/>
      <c r="G17638" s="2" t="s">
        <v>23</v>
      </c>
      <c r="H17638" s="2" t="s">
        <v>24</v>
      </c>
      <c r="I17638" s="2" t="b">
        <v>1</v>
      </c>
      <c r="J17638" s="2" t="s">
        <v>25</v>
      </c>
      <c r="K17638" s="2" t="s">
        <v>22614</v>
      </c>
      <c r="L17638" s="2" t="s">
        <v>81</v>
      </c>
      <c r="M17638" s="2" t="s">
        <v>106728</v>
      </c>
      <c r="N17638" s="2" t="s">
        <v>106729</v>
      </c>
      <c r="O17638" s="2" t="s">
        <v>106730</v>
      </c>
      <c r="P17638" s="2" t="s">
        <v>106731</v>
      </c>
      <c r="Q17638" s="2" t="s">
        <v>106732</v>
      </c>
    </row>
    <row r="17639" spans="1:17" ht="181.5" hidden="1" x14ac:dyDescent="0.3">
      <c r="A17639" s="2" t="s">
        <v>106733</v>
      </c>
      <c r="B17639" s="2" t="s">
        <v>62260</v>
      </c>
      <c r="C17639" s="2" t="s">
        <v>30</v>
      </c>
      <c r="D17639" s="2" t="s">
        <v>34573</v>
      </c>
      <c r="E17639" s="2" t="s">
        <v>99</v>
      </c>
      <c r="F17639" s="2" t="s">
        <v>94281</v>
      </c>
      <c r="G17639" s="2" t="s">
        <v>23</v>
      </c>
      <c r="H17639" s="2" t="s">
        <v>38</v>
      </c>
      <c r="I17639" s="2" t="b">
        <v>1</v>
      </c>
      <c r="J17639" s="2" t="s">
        <v>25</v>
      </c>
      <c r="K17639" s="2" t="s">
        <v>62262</v>
      </c>
      <c r="L17639" s="2" t="s">
        <v>1653</v>
      </c>
      <c r="M17639" s="2" t="s">
        <v>106734</v>
      </c>
      <c r="N17639" s="2" t="s">
        <v>106735</v>
      </c>
      <c r="O17639" s="2" t="s">
        <v>62265</v>
      </c>
      <c r="P17639" s="2" t="s">
        <v>62266</v>
      </c>
      <c r="Q17639" s="2" t="s">
        <v>106736</v>
      </c>
    </row>
    <row r="17640" spans="1:17" ht="181.5" hidden="1" x14ac:dyDescent="0.3">
      <c r="A17640" s="2" t="s">
        <v>106737</v>
      </c>
      <c r="B17640" s="2" t="s">
        <v>62260</v>
      </c>
      <c r="C17640" s="2" t="s">
        <v>30</v>
      </c>
      <c r="D17640" s="2" t="s">
        <v>34573</v>
      </c>
      <c r="E17640" s="2" t="s">
        <v>3821</v>
      </c>
      <c r="F17640" s="2" t="s">
        <v>94281</v>
      </c>
      <c r="G17640" s="2" t="s">
        <v>23</v>
      </c>
      <c r="H17640" s="2" t="s">
        <v>38</v>
      </c>
      <c r="I17640" s="2" t="b">
        <v>1</v>
      </c>
      <c r="J17640" s="2" t="s">
        <v>25</v>
      </c>
      <c r="K17640" s="2" t="s">
        <v>62262</v>
      </c>
      <c r="L17640" s="2" t="s">
        <v>2552</v>
      </c>
      <c r="M17640" s="2" t="s">
        <v>106738</v>
      </c>
      <c r="N17640" s="2" t="s">
        <v>106739</v>
      </c>
      <c r="O17640" s="2" t="s">
        <v>62265</v>
      </c>
      <c r="P17640" s="2" t="s">
        <v>62266</v>
      </c>
      <c r="Q17640" s="2" t="s">
        <v>106740</v>
      </c>
    </row>
    <row r="17641" spans="1:17" ht="165" hidden="1" x14ac:dyDescent="0.3">
      <c r="A17641" s="2" t="s">
        <v>106741</v>
      </c>
      <c r="B17641" s="2" t="s">
        <v>106742</v>
      </c>
      <c r="C17641" s="2" t="s">
        <v>30</v>
      </c>
      <c r="D17641" s="2" t="s">
        <v>92451</v>
      </c>
      <c r="E17641" s="2" t="s">
        <v>63867</v>
      </c>
      <c r="F17641" s="2" t="s">
        <v>21910</v>
      </c>
      <c r="G17641" s="2" t="s">
        <v>23</v>
      </c>
      <c r="H17641" s="2" t="s">
        <v>38</v>
      </c>
      <c r="I17641" s="2" t="b">
        <v>1</v>
      </c>
      <c r="J17641" s="2" t="s">
        <v>25</v>
      </c>
      <c r="K17641" s="2" t="s">
        <v>106743</v>
      </c>
      <c r="L17641" s="2" t="s">
        <v>81</v>
      </c>
      <c r="M17641" s="2" t="s">
        <v>106744</v>
      </c>
      <c r="N17641" s="2" t="s">
        <v>106745</v>
      </c>
      <c r="O17641" s="2" t="s">
        <v>106746</v>
      </c>
      <c r="P17641" s="2" t="s">
        <v>106747</v>
      </c>
      <c r="Q17641" s="2" t="s">
        <v>106748</v>
      </c>
    </row>
    <row r="17642" spans="1:17" ht="214.5" hidden="1" x14ac:dyDescent="0.3">
      <c r="A17642" s="2" t="s">
        <v>106749</v>
      </c>
      <c r="B17642" s="2" t="s">
        <v>105567</v>
      </c>
      <c r="C17642" s="2" t="s">
        <v>5286</v>
      </c>
      <c r="D17642" s="2" t="s">
        <v>20</v>
      </c>
      <c r="E17642" s="2" t="s">
        <v>106750</v>
      </c>
      <c r="F17642" s="2"/>
      <c r="G17642" s="2" t="s">
        <v>23</v>
      </c>
      <c r="H17642" s="2" t="s">
        <v>24</v>
      </c>
      <c r="I17642" s="2" t="b">
        <v>1</v>
      </c>
      <c r="J17642" s="2" t="s">
        <v>25</v>
      </c>
      <c r="K17642" s="2" t="s">
        <v>105569</v>
      </c>
      <c r="L17642" s="2" t="s">
        <v>7007</v>
      </c>
      <c r="M17642" s="2" t="s">
        <v>106751</v>
      </c>
      <c r="N17642" s="2" t="s">
        <v>106752</v>
      </c>
      <c r="O17642" s="2" t="s">
        <v>105573</v>
      </c>
      <c r="P17642" s="2" t="s">
        <v>106753</v>
      </c>
      <c r="Q17642" s="2" t="s">
        <v>106754</v>
      </c>
    </row>
    <row r="17643" spans="1:17" ht="165" hidden="1" x14ac:dyDescent="0.3">
      <c r="A17643" s="2" t="s">
        <v>106755</v>
      </c>
      <c r="B17643" s="2" t="s">
        <v>106742</v>
      </c>
      <c r="C17643" s="2" t="s">
        <v>30</v>
      </c>
      <c r="D17643" s="2" t="s">
        <v>2527</v>
      </c>
      <c r="E17643" s="2" t="s">
        <v>104995</v>
      </c>
      <c r="F17643" s="2" t="s">
        <v>21910</v>
      </c>
      <c r="G17643" s="2" t="s">
        <v>23</v>
      </c>
      <c r="H17643" s="2" t="s">
        <v>38</v>
      </c>
      <c r="I17643" s="2" t="b">
        <v>1</v>
      </c>
      <c r="J17643" s="2" t="s">
        <v>25</v>
      </c>
      <c r="K17643" s="2" t="s">
        <v>106743</v>
      </c>
      <c r="L17643" s="2" t="s">
        <v>66</v>
      </c>
      <c r="M17643" s="2" t="s">
        <v>106756</v>
      </c>
      <c r="N17643" s="2" t="s">
        <v>106745</v>
      </c>
      <c r="O17643" s="2" t="s">
        <v>106757</v>
      </c>
      <c r="P17643" s="2" t="s">
        <v>106747</v>
      </c>
      <c r="Q17643" s="2" t="s">
        <v>106748</v>
      </c>
    </row>
    <row r="17644" spans="1:17" ht="297" hidden="1" x14ac:dyDescent="0.3">
      <c r="A17644" s="2" t="s">
        <v>106758</v>
      </c>
      <c r="B17644" s="2" t="s">
        <v>89339</v>
      </c>
      <c r="C17644" s="2" t="s">
        <v>30</v>
      </c>
      <c r="D17644" s="2" t="s">
        <v>8252</v>
      </c>
      <c r="E17644" s="2" t="s">
        <v>4883</v>
      </c>
      <c r="F17644" s="2"/>
      <c r="G17644" s="2" t="s">
        <v>23</v>
      </c>
      <c r="H17644" s="2" t="s">
        <v>24</v>
      </c>
      <c r="I17644" s="2" t="b">
        <v>1</v>
      </c>
      <c r="J17644" s="2" t="s">
        <v>25</v>
      </c>
      <c r="K17644" s="2" t="s">
        <v>89342</v>
      </c>
      <c r="L17644" s="2" t="s">
        <v>234</v>
      </c>
      <c r="M17644" s="2" t="s">
        <v>106759</v>
      </c>
      <c r="N17644" s="2" t="s">
        <v>106760</v>
      </c>
      <c r="O17644" s="2" t="s">
        <v>106761</v>
      </c>
      <c r="P17644" s="2" t="s">
        <v>89378</v>
      </c>
      <c r="Q17644" s="2" t="s">
        <v>106762</v>
      </c>
    </row>
    <row r="17645" spans="1:17" ht="165" hidden="1" x14ac:dyDescent="0.3">
      <c r="A17645" s="2" t="s">
        <v>106763</v>
      </c>
      <c r="B17645" s="2" t="s">
        <v>106742</v>
      </c>
      <c r="C17645" s="2" t="s">
        <v>30</v>
      </c>
      <c r="D17645" s="2" t="s">
        <v>106764</v>
      </c>
      <c r="E17645" s="2" t="s">
        <v>106765</v>
      </c>
      <c r="F17645" s="2" t="s">
        <v>21910</v>
      </c>
      <c r="G17645" s="2" t="s">
        <v>23</v>
      </c>
      <c r="H17645" s="2" t="s">
        <v>38</v>
      </c>
      <c r="I17645" s="2" t="b">
        <v>1</v>
      </c>
      <c r="J17645" s="2" t="s">
        <v>25</v>
      </c>
      <c r="K17645" s="2" t="s">
        <v>106743</v>
      </c>
      <c r="L17645" s="2" t="s">
        <v>324</v>
      </c>
      <c r="M17645" s="2" t="s">
        <v>106766</v>
      </c>
      <c r="N17645" s="2" t="s">
        <v>106745</v>
      </c>
      <c r="O17645" s="2" t="s">
        <v>106757</v>
      </c>
      <c r="P17645" s="2" t="s">
        <v>106747</v>
      </c>
      <c r="Q17645" s="2" t="s">
        <v>106767</v>
      </c>
    </row>
    <row r="17646" spans="1:17" ht="346.5" hidden="1" x14ac:dyDescent="0.3">
      <c r="A17646" s="2" t="s">
        <v>106768</v>
      </c>
      <c r="B17646" s="2" t="s">
        <v>89339</v>
      </c>
      <c r="C17646" s="2" t="s">
        <v>30</v>
      </c>
      <c r="D17646" s="2" t="s">
        <v>1139</v>
      </c>
      <c r="E17646" s="2" t="s">
        <v>31</v>
      </c>
      <c r="F17646" s="2"/>
      <c r="G17646" s="2" t="s">
        <v>23</v>
      </c>
      <c r="H17646" s="2" t="s">
        <v>24</v>
      </c>
      <c r="I17646" s="2" t="b">
        <v>1</v>
      </c>
      <c r="J17646" s="2" t="s">
        <v>25</v>
      </c>
      <c r="K17646" s="2" t="s">
        <v>89342</v>
      </c>
      <c r="L17646" s="2" t="s">
        <v>594</v>
      </c>
      <c r="M17646" s="2" t="s">
        <v>106769</v>
      </c>
      <c r="N17646" s="2" t="s">
        <v>106770</v>
      </c>
      <c r="O17646" s="2" t="s">
        <v>106771</v>
      </c>
      <c r="P17646" s="2" t="s">
        <v>106772</v>
      </c>
      <c r="Q17646" s="2" t="s">
        <v>106773</v>
      </c>
    </row>
    <row r="17647" spans="1:17" ht="148.5" hidden="1" x14ac:dyDescent="0.3">
      <c r="A17647" s="2" t="s">
        <v>106774</v>
      </c>
      <c r="B17647" s="2" t="s">
        <v>40282</v>
      </c>
      <c r="C17647" s="2" t="s">
        <v>30</v>
      </c>
      <c r="D17647" s="2" t="s">
        <v>20</v>
      </c>
      <c r="E17647" s="2" t="s">
        <v>106775</v>
      </c>
      <c r="F17647" s="2"/>
      <c r="G17647" s="2" t="s">
        <v>23</v>
      </c>
      <c r="H17647" s="2" t="s">
        <v>24</v>
      </c>
      <c r="I17647" s="2" t="b">
        <v>1</v>
      </c>
      <c r="J17647" s="2" t="s">
        <v>25</v>
      </c>
      <c r="K17647" s="2" t="s">
        <v>40284</v>
      </c>
      <c r="L17647" s="2" t="s">
        <v>81</v>
      </c>
      <c r="M17647" s="2" t="s">
        <v>106776</v>
      </c>
      <c r="N17647" s="2" t="s">
        <v>106777</v>
      </c>
      <c r="O17647" s="2" t="s">
        <v>106778</v>
      </c>
      <c r="P17647" s="2" t="s">
        <v>106779</v>
      </c>
      <c r="Q17647" s="2" t="s">
        <v>106780</v>
      </c>
    </row>
    <row r="17648" spans="1:17" ht="214.5" hidden="1" x14ac:dyDescent="0.3">
      <c r="A17648" s="2" t="s">
        <v>106781</v>
      </c>
      <c r="B17648" s="2" t="s">
        <v>15913</v>
      </c>
      <c r="C17648" s="2" t="s">
        <v>106</v>
      </c>
      <c r="D17648" s="2" t="s">
        <v>2527</v>
      </c>
      <c r="E17648" s="2" t="s">
        <v>106782</v>
      </c>
      <c r="F17648" s="2"/>
      <c r="G17648" s="2" t="s">
        <v>23</v>
      </c>
      <c r="H17648" s="2" t="s">
        <v>24</v>
      </c>
      <c r="I17648" s="2" t="b">
        <v>1</v>
      </c>
      <c r="J17648" s="2" t="s">
        <v>25</v>
      </c>
      <c r="K17648" s="2" t="s">
        <v>15917</v>
      </c>
      <c r="L17648" s="2" t="s">
        <v>3361</v>
      </c>
      <c r="M17648" s="2" t="s">
        <v>106783</v>
      </c>
      <c r="N17648" s="2" t="s">
        <v>25952</v>
      </c>
      <c r="O17648" s="2" t="s">
        <v>15927</v>
      </c>
      <c r="P17648" s="2" t="s">
        <v>15928</v>
      </c>
      <c r="Q17648" s="2" t="s">
        <v>106784</v>
      </c>
    </row>
    <row r="17649" spans="1:17" ht="409.5" hidden="1" x14ac:dyDescent="0.3">
      <c r="A17649" s="2" t="s">
        <v>106785</v>
      </c>
      <c r="B17649" s="2" t="s">
        <v>8497</v>
      </c>
      <c r="C17649" s="2" t="s">
        <v>30</v>
      </c>
      <c r="D17649" s="2" t="s">
        <v>20</v>
      </c>
      <c r="E17649" s="2" t="s">
        <v>754</v>
      </c>
      <c r="F17649" s="2" t="s">
        <v>10439</v>
      </c>
      <c r="G17649" s="2" t="s">
        <v>23</v>
      </c>
      <c r="H17649" s="2" t="s">
        <v>24</v>
      </c>
      <c r="I17649" s="2" t="b">
        <v>1</v>
      </c>
      <c r="J17649" s="2" t="s">
        <v>25</v>
      </c>
      <c r="K17649" s="2" t="s">
        <v>8500</v>
      </c>
      <c r="L17649" s="2" t="s">
        <v>14114</v>
      </c>
      <c r="M17649" s="2" t="s">
        <v>106786</v>
      </c>
      <c r="N17649" s="2" t="s">
        <v>106787</v>
      </c>
      <c r="O17649" s="2" t="s">
        <v>89026</v>
      </c>
      <c r="P17649" s="2" t="s">
        <v>8794</v>
      </c>
      <c r="Q17649" s="2" t="s">
        <v>106788</v>
      </c>
    </row>
    <row r="17650" spans="1:17" ht="409.5" hidden="1" x14ac:dyDescent="0.3">
      <c r="A17650" s="2" t="s">
        <v>106789</v>
      </c>
      <c r="B17650" s="2" t="s">
        <v>25052</v>
      </c>
      <c r="C17650" s="2" t="s">
        <v>30</v>
      </c>
      <c r="D17650" s="2" t="s">
        <v>20</v>
      </c>
      <c r="E17650" s="2" t="s">
        <v>106790</v>
      </c>
      <c r="F17650" s="2"/>
      <c r="G17650" s="2" t="s">
        <v>1455</v>
      </c>
      <c r="H17650" s="2" t="s">
        <v>1456</v>
      </c>
      <c r="I17650" s="2" t="b">
        <v>1</v>
      </c>
      <c r="J17650" s="2" t="s">
        <v>25</v>
      </c>
      <c r="K17650" s="2" t="s">
        <v>25054</v>
      </c>
      <c r="L17650" s="2" t="s">
        <v>62816</v>
      </c>
      <c r="M17650" s="2" t="s">
        <v>106791</v>
      </c>
      <c r="N17650" s="2" t="s">
        <v>106792</v>
      </c>
      <c r="O17650" s="2" t="s">
        <v>106793</v>
      </c>
      <c r="P17650" s="2" t="s">
        <v>106794</v>
      </c>
      <c r="Q17650" s="2" t="s">
        <v>106795</v>
      </c>
    </row>
    <row r="17651" spans="1:17" ht="264" hidden="1" x14ac:dyDescent="0.3">
      <c r="A17651" s="2" t="s">
        <v>106796</v>
      </c>
      <c r="B17651" s="2" t="s">
        <v>103525</v>
      </c>
      <c r="C17651" s="2" t="s">
        <v>30</v>
      </c>
      <c r="D17651" s="2" t="s">
        <v>106797</v>
      </c>
      <c r="E17651" s="2" t="s">
        <v>106798</v>
      </c>
      <c r="F17651" s="2"/>
      <c r="G17651" s="2" t="s">
        <v>39513</v>
      </c>
      <c r="H17651" s="2"/>
      <c r="I17651" s="2" t="b">
        <v>1</v>
      </c>
      <c r="J17651" s="2" t="s">
        <v>25</v>
      </c>
      <c r="K17651" s="2" t="s">
        <v>103527</v>
      </c>
      <c r="L17651" s="2" t="s">
        <v>33170</v>
      </c>
      <c r="M17651" s="2" t="s">
        <v>106799</v>
      </c>
      <c r="N17651" s="2" t="s">
        <v>106800</v>
      </c>
      <c r="O17651" s="2" t="s">
        <v>106801</v>
      </c>
      <c r="P17651" s="2" t="s">
        <v>103536</v>
      </c>
      <c r="Q17651" s="2"/>
    </row>
    <row r="17652" spans="1:17" ht="198" hidden="1" x14ac:dyDescent="0.3">
      <c r="A17652" s="2" t="s">
        <v>106802</v>
      </c>
      <c r="B17652" s="2" t="s">
        <v>1122</v>
      </c>
      <c r="C17652" s="2" t="s">
        <v>73</v>
      </c>
      <c r="D17652" s="2" t="s">
        <v>27605</v>
      </c>
      <c r="E17652" s="2" t="s">
        <v>106803</v>
      </c>
      <c r="F17652" s="2"/>
      <c r="G17652" s="2" t="s">
        <v>23</v>
      </c>
      <c r="H17652" s="2" t="s">
        <v>24</v>
      </c>
      <c r="I17652" s="2" t="b">
        <v>1</v>
      </c>
      <c r="J17652" s="2" t="s">
        <v>25</v>
      </c>
      <c r="K17652" s="2" t="s">
        <v>1124</v>
      </c>
      <c r="L17652" s="2" t="s">
        <v>10185</v>
      </c>
      <c r="M17652" s="2" t="s">
        <v>106804</v>
      </c>
      <c r="N17652" s="2" t="s">
        <v>106805</v>
      </c>
      <c r="O17652" s="2" t="s">
        <v>106806</v>
      </c>
      <c r="P17652" s="2" t="s">
        <v>106807</v>
      </c>
      <c r="Q17652" s="2" t="s">
        <v>106808</v>
      </c>
    </row>
    <row r="17653" spans="1:17" ht="181.5" hidden="1" x14ac:dyDescent="0.3">
      <c r="A17653" s="2" t="s">
        <v>106809</v>
      </c>
      <c r="B17653" s="2" t="s">
        <v>33742</v>
      </c>
      <c r="C17653" s="2" t="s">
        <v>131</v>
      </c>
      <c r="D17653" s="2" t="s">
        <v>20</v>
      </c>
      <c r="E17653" s="2" t="s">
        <v>106810</v>
      </c>
      <c r="F17653" s="2"/>
      <c r="G17653" s="2" t="s">
        <v>1455</v>
      </c>
      <c r="H17653" s="2" t="s">
        <v>33453</v>
      </c>
      <c r="I17653" s="2" t="b">
        <v>1</v>
      </c>
      <c r="J17653" s="2" t="s">
        <v>25</v>
      </c>
      <c r="K17653" s="2"/>
      <c r="L17653" s="2" t="s">
        <v>12520</v>
      </c>
      <c r="M17653" s="2" t="s">
        <v>106811</v>
      </c>
      <c r="N17653" s="2" t="s">
        <v>106812</v>
      </c>
      <c r="O17653" s="2" t="s">
        <v>106813</v>
      </c>
      <c r="P17653" s="2" t="s">
        <v>106075</v>
      </c>
      <c r="Q17653" s="2"/>
    </row>
    <row r="17654" spans="1:17" ht="181.5" hidden="1" x14ac:dyDescent="0.3">
      <c r="A17654" s="2" t="s">
        <v>106814</v>
      </c>
      <c r="B17654" s="2" t="s">
        <v>33742</v>
      </c>
      <c r="C17654" s="2" t="s">
        <v>131</v>
      </c>
      <c r="D17654" s="2" t="s">
        <v>20</v>
      </c>
      <c r="E17654" s="2" t="s">
        <v>106810</v>
      </c>
      <c r="F17654" s="2"/>
      <c r="G17654" s="2" t="s">
        <v>1455</v>
      </c>
      <c r="H17654" s="2" t="s">
        <v>33453</v>
      </c>
      <c r="I17654" s="2" t="b">
        <v>1</v>
      </c>
      <c r="J17654" s="2" t="s">
        <v>25</v>
      </c>
      <c r="K17654" s="2"/>
      <c r="L17654" s="2" t="s">
        <v>2281</v>
      </c>
      <c r="M17654" s="2" t="s">
        <v>106811</v>
      </c>
      <c r="N17654" s="2" t="s">
        <v>106812</v>
      </c>
      <c r="O17654" s="2" t="s">
        <v>106813</v>
      </c>
      <c r="P17654" s="2" t="s">
        <v>106075</v>
      </c>
      <c r="Q17654" s="2"/>
    </row>
    <row r="17655" spans="1:17" ht="132" hidden="1" x14ac:dyDescent="0.3">
      <c r="A17655" s="2" t="s">
        <v>106815</v>
      </c>
      <c r="B17655" s="2" t="s">
        <v>1122</v>
      </c>
      <c r="C17655" s="2" t="s">
        <v>73</v>
      </c>
      <c r="D17655" s="2" t="s">
        <v>27605</v>
      </c>
      <c r="E17655" s="2" t="s">
        <v>106816</v>
      </c>
      <c r="F17655" s="2"/>
      <c r="G17655" s="2" t="s">
        <v>23</v>
      </c>
      <c r="H17655" s="2" t="s">
        <v>24</v>
      </c>
      <c r="I17655" s="2" t="b">
        <v>1</v>
      </c>
      <c r="J17655" s="2" t="s">
        <v>25</v>
      </c>
      <c r="K17655" s="2" t="s">
        <v>1124</v>
      </c>
      <c r="L17655" s="2" t="s">
        <v>10185</v>
      </c>
      <c r="M17655" s="2" t="s">
        <v>106817</v>
      </c>
      <c r="N17655" s="2" t="s">
        <v>106818</v>
      </c>
      <c r="O17655" s="2" t="s">
        <v>106819</v>
      </c>
      <c r="P17655" s="2" t="s">
        <v>105395</v>
      </c>
      <c r="Q17655" s="2"/>
    </row>
    <row r="17656" spans="1:17" ht="132" hidden="1" x14ac:dyDescent="0.3">
      <c r="A17656" s="2" t="s">
        <v>106820</v>
      </c>
      <c r="B17656" s="2" t="s">
        <v>1122</v>
      </c>
      <c r="C17656" s="2" t="s">
        <v>73</v>
      </c>
      <c r="D17656" s="2" t="s">
        <v>2527</v>
      </c>
      <c r="E17656" s="2" t="s">
        <v>106821</v>
      </c>
      <c r="F17656" s="2"/>
      <c r="G17656" s="2" t="s">
        <v>23</v>
      </c>
      <c r="H17656" s="2" t="s">
        <v>24</v>
      </c>
      <c r="I17656" s="2" t="b">
        <v>1</v>
      </c>
      <c r="J17656" s="2" t="s">
        <v>25</v>
      </c>
      <c r="K17656" s="2" t="s">
        <v>1124</v>
      </c>
      <c r="L17656" s="2" t="s">
        <v>10185</v>
      </c>
      <c r="M17656" s="2" t="s">
        <v>106822</v>
      </c>
      <c r="N17656" s="2" t="s">
        <v>106823</v>
      </c>
      <c r="O17656" s="2" t="s">
        <v>106819</v>
      </c>
      <c r="P17656" s="2" t="s">
        <v>105395</v>
      </c>
      <c r="Q17656" s="2"/>
    </row>
    <row r="17657" spans="1:17" ht="231" hidden="1" x14ac:dyDescent="0.3">
      <c r="A17657" s="2" t="s">
        <v>106824</v>
      </c>
      <c r="B17657" s="2" t="s">
        <v>95147</v>
      </c>
      <c r="C17657" s="2" t="s">
        <v>30</v>
      </c>
      <c r="D17657" s="2" t="s">
        <v>20</v>
      </c>
      <c r="E17657" s="2" t="s">
        <v>106825</v>
      </c>
      <c r="F17657" s="2" t="s">
        <v>106826</v>
      </c>
      <c r="G17657" s="2" t="s">
        <v>23</v>
      </c>
      <c r="H17657" s="2" t="s">
        <v>24</v>
      </c>
      <c r="I17657" s="2" t="b">
        <v>1</v>
      </c>
      <c r="J17657" s="2" t="s">
        <v>25</v>
      </c>
      <c r="K17657" s="2" t="s">
        <v>95150</v>
      </c>
      <c r="L17657" s="2" t="s">
        <v>735</v>
      </c>
      <c r="M17657" s="2" t="s">
        <v>106827</v>
      </c>
      <c r="N17657" s="2" t="s">
        <v>106828</v>
      </c>
      <c r="O17657" s="2" t="s">
        <v>106829</v>
      </c>
      <c r="P17657" s="2" t="s">
        <v>95166</v>
      </c>
      <c r="Q17657" s="2" t="s">
        <v>106830</v>
      </c>
    </row>
    <row r="17658" spans="1:17" ht="165" hidden="1" x14ac:dyDescent="0.3">
      <c r="A17658" s="2" t="s">
        <v>106831</v>
      </c>
      <c r="B17658" s="2" t="s">
        <v>1122</v>
      </c>
      <c r="C17658" s="2" t="s">
        <v>73</v>
      </c>
      <c r="D17658" s="2" t="s">
        <v>27605</v>
      </c>
      <c r="E17658" s="2" t="s">
        <v>1573</v>
      </c>
      <c r="F17658" s="2"/>
      <c r="G17658" s="2" t="s">
        <v>23</v>
      </c>
      <c r="H17658" s="2" t="s">
        <v>24</v>
      </c>
      <c r="I17658" s="2" t="b">
        <v>1</v>
      </c>
      <c r="J17658" s="2" t="s">
        <v>25</v>
      </c>
      <c r="K17658" s="2" t="s">
        <v>1124</v>
      </c>
      <c r="L17658" s="2" t="s">
        <v>82160</v>
      </c>
      <c r="M17658" s="2" t="s">
        <v>106832</v>
      </c>
      <c r="N17658" s="2" t="s">
        <v>106833</v>
      </c>
      <c r="O17658" s="2" t="s">
        <v>106834</v>
      </c>
      <c r="P17658" s="2" t="s">
        <v>105395</v>
      </c>
      <c r="Q17658" s="2" t="s">
        <v>106835</v>
      </c>
    </row>
    <row r="17659" spans="1:17" ht="264" hidden="1" x14ac:dyDescent="0.3">
      <c r="A17659" s="2" t="s">
        <v>106836</v>
      </c>
      <c r="B17659" s="2" t="s">
        <v>1122</v>
      </c>
      <c r="C17659" s="2" t="s">
        <v>73</v>
      </c>
      <c r="D17659" s="2" t="s">
        <v>8749</v>
      </c>
      <c r="E17659" s="2" t="s">
        <v>106837</v>
      </c>
      <c r="F17659" s="2"/>
      <c r="G17659" s="2" t="s">
        <v>23</v>
      </c>
      <c r="H17659" s="2" t="s">
        <v>24</v>
      </c>
      <c r="I17659" s="2" t="b">
        <v>1</v>
      </c>
      <c r="J17659" s="2" t="s">
        <v>25</v>
      </c>
      <c r="K17659" s="2" t="s">
        <v>1124</v>
      </c>
      <c r="L17659" s="2" t="s">
        <v>59223</v>
      </c>
      <c r="M17659" s="2" t="s">
        <v>106838</v>
      </c>
      <c r="N17659" s="2" t="s">
        <v>106839</v>
      </c>
      <c r="O17659" s="2" t="s">
        <v>106840</v>
      </c>
      <c r="P17659" s="2" t="s">
        <v>105395</v>
      </c>
      <c r="Q17659" s="2" t="s">
        <v>106841</v>
      </c>
    </row>
    <row r="17660" spans="1:17" ht="132" hidden="1" x14ac:dyDescent="0.3">
      <c r="A17660" s="2" t="s">
        <v>106842</v>
      </c>
      <c r="B17660" s="2" t="s">
        <v>1122</v>
      </c>
      <c r="C17660" s="2" t="s">
        <v>73</v>
      </c>
      <c r="D17660" s="2" t="s">
        <v>8749</v>
      </c>
      <c r="E17660" s="2" t="s">
        <v>106843</v>
      </c>
      <c r="F17660" s="2"/>
      <c r="G17660" s="2" t="s">
        <v>23</v>
      </c>
      <c r="H17660" s="2" t="s">
        <v>24</v>
      </c>
      <c r="I17660" s="2" t="b">
        <v>1</v>
      </c>
      <c r="J17660" s="2" t="s">
        <v>25</v>
      </c>
      <c r="K17660" s="2" t="s">
        <v>1124</v>
      </c>
      <c r="L17660" s="2" t="s">
        <v>82160</v>
      </c>
      <c r="M17660" s="2" t="s">
        <v>106844</v>
      </c>
      <c r="N17660" s="2" t="s">
        <v>106845</v>
      </c>
      <c r="O17660" s="2" t="s">
        <v>106819</v>
      </c>
      <c r="P17660" s="2" t="s">
        <v>105395</v>
      </c>
      <c r="Q17660" s="2" t="s">
        <v>106846</v>
      </c>
    </row>
    <row r="17661" spans="1:17" ht="132" hidden="1" x14ac:dyDescent="0.3">
      <c r="A17661" s="2" t="s">
        <v>106847</v>
      </c>
      <c r="B17661" s="2" t="s">
        <v>1122</v>
      </c>
      <c r="C17661" s="2" t="s">
        <v>73</v>
      </c>
      <c r="D17661" s="2" t="s">
        <v>23681</v>
      </c>
      <c r="E17661" s="2" t="s">
        <v>106848</v>
      </c>
      <c r="F17661" s="2"/>
      <c r="G17661" s="2" t="s">
        <v>23</v>
      </c>
      <c r="H17661" s="2" t="s">
        <v>24</v>
      </c>
      <c r="I17661" s="2" t="b">
        <v>1</v>
      </c>
      <c r="J17661" s="2" t="s">
        <v>25</v>
      </c>
      <c r="K17661" s="2" t="s">
        <v>1124</v>
      </c>
      <c r="L17661" s="2" t="s">
        <v>75792</v>
      </c>
      <c r="M17661" s="2" t="s">
        <v>106849</v>
      </c>
      <c r="N17661" s="2" t="s">
        <v>106850</v>
      </c>
      <c r="O17661" s="2" t="s">
        <v>64772</v>
      </c>
      <c r="P17661" s="2" t="s">
        <v>64773</v>
      </c>
      <c r="Q17661" s="2" t="s">
        <v>106851</v>
      </c>
    </row>
    <row r="17662" spans="1:17" ht="132" hidden="1" x14ac:dyDescent="0.3">
      <c r="A17662" s="2" t="s">
        <v>106852</v>
      </c>
      <c r="B17662" s="2" t="s">
        <v>1122</v>
      </c>
      <c r="C17662" s="2" t="s">
        <v>73</v>
      </c>
      <c r="D17662" s="2" t="s">
        <v>27605</v>
      </c>
      <c r="E17662" s="2" t="s">
        <v>2303</v>
      </c>
      <c r="F17662" s="2"/>
      <c r="G17662" s="2" t="s">
        <v>23</v>
      </c>
      <c r="H17662" s="2" t="s">
        <v>24</v>
      </c>
      <c r="I17662" s="2" t="b">
        <v>1</v>
      </c>
      <c r="J17662" s="2" t="s">
        <v>25</v>
      </c>
      <c r="K17662" s="2" t="s">
        <v>1124</v>
      </c>
      <c r="L17662" s="2" t="s">
        <v>2388</v>
      </c>
      <c r="M17662" s="2" t="s">
        <v>106853</v>
      </c>
      <c r="N17662" s="2" t="s">
        <v>106854</v>
      </c>
      <c r="O17662" s="2" t="s">
        <v>106819</v>
      </c>
      <c r="P17662" s="2" t="s">
        <v>105395</v>
      </c>
      <c r="Q17662" s="2" t="s">
        <v>106855</v>
      </c>
    </row>
    <row r="17663" spans="1:17" ht="132" hidden="1" x14ac:dyDescent="0.3">
      <c r="A17663" s="2" t="s">
        <v>106856</v>
      </c>
      <c r="B17663" s="2" t="s">
        <v>1122</v>
      </c>
      <c r="C17663" s="2" t="s">
        <v>73</v>
      </c>
      <c r="D17663" s="2" t="s">
        <v>8252</v>
      </c>
      <c r="E17663" s="2" t="s">
        <v>106857</v>
      </c>
      <c r="F17663" s="2"/>
      <c r="G17663" s="2" t="s">
        <v>23</v>
      </c>
      <c r="H17663" s="2" t="s">
        <v>24</v>
      </c>
      <c r="I17663" s="2" t="b">
        <v>1</v>
      </c>
      <c r="J17663" s="2" t="s">
        <v>25</v>
      </c>
      <c r="K17663" s="2" t="s">
        <v>1124</v>
      </c>
      <c r="L17663" s="2" t="s">
        <v>106858</v>
      </c>
      <c r="M17663" s="2" t="s">
        <v>106859</v>
      </c>
      <c r="N17663" s="2" t="s">
        <v>106860</v>
      </c>
      <c r="O17663" s="2" t="s">
        <v>106819</v>
      </c>
      <c r="P17663" s="2" t="s">
        <v>105395</v>
      </c>
      <c r="Q17663" s="2" t="s">
        <v>106861</v>
      </c>
    </row>
    <row r="17664" spans="1:17" ht="115.5" hidden="1" x14ac:dyDescent="0.3">
      <c r="A17664" s="2" t="s">
        <v>106862</v>
      </c>
      <c r="B17664" s="2" t="s">
        <v>1122</v>
      </c>
      <c r="C17664" s="2" t="s">
        <v>73</v>
      </c>
      <c r="D17664" s="2" t="s">
        <v>27605</v>
      </c>
      <c r="E17664" s="2" t="s">
        <v>106863</v>
      </c>
      <c r="F17664" s="2"/>
      <c r="G17664" s="2" t="s">
        <v>23</v>
      </c>
      <c r="H17664" s="2" t="s">
        <v>24</v>
      </c>
      <c r="I17664" s="2" t="b">
        <v>1</v>
      </c>
      <c r="J17664" s="2" t="s">
        <v>25</v>
      </c>
      <c r="K17664" s="2" t="s">
        <v>1124</v>
      </c>
      <c r="L17664" s="2" t="s">
        <v>27987</v>
      </c>
      <c r="M17664" s="2" t="s">
        <v>106864</v>
      </c>
      <c r="N17664" s="2" t="s">
        <v>106865</v>
      </c>
      <c r="O17664" s="2" t="s">
        <v>106819</v>
      </c>
      <c r="P17664" s="2" t="s">
        <v>106866</v>
      </c>
      <c r="Q17664" s="2" t="s">
        <v>106867</v>
      </c>
    </row>
    <row r="17665" spans="1:17" ht="409.5" hidden="1" x14ac:dyDescent="0.3">
      <c r="A17665" s="2" t="s">
        <v>106868</v>
      </c>
      <c r="B17665" s="2" t="s">
        <v>72532</v>
      </c>
      <c r="C17665" s="2" t="s">
        <v>30</v>
      </c>
      <c r="D17665" s="2" t="s">
        <v>92715</v>
      </c>
      <c r="E17665" s="2" t="s">
        <v>106869</v>
      </c>
      <c r="F17665" s="2"/>
      <c r="G17665" s="2" t="s">
        <v>23</v>
      </c>
      <c r="H17665" s="2" t="s">
        <v>24</v>
      </c>
      <c r="I17665" s="2" t="b">
        <v>1</v>
      </c>
      <c r="J17665" s="2" t="s">
        <v>25</v>
      </c>
      <c r="K17665" s="2" t="s">
        <v>72533</v>
      </c>
      <c r="L17665" s="2" t="s">
        <v>8628</v>
      </c>
      <c r="M17665" s="2" t="s">
        <v>106870</v>
      </c>
      <c r="N17665" s="2" t="s">
        <v>106871</v>
      </c>
      <c r="O17665" s="2" t="s">
        <v>106872</v>
      </c>
      <c r="P17665" s="2" t="s">
        <v>75494</v>
      </c>
      <c r="Q17665" s="2" t="s">
        <v>106873</v>
      </c>
    </row>
    <row r="17666" spans="1:17" ht="132" hidden="1" x14ac:dyDescent="0.3">
      <c r="A17666" s="2" t="s">
        <v>106874</v>
      </c>
      <c r="B17666" s="2" t="s">
        <v>1122</v>
      </c>
      <c r="C17666" s="2" t="s">
        <v>73</v>
      </c>
      <c r="D17666" s="2" t="s">
        <v>2527</v>
      </c>
      <c r="E17666" s="2" t="s">
        <v>106875</v>
      </c>
      <c r="F17666" s="2"/>
      <c r="G17666" s="2" t="s">
        <v>23</v>
      </c>
      <c r="H17666" s="2" t="s">
        <v>24</v>
      </c>
      <c r="I17666" s="2" t="b">
        <v>1</v>
      </c>
      <c r="J17666" s="2" t="s">
        <v>25</v>
      </c>
      <c r="K17666" s="2" t="s">
        <v>1124</v>
      </c>
      <c r="L17666" s="2" t="s">
        <v>610</v>
      </c>
      <c r="M17666" s="2" t="s">
        <v>106876</v>
      </c>
      <c r="N17666" s="2" t="s">
        <v>106877</v>
      </c>
      <c r="O17666" s="2" t="s">
        <v>106819</v>
      </c>
      <c r="P17666" s="2" t="s">
        <v>105395</v>
      </c>
      <c r="Q17666" s="2" t="s">
        <v>106878</v>
      </c>
    </row>
    <row r="17667" spans="1:17" ht="132" hidden="1" x14ac:dyDescent="0.3">
      <c r="A17667" s="2" t="s">
        <v>106879</v>
      </c>
      <c r="B17667" s="2" t="s">
        <v>1122</v>
      </c>
      <c r="C17667" s="2" t="s">
        <v>73</v>
      </c>
      <c r="D17667" s="2" t="s">
        <v>2527</v>
      </c>
      <c r="E17667" s="2" t="s">
        <v>106880</v>
      </c>
      <c r="F17667" s="2"/>
      <c r="G17667" s="2" t="s">
        <v>23</v>
      </c>
      <c r="H17667" s="2" t="s">
        <v>24</v>
      </c>
      <c r="I17667" s="2" t="b">
        <v>1</v>
      </c>
      <c r="J17667" s="2" t="s">
        <v>25</v>
      </c>
      <c r="K17667" s="2" t="s">
        <v>1124</v>
      </c>
      <c r="L17667" s="2" t="s">
        <v>610</v>
      </c>
      <c r="M17667" s="2" t="s">
        <v>106881</v>
      </c>
      <c r="N17667" s="2" t="s">
        <v>106882</v>
      </c>
      <c r="O17667" s="2" t="s">
        <v>106819</v>
      </c>
      <c r="P17667" s="2" t="s">
        <v>105395</v>
      </c>
      <c r="Q17667" s="2"/>
    </row>
    <row r="17668" spans="1:17" ht="132" hidden="1" x14ac:dyDescent="0.3">
      <c r="A17668" s="2" t="s">
        <v>106883</v>
      </c>
      <c r="B17668" s="2" t="s">
        <v>1122</v>
      </c>
      <c r="C17668" s="2" t="s">
        <v>73</v>
      </c>
      <c r="D17668" s="2" t="s">
        <v>2527</v>
      </c>
      <c r="E17668" s="2" t="s">
        <v>106884</v>
      </c>
      <c r="F17668" s="2"/>
      <c r="G17668" s="2" t="s">
        <v>23</v>
      </c>
      <c r="H17668" s="2" t="s">
        <v>24</v>
      </c>
      <c r="I17668" s="2" t="b">
        <v>1</v>
      </c>
      <c r="J17668" s="2" t="s">
        <v>25</v>
      </c>
      <c r="K17668" s="2" t="s">
        <v>1124</v>
      </c>
      <c r="L17668" s="2" t="s">
        <v>106885</v>
      </c>
      <c r="M17668" s="2" t="s">
        <v>106886</v>
      </c>
      <c r="N17668" s="2" t="s">
        <v>106887</v>
      </c>
      <c r="O17668" s="2" t="s">
        <v>106888</v>
      </c>
      <c r="P17668" s="2" t="s">
        <v>105395</v>
      </c>
      <c r="Q17668" s="2" t="s">
        <v>106889</v>
      </c>
    </row>
    <row r="17669" spans="1:17" ht="132" hidden="1" x14ac:dyDescent="0.3">
      <c r="A17669" s="2" t="s">
        <v>106890</v>
      </c>
      <c r="B17669" s="2" t="s">
        <v>1122</v>
      </c>
      <c r="C17669" s="2" t="s">
        <v>73</v>
      </c>
      <c r="D17669" s="2" t="s">
        <v>2527</v>
      </c>
      <c r="E17669" s="2" t="s">
        <v>106891</v>
      </c>
      <c r="F17669" s="2"/>
      <c r="G17669" s="2" t="s">
        <v>23</v>
      </c>
      <c r="H17669" s="2" t="s">
        <v>24</v>
      </c>
      <c r="I17669" s="2" t="b">
        <v>1</v>
      </c>
      <c r="J17669" s="2" t="s">
        <v>25</v>
      </c>
      <c r="K17669" s="2" t="s">
        <v>1124</v>
      </c>
      <c r="L17669" s="2" t="s">
        <v>9855</v>
      </c>
      <c r="M17669" s="2" t="s">
        <v>106892</v>
      </c>
      <c r="N17669" s="2" t="s">
        <v>106893</v>
      </c>
      <c r="O17669" s="2" t="s">
        <v>106819</v>
      </c>
      <c r="P17669" s="2" t="s">
        <v>105395</v>
      </c>
      <c r="Q17669" s="2"/>
    </row>
    <row r="17670" spans="1:17" ht="198" hidden="1" x14ac:dyDescent="0.3">
      <c r="A17670" s="2" t="s">
        <v>106894</v>
      </c>
      <c r="B17670" s="2" t="s">
        <v>2526</v>
      </c>
      <c r="C17670" s="2" t="s">
        <v>30</v>
      </c>
      <c r="D17670" s="2" t="s">
        <v>69922</v>
      </c>
      <c r="E17670" s="2" t="s">
        <v>23945</v>
      </c>
      <c r="F17670" s="2"/>
      <c r="G17670" s="2" t="s">
        <v>23</v>
      </c>
      <c r="H17670" s="2" t="s">
        <v>24</v>
      </c>
      <c r="I17670" s="2" t="b">
        <v>1</v>
      </c>
      <c r="J17670" s="2" t="s">
        <v>25</v>
      </c>
      <c r="K17670" s="2" t="s">
        <v>7701</v>
      </c>
      <c r="L17670" s="2" t="s">
        <v>58169</v>
      </c>
      <c r="M17670" s="2" t="s">
        <v>106895</v>
      </c>
      <c r="N17670" s="2" t="s">
        <v>106896</v>
      </c>
      <c r="O17670" s="2" t="s">
        <v>76994</v>
      </c>
      <c r="P17670" s="2" t="s">
        <v>76821</v>
      </c>
      <c r="Q17670" s="2" t="s">
        <v>106897</v>
      </c>
    </row>
    <row r="17671" spans="1:17" ht="165" hidden="1" x14ac:dyDescent="0.3">
      <c r="A17671" s="2" t="s">
        <v>106898</v>
      </c>
      <c r="B17671" s="2" t="s">
        <v>2526</v>
      </c>
      <c r="C17671" s="2" t="s">
        <v>30</v>
      </c>
      <c r="D17671" s="2" t="s">
        <v>29905</v>
      </c>
      <c r="E17671" s="2" t="s">
        <v>106899</v>
      </c>
      <c r="F17671" s="2" t="s">
        <v>2539</v>
      </c>
      <c r="G17671" s="2" t="s">
        <v>23</v>
      </c>
      <c r="H17671" s="2" t="s">
        <v>24</v>
      </c>
      <c r="I17671" s="2" t="b">
        <v>1</v>
      </c>
      <c r="J17671" s="2" t="s">
        <v>25</v>
      </c>
      <c r="K17671" s="2" t="s">
        <v>7701</v>
      </c>
      <c r="L17671" s="2" t="s">
        <v>106900</v>
      </c>
      <c r="M17671" s="2" t="s">
        <v>106901</v>
      </c>
      <c r="N17671" s="2" t="s">
        <v>106902</v>
      </c>
      <c r="O17671" s="2" t="s">
        <v>106903</v>
      </c>
      <c r="P17671" s="2" t="s">
        <v>106904</v>
      </c>
      <c r="Q17671" s="2" t="s">
        <v>106905</v>
      </c>
    </row>
    <row r="17672" spans="1:17" ht="409.5" hidden="1" x14ac:dyDescent="0.3">
      <c r="A17672" s="2" t="s">
        <v>106906</v>
      </c>
      <c r="B17672" s="2" t="s">
        <v>184</v>
      </c>
      <c r="C17672" s="2" t="s">
        <v>30</v>
      </c>
      <c r="D17672" s="2" t="s">
        <v>20</v>
      </c>
      <c r="E17672" s="2" t="s">
        <v>5032</v>
      </c>
      <c r="F17672" s="2"/>
      <c r="G17672" s="2" t="s">
        <v>23</v>
      </c>
      <c r="H17672" s="2" t="s">
        <v>24</v>
      </c>
      <c r="I17672" s="2" t="b">
        <v>1</v>
      </c>
      <c r="J17672" s="2" t="s">
        <v>25</v>
      </c>
      <c r="K17672" s="2" t="s">
        <v>186</v>
      </c>
      <c r="L17672" s="2" t="s">
        <v>5033</v>
      </c>
      <c r="M17672" s="2" t="s">
        <v>106907</v>
      </c>
      <c r="N17672" s="2" t="s">
        <v>106908</v>
      </c>
      <c r="O17672" s="2" t="s">
        <v>85793</v>
      </c>
      <c r="P17672" s="2" t="s">
        <v>106909</v>
      </c>
      <c r="Q17672" s="2" t="s">
        <v>106910</v>
      </c>
    </row>
    <row r="17673" spans="1:17" ht="409.5" hidden="1" x14ac:dyDescent="0.3">
      <c r="A17673" s="2" t="s">
        <v>106911</v>
      </c>
      <c r="B17673" s="2" t="s">
        <v>340</v>
      </c>
      <c r="C17673" s="2" t="s">
        <v>89</v>
      </c>
      <c r="D17673" s="2" t="s">
        <v>106912</v>
      </c>
      <c r="E17673" s="2" t="s">
        <v>106913</v>
      </c>
      <c r="F17673" s="2" t="s">
        <v>20370</v>
      </c>
      <c r="G17673" s="2" t="s">
        <v>23</v>
      </c>
      <c r="H17673" s="2" t="s">
        <v>24</v>
      </c>
      <c r="I17673" s="2" t="b">
        <v>1</v>
      </c>
      <c r="J17673" s="2" t="s">
        <v>25</v>
      </c>
      <c r="K17673" s="2" t="s">
        <v>106914</v>
      </c>
      <c r="L17673" s="2" t="s">
        <v>94822</v>
      </c>
      <c r="M17673" s="2" t="s">
        <v>106915</v>
      </c>
      <c r="N17673" s="2" t="s">
        <v>106916</v>
      </c>
      <c r="O17673" s="2" t="s">
        <v>106917</v>
      </c>
      <c r="P17673" s="2" t="s">
        <v>96853</v>
      </c>
      <c r="Q17673" s="2" t="s">
        <v>106918</v>
      </c>
    </row>
    <row r="17674" spans="1:17" ht="409.5" hidden="1" x14ac:dyDescent="0.3">
      <c r="A17674" s="2" t="s">
        <v>106919</v>
      </c>
      <c r="B17674" s="2" t="s">
        <v>95905</v>
      </c>
      <c r="C17674" s="2" t="s">
        <v>30</v>
      </c>
      <c r="D17674" s="2" t="s">
        <v>20</v>
      </c>
      <c r="E17674" s="2" t="s">
        <v>106920</v>
      </c>
      <c r="F17674" s="2"/>
      <c r="G17674" s="2" t="s">
        <v>1455</v>
      </c>
      <c r="H17674" s="2" t="s">
        <v>1456</v>
      </c>
      <c r="I17674" s="2" t="b">
        <v>1</v>
      </c>
      <c r="J17674" s="2" t="s">
        <v>25</v>
      </c>
      <c r="K17674" s="2" t="s">
        <v>95907</v>
      </c>
      <c r="L17674" s="2" t="s">
        <v>1264</v>
      </c>
      <c r="M17674" s="2" t="s">
        <v>106921</v>
      </c>
      <c r="N17674" s="2" t="s">
        <v>106922</v>
      </c>
      <c r="O17674" s="2" t="s">
        <v>106923</v>
      </c>
      <c r="P17674" s="2" t="s">
        <v>101651</v>
      </c>
      <c r="Q17674" s="2" t="s">
        <v>106924</v>
      </c>
    </row>
    <row r="17675" spans="1:17" ht="409.5" hidden="1" x14ac:dyDescent="0.3">
      <c r="A17675" s="2" t="s">
        <v>106925</v>
      </c>
      <c r="B17675" s="2" t="s">
        <v>95905</v>
      </c>
      <c r="C17675" s="2" t="s">
        <v>30</v>
      </c>
      <c r="D17675" s="2" t="s">
        <v>20</v>
      </c>
      <c r="E17675" s="2" t="s">
        <v>106926</v>
      </c>
      <c r="F17675" s="2"/>
      <c r="G17675" s="2" t="s">
        <v>1455</v>
      </c>
      <c r="H17675" s="2" t="s">
        <v>33453</v>
      </c>
      <c r="I17675" s="2" t="b">
        <v>1</v>
      </c>
      <c r="J17675" s="2" t="s">
        <v>25</v>
      </c>
      <c r="K17675" s="2" t="s">
        <v>106927</v>
      </c>
      <c r="L17675" s="2" t="s">
        <v>14114</v>
      </c>
      <c r="M17675" s="2" t="s">
        <v>106928</v>
      </c>
      <c r="N17675" s="2" t="s">
        <v>106929</v>
      </c>
      <c r="O17675" s="2" t="s">
        <v>106930</v>
      </c>
      <c r="P17675" s="2" t="s">
        <v>106931</v>
      </c>
      <c r="Q17675" s="2" t="s">
        <v>106932</v>
      </c>
    </row>
    <row r="17676" spans="1:17" ht="409.5" hidden="1" x14ac:dyDescent="0.3">
      <c r="A17676" s="2" t="s">
        <v>106933</v>
      </c>
      <c r="B17676" s="2" t="s">
        <v>95905</v>
      </c>
      <c r="C17676" s="2" t="s">
        <v>30</v>
      </c>
      <c r="D17676" s="2" t="s">
        <v>20</v>
      </c>
      <c r="E17676" s="2" t="s">
        <v>106934</v>
      </c>
      <c r="F17676" s="2"/>
      <c r="G17676" s="2" t="s">
        <v>1455</v>
      </c>
      <c r="H17676" s="2" t="s">
        <v>1456</v>
      </c>
      <c r="I17676" s="2" t="b">
        <v>1</v>
      </c>
      <c r="J17676" s="2" t="s">
        <v>25</v>
      </c>
      <c r="K17676" s="2" t="s">
        <v>95907</v>
      </c>
      <c r="L17676" s="2"/>
      <c r="M17676" s="2" t="s">
        <v>106935</v>
      </c>
      <c r="N17676" s="2" t="s">
        <v>106936</v>
      </c>
      <c r="O17676" s="2" t="s">
        <v>106937</v>
      </c>
      <c r="P17676" s="2" t="s">
        <v>106938</v>
      </c>
      <c r="Q17676" s="2" t="s">
        <v>106939</v>
      </c>
    </row>
    <row r="17677" spans="1:17" ht="280.5" hidden="1" x14ac:dyDescent="0.3">
      <c r="A17677" s="2" t="s">
        <v>106940</v>
      </c>
      <c r="B17677" s="2" t="s">
        <v>18536</v>
      </c>
      <c r="C17677" s="2" t="s">
        <v>30</v>
      </c>
      <c r="D17677" s="2" t="s">
        <v>73283</v>
      </c>
      <c r="E17677" s="2" t="s">
        <v>106941</v>
      </c>
      <c r="F17677" s="2"/>
      <c r="G17677" s="2" t="s">
        <v>23</v>
      </c>
      <c r="H17677" s="2" t="s">
        <v>24</v>
      </c>
      <c r="I17677" s="2" t="b">
        <v>1</v>
      </c>
      <c r="J17677" s="2" t="s">
        <v>25</v>
      </c>
      <c r="K17677" s="2" t="s">
        <v>18539</v>
      </c>
      <c r="L17677" s="2" t="s">
        <v>660</v>
      </c>
      <c r="M17677" s="2" t="s">
        <v>106942</v>
      </c>
      <c r="N17677" s="2" t="s">
        <v>106943</v>
      </c>
      <c r="O17677" s="2" t="s">
        <v>106944</v>
      </c>
      <c r="P17677" s="2" t="s">
        <v>106945</v>
      </c>
      <c r="Q17677" s="2" t="s">
        <v>106946</v>
      </c>
    </row>
    <row r="17678" spans="1:17" ht="409.5" hidden="1" x14ac:dyDescent="0.3">
      <c r="A17678" s="2" t="s">
        <v>106947</v>
      </c>
      <c r="B17678" s="2" t="s">
        <v>33742</v>
      </c>
      <c r="C17678" s="2" t="s">
        <v>131</v>
      </c>
      <c r="D17678" s="2" t="s">
        <v>20</v>
      </c>
      <c r="E17678" s="2" t="s">
        <v>106948</v>
      </c>
      <c r="F17678" s="2"/>
      <c r="G17678" s="2" t="s">
        <v>1455</v>
      </c>
      <c r="H17678" s="2" t="s">
        <v>1456</v>
      </c>
      <c r="I17678" s="2" t="b">
        <v>1</v>
      </c>
      <c r="J17678" s="2" t="s">
        <v>25</v>
      </c>
      <c r="K17678" s="2" t="s">
        <v>34096</v>
      </c>
      <c r="L17678" s="2"/>
      <c r="M17678" s="2" t="s">
        <v>106949</v>
      </c>
      <c r="N17678" s="2" t="s">
        <v>106950</v>
      </c>
      <c r="O17678" s="2" t="s">
        <v>106951</v>
      </c>
      <c r="P17678" s="2" t="s">
        <v>33871</v>
      </c>
      <c r="Q17678" s="2"/>
    </row>
    <row r="17679" spans="1:17" ht="409.5" hidden="1" x14ac:dyDescent="0.3">
      <c r="A17679" s="2" t="s">
        <v>106952</v>
      </c>
      <c r="B17679" s="2" t="s">
        <v>33742</v>
      </c>
      <c r="C17679" s="2" t="s">
        <v>131</v>
      </c>
      <c r="D17679" s="2" t="s">
        <v>20</v>
      </c>
      <c r="E17679" s="2" t="s">
        <v>106953</v>
      </c>
      <c r="F17679" s="2"/>
      <c r="G17679" s="2" t="s">
        <v>1455</v>
      </c>
      <c r="H17679" s="2" t="s">
        <v>1456</v>
      </c>
      <c r="I17679" s="2" t="b">
        <v>1</v>
      </c>
      <c r="J17679" s="2" t="s">
        <v>25</v>
      </c>
      <c r="K17679" s="2" t="s">
        <v>34096</v>
      </c>
      <c r="L17679" s="2" t="s">
        <v>26038</v>
      </c>
      <c r="M17679" s="2" t="s">
        <v>106954</v>
      </c>
      <c r="N17679" s="2" t="s">
        <v>106955</v>
      </c>
      <c r="O17679" s="2" t="s">
        <v>106956</v>
      </c>
      <c r="P17679" s="2" t="s">
        <v>33871</v>
      </c>
      <c r="Q17679" s="2"/>
    </row>
    <row r="17680" spans="1:17" ht="409.5" hidden="1" x14ac:dyDescent="0.3">
      <c r="A17680" s="2" t="s">
        <v>106957</v>
      </c>
      <c r="B17680" s="2" t="s">
        <v>33742</v>
      </c>
      <c r="C17680" s="2" t="s">
        <v>131</v>
      </c>
      <c r="D17680" s="2" t="s">
        <v>20</v>
      </c>
      <c r="E17680" s="2" t="s">
        <v>106958</v>
      </c>
      <c r="F17680" s="2"/>
      <c r="G17680" s="2" t="s">
        <v>1455</v>
      </c>
      <c r="H17680" s="2" t="s">
        <v>1456</v>
      </c>
      <c r="I17680" s="2" t="b">
        <v>1</v>
      </c>
      <c r="J17680" s="2" t="s">
        <v>25</v>
      </c>
      <c r="K17680" s="2" t="s">
        <v>34096</v>
      </c>
      <c r="L17680" s="2" t="s">
        <v>72198</v>
      </c>
      <c r="M17680" s="2" t="s">
        <v>106959</v>
      </c>
      <c r="N17680" s="2" t="s">
        <v>106960</v>
      </c>
      <c r="O17680" s="2" t="s">
        <v>102337</v>
      </c>
      <c r="P17680" s="2" t="s">
        <v>54936</v>
      </c>
      <c r="Q17680" s="2"/>
    </row>
    <row r="17681" spans="1:17" ht="132" hidden="1" x14ac:dyDescent="0.3">
      <c r="A17681" s="2" t="s">
        <v>106961</v>
      </c>
      <c r="B17681" s="2" t="s">
        <v>1122</v>
      </c>
      <c r="C17681" s="2" t="s">
        <v>73</v>
      </c>
      <c r="D17681" s="2" t="s">
        <v>2527</v>
      </c>
      <c r="E17681" s="2" t="s">
        <v>106962</v>
      </c>
      <c r="F17681" s="2"/>
      <c r="G17681" s="2" t="s">
        <v>23</v>
      </c>
      <c r="H17681" s="2" t="s">
        <v>24</v>
      </c>
      <c r="I17681" s="2" t="b">
        <v>1</v>
      </c>
      <c r="J17681" s="2" t="s">
        <v>25</v>
      </c>
      <c r="K17681" s="2" t="s">
        <v>1124</v>
      </c>
      <c r="L17681" s="2" t="s">
        <v>106963</v>
      </c>
      <c r="M17681" s="2" t="s">
        <v>106964</v>
      </c>
      <c r="N17681" s="2" t="s">
        <v>106965</v>
      </c>
      <c r="O17681" s="2" t="s">
        <v>106966</v>
      </c>
      <c r="P17681" s="2" t="s">
        <v>105395</v>
      </c>
      <c r="Q17681" s="2" t="s">
        <v>106967</v>
      </c>
    </row>
    <row r="17682" spans="1:17" ht="132" hidden="1" x14ac:dyDescent="0.3">
      <c r="A17682" s="2" t="s">
        <v>106968</v>
      </c>
      <c r="B17682" s="2" t="s">
        <v>1122</v>
      </c>
      <c r="C17682" s="2" t="s">
        <v>73</v>
      </c>
      <c r="D17682" s="2" t="s">
        <v>2527</v>
      </c>
      <c r="E17682" s="2" t="s">
        <v>106969</v>
      </c>
      <c r="F17682" s="2"/>
      <c r="G17682" s="2" t="s">
        <v>23</v>
      </c>
      <c r="H17682" s="2" t="s">
        <v>24</v>
      </c>
      <c r="I17682" s="2" t="b">
        <v>1</v>
      </c>
      <c r="J17682" s="2" t="s">
        <v>25</v>
      </c>
      <c r="K17682" s="2" t="s">
        <v>1124</v>
      </c>
      <c r="L17682" s="2" t="s">
        <v>106963</v>
      </c>
      <c r="M17682" s="2" t="s">
        <v>106970</v>
      </c>
      <c r="N17682" s="2" t="s">
        <v>106971</v>
      </c>
      <c r="O17682" s="2" t="s">
        <v>106972</v>
      </c>
      <c r="P17682" s="2" t="s">
        <v>105395</v>
      </c>
      <c r="Q17682" s="2" t="s">
        <v>106967</v>
      </c>
    </row>
    <row r="17683" spans="1:17" ht="132" hidden="1" x14ac:dyDescent="0.3">
      <c r="A17683" s="2" t="s">
        <v>106973</v>
      </c>
      <c r="B17683" s="2" t="s">
        <v>1122</v>
      </c>
      <c r="C17683" s="2" t="s">
        <v>73</v>
      </c>
      <c r="D17683" s="2" t="s">
        <v>2527</v>
      </c>
      <c r="E17683" s="2" t="s">
        <v>106974</v>
      </c>
      <c r="F17683" s="2"/>
      <c r="G17683" s="2" t="s">
        <v>23</v>
      </c>
      <c r="H17683" s="2" t="s">
        <v>24</v>
      </c>
      <c r="I17683" s="2" t="b">
        <v>1</v>
      </c>
      <c r="J17683" s="2" t="s">
        <v>25</v>
      </c>
      <c r="K17683" s="2" t="s">
        <v>1124</v>
      </c>
      <c r="L17683" s="2" t="s">
        <v>106963</v>
      </c>
      <c r="M17683" s="2" t="s">
        <v>106964</v>
      </c>
      <c r="N17683" s="2" t="s">
        <v>106975</v>
      </c>
      <c r="O17683" s="2" t="s">
        <v>106966</v>
      </c>
      <c r="P17683" s="2" t="s">
        <v>105395</v>
      </c>
      <c r="Q17683" s="2" t="s">
        <v>106967</v>
      </c>
    </row>
    <row r="17684" spans="1:17" ht="132" hidden="1" x14ac:dyDescent="0.3">
      <c r="A17684" s="2" t="s">
        <v>106976</v>
      </c>
      <c r="B17684" s="2" t="s">
        <v>1122</v>
      </c>
      <c r="C17684" s="2" t="s">
        <v>73</v>
      </c>
      <c r="D17684" s="2" t="s">
        <v>2527</v>
      </c>
      <c r="E17684" s="2" t="s">
        <v>106962</v>
      </c>
      <c r="F17684" s="2"/>
      <c r="G17684" s="2" t="s">
        <v>23</v>
      </c>
      <c r="H17684" s="2" t="s">
        <v>24</v>
      </c>
      <c r="I17684" s="2" t="b">
        <v>1</v>
      </c>
      <c r="J17684" s="2" t="s">
        <v>25</v>
      </c>
      <c r="K17684" s="2" t="s">
        <v>1124</v>
      </c>
      <c r="L17684" s="2" t="s">
        <v>106963</v>
      </c>
      <c r="M17684" s="2" t="s">
        <v>106977</v>
      </c>
      <c r="N17684" s="2" t="s">
        <v>106978</v>
      </c>
      <c r="O17684" s="2" t="s">
        <v>106972</v>
      </c>
      <c r="P17684" s="2" t="s">
        <v>105395</v>
      </c>
      <c r="Q17684" s="2" t="s">
        <v>106979</v>
      </c>
    </row>
    <row r="17685" spans="1:17" ht="148.5" hidden="1" x14ac:dyDescent="0.3">
      <c r="A17685" s="2" t="s">
        <v>106980</v>
      </c>
      <c r="B17685" s="2" t="s">
        <v>1122</v>
      </c>
      <c r="C17685" s="2" t="s">
        <v>73</v>
      </c>
      <c r="D17685" s="2" t="s">
        <v>1139</v>
      </c>
      <c r="E17685" s="2" t="s">
        <v>106981</v>
      </c>
      <c r="F17685" s="2"/>
      <c r="G17685" s="2" t="s">
        <v>23</v>
      </c>
      <c r="H17685" s="2" t="s">
        <v>24</v>
      </c>
      <c r="I17685" s="2" t="b">
        <v>1</v>
      </c>
      <c r="J17685" s="2" t="s">
        <v>25</v>
      </c>
      <c r="K17685" s="2" t="s">
        <v>1124</v>
      </c>
      <c r="L17685" s="2" t="s">
        <v>14990</v>
      </c>
      <c r="M17685" s="2" t="s">
        <v>106982</v>
      </c>
      <c r="N17685" s="2" t="s">
        <v>106983</v>
      </c>
      <c r="O17685" s="2" t="s">
        <v>106972</v>
      </c>
      <c r="P17685" s="2" t="s">
        <v>106984</v>
      </c>
      <c r="Q17685" s="2" t="s">
        <v>106985</v>
      </c>
    </row>
    <row r="17686" spans="1:17" ht="148.5" hidden="1" x14ac:dyDescent="0.3">
      <c r="A17686" s="2" t="s">
        <v>106986</v>
      </c>
      <c r="B17686" s="2" t="s">
        <v>1122</v>
      </c>
      <c r="C17686" s="2" t="s">
        <v>73</v>
      </c>
      <c r="D17686" s="2" t="s">
        <v>1139</v>
      </c>
      <c r="E17686" s="2" t="s">
        <v>106987</v>
      </c>
      <c r="F17686" s="2"/>
      <c r="G17686" s="2" t="s">
        <v>23</v>
      </c>
      <c r="H17686" s="2" t="s">
        <v>24</v>
      </c>
      <c r="I17686" s="2" t="b">
        <v>1</v>
      </c>
      <c r="J17686" s="2" t="s">
        <v>25</v>
      </c>
      <c r="K17686" s="2" t="s">
        <v>1124</v>
      </c>
      <c r="L17686" s="2" t="s">
        <v>14990</v>
      </c>
      <c r="M17686" s="2" t="s">
        <v>106988</v>
      </c>
      <c r="N17686" s="2" t="s">
        <v>106989</v>
      </c>
      <c r="O17686" s="2" t="s">
        <v>106966</v>
      </c>
      <c r="P17686" s="2" t="s">
        <v>106990</v>
      </c>
      <c r="Q17686" s="2" t="s">
        <v>106991</v>
      </c>
    </row>
    <row r="17687" spans="1:17" ht="363" hidden="1" x14ac:dyDescent="0.3">
      <c r="A17687" s="2" t="s">
        <v>106992</v>
      </c>
      <c r="B17687" s="2" t="s">
        <v>18536</v>
      </c>
      <c r="C17687" s="2" t="s">
        <v>30</v>
      </c>
      <c r="D17687" s="2" t="s">
        <v>20</v>
      </c>
      <c r="E17687" s="2" t="s">
        <v>106993</v>
      </c>
      <c r="F17687" s="2"/>
      <c r="G17687" s="2" t="s">
        <v>23</v>
      </c>
      <c r="H17687" s="2" t="s">
        <v>24</v>
      </c>
      <c r="I17687" s="2" t="b">
        <v>1</v>
      </c>
      <c r="J17687" s="2" t="s">
        <v>25</v>
      </c>
      <c r="K17687" s="2" t="s">
        <v>18539</v>
      </c>
      <c r="L17687" s="2" t="s">
        <v>38431</v>
      </c>
      <c r="M17687" s="2" t="s">
        <v>106994</v>
      </c>
      <c r="N17687" s="2" t="s">
        <v>106995</v>
      </c>
      <c r="O17687" s="2" t="s">
        <v>106996</v>
      </c>
      <c r="P17687" s="2" t="s">
        <v>106997</v>
      </c>
      <c r="Q17687" s="2" t="s">
        <v>106998</v>
      </c>
    </row>
    <row r="17688" spans="1:17" ht="363" hidden="1" x14ac:dyDescent="0.3">
      <c r="A17688" s="2" t="s">
        <v>106999</v>
      </c>
      <c r="B17688" s="2" t="s">
        <v>107000</v>
      </c>
      <c r="C17688" s="2" t="s">
        <v>309</v>
      </c>
      <c r="D17688" s="2" t="s">
        <v>20</v>
      </c>
      <c r="E17688" s="2" t="s">
        <v>107001</v>
      </c>
      <c r="F17688" s="2"/>
      <c r="G17688" s="2" t="s">
        <v>16098</v>
      </c>
      <c r="H17688" s="2" t="s">
        <v>16099</v>
      </c>
      <c r="I17688" s="2" t="b">
        <v>1</v>
      </c>
      <c r="J17688" s="2" t="s">
        <v>25</v>
      </c>
      <c r="K17688" s="2"/>
      <c r="L17688" s="2" t="s">
        <v>4967</v>
      </c>
      <c r="M17688" s="2" t="s">
        <v>107002</v>
      </c>
      <c r="N17688" s="2" t="s">
        <v>107003</v>
      </c>
      <c r="O17688" s="2"/>
      <c r="P17688" s="2" t="s">
        <v>107004</v>
      </c>
      <c r="Q17688" s="2"/>
    </row>
    <row r="17689" spans="1:17" ht="363" hidden="1" x14ac:dyDescent="0.3">
      <c r="A17689" s="2" t="s">
        <v>107005</v>
      </c>
      <c r="B17689" s="2" t="s">
        <v>18536</v>
      </c>
      <c r="C17689" s="2" t="s">
        <v>30</v>
      </c>
      <c r="D17689" s="2" t="s">
        <v>20</v>
      </c>
      <c r="E17689" s="2" t="s">
        <v>107006</v>
      </c>
      <c r="F17689" s="2"/>
      <c r="G17689" s="2" t="s">
        <v>23</v>
      </c>
      <c r="H17689" s="2" t="s">
        <v>24</v>
      </c>
      <c r="I17689" s="2" t="b">
        <v>1</v>
      </c>
      <c r="J17689" s="2" t="s">
        <v>25</v>
      </c>
      <c r="K17689" s="2" t="s">
        <v>18539</v>
      </c>
      <c r="L17689" s="2" t="s">
        <v>2020</v>
      </c>
      <c r="M17689" s="2" t="s">
        <v>107007</v>
      </c>
      <c r="N17689" s="2" t="s">
        <v>107008</v>
      </c>
      <c r="O17689" s="2" t="s">
        <v>107009</v>
      </c>
      <c r="P17689" s="2" t="s">
        <v>107010</v>
      </c>
      <c r="Q17689" s="2" t="s">
        <v>107011</v>
      </c>
    </row>
    <row r="17690" spans="1:17" ht="379.5" hidden="1" x14ac:dyDescent="0.3">
      <c r="A17690" s="2" t="s">
        <v>107012</v>
      </c>
      <c r="B17690" s="2" t="s">
        <v>15043</v>
      </c>
      <c r="C17690" s="2" t="s">
        <v>30</v>
      </c>
      <c r="D17690" s="2" t="s">
        <v>96994</v>
      </c>
      <c r="E17690" s="2" t="s">
        <v>107013</v>
      </c>
      <c r="F17690" s="2" t="s">
        <v>24849</v>
      </c>
      <c r="G17690" s="2" t="s">
        <v>23</v>
      </c>
      <c r="H17690" s="2" t="s">
        <v>24</v>
      </c>
      <c r="I17690" s="2" t="b">
        <v>1</v>
      </c>
      <c r="J17690" s="2" t="s">
        <v>25</v>
      </c>
      <c r="K17690" s="2" t="s">
        <v>15047</v>
      </c>
      <c r="L17690" s="2" t="s">
        <v>3091</v>
      </c>
      <c r="M17690" s="2" t="s">
        <v>107014</v>
      </c>
      <c r="N17690" s="2" t="s">
        <v>107015</v>
      </c>
      <c r="O17690" s="2" t="s">
        <v>15050</v>
      </c>
      <c r="P17690" s="2" t="s">
        <v>36450</v>
      </c>
      <c r="Q17690" s="2" t="s">
        <v>107016</v>
      </c>
    </row>
    <row r="17691" spans="1:17" ht="379.5" hidden="1" x14ac:dyDescent="0.3">
      <c r="A17691" s="2" t="s">
        <v>107017</v>
      </c>
      <c r="B17691" s="2" t="s">
        <v>15043</v>
      </c>
      <c r="C17691" s="2" t="s">
        <v>30</v>
      </c>
      <c r="D17691" s="2" t="s">
        <v>2057</v>
      </c>
      <c r="E17691" s="2" t="s">
        <v>107018</v>
      </c>
      <c r="F17691" s="2" t="s">
        <v>24849</v>
      </c>
      <c r="G17691" s="2" t="s">
        <v>23</v>
      </c>
      <c r="H17691" s="2" t="s">
        <v>24</v>
      </c>
      <c r="I17691" s="2" t="b">
        <v>1</v>
      </c>
      <c r="J17691" s="2" t="s">
        <v>25</v>
      </c>
      <c r="K17691" s="2" t="s">
        <v>15047</v>
      </c>
      <c r="L17691" s="2" t="s">
        <v>3091</v>
      </c>
      <c r="M17691" s="2" t="s">
        <v>107019</v>
      </c>
      <c r="N17691" s="2" t="s">
        <v>107020</v>
      </c>
      <c r="O17691" s="2" t="s">
        <v>15050</v>
      </c>
      <c r="P17691" s="2" t="s">
        <v>36450</v>
      </c>
      <c r="Q17691" s="2" t="s">
        <v>107021</v>
      </c>
    </row>
    <row r="17692" spans="1:17" ht="363" hidden="1" x14ac:dyDescent="0.3">
      <c r="A17692" s="2" t="s">
        <v>107022</v>
      </c>
      <c r="B17692" s="2" t="s">
        <v>107000</v>
      </c>
      <c r="C17692" s="2" t="s">
        <v>309</v>
      </c>
      <c r="D17692" s="2" t="s">
        <v>20</v>
      </c>
      <c r="E17692" s="2" t="s">
        <v>107023</v>
      </c>
      <c r="F17692" s="2"/>
      <c r="G17692" s="2" t="s">
        <v>16098</v>
      </c>
      <c r="H17692" s="2" t="s">
        <v>16099</v>
      </c>
      <c r="I17692" s="2" t="b">
        <v>1</v>
      </c>
      <c r="J17692" s="2" t="s">
        <v>25</v>
      </c>
      <c r="K17692" s="2"/>
      <c r="L17692" s="2" t="s">
        <v>65612</v>
      </c>
      <c r="M17692" s="2" t="s">
        <v>107024</v>
      </c>
      <c r="N17692" s="2" t="s">
        <v>107025</v>
      </c>
      <c r="O17692" s="2" t="s">
        <v>107026</v>
      </c>
      <c r="P17692" s="2" t="s">
        <v>107004</v>
      </c>
      <c r="Q17692" s="2"/>
    </row>
    <row r="17693" spans="1:17" ht="363" hidden="1" x14ac:dyDescent="0.3">
      <c r="A17693" s="2" t="s">
        <v>107027</v>
      </c>
      <c r="B17693" s="2" t="s">
        <v>107000</v>
      </c>
      <c r="C17693" s="2" t="s">
        <v>309</v>
      </c>
      <c r="D17693" s="2" t="s">
        <v>20</v>
      </c>
      <c r="E17693" s="2" t="s">
        <v>107028</v>
      </c>
      <c r="F17693" s="2"/>
      <c r="G17693" s="2" t="s">
        <v>16098</v>
      </c>
      <c r="H17693" s="2" t="s">
        <v>16099</v>
      </c>
      <c r="I17693" s="2" t="b">
        <v>1</v>
      </c>
      <c r="J17693" s="2" t="s">
        <v>25</v>
      </c>
      <c r="K17693" s="2"/>
      <c r="L17693" s="2" t="s">
        <v>2732</v>
      </c>
      <c r="M17693" s="2" t="s">
        <v>107029</v>
      </c>
      <c r="N17693" s="2" t="s">
        <v>107030</v>
      </c>
      <c r="O17693" s="2" t="s">
        <v>107031</v>
      </c>
      <c r="P17693" s="2" t="s">
        <v>107004</v>
      </c>
      <c r="Q17693" s="2"/>
    </row>
    <row r="17694" spans="1:17" ht="313.5" hidden="1" x14ac:dyDescent="0.3">
      <c r="A17694" s="2" t="s">
        <v>107032</v>
      </c>
      <c r="B17694" s="2" t="s">
        <v>73419</v>
      </c>
      <c r="C17694" s="2" t="s">
        <v>30</v>
      </c>
      <c r="D17694" s="2" t="s">
        <v>20</v>
      </c>
      <c r="E17694" s="2" t="s">
        <v>107033</v>
      </c>
      <c r="F17694" s="2"/>
      <c r="G17694" s="2" t="s">
        <v>23</v>
      </c>
      <c r="H17694" s="2" t="s">
        <v>24</v>
      </c>
      <c r="I17694" s="2" t="b">
        <v>1</v>
      </c>
      <c r="J17694" s="2" t="s">
        <v>25</v>
      </c>
      <c r="K17694" s="2" t="s">
        <v>73421</v>
      </c>
      <c r="L17694" s="2" t="s">
        <v>594</v>
      </c>
      <c r="M17694" s="2" t="s">
        <v>107034</v>
      </c>
      <c r="N17694" s="2" t="s">
        <v>107035</v>
      </c>
      <c r="O17694" s="2" t="s">
        <v>73431</v>
      </c>
      <c r="P17694" s="2" t="s">
        <v>107036</v>
      </c>
      <c r="Q17694" s="2" t="s">
        <v>107037</v>
      </c>
    </row>
    <row r="17695" spans="1:17" ht="409.5" hidden="1" x14ac:dyDescent="0.3">
      <c r="A17695" s="2" t="s">
        <v>107038</v>
      </c>
      <c r="B17695" s="2" t="s">
        <v>244</v>
      </c>
      <c r="C17695" s="2" t="s">
        <v>30</v>
      </c>
      <c r="D17695" s="2" t="s">
        <v>20</v>
      </c>
      <c r="E17695" s="2" t="s">
        <v>107039</v>
      </c>
      <c r="F17695" s="2" t="s">
        <v>2226</v>
      </c>
      <c r="G17695" s="2" t="s">
        <v>23</v>
      </c>
      <c r="H17695" s="2" t="s">
        <v>24</v>
      </c>
      <c r="I17695" s="2" t="b">
        <v>1</v>
      </c>
      <c r="J17695" s="2" t="s">
        <v>25</v>
      </c>
      <c r="K17695" s="2" t="s">
        <v>246</v>
      </c>
      <c r="L17695" s="2" t="s">
        <v>69271</v>
      </c>
      <c r="M17695" s="2" t="s">
        <v>107040</v>
      </c>
      <c r="N17695" s="2" t="s">
        <v>107041</v>
      </c>
      <c r="O17695" s="2" t="s">
        <v>107042</v>
      </c>
      <c r="P17695" s="2" t="s">
        <v>80028</v>
      </c>
      <c r="Q17695" s="2" t="s">
        <v>107043</v>
      </c>
    </row>
    <row r="17696" spans="1:17" ht="313.5" hidden="1" x14ac:dyDescent="0.3">
      <c r="A17696" s="2" t="s">
        <v>107044</v>
      </c>
      <c r="B17696" s="2" t="s">
        <v>73419</v>
      </c>
      <c r="C17696" s="2" t="s">
        <v>30</v>
      </c>
      <c r="D17696" s="2" t="s">
        <v>20</v>
      </c>
      <c r="E17696" s="2" t="s">
        <v>36399</v>
      </c>
      <c r="F17696" s="2"/>
      <c r="G17696" s="2" t="s">
        <v>23</v>
      </c>
      <c r="H17696" s="2" t="s">
        <v>24</v>
      </c>
      <c r="I17696" s="2" t="b">
        <v>1</v>
      </c>
      <c r="J17696" s="2" t="s">
        <v>25</v>
      </c>
      <c r="K17696" s="2" t="s">
        <v>73421</v>
      </c>
      <c r="L17696" s="2" t="s">
        <v>79055</v>
      </c>
      <c r="M17696" s="2" t="s">
        <v>107045</v>
      </c>
      <c r="N17696" s="2" t="s">
        <v>107046</v>
      </c>
      <c r="O17696" s="2" t="s">
        <v>73431</v>
      </c>
      <c r="P17696" s="2" t="s">
        <v>73432</v>
      </c>
      <c r="Q17696" s="2" t="s">
        <v>107047</v>
      </c>
    </row>
    <row r="17697" spans="1:17" ht="313.5" hidden="1" x14ac:dyDescent="0.3">
      <c r="A17697" s="2" t="s">
        <v>107048</v>
      </c>
      <c r="B17697" s="2" t="s">
        <v>73419</v>
      </c>
      <c r="C17697" s="2" t="s">
        <v>30</v>
      </c>
      <c r="D17697" s="2" t="s">
        <v>20</v>
      </c>
      <c r="E17697" s="2" t="s">
        <v>107049</v>
      </c>
      <c r="F17697" s="2"/>
      <c r="G17697" s="2" t="s">
        <v>23</v>
      </c>
      <c r="H17697" s="2" t="s">
        <v>24</v>
      </c>
      <c r="I17697" s="2" t="b">
        <v>1</v>
      </c>
      <c r="J17697" s="2" t="s">
        <v>158</v>
      </c>
      <c r="K17697" s="2" t="s">
        <v>73421</v>
      </c>
      <c r="L17697" s="2" t="s">
        <v>511</v>
      </c>
      <c r="M17697" s="2" t="s">
        <v>107050</v>
      </c>
      <c r="N17697" s="2" t="s">
        <v>107051</v>
      </c>
      <c r="O17697" s="2" t="s">
        <v>73431</v>
      </c>
      <c r="P17697" s="2" t="s">
        <v>73432</v>
      </c>
      <c r="Q17697" s="2" t="s">
        <v>107052</v>
      </c>
    </row>
    <row r="17698" spans="1:17" ht="313.5" hidden="1" x14ac:dyDescent="0.3">
      <c r="A17698" s="2" t="s">
        <v>107053</v>
      </c>
      <c r="B17698" s="2" t="s">
        <v>73419</v>
      </c>
      <c r="C17698" s="2" t="s">
        <v>30</v>
      </c>
      <c r="D17698" s="2" t="s">
        <v>20</v>
      </c>
      <c r="E17698" s="2" t="s">
        <v>107054</v>
      </c>
      <c r="F17698" s="2"/>
      <c r="G17698" s="2" t="s">
        <v>23</v>
      </c>
      <c r="H17698" s="2" t="s">
        <v>24</v>
      </c>
      <c r="I17698" s="2" t="b">
        <v>1</v>
      </c>
      <c r="J17698" s="2" t="s">
        <v>25</v>
      </c>
      <c r="K17698" s="2" t="s">
        <v>73421</v>
      </c>
      <c r="L17698" s="2" t="s">
        <v>3091</v>
      </c>
      <c r="M17698" s="2" t="s">
        <v>107055</v>
      </c>
      <c r="N17698" s="2" t="s">
        <v>107056</v>
      </c>
      <c r="O17698" s="2" t="s">
        <v>73431</v>
      </c>
      <c r="P17698" s="2" t="s">
        <v>73432</v>
      </c>
      <c r="Q17698" s="2" t="s">
        <v>107057</v>
      </c>
    </row>
    <row r="17699" spans="1:17" ht="409.5" hidden="1" x14ac:dyDescent="0.3">
      <c r="A17699" s="2" t="s">
        <v>107058</v>
      </c>
      <c r="B17699" s="2" t="s">
        <v>244</v>
      </c>
      <c r="C17699" s="2" t="s">
        <v>30</v>
      </c>
      <c r="D17699" s="2" t="s">
        <v>20</v>
      </c>
      <c r="E17699" s="2" t="s">
        <v>2480</v>
      </c>
      <c r="F17699" s="2"/>
      <c r="G17699" s="2" t="s">
        <v>23</v>
      </c>
      <c r="H17699" s="2" t="s">
        <v>24</v>
      </c>
      <c r="I17699" s="2" t="b">
        <v>1</v>
      </c>
      <c r="J17699" s="2" t="s">
        <v>25</v>
      </c>
      <c r="K17699" s="2" t="s">
        <v>246</v>
      </c>
      <c r="L17699" s="2" t="s">
        <v>229</v>
      </c>
      <c r="M17699" s="2" t="s">
        <v>107059</v>
      </c>
      <c r="N17699" s="2" t="s">
        <v>107060</v>
      </c>
      <c r="O17699" s="2" t="s">
        <v>107061</v>
      </c>
      <c r="P17699" s="2" t="s">
        <v>73705</v>
      </c>
      <c r="Q17699" s="2" t="s">
        <v>107062</v>
      </c>
    </row>
    <row r="17700" spans="1:17" ht="330" hidden="1" x14ac:dyDescent="0.3">
      <c r="A17700" s="2" t="s">
        <v>107063</v>
      </c>
      <c r="B17700" s="2" t="s">
        <v>33235</v>
      </c>
      <c r="C17700" s="2" t="s">
        <v>30</v>
      </c>
      <c r="D17700" s="2" t="s">
        <v>20</v>
      </c>
      <c r="E17700" s="2" t="s">
        <v>80</v>
      </c>
      <c r="F17700" s="2" t="s">
        <v>33237</v>
      </c>
      <c r="G17700" s="2" t="s">
        <v>23</v>
      </c>
      <c r="H17700" s="2" t="s">
        <v>24</v>
      </c>
      <c r="I17700" s="2" t="b">
        <v>1</v>
      </c>
      <c r="J17700" s="2" t="s">
        <v>25</v>
      </c>
      <c r="K17700" s="2" t="s">
        <v>33238</v>
      </c>
      <c r="L17700" s="2" t="s">
        <v>81</v>
      </c>
      <c r="M17700" s="2" t="s">
        <v>107064</v>
      </c>
      <c r="N17700" s="2" t="s">
        <v>107065</v>
      </c>
      <c r="O17700" s="2" t="s">
        <v>107066</v>
      </c>
      <c r="P17700" s="2" t="s">
        <v>107067</v>
      </c>
      <c r="Q17700" s="2" t="s">
        <v>79642</v>
      </c>
    </row>
    <row r="17701" spans="1:17" ht="280.5" hidden="1" x14ac:dyDescent="0.3">
      <c r="A17701" s="2" t="s">
        <v>107068</v>
      </c>
      <c r="B17701" s="2" t="s">
        <v>103472</v>
      </c>
      <c r="C17701" s="2" t="s">
        <v>89</v>
      </c>
      <c r="D17701" s="2" t="s">
        <v>20</v>
      </c>
      <c r="E17701" s="2" t="s">
        <v>107069</v>
      </c>
      <c r="F17701" s="2"/>
      <c r="G17701" s="2" t="s">
        <v>16098</v>
      </c>
      <c r="H17701" s="2" t="s">
        <v>16099</v>
      </c>
      <c r="I17701" s="2" t="b">
        <v>1</v>
      </c>
      <c r="J17701" s="2" t="s">
        <v>25</v>
      </c>
      <c r="K17701" s="2" t="s">
        <v>103474</v>
      </c>
      <c r="L17701" s="2" t="s">
        <v>55105</v>
      </c>
      <c r="M17701" s="2" t="s">
        <v>107070</v>
      </c>
      <c r="N17701" s="2" t="s">
        <v>107071</v>
      </c>
      <c r="O17701" s="2" t="s">
        <v>107072</v>
      </c>
      <c r="P17701" s="2" t="s">
        <v>107073</v>
      </c>
      <c r="Q17701" s="2" t="s">
        <v>107074</v>
      </c>
    </row>
    <row r="17702" spans="1:17" ht="396" hidden="1" x14ac:dyDescent="0.3">
      <c r="A17702" s="2" t="s">
        <v>107075</v>
      </c>
      <c r="B17702" s="2" t="s">
        <v>2356</v>
      </c>
      <c r="C17702" s="2" t="s">
        <v>30</v>
      </c>
      <c r="D17702" s="2" t="s">
        <v>20</v>
      </c>
      <c r="E17702" s="2" t="s">
        <v>107076</v>
      </c>
      <c r="F17702" s="2" t="s">
        <v>15817</v>
      </c>
      <c r="G17702" s="2" t="s">
        <v>23</v>
      </c>
      <c r="H17702" s="2" t="s">
        <v>24</v>
      </c>
      <c r="I17702" s="2" t="b">
        <v>1</v>
      </c>
      <c r="J17702" s="2" t="s">
        <v>25</v>
      </c>
      <c r="K17702" s="2" t="s">
        <v>2359</v>
      </c>
      <c r="L17702" s="2" t="s">
        <v>594</v>
      </c>
      <c r="M17702" s="2" t="s">
        <v>107077</v>
      </c>
      <c r="N17702" s="2" t="s">
        <v>107078</v>
      </c>
      <c r="O17702" s="2" t="s">
        <v>2362</v>
      </c>
      <c r="P17702" s="2" t="s">
        <v>2363</v>
      </c>
      <c r="Q17702" s="2" t="s">
        <v>107079</v>
      </c>
    </row>
    <row r="17703" spans="1:17" ht="247.5" hidden="1" x14ac:dyDescent="0.3">
      <c r="A17703" s="2" t="s">
        <v>107080</v>
      </c>
      <c r="B17703" s="2" t="s">
        <v>31259</v>
      </c>
      <c r="C17703" s="2" t="s">
        <v>30</v>
      </c>
      <c r="D17703" s="2" t="s">
        <v>8252</v>
      </c>
      <c r="E17703" s="2" t="s">
        <v>107081</v>
      </c>
      <c r="F17703" s="2" t="s">
        <v>107082</v>
      </c>
      <c r="G17703" s="2" t="s">
        <v>23</v>
      </c>
      <c r="H17703" s="2" t="s">
        <v>24</v>
      </c>
      <c r="I17703" s="2" t="b">
        <v>1</v>
      </c>
      <c r="J17703" s="2" t="s">
        <v>25</v>
      </c>
      <c r="K17703" s="2" t="s">
        <v>31261</v>
      </c>
      <c r="L17703" s="2" t="s">
        <v>68</v>
      </c>
      <c r="M17703" s="2" t="s">
        <v>107083</v>
      </c>
      <c r="N17703" s="2" t="s">
        <v>107084</v>
      </c>
      <c r="O17703" s="2" t="s">
        <v>107085</v>
      </c>
      <c r="P17703" s="2" t="s">
        <v>80148</v>
      </c>
      <c r="Q17703" s="2" t="s">
        <v>107086</v>
      </c>
    </row>
    <row r="17704" spans="1:17" ht="409.5" hidden="1" x14ac:dyDescent="0.3">
      <c r="A17704" s="2" t="s">
        <v>107087</v>
      </c>
      <c r="B17704" s="2" t="s">
        <v>48077</v>
      </c>
      <c r="C17704" s="2" t="s">
        <v>89</v>
      </c>
      <c r="D17704" s="2" t="s">
        <v>2527</v>
      </c>
      <c r="E17704" s="2" t="s">
        <v>107088</v>
      </c>
      <c r="F17704" s="2" t="s">
        <v>107089</v>
      </c>
      <c r="G17704" s="2" t="s">
        <v>23</v>
      </c>
      <c r="H17704" s="2" t="s">
        <v>24</v>
      </c>
      <c r="I17704" s="2" t="b">
        <v>1</v>
      </c>
      <c r="J17704" s="2" t="s">
        <v>25</v>
      </c>
      <c r="K17704" s="2" t="s">
        <v>48079</v>
      </c>
      <c r="L17704" s="2" t="s">
        <v>107090</v>
      </c>
      <c r="M17704" s="2" t="s">
        <v>107091</v>
      </c>
      <c r="N17704" s="2" t="s">
        <v>107092</v>
      </c>
      <c r="O17704" s="2" t="s">
        <v>107093</v>
      </c>
      <c r="P17704" s="2" t="s">
        <v>107094</v>
      </c>
      <c r="Q17704" s="2" t="s">
        <v>107095</v>
      </c>
    </row>
    <row r="17705" spans="1:17" ht="82.5" hidden="1" x14ac:dyDescent="0.3">
      <c r="A17705" s="2" t="s">
        <v>107096</v>
      </c>
      <c r="B17705" s="2" t="s">
        <v>107097</v>
      </c>
      <c r="C17705" s="2" t="s">
        <v>30</v>
      </c>
      <c r="D17705" s="2" t="s">
        <v>2527</v>
      </c>
      <c r="E17705" s="2" t="s">
        <v>107098</v>
      </c>
      <c r="F17705" s="2"/>
      <c r="G17705" s="2" t="s">
        <v>23</v>
      </c>
      <c r="H17705" s="2" t="s">
        <v>24</v>
      </c>
      <c r="I17705" s="2" t="b">
        <v>1</v>
      </c>
      <c r="J17705" s="2" t="s">
        <v>25</v>
      </c>
      <c r="K17705" s="2" t="s">
        <v>107099</v>
      </c>
      <c r="L17705" s="2" t="s">
        <v>50790</v>
      </c>
      <c r="M17705" s="2" t="s">
        <v>107100</v>
      </c>
      <c r="N17705" s="2" t="s">
        <v>107101</v>
      </c>
      <c r="O17705" s="2" t="s">
        <v>107102</v>
      </c>
      <c r="P17705" s="2" t="s">
        <v>107103</v>
      </c>
      <c r="Q17705" s="2" t="s">
        <v>107104</v>
      </c>
    </row>
    <row r="17706" spans="1:17" ht="49.5" hidden="1" x14ac:dyDescent="0.3">
      <c r="A17706" s="2" t="s">
        <v>107105</v>
      </c>
      <c r="B17706" s="2" t="s">
        <v>25452</v>
      </c>
      <c r="C17706" s="2" t="s">
        <v>30</v>
      </c>
      <c r="D17706" s="2" t="s">
        <v>69922</v>
      </c>
      <c r="E17706" s="2" t="s">
        <v>80</v>
      </c>
      <c r="F17706" s="2"/>
      <c r="G17706" s="2" t="s">
        <v>23</v>
      </c>
      <c r="H17706" s="2" t="s">
        <v>24</v>
      </c>
      <c r="I17706" s="2" t="b">
        <v>1</v>
      </c>
      <c r="J17706" s="2" t="s">
        <v>25</v>
      </c>
      <c r="K17706" s="2" t="s">
        <v>25454</v>
      </c>
      <c r="L17706" s="2" t="s">
        <v>81</v>
      </c>
      <c r="M17706" s="2" t="s">
        <v>107106</v>
      </c>
      <c r="N17706" s="2" t="s">
        <v>107107</v>
      </c>
      <c r="O17706" s="2" t="s">
        <v>107108</v>
      </c>
      <c r="P17706" s="2" t="s">
        <v>107109</v>
      </c>
      <c r="Q17706" s="2" t="s">
        <v>107110</v>
      </c>
    </row>
    <row r="17707" spans="1:17" ht="409.5" hidden="1" x14ac:dyDescent="0.3">
      <c r="A17707" s="2" t="s">
        <v>107111</v>
      </c>
      <c r="B17707" s="2" t="s">
        <v>25452</v>
      </c>
      <c r="C17707" s="2" t="s">
        <v>30</v>
      </c>
      <c r="D17707" s="2" t="s">
        <v>20</v>
      </c>
      <c r="E17707" s="2" t="s">
        <v>107112</v>
      </c>
      <c r="F17707" s="2"/>
      <c r="G17707" s="2" t="s">
        <v>23</v>
      </c>
      <c r="H17707" s="2" t="s">
        <v>24</v>
      </c>
      <c r="I17707" s="2" t="b">
        <v>0</v>
      </c>
      <c r="J17707" s="2" t="s">
        <v>25</v>
      </c>
      <c r="K17707" s="2" t="s">
        <v>25454</v>
      </c>
      <c r="L17707" s="2" t="s">
        <v>68</v>
      </c>
      <c r="M17707" s="2" t="s">
        <v>107113</v>
      </c>
      <c r="N17707" s="2" t="s">
        <v>107114</v>
      </c>
      <c r="O17707" s="2" t="s">
        <v>107115</v>
      </c>
      <c r="P17707" s="2" t="s">
        <v>107116</v>
      </c>
      <c r="Q17707" s="2" t="s">
        <v>107117</v>
      </c>
    </row>
    <row r="17708" spans="1:17" ht="409.5" hidden="1" x14ac:dyDescent="0.3">
      <c r="A17708" s="2" t="s">
        <v>107118</v>
      </c>
      <c r="B17708" s="2" t="s">
        <v>8710</v>
      </c>
      <c r="C17708" s="2" t="s">
        <v>89</v>
      </c>
      <c r="D17708" s="2" t="s">
        <v>20</v>
      </c>
      <c r="E17708" s="2" t="s">
        <v>41419</v>
      </c>
      <c r="F17708" s="2" t="s">
        <v>19199</v>
      </c>
      <c r="G17708" s="2" t="s">
        <v>23</v>
      </c>
      <c r="H17708" s="2" t="s">
        <v>24</v>
      </c>
      <c r="I17708" s="2" t="b">
        <v>1</v>
      </c>
      <c r="J17708" s="2" t="s">
        <v>25</v>
      </c>
      <c r="K17708" s="2" t="s">
        <v>8713</v>
      </c>
      <c r="L17708" s="2" t="s">
        <v>234</v>
      </c>
      <c r="M17708" s="2" t="s">
        <v>107119</v>
      </c>
      <c r="N17708" s="2" t="s">
        <v>107120</v>
      </c>
      <c r="O17708" s="2" t="s">
        <v>107121</v>
      </c>
      <c r="P17708" s="2" t="s">
        <v>63875</v>
      </c>
      <c r="Q17708" s="2" t="s">
        <v>107122</v>
      </c>
    </row>
    <row r="17709" spans="1:17" ht="409.5" hidden="1" x14ac:dyDescent="0.3">
      <c r="A17709" s="2" t="s">
        <v>107123</v>
      </c>
      <c r="B17709" s="2" t="s">
        <v>22788</v>
      </c>
      <c r="C17709" s="2" t="s">
        <v>30</v>
      </c>
      <c r="D17709" s="2" t="s">
        <v>20</v>
      </c>
      <c r="E17709" s="2" t="s">
        <v>17528</v>
      </c>
      <c r="F17709" s="2" t="s">
        <v>22789</v>
      </c>
      <c r="G17709" s="2" t="s">
        <v>23</v>
      </c>
      <c r="H17709" s="2" t="s">
        <v>38</v>
      </c>
      <c r="I17709" s="2" t="b">
        <v>1</v>
      </c>
      <c r="J17709" s="2" t="s">
        <v>25</v>
      </c>
      <c r="K17709" s="2" t="s">
        <v>22790</v>
      </c>
      <c r="L17709" s="2" t="s">
        <v>107124</v>
      </c>
      <c r="M17709" s="2" t="s">
        <v>107125</v>
      </c>
      <c r="N17709" s="2" t="s">
        <v>107126</v>
      </c>
      <c r="O17709" s="2" t="s">
        <v>107127</v>
      </c>
      <c r="P17709" s="2" t="s">
        <v>107128</v>
      </c>
      <c r="Q17709" s="2" t="s">
        <v>107129</v>
      </c>
    </row>
    <row r="17710" spans="1:17" ht="409.5" hidden="1" x14ac:dyDescent="0.3">
      <c r="A17710" s="2" t="s">
        <v>107130</v>
      </c>
      <c r="B17710" s="2" t="s">
        <v>107131</v>
      </c>
      <c r="C17710" s="2" t="s">
        <v>73</v>
      </c>
      <c r="D17710" s="2" t="s">
        <v>20</v>
      </c>
      <c r="E17710" s="2" t="s">
        <v>42201</v>
      </c>
      <c r="F17710" s="2"/>
      <c r="G17710" s="2" t="s">
        <v>23</v>
      </c>
      <c r="H17710" s="2" t="s">
        <v>24</v>
      </c>
      <c r="I17710" s="2" t="b">
        <v>1</v>
      </c>
      <c r="J17710" s="2" t="s">
        <v>25</v>
      </c>
      <c r="K17710" s="2" t="s">
        <v>107132</v>
      </c>
      <c r="L17710" s="2" t="s">
        <v>22965</v>
      </c>
      <c r="M17710" s="2" t="s">
        <v>107133</v>
      </c>
      <c r="N17710" s="2" t="s">
        <v>107134</v>
      </c>
      <c r="O17710" s="2" t="s">
        <v>107135</v>
      </c>
      <c r="P17710" s="2" t="s">
        <v>107136</v>
      </c>
      <c r="Q17710" s="2" t="s">
        <v>107137</v>
      </c>
    </row>
    <row r="17711" spans="1:17" ht="409.5" hidden="1" x14ac:dyDescent="0.3">
      <c r="A17711" s="2" t="s">
        <v>107138</v>
      </c>
      <c r="B17711" s="2" t="s">
        <v>102473</v>
      </c>
      <c r="C17711" s="2" t="s">
        <v>30</v>
      </c>
      <c r="D17711" s="2" t="s">
        <v>20</v>
      </c>
      <c r="E17711" s="2" t="s">
        <v>107139</v>
      </c>
      <c r="F17711" s="2"/>
      <c r="G17711" s="2" t="s">
        <v>1455</v>
      </c>
      <c r="H17711" s="2" t="s">
        <v>1456</v>
      </c>
      <c r="I17711" s="2" t="b">
        <v>1</v>
      </c>
      <c r="J17711" s="2" t="s">
        <v>25</v>
      </c>
      <c r="K17711" s="2" t="s">
        <v>102475</v>
      </c>
      <c r="L17711" s="2" t="s">
        <v>34626</v>
      </c>
      <c r="M17711" s="2" t="s">
        <v>107140</v>
      </c>
      <c r="N17711" s="2" t="s">
        <v>107141</v>
      </c>
      <c r="O17711" s="2" t="s">
        <v>107142</v>
      </c>
      <c r="P17711" s="2" t="s">
        <v>102480</v>
      </c>
      <c r="Q17711" s="2" t="s">
        <v>107143</v>
      </c>
    </row>
    <row r="17712" spans="1:17" ht="409.5" hidden="1" x14ac:dyDescent="0.3">
      <c r="A17712" s="2" t="s">
        <v>107144</v>
      </c>
      <c r="B17712" s="2" t="s">
        <v>77624</v>
      </c>
      <c r="C17712" s="2" t="s">
        <v>73</v>
      </c>
      <c r="D17712" s="2" t="s">
        <v>20</v>
      </c>
      <c r="E17712" s="2" t="s">
        <v>107145</v>
      </c>
      <c r="F17712" s="2" t="s">
        <v>77686</v>
      </c>
      <c r="G17712" s="2" t="s">
        <v>23</v>
      </c>
      <c r="H17712" s="2" t="s">
        <v>24</v>
      </c>
      <c r="I17712" s="2" t="b">
        <v>1</v>
      </c>
      <c r="J17712" s="2" t="s">
        <v>25</v>
      </c>
      <c r="K17712" s="2" t="s">
        <v>77815</v>
      </c>
      <c r="L17712" s="2" t="s">
        <v>1215</v>
      </c>
      <c r="M17712" s="2" t="s">
        <v>107146</v>
      </c>
      <c r="N17712" s="2" t="s">
        <v>107147</v>
      </c>
      <c r="O17712" s="2" t="s">
        <v>107148</v>
      </c>
      <c r="P17712" s="2" t="s">
        <v>77819</v>
      </c>
      <c r="Q17712" s="2" t="s">
        <v>107149</v>
      </c>
    </row>
    <row r="17713" spans="1:17" ht="409.5" hidden="1" x14ac:dyDescent="0.3">
      <c r="A17713" s="2" t="s">
        <v>107150</v>
      </c>
      <c r="B17713" s="2" t="s">
        <v>45147</v>
      </c>
      <c r="C17713" s="2" t="s">
        <v>73</v>
      </c>
      <c r="D17713" s="2" t="s">
        <v>20</v>
      </c>
      <c r="E17713" s="2" t="s">
        <v>107151</v>
      </c>
      <c r="F17713" s="2" t="s">
        <v>48189</v>
      </c>
      <c r="G17713" s="2" t="s">
        <v>23</v>
      </c>
      <c r="H17713" s="2" t="s">
        <v>24</v>
      </c>
      <c r="I17713" s="2" t="b">
        <v>1</v>
      </c>
      <c r="J17713" s="2" t="s">
        <v>25</v>
      </c>
      <c r="K17713" s="2" t="s">
        <v>45150</v>
      </c>
      <c r="L17713" s="2" t="s">
        <v>19832</v>
      </c>
      <c r="M17713" s="2" t="s">
        <v>107152</v>
      </c>
      <c r="N17713" s="2" t="s">
        <v>107153</v>
      </c>
      <c r="O17713" s="2" t="s">
        <v>107154</v>
      </c>
      <c r="P17713" s="2" t="s">
        <v>107155</v>
      </c>
      <c r="Q17713" s="2" t="s">
        <v>107156</v>
      </c>
    </row>
    <row r="17714" spans="1:17" ht="409.5" hidden="1" x14ac:dyDescent="0.3">
      <c r="A17714" s="2" t="s">
        <v>107157</v>
      </c>
      <c r="B17714" s="2" t="s">
        <v>45147</v>
      </c>
      <c r="C17714" s="2" t="s">
        <v>73</v>
      </c>
      <c r="D17714" s="2" t="s">
        <v>20</v>
      </c>
      <c r="E17714" s="2" t="s">
        <v>107158</v>
      </c>
      <c r="F17714" s="2"/>
      <c r="G17714" s="2" t="s">
        <v>23</v>
      </c>
      <c r="H17714" s="2" t="s">
        <v>24</v>
      </c>
      <c r="I17714" s="2" t="b">
        <v>1</v>
      </c>
      <c r="J17714" s="2" t="s">
        <v>25</v>
      </c>
      <c r="K17714" s="2" t="s">
        <v>45150</v>
      </c>
      <c r="L17714" s="2" t="s">
        <v>10036</v>
      </c>
      <c r="M17714" s="2" t="s">
        <v>107159</v>
      </c>
      <c r="N17714" s="2" t="s">
        <v>107160</v>
      </c>
      <c r="O17714" s="2" t="s">
        <v>107161</v>
      </c>
      <c r="P17714" s="2" t="s">
        <v>107162</v>
      </c>
      <c r="Q17714" s="2" t="s">
        <v>107163</v>
      </c>
    </row>
    <row r="17715" spans="1:17" ht="231" hidden="1" x14ac:dyDescent="0.3">
      <c r="A17715" s="2" t="s">
        <v>107164</v>
      </c>
      <c r="B17715" s="2" t="s">
        <v>77624</v>
      </c>
      <c r="C17715" s="2" t="s">
        <v>73</v>
      </c>
      <c r="D17715" s="2" t="s">
        <v>20</v>
      </c>
      <c r="E17715" s="2" t="s">
        <v>69146</v>
      </c>
      <c r="F17715" s="2" t="s">
        <v>77686</v>
      </c>
      <c r="G17715" s="2" t="s">
        <v>23</v>
      </c>
      <c r="H17715" s="2" t="s">
        <v>24</v>
      </c>
      <c r="I17715" s="2" t="b">
        <v>0</v>
      </c>
      <c r="J17715" s="2" t="s">
        <v>25</v>
      </c>
      <c r="K17715" s="2" t="s">
        <v>77626</v>
      </c>
      <c r="L17715" s="2" t="s">
        <v>15840</v>
      </c>
      <c r="M17715" s="2" t="s">
        <v>107165</v>
      </c>
      <c r="N17715" s="2" t="s">
        <v>107166</v>
      </c>
      <c r="O17715" s="2" t="s">
        <v>77629</v>
      </c>
      <c r="P17715" s="2" t="s">
        <v>77630</v>
      </c>
      <c r="Q17715" s="2" t="s">
        <v>107167</v>
      </c>
    </row>
    <row r="17716" spans="1:17" ht="409.5" hidden="1" x14ac:dyDescent="0.3">
      <c r="A17716" s="2" t="s">
        <v>107168</v>
      </c>
      <c r="B17716" s="2" t="s">
        <v>63</v>
      </c>
      <c r="C17716" s="2" t="s">
        <v>30</v>
      </c>
      <c r="D17716" s="2" t="s">
        <v>97382</v>
      </c>
      <c r="E17716" s="2" t="s">
        <v>107169</v>
      </c>
      <c r="F17716" s="2"/>
      <c r="G17716" s="2" t="s">
        <v>23</v>
      </c>
      <c r="H17716" s="2" t="s">
        <v>24</v>
      </c>
      <c r="I17716" s="2" t="b">
        <v>1</v>
      </c>
      <c r="J17716" s="2" t="s">
        <v>25</v>
      </c>
      <c r="K17716" s="2" t="s">
        <v>65</v>
      </c>
      <c r="L17716" s="2" t="s">
        <v>107170</v>
      </c>
      <c r="M17716" s="2" t="s">
        <v>107171</v>
      </c>
      <c r="N17716" s="2" t="s">
        <v>107172</v>
      </c>
      <c r="O17716" s="2" t="s">
        <v>107173</v>
      </c>
      <c r="P17716" s="2" t="s">
        <v>107174</v>
      </c>
      <c r="Q17716" s="2" t="s">
        <v>107175</v>
      </c>
    </row>
    <row r="17717" spans="1:17" ht="33" hidden="1" x14ac:dyDescent="0.3">
      <c r="A17717" s="2" t="s">
        <v>107176</v>
      </c>
      <c r="B17717" s="2" t="s">
        <v>39511</v>
      </c>
      <c r="C17717" s="2" t="s">
        <v>30</v>
      </c>
      <c r="D17717" s="2" t="s">
        <v>20</v>
      </c>
      <c r="E17717" s="2" t="s">
        <v>61460</v>
      </c>
      <c r="F17717" s="2"/>
      <c r="G17717" s="2" t="s">
        <v>39513</v>
      </c>
      <c r="H17717" s="2"/>
      <c r="I17717" s="2" t="b">
        <v>1</v>
      </c>
      <c r="J17717" s="2" t="s">
        <v>25</v>
      </c>
      <c r="K17717" s="2" t="s">
        <v>39514</v>
      </c>
      <c r="L17717" s="2" t="s">
        <v>3283</v>
      </c>
      <c r="M17717" s="2" t="s">
        <v>107177</v>
      </c>
      <c r="N17717" s="2" t="s">
        <v>107178</v>
      </c>
      <c r="O17717" s="2" t="s">
        <v>107179</v>
      </c>
      <c r="P17717" s="2"/>
      <c r="Q17717" s="2"/>
    </row>
    <row r="17718" spans="1:17" ht="409.5" hidden="1" x14ac:dyDescent="0.3">
      <c r="A17718" s="2" t="s">
        <v>107180</v>
      </c>
      <c r="B17718" s="2" t="s">
        <v>16720</v>
      </c>
      <c r="C17718" s="2" t="s">
        <v>30</v>
      </c>
      <c r="D17718" s="2" t="s">
        <v>20</v>
      </c>
      <c r="E17718" s="2" t="s">
        <v>105622</v>
      </c>
      <c r="F17718" s="2"/>
      <c r="G17718" s="2" t="s">
        <v>23</v>
      </c>
      <c r="H17718" s="2" t="s">
        <v>24</v>
      </c>
      <c r="I17718" s="2" t="b">
        <v>1</v>
      </c>
      <c r="J17718" s="2" t="s">
        <v>25</v>
      </c>
      <c r="K17718" s="2" t="s">
        <v>16722</v>
      </c>
      <c r="L17718" s="2" t="s">
        <v>2182</v>
      </c>
      <c r="M17718" s="2" t="s">
        <v>107181</v>
      </c>
      <c r="N17718" s="2" t="s">
        <v>107182</v>
      </c>
      <c r="O17718" s="2" t="s">
        <v>107183</v>
      </c>
      <c r="P17718" s="2" t="s">
        <v>107184</v>
      </c>
      <c r="Q17718" s="2" t="s">
        <v>107185</v>
      </c>
    </row>
    <row r="17719" spans="1:17" ht="330" hidden="1" x14ac:dyDescent="0.3">
      <c r="A17719" s="2" t="s">
        <v>107186</v>
      </c>
      <c r="B17719" s="2" t="s">
        <v>107187</v>
      </c>
      <c r="C17719" s="2" t="s">
        <v>73</v>
      </c>
      <c r="D17719" s="2" t="s">
        <v>20</v>
      </c>
      <c r="E17719" s="2" t="s">
        <v>49</v>
      </c>
      <c r="F17719" s="2" t="s">
        <v>107188</v>
      </c>
      <c r="G17719" s="2" t="s">
        <v>23</v>
      </c>
      <c r="H17719" s="2" t="s">
        <v>24</v>
      </c>
      <c r="I17719" s="2" t="b">
        <v>1</v>
      </c>
      <c r="J17719" s="2" t="s">
        <v>25</v>
      </c>
      <c r="K17719" s="2" t="s">
        <v>107189</v>
      </c>
      <c r="L17719" s="2" t="s">
        <v>107190</v>
      </c>
      <c r="M17719" s="2" t="s">
        <v>107191</v>
      </c>
      <c r="N17719" s="2" t="s">
        <v>107192</v>
      </c>
      <c r="O17719" s="2" t="s">
        <v>107193</v>
      </c>
      <c r="P17719" s="2" t="s">
        <v>107194</v>
      </c>
      <c r="Q17719" s="2" t="s">
        <v>107195</v>
      </c>
    </row>
    <row r="17720" spans="1:17" ht="198" hidden="1" x14ac:dyDescent="0.3">
      <c r="A17720" s="2" t="s">
        <v>107196</v>
      </c>
      <c r="B17720" s="2" t="s">
        <v>16855</v>
      </c>
      <c r="C17720" s="2" t="s">
        <v>30</v>
      </c>
      <c r="D17720" s="2" t="s">
        <v>20</v>
      </c>
      <c r="E17720" s="2" t="s">
        <v>107197</v>
      </c>
      <c r="F17720" s="2"/>
      <c r="G17720" s="2" t="s">
        <v>23</v>
      </c>
      <c r="H17720" s="2" t="s">
        <v>24</v>
      </c>
      <c r="I17720" s="2" t="b">
        <v>1</v>
      </c>
      <c r="J17720" s="2" t="s">
        <v>25</v>
      </c>
      <c r="K17720" s="2" t="s">
        <v>16857</v>
      </c>
      <c r="L17720" s="2" t="s">
        <v>35109</v>
      </c>
      <c r="M17720" s="2" t="s">
        <v>107198</v>
      </c>
      <c r="N17720" s="2" t="s">
        <v>107199</v>
      </c>
      <c r="O17720" s="2" t="s">
        <v>69346</v>
      </c>
      <c r="P17720" s="2" t="s">
        <v>107200</v>
      </c>
      <c r="Q17720" s="2" t="s">
        <v>107201</v>
      </c>
    </row>
    <row r="17721" spans="1:17" ht="330" hidden="1" x14ac:dyDescent="0.3">
      <c r="A17721" s="2" t="s">
        <v>107202</v>
      </c>
      <c r="B17721" s="2" t="s">
        <v>107187</v>
      </c>
      <c r="C17721" s="2" t="s">
        <v>73</v>
      </c>
      <c r="D17721" s="2" t="s">
        <v>20</v>
      </c>
      <c r="E17721" s="2" t="s">
        <v>80</v>
      </c>
      <c r="F17721" s="2" t="s">
        <v>107188</v>
      </c>
      <c r="G17721" s="2" t="s">
        <v>23</v>
      </c>
      <c r="H17721" s="2" t="s">
        <v>24</v>
      </c>
      <c r="I17721" s="2" t="b">
        <v>1</v>
      </c>
      <c r="J17721" s="2" t="s">
        <v>25</v>
      </c>
      <c r="K17721" s="2" t="s">
        <v>107189</v>
      </c>
      <c r="L17721" s="2" t="s">
        <v>107190</v>
      </c>
      <c r="M17721" s="2" t="s">
        <v>107203</v>
      </c>
      <c r="N17721" s="2" t="s">
        <v>107204</v>
      </c>
      <c r="O17721" s="2" t="s">
        <v>107193</v>
      </c>
      <c r="P17721" s="2" t="s">
        <v>107194</v>
      </c>
      <c r="Q17721" s="2" t="s">
        <v>107195</v>
      </c>
    </row>
    <row r="17722" spans="1:17" hidden="1" x14ac:dyDescent="0.3">
      <c r="A17722" s="2" t="s">
        <v>107205</v>
      </c>
      <c r="B17722" s="2" t="s">
        <v>1420</v>
      </c>
      <c r="C17722" s="2" t="s">
        <v>89</v>
      </c>
      <c r="D17722" s="2" t="s">
        <v>20</v>
      </c>
      <c r="E17722" s="2"/>
      <c r="F17722" s="2"/>
      <c r="G17722" s="2" t="s">
        <v>23</v>
      </c>
      <c r="H17722" s="2" t="s">
        <v>24</v>
      </c>
      <c r="I17722" s="2" t="b">
        <v>1</v>
      </c>
      <c r="J17722" s="2" t="s">
        <v>25</v>
      </c>
      <c r="K17722" s="2" t="s">
        <v>1421</v>
      </c>
      <c r="L17722" s="2"/>
      <c r="M17722" s="2"/>
      <c r="N17722" s="2"/>
      <c r="O17722" s="2"/>
      <c r="P17722" s="2"/>
      <c r="Q17722" s="2"/>
    </row>
    <row r="17723" spans="1:17" ht="409.5" hidden="1" x14ac:dyDescent="0.3">
      <c r="A17723" s="2" t="s">
        <v>107206</v>
      </c>
      <c r="B17723" s="2" t="s">
        <v>15043</v>
      </c>
      <c r="C17723" s="2" t="s">
        <v>30</v>
      </c>
      <c r="D17723" s="2" t="s">
        <v>20</v>
      </c>
      <c r="E17723" s="2" t="s">
        <v>13033</v>
      </c>
      <c r="F17723" s="2" t="s">
        <v>15046</v>
      </c>
      <c r="G17723" s="2" t="s">
        <v>23</v>
      </c>
      <c r="H17723" s="2" t="s">
        <v>24</v>
      </c>
      <c r="I17723" s="2" t="b">
        <v>1</v>
      </c>
      <c r="J17723" s="2" t="s">
        <v>25</v>
      </c>
      <c r="K17723" s="2" t="s">
        <v>15047</v>
      </c>
      <c r="L17723" s="2" t="s">
        <v>6252</v>
      </c>
      <c r="M17723" s="2" t="s">
        <v>107207</v>
      </c>
      <c r="N17723" s="2" t="s">
        <v>107208</v>
      </c>
      <c r="O17723" s="2" t="s">
        <v>24852</v>
      </c>
      <c r="P17723" s="2" t="s">
        <v>107209</v>
      </c>
      <c r="Q17723" s="2" t="s">
        <v>107210</v>
      </c>
    </row>
    <row r="17724" spans="1:17" ht="363" hidden="1" x14ac:dyDescent="0.3">
      <c r="A17724" s="2" t="s">
        <v>107211</v>
      </c>
      <c r="B17724" s="2" t="s">
        <v>413</v>
      </c>
      <c r="C17724" s="2" t="s">
        <v>30</v>
      </c>
      <c r="D17724" s="2" t="s">
        <v>20</v>
      </c>
      <c r="E17724" s="2" t="s">
        <v>107212</v>
      </c>
      <c r="F17724" s="2" t="s">
        <v>2611</v>
      </c>
      <c r="G17724" s="2" t="s">
        <v>23</v>
      </c>
      <c r="H17724" s="2" t="s">
        <v>24</v>
      </c>
      <c r="I17724" s="2" t="b">
        <v>1</v>
      </c>
      <c r="J17724" s="2" t="s">
        <v>25</v>
      </c>
      <c r="K17724" s="2" t="s">
        <v>415</v>
      </c>
      <c r="L17724" s="2" t="s">
        <v>16848</v>
      </c>
      <c r="M17724" s="2" t="s">
        <v>107213</v>
      </c>
      <c r="N17724" s="2" t="s">
        <v>107214</v>
      </c>
      <c r="O17724" s="2" t="s">
        <v>105424</v>
      </c>
      <c r="P17724" s="2" t="s">
        <v>107215</v>
      </c>
      <c r="Q17724" s="2" t="s">
        <v>107216</v>
      </c>
    </row>
    <row r="17725" spans="1:17" ht="346.5" hidden="1" x14ac:dyDescent="0.3">
      <c r="A17725" s="2" t="s">
        <v>107217</v>
      </c>
      <c r="B17725" s="2" t="s">
        <v>413</v>
      </c>
      <c r="C17725" s="2" t="s">
        <v>30</v>
      </c>
      <c r="D17725" s="2" t="s">
        <v>20</v>
      </c>
      <c r="E17725" s="2" t="s">
        <v>107218</v>
      </c>
      <c r="F17725" s="2"/>
      <c r="G17725" s="2" t="s">
        <v>23</v>
      </c>
      <c r="H17725" s="2" t="s">
        <v>24</v>
      </c>
      <c r="I17725" s="2" t="b">
        <v>1</v>
      </c>
      <c r="J17725" s="2" t="s">
        <v>25</v>
      </c>
      <c r="K17725" s="2" t="s">
        <v>415</v>
      </c>
      <c r="L17725" s="2" t="s">
        <v>42715</v>
      </c>
      <c r="M17725" s="2" t="s">
        <v>107219</v>
      </c>
      <c r="N17725" s="2" t="s">
        <v>107220</v>
      </c>
      <c r="O17725" s="2" t="s">
        <v>107221</v>
      </c>
      <c r="P17725" s="2" t="s">
        <v>107222</v>
      </c>
      <c r="Q17725" s="2" t="s">
        <v>107223</v>
      </c>
    </row>
    <row r="17726" spans="1:17" ht="409.5" hidden="1" x14ac:dyDescent="0.3">
      <c r="A17726" s="2" t="s">
        <v>107224</v>
      </c>
      <c r="B17726" s="2" t="s">
        <v>4624</v>
      </c>
      <c r="C17726" s="2" t="s">
        <v>30</v>
      </c>
      <c r="D17726" s="2" t="s">
        <v>20</v>
      </c>
      <c r="E17726" s="2" t="s">
        <v>107225</v>
      </c>
      <c r="F17726" s="2"/>
      <c r="G17726" s="2" t="s">
        <v>23</v>
      </c>
      <c r="H17726" s="2" t="s">
        <v>24</v>
      </c>
      <c r="I17726" s="2" t="b">
        <v>1</v>
      </c>
      <c r="J17726" s="2" t="s">
        <v>25</v>
      </c>
      <c r="K17726" s="2" t="s">
        <v>4626</v>
      </c>
      <c r="L17726" s="2" t="s">
        <v>8147</v>
      </c>
      <c r="M17726" s="2" t="s">
        <v>107226</v>
      </c>
      <c r="N17726" s="2" t="s">
        <v>107227</v>
      </c>
      <c r="O17726" s="2" t="s">
        <v>23643</v>
      </c>
      <c r="P17726" s="2" t="s">
        <v>4631</v>
      </c>
      <c r="Q17726" s="2" t="s">
        <v>107228</v>
      </c>
    </row>
    <row r="17727" spans="1:17" ht="165" hidden="1" x14ac:dyDescent="0.3">
      <c r="A17727" s="2" t="s">
        <v>107229</v>
      </c>
      <c r="B17727" s="2" t="s">
        <v>107230</v>
      </c>
      <c r="C17727" s="2" t="s">
        <v>73</v>
      </c>
      <c r="D17727" s="2" t="s">
        <v>2527</v>
      </c>
      <c r="E17727" s="2" t="s">
        <v>107231</v>
      </c>
      <c r="F17727" s="2" t="s">
        <v>107232</v>
      </c>
      <c r="G17727" s="2" t="s">
        <v>23</v>
      </c>
      <c r="H17727" s="2" t="s">
        <v>24</v>
      </c>
      <c r="I17727" s="2" t="b">
        <v>1</v>
      </c>
      <c r="J17727" s="2" t="s">
        <v>25</v>
      </c>
      <c r="K17727" s="2" t="s">
        <v>107233</v>
      </c>
      <c r="L17727" s="2" t="s">
        <v>107234</v>
      </c>
      <c r="M17727" s="2" t="s">
        <v>107235</v>
      </c>
      <c r="N17727" s="2" t="s">
        <v>107236</v>
      </c>
      <c r="O17727" s="2" t="s">
        <v>107237</v>
      </c>
      <c r="P17727" s="2" t="s">
        <v>107238</v>
      </c>
      <c r="Q17727" s="2" t="s">
        <v>107239</v>
      </c>
    </row>
    <row r="17728" spans="1:17" ht="409.5" hidden="1" x14ac:dyDescent="0.3">
      <c r="A17728" s="2" t="s">
        <v>107240</v>
      </c>
      <c r="B17728" s="2" t="s">
        <v>4624</v>
      </c>
      <c r="C17728" s="2" t="s">
        <v>30</v>
      </c>
      <c r="D17728" s="2" t="s">
        <v>20</v>
      </c>
      <c r="E17728" s="2" t="s">
        <v>107241</v>
      </c>
      <c r="F17728" s="2"/>
      <c r="G17728" s="2" t="s">
        <v>23</v>
      </c>
      <c r="H17728" s="2" t="s">
        <v>24</v>
      </c>
      <c r="I17728" s="2" t="b">
        <v>1</v>
      </c>
      <c r="J17728" s="2" t="s">
        <v>25</v>
      </c>
      <c r="K17728" s="2" t="s">
        <v>4626</v>
      </c>
      <c r="L17728" s="2" t="s">
        <v>12445</v>
      </c>
      <c r="M17728" s="2" t="s">
        <v>107242</v>
      </c>
      <c r="N17728" s="2" t="s">
        <v>107243</v>
      </c>
      <c r="O17728" s="2" t="s">
        <v>73438</v>
      </c>
      <c r="P17728" s="2" t="s">
        <v>4631</v>
      </c>
      <c r="Q17728" s="2" t="s">
        <v>107244</v>
      </c>
    </row>
    <row r="17729" spans="1:17" ht="280.5" hidden="1" x14ac:dyDescent="0.3">
      <c r="A17729" s="2" t="s">
        <v>107245</v>
      </c>
      <c r="B17729" s="2" t="s">
        <v>95208</v>
      </c>
      <c r="C17729" s="2" t="s">
        <v>30</v>
      </c>
      <c r="D17729" s="2" t="s">
        <v>20</v>
      </c>
      <c r="E17729" s="2" t="s">
        <v>107246</v>
      </c>
      <c r="F17729" s="2"/>
      <c r="G17729" s="2" t="s">
        <v>23</v>
      </c>
      <c r="H17729" s="2" t="s">
        <v>24</v>
      </c>
      <c r="I17729" s="2" t="b">
        <v>1</v>
      </c>
      <c r="J17729" s="2" t="s">
        <v>25</v>
      </c>
      <c r="K17729" s="2" t="s">
        <v>102162</v>
      </c>
      <c r="L17729" s="2" t="s">
        <v>1567</v>
      </c>
      <c r="M17729" s="2" t="s">
        <v>107247</v>
      </c>
      <c r="N17729" s="2" t="s">
        <v>107248</v>
      </c>
      <c r="O17729" s="2" t="s">
        <v>102157</v>
      </c>
      <c r="P17729" s="2" t="s">
        <v>102158</v>
      </c>
      <c r="Q17729" s="2" t="s">
        <v>107249</v>
      </c>
    </row>
    <row r="17730" spans="1:17" ht="280.5" hidden="1" x14ac:dyDescent="0.3">
      <c r="A17730" s="2" t="s">
        <v>107250</v>
      </c>
      <c r="B17730" s="2" t="s">
        <v>95208</v>
      </c>
      <c r="C17730" s="2" t="s">
        <v>30</v>
      </c>
      <c r="D17730" s="2" t="s">
        <v>20</v>
      </c>
      <c r="E17730" s="2" t="s">
        <v>107251</v>
      </c>
      <c r="F17730" s="2"/>
      <c r="G17730" s="2" t="s">
        <v>23</v>
      </c>
      <c r="H17730" s="2" t="s">
        <v>24</v>
      </c>
      <c r="I17730" s="2" t="b">
        <v>1</v>
      </c>
      <c r="J17730" s="2" t="s">
        <v>25</v>
      </c>
      <c r="K17730" s="2" t="s">
        <v>102162</v>
      </c>
      <c r="L17730" s="2" t="s">
        <v>57912</v>
      </c>
      <c r="M17730" s="2" t="s">
        <v>107252</v>
      </c>
      <c r="N17730" s="2" t="s">
        <v>107253</v>
      </c>
      <c r="O17730" s="2" t="s">
        <v>102157</v>
      </c>
      <c r="P17730" s="2" t="s">
        <v>102158</v>
      </c>
      <c r="Q17730" s="2" t="s">
        <v>107254</v>
      </c>
    </row>
    <row r="17731" spans="1:17" ht="280.5" hidden="1" x14ac:dyDescent="0.3">
      <c r="A17731" s="2" t="s">
        <v>107255</v>
      </c>
      <c r="B17731" s="2" t="s">
        <v>95208</v>
      </c>
      <c r="C17731" s="2" t="s">
        <v>30</v>
      </c>
      <c r="D17731" s="2" t="s">
        <v>20</v>
      </c>
      <c r="E17731" s="2" t="s">
        <v>107256</v>
      </c>
      <c r="F17731" s="2" t="s">
        <v>95377</v>
      </c>
      <c r="G17731" s="2" t="s">
        <v>23</v>
      </c>
      <c r="H17731" s="2" t="s">
        <v>24</v>
      </c>
      <c r="I17731" s="2" t="b">
        <v>1</v>
      </c>
      <c r="J17731" s="2" t="s">
        <v>25</v>
      </c>
      <c r="K17731" s="2" t="s">
        <v>102162</v>
      </c>
      <c r="L17731" s="2" t="s">
        <v>2037</v>
      </c>
      <c r="M17731" s="2" t="s">
        <v>107257</v>
      </c>
      <c r="N17731" s="2" t="s">
        <v>107258</v>
      </c>
      <c r="O17731" s="2" t="s">
        <v>102157</v>
      </c>
      <c r="P17731" s="2" t="s">
        <v>102158</v>
      </c>
      <c r="Q17731" s="2" t="s">
        <v>107259</v>
      </c>
    </row>
    <row r="17732" spans="1:17" ht="148.5" hidden="1" x14ac:dyDescent="0.3">
      <c r="A17732" s="2" t="s">
        <v>107260</v>
      </c>
      <c r="B17732" s="2" t="s">
        <v>99468</v>
      </c>
      <c r="C17732" s="2" t="s">
        <v>30</v>
      </c>
      <c r="D17732" s="2" t="s">
        <v>20</v>
      </c>
      <c r="E17732" s="2" t="s">
        <v>107261</v>
      </c>
      <c r="F17732" s="2"/>
      <c r="G17732" s="2" t="s">
        <v>23</v>
      </c>
      <c r="H17732" s="2" t="s">
        <v>24</v>
      </c>
      <c r="I17732" s="2" t="b">
        <v>1</v>
      </c>
      <c r="J17732" s="2" t="s">
        <v>158</v>
      </c>
      <c r="K17732" s="2" t="s">
        <v>99470</v>
      </c>
      <c r="L17732" s="2" t="s">
        <v>62126</v>
      </c>
      <c r="M17732" s="2" t="s">
        <v>107262</v>
      </c>
      <c r="N17732" s="2" t="s">
        <v>107263</v>
      </c>
      <c r="O17732" s="2" t="s">
        <v>102092</v>
      </c>
      <c r="P17732" s="2" t="s">
        <v>99474</v>
      </c>
      <c r="Q17732" s="2" t="s">
        <v>107264</v>
      </c>
    </row>
    <row r="17733" spans="1:17" ht="409.5" hidden="1" x14ac:dyDescent="0.3">
      <c r="A17733" s="2" t="s">
        <v>107265</v>
      </c>
      <c r="B17733" s="2" t="s">
        <v>340</v>
      </c>
      <c r="C17733" s="2" t="s">
        <v>89</v>
      </c>
      <c r="D17733" s="2" t="s">
        <v>8252</v>
      </c>
      <c r="E17733" s="2" t="s">
        <v>107266</v>
      </c>
      <c r="F17733" s="2"/>
      <c r="G17733" s="2" t="s">
        <v>23</v>
      </c>
      <c r="H17733" s="2" t="s">
        <v>24</v>
      </c>
      <c r="I17733" s="2" t="b">
        <v>1</v>
      </c>
      <c r="J17733" s="2" t="s">
        <v>25</v>
      </c>
      <c r="K17733" s="2" t="s">
        <v>106914</v>
      </c>
      <c r="L17733" s="2" t="s">
        <v>23716</v>
      </c>
      <c r="M17733" s="2" t="s">
        <v>107267</v>
      </c>
      <c r="N17733" s="2" t="s">
        <v>107268</v>
      </c>
      <c r="O17733" s="2" t="s">
        <v>106917</v>
      </c>
      <c r="P17733" s="2" t="s">
        <v>96853</v>
      </c>
      <c r="Q17733" s="2" t="s">
        <v>107269</v>
      </c>
    </row>
    <row r="17734" spans="1:17" ht="148.5" hidden="1" x14ac:dyDescent="0.3">
      <c r="A17734" s="2" t="s">
        <v>107270</v>
      </c>
      <c r="B17734" s="2" t="s">
        <v>99468</v>
      </c>
      <c r="C17734" s="2" t="s">
        <v>30</v>
      </c>
      <c r="D17734" s="2" t="s">
        <v>20</v>
      </c>
      <c r="E17734" s="2" t="s">
        <v>107271</v>
      </c>
      <c r="F17734" s="2"/>
      <c r="G17734" s="2" t="s">
        <v>23</v>
      </c>
      <c r="H17734" s="2" t="s">
        <v>24</v>
      </c>
      <c r="I17734" s="2" t="b">
        <v>1</v>
      </c>
      <c r="J17734" s="2" t="s">
        <v>158</v>
      </c>
      <c r="K17734" s="2" t="s">
        <v>99470</v>
      </c>
      <c r="L17734" s="2" t="s">
        <v>355</v>
      </c>
      <c r="M17734" s="2" t="s">
        <v>107272</v>
      </c>
      <c r="N17734" s="2" t="s">
        <v>107273</v>
      </c>
      <c r="O17734" s="2" t="s">
        <v>102092</v>
      </c>
      <c r="P17734" s="2" t="s">
        <v>99474</v>
      </c>
      <c r="Q17734" s="2"/>
    </row>
    <row r="17735" spans="1:17" ht="409.5" hidden="1" x14ac:dyDescent="0.3">
      <c r="A17735" s="2" t="s">
        <v>107274</v>
      </c>
      <c r="B17735" s="2" t="s">
        <v>2591</v>
      </c>
      <c r="C17735" s="2" t="s">
        <v>30</v>
      </c>
      <c r="D17735" s="2" t="s">
        <v>20</v>
      </c>
      <c r="E17735" s="2" t="s">
        <v>107275</v>
      </c>
      <c r="F17735" s="2"/>
      <c r="G17735" s="2" t="s">
        <v>23</v>
      </c>
      <c r="H17735" s="2" t="s">
        <v>24</v>
      </c>
      <c r="I17735" s="2" t="b">
        <v>1</v>
      </c>
      <c r="J17735" s="2" t="s">
        <v>25</v>
      </c>
      <c r="K17735" s="2" t="s">
        <v>3839</v>
      </c>
      <c r="L17735" s="2" t="s">
        <v>107276</v>
      </c>
      <c r="M17735" s="2" t="s">
        <v>107277</v>
      </c>
      <c r="N17735" s="2" t="s">
        <v>107278</v>
      </c>
      <c r="O17735" s="2" t="s">
        <v>70264</v>
      </c>
      <c r="P17735" s="2" t="s">
        <v>107279</v>
      </c>
      <c r="Q17735" s="2" t="s">
        <v>107280</v>
      </c>
    </row>
    <row r="17736" spans="1:17" ht="247.5" hidden="1" x14ac:dyDescent="0.3">
      <c r="A17736" s="2" t="s">
        <v>107281</v>
      </c>
      <c r="B17736" s="2" t="s">
        <v>67575</v>
      </c>
      <c r="C17736" s="2" t="s">
        <v>106</v>
      </c>
      <c r="D17736" s="2" t="s">
        <v>20</v>
      </c>
      <c r="E17736" s="2" t="s">
        <v>107282</v>
      </c>
      <c r="F17736" s="2"/>
      <c r="G17736" s="2" t="s">
        <v>23</v>
      </c>
      <c r="H17736" s="2" t="s">
        <v>24</v>
      </c>
      <c r="I17736" s="2" t="b">
        <v>1</v>
      </c>
      <c r="J17736" s="2" t="s">
        <v>25</v>
      </c>
      <c r="K17736" s="2" t="s">
        <v>98164</v>
      </c>
      <c r="L17736" s="2" t="s">
        <v>3037</v>
      </c>
      <c r="M17736" s="2" t="s">
        <v>107283</v>
      </c>
      <c r="N17736" s="2" t="s">
        <v>107284</v>
      </c>
      <c r="O17736" s="2" t="s">
        <v>107285</v>
      </c>
      <c r="P17736" s="2" t="s">
        <v>98168</v>
      </c>
      <c r="Q17736" s="2" t="s">
        <v>107286</v>
      </c>
    </row>
    <row r="17737" spans="1:17" ht="409.5" hidden="1" x14ac:dyDescent="0.3">
      <c r="A17737" s="2" t="s">
        <v>107287</v>
      </c>
      <c r="B17737" s="2" t="s">
        <v>2018</v>
      </c>
      <c r="C17737" s="2" t="s">
        <v>30</v>
      </c>
      <c r="D17737" s="2" t="s">
        <v>20</v>
      </c>
      <c r="E17737" s="2" t="s">
        <v>107288</v>
      </c>
      <c r="F17737" s="2"/>
      <c r="G17737" s="2" t="s">
        <v>23</v>
      </c>
      <c r="H17737" s="2" t="s">
        <v>24</v>
      </c>
      <c r="I17737" s="2" t="b">
        <v>1</v>
      </c>
      <c r="J17737" s="2" t="s">
        <v>25</v>
      </c>
      <c r="K17737" s="2" t="s">
        <v>2019</v>
      </c>
      <c r="L17737" s="2" t="s">
        <v>107289</v>
      </c>
      <c r="M17737" s="2" t="s">
        <v>107290</v>
      </c>
      <c r="N17737" s="2" t="s">
        <v>107291</v>
      </c>
      <c r="O17737" s="2" t="s">
        <v>65959</v>
      </c>
      <c r="P17737" s="2" t="s">
        <v>65960</v>
      </c>
      <c r="Q17737" s="2" t="s">
        <v>107292</v>
      </c>
    </row>
    <row r="17738" spans="1:17" ht="409.5" hidden="1" x14ac:dyDescent="0.3">
      <c r="A17738" s="2" t="s">
        <v>107293</v>
      </c>
      <c r="B17738" s="2" t="s">
        <v>32836</v>
      </c>
      <c r="C17738" s="2" t="s">
        <v>30</v>
      </c>
      <c r="D17738" s="2" t="s">
        <v>20</v>
      </c>
      <c r="E17738" s="2" t="s">
        <v>107294</v>
      </c>
      <c r="F17738" s="2"/>
      <c r="G17738" s="2" t="s">
        <v>23</v>
      </c>
      <c r="H17738" s="2" t="s">
        <v>24</v>
      </c>
      <c r="I17738" s="2" t="b">
        <v>1</v>
      </c>
      <c r="J17738" s="2" t="s">
        <v>25</v>
      </c>
      <c r="K17738" s="2" t="s">
        <v>32838</v>
      </c>
      <c r="L17738" s="2" t="s">
        <v>324</v>
      </c>
      <c r="M17738" s="2" t="s">
        <v>107295</v>
      </c>
      <c r="N17738" s="2" t="s">
        <v>107296</v>
      </c>
      <c r="O17738" s="2" t="s">
        <v>32908</v>
      </c>
      <c r="P17738" s="2" t="s">
        <v>32842</v>
      </c>
      <c r="Q17738" s="2" t="s">
        <v>107297</v>
      </c>
    </row>
    <row r="17739" spans="1:17" ht="409.5" hidden="1" x14ac:dyDescent="0.3">
      <c r="A17739" s="2" t="s">
        <v>107298</v>
      </c>
      <c r="B17739" s="2" t="s">
        <v>444</v>
      </c>
      <c r="C17739" s="2" t="s">
        <v>30</v>
      </c>
      <c r="D17739" s="2" t="s">
        <v>20</v>
      </c>
      <c r="E17739" s="2" t="s">
        <v>107299</v>
      </c>
      <c r="F17739" s="2" t="s">
        <v>1240</v>
      </c>
      <c r="G17739" s="2" t="s">
        <v>23</v>
      </c>
      <c r="H17739" s="2" t="s">
        <v>38</v>
      </c>
      <c r="I17739" s="2" t="b">
        <v>1</v>
      </c>
      <c r="J17739" s="2" t="s">
        <v>25</v>
      </c>
      <c r="K17739" s="2" t="s">
        <v>445</v>
      </c>
      <c r="L17739" s="2" t="s">
        <v>1488</v>
      </c>
      <c r="M17739" s="2" t="s">
        <v>107300</v>
      </c>
      <c r="N17739" s="2" t="s">
        <v>107301</v>
      </c>
      <c r="O17739" s="2" t="s">
        <v>107302</v>
      </c>
      <c r="P17739" s="2" t="s">
        <v>79808</v>
      </c>
      <c r="Q17739" s="2" t="s">
        <v>107303</v>
      </c>
    </row>
    <row r="17740" spans="1:17" ht="409.5" hidden="1" x14ac:dyDescent="0.3">
      <c r="A17740" s="2" t="s">
        <v>107304</v>
      </c>
      <c r="B17740" s="2" t="s">
        <v>107305</v>
      </c>
      <c r="C17740" s="2" t="s">
        <v>30</v>
      </c>
      <c r="D17740" s="2" t="s">
        <v>107306</v>
      </c>
      <c r="E17740" s="2" t="s">
        <v>107307</v>
      </c>
      <c r="F17740" s="2" t="s">
        <v>107308</v>
      </c>
      <c r="G17740" s="2" t="s">
        <v>23</v>
      </c>
      <c r="H17740" s="2" t="s">
        <v>24</v>
      </c>
      <c r="I17740" s="2" t="b">
        <v>0</v>
      </c>
      <c r="J17740" s="2" t="s">
        <v>25</v>
      </c>
      <c r="K17740" s="2" t="s">
        <v>107309</v>
      </c>
      <c r="L17740" s="2" t="s">
        <v>26895</v>
      </c>
      <c r="M17740" s="2" t="s">
        <v>107310</v>
      </c>
      <c r="N17740" s="2" t="s">
        <v>107311</v>
      </c>
      <c r="O17740" s="2" t="s">
        <v>107312</v>
      </c>
      <c r="P17740" s="2" t="s">
        <v>107313</v>
      </c>
      <c r="Q17740" s="2" t="s">
        <v>107314</v>
      </c>
    </row>
    <row r="17741" spans="1:17" ht="214.5" hidden="1" x14ac:dyDescent="0.3">
      <c r="A17741" s="2" t="s">
        <v>107315</v>
      </c>
      <c r="B17741" s="2" t="s">
        <v>100306</v>
      </c>
      <c r="C17741" s="2" t="s">
        <v>73</v>
      </c>
      <c r="D17741" s="2" t="s">
        <v>2527</v>
      </c>
      <c r="E17741" s="2" t="s">
        <v>1348</v>
      </c>
      <c r="F17741" s="2"/>
      <c r="G17741" s="2" t="s">
        <v>23</v>
      </c>
      <c r="H17741" s="2" t="s">
        <v>24</v>
      </c>
      <c r="I17741" s="2" t="b">
        <v>1</v>
      </c>
      <c r="J17741" s="2" t="s">
        <v>25</v>
      </c>
      <c r="K17741" s="2" t="s">
        <v>100309</v>
      </c>
      <c r="L17741" s="2" t="s">
        <v>10185</v>
      </c>
      <c r="M17741" s="2" t="s">
        <v>107316</v>
      </c>
      <c r="N17741" s="2" t="s">
        <v>107317</v>
      </c>
      <c r="O17741" s="2" t="s">
        <v>107318</v>
      </c>
      <c r="P17741" s="2" t="s">
        <v>107319</v>
      </c>
      <c r="Q17741" s="2" t="s">
        <v>107320</v>
      </c>
    </row>
    <row r="17742" spans="1:17" ht="297" hidden="1" x14ac:dyDescent="0.3">
      <c r="A17742" s="2" t="s">
        <v>107321</v>
      </c>
      <c r="B17742" s="2" t="s">
        <v>17801</v>
      </c>
      <c r="C17742" s="2" t="s">
        <v>30</v>
      </c>
      <c r="D17742" s="2" t="s">
        <v>20</v>
      </c>
      <c r="E17742" s="2" t="s">
        <v>107322</v>
      </c>
      <c r="F17742" s="2"/>
      <c r="G17742" s="2" t="s">
        <v>23</v>
      </c>
      <c r="H17742" s="2" t="s">
        <v>24</v>
      </c>
      <c r="I17742" s="2" t="b">
        <v>1</v>
      </c>
      <c r="J17742" s="2" t="s">
        <v>25</v>
      </c>
      <c r="K17742" s="2" t="s">
        <v>17803</v>
      </c>
      <c r="L17742" s="2" t="s">
        <v>951</v>
      </c>
      <c r="M17742" s="2" t="s">
        <v>107323</v>
      </c>
      <c r="N17742" s="2" t="s">
        <v>107324</v>
      </c>
      <c r="O17742" s="2" t="s">
        <v>18286</v>
      </c>
      <c r="P17742" s="2" t="s">
        <v>46225</v>
      </c>
      <c r="Q17742" s="2" t="s">
        <v>107325</v>
      </c>
    </row>
    <row r="17743" spans="1:17" ht="409.5" hidden="1" x14ac:dyDescent="0.3">
      <c r="A17743" s="2" t="s">
        <v>107326</v>
      </c>
      <c r="B17743" s="2" t="s">
        <v>107327</v>
      </c>
      <c r="C17743" s="2" t="s">
        <v>30</v>
      </c>
      <c r="D17743" s="2" t="s">
        <v>2527</v>
      </c>
      <c r="E17743" s="2" t="s">
        <v>107328</v>
      </c>
      <c r="F17743" s="2"/>
      <c r="G17743" s="2" t="s">
        <v>23</v>
      </c>
      <c r="H17743" s="2" t="s">
        <v>24</v>
      </c>
      <c r="I17743" s="2" t="b">
        <v>1</v>
      </c>
      <c r="J17743" s="2" t="s">
        <v>25</v>
      </c>
      <c r="K17743" s="2" t="s">
        <v>73150</v>
      </c>
      <c r="L17743" s="2" t="s">
        <v>107329</v>
      </c>
      <c r="M17743" s="2" t="s">
        <v>107330</v>
      </c>
      <c r="N17743" s="2" t="s">
        <v>107331</v>
      </c>
      <c r="O17743" s="2" t="s">
        <v>107332</v>
      </c>
      <c r="P17743" s="2" t="s">
        <v>107333</v>
      </c>
      <c r="Q17743" s="2" t="s">
        <v>107334</v>
      </c>
    </row>
    <row r="17744" spans="1:17" ht="132" hidden="1" x14ac:dyDescent="0.3">
      <c r="A17744" s="2" t="s">
        <v>107335</v>
      </c>
      <c r="B17744" s="2" t="s">
        <v>22091</v>
      </c>
      <c r="C17744" s="2" t="s">
        <v>30</v>
      </c>
      <c r="D17744" s="2" t="s">
        <v>20</v>
      </c>
      <c r="E17744" s="2" t="s">
        <v>107336</v>
      </c>
      <c r="F17744" s="2" t="s">
        <v>22092</v>
      </c>
      <c r="G17744" s="2" t="s">
        <v>23</v>
      </c>
      <c r="H17744" s="2" t="s">
        <v>24</v>
      </c>
      <c r="I17744" s="2" t="b">
        <v>1</v>
      </c>
      <c r="J17744" s="2" t="s">
        <v>25</v>
      </c>
      <c r="K17744" s="2" t="s">
        <v>22093</v>
      </c>
      <c r="L17744" s="2" t="s">
        <v>107337</v>
      </c>
      <c r="M17744" s="2" t="s">
        <v>107338</v>
      </c>
      <c r="N17744" s="2" t="s">
        <v>107339</v>
      </c>
      <c r="O17744" s="2" t="s">
        <v>107340</v>
      </c>
      <c r="P17744" s="2" t="s">
        <v>107341</v>
      </c>
      <c r="Q17744" s="2" t="s">
        <v>107342</v>
      </c>
    </row>
    <row r="17745" spans="1:17" ht="409.5" hidden="1" x14ac:dyDescent="0.3">
      <c r="A17745" s="2" t="s">
        <v>107343</v>
      </c>
      <c r="B17745" s="2" t="s">
        <v>107131</v>
      </c>
      <c r="C17745" s="2" t="s">
        <v>73</v>
      </c>
      <c r="D17745" s="2" t="s">
        <v>20</v>
      </c>
      <c r="E17745" s="2" t="s">
        <v>107344</v>
      </c>
      <c r="F17745" s="2"/>
      <c r="G17745" s="2" t="s">
        <v>23</v>
      </c>
      <c r="H17745" s="2" t="s">
        <v>24</v>
      </c>
      <c r="I17745" s="2" t="b">
        <v>1</v>
      </c>
      <c r="J17745" s="2" t="s">
        <v>25</v>
      </c>
      <c r="K17745" s="2" t="s">
        <v>107132</v>
      </c>
      <c r="L17745" s="2" t="s">
        <v>610</v>
      </c>
      <c r="M17745" s="2" t="s">
        <v>107345</v>
      </c>
      <c r="N17745" s="2" t="s">
        <v>107346</v>
      </c>
      <c r="O17745" s="2" t="s">
        <v>107135</v>
      </c>
      <c r="P17745" s="2" t="s">
        <v>107136</v>
      </c>
      <c r="Q17745" s="2" t="s">
        <v>107347</v>
      </c>
    </row>
    <row r="17746" spans="1:17" ht="409.5" hidden="1" x14ac:dyDescent="0.3">
      <c r="A17746" s="2" t="s">
        <v>107348</v>
      </c>
      <c r="B17746" s="2" t="s">
        <v>107131</v>
      </c>
      <c r="C17746" s="2" t="s">
        <v>73</v>
      </c>
      <c r="D17746" s="2" t="s">
        <v>20</v>
      </c>
      <c r="E17746" s="2" t="s">
        <v>5650</v>
      </c>
      <c r="F17746" s="2" t="s">
        <v>107349</v>
      </c>
      <c r="G17746" s="2" t="s">
        <v>23</v>
      </c>
      <c r="H17746" s="2" t="s">
        <v>24</v>
      </c>
      <c r="I17746" s="2" t="b">
        <v>1</v>
      </c>
      <c r="J17746" s="2" t="s">
        <v>25</v>
      </c>
      <c r="K17746" s="2" t="s">
        <v>107132</v>
      </c>
      <c r="L17746" s="2" t="s">
        <v>107350</v>
      </c>
      <c r="M17746" s="2" t="s">
        <v>107351</v>
      </c>
      <c r="N17746" s="2" t="s">
        <v>107352</v>
      </c>
      <c r="O17746" s="2" t="s">
        <v>107135</v>
      </c>
      <c r="P17746" s="2" t="s">
        <v>107136</v>
      </c>
      <c r="Q17746" s="2" t="s">
        <v>107353</v>
      </c>
    </row>
    <row r="17747" spans="1:17" ht="409.5" hidden="1" x14ac:dyDescent="0.3">
      <c r="A17747" s="2" t="s">
        <v>107354</v>
      </c>
      <c r="B17747" s="2" t="s">
        <v>107131</v>
      </c>
      <c r="C17747" s="2" t="s">
        <v>73</v>
      </c>
      <c r="D17747" s="2" t="s">
        <v>20</v>
      </c>
      <c r="E17747" s="2" t="s">
        <v>94382</v>
      </c>
      <c r="F17747" s="2"/>
      <c r="G17747" s="2" t="s">
        <v>23</v>
      </c>
      <c r="H17747" s="2" t="s">
        <v>24</v>
      </c>
      <c r="I17747" s="2" t="b">
        <v>1</v>
      </c>
      <c r="J17747" s="2" t="s">
        <v>25</v>
      </c>
      <c r="K17747" s="2" t="s">
        <v>107132</v>
      </c>
      <c r="L17747" s="2" t="s">
        <v>17523</v>
      </c>
      <c r="M17747" s="2" t="s">
        <v>107355</v>
      </c>
      <c r="N17747" s="2" t="s">
        <v>107356</v>
      </c>
      <c r="O17747" s="2" t="s">
        <v>107135</v>
      </c>
      <c r="P17747" s="2" t="s">
        <v>107136</v>
      </c>
      <c r="Q17747" s="2" t="s">
        <v>107357</v>
      </c>
    </row>
    <row r="17748" spans="1:17" ht="409.5" hidden="1" x14ac:dyDescent="0.3">
      <c r="A17748" s="2" t="s">
        <v>107358</v>
      </c>
      <c r="B17748" s="2" t="s">
        <v>56502</v>
      </c>
      <c r="C17748" s="2" t="s">
        <v>30</v>
      </c>
      <c r="D17748" s="2" t="s">
        <v>84984</v>
      </c>
      <c r="E17748" s="2" t="s">
        <v>8532</v>
      </c>
      <c r="F17748" s="2"/>
      <c r="G17748" s="2" t="s">
        <v>16098</v>
      </c>
      <c r="H17748" s="2" t="s">
        <v>16099</v>
      </c>
      <c r="I17748" s="2" t="b">
        <v>1</v>
      </c>
      <c r="J17748" s="2" t="s">
        <v>25</v>
      </c>
      <c r="K17748" s="2"/>
      <c r="L17748" s="2" t="s">
        <v>234</v>
      </c>
      <c r="M17748" s="2" t="s">
        <v>107359</v>
      </c>
      <c r="N17748" s="2" t="s">
        <v>67982</v>
      </c>
      <c r="O17748" s="2" t="s">
        <v>56506</v>
      </c>
      <c r="P17748" s="2" t="s">
        <v>107360</v>
      </c>
      <c r="Q17748" s="2" t="s">
        <v>107361</v>
      </c>
    </row>
    <row r="17749" spans="1:17" ht="363" hidden="1" x14ac:dyDescent="0.3">
      <c r="A17749" s="2" t="s">
        <v>107362</v>
      </c>
      <c r="B17749" s="2" t="s">
        <v>107131</v>
      </c>
      <c r="C17749" s="2" t="s">
        <v>73</v>
      </c>
      <c r="D17749" s="2" t="s">
        <v>20</v>
      </c>
      <c r="E17749" s="2" t="s">
        <v>107363</v>
      </c>
      <c r="F17749" s="2"/>
      <c r="G17749" s="2" t="s">
        <v>23</v>
      </c>
      <c r="H17749" s="2" t="s">
        <v>24</v>
      </c>
      <c r="I17749" s="2" t="b">
        <v>1</v>
      </c>
      <c r="J17749" s="2" t="s">
        <v>25</v>
      </c>
      <c r="K17749" s="2" t="s">
        <v>107364</v>
      </c>
      <c r="L17749" s="2" t="s">
        <v>13998</v>
      </c>
      <c r="M17749" s="2" t="s">
        <v>107365</v>
      </c>
      <c r="N17749" s="2" t="s">
        <v>107366</v>
      </c>
      <c r="O17749" s="2" t="s">
        <v>107367</v>
      </c>
      <c r="P17749" s="2" t="s">
        <v>107368</v>
      </c>
      <c r="Q17749" s="2" t="s">
        <v>107369</v>
      </c>
    </row>
    <row r="17750" spans="1:17" ht="409.5" hidden="1" x14ac:dyDescent="0.3">
      <c r="A17750" s="2" t="s">
        <v>107370</v>
      </c>
      <c r="B17750" s="2" t="s">
        <v>80216</v>
      </c>
      <c r="C17750" s="2" t="s">
        <v>30</v>
      </c>
      <c r="D17750" s="2" t="s">
        <v>20</v>
      </c>
      <c r="E17750" s="2" t="s">
        <v>107371</v>
      </c>
      <c r="F17750" s="2"/>
      <c r="G17750" s="2" t="s">
        <v>23</v>
      </c>
      <c r="H17750" s="2" t="s">
        <v>24</v>
      </c>
      <c r="I17750" s="2" t="b">
        <v>1</v>
      </c>
      <c r="J17750" s="2" t="s">
        <v>25</v>
      </c>
      <c r="K17750" s="2" t="s">
        <v>107372</v>
      </c>
      <c r="L17750" s="2" t="s">
        <v>808</v>
      </c>
      <c r="M17750" s="2" t="s">
        <v>107373</v>
      </c>
      <c r="N17750" s="2" t="s">
        <v>107374</v>
      </c>
      <c r="O17750" s="2" t="s">
        <v>107375</v>
      </c>
      <c r="P17750" s="2" t="s">
        <v>80222</v>
      </c>
      <c r="Q17750" s="2" t="s">
        <v>107376</v>
      </c>
    </row>
    <row r="17751" spans="1:17" ht="409.5" hidden="1" x14ac:dyDescent="0.3">
      <c r="A17751" s="2" t="s">
        <v>107377</v>
      </c>
      <c r="B17751" s="2" t="s">
        <v>80216</v>
      </c>
      <c r="C17751" s="2" t="s">
        <v>30</v>
      </c>
      <c r="D17751" s="2" t="s">
        <v>20</v>
      </c>
      <c r="E17751" s="2" t="s">
        <v>107378</v>
      </c>
      <c r="F17751" s="2"/>
      <c r="G17751" s="2" t="s">
        <v>23</v>
      </c>
      <c r="H17751" s="2" t="s">
        <v>24</v>
      </c>
      <c r="I17751" s="2" t="b">
        <v>1</v>
      </c>
      <c r="J17751" s="2" t="s">
        <v>25</v>
      </c>
      <c r="K17751" s="2" t="s">
        <v>728</v>
      </c>
      <c r="L17751" s="2" t="s">
        <v>1567</v>
      </c>
      <c r="M17751" s="2" t="s">
        <v>107379</v>
      </c>
      <c r="N17751" s="2" t="s">
        <v>107380</v>
      </c>
      <c r="O17751" s="2" t="s">
        <v>107381</v>
      </c>
      <c r="P17751" s="2" t="s">
        <v>80222</v>
      </c>
      <c r="Q17751" s="2" t="s">
        <v>107382</v>
      </c>
    </row>
    <row r="17752" spans="1:17" ht="409.5" hidden="1" x14ac:dyDescent="0.3">
      <c r="A17752" s="2" t="s">
        <v>107383</v>
      </c>
      <c r="B17752" s="2" t="s">
        <v>80216</v>
      </c>
      <c r="C17752" s="2" t="s">
        <v>30</v>
      </c>
      <c r="D17752" s="2" t="s">
        <v>20</v>
      </c>
      <c r="E17752" s="2" t="s">
        <v>107384</v>
      </c>
      <c r="F17752" s="2"/>
      <c r="G17752" s="2" t="s">
        <v>23</v>
      </c>
      <c r="H17752" s="2" t="s">
        <v>24</v>
      </c>
      <c r="I17752" s="2" t="b">
        <v>1</v>
      </c>
      <c r="J17752" s="2" t="s">
        <v>25</v>
      </c>
      <c r="K17752" s="2" t="s">
        <v>728</v>
      </c>
      <c r="L17752" s="2" t="s">
        <v>808</v>
      </c>
      <c r="M17752" s="2" t="s">
        <v>107385</v>
      </c>
      <c r="N17752" s="2" t="s">
        <v>107386</v>
      </c>
      <c r="O17752" s="2" t="s">
        <v>107387</v>
      </c>
      <c r="P17752" s="2" t="s">
        <v>80222</v>
      </c>
      <c r="Q17752" s="2" t="s">
        <v>107388</v>
      </c>
    </row>
    <row r="17753" spans="1:17" ht="409.5" hidden="1" x14ac:dyDescent="0.3">
      <c r="A17753" s="2" t="s">
        <v>107389</v>
      </c>
      <c r="B17753" s="2" t="s">
        <v>80216</v>
      </c>
      <c r="C17753" s="2" t="s">
        <v>30</v>
      </c>
      <c r="D17753" s="2" t="s">
        <v>20</v>
      </c>
      <c r="E17753" s="2" t="s">
        <v>107390</v>
      </c>
      <c r="F17753" s="2"/>
      <c r="G17753" s="2" t="s">
        <v>23</v>
      </c>
      <c r="H17753" s="2" t="s">
        <v>24</v>
      </c>
      <c r="I17753" s="2" t="b">
        <v>1</v>
      </c>
      <c r="J17753" s="2" t="s">
        <v>25</v>
      </c>
      <c r="K17753" s="2" t="s">
        <v>728</v>
      </c>
      <c r="L17753" s="2" t="s">
        <v>39174</v>
      </c>
      <c r="M17753" s="2" t="s">
        <v>107391</v>
      </c>
      <c r="N17753" s="2" t="s">
        <v>107392</v>
      </c>
      <c r="O17753" s="2" t="s">
        <v>107393</v>
      </c>
      <c r="P17753" s="2" t="s">
        <v>80222</v>
      </c>
      <c r="Q17753" s="2" t="s">
        <v>107394</v>
      </c>
    </row>
    <row r="17754" spans="1:17" ht="409.5" hidden="1" x14ac:dyDescent="0.3">
      <c r="A17754" s="2" t="s">
        <v>107395</v>
      </c>
      <c r="B17754" s="2" t="s">
        <v>80216</v>
      </c>
      <c r="C17754" s="2" t="s">
        <v>30</v>
      </c>
      <c r="D17754" s="2" t="s">
        <v>20</v>
      </c>
      <c r="E17754" s="2" t="s">
        <v>107396</v>
      </c>
      <c r="F17754" s="2"/>
      <c r="G17754" s="2" t="s">
        <v>23</v>
      </c>
      <c r="H17754" s="2" t="s">
        <v>24</v>
      </c>
      <c r="I17754" s="2" t="b">
        <v>1</v>
      </c>
      <c r="J17754" s="2" t="s">
        <v>25</v>
      </c>
      <c r="K17754" s="2" t="s">
        <v>728</v>
      </c>
      <c r="L17754" s="2" t="s">
        <v>11162</v>
      </c>
      <c r="M17754" s="2" t="s">
        <v>107397</v>
      </c>
      <c r="N17754" s="2" t="s">
        <v>107398</v>
      </c>
      <c r="O17754" s="2" t="s">
        <v>107399</v>
      </c>
      <c r="P17754" s="2" t="s">
        <v>80222</v>
      </c>
      <c r="Q17754" s="2"/>
    </row>
    <row r="17755" spans="1:17" ht="409.5" hidden="1" x14ac:dyDescent="0.3">
      <c r="A17755" s="2" t="s">
        <v>107400</v>
      </c>
      <c r="B17755" s="2" t="s">
        <v>80216</v>
      </c>
      <c r="C17755" s="2" t="s">
        <v>30</v>
      </c>
      <c r="D17755" s="2" t="s">
        <v>20</v>
      </c>
      <c r="E17755" s="2" t="s">
        <v>107401</v>
      </c>
      <c r="F17755" s="2"/>
      <c r="G17755" s="2" t="s">
        <v>23</v>
      </c>
      <c r="H17755" s="2" t="s">
        <v>24</v>
      </c>
      <c r="I17755" s="2" t="b">
        <v>1</v>
      </c>
      <c r="J17755" s="2" t="s">
        <v>25</v>
      </c>
      <c r="K17755" s="2" t="s">
        <v>728</v>
      </c>
      <c r="L17755" s="2" t="s">
        <v>10185</v>
      </c>
      <c r="M17755" s="2" t="s">
        <v>107402</v>
      </c>
      <c r="N17755" s="2" t="s">
        <v>107403</v>
      </c>
      <c r="O17755" s="2" t="s">
        <v>107404</v>
      </c>
      <c r="P17755" s="2" t="s">
        <v>80222</v>
      </c>
      <c r="Q17755" s="2" t="s">
        <v>107405</v>
      </c>
    </row>
    <row r="17756" spans="1:17" ht="409.5" hidden="1" x14ac:dyDescent="0.3">
      <c r="A17756" s="2" t="s">
        <v>107406</v>
      </c>
      <c r="B17756" s="2" t="s">
        <v>80216</v>
      </c>
      <c r="C17756" s="2" t="s">
        <v>30</v>
      </c>
      <c r="D17756" s="2" t="s">
        <v>20</v>
      </c>
      <c r="E17756" s="2" t="s">
        <v>107407</v>
      </c>
      <c r="F17756" s="2"/>
      <c r="G17756" s="2" t="s">
        <v>23</v>
      </c>
      <c r="H17756" s="2" t="s">
        <v>24</v>
      </c>
      <c r="I17756" s="2" t="b">
        <v>1</v>
      </c>
      <c r="J17756" s="2" t="s">
        <v>25</v>
      </c>
      <c r="K17756" s="2" t="s">
        <v>728</v>
      </c>
      <c r="L17756" s="2" t="s">
        <v>3613</v>
      </c>
      <c r="M17756" s="2" t="s">
        <v>107408</v>
      </c>
      <c r="N17756" s="2" t="s">
        <v>107409</v>
      </c>
      <c r="O17756" s="2" t="s">
        <v>107410</v>
      </c>
      <c r="P17756" s="2" t="s">
        <v>80222</v>
      </c>
      <c r="Q17756" s="2"/>
    </row>
    <row r="17757" spans="1:17" ht="409.5" hidden="1" x14ac:dyDescent="0.3">
      <c r="A17757" s="2" t="s">
        <v>107411</v>
      </c>
      <c r="B17757" s="2" t="s">
        <v>80216</v>
      </c>
      <c r="C17757" s="2" t="s">
        <v>30</v>
      </c>
      <c r="D17757" s="2" t="s">
        <v>20</v>
      </c>
      <c r="E17757" s="2" t="s">
        <v>107412</v>
      </c>
      <c r="F17757" s="2"/>
      <c r="G17757" s="2" t="s">
        <v>23</v>
      </c>
      <c r="H17757" s="2" t="s">
        <v>24</v>
      </c>
      <c r="I17757" s="2" t="b">
        <v>1</v>
      </c>
      <c r="J17757" s="2" t="s">
        <v>25</v>
      </c>
      <c r="K17757" s="2" t="s">
        <v>728</v>
      </c>
      <c r="L17757" s="2" t="s">
        <v>21424</v>
      </c>
      <c r="M17757" s="2" t="s">
        <v>107413</v>
      </c>
      <c r="N17757" s="2" t="s">
        <v>107414</v>
      </c>
      <c r="O17757" s="2" t="s">
        <v>107415</v>
      </c>
      <c r="P17757" s="2" t="s">
        <v>107416</v>
      </c>
      <c r="Q17757" s="2"/>
    </row>
    <row r="17758" spans="1:17" ht="409.5" hidden="1" x14ac:dyDescent="0.3">
      <c r="A17758" s="2" t="s">
        <v>107417</v>
      </c>
      <c r="B17758" s="2" t="s">
        <v>80216</v>
      </c>
      <c r="C17758" s="2" t="s">
        <v>30</v>
      </c>
      <c r="D17758" s="2" t="s">
        <v>20</v>
      </c>
      <c r="E17758" s="2" t="s">
        <v>107418</v>
      </c>
      <c r="F17758" s="2"/>
      <c r="G17758" s="2" t="s">
        <v>23</v>
      </c>
      <c r="H17758" s="2" t="s">
        <v>24</v>
      </c>
      <c r="I17758" s="2" t="b">
        <v>1</v>
      </c>
      <c r="J17758" s="2" t="s">
        <v>25</v>
      </c>
      <c r="K17758" s="2" t="s">
        <v>728</v>
      </c>
      <c r="L17758" s="2" t="s">
        <v>64098</v>
      </c>
      <c r="M17758" s="2" t="s">
        <v>107419</v>
      </c>
      <c r="N17758" s="2" t="s">
        <v>107420</v>
      </c>
      <c r="O17758" s="2" t="s">
        <v>107421</v>
      </c>
      <c r="P17758" s="2" t="s">
        <v>80222</v>
      </c>
      <c r="Q17758" s="2" t="s">
        <v>107422</v>
      </c>
    </row>
    <row r="17759" spans="1:17" ht="409.5" hidden="1" x14ac:dyDescent="0.3">
      <c r="A17759" s="2" t="s">
        <v>107423</v>
      </c>
      <c r="B17759" s="2" t="s">
        <v>80216</v>
      </c>
      <c r="C17759" s="2" t="s">
        <v>30</v>
      </c>
      <c r="D17759" s="2" t="s">
        <v>20</v>
      </c>
      <c r="E17759" s="2" t="s">
        <v>96081</v>
      </c>
      <c r="F17759" s="2"/>
      <c r="G17759" s="2" t="s">
        <v>23</v>
      </c>
      <c r="H17759" s="2" t="s">
        <v>24</v>
      </c>
      <c r="I17759" s="2" t="b">
        <v>1</v>
      </c>
      <c r="J17759" s="2" t="s">
        <v>25</v>
      </c>
      <c r="K17759" s="2" t="s">
        <v>107372</v>
      </c>
      <c r="L17759" s="2" t="s">
        <v>577</v>
      </c>
      <c r="M17759" s="2" t="s">
        <v>107424</v>
      </c>
      <c r="N17759" s="2" t="s">
        <v>107425</v>
      </c>
      <c r="O17759" s="2" t="s">
        <v>107426</v>
      </c>
      <c r="P17759" s="2" t="s">
        <v>107416</v>
      </c>
      <c r="Q17759" s="2"/>
    </row>
    <row r="17760" spans="1:17" ht="409.5" hidden="1" x14ac:dyDescent="0.3">
      <c r="A17760" s="2" t="s">
        <v>107427</v>
      </c>
      <c r="B17760" s="2" t="s">
        <v>80216</v>
      </c>
      <c r="C17760" s="2" t="s">
        <v>30</v>
      </c>
      <c r="D17760" s="2" t="s">
        <v>20</v>
      </c>
      <c r="E17760" s="2" t="s">
        <v>30362</v>
      </c>
      <c r="F17760" s="2"/>
      <c r="G17760" s="2" t="s">
        <v>23</v>
      </c>
      <c r="H17760" s="2" t="s">
        <v>24</v>
      </c>
      <c r="I17760" s="2" t="b">
        <v>1</v>
      </c>
      <c r="J17760" s="2" t="s">
        <v>25</v>
      </c>
      <c r="K17760" s="2" t="s">
        <v>107372</v>
      </c>
      <c r="L17760" s="2" t="s">
        <v>39174</v>
      </c>
      <c r="M17760" s="2" t="s">
        <v>107428</v>
      </c>
      <c r="N17760" s="2" t="s">
        <v>107429</v>
      </c>
      <c r="O17760" s="2" t="s">
        <v>107430</v>
      </c>
      <c r="P17760" s="2" t="s">
        <v>80222</v>
      </c>
      <c r="Q17760" s="2" t="s">
        <v>107431</v>
      </c>
    </row>
    <row r="17761" spans="1:17" ht="409.5" hidden="1" x14ac:dyDescent="0.3">
      <c r="A17761" s="2" t="s">
        <v>107432</v>
      </c>
      <c r="B17761" s="2" t="s">
        <v>80216</v>
      </c>
      <c r="C17761" s="2" t="s">
        <v>30</v>
      </c>
      <c r="D17761" s="2" t="s">
        <v>20</v>
      </c>
      <c r="E17761" s="2" t="s">
        <v>107433</v>
      </c>
      <c r="F17761" s="2"/>
      <c r="G17761" s="2" t="s">
        <v>23</v>
      </c>
      <c r="H17761" s="2" t="s">
        <v>24</v>
      </c>
      <c r="I17761" s="2" t="b">
        <v>1</v>
      </c>
      <c r="J17761" s="2" t="s">
        <v>25</v>
      </c>
      <c r="K17761" s="2" t="s">
        <v>728</v>
      </c>
      <c r="L17761" s="2" t="s">
        <v>906</v>
      </c>
      <c r="M17761" s="2" t="s">
        <v>107434</v>
      </c>
      <c r="N17761" s="2" t="s">
        <v>107435</v>
      </c>
      <c r="O17761" s="2" t="s">
        <v>107436</v>
      </c>
      <c r="P17761" s="2" t="s">
        <v>80222</v>
      </c>
      <c r="Q17761" s="2" t="s">
        <v>107437</v>
      </c>
    </row>
    <row r="17762" spans="1:17" ht="409.5" hidden="1" x14ac:dyDescent="0.3">
      <c r="A17762" s="2" t="s">
        <v>107438</v>
      </c>
      <c r="B17762" s="2" t="s">
        <v>80216</v>
      </c>
      <c r="C17762" s="2" t="s">
        <v>30</v>
      </c>
      <c r="D17762" s="2" t="s">
        <v>20</v>
      </c>
      <c r="E17762" s="2" t="s">
        <v>107439</v>
      </c>
      <c r="F17762" s="2"/>
      <c r="G17762" s="2" t="s">
        <v>23</v>
      </c>
      <c r="H17762" s="2" t="s">
        <v>24</v>
      </c>
      <c r="I17762" s="2" t="b">
        <v>1</v>
      </c>
      <c r="J17762" s="2" t="s">
        <v>25</v>
      </c>
      <c r="K17762" s="2" t="s">
        <v>728</v>
      </c>
      <c r="L17762" s="2" t="s">
        <v>1267</v>
      </c>
      <c r="M17762" s="2" t="s">
        <v>107440</v>
      </c>
      <c r="N17762" s="2" t="s">
        <v>107441</v>
      </c>
      <c r="O17762" s="2" t="s">
        <v>107442</v>
      </c>
      <c r="P17762" s="2" t="s">
        <v>80222</v>
      </c>
      <c r="Q17762" s="2" t="s">
        <v>107405</v>
      </c>
    </row>
    <row r="17763" spans="1:17" ht="409.5" hidden="1" x14ac:dyDescent="0.3">
      <c r="A17763" s="2" t="s">
        <v>107443</v>
      </c>
      <c r="B17763" s="2" t="s">
        <v>107131</v>
      </c>
      <c r="C17763" s="2" t="s">
        <v>73</v>
      </c>
      <c r="D17763" s="2" t="s">
        <v>20</v>
      </c>
      <c r="E17763" s="2" t="s">
        <v>107444</v>
      </c>
      <c r="F17763" s="2"/>
      <c r="G17763" s="2" t="s">
        <v>23</v>
      </c>
      <c r="H17763" s="2" t="s">
        <v>24</v>
      </c>
      <c r="I17763" s="2" t="b">
        <v>1</v>
      </c>
      <c r="J17763" s="2" t="s">
        <v>25</v>
      </c>
      <c r="K17763" s="2" t="s">
        <v>107132</v>
      </c>
      <c r="L17763" s="2" t="s">
        <v>1267</v>
      </c>
      <c r="M17763" s="2" t="s">
        <v>107445</v>
      </c>
      <c r="N17763" s="2" t="s">
        <v>107446</v>
      </c>
      <c r="O17763" s="2" t="s">
        <v>107447</v>
      </c>
      <c r="P17763" s="2" t="s">
        <v>107136</v>
      </c>
      <c r="Q17763" s="2" t="s">
        <v>107448</v>
      </c>
    </row>
    <row r="17764" spans="1:17" ht="409.5" hidden="1" x14ac:dyDescent="0.3">
      <c r="A17764" s="2" t="s">
        <v>107449</v>
      </c>
      <c r="B17764" s="2" t="s">
        <v>107131</v>
      </c>
      <c r="C17764" s="2" t="s">
        <v>73</v>
      </c>
      <c r="D17764" s="2" t="s">
        <v>20</v>
      </c>
      <c r="E17764" s="2" t="s">
        <v>690</v>
      </c>
      <c r="F17764" s="2"/>
      <c r="G17764" s="2" t="s">
        <v>23</v>
      </c>
      <c r="H17764" s="2" t="s">
        <v>24</v>
      </c>
      <c r="I17764" s="2" t="b">
        <v>1</v>
      </c>
      <c r="J17764" s="2" t="s">
        <v>25</v>
      </c>
      <c r="K17764" s="2" t="s">
        <v>107132</v>
      </c>
      <c r="L17764" s="2" t="s">
        <v>1508</v>
      </c>
      <c r="M17764" s="2" t="s">
        <v>107450</v>
      </c>
      <c r="N17764" s="2" t="s">
        <v>107451</v>
      </c>
      <c r="O17764" s="2" t="s">
        <v>107135</v>
      </c>
      <c r="P17764" s="2" t="s">
        <v>107136</v>
      </c>
      <c r="Q17764" s="2" t="s">
        <v>107452</v>
      </c>
    </row>
    <row r="17765" spans="1:17" ht="132" hidden="1" x14ac:dyDescent="0.3">
      <c r="A17765" s="2" t="s">
        <v>107453</v>
      </c>
      <c r="B17765" s="2" t="s">
        <v>107131</v>
      </c>
      <c r="C17765" s="2" t="s">
        <v>73</v>
      </c>
      <c r="D17765" s="2" t="s">
        <v>20</v>
      </c>
      <c r="E17765" s="2" t="s">
        <v>107454</v>
      </c>
      <c r="F17765" s="2"/>
      <c r="G17765" s="2" t="s">
        <v>23</v>
      </c>
      <c r="H17765" s="2" t="s">
        <v>24</v>
      </c>
      <c r="I17765" s="2" t="b">
        <v>1</v>
      </c>
      <c r="J17765" s="2" t="s">
        <v>25</v>
      </c>
      <c r="K17765" s="2" t="s">
        <v>107132</v>
      </c>
      <c r="L17765" s="2" t="s">
        <v>17628</v>
      </c>
      <c r="M17765" s="2" t="s">
        <v>81389</v>
      </c>
      <c r="N17765" s="2" t="s">
        <v>107455</v>
      </c>
      <c r="O17765" s="2" t="s">
        <v>107456</v>
      </c>
      <c r="P17765" s="2" t="s">
        <v>107136</v>
      </c>
      <c r="Q17765" s="2" t="s">
        <v>107457</v>
      </c>
    </row>
    <row r="17766" spans="1:17" ht="66" hidden="1" x14ac:dyDescent="0.3">
      <c r="A17766" s="2" t="s">
        <v>107458</v>
      </c>
      <c r="B17766" s="2" t="s">
        <v>71671</v>
      </c>
      <c r="C17766" s="2" t="s">
        <v>30</v>
      </c>
      <c r="D17766" s="2" t="s">
        <v>2527</v>
      </c>
      <c r="E17766" s="2" t="s">
        <v>9330</v>
      </c>
      <c r="F17766" s="2" t="s">
        <v>107459</v>
      </c>
      <c r="G17766" s="2" t="s">
        <v>23</v>
      </c>
      <c r="H17766" s="2" t="s">
        <v>38</v>
      </c>
      <c r="I17766" s="2" t="b">
        <v>1</v>
      </c>
      <c r="J17766" s="2" t="s">
        <v>25</v>
      </c>
      <c r="K17766" s="2" t="s">
        <v>71672</v>
      </c>
      <c r="L17766" s="2" t="s">
        <v>3233</v>
      </c>
      <c r="M17766" s="2" t="s">
        <v>107460</v>
      </c>
      <c r="N17766" s="2" t="s">
        <v>107461</v>
      </c>
      <c r="O17766" s="2" t="s">
        <v>107462</v>
      </c>
      <c r="P17766" s="2" t="s">
        <v>107463</v>
      </c>
      <c r="Q17766" s="2" t="s">
        <v>46241</v>
      </c>
    </row>
    <row r="17767" spans="1:17" ht="297" hidden="1" x14ac:dyDescent="0.3">
      <c r="A17767" s="2" t="s">
        <v>107464</v>
      </c>
      <c r="B17767" s="2" t="s">
        <v>1138</v>
      </c>
      <c r="C17767" s="2" t="s">
        <v>30</v>
      </c>
      <c r="D17767" s="2" t="s">
        <v>20</v>
      </c>
      <c r="E17767" s="2" t="s">
        <v>107465</v>
      </c>
      <c r="F17767" s="2" t="s">
        <v>7905</v>
      </c>
      <c r="G17767" s="2" t="s">
        <v>23</v>
      </c>
      <c r="H17767" s="2" t="s">
        <v>24</v>
      </c>
      <c r="I17767" s="2" t="b">
        <v>1</v>
      </c>
      <c r="J17767" s="2" t="s">
        <v>25</v>
      </c>
      <c r="K17767" s="2" t="s">
        <v>107466</v>
      </c>
      <c r="L17767" s="2" t="s">
        <v>107467</v>
      </c>
      <c r="M17767" s="2" t="s">
        <v>107468</v>
      </c>
      <c r="N17767" s="2" t="s">
        <v>107469</v>
      </c>
      <c r="O17767" s="2" t="s">
        <v>107470</v>
      </c>
      <c r="P17767" s="2" t="s">
        <v>107471</v>
      </c>
      <c r="Q17767" s="2" t="s">
        <v>107472</v>
      </c>
    </row>
    <row r="17768" spans="1:17" ht="214.5" hidden="1" x14ac:dyDescent="0.3">
      <c r="A17768" s="2" t="s">
        <v>107473</v>
      </c>
      <c r="B17768" s="2" t="s">
        <v>107474</v>
      </c>
      <c r="C17768" s="2" t="s">
        <v>264</v>
      </c>
      <c r="D17768" s="2" t="s">
        <v>2057</v>
      </c>
      <c r="E17768" s="2" t="s">
        <v>107475</v>
      </c>
      <c r="F17768" s="2"/>
      <c r="G17768" s="2" t="s">
        <v>26139</v>
      </c>
      <c r="H17768" s="2" t="s">
        <v>82632</v>
      </c>
      <c r="I17768" s="2" t="b">
        <v>1</v>
      </c>
      <c r="J17768" s="2" t="s">
        <v>25</v>
      </c>
      <c r="K17768" s="2" t="s">
        <v>107476</v>
      </c>
      <c r="L17768" s="2" t="s">
        <v>89626</v>
      </c>
      <c r="M17768" s="2" t="s">
        <v>107477</v>
      </c>
      <c r="N17768" s="2" t="s">
        <v>107478</v>
      </c>
      <c r="O17768" s="2" t="s">
        <v>107479</v>
      </c>
      <c r="P17768" s="2" t="s">
        <v>107480</v>
      </c>
      <c r="Q17768" s="2"/>
    </row>
    <row r="17769" spans="1:17" ht="82.5" hidden="1" x14ac:dyDescent="0.3">
      <c r="A17769" s="2" t="s">
        <v>107481</v>
      </c>
      <c r="B17769" s="2" t="s">
        <v>107482</v>
      </c>
      <c r="C17769" s="2" t="s">
        <v>36</v>
      </c>
      <c r="D17769" s="2" t="s">
        <v>85989</v>
      </c>
      <c r="E17769" s="2" t="s">
        <v>107483</v>
      </c>
      <c r="F17769" s="2"/>
      <c r="G17769" s="2" t="s">
        <v>23</v>
      </c>
      <c r="H17769" s="2" t="s">
        <v>24</v>
      </c>
      <c r="I17769" s="2" t="b">
        <v>1</v>
      </c>
      <c r="J17769" s="2" t="s">
        <v>25</v>
      </c>
      <c r="K17769" s="2" t="s">
        <v>107484</v>
      </c>
      <c r="L17769" s="2" t="s">
        <v>107485</v>
      </c>
      <c r="M17769" s="2" t="s">
        <v>107486</v>
      </c>
      <c r="N17769" s="2" t="s">
        <v>107487</v>
      </c>
      <c r="O17769" s="2" t="s">
        <v>107488</v>
      </c>
      <c r="P17769" s="2" t="s">
        <v>107489</v>
      </c>
      <c r="Q17769" s="2" t="s">
        <v>107490</v>
      </c>
    </row>
    <row r="17770" spans="1:17" ht="409.5" hidden="1" x14ac:dyDescent="0.3">
      <c r="A17770" s="2" t="s">
        <v>107491</v>
      </c>
      <c r="B17770" s="2" t="s">
        <v>55250</v>
      </c>
      <c r="C17770" s="2" t="s">
        <v>30</v>
      </c>
      <c r="D17770" s="2" t="s">
        <v>20</v>
      </c>
      <c r="E17770" s="2" t="s">
        <v>107492</v>
      </c>
      <c r="F17770" s="2"/>
      <c r="G17770" s="2" t="s">
        <v>1455</v>
      </c>
      <c r="H17770" s="2" t="s">
        <v>1456</v>
      </c>
      <c r="I17770" s="2" t="b">
        <v>1</v>
      </c>
      <c r="J17770" s="2" t="s">
        <v>25</v>
      </c>
      <c r="K17770" s="2" t="s">
        <v>84812</v>
      </c>
      <c r="L17770" s="2" t="s">
        <v>5452</v>
      </c>
      <c r="M17770" s="2" t="s">
        <v>107493</v>
      </c>
      <c r="N17770" s="2" t="s">
        <v>107494</v>
      </c>
      <c r="O17770" s="2" t="s">
        <v>107495</v>
      </c>
      <c r="P17770" s="2" t="s">
        <v>107496</v>
      </c>
      <c r="Q17770" s="2" t="s">
        <v>107497</v>
      </c>
    </row>
    <row r="17771" spans="1:17" ht="409.5" hidden="1" x14ac:dyDescent="0.3">
      <c r="A17771" s="2" t="s">
        <v>107498</v>
      </c>
      <c r="B17771" s="2" t="s">
        <v>55250</v>
      </c>
      <c r="C17771" s="2" t="s">
        <v>30</v>
      </c>
      <c r="D17771" s="2" t="s">
        <v>20</v>
      </c>
      <c r="E17771" s="2" t="s">
        <v>107499</v>
      </c>
      <c r="F17771" s="2"/>
      <c r="G17771" s="2" t="s">
        <v>1455</v>
      </c>
      <c r="H17771" s="2" t="s">
        <v>1456</v>
      </c>
      <c r="I17771" s="2" t="b">
        <v>1</v>
      </c>
      <c r="J17771" s="2" t="s">
        <v>25</v>
      </c>
      <c r="K17771" s="2" t="s">
        <v>70292</v>
      </c>
      <c r="L17771" s="2" t="s">
        <v>18748</v>
      </c>
      <c r="M17771" s="2" t="s">
        <v>84828</v>
      </c>
      <c r="N17771" s="2" t="s">
        <v>107500</v>
      </c>
      <c r="O17771" s="2" t="s">
        <v>107501</v>
      </c>
      <c r="P17771" s="2" t="s">
        <v>107502</v>
      </c>
      <c r="Q17771" s="2" t="s">
        <v>107503</v>
      </c>
    </row>
    <row r="17772" spans="1:17" ht="409.5" hidden="1" x14ac:dyDescent="0.3">
      <c r="A17772" s="2" t="s">
        <v>107504</v>
      </c>
      <c r="B17772" s="2" t="s">
        <v>8161</v>
      </c>
      <c r="C17772" s="2" t="s">
        <v>30</v>
      </c>
      <c r="D17772" s="2" t="s">
        <v>20</v>
      </c>
      <c r="E17772" s="2" t="s">
        <v>107505</v>
      </c>
      <c r="F17772" s="2" t="s">
        <v>8163</v>
      </c>
      <c r="G17772" s="2" t="s">
        <v>23</v>
      </c>
      <c r="H17772" s="2" t="s">
        <v>24</v>
      </c>
      <c r="I17772" s="2" t="b">
        <v>1</v>
      </c>
      <c r="J17772" s="2" t="s">
        <v>25</v>
      </c>
      <c r="K17772" s="2" t="s">
        <v>8164</v>
      </c>
      <c r="L17772" s="2" t="s">
        <v>62146</v>
      </c>
      <c r="M17772" s="2" t="s">
        <v>107506</v>
      </c>
      <c r="N17772" s="2" t="s">
        <v>107507</v>
      </c>
      <c r="O17772" s="2" t="s">
        <v>107508</v>
      </c>
      <c r="P17772" s="2" t="s">
        <v>107509</v>
      </c>
      <c r="Q17772" s="2" t="s">
        <v>107510</v>
      </c>
    </row>
    <row r="17773" spans="1:17" ht="198" hidden="1" x14ac:dyDescent="0.3">
      <c r="A17773" s="2" t="s">
        <v>107511</v>
      </c>
      <c r="B17773" s="2" t="s">
        <v>107512</v>
      </c>
      <c r="C17773" s="2" t="s">
        <v>30</v>
      </c>
      <c r="D17773" s="2" t="s">
        <v>4000</v>
      </c>
      <c r="E17773" s="2" t="s">
        <v>107513</v>
      </c>
      <c r="F17773" s="2"/>
      <c r="G17773" s="2" t="s">
        <v>23</v>
      </c>
      <c r="H17773" s="2" t="s">
        <v>38</v>
      </c>
      <c r="I17773" s="2" t="b">
        <v>1</v>
      </c>
      <c r="J17773" s="2" t="s">
        <v>25</v>
      </c>
      <c r="K17773" s="2" t="s">
        <v>107514</v>
      </c>
      <c r="L17773" s="2" t="s">
        <v>1305</v>
      </c>
      <c r="M17773" s="2" t="s">
        <v>107515</v>
      </c>
      <c r="N17773" s="2" t="s">
        <v>107516</v>
      </c>
      <c r="O17773" s="2" t="s">
        <v>107517</v>
      </c>
      <c r="P17773" s="2" t="s">
        <v>107518</v>
      </c>
      <c r="Q17773" s="2" t="s">
        <v>107519</v>
      </c>
    </row>
    <row r="17774" spans="1:17" ht="247.5" hidden="1" x14ac:dyDescent="0.3">
      <c r="A17774" s="2" t="s">
        <v>107520</v>
      </c>
      <c r="B17774" s="2" t="s">
        <v>81498</v>
      </c>
      <c r="C17774" s="2" t="s">
        <v>106</v>
      </c>
      <c r="D17774" s="2" t="s">
        <v>20</v>
      </c>
      <c r="E17774" s="2" t="s">
        <v>107521</v>
      </c>
      <c r="F17774" s="2"/>
      <c r="G17774" s="2" t="s">
        <v>23</v>
      </c>
      <c r="H17774" s="2" t="s">
        <v>24</v>
      </c>
      <c r="I17774" s="2" t="b">
        <v>1</v>
      </c>
      <c r="J17774" s="2" t="s">
        <v>25</v>
      </c>
      <c r="K17774" s="2" t="s">
        <v>81499</v>
      </c>
      <c r="L17774" s="2" t="s">
        <v>217</v>
      </c>
      <c r="M17774" s="2" t="s">
        <v>107522</v>
      </c>
      <c r="N17774" s="2" t="s">
        <v>107523</v>
      </c>
      <c r="O17774" s="2" t="s">
        <v>107524</v>
      </c>
      <c r="P17774" s="2" t="s">
        <v>86808</v>
      </c>
      <c r="Q17774" s="2"/>
    </row>
    <row r="17775" spans="1:17" ht="165" hidden="1" x14ac:dyDescent="0.3">
      <c r="A17775" s="2" t="s">
        <v>107525</v>
      </c>
      <c r="B17775" s="2" t="s">
        <v>106577</v>
      </c>
      <c r="C17775" s="2" t="s">
        <v>30</v>
      </c>
      <c r="D17775" s="2" t="s">
        <v>20</v>
      </c>
      <c r="E17775" s="2" t="s">
        <v>107526</v>
      </c>
      <c r="F17775" s="2" t="s">
        <v>106600</v>
      </c>
      <c r="G17775" s="2" t="s">
        <v>23</v>
      </c>
      <c r="H17775" s="2" t="s">
        <v>24</v>
      </c>
      <c r="I17775" s="2" t="b">
        <v>1</v>
      </c>
      <c r="J17775" s="2" t="s">
        <v>25</v>
      </c>
      <c r="K17775" s="2" t="s">
        <v>106580</v>
      </c>
      <c r="L17775" s="2" t="s">
        <v>5033</v>
      </c>
      <c r="M17775" s="2" t="s">
        <v>107527</v>
      </c>
      <c r="N17775" s="2" t="s">
        <v>107528</v>
      </c>
      <c r="O17775" s="2" t="s">
        <v>107529</v>
      </c>
      <c r="P17775" s="2" t="s">
        <v>106619</v>
      </c>
      <c r="Q17775" s="2" t="s">
        <v>107530</v>
      </c>
    </row>
    <row r="17776" spans="1:17" ht="115.5" hidden="1" x14ac:dyDescent="0.3">
      <c r="A17776" s="2" t="s">
        <v>107531</v>
      </c>
      <c r="B17776" s="2" t="s">
        <v>29783</v>
      </c>
      <c r="C17776" s="2" t="s">
        <v>30</v>
      </c>
      <c r="D17776" s="2" t="s">
        <v>70424</v>
      </c>
      <c r="E17776" s="2" t="s">
        <v>107532</v>
      </c>
      <c r="F17776" s="2"/>
      <c r="G17776" s="2" t="s">
        <v>23</v>
      </c>
      <c r="H17776" s="2" t="s">
        <v>24</v>
      </c>
      <c r="I17776" s="2" t="b">
        <v>1</v>
      </c>
      <c r="J17776" s="2" t="s">
        <v>25</v>
      </c>
      <c r="K17776" s="2" t="s">
        <v>29784</v>
      </c>
      <c r="L17776" s="2" t="s">
        <v>81</v>
      </c>
      <c r="M17776" s="2" t="s">
        <v>107533</v>
      </c>
      <c r="N17776" s="2" t="s">
        <v>107534</v>
      </c>
      <c r="O17776" s="2" t="s">
        <v>107535</v>
      </c>
      <c r="P17776" s="2" t="s">
        <v>107536</v>
      </c>
      <c r="Q17776" s="2" t="s">
        <v>107537</v>
      </c>
    </row>
    <row r="17777" spans="1:17" ht="115.5" hidden="1" x14ac:dyDescent="0.3">
      <c r="A17777" s="2" t="s">
        <v>107538</v>
      </c>
      <c r="B17777" s="2" t="s">
        <v>29783</v>
      </c>
      <c r="C17777" s="2" t="s">
        <v>30</v>
      </c>
      <c r="D17777" s="2" t="s">
        <v>70424</v>
      </c>
      <c r="E17777" s="2" t="s">
        <v>107532</v>
      </c>
      <c r="F17777" s="2"/>
      <c r="G17777" s="2" t="s">
        <v>23</v>
      </c>
      <c r="H17777" s="2" t="s">
        <v>24</v>
      </c>
      <c r="I17777" s="2" t="b">
        <v>1</v>
      </c>
      <c r="J17777" s="2" t="s">
        <v>25</v>
      </c>
      <c r="K17777" s="2" t="s">
        <v>29784</v>
      </c>
      <c r="L17777" s="2" t="s">
        <v>81</v>
      </c>
      <c r="M17777" s="2" t="s">
        <v>107533</v>
      </c>
      <c r="N17777" s="2" t="s">
        <v>107534</v>
      </c>
      <c r="O17777" s="2" t="s">
        <v>107535</v>
      </c>
      <c r="P17777" s="2" t="s">
        <v>29788</v>
      </c>
      <c r="Q17777" s="2" t="s">
        <v>107537</v>
      </c>
    </row>
    <row r="17778" spans="1:17" ht="409.5" hidden="1" x14ac:dyDescent="0.3">
      <c r="A17778" s="2" t="s">
        <v>107539</v>
      </c>
      <c r="B17778" s="2" t="s">
        <v>68482</v>
      </c>
      <c r="C17778" s="2" t="s">
        <v>106</v>
      </c>
      <c r="D17778" s="2" t="s">
        <v>1600</v>
      </c>
      <c r="E17778" s="2" t="s">
        <v>107540</v>
      </c>
      <c r="F17778" s="2" t="s">
        <v>75606</v>
      </c>
      <c r="G17778" s="2" t="s">
        <v>23</v>
      </c>
      <c r="H17778" s="2" t="s">
        <v>24</v>
      </c>
      <c r="I17778" s="2" t="b">
        <v>1</v>
      </c>
      <c r="J17778" s="2" t="s">
        <v>25</v>
      </c>
      <c r="K17778" s="2" t="s">
        <v>68485</v>
      </c>
      <c r="L17778" s="2" t="s">
        <v>68</v>
      </c>
      <c r="M17778" s="2" t="s">
        <v>107541</v>
      </c>
      <c r="N17778" s="2" t="s">
        <v>107542</v>
      </c>
      <c r="O17778" s="2" t="s">
        <v>107543</v>
      </c>
      <c r="P17778" s="2" t="s">
        <v>107544</v>
      </c>
      <c r="Q17778" s="2" t="s">
        <v>107545</v>
      </c>
    </row>
    <row r="17779" spans="1:17" ht="115.5" hidden="1" x14ac:dyDescent="0.3">
      <c r="A17779" s="2" t="s">
        <v>107546</v>
      </c>
      <c r="B17779" s="2" t="s">
        <v>29783</v>
      </c>
      <c r="C17779" s="2" t="s">
        <v>30</v>
      </c>
      <c r="D17779" s="2" t="s">
        <v>70424</v>
      </c>
      <c r="E17779" s="2" t="s">
        <v>107547</v>
      </c>
      <c r="F17779" s="2"/>
      <c r="G17779" s="2" t="s">
        <v>23</v>
      </c>
      <c r="H17779" s="2" t="s">
        <v>24</v>
      </c>
      <c r="I17779" s="2" t="b">
        <v>1</v>
      </c>
      <c r="J17779" s="2" t="s">
        <v>25</v>
      </c>
      <c r="K17779" s="2" t="s">
        <v>29784</v>
      </c>
      <c r="L17779" s="2" t="s">
        <v>81</v>
      </c>
      <c r="M17779" s="2" t="s">
        <v>107548</v>
      </c>
      <c r="N17779" s="2" t="s">
        <v>107534</v>
      </c>
      <c r="O17779" s="2" t="s">
        <v>107535</v>
      </c>
      <c r="P17779" s="2" t="s">
        <v>29788</v>
      </c>
      <c r="Q17779" s="2" t="s">
        <v>107549</v>
      </c>
    </row>
    <row r="17780" spans="1:17" ht="409.5" hidden="1" x14ac:dyDescent="0.3">
      <c r="A17780" s="2" t="s">
        <v>107550</v>
      </c>
      <c r="B17780" s="2" t="s">
        <v>95536</v>
      </c>
      <c r="C17780" s="2" t="s">
        <v>30</v>
      </c>
      <c r="D17780" s="2" t="s">
        <v>20</v>
      </c>
      <c r="E17780" s="2" t="s">
        <v>96802</v>
      </c>
      <c r="F17780" s="2"/>
      <c r="G17780" s="2" t="s">
        <v>1455</v>
      </c>
      <c r="H17780" s="2" t="s">
        <v>1456</v>
      </c>
      <c r="I17780" s="2" t="b">
        <v>1</v>
      </c>
      <c r="J17780" s="2" t="s">
        <v>25</v>
      </c>
      <c r="K17780" s="2" t="s">
        <v>95538</v>
      </c>
      <c r="L17780" s="2" t="s">
        <v>107551</v>
      </c>
      <c r="M17780" s="2" t="s">
        <v>96803</v>
      </c>
      <c r="N17780" s="2" t="s">
        <v>107552</v>
      </c>
      <c r="O17780" s="2" t="s">
        <v>96805</v>
      </c>
      <c r="P17780" s="2" t="s">
        <v>96806</v>
      </c>
      <c r="Q17780" s="2"/>
    </row>
    <row r="17781" spans="1:17" ht="165" hidden="1" x14ac:dyDescent="0.3">
      <c r="A17781" s="2" t="s">
        <v>107553</v>
      </c>
      <c r="B17781" s="2" t="s">
        <v>106577</v>
      </c>
      <c r="C17781" s="2" t="s">
        <v>30</v>
      </c>
      <c r="D17781" s="2" t="s">
        <v>20</v>
      </c>
      <c r="E17781" s="2" t="s">
        <v>107554</v>
      </c>
      <c r="F17781" s="2" t="s">
        <v>106587</v>
      </c>
      <c r="G17781" s="2" t="s">
        <v>23</v>
      </c>
      <c r="H17781" s="2" t="s">
        <v>24</v>
      </c>
      <c r="I17781" s="2" t="b">
        <v>1</v>
      </c>
      <c r="J17781" s="2" t="s">
        <v>25</v>
      </c>
      <c r="K17781" s="2" t="s">
        <v>106580</v>
      </c>
      <c r="L17781" s="2" t="s">
        <v>58452</v>
      </c>
      <c r="M17781" s="2" t="s">
        <v>107555</v>
      </c>
      <c r="N17781" s="2" t="s">
        <v>107556</v>
      </c>
      <c r="O17781" s="2" t="s">
        <v>107557</v>
      </c>
      <c r="P17781" s="2" t="s">
        <v>106662</v>
      </c>
      <c r="Q17781" s="2" t="s">
        <v>107558</v>
      </c>
    </row>
    <row r="17782" spans="1:17" ht="313.5" hidden="1" x14ac:dyDescent="0.3">
      <c r="A17782" s="2" t="s">
        <v>107559</v>
      </c>
      <c r="B17782" s="2" t="s">
        <v>49674</v>
      </c>
      <c r="C17782" s="2" t="s">
        <v>30</v>
      </c>
      <c r="D17782" s="2" t="s">
        <v>20</v>
      </c>
      <c r="E17782" s="2" t="s">
        <v>107560</v>
      </c>
      <c r="F17782" s="2"/>
      <c r="G17782" s="2" t="s">
        <v>23</v>
      </c>
      <c r="H17782" s="2" t="s">
        <v>24</v>
      </c>
      <c r="I17782" s="2" t="b">
        <v>1</v>
      </c>
      <c r="J17782" s="2" t="s">
        <v>25</v>
      </c>
      <c r="K17782" s="2" t="s">
        <v>49676</v>
      </c>
      <c r="L17782" s="2" t="s">
        <v>1928</v>
      </c>
      <c r="M17782" s="2" t="s">
        <v>107561</v>
      </c>
      <c r="N17782" s="2" t="s">
        <v>107562</v>
      </c>
      <c r="O17782" s="2" t="s">
        <v>105113</v>
      </c>
      <c r="P17782" s="2" t="s">
        <v>105114</v>
      </c>
      <c r="Q17782" s="2" t="s">
        <v>107563</v>
      </c>
    </row>
    <row r="17783" spans="1:17" ht="330" hidden="1" x14ac:dyDescent="0.3">
      <c r="A17783" s="2" t="s">
        <v>107564</v>
      </c>
      <c r="B17783" s="2" t="s">
        <v>107565</v>
      </c>
      <c r="C17783" s="2" t="s">
        <v>89</v>
      </c>
      <c r="D17783" s="2" t="s">
        <v>20</v>
      </c>
      <c r="E17783" s="2" t="s">
        <v>50483</v>
      </c>
      <c r="F17783" s="2"/>
      <c r="G17783" s="2" t="s">
        <v>39513</v>
      </c>
      <c r="H17783" s="2"/>
      <c r="I17783" s="2" t="b">
        <v>1</v>
      </c>
      <c r="J17783" s="2" t="s">
        <v>25</v>
      </c>
      <c r="K17783" s="2" t="s">
        <v>39514</v>
      </c>
      <c r="L17783" s="2" t="s">
        <v>1009</v>
      </c>
      <c r="M17783" s="2"/>
      <c r="N17783" s="2" t="s">
        <v>107566</v>
      </c>
      <c r="O17783" s="2" t="s">
        <v>107567</v>
      </c>
      <c r="P17783" s="2"/>
      <c r="Q17783" s="2"/>
    </row>
    <row r="17784" spans="1:17" ht="409.5" hidden="1" x14ac:dyDescent="0.3">
      <c r="A17784" s="2" t="s">
        <v>107568</v>
      </c>
      <c r="B17784" s="2" t="s">
        <v>107565</v>
      </c>
      <c r="C17784" s="2" t="s">
        <v>89</v>
      </c>
      <c r="D17784" s="2" t="s">
        <v>20</v>
      </c>
      <c r="E17784" s="2" t="s">
        <v>107569</v>
      </c>
      <c r="F17784" s="2"/>
      <c r="G17784" s="2" t="s">
        <v>39513</v>
      </c>
      <c r="H17784" s="2"/>
      <c r="I17784" s="2" t="b">
        <v>1</v>
      </c>
      <c r="J17784" s="2" t="s">
        <v>25</v>
      </c>
      <c r="K17784" s="2" t="s">
        <v>107570</v>
      </c>
      <c r="L17784" s="2" t="s">
        <v>107571</v>
      </c>
      <c r="M17784" s="2" t="s">
        <v>107572</v>
      </c>
      <c r="N17784" s="2" t="s">
        <v>107573</v>
      </c>
      <c r="O17784" s="2" t="s">
        <v>107574</v>
      </c>
      <c r="P17784" s="2"/>
      <c r="Q17784" s="2"/>
    </row>
    <row r="17785" spans="1:17" hidden="1" x14ac:dyDescent="0.3">
      <c r="A17785" s="2" t="s">
        <v>107575</v>
      </c>
      <c r="B17785" s="2" t="s">
        <v>107576</v>
      </c>
      <c r="C17785" s="2" t="s">
        <v>106</v>
      </c>
      <c r="D17785" s="2" t="s">
        <v>20</v>
      </c>
      <c r="E17785" s="2"/>
      <c r="F17785" s="2"/>
      <c r="G17785" s="2" t="s">
        <v>39513</v>
      </c>
      <c r="H17785" s="2" t="s">
        <v>82632</v>
      </c>
      <c r="I17785" s="2" t="b">
        <v>1</v>
      </c>
      <c r="J17785" s="2" t="s">
        <v>25</v>
      </c>
      <c r="K17785" s="2"/>
      <c r="L17785" s="2"/>
      <c r="M17785" s="2"/>
      <c r="N17785" s="2"/>
      <c r="O17785" s="2"/>
      <c r="P17785" s="2"/>
      <c r="Q17785" s="2"/>
    </row>
    <row r="17786" spans="1:17" ht="409.5" hidden="1" x14ac:dyDescent="0.3">
      <c r="A17786" s="2" t="s">
        <v>107577</v>
      </c>
      <c r="B17786" s="2" t="s">
        <v>98031</v>
      </c>
      <c r="C17786" s="2" t="s">
        <v>106</v>
      </c>
      <c r="D17786" s="2" t="s">
        <v>99794</v>
      </c>
      <c r="E17786" s="2" t="s">
        <v>107578</v>
      </c>
      <c r="F17786" s="2"/>
      <c r="G17786" s="2" t="s">
        <v>23</v>
      </c>
      <c r="H17786" s="2" t="s">
        <v>24</v>
      </c>
      <c r="I17786" s="2" t="b">
        <v>1</v>
      </c>
      <c r="J17786" s="2" t="s">
        <v>25</v>
      </c>
      <c r="K17786" s="2" t="s">
        <v>99795</v>
      </c>
      <c r="L17786" s="2" t="s">
        <v>37137</v>
      </c>
      <c r="M17786" s="2" t="s">
        <v>107579</v>
      </c>
      <c r="N17786" s="2" t="s">
        <v>107580</v>
      </c>
      <c r="O17786" s="2" t="s">
        <v>99798</v>
      </c>
      <c r="P17786" s="2" t="s">
        <v>107581</v>
      </c>
      <c r="Q17786" s="2" t="s">
        <v>107582</v>
      </c>
    </row>
    <row r="17787" spans="1:17" ht="409.5" hidden="1" x14ac:dyDescent="0.3">
      <c r="A17787" s="2" t="s">
        <v>107583</v>
      </c>
      <c r="B17787" s="2" t="s">
        <v>493</v>
      </c>
      <c r="C17787" s="2" t="s">
        <v>30</v>
      </c>
      <c r="D17787" s="2" t="s">
        <v>20</v>
      </c>
      <c r="E17787" s="2" t="s">
        <v>107584</v>
      </c>
      <c r="F17787" s="2"/>
      <c r="G17787" s="2" t="s">
        <v>23</v>
      </c>
      <c r="H17787" s="2" t="s">
        <v>24</v>
      </c>
      <c r="I17787" s="2" t="b">
        <v>1</v>
      </c>
      <c r="J17787" s="2" t="s">
        <v>25</v>
      </c>
      <c r="K17787" s="2" t="s">
        <v>495</v>
      </c>
      <c r="L17787" s="2" t="s">
        <v>8815</v>
      </c>
      <c r="M17787" s="2" t="s">
        <v>107585</v>
      </c>
      <c r="N17787" s="2" t="s">
        <v>107586</v>
      </c>
      <c r="O17787" s="2" t="s">
        <v>76709</v>
      </c>
      <c r="P17787" s="2" t="s">
        <v>77164</v>
      </c>
      <c r="Q17787" s="2" t="s">
        <v>77176</v>
      </c>
    </row>
    <row r="17788" spans="1:17" ht="409.5" hidden="1" x14ac:dyDescent="0.3">
      <c r="A17788" s="2" t="s">
        <v>107587</v>
      </c>
      <c r="B17788" s="2" t="s">
        <v>184</v>
      </c>
      <c r="C17788" s="2" t="s">
        <v>30</v>
      </c>
      <c r="D17788" s="2" t="s">
        <v>20</v>
      </c>
      <c r="E17788" s="2" t="s">
        <v>107588</v>
      </c>
      <c r="F17788" s="2"/>
      <c r="G17788" s="2" t="s">
        <v>23</v>
      </c>
      <c r="H17788" s="2" t="s">
        <v>24</v>
      </c>
      <c r="I17788" s="2" t="b">
        <v>1</v>
      </c>
      <c r="J17788" s="2" t="s">
        <v>25</v>
      </c>
      <c r="K17788" s="2" t="s">
        <v>186</v>
      </c>
      <c r="L17788" s="2" t="s">
        <v>27529</v>
      </c>
      <c r="M17788" s="2" t="s">
        <v>107589</v>
      </c>
      <c r="N17788" s="2" t="s">
        <v>107590</v>
      </c>
      <c r="O17788" s="2" t="s">
        <v>85793</v>
      </c>
      <c r="P17788" s="2" t="s">
        <v>107591</v>
      </c>
      <c r="Q17788" s="2" t="s">
        <v>107592</v>
      </c>
    </row>
    <row r="17789" spans="1:17" ht="313.5" hidden="1" x14ac:dyDescent="0.3">
      <c r="A17789" s="2" t="s">
        <v>107593</v>
      </c>
      <c r="B17789" s="2" t="s">
        <v>58582</v>
      </c>
      <c r="C17789" s="2" t="s">
        <v>264</v>
      </c>
      <c r="D17789" s="2" t="s">
        <v>5543</v>
      </c>
      <c r="E17789" s="2" t="s">
        <v>107594</v>
      </c>
      <c r="F17789" s="2" t="s">
        <v>107595</v>
      </c>
      <c r="G17789" s="2" t="s">
        <v>23</v>
      </c>
      <c r="H17789" s="2" t="s">
        <v>24</v>
      </c>
      <c r="I17789" s="2" t="b">
        <v>1</v>
      </c>
      <c r="J17789" s="2" t="s">
        <v>25</v>
      </c>
      <c r="K17789" s="2" t="s">
        <v>58583</v>
      </c>
      <c r="L17789" s="2" t="s">
        <v>107596</v>
      </c>
      <c r="M17789" s="2" t="s">
        <v>107597</v>
      </c>
      <c r="N17789" s="2" t="s">
        <v>107598</v>
      </c>
      <c r="O17789" s="2" t="s">
        <v>107599</v>
      </c>
      <c r="P17789" s="2" t="s">
        <v>107600</v>
      </c>
      <c r="Q17789" s="2" t="s">
        <v>107601</v>
      </c>
    </row>
    <row r="17790" spans="1:17" ht="409.5" hidden="1" x14ac:dyDescent="0.3">
      <c r="A17790" s="2" t="s">
        <v>107602</v>
      </c>
      <c r="B17790" s="2" t="s">
        <v>2018</v>
      </c>
      <c r="C17790" s="2" t="s">
        <v>30</v>
      </c>
      <c r="D17790" s="2" t="s">
        <v>20</v>
      </c>
      <c r="E17790" s="2" t="s">
        <v>93</v>
      </c>
      <c r="F17790" s="2"/>
      <c r="G17790" s="2" t="s">
        <v>23</v>
      </c>
      <c r="H17790" s="2" t="s">
        <v>24</v>
      </c>
      <c r="I17790" s="2" t="b">
        <v>1</v>
      </c>
      <c r="J17790" s="2" t="s">
        <v>25</v>
      </c>
      <c r="K17790" s="2" t="s">
        <v>43649</v>
      </c>
      <c r="L17790" s="2" t="s">
        <v>68</v>
      </c>
      <c r="M17790" s="2" t="s">
        <v>107603</v>
      </c>
      <c r="N17790" s="2" t="s">
        <v>107604</v>
      </c>
      <c r="O17790" s="2" t="s">
        <v>107605</v>
      </c>
      <c r="P17790" s="2" t="s">
        <v>107606</v>
      </c>
      <c r="Q17790" s="2" t="s">
        <v>107607</v>
      </c>
    </row>
    <row r="17791" spans="1:17" ht="409.5" hidden="1" x14ac:dyDescent="0.3">
      <c r="A17791" s="2" t="s">
        <v>107608</v>
      </c>
      <c r="B17791" s="2" t="s">
        <v>93177</v>
      </c>
      <c r="C17791" s="2" t="s">
        <v>30</v>
      </c>
      <c r="D17791" s="2" t="s">
        <v>73283</v>
      </c>
      <c r="E17791" s="2" t="s">
        <v>107609</v>
      </c>
      <c r="F17791" s="2"/>
      <c r="G17791" s="2" t="s">
        <v>23</v>
      </c>
      <c r="H17791" s="2" t="s">
        <v>24</v>
      </c>
      <c r="I17791" s="2" t="b">
        <v>1</v>
      </c>
      <c r="J17791" s="2" t="s">
        <v>25</v>
      </c>
      <c r="K17791" s="2" t="s">
        <v>93179</v>
      </c>
      <c r="L17791" s="2" t="s">
        <v>42890</v>
      </c>
      <c r="M17791" s="2" t="s">
        <v>107610</v>
      </c>
      <c r="N17791" s="2" t="s">
        <v>107611</v>
      </c>
      <c r="O17791" s="2" t="s">
        <v>107612</v>
      </c>
      <c r="P17791" s="2" t="s">
        <v>107613</v>
      </c>
      <c r="Q17791" s="2" t="s">
        <v>107614</v>
      </c>
    </row>
    <row r="17792" spans="1:17" ht="409.5" hidden="1" x14ac:dyDescent="0.3">
      <c r="A17792" s="2" t="s">
        <v>107615</v>
      </c>
      <c r="B17792" s="2" t="s">
        <v>69830</v>
      </c>
      <c r="C17792" s="2" t="s">
        <v>30</v>
      </c>
      <c r="D17792" s="2" t="s">
        <v>5543</v>
      </c>
      <c r="E17792" s="2" t="s">
        <v>107616</v>
      </c>
      <c r="F17792" s="2"/>
      <c r="G17792" s="2" t="s">
        <v>23</v>
      </c>
      <c r="H17792" s="2" t="s">
        <v>24</v>
      </c>
      <c r="I17792" s="2" t="b">
        <v>1</v>
      </c>
      <c r="J17792" s="2" t="s">
        <v>25</v>
      </c>
      <c r="K17792" s="2" t="s">
        <v>100860</v>
      </c>
      <c r="L17792" s="2" t="s">
        <v>594</v>
      </c>
      <c r="M17792" s="2" t="s">
        <v>107617</v>
      </c>
      <c r="N17792" s="2" t="s">
        <v>107618</v>
      </c>
      <c r="O17792" s="2" t="s">
        <v>100863</v>
      </c>
      <c r="P17792" s="2" t="s">
        <v>100864</v>
      </c>
      <c r="Q17792" s="2" t="s">
        <v>107619</v>
      </c>
    </row>
    <row r="17793" spans="1:17" ht="409.5" hidden="1" x14ac:dyDescent="0.3">
      <c r="A17793" s="2" t="s">
        <v>107620</v>
      </c>
      <c r="B17793" s="2" t="s">
        <v>69830</v>
      </c>
      <c r="C17793" s="2" t="s">
        <v>30</v>
      </c>
      <c r="D17793" s="2" t="s">
        <v>8252</v>
      </c>
      <c r="E17793" s="2" t="s">
        <v>107621</v>
      </c>
      <c r="F17793" s="2" t="s">
        <v>100859</v>
      </c>
      <c r="G17793" s="2" t="s">
        <v>23</v>
      </c>
      <c r="H17793" s="2" t="s">
        <v>24</v>
      </c>
      <c r="I17793" s="2" t="b">
        <v>1</v>
      </c>
      <c r="J17793" s="2" t="s">
        <v>25</v>
      </c>
      <c r="K17793" s="2" t="s">
        <v>100860</v>
      </c>
      <c r="L17793" s="2" t="s">
        <v>2217</v>
      </c>
      <c r="M17793" s="2" t="s">
        <v>107622</v>
      </c>
      <c r="N17793" s="2" t="s">
        <v>107623</v>
      </c>
      <c r="O17793" s="2" t="s">
        <v>100863</v>
      </c>
      <c r="P17793" s="2" t="s">
        <v>100864</v>
      </c>
      <c r="Q17793" s="2" t="s">
        <v>107624</v>
      </c>
    </row>
    <row r="17794" spans="1:17" ht="409.5" hidden="1" x14ac:dyDescent="0.3">
      <c r="A17794" s="2" t="s">
        <v>107625</v>
      </c>
      <c r="B17794" s="2" t="s">
        <v>61644</v>
      </c>
      <c r="C17794" s="2" t="s">
        <v>264</v>
      </c>
      <c r="D17794" s="2" t="s">
        <v>20</v>
      </c>
      <c r="E17794" s="2" t="s">
        <v>107626</v>
      </c>
      <c r="F17794" s="2"/>
      <c r="G17794" s="2" t="s">
        <v>1455</v>
      </c>
      <c r="H17794" s="2" t="s">
        <v>1456</v>
      </c>
      <c r="I17794" s="2" t="b">
        <v>1</v>
      </c>
      <c r="J17794" s="2" t="s">
        <v>25</v>
      </c>
      <c r="K17794" s="2" t="s">
        <v>107627</v>
      </c>
      <c r="L17794" s="2" t="s">
        <v>19498</v>
      </c>
      <c r="M17794" s="2" t="s">
        <v>107628</v>
      </c>
      <c r="N17794" s="2" t="s">
        <v>107629</v>
      </c>
      <c r="O17794" s="2" t="s">
        <v>107630</v>
      </c>
      <c r="P17794" s="2" t="s">
        <v>85039</v>
      </c>
      <c r="Q17794" s="2" t="s">
        <v>107631</v>
      </c>
    </row>
    <row r="17795" spans="1:17" ht="409.5" hidden="1" x14ac:dyDescent="0.3">
      <c r="A17795" s="2" t="s">
        <v>107632</v>
      </c>
      <c r="B17795" s="2" t="s">
        <v>61644</v>
      </c>
      <c r="C17795" s="2" t="s">
        <v>264</v>
      </c>
      <c r="D17795" s="2" t="s">
        <v>20</v>
      </c>
      <c r="E17795" s="2" t="s">
        <v>107633</v>
      </c>
      <c r="F17795" s="2"/>
      <c r="G17795" s="2" t="s">
        <v>1455</v>
      </c>
      <c r="H17795" s="2" t="s">
        <v>1456</v>
      </c>
      <c r="I17795" s="2" t="b">
        <v>1</v>
      </c>
      <c r="J17795" s="2" t="s">
        <v>25</v>
      </c>
      <c r="K17795" s="2" t="s">
        <v>107627</v>
      </c>
      <c r="L17795" s="2" t="s">
        <v>37360</v>
      </c>
      <c r="M17795" s="2" t="s">
        <v>107634</v>
      </c>
      <c r="N17795" s="2" t="s">
        <v>107635</v>
      </c>
      <c r="O17795" s="2" t="s">
        <v>107636</v>
      </c>
      <c r="P17795" s="2" t="s">
        <v>85039</v>
      </c>
      <c r="Q17795" s="2" t="s">
        <v>107637</v>
      </c>
    </row>
    <row r="17796" spans="1:17" ht="409.5" hidden="1" x14ac:dyDescent="0.3">
      <c r="A17796" s="2" t="s">
        <v>107638</v>
      </c>
      <c r="B17796" s="2" t="s">
        <v>61644</v>
      </c>
      <c r="C17796" s="2" t="s">
        <v>264</v>
      </c>
      <c r="D17796" s="2" t="s">
        <v>20</v>
      </c>
      <c r="E17796" s="2" t="s">
        <v>107639</v>
      </c>
      <c r="F17796" s="2"/>
      <c r="G17796" s="2" t="s">
        <v>1455</v>
      </c>
      <c r="H17796" s="2" t="s">
        <v>1456</v>
      </c>
      <c r="I17796" s="2" t="b">
        <v>1</v>
      </c>
      <c r="J17796" s="2" t="s">
        <v>25</v>
      </c>
      <c r="K17796" s="2" t="s">
        <v>107627</v>
      </c>
      <c r="L17796" s="2"/>
      <c r="M17796" s="2" t="s">
        <v>107640</v>
      </c>
      <c r="N17796" s="2" t="s">
        <v>107641</v>
      </c>
      <c r="O17796" s="2" t="s">
        <v>107642</v>
      </c>
      <c r="P17796" s="2" t="s">
        <v>85039</v>
      </c>
      <c r="Q17796" s="2" t="s">
        <v>107643</v>
      </c>
    </row>
    <row r="17797" spans="1:17" ht="409.5" hidden="1" x14ac:dyDescent="0.3">
      <c r="A17797" s="2" t="s">
        <v>107644</v>
      </c>
      <c r="B17797" s="2" t="s">
        <v>61644</v>
      </c>
      <c r="C17797" s="2" t="s">
        <v>264</v>
      </c>
      <c r="D17797" s="2" t="s">
        <v>20</v>
      </c>
      <c r="E17797" s="2" t="s">
        <v>107645</v>
      </c>
      <c r="F17797" s="2"/>
      <c r="G17797" s="2" t="s">
        <v>1455</v>
      </c>
      <c r="H17797" s="2" t="s">
        <v>1456</v>
      </c>
      <c r="I17797" s="2" t="b">
        <v>1</v>
      </c>
      <c r="J17797" s="2" t="s">
        <v>25</v>
      </c>
      <c r="K17797" s="2" t="s">
        <v>107627</v>
      </c>
      <c r="L17797" s="2" t="s">
        <v>10888</v>
      </c>
      <c r="M17797" s="2" t="s">
        <v>107646</v>
      </c>
      <c r="N17797" s="2" t="s">
        <v>107647</v>
      </c>
      <c r="O17797" s="2" t="s">
        <v>107648</v>
      </c>
      <c r="P17797" s="2" t="s">
        <v>85039</v>
      </c>
      <c r="Q17797" s="2" t="s">
        <v>107649</v>
      </c>
    </row>
    <row r="17798" spans="1:17" ht="214.5" hidden="1" x14ac:dyDescent="0.3">
      <c r="A17798" s="2" t="s">
        <v>107650</v>
      </c>
      <c r="B17798" s="2" t="s">
        <v>107651</v>
      </c>
      <c r="C17798" s="2" t="s">
        <v>106</v>
      </c>
      <c r="D17798" s="2" t="s">
        <v>36376</v>
      </c>
      <c r="E17798" s="2" t="s">
        <v>107652</v>
      </c>
      <c r="F17798" s="2" t="s">
        <v>107653</v>
      </c>
      <c r="G17798" s="2" t="s">
        <v>23</v>
      </c>
      <c r="H17798" s="2" t="s">
        <v>24</v>
      </c>
      <c r="I17798" s="2" t="b">
        <v>1</v>
      </c>
      <c r="J17798" s="2" t="s">
        <v>25</v>
      </c>
      <c r="K17798" s="2" t="s">
        <v>107654</v>
      </c>
      <c r="L17798" s="2" t="s">
        <v>95659</v>
      </c>
      <c r="M17798" s="2" t="s">
        <v>107655</v>
      </c>
      <c r="N17798" s="2" t="s">
        <v>107656</v>
      </c>
      <c r="O17798" s="2" t="s">
        <v>107657</v>
      </c>
      <c r="P17798" s="2" t="s">
        <v>107658</v>
      </c>
      <c r="Q17798" s="2" t="s">
        <v>107659</v>
      </c>
    </row>
    <row r="17799" spans="1:17" ht="379.5" hidden="1" x14ac:dyDescent="0.3">
      <c r="A17799" s="2" t="s">
        <v>107660</v>
      </c>
      <c r="B17799" s="2" t="s">
        <v>71715</v>
      </c>
      <c r="C17799" s="2" t="s">
        <v>30</v>
      </c>
      <c r="D17799" s="2" t="s">
        <v>20</v>
      </c>
      <c r="E17799" s="2" t="s">
        <v>107661</v>
      </c>
      <c r="F17799" s="2"/>
      <c r="G17799" s="2" t="s">
        <v>23</v>
      </c>
      <c r="H17799" s="2" t="s">
        <v>24</v>
      </c>
      <c r="I17799" s="2" t="b">
        <v>1</v>
      </c>
      <c r="J17799" s="2" t="s">
        <v>25</v>
      </c>
      <c r="K17799" s="2" t="s">
        <v>71717</v>
      </c>
      <c r="L17799" s="2" t="s">
        <v>10036</v>
      </c>
      <c r="M17799" s="2" t="s">
        <v>107662</v>
      </c>
      <c r="N17799" s="2" t="s">
        <v>107663</v>
      </c>
      <c r="O17799" s="2" t="s">
        <v>71720</v>
      </c>
      <c r="P17799" s="2" t="s">
        <v>107664</v>
      </c>
      <c r="Q17799" s="2" t="s">
        <v>107665</v>
      </c>
    </row>
    <row r="17800" spans="1:17" ht="409.5" hidden="1" x14ac:dyDescent="0.3">
      <c r="A17800" s="2" t="s">
        <v>107666</v>
      </c>
      <c r="B17800" s="2" t="s">
        <v>59</v>
      </c>
      <c r="C17800" s="2" t="s">
        <v>30</v>
      </c>
      <c r="D17800" s="2" t="s">
        <v>20</v>
      </c>
      <c r="E17800" s="2" t="s">
        <v>107667</v>
      </c>
      <c r="F17800" s="2"/>
      <c r="G17800" s="2" t="s">
        <v>23</v>
      </c>
      <c r="H17800" s="2" t="s">
        <v>24</v>
      </c>
      <c r="I17800" s="2" t="b">
        <v>1</v>
      </c>
      <c r="J17800" s="2" t="s">
        <v>25</v>
      </c>
      <c r="K17800" s="2" t="s">
        <v>61</v>
      </c>
      <c r="L17800" s="2" t="s">
        <v>556</v>
      </c>
      <c r="M17800" s="2" t="s">
        <v>107668</v>
      </c>
      <c r="N17800" s="2" t="s">
        <v>107669</v>
      </c>
      <c r="O17800" s="2" t="s">
        <v>105203</v>
      </c>
      <c r="P17800" s="2" t="s">
        <v>89663</v>
      </c>
      <c r="Q17800" s="2" t="s">
        <v>107670</v>
      </c>
    </row>
    <row r="17801" spans="1:17" ht="330" hidden="1" x14ac:dyDescent="0.3">
      <c r="A17801" s="2" t="s">
        <v>107671</v>
      </c>
      <c r="B17801" s="2" t="s">
        <v>102460</v>
      </c>
      <c r="C17801" s="2" t="s">
        <v>89</v>
      </c>
      <c r="D17801" s="2" t="s">
        <v>20</v>
      </c>
      <c r="E17801" s="2" t="s">
        <v>102461</v>
      </c>
      <c r="F17801" s="2"/>
      <c r="G17801" s="2" t="s">
        <v>1455</v>
      </c>
      <c r="H17801" s="2" t="s">
        <v>1456</v>
      </c>
      <c r="I17801" s="2" t="b">
        <v>1</v>
      </c>
      <c r="J17801" s="2" t="s">
        <v>158</v>
      </c>
      <c r="K17801" s="2" t="s">
        <v>34096</v>
      </c>
      <c r="L17801" s="2" t="s">
        <v>102463</v>
      </c>
      <c r="M17801" s="2" t="s">
        <v>102464</v>
      </c>
      <c r="N17801" s="2" t="s">
        <v>102465</v>
      </c>
      <c r="O17801" s="2" t="s">
        <v>102466</v>
      </c>
      <c r="P17801" s="2" t="s">
        <v>102467</v>
      </c>
      <c r="Q17801" s="2" t="s">
        <v>102468</v>
      </c>
    </row>
    <row r="17802" spans="1:17" ht="181.5" hidden="1" x14ac:dyDescent="0.3">
      <c r="A17802" s="2" t="s">
        <v>107672</v>
      </c>
      <c r="B17802" s="2" t="s">
        <v>11918</v>
      </c>
      <c r="C17802" s="2" t="s">
        <v>30</v>
      </c>
      <c r="D17802" s="2" t="s">
        <v>20</v>
      </c>
      <c r="E17802" s="2" t="s">
        <v>73088</v>
      </c>
      <c r="F17802" s="2"/>
      <c r="G17802" s="2" t="s">
        <v>1455</v>
      </c>
      <c r="H17802" s="2" t="s">
        <v>1456</v>
      </c>
      <c r="I17802" s="2" t="b">
        <v>1</v>
      </c>
      <c r="J17802" s="2" t="s">
        <v>25</v>
      </c>
      <c r="K17802" s="2" t="s">
        <v>11920</v>
      </c>
      <c r="L17802" s="2" t="s">
        <v>73089</v>
      </c>
      <c r="M17802" s="2" t="s">
        <v>73090</v>
      </c>
      <c r="N17802" s="2" t="s">
        <v>73091</v>
      </c>
      <c r="O17802" s="2" t="s">
        <v>73049</v>
      </c>
      <c r="P17802" s="2" t="s">
        <v>73050</v>
      </c>
      <c r="Q17802" s="2" t="s">
        <v>73092</v>
      </c>
    </row>
    <row r="17803" spans="1:17" ht="181.5" hidden="1" x14ac:dyDescent="0.3">
      <c r="A17803" s="2" t="s">
        <v>107673</v>
      </c>
      <c r="B17803" s="2" t="s">
        <v>11918</v>
      </c>
      <c r="C17803" s="2" t="s">
        <v>30</v>
      </c>
      <c r="D17803" s="2" t="s">
        <v>20</v>
      </c>
      <c r="E17803" s="2" t="s">
        <v>107674</v>
      </c>
      <c r="F17803" s="2"/>
      <c r="G17803" s="2" t="s">
        <v>1455</v>
      </c>
      <c r="H17803" s="2" t="s">
        <v>1456</v>
      </c>
      <c r="I17803" s="2" t="b">
        <v>1</v>
      </c>
      <c r="J17803" s="2" t="s">
        <v>25</v>
      </c>
      <c r="K17803" s="2" t="s">
        <v>11920</v>
      </c>
      <c r="L17803" s="2" t="s">
        <v>234</v>
      </c>
      <c r="M17803" s="2" t="s">
        <v>73047</v>
      </c>
      <c r="N17803" s="2" t="s">
        <v>73048</v>
      </c>
      <c r="O17803" s="2" t="s">
        <v>73049</v>
      </c>
      <c r="P17803" s="2" t="s">
        <v>73050</v>
      </c>
      <c r="Q17803" s="2" t="s">
        <v>73051</v>
      </c>
    </row>
    <row r="17804" spans="1:17" ht="264" hidden="1" x14ac:dyDescent="0.3">
      <c r="A17804" s="2" t="s">
        <v>107675</v>
      </c>
      <c r="B17804" s="2" t="s">
        <v>90229</v>
      </c>
      <c r="C17804" s="2" t="s">
        <v>30</v>
      </c>
      <c r="D17804" s="2" t="s">
        <v>20</v>
      </c>
      <c r="E17804" s="2" t="s">
        <v>107676</v>
      </c>
      <c r="F17804" s="2"/>
      <c r="G17804" s="2" t="s">
        <v>1455</v>
      </c>
      <c r="H17804" s="2" t="s">
        <v>1456</v>
      </c>
      <c r="I17804" s="2" t="b">
        <v>1</v>
      </c>
      <c r="J17804" s="2" t="s">
        <v>25</v>
      </c>
      <c r="K17804" s="2" t="s">
        <v>90231</v>
      </c>
      <c r="L17804" s="2"/>
      <c r="M17804" s="2" t="s">
        <v>90232</v>
      </c>
      <c r="N17804" s="2" t="s">
        <v>90240</v>
      </c>
      <c r="O17804" s="2" t="s">
        <v>90234</v>
      </c>
      <c r="P17804" s="2" t="s">
        <v>90251</v>
      </c>
      <c r="Q17804" s="2" t="s">
        <v>90236</v>
      </c>
    </row>
    <row r="17805" spans="1:17" ht="231" hidden="1" x14ac:dyDescent="0.3">
      <c r="A17805" s="2" t="s">
        <v>107677</v>
      </c>
      <c r="B17805" s="2" t="s">
        <v>26341</v>
      </c>
      <c r="C17805" s="2" t="s">
        <v>30</v>
      </c>
      <c r="D17805" s="2" t="s">
        <v>20</v>
      </c>
      <c r="E17805" s="2" t="s">
        <v>107678</v>
      </c>
      <c r="F17805" s="2" t="s">
        <v>55059</v>
      </c>
      <c r="G17805" s="2" t="s">
        <v>23</v>
      </c>
      <c r="H17805" s="2" t="s">
        <v>24</v>
      </c>
      <c r="I17805" s="2" t="b">
        <v>1</v>
      </c>
      <c r="J17805" s="2" t="s">
        <v>25</v>
      </c>
      <c r="K17805" s="2" t="s">
        <v>36092</v>
      </c>
      <c r="L17805" s="2" t="s">
        <v>4212</v>
      </c>
      <c r="M17805" s="2" t="s">
        <v>107679</v>
      </c>
      <c r="N17805" s="2" t="s">
        <v>107680</v>
      </c>
      <c r="O17805" s="2" t="s">
        <v>107681</v>
      </c>
      <c r="P17805" s="2" t="s">
        <v>56212</v>
      </c>
      <c r="Q17805" s="2" t="s">
        <v>107682</v>
      </c>
    </row>
    <row r="17806" spans="1:17" ht="82.5" hidden="1" x14ac:dyDescent="0.3">
      <c r="A17806" s="2" t="s">
        <v>107683</v>
      </c>
      <c r="B17806" s="2" t="s">
        <v>116</v>
      </c>
      <c r="C17806" s="2" t="s">
        <v>30</v>
      </c>
      <c r="D17806" s="2" t="s">
        <v>20</v>
      </c>
      <c r="E17806" s="2" t="s">
        <v>1573</v>
      </c>
      <c r="F17806" s="2"/>
      <c r="G17806" s="2" t="s">
        <v>23</v>
      </c>
      <c r="H17806" s="2" t="s">
        <v>24</v>
      </c>
      <c r="I17806" s="2" t="b">
        <v>1</v>
      </c>
      <c r="J17806" s="2" t="s">
        <v>25</v>
      </c>
      <c r="K17806" s="2" t="s">
        <v>119</v>
      </c>
      <c r="L17806" s="2" t="s">
        <v>3380</v>
      </c>
      <c r="M17806" s="2" t="s">
        <v>107684</v>
      </c>
      <c r="N17806" s="2" t="s">
        <v>107685</v>
      </c>
      <c r="O17806" s="2" t="s">
        <v>107686</v>
      </c>
      <c r="P17806" s="2" t="s">
        <v>107687</v>
      </c>
      <c r="Q17806" s="2" t="s">
        <v>107688</v>
      </c>
    </row>
    <row r="17807" spans="1:17" ht="99" hidden="1" x14ac:dyDescent="0.3">
      <c r="A17807" s="2" t="s">
        <v>107689</v>
      </c>
      <c r="B17807" s="2" t="s">
        <v>77069</v>
      </c>
      <c r="C17807" s="2" t="s">
        <v>36</v>
      </c>
      <c r="D17807" s="2" t="s">
        <v>19073</v>
      </c>
      <c r="E17807" s="2" t="s">
        <v>4742</v>
      </c>
      <c r="F17807" s="2"/>
      <c r="G17807" s="2" t="s">
        <v>23</v>
      </c>
      <c r="H17807" s="2" t="s">
        <v>24</v>
      </c>
      <c r="I17807" s="2" t="b">
        <v>1</v>
      </c>
      <c r="J17807" s="2" t="s">
        <v>25</v>
      </c>
      <c r="K17807" s="2" t="s">
        <v>107690</v>
      </c>
      <c r="L17807" s="2" t="s">
        <v>4744</v>
      </c>
      <c r="M17807" s="2" t="s">
        <v>107691</v>
      </c>
      <c r="N17807" s="2" t="s">
        <v>107692</v>
      </c>
      <c r="O17807" s="2" t="s">
        <v>107693</v>
      </c>
      <c r="P17807" s="2" t="s">
        <v>107694</v>
      </c>
      <c r="Q17807" s="2" t="s">
        <v>107695</v>
      </c>
    </row>
    <row r="17808" spans="1:17" ht="148.5" hidden="1" x14ac:dyDescent="0.3">
      <c r="A17808" s="2" t="s">
        <v>107696</v>
      </c>
      <c r="B17808" s="2" t="s">
        <v>100306</v>
      </c>
      <c r="C17808" s="2" t="s">
        <v>73</v>
      </c>
      <c r="D17808" s="2" t="s">
        <v>2527</v>
      </c>
      <c r="E17808" s="2" t="s">
        <v>107697</v>
      </c>
      <c r="F17808" s="2"/>
      <c r="G17808" s="2" t="s">
        <v>23</v>
      </c>
      <c r="H17808" s="2" t="s">
        <v>24</v>
      </c>
      <c r="I17808" s="2" t="b">
        <v>1</v>
      </c>
      <c r="J17808" s="2" t="s">
        <v>25</v>
      </c>
      <c r="K17808" s="2" t="s">
        <v>100309</v>
      </c>
      <c r="L17808" s="2" t="s">
        <v>13998</v>
      </c>
      <c r="M17808" s="2" t="s">
        <v>107698</v>
      </c>
      <c r="N17808" s="2" t="s">
        <v>107699</v>
      </c>
      <c r="O17808" s="2" t="s">
        <v>107700</v>
      </c>
      <c r="P17808" s="2" t="s">
        <v>100313</v>
      </c>
      <c r="Q17808" s="2" t="s">
        <v>107701</v>
      </c>
    </row>
    <row r="17809" spans="1:17" ht="115.5" hidden="1" x14ac:dyDescent="0.3">
      <c r="A17809" s="2" t="s">
        <v>107702</v>
      </c>
      <c r="B17809" s="2" t="s">
        <v>96056</v>
      </c>
      <c r="C17809" s="2" t="s">
        <v>30</v>
      </c>
      <c r="D17809" s="2" t="s">
        <v>2527</v>
      </c>
      <c r="E17809" s="2" t="s">
        <v>107703</v>
      </c>
      <c r="F17809" s="2" t="s">
        <v>96065</v>
      </c>
      <c r="G17809" s="2" t="s">
        <v>23</v>
      </c>
      <c r="H17809" s="2" t="s">
        <v>24</v>
      </c>
      <c r="I17809" s="2" t="b">
        <v>1</v>
      </c>
      <c r="J17809" s="2" t="s">
        <v>25</v>
      </c>
      <c r="K17809" s="2" t="s">
        <v>96058</v>
      </c>
      <c r="L17809" s="2" t="s">
        <v>1215</v>
      </c>
      <c r="M17809" s="2" t="s">
        <v>107704</v>
      </c>
      <c r="N17809" s="2" t="s">
        <v>107705</v>
      </c>
      <c r="O17809" s="2" t="s">
        <v>107706</v>
      </c>
      <c r="P17809" s="2" t="s">
        <v>107707</v>
      </c>
      <c r="Q17809" s="2" t="s">
        <v>107708</v>
      </c>
    </row>
    <row r="17810" spans="1:17" ht="99" hidden="1" x14ac:dyDescent="0.3">
      <c r="A17810" s="2" t="s">
        <v>107709</v>
      </c>
      <c r="B17810" s="2" t="s">
        <v>27471</v>
      </c>
      <c r="C17810" s="2" t="s">
        <v>131</v>
      </c>
      <c r="D17810" s="2" t="s">
        <v>20</v>
      </c>
      <c r="E17810" s="2" t="s">
        <v>107710</v>
      </c>
      <c r="F17810" s="2"/>
      <c r="G17810" s="2" t="s">
        <v>1455</v>
      </c>
      <c r="H17810" s="2" t="s">
        <v>1456</v>
      </c>
      <c r="I17810" s="2" t="b">
        <v>1</v>
      </c>
      <c r="J17810" s="2" t="s">
        <v>25</v>
      </c>
      <c r="K17810" s="2" t="s">
        <v>56270</v>
      </c>
      <c r="L17810" s="2" t="s">
        <v>107711</v>
      </c>
      <c r="M17810" s="2" t="s">
        <v>91043</v>
      </c>
      <c r="N17810" s="2" t="s">
        <v>107712</v>
      </c>
      <c r="O17810" s="2" t="s">
        <v>91045</v>
      </c>
      <c r="P17810" s="2" t="s">
        <v>107713</v>
      </c>
      <c r="Q17810" s="2" t="s">
        <v>91047</v>
      </c>
    </row>
    <row r="17811" spans="1:17" ht="409.5" hidden="1" x14ac:dyDescent="0.3">
      <c r="A17811" s="2" t="s">
        <v>107714</v>
      </c>
      <c r="B17811" s="2" t="s">
        <v>244</v>
      </c>
      <c r="C17811" s="2" t="s">
        <v>30</v>
      </c>
      <c r="D17811" s="2" t="s">
        <v>20</v>
      </c>
      <c r="E17811" s="2" t="s">
        <v>107715</v>
      </c>
      <c r="F17811" s="2"/>
      <c r="G17811" s="2" t="s">
        <v>23</v>
      </c>
      <c r="H17811" s="2" t="s">
        <v>24</v>
      </c>
      <c r="I17811" s="2" t="b">
        <v>1</v>
      </c>
      <c r="J17811" s="2" t="s">
        <v>25</v>
      </c>
      <c r="K17811" s="2" t="s">
        <v>246</v>
      </c>
      <c r="L17811" s="2" t="s">
        <v>5278</v>
      </c>
      <c r="M17811" s="2" t="s">
        <v>107716</v>
      </c>
      <c r="N17811" s="2" t="s">
        <v>107717</v>
      </c>
      <c r="O17811" s="2" t="s">
        <v>38283</v>
      </c>
      <c r="P17811" s="2" t="s">
        <v>60242</v>
      </c>
      <c r="Q17811" s="2" t="s">
        <v>107718</v>
      </c>
    </row>
    <row r="17812" spans="1:17" ht="115.5" hidden="1" x14ac:dyDescent="0.3">
      <c r="A17812" s="2" t="s">
        <v>107719</v>
      </c>
      <c r="B17812" s="2" t="s">
        <v>62042</v>
      </c>
      <c r="C17812" s="2" t="s">
        <v>30</v>
      </c>
      <c r="D17812" s="2" t="s">
        <v>20</v>
      </c>
      <c r="E17812" s="2" t="s">
        <v>107720</v>
      </c>
      <c r="F17812" s="2"/>
      <c r="G17812" s="2" t="s">
        <v>23</v>
      </c>
      <c r="H17812" s="2" t="s">
        <v>24</v>
      </c>
      <c r="I17812" s="2" t="b">
        <v>1</v>
      </c>
      <c r="J17812" s="2" t="s">
        <v>158</v>
      </c>
      <c r="K17812" s="2" t="s">
        <v>101607</v>
      </c>
      <c r="L17812" s="2" t="s">
        <v>324</v>
      </c>
      <c r="M17812" s="2" t="s">
        <v>107721</v>
      </c>
      <c r="N17812" s="2" t="s">
        <v>107722</v>
      </c>
      <c r="O17812" s="2" t="s">
        <v>101610</v>
      </c>
      <c r="P17812" s="2" t="s">
        <v>101611</v>
      </c>
      <c r="Q17812" s="2" t="s">
        <v>107723</v>
      </c>
    </row>
    <row r="17813" spans="1:17" ht="198" hidden="1" x14ac:dyDescent="0.3">
      <c r="A17813" s="2" t="s">
        <v>107724</v>
      </c>
      <c r="B17813" s="2" t="s">
        <v>2526</v>
      </c>
      <c r="C17813" s="2" t="s">
        <v>30</v>
      </c>
      <c r="D17813" s="2" t="s">
        <v>79672</v>
      </c>
      <c r="E17813" s="2" t="s">
        <v>31512</v>
      </c>
      <c r="F17813" s="2" t="s">
        <v>76817</v>
      </c>
      <c r="G17813" s="2" t="s">
        <v>23</v>
      </c>
      <c r="H17813" s="2" t="s">
        <v>24</v>
      </c>
      <c r="I17813" s="2" t="b">
        <v>1</v>
      </c>
      <c r="J17813" s="2" t="s">
        <v>25</v>
      </c>
      <c r="K17813" s="2" t="s">
        <v>7701</v>
      </c>
      <c r="L17813" s="2" t="s">
        <v>1353</v>
      </c>
      <c r="M17813" s="2" t="s">
        <v>107725</v>
      </c>
      <c r="N17813" s="2" t="s">
        <v>107726</v>
      </c>
      <c r="O17813" s="2" t="s">
        <v>76994</v>
      </c>
      <c r="P17813" s="2" t="s">
        <v>76821</v>
      </c>
      <c r="Q17813" s="2" t="s">
        <v>107727</v>
      </c>
    </row>
    <row r="17814" spans="1:17" ht="363" hidden="1" x14ac:dyDescent="0.3">
      <c r="A17814" s="2" t="s">
        <v>107728</v>
      </c>
      <c r="B17814" s="2" t="s">
        <v>21907</v>
      </c>
      <c r="C17814" s="2" t="s">
        <v>30</v>
      </c>
      <c r="D17814" s="2" t="s">
        <v>20</v>
      </c>
      <c r="E17814" s="2" t="s">
        <v>107729</v>
      </c>
      <c r="F17814" s="2" t="s">
        <v>21910</v>
      </c>
      <c r="G17814" s="2" t="s">
        <v>23</v>
      </c>
      <c r="H17814" s="2" t="s">
        <v>24</v>
      </c>
      <c r="I17814" s="2" t="b">
        <v>1</v>
      </c>
      <c r="J17814" s="2" t="s">
        <v>25</v>
      </c>
      <c r="K17814" s="2" t="s">
        <v>21919</v>
      </c>
      <c r="L17814" s="2" t="s">
        <v>3047</v>
      </c>
      <c r="M17814" s="2" t="s">
        <v>107730</v>
      </c>
      <c r="N17814" s="2" t="s">
        <v>107731</v>
      </c>
      <c r="O17814" s="2" t="s">
        <v>107732</v>
      </c>
      <c r="P17814" s="2" t="s">
        <v>86382</v>
      </c>
      <c r="Q17814" s="2" t="s">
        <v>107733</v>
      </c>
    </row>
    <row r="17815" spans="1:17" ht="409.5" hidden="1" x14ac:dyDescent="0.3">
      <c r="A17815" s="2" t="s">
        <v>107734</v>
      </c>
      <c r="B17815" s="2" t="s">
        <v>21907</v>
      </c>
      <c r="C17815" s="2" t="s">
        <v>30</v>
      </c>
      <c r="D17815" s="2" t="s">
        <v>21908</v>
      </c>
      <c r="E17815" s="2" t="s">
        <v>107735</v>
      </c>
      <c r="F17815" s="2" t="s">
        <v>21910</v>
      </c>
      <c r="G17815" s="2" t="s">
        <v>23</v>
      </c>
      <c r="H17815" s="2" t="s">
        <v>24</v>
      </c>
      <c r="I17815" s="2" t="b">
        <v>1</v>
      </c>
      <c r="J17815" s="2" t="s">
        <v>25</v>
      </c>
      <c r="K17815" s="2" t="s">
        <v>21911</v>
      </c>
      <c r="L17815" s="2" t="s">
        <v>1494</v>
      </c>
      <c r="M17815" s="2" t="s">
        <v>107736</v>
      </c>
      <c r="N17815" s="2" t="s">
        <v>107737</v>
      </c>
      <c r="O17815" s="2" t="s">
        <v>107738</v>
      </c>
      <c r="P17815" s="2" t="s">
        <v>24267</v>
      </c>
      <c r="Q17815" s="2" t="s">
        <v>107739</v>
      </c>
    </row>
    <row r="17816" spans="1:17" ht="313.5" hidden="1" x14ac:dyDescent="0.3">
      <c r="A17816" s="2" t="s">
        <v>107740</v>
      </c>
      <c r="B17816" s="2" t="s">
        <v>82457</v>
      </c>
      <c r="C17816" s="2" t="s">
        <v>106</v>
      </c>
      <c r="D17816" s="2" t="s">
        <v>20</v>
      </c>
      <c r="E17816" s="2" t="s">
        <v>107741</v>
      </c>
      <c r="F17816" s="2"/>
      <c r="G17816" s="2" t="s">
        <v>23</v>
      </c>
      <c r="H17816" s="2" t="s">
        <v>38</v>
      </c>
      <c r="I17816" s="2" t="b">
        <v>1</v>
      </c>
      <c r="J17816" s="2" t="s">
        <v>25</v>
      </c>
      <c r="K17816" s="2" t="s">
        <v>82458</v>
      </c>
      <c r="L17816" s="2" t="s">
        <v>107742</v>
      </c>
      <c r="M17816" s="2" t="s">
        <v>107743</v>
      </c>
      <c r="N17816" s="2" t="s">
        <v>107744</v>
      </c>
      <c r="O17816" s="2" t="s">
        <v>107745</v>
      </c>
      <c r="P17816" s="2" t="s">
        <v>90582</v>
      </c>
      <c r="Q17816" s="2" t="s">
        <v>107746</v>
      </c>
    </row>
    <row r="17817" spans="1:17" ht="409.5" hidden="1" x14ac:dyDescent="0.3">
      <c r="A17817" s="2" t="s">
        <v>107747</v>
      </c>
      <c r="B17817" s="2" t="s">
        <v>43926</v>
      </c>
      <c r="C17817" s="2" t="s">
        <v>73</v>
      </c>
      <c r="D17817" s="2" t="s">
        <v>20</v>
      </c>
      <c r="E17817" s="2" t="s">
        <v>98197</v>
      </c>
      <c r="F17817" s="2" t="s">
        <v>100096</v>
      </c>
      <c r="G17817" s="2" t="s">
        <v>23</v>
      </c>
      <c r="H17817" s="2" t="s">
        <v>24</v>
      </c>
      <c r="I17817" s="2" t="b">
        <v>1</v>
      </c>
      <c r="J17817" s="2" t="s">
        <v>25</v>
      </c>
      <c r="K17817" s="2" t="s">
        <v>43930</v>
      </c>
      <c r="L17817" s="2" t="s">
        <v>39071</v>
      </c>
      <c r="M17817" s="2" t="s">
        <v>107748</v>
      </c>
      <c r="N17817" s="2" t="s">
        <v>107749</v>
      </c>
      <c r="O17817" s="2" t="s">
        <v>107750</v>
      </c>
      <c r="P17817" s="2" t="s">
        <v>98414</v>
      </c>
      <c r="Q17817" s="2" t="s">
        <v>107751</v>
      </c>
    </row>
    <row r="17818" spans="1:17" ht="66" hidden="1" x14ac:dyDescent="0.3">
      <c r="A17818" s="2" t="s">
        <v>107752</v>
      </c>
      <c r="B17818" s="2" t="s">
        <v>40755</v>
      </c>
      <c r="C17818" s="2" t="s">
        <v>30</v>
      </c>
      <c r="D17818" s="2" t="s">
        <v>2527</v>
      </c>
      <c r="E17818" s="2" t="s">
        <v>107753</v>
      </c>
      <c r="F17818" s="2"/>
      <c r="G17818" s="2" t="s">
        <v>23</v>
      </c>
      <c r="H17818" s="2" t="s">
        <v>24</v>
      </c>
      <c r="I17818" s="2" t="b">
        <v>1</v>
      </c>
      <c r="J17818" s="2" t="s">
        <v>25</v>
      </c>
      <c r="K17818" s="2" t="s">
        <v>40758</v>
      </c>
      <c r="L17818" s="2" t="s">
        <v>107754</v>
      </c>
      <c r="M17818" s="2" t="s">
        <v>107755</v>
      </c>
      <c r="N17818" s="2" t="s">
        <v>107756</v>
      </c>
      <c r="O17818" s="2" t="s">
        <v>85313</v>
      </c>
      <c r="P17818" s="2" t="s">
        <v>107757</v>
      </c>
      <c r="Q17818" s="2" t="s">
        <v>107758</v>
      </c>
    </row>
    <row r="17819" spans="1:17" ht="231" hidden="1" x14ac:dyDescent="0.3">
      <c r="A17819" s="2" t="s">
        <v>107759</v>
      </c>
      <c r="B17819" s="2" t="s">
        <v>39603</v>
      </c>
      <c r="C17819" s="2" t="s">
        <v>106</v>
      </c>
      <c r="D17819" s="2" t="s">
        <v>20</v>
      </c>
      <c r="E17819" s="2" t="s">
        <v>107760</v>
      </c>
      <c r="F17819" s="2"/>
      <c r="G17819" s="2" t="s">
        <v>1455</v>
      </c>
      <c r="H17819" s="2" t="s">
        <v>39605</v>
      </c>
      <c r="I17819" s="2" t="b">
        <v>1</v>
      </c>
      <c r="J17819" s="2" t="s">
        <v>25</v>
      </c>
      <c r="K17819" s="2" t="s">
        <v>39606</v>
      </c>
      <c r="L17819" s="2" t="s">
        <v>5807</v>
      </c>
      <c r="M17819" s="2" t="s">
        <v>107761</v>
      </c>
      <c r="N17819" s="2" t="s">
        <v>107762</v>
      </c>
      <c r="O17819" s="2" t="s">
        <v>107763</v>
      </c>
      <c r="P17819" s="2" t="s">
        <v>107764</v>
      </c>
      <c r="Q17819" s="2" t="s">
        <v>107765</v>
      </c>
    </row>
    <row r="17820" spans="1:17" ht="280.5" hidden="1" x14ac:dyDescent="0.3">
      <c r="A17820" s="2" t="s">
        <v>107766</v>
      </c>
      <c r="B17820" s="2" t="s">
        <v>39603</v>
      </c>
      <c r="C17820" s="2" t="s">
        <v>106</v>
      </c>
      <c r="D17820" s="2" t="s">
        <v>20</v>
      </c>
      <c r="E17820" s="2" t="s">
        <v>107767</v>
      </c>
      <c r="F17820" s="2"/>
      <c r="G17820" s="2" t="s">
        <v>1455</v>
      </c>
      <c r="H17820" s="2" t="s">
        <v>39605</v>
      </c>
      <c r="I17820" s="2" t="b">
        <v>1</v>
      </c>
      <c r="J17820" s="2" t="s">
        <v>25</v>
      </c>
      <c r="K17820" s="2" t="s">
        <v>39606</v>
      </c>
      <c r="L17820" s="2" t="s">
        <v>38038</v>
      </c>
      <c r="M17820" s="2" t="s">
        <v>107768</v>
      </c>
      <c r="N17820" s="2" t="s">
        <v>107769</v>
      </c>
      <c r="O17820" s="2" t="s">
        <v>107770</v>
      </c>
      <c r="P17820" s="2" t="s">
        <v>107764</v>
      </c>
      <c r="Q17820" s="2" t="s">
        <v>107771</v>
      </c>
    </row>
    <row r="17821" spans="1:17" ht="280.5" hidden="1" x14ac:dyDescent="0.3">
      <c r="A17821" s="2" t="s">
        <v>107772</v>
      </c>
      <c r="B17821" s="2" t="s">
        <v>39603</v>
      </c>
      <c r="C17821" s="2" t="s">
        <v>106</v>
      </c>
      <c r="D17821" s="2" t="s">
        <v>20</v>
      </c>
      <c r="E17821" s="2" t="s">
        <v>107773</v>
      </c>
      <c r="F17821" s="2"/>
      <c r="G17821" s="2" t="s">
        <v>1455</v>
      </c>
      <c r="H17821" s="2" t="s">
        <v>39605</v>
      </c>
      <c r="I17821" s="2" t="b">
        <v>1</v>
      </c>
      <c r="J17821" s="2" t="s">
        <v>25</v>
      </c>
      <c r="K17821" s="2" t="s">
        <v>107774</v>
      </c>
      <c r="L17821" s="2" t="s">
        <v>107775</v>
      </c>
      <c r="M17821" s="2" t="s">
        <v>107776</v>
      </c>
      <c r="N17821" s="2" t="s">
        <v>107777</v>
      </c>
      <c r="O17821" s="2" t="s">
        <v>107778</v>
      </c>
      <c r="P17821" s="2" t="s">
        <v>107779</v>
      </c>
      <c r="Q17821" s="2" t="s">
        <v>107780</v>
      </c>
    </row>
    <row r="17822" spans="1:17" ht="330" hidden="1" x14ac:dyDescent="0.3">
      <c r="A17822" s="2" t="s">
        <v>107781</v>
      </c>
      <c r="B17822" s="2" t="s">
        <v>39603</v>
      </c>
      <c r="C17822" s="2" t="s">
        <v>106</v>
      </c>
      <c r="D17822" s="2" t="s">
        <v>20</v>
      </c>
      <c r="E17822" s="2" t="s">
        <v>107782</v>
      </c>
      <c r="F17822" s="2"/>
      <c r="G17822" s="2" t="s">
        <v>1455</v>
      </c>
      <c r="H17822" s="2" t="s">
        <v>39605</v>
      </c>
      <c r="I17822" s="2" t="b">
        <v>1</v>
      </c>
      <c r="J17822" s="2" t="s">
        <v>25</v>
      </c>
      <c r="K17822" s="2" t="s">
        <v>107774</v>
      </c>
      <c r="L17822" s="2" t="s">
        <v>11233</v>
      </c>
      <c r="M17822" s="2" t="s">
        <v>107783</v>
      </c>
      <c r="N17822" s="2" t="s">
        <v>107784</v>
      </c>
      <c r="O17822" s="2" t="s">
        <v>107778</v>
      </c>
      <c r="P17822" s="2" t="s">
        <v>107785</v>
      </c>
      <c r="Q17822" s="2" t="s">
        <v>107786</v>
      </c>
    </row>
    <row r="17823" spans="1:17" ht="247.5" hidden="1" x14ac:dyDescent="0.3">
      <c r="A17823" s="2" t="s">
        <v>107787</v>
      </c>
      <c r="B17823" s="2" t="s">
        <v>39603</v>
      </c>
      <c r="C17823" s="2" t="s">
        <v>106</v>
      </c>
      <c r="D17823" s="2" t="s">
        <v>20</v>
      </c>
      <c r="E17823" s="2" t="s">
        <v>107788</v>
      </c>
      <c r="F17823" s="2"/>
      <c r="G17823" s="2" t="s">
        <v>1455</v>
      </c>
      <c r="H17823" s="2" t="s">
        <v>39605</v>
      </c>
      <c r="I17823" s="2" t="b">
        <v>1</v>
      </c>
      <c r="J17823" s="2" t="s">
        <v>25</v>
      </c>
      <c r="K17823" s="2" t="s">
        <v>107774</v>
      </c>
      <c r="L17823" s="2" t="s">
        <v>18755</v>
      </c>
      <c r="M17823" s="2" t="s">
        <v>107789</v>
      </c>
      <c r="N17823" s="2" t="s">
        <v>107790</v>
      </c>
      <c r="O17823" s="2" t="s">
        <v>107791</v>
      </c>
      <c r="P17823" s="2" t="s">
        <v>107785</v>
      </c>
      <c r="Q17823" s="2" t="s">
        <v>107792</v>
      </c>
    </row>
    <row r="17824" spans="1:17" ht="346.5" hidden="1" x14ac:dyDescent="0.3">
      <c r="A17824" s="2" t="s">
        <v>107793</v>
      </c>
      <c r="B17824" s="2" t="s">
        <v>5998</v>
      </c>
      <c r="C17824" s="2" t="s">
        <v>30</v>
      </c>
      <c r="D17824" s="2" t="s">
        <v>20</v>
      </c>
      <c r="E17824" s="2" t="s">
        <v>107794</v>
      </c>
      <c r="F17824" s="2" t="s">
        <v>21023</v>
      </c>
      <c r="G17824" s="2" t="s">
        <v>23</v>
      </c>
      <c r="H17824" s="2" t="s">
        <v>38</v>
      </c>
      <c r="I17824" s="2" t="b">
        <v>1</v>
      </c>
      <c r="J17824" s="2" t="s">
        <v>25</v>
      </c>
      <c r="K17824" s="2" t="s">
        <v>6001</v>
      </c>
      <c r="L17824" s="2" t="s">
        <v>32131</v>
      </c>
      <c r="M17824" s="2" t="s">
        <v>107795</v>
      </c>
      <c r="N17824" s="2" t="s">
        <v>107796</v>
      </c>
      <c r="O17824" s="2" t="s">
        <v>107797</v>
      </c>
      <c r="P17824" s="2" t="s">
        <v>35526</v>
      </c>
      <c r="Q17824" s="2" t="s">
        <v>107798</v>
      </c>
    </row>
    <row r="17825" spans="1:17" ht="231" hidden="1" x14ac:dyDescent="0.3">
      <c r="A17825" s="2" t="s">
        <v>107799</v>
      </c>
      <c r="B17825" s="2" t="s">
        <v>80123</v>
      </c>
      <c r="C17825" s="2" t="s">
        <v>30</v>
      </c>
      <c r="D17825" s="2" t="s">
        <v>20</v>
      </c>
      <c r="E17825" s="2" t="s">
        <v>107800</v>
      </c>
      <c r="F17825" s="2"/>
      <c r="G17825" s="2" t="s">
        <v>23</v>
      </c>
      <c r="H17825" s="2" t="s">
        <v>24</v>
      </c>
      <c r="I17825" s="2" t="b">
        <v>1</v>
      </c>
      <c r="J17825" s="2" t="s">
        <v>25</v>
      </c>
      <c r="K17825" s="2" t="s">
        <v>80124</v>
      </c>
      <c r="L17825" s="2" t="s">
        <v>1567</v>
      </c>
      <c r="M17825" s="2" t="s">
        <v>107801</v>
      </c>
      <c r="N17825" s="2" t="s">
        <v>107802</v>
      </c>
      <c r="O17825" s="2" t="s">
        <v>107803</v>
      </c>
      <c r="P17825" s="2" t="s">
        <v>80128</v>
      </c>
      <c r="Q17825" s="2" t="s">
        <v>107804</v>
      </c>
    </row>
    <row r="17826" spans="1:17" ht="409.5" hidden="1" x14ac:dyDescent="0.3">
      <c r="A17826" s="2" t="s">
        <v>107805</v>
      </c>
      <c r="B17826" s="2" t="s">
        <v>22011</v>
      </c>
      <c r="C17826" s="2" t="s">
        <v>30</v>
      </c>
      <c r="D17826" s="2" t="s">
        <v>20</v>
      </c>
      <c r="E17826" s="2" t="s">
        <v>107806</v>
      </c>
      <c r="F17826" s="2"/>
      <c r="G17826" s="2" t="s">
        <v>23</v>
      </c>
      <c r="H17826" s="2" t="s">
        <v>24</v>
      </c>
      <c r="I17826" s="2" t="b">
        <v>1</v>
      </c>
      <c r="J17826" s="2" t="s">
        <v>25</v>
      </c>
      <c r="K17826" s="2" t="s">
        <v>104718</v>
      </c>
      <c r="L17826" s="2" t="s">
        <v>4194</v>
      </c>
      <c r="M17826" s="2" t="s">
        <v>107807</v>
      </c>
      <c r="N17826" s="2" t="s">
        <v>107808</v>
      </c>
      <c r="O17826" s="2" t="s">
        <v>107809</v>
      </c>
      <c r="P17826" s="2" t="s">
        <v>107810</v>
      </c>
      <c r="Q17826" s="2" t="s">
        <v>107811</v>
      </c>
    </row>
    <row r="17827" spans="1:17" ht="409.5" hidden="1" x14ac:dyDescent="0.3">
      <c r="A17827" s="2" t="s">
        <v>107812</v>
      </c>
      <c r="B17827" s="2" t="s">
        <v>85905</v>
      </c>
      <c r="C17827" s="2" t="s">
        <v>30</v>
      </c>
      <c r="D17827" s="2" t="s">
        <v>20</v>
      </c>
      <c r="E17827" s="2" t="s">
        <v>107813</v>
      </c>
      <c r="F17827" s="2" t="s">
        <v>88789</v>
      </c>
      <c r="G17827" s="2" t="s">
        <v>23</v>
      </c>
      <c r="H17827" s="2" t="s">
        <v>24</v>
      </c>
      <c r="I17827" s="2" t="b">
        <v>1</v>
      </c>
      <c r="J17827" s="2" t="s">
        <v>25</v>
      </c>
      <c r="K17827" s="2" t="s">
        <v>88790</v>
      </c>
      <c r="L17827" s="2" t="s">
        <v>14328</v>
      </c>
      <c r="M17827" s="2" t="s">
        <v>107814</v>
      </c>
      <c r="N17827" s="2" t="s">
        <v>107815</v>
      </c>
      <c r="O17827" s="2" t="s">
        <v>107816</v>
      </c>
      <c r="P17827" s="2" t="s">
        <v>107817</v>
      </c>
      <c r="Q17827" s="2" t="s">
        <v>107818</v>
      </c>
    </row>
    <row r="17828" spans="1:17" ht="396" hidden="1" x14ac:dyDescent="0.3">
      <c r="A17828" s="2" t="s">
        <v>107819</v>
      </c>
      <c r="B17828" s="2" t="s">
        <v>107820</v>
      </c>
      <c r="C17828" s="2" t="s">
        <v>30</v>
      </c>
      <c r="D17828" s="2" t="s">
        <v>8252</v>
      </c>
      <c r="E17828" s="2" t="s">
        <v>107821</v>
      </c>
      <c r="F17828" s="2"/>
      <c r="G17828" s="2" t="s">
        <v>26139</v>
      </c>
      <c r="H17828" s="2"/>
      <c r="I17828" s="2" t="b">
        <v>1</v>
      </c>
      <c r="J17828" s="2" t="s">
        <v>25</v>
      </c>
      <c r="K17828" s="2" t="s">
        <v>107822</v>
      </c>
      <c r="L17828" s="2" t="s">
        <v>1567</v>
      </c>
      <c r="M17828" s="2" t="s">
        <v>107823</v>
      </c>
      <c r="N17828" s="2" t="s">
        <v>107824</v>
      </c>
      <c r="O17828" s="2" t="s">
        <v>107825</v>
      </c>
      <c r="P17828" s="2" t="s">
        <v>107826</v>
      </c>
      <c r="Q17828" s="2"/>
    </row>
    <row r="17829" spans="1:17" ht="346.5" hidden="1" x14ac:dyDescent="0.3">
      <c r="A17829" s="2" t="s">
        <v>107827</v>
      </c>
      <c r="B17829" s="2" t="s">
        <v>107820</v>
      </c>
      <c r="C17829" s="2" t="s">
        <v>30</v>
      </c>
      <c r="D17829" s="2" t="s">
        <v>5543</v>
      </c>
      <c r="E17829" s="2" t="s">
        <v>107828</v>
      </c>
      <c r="F17829" s="2"/>
      <c r="G17829" s="2" t="s">
        <v>26139</v>
      </c>
      <c r="H17829" s="2"/>
      <c r="I17829" s="2" t="b">
        <v>1</v>
      </c>
      <c r="J17829" s="2" t="s">
        <v>25</v>
      </c>
      <c r="K17829" s="2" t="s">
        <v>107822</v>
      </c>
      <c r="L17829" s="2" t="s">
        <v>1567</v>
      </c>
      <c r="M17829" s="2" t="s">
        <v>107829</v>
      </c>
      <c r="N17829" s="2" t="s">
        <v>107830</v>
      </c>
      <c r="O17829" s="2" t="s">
        <v>107831</v>
      </c>
      <c r="P17829" s="2" t="s">
        <v>107826</v>
      </c>
      <c r="Q17829" s="2"/>
    </row>
    <row r="17830" spans="1:17" ht="409.5" hidden="1" x14ac:dyDescent="0.3">
      <c r="A17830" s="2" t="s">
        <v>107832</v>
      </c>
      <c r="B17830" s="2" t="s">
        <v>107820</v>
      </c>
      <c r="C17830" s="2" t="s">
        <v>30</v>
      </c>
      <c r="D17830" s="2" t="s">
        <v>5543</v>
      </c>
      <c r="E17830" s="2" t="s">
        <v>107833</v>
      </c>
      <c r="F17830" s="2"/>
      <c r="G17830" s="2" t="s">
        <v>26139</v>
      </c>
      <c r="H17830" s="2"/>
      <c r="I17830" s="2" t="b">
        <v>1</v>
      </c>
      <c r="J17830" s="2" t="s">
        <v>25</v>
      </c>
      <c r="K17830" s="2" t="s">
        <v>107822</v>
      </c>
      <c r="L17830" s="2" t="s">
        <v>1567</v>
      </c>
      <c r="M17830" s="2" t="s">
        <v>107834</v>
      </c>
      <c r="N17830" s="2" t="s">
        <v>107835</v>
      </c>
      <c r="O17830" s="2" t="s">
        <v>107836</v>
      </c>
      <c r="P17830" s="2" t="s">
        <v>107837</v>
      </c>
      <c r="Q17830" s="2"/>
    </row>
    <row r="17831" spans="1:17" ht="409.5" hidden="1" x14ac:dyDescent="0.3">
      <c r="A17831" s="2" t="s">
        <v>107838</v>
      </c>
      <c r="B17831" s="2" t="s">
        <v>42633</v>
      </c>
      <c r="C17831" s="2" t="s">
        <v>19</v>
      </c>
      <c r="D17831" s="2" t="s">
        <v>20</v>
      </c>
      <c r="E17831" s="2" t="s">
        <v>107839</v>
      </c>
      <c r="F17831" s="2"/>
      <c r="G17831" s="2" t="s">
        <v>23</v>
      </c>
      <c r="H17831" s="2" t="s">
        <v>24</v>
      </c>
      <c r="I17831" s="2" t="b">
        <v>0</v>
      </c>
      <c r="J17831" s="2" t="s">
        <v>1946</v>
      </c>
      <c r="K17831" s="2" t="s">
        <v>107840</v>
      </c>
      <c r="L17831" s="2" t="s">
        <v>107841</v>
      </c>
      <c r="M17831" s="2" t="s">
        <v>107842</v>
      </c>
      <c r="N17831" s="2" t="s">
        <v>107843</v>
      </c>
      <c r="O17831" s="2" t="s">
        <v>107844</v>
      </c>
      <c r="P17831" s="2" t="s">
        <v>107845</v>
      </c>
      <c r="Q17831" s="2" t="s">
        <v>107846</v>
      </c>
    </row>
    <row r="17832" spans="1:17" ht="214.5" hidden="1" x14ac:dyDescent="0.3">
      <c r="A17832" s="2" t="s">
        <v>107847</v>
      </c>
      <c r="B17832" s="2" t="s">
        <v>67850</v>
      </c>
      <c r="C17832" s="2" t="s">
        <v>3776</v>
      </c>
      <c r="D17832" s="2" t="s">
        <v>20</v>
      </c>
      <c r="E17832" s="2" t="s">
        <v>107848</v>
      </c>
      <c r="F17832" s="2"/>
      <c r="G17832" s="2" t="s">
        <v>26139</v>
      </c>
      <c r="H17832" s="2"/>
      <c r="I17832" s="2" t="b">
        <v>1</v>
      </c>
      <c r="J17832" s="2" t="s">
        <v>25</v>
      </c>
      <c r="K17832" s="2" t="s">
        <v>107849</v>
      </c>
      <c r="L17832" s="2" t="s">
        <v>107850</v>
      </c>
      <c r="M17832" s="2" t="s">
        <v>107851</v>
      </c>
      <c r="N17832" s="2" t="s">
        <v>107852</v>
      </c>
      <c r="O17832" s="2" t="s">
        <v>107853</v>
      </c>
      <c r="P17832" s="2"/>
      <c r="Q17832" s="2"/>
    </row>
    <row r="17833" spans="1:17" ht="264" hidden="1" x14ac:dyDescent="0.3">
      <c r="A17833" s="2" t="s">
        <v>107854</v>
      </c>
      <c r="B17833" s="2" t="s">
        <v>67850</v>
      </c>
      <c r="C17833" s="2" t="s">
        <v>3776</v>
      </c>
      <c r="D17833" s="2" t="s">
        <v>20</v>
      </c>
      <c r="E17833" s="2" t="s">
        <v>107855</v>
      </c>
      <c r="F17833" s="2"/>
      <c r="G17833" s="2" t="s">
        <v>26139</v>
      </c>
      <c r="H17833" s="2"/>
      <c r="I17833" s="2" t="b">
        <v>1</v>
      </c>
      <c r="J17833" s="2" t="s">
        <v>25</v>
      </c>
      <c r="K17833" s="2" t="s">
        <v>107849</v>
      </c>
      <c r="L17833" s="2" t="s">
        <v>28283</v>
      </c>
      <c r="M17833" s="2" t="s">
        <v>107856</v>
      </c>
      <c r="N17833" s="2" t="s">
        <v>107857</v>
      </c>
      <c r="O17833" s="2" t="s">
        <v>107858</v>
      </c>
      <c r="P17833" s="2"/>
      <c r="Q17833" s="2"/>
    </row>
    <row r="17834" spans="1:17" ht="409.5" hidden="1" x14ac:dyDescent="0.3">
      <c r="A17834" s="2" t="s">
        <v>107859</v>
      </c>
      <c r="B17834" s="2" t="s">
        <v>101621</v>
      </c>
      <c r="C17834" s="2" t="s">
        <v>30</v>
      </c>
      <c r="D17834" s="2" t="s">
        <v>5543</v>
      </c>
      <c r="E17834" s="2" t="s">
        <v>107860</v>
      </c>
      <c r="F17834" s="2"/>
      <c r="G17834" s="2" t="s">
        <v>16098</v>
      </c>
      <c r="H17834" s="2" t="s">
        <v>16099</v>
      </c>
      <c r="I17834" s="2" t="b">
        <v>1</v>
      </c>
      <c r="J17834" s="2" t="s">
        <v>25</v>
      </c>
      <c r="K17834" s="2" t="s">
        <v>101622</v>
      </c>
      <c r="L17834" s="2" t="s">
        <v>7575</v>
      </c>
      <c r="M17834" s="2" t="s">
        <v>107861</v>
      </c>
      <c r="N17834" s="2" t="s">
        <v>107862</v>
      </c>
      <c r="O17834" s="2" t="s">
        <v>107863</v>
      </c>
      <c r="P17834" s="2" t="s">
        <v>101696</v>
      </c>
      <c r="Q17834" s="2" t="s">
        <v>107864</v>
      </c>
    </row>
    <row r="17835" spans="1:17" ht="82.5" hidden="1" x14ac:dyDescent="0.3">
      <c r="A17835" s="2" t="s">
        <v>107865</v>
      </c>
      <c r="B17835" s="2" t="s">
        <v>107866</v>
      </c>
      <c r="C17835" s="2" t="s">
        <v>14936</v>
      </c>
      <c r="D17835" s="2" t="s">
        <v>2527</v>
      </c>
      <c r="E17835" s="2" t="s">
        <v>107867</v>
      </c>
      <c r="F17835" s="2"/>
      <c r="G17835" s="2" t="s">
        <v>23</v>
      </c>
      <c r="H17835" s="2" t="s">
        <v>24</v>
      </c>
      <c r="I17835" s="2" t="b">
        <v>1</v>
      </c>
      <c r="J17835" s="2" t="s">
        <v>25</v>
      </c>
      <c r="K17835" s="2" t="s">
        <v>107868</v>
      </c>
      <c r="L17835" s="2" t="s">
        <v>82696</v>
      </c>
      <c r="M17835" s="2" t="s">
        <v>107869</v>
      </c>
      <c r="N17835" s="2" t="s">
        <v>107870</v>
      </c>
      <c r="O17835" s="2" t="s">
        <v>107871</v>
      </c>
      <c r="P17835" s="2" t="s">
        <v>107872</v>
      </c>
      <c r="Q17835" s="2"/>
    </row>
    <row r="17836" spans="1:17" ht="132" hidden="1" x14ac:dyDescent="0.3">
      <c r="A17836" s="2" t="s">
        <v>107873</v>
      </c>
      <c r="B17836" s="2" t="s">
        <v>100399</v>
      </c>
      <c r="C17836" s="2" t="s">
        <v>30</v>
      </c>
      <c r="D17836" s="2" t="s">
        <v>96994</v>
      </c>
      <c r="E17836" s="2" t="s">
        <v>100414</v>
      </c>
      <c r="F17836" s="2"/>
      <c r="G17836" s="2" t="s">
        <v>23</v>
      </c>
      <c r="H17836" s="2" t="s">
        <v>24</v>
      </c>
      <c r="I17836" s="2" t="b">
        <v>1</v>
      </c>
      <c r="J17836" s="2" t="s">
        <v>25</v>
      </c>
      <c r="K17836" s="2" t="s">
        <v>100401</v>
      </c>
      <c r="L17836" s="2" t="s">
        <v>638</v>
      </c>
      <c r="M17836" s="2" t="s">
        <v>107874</v>
      </c>
      <c r="N17836" s="2" t="s">
        <v>107875</v>
      </c>
      <c r="O17836" s="2" t="s">
        <v>107876</v>
      </c>
      <c r="P17836" s="2" t="s">
        <v>107877</v>
      </c>
      <c r="Q17836" s="2" t="s">
        <v>100417</v>
      </c>
    </row>
    <row r="17837" spans="1:17" ht="409.5" hidden="1" x14ac:dyDescent="0.3">
      <c r="A17837" s="2" t="s">
        <v>107878</v>
      </c>
      <c r="B17837" s="2" t="s">
        <v>26072</v>
      </c>
      <c r="C17837" s="2" t="s">
        <v>30</v>
      </c>
      <c r="D17837" s="2" t="s">
        <v>89293</v>
      </c>
      <c r="E17837" s="2" t="s">
        <v>107879</v>
      </c>
      <c r="F17837" s="2" t="s">
        <v>26074</v>
      </c>
      <c r="G17837" s="2" t="s">
        <v>23</v>
      </c>
      <c r="H17837" s="2" t="s">
        <v>24</v>
      </c>
      <c r="I17837" s="2" t="b">
        <v>1</v>
      </c>
      <c r="J17837" s="2" t="s">
        <v>25</v>
      </c>
      <c r="K17837" s="2" t="s">
        <v>74100</v>
      </c>
      <c r="L17837" s="2" t="s">
        <v>2552</v>
      </c>
      <c r="M17837" s="2" t="s">
        <v>107880</v>
      </c>
      <c r="N17837" s="2" t="s">
        <v>107881</v>
      </c>
      <c r="O17837" s="2" t="s">
        <v>101442</v>
      </c>
      <c r="P17837" s="2" t="s">
        <v>96535</v>
      </c>
      <c r="Q17837" s="2" t="s">
        <v>107882</v>
      </c>
    </row>
    <row r="17838" spans="1:17" ht="82.5" hidden="1" x14ac:dyDescent="0.3">
      <c r="A17838" s="2" t="s">
        <v>107883</v>
      </c>
      <c r="B17838" s="2" t="s">
        <v>100399</v>
      </c>
      <c r="C17838" s="2" t="s">
        <v>30</v>
      </c>
      <c r="D17838" s="2" t="s">
        <v>73283</v>
      </c>
      <c r="E17838" s="2" t="s">
        <v>107884</v>
      </c>
      <c r="F17838" s="2"/>
      <c r="G17838" s="2" t="s">
        <v>23</v>
      </c>
      <c r="H17838" s="2" t="s">
        <v>24</v>
      </c>
      <c r="I17838" s="2" t="b">
        <v>1</v>
      </c>
      <c r="J17838" s="2" t="s">
        <v>25</v>
      </c>
      <c r="K17838" s="2" t="s">
        <v>100401</v>
      </c>
      <c r="L17838" s="2" t="s">
        <v>4194</v>
      </c>
      <c r="M17838" s="2" t="s">
        <v>107885</v>
      </c>
      <c r="N17838" s="2" t="s">
        <v>107886</v>
      </c>
      <c r="O17838" s="2" t="s">
        <v>107887</v>
      </c>
      <c r="P17838" s="2" t="s">
        <v>107888</v>
      </c>
      <c r="Q17838" s="2" t="s">
        <v>107889</v>
      </c>
    </row>
    <row r="17839" spans="1:17" ht="409.5" hidden="1" x14ac:dyDescent="0.3">
      <c r="A17839" s="2" t="s">
        <v>107890</v>
      </c>
      <c r="B17839" s="2" t="s">
        <v>8161</v>
      </c>
      <c r="C17839" s="2" t="s">
        <v>30</v>
      </c>
      <c r="D17839" s="2" t="s">
        <v>20</v>
      </c>
      <c r="E17839" s="2" t="s">
        <v>107891</v>
      </c>
      <c r="F17839" s="2" t="s">
        <v>8163</v>
      </c>
      <c r="G17839" s="2" t="s">
        <v>23</v>
      </c>
      <c r="H17839" s="2" t="s">
        <v>24</v>
      </c>
      <c r="I17839" s="2" t="b">
        <v>0</v>
      </c>
      <c r="J17839" s="2" t="s">
        <v>1946</v>
      </c>
      <c r="K17839" s="2" t="s">
        <v>8164</v>
      </c>
      <c r="L17839" s="2" t="s">
        <v>77672</v>
      </c>
      <c r="M17839" s="2" t="s">
        <v>107892</v>
      </c>
      <c r="N17839" s="2" t="s">
        <v>107893</v>
      </c>
      <c r="O17839" s="2" t="s">
        <v>107894</v>
      </c>
      <c r="P17839" s="2" t="s">
        <v>77676</v>
      </c>
      <c r="Q17839" s="2" t="s">
        <v>77677</v>
      </c>
    </row>
    <row r="17840" spans="1:17" ht="409.5" hidden="1" x14ac:dyDescent="0.3">
      <c r="A17840" s="2" t="s">
        <v>107895</v>
      </c>
      <c r="B17840" s="2" t="s">
        <v>107896</v>
      </c>
      <c r="C17840" s="2" t="s">
        <v>30</v>
      </c>
      <c r="D17840" s="2" t="s">
        <v>20</v>
      </c>
      <c r="E17840" s="2" t="s">
        <v>107897</v>
      </c>
      <c r="F17840" s="2"/>
      <c r="G17840" s="2" t="s">
        <v>1455</v>
      </c>
      <c r="H17840" s="2" t="s">
        <v>1456</v>
      </c>
      <c r="I17840" s="2" t="b">
        <v>1</v>
      </c>
      <c r="J17840" s="2" t="s">
        <v>25</v>
      </c>
      <c r="K17840" s="2" t="s">
        <v>107898</v>
      </c>
      <c r="L17840" s="2" t="s">
        <v>120</v>
      </c>
      <c r="M17840" s="2" t="s">
        <v>107899</v>
      </c>
      <c r="N17840" s="2" t="s">
        <v>107900</v>
      </c>
      <c r="O17840" s="2" t="s">
        <v>107901</v>
      </c>
      <c r="P17840" s="2" t="s">
        <v>107902</v>
      </c>
      <c r="Q17840" s="2" t="s">
        <v>107903</v>
      </c>
    </row>
    <row r="17841" spans="1:17" ht="409.5" hidden="1" x14ac:dyDescent="0.3">
      <c r="A17841" s="2" t="s">
        <v>107904</v>
      </c>
      <c r="B17841" s="2" t="s">
        <v>107896</v>
      </c>
      <c r="C17841" s="2" t="s">
        <v>30</v>
      </c>
      <c r="D17841" s="2" t="s">
        <v>20</v>
      </c>
      <c r="E17841" s="2" t="s">
        <v>107905</v>
      </c>
      <c r="F17841" s="2"/>
      <c r="G17841" s="2" t="s">
        <v>1455</v>
      </c>
      <c r="H17841" s="2" t="s">
        <v>1456</v>
      </c>
      <c r="I17841" s="2" t="b">
        <v>1</v>
      </c>
      <c r="J17841" s="2" t="s">
        <v>25</v>
      </c>
      <c r="K17841" s="2" t="s">
        <v>107898</v>
      </c>
      <c r="L17841" s="2" t="s">
        <v>1436</v>
      </c>
      <c r="M17841" s="2" t="s">
        <v>107906</v>
      </c>
      <c r="N17841" s="2" t="s">
        <v>107907</v>
      </c>
      <c r="O17841" s="2" t="s">
        <v>107908</v>
      </c>
      <c r="P17841" s="2" t="s">
        <v>107902</v>
      </c>
      <c r="Q17841" s="2" t="s">
        <v>107909</v>
      </c>
    </row>
    <row r="17842" spans="1:17" ht="409.5" hidden="1" x14ac:dyDescent="0.3">
      <c r="A17842" s="2" t="s">
        <v>107910</v>
      </c>
      <c r="B17842" s="2" t="s">
        <v>107896</v>
      </c>
      <c r="C17842" s="2" t="s">
        <v>30</v>
      </c>
      <c r="D17842" s="2" t="s">
        <v>20</v>
      </c>
      <c r="E17842" s="2" t="s">
        <v>107911</v>
      </c>
      <c r="F17842" s="2"/>
      <c r="G17842" s="2" t="s">
        <v>1455</v>
      </c>
      <c r="H17842" s="2" t="s">
        <v>1456</v>
      </c>
      <c r="I17842" s="2" t="b">
        <v>1</v>
      </c>
      <c r="J17842" s="2" t="s">
        <v>25</v>
      </c>
      <c r="K17842" s="2" t="s">
        <v>107898</v>
      </c>
      <c r="L17842" s="2" t="s">
        <v>1928</v>
      </c>
      <c r="M17842" s="2" t="s">
        <v>107912</v>
      </c>
      <c r="N17842" s="2" t="s">
        <v>107913</v>
      </c>
      <c r="O17842" s="2" t="s">
        <v>107914</v>
      </c>
      <c r="P17842" s="2" t="s">
        <v>107902</v>
      </c>
      <c r="Q17842" s="2" t="s">
        <v>107903</v>
      </c>
    </row>
    <row r="17843" spans="1:17" ht="409.5" hidden="1" x14ac:dyDescent="0.3">
      <c r="A17843" s="2" t="s">
        <v>107915</v>
      </c>
      <c r="B17843" s="2" t="s">
        <v>107896</v>
      </c>
      <c r="C17843" s="2" t="s">
        <v>30</v>
      </c>
      <c r="D17843" s="2" t="s">
        <v>20</v>
      </c>
      <c r="E17843" s="2" t="s">
        <v>107916</v>
      </c>
      <c r="F17843" s="2"/>
      <c r="G17843" s="2" t="s">
        <v>1455</v>
      </c>
      <c r="H17843" s="2" t="s">
        <v>1456</v>
      </c>
      <c r="I17843" s="2" t="b">
        <v>1</v>
      </c>
      <c r="J17843" s="2" t="s">
        <v>25</v>
      </c>
      <c r="K17843" s="2" t="s">
        <v>107898</v>
      </c>
      <c r="L17843" s="2" t="s">
        <v>234</v>
      </c>
      <c r="M17843" s="2" t="s">
        <v>107917</v>
      </c>
      <c r="N17843" s="2" t="s">
        <v>107918</v>
      </c>
      <c r="O17843" s="2" t="s">
        <v>107919</v>
      </c>
      <c r="P17843" s="2" t="s">
        <v>107902</v>
      </c>
      <c r="Q17843" s="2"/>
    </row>
    <row r="17844" spans="1:17" ht="132" hidden="1" x14ac:dyDescent="0.3">
      <c r="A17844" s="2" t="s">
        <v>107920</v>
      </c>
      <c r="B17844" s="2" t="s">
        <v>107474</v>
      </c>
      <c r="C17844" s="2" t="s">
        <v>264</v>
      </c>
      <c r="D17844" s="2" t="s">
        <v>8252</v>
      </c>
      <c r="E17844" s="2" t="s">
        <v>107921</v>
      </c>
      <c r="F17844" s="2"/>
      <c r="G17844" s="2" t="s">
        <v>26139</v>
      </c>
      <c r="H17844" s="2" t="s">
        <v>82632</v>
      </c>
      <c r="I17844" s="2" t="b">
        <v>1</v>
      </c>
      <c r="J17844" s="2" t="s">
        <v>25</v>
      </c>
      <c r="K17844" s="2" t="s">
        <v>107476</v>
      </c>
      <c r="L17844" s="2" t="s">
        <v>107922</v>
      </c>
      <c r="M17844" s="2" t="s">
        <v>107923</v>
      </c>
      <c r="N17844" s="2" t="s">
        <v>107924</v>
      </c>
      <c r="O17844" s="2" t="s">
        <v>107925</v>
      </c>
      <c r="P17844" s="2" t="s">
        <v>107926</v>
      </c>
      <c r="Q17844" s="2"/>
    </row>
    <row r="17845" spans="1:17" ht="409.5" hidden="1" x14ac:dyDescent="0.3">
      <c r="A17845" s="2" t="s">
        <v>107927</v>
      </c>
      <c r="B17845" s="2" t="s">
        <v>22521</v>
      </c>
      <c r="C17845" s="2" t="s">
        <v>30</v>
      </c>
      <c r="D17845" s="2" t="s">
        <v>20</v>
      </c>
      <c r="E17845" s="2" t="s">
        <v>2374</v>
      </c>
      <c r="F17845" s="2"/>
      <c r="G17845" s="2" t="s">
        <v>23</v>
      </c>
      <c r="H17845" s="2" t="s">
        <v>24</v>
      </c>
      <c r="I17845" s="2" t="b">
        <v>1</v>
      </c>
      <c r="J17845" s="2" t="s">
        <v>25</v>
      </c>
      <c r="K17845" s="2" t="s">
        <v>22524</v>
      </c>
      <c r="L17845" s="2" t="s">
        <v>66</v>
      </c>
      <c r="M17845" s="2" t="s">
        <v>107928</v>
      </c>
      <c r="N17845" s="2" t="s">
        <v>25499</v>
      </c>
      <c r="O17845" s="2" t="s">
        <v>22578</v>
      </c>
      <c r="P17845" s="2" t="s">
        <v>22579</v>
      </c>
      <c r="Q17845" s="2" t="s">
        <v>107929</v>
      </c>
    </row>
    <row r="17846" spans="1:17" ht="214.5" hidden="1" x14ac:dyDescent="0.3">
      <c r="A17846" s="2" t="s">
        <v>107930</v>
      </c>
      <c r="B17846" s="2" t="s">
        <v>105567</v>
      </c>
      <c r="C17846" s="2" t="s">
        <v>5286</v>
      </c>
      <c r="D17846" s="2" t="s">
        <v>20</v>
      </c>
      <c r="E17846" s="2" t="s">
        <v>107931</v>
      </c>
      <c r="F17846" s="2"/>
      <c r="G17846" s="2" t="s">
        <v>23</v>
      </c>
      <c r="H17846" s="2" t="s">
        <v>24</v>
      </c>
      <c r="I17846" s="2" t="b">
        <v>1</v>
      </c>
      <c r="J17846" s="2" t="s">
        <v>25</v>
      </c>
      <c r="K17846" s="2" t="s">
        <v>105569</v>
      </c>
      <c r="L17846" s="2" t="s">
        <v>8012</v>
      </c>
      <c r="M17846" s="2" t="s">
        <v>107932</v>
      </c>
      <c r="N17846" s="2" t="s">
        <v>107933</v>
      </c>
      <c r="O17846" s="2" t="s">
        <v>105573</v>
      </c>
      <c r="P17846" s="2" t="s">
        <v>105574</v>
      </c>
      <c r="Q17846" s="2" t="s">
        <v>105575</v>
      </c>
    </row>
    <row r="17847" spans="1:17" ht="214.5" hidden="1" x14ac:dyDescent="0.3">
      <c r="A17847" s="2" t="s">
        <v>107934</v>
      </c>
      <c r="B17847" s="2" t="s">
        <v>105567</v>
      </c>
      <c r="C17847" s="2" t="s">
        <v>5286</v>
      </c>
      <c r="D17847" s="2" t="s">
        <v>20</v>
      </c>
      <c r="E17847" s="2" t="s">
        <v>107935</v>
      </c>
      <c r="F17847" s="2"/>
      <c r="G17847" s="2" t="s">
        <v>23</v>
      </c>
      <c r="H17847" s="2" t="s">
        <v>24</v>
      </c>
      <c r="I17847" s="2" t="b">
        <v>1</v>
      </c>
      <c r="J17847" s="2" t="s">
        <v>25</v>
      </c>
      <c r="K17847" s="2" t="s">
        <v>105569</v>
      </c>
      <c r="L17847" s="2" t="s">
        <v>21737</v>
      </c>
      <c r="M17847" s="2" t="s">
        <v>107936</v>
      </c>
      <c r="N17847" s="2" t="s">
        <v>107937</v>
      </c>
      <c r="O17847" s="2" t="s">
        <v>105573</v>
      </c>
      <c r="P17847" s="2" t="s">
        <v>105574</v>
      </c>
      <c r="Q17847" s="2" t="s">
        <v>105575</v>
      </c>
    </row>
    <row r="17848" spans="1:17" ht="214.5" hidden="1" x14ac:dyDescent="0.3">
      <c r="A17848" s="2" t="s">
        <v>107938</v>
      </c>
      <c r="B17848" s="2" t="s">
        <v>105567</v>
      </c>
      <c r="C17848" s="2" t="s">
        <v>5286</v>
      </c>
      <c r="D17848" s="2" t="s">
        <v>20</v>
      </c>
      <c r="E17848" s="2" t="s">
        <v>107939</v>
      </c>
      <c r="F17848" s="2"/>
      <c r="G17848" s="2" t="s">
        <v>23</v>
      </c>
      <c r="H17848" s="2" t="s">
        <v>24</v>
      </c>
      <c r="I17848" s="2" t="b">
        <v>1</v>
      </c>
      <c r="J17848" s="2" t="s">
        <v>25</v>
      </c>
      <c r="K17848" s="2" t="s">
        <v>105569</v>
      </c>
      <c r="L17848" s="2" t="s">
        <v>8012</v>
      </c>
      <c r="M17848" s="2" t="s">
        <v>107940</v>
      </c>
      <c r="N17848" s="2" t="s">
        <v>107941</v>
      </c>
      <c r="O17848" s="2" t="s">
        <v>105573</v>
      </c>
      <c r="P17848" s="2" t="s">
        <v>105574</v>
      </c>
      <c r="Q17848" s="2" t="s">
        <v>105575</v>
      </c>
    </row>
    <row r="17849" spans="1:17" ht="231" hidden="1" x14ac:dyDescent="0.3">
      <c r="A17849" s="2" t="s">
        <v>107942</v>
      </c>
      <c r="B17849" s="2" t="s">
        <v>107943</v>
      </c>
      <c r="C17849" s="2" t="s">
        <v>73</v>
      </c>
      <c r="D17849" s="2" t="s">
        <v>8749</v>
      </c>
      <c r="E17849" s="2" t="s">
        <v>107944</v>
      </c>
      <c r="F17849" s="2"/>
      <c r="G17849" s="2" t="s">
        <v>23</v>
      </c>
      <c r="H17849" s="2" t="s">
        <v>24</v>
      </c>
      <c r="I17849" s="2" t="b">
        <v>1</v>
      </c>
      <c r="J17849" s="2" t="s">
        <v>25</v>
      </c>
      <c r="K17849" s="2" t="s">
        <v>107945</v>
      </c>
      <c r="L17849" s="2" t="s">
        <v>4212</v>
      </c>
      <c r="M17849" s="2" t="s">
        <v>107946</v>
      </c>
      <c r="N17849" s="2" t="s">
        <v>107947</v>
      </c>
      <c r="O17849" s="2" t="s">
        <v>107948</v>
      </c>
      <c r="P17849" s="2" t="s">
        <v>107949</v>
      </c>
      <c r="Q17849" s="2" t="s">
        <v>107950</v>
      </c>
    </row>
    <row r="17850" spans="1:17" ht="132" hidden="1" x14ac:dyDescent="0.3">
      <c r="A17850" s="2" t="s">
        <v>107951</v>
      </c>
      <c r="B17850" s="2" t="s">
        <v>107952</v>
      </c>
      <c r="C17850" s="2" t="s">
        <v>89</v>
      </c>
      <c r="D17850" s="2" t="s">
        <v>107953</v>
      </c>
      <c r="E17850" s="2" t="s">
        <v>107954</v>
      </c>
      <c r="F17850" s="2"/>
      <c r="G17850" s="2" t="s">
        <v>23</v>
      </c>
      <c r="H17850" s="2" t="s">
        <v>24</v>
      </c>
      <c r="I17850" s="2" t="b">
        <v>1</v>
      </c>
      <c r="J17850" s="2" t="s">
        <v>25</v>
      </c>
      <c r="K17850" s="2" t="s">
        <v>107955</v>
      </c>
      <c r="L17850" s="2" t="s">
        <v>1974</v>
      </c>
      <c r="M17850" s="2" t="s">
        <v>107956</v>
      </c>
      <c r="N17850" s="2" t="s">
        <v>107957</v>
      </c>
      <c r="O17850" s="2" t="s">
        <v>107958</v>
      </c>
      <c r="P17850" s="2"/>
      <c r="Q17850" s="2" t="s">
        <v>107959</v>
      </c>
    </row>
    <row r="17851" spans="1:17" ht="214.5" hidden="1" x14ac:dyDescent="0.3">
      <c r="A17851" s="2" t="s">
        <v>107960</v>
      </c>
      <c r="B17851" s="2" t="s">
        <v>107961</v>
      </c>
      <c r="C17851" s="2" t="s">
        <v>30</v>
      </c>
      <c r="D17851" s="2" t="s">
        <v>107962</v>
      </c>
      <c r="E17851" s="2" t="s">
        <v>107963</v>
      </c>
      <c r="F17851" s="2"/>
      <c r="G17851" s="2" t="s">
        <v>23</v>
      </c>
      <c r="H17851" s="2" t="s">
        <v>24</v>
      </c>
      <c r="I17851" s="2" t="b">
        <v>1</v>
      </c>
      <c r="J17851" s="2" t="s">
        <v>25</v>
      </c>
      <c r="K17851" s="2" t="s">
        <v>107964</v>
      </c>
      <c r="L17851" s="2" t="s">
        <v>107965</v>
      </c>
      <c r="M17851" s="2" t="s">
        <v>107966</v>
      </c>
      <c r="N17851" s="2" t="s">
        <v>107967</v>
      </c>
      <c r="O17851" s="2" t="s">
        <v>107968</v>
      </c>
      <c r="P17851" s="2" t="s">
        <v>107969</v>
      </c>
      <c r="Q17851" s="2" t="s">
        <v>107970</v>
      </c>
    </row>
    <row r="17852" spans="1:17" ht="132" hidden="1" x14ac:dyDescent="0.3">
      <c r="A17852" s="2" t="s">
        <v>107971</v>
      </c>
      <c r="B17852" s="2" t="s">
        <v>107972</v>
      </c>
      <c r="C17852" s="2" t="s">
        <v>106</v>
      </c>
      <c r="D17852" s="2" t="s">
        <v>20</v>
      </c>
      <c r="E17852" s="2" t="s">
        <v>107973</v>
      </c>
      <c r="F17852" s="2"/>
      <c r="G17852" s="2" t="s">
        <v>23</v>
      </c>
      <c r="H17852" s="2" t="s">
        <v>24</v>
      </c>
      <c r="I17852" s="2" t="b">
        <v>1</v>
      </c>
      <c r="J17852" s="2" t="s">
        <v>25</v>
      </c>
      <c r="K17852" s="2" t="s">
        <v>107974</v>
      </c>
      <c r="L17852" s="2" t="s">
        <v>107975</v>
      </c>
      <c r="M17852" s="2" t="s">
        <v>107976</v>
      </c>
      <c r="N17852" s="2" t="s">
        <v>107977</v>
      </c>
      <c r="O17852" s="2" t="s">
        <v>107978</v>
      </c>
      <c r="P17852" s="2" t="s">
        <v>107979</v>
      </c>
      <c r="Q17852" s="2" t="s">
        <v>107980</v>
      </c>
    </row>
    <row r="17853" spans="1:17" ht="409.5" hidden="1" x14ac:dyDescent="0.3">
      <c r="A17853" s="2" t="s">
        <v>107981</v>
      </c>
      <c r="B17853" s="2" t="s">
        <v>22613</v>
      </c>
      <c r="C17853" s="2" t="s">
        <v>30</v>
      </c>
      <c r="D17853" s="2" t="s">
        <v>2527</v>
      </c>
      <c r="E17853" s="2" t="s">
        <v>2303</v>
      </c>
      <c r="F17853" s="2"/>
      <c r="G17853" s="2" t="s">
        <v>23</v>
      </c>
      <c r="H17853" s="2" t="s">
        <v>24</v>
      </c>
      <c r="I17853" s="2" t="b">
        <v>1</v>
      </c>
      <c r="J17853" s="2" t="s">
        <v>25</v>
      </c>
      <c r="K17853" s="2" t="s">
        <v>22614</v>
      </c>
      <c r="L17853" s="2" t="s">
        <v>76071</v>
      </c>
      <c r="M17853" s="2" t="s">
        <v>107982</v>
      </c>
      <c r="N17853" s="2" t="s">
        <v>107983</v>
      </c>
      <c r="O17853" s="2" t="s">
        <v>107984</v>
      </c>
      <c r="P17853" s="2" t="s">
        <v>58387</v>
      </c>
      <c r="Q17853" s="2" t="s">
        <v>107985</v>
      </c>
    </row>
    <row r="17854" spans="1:17" ht="280.5" hidden="1" x14ac:dyDescent="0.3">
      <c r="A17854" s="2" t="s">
        <v>107986</v>
      </c>
      <c r="B17854" s="2" t="s">
        <v>82334</v>
      </c>
      <c r="C17854" s="2" t="s">
        <v>30</v>
      </c>
      <c r="D17854" s="2" t="s">
        <v>107987</v>
      </c>
      <c r="E17854" s="2" t="s">
        <v>107988</v>
      </c>
      <c r="F17854" s="2"/>
      <c r="G17854" s="2" t="s">
        <v>23</v>
      </c>
      <c r="H17854" s="2" t="s">
        <v>24</v>
      </c>
      <c r="I17854" s="2" t="b">
        <v>1</v>
      </c>
      <c r="J17854" s="2" t="s">
        <v>25</v>
      </c>
      <c r="K17854" s="2" t="s">
        <v>82337</v>
      </c>
      <c r="L17854" s="2" t="s">
        <v>239</v>
      </c>
      <c r="M17854" s="2" t="s">
        <v>107989</v>
      </c>
      <c r="N17854" s="2" t="s">
        <v>107990</v>
      </c>
      <c r="O17854" s="2" t="s">
        <v>107991</v>
      </c>
      <c r="P17854" s="2" t="s">
        <v>82341</v>
      </c>
      <c r="Q17854" s="2" t="s">
        <v>107992</v>
      </c>
    </row>
    <row r="17855" spans="1:17" ht="363" hidden="1" x14ac:dyDescent="0.3">
      <c r="A17855" s="2" t="s">
        <v>107993</v>
      </c>
      <c r="B17855" s="2" t="s">
        <v>81042</v>
      </c>
      <c r="C17855" s="2" t="s">
        <v>30</v>
      </c>
      <c r="D17855" s="2" t="s">
        <v>20</v>
      </c>
      <c r="E17855" s="2" t="s">
        <v>107994</v>
      </c>
      <c r="F17855" s="2"/>
      <c r="G17855" s="2" t="s">
        <v>23</v>
      </c>
      <c r="H17855" s="2" t="s">
        <v>24</v>
      </c>
      <c r="I17855" s="2" t="b">
        <v>1</v>
      </c>
      <c r="J17855" s="2" t="s">
        <v>25</v>
      </c>
      <c r="K17855" s="2" t="s">
        <v>81044</v>
      </c>
      <c r="L17855" s="2" t="s">
        <v>9668</v>
      </c>
      <c r="M17855" s="2" t="s">
        <v>107995</v>
      </c>
      <c r="N17855" s="2" t="s">
        <v>107996</v>
      </c>
      <c r="O17855" s="2" t="s">
        <v>107997</v>
      </c>
      <c r="P17855" s="2" t="s">
        <v>107998</v>
      </c>
      <c r="Q17855" s="2" t="s">
        <v>107999</v>
      </c>
    </row>
    <row r="17856" spans="1:17" ht="330" hidden="1" x14ac:dyDescent="0.3">
      <c r="A17856" s="2" t="s">
        <v>108000</v>
      </c>
      <c r="B17856" s="2" t="s">
        <v>81042</v>
      </c>
      <c r="C17856" s="2" t="s">
        <v>30</v>
      </c>
      <c r="D17856" s="2" t="s">
        <v>20</v>
      </c>
      <c r="E17856" s="2" t="s">
        <v>108001</v>
      </c>
      <c r="F17856" s="2"/>
      <c r="G17856" s="2" t="s">
        <v>23</v>
      </c>
      <c r="H17856" s="2" t="s">
        <v>24</v>
      </c>
      <c r="I17856" s="2" t="b">
        <v>1</v>
      </c>
      <c r="J17856" s="2" t="s">
        <v>25</v>
      </c>
      <c r="K17856" s="2" t="s">
        <v>81044</v>
      </c>
      <c r="L17856" s="2" t="s">
        <v>2079</v>
      </c>
      <c r="M17856" s="2" t="s">
        <v>108002</v>
      </c>
      <c r="N17856" s="2" t="s">
        <v>108003</v>
      </c>
      <c r="O17856" s="2" t="s">
        <v>107997</v>
      </c>
      <c r="P17856" s="2" t="s">
        <v>108004</v>
      </c>
      <c r="Q17856" s="2" t="s">
        <v>108005</v>
      </c>
    </row>
    <row r="17857" spans="1:17" ht="148.5" hidden="1" x14ac:dyDescent="0.3">
      <c r="A17857" s="2" t="s">
        <v>108006</v>
      </c>
      <c r="B17857" s="2" t="s">
        <v>8291</v>
      </c>
      <c r="C17857" s="2" t="s">
        <v>30</v>
      </c>
      <c r="D17857" s="2" t="s">
        <v>20</v>
      </c>
      <c r="E17857" s="2" t="s">
        <v>108007</v>
      </c>
      <c r="F17857" s="2" t="s">
        <v>8294</v>
      </c>
      <c r="G17857" s="2" t="s">
        <v>23</v>
      </c>
      <c r="H17857" s="2" t="s">
        <v>38</v>
      </c>
      <c r="I17857" s="2" t="b">
        <v>1</v>
      </c>
      <c r="J17857" s="2" t="s">
        <v>25</v>
      </c>
      <c r="K17857" s="2" t="s">
        <v>8295</v>
      </c>
      <c r="L17857" s="2" t="s">
        <v>9891</v>
      </c>
      <c r="M17857" s="2" t="s">
        <v>108008</v>
      </c>
      <c r="N17857" s="2" t="s">
        <v>108009</v>
      </c>
      <c r="O17857" s="2" t="s">
        <v>108010</v>
      </c>
      <c r="P17857" s="2" t="s">
        <v>108011</v>
      </c>
      <c r="Q17857" s="2" t="s">
        <v>108012</v>
      </c>
    </row>
    <row r="17858" spans="1:17" ht="181.5" hidden="1" x14ac:dyDescent="0.3">
      <c r="A17858" s="2" t="s">
        <v>108013</v>
      </c>
      <c r="B17858" s="2" t="s">
        <v>24086</v>
      </c>
      <c r="C17858" s="2" t="s">
        <v>30</v>
      </c>
      <c r="D17858" s="2" t="s">
        <v>5543</v>
      </c>
      <c r="E17858" s="2" t="s">
        <v>78281</v>
      </c>
      <c r="F17858" s="2"/>
      <c r="G17858" s="2" t="s">
        <v>23</v>
      </c>
      <c r="H17858" s="2" t="s">
        <v>24</v>
      </c>
      <c r="I17858" s="2" t="b">
        <v>1</v>
      </c>
      <c r="J17858" s="2" t="s">
        <v>25</v>
      </c>
      <c r="K17858" s="2" t="s">
        <v>24087</v>
      </c>
      <c r="L17858" s="2" t="s">
        <v>66</v>
      </c>
      <c r="M17858" s="2" t="s">
        <v>108014</v>
      </c>
      <c r="N17858" s="2" t="s">
        <v>108015</v>
      </c>
      <c r="O17858" s="2" t="s">
        <v>24090</v>
      </c>
      <c r="P17858" s="2" t="s">
        <v>24091</v>
      </c>
      <c r="Q17858" s="2" t="s">
        <v>108016</v>
      </c>
    </row>
    <row r="17859" spans="1:17" ht="396" hidden="1" x14ac:dyDescent="0.3">
      <c r="A17859" s="2" t="s">
        <v>108017</v>
      </c>
      <c r="B17859" s="2" t="s">
        <v>108018</v>
      </c>
      <c r="C17859" s="2" t="s">
        <v>30</v>
      </c>
      <c r="D17859" s="2" t="s">
        <v>20</v>
      </c>
      <c r="E17859" s="2" t="s">
        <v>108019</v>
      </c>
      <c r="F17859" s="2"/>
      <c r="G17859" s="2" t="s">
        <v>16098</v>
      </c>
      <c r="H17859" s="2" t="s">
        <v>16099</v>
      </c>
      <c r="I17859" s="2" t="b">
        <v>1</v>
      </c>
      <c r="J17859" s="2" t="s">
        <v>158</v>
      </c>
      <c r="K17859" s="2" t="s">
        <v>108020</v>
      </c>
      <c r="L17859" s="2" t="s">
        <v>635</v>
      </c>
      <c r="M17859" s="2" t="s">
        <v>108021</v>
      </c>
      <c r="N17859" s="2" t="s">
        <v>108022</v>
      </c>
      <c r="O17859" s="2" t="s">
        <v>108023</v>
      </c>
      <c r="P17859" s="2" t="s">
        <v>108024</v>
      </c>
      <c r="Q17859" s="2" t="s">
        <v>108025</v>
      </c>
    </row>
    <row r="17860" spans="1:17" ht="409.5" hidden="1" x14ac:dyDescent="0.3">
      <c r="A17860" s="2" t="s">
        <v>108026</v>
      </c>
      <c r="B17860" s="2" t="s">
        <v>65788</v>
      </c>
      <c r="C17860" s="2" t="s">
        <v>30</v>
      </c>
      <c r="D17860" s="2" t="s">
        <v>11830</v>
      </c>
      <c r="E17860" s="2" t="s">
        <v>108027</v>
      </c>
      <c r="F17860" s="2" t="s">
        <v>97686</v>
      </c>
      <c r="G17860" s="2" t="s">
        <v>23</v>
      </c>
      <c r="H17860" s="2" t="s">
        <v>24</v>
      </c>
      <c r="I17860" s="2" t="b">
        <v>1</v>
      </c>
      <c r="J17860" s="2" t="s">
        <v>25</v>
      </c>
      <c r="K17860" s="2" t="s">
        <v>108028</v>
      </c>
      <c r="L17860" s="2" t="s">
        <v>3233</v>
      </c>
      <c r="M17860" s="2" t="s">
        <v>108029</v>
      </c>
      <c r="N17860" s="2" t="s">
        <v>108030</v>
      </c>
      <c r="O17860" s="2" t="s">
        <v>108031</v>
      </c>
      <c r="P17860" s="2" t="s">
        <v>108032</v>
      </c>
      <c r="Q17860" s="2" t="s">
        <v>108033</v>
      </c>
    </row>
    <row r="17861" spans="1:17" ht="165" hidden="1" x14ac:dyDescent="0.3">
      <c r="A17861" s="2" t="s">
        <v>108034</v>
      </c>
      <c r="B17861" s="2" t="s">
        <v>20686</v>
      </c>
      <c r="C17861" s="2" t="s">
        <v>73</v>
      </c>
      <c r="D17861" s="2" t="s">
        <v>20</v>
      </c>
      <c r="E17861" s="2" t="s">
        <v>108035</v>
      </c>
      <c r="F17861" s="2" t="s">
        <v>67098</v>
      </c>
      <c r="G17861" s="2" t="s">
        <v>23</v>
      </c>
      <c r="H17861" s="2" t="s">
        <v>24</v>
      </c>
      <c r="I17861" s="2" t="b">
        <v>1</v>
      </c>
      <c r="J17861" s="2" t="s">
        <v>25</v>
      </c>
      <c r="K17861" s="2" t="s">
        <v>20687</v>
      </c>
      <c r="L17861" s="2" t="s">
        <v>234</v>
      </c>
      <c r="M17861" s="2" t="s">
        <v>108036</v>
      </c>
      <c r="N17861" s="2" t="s">
        <v>108037</v>
      </c>
      <c r="O17861" s="2" t="s">
        <v>27581</v>
      </c>
      <c r="P17861" s="2" t="s">
        <v>108038</v>
      </c>
      <c r="Q17861" s="2" t="s">
        <v>108039</v>
      </c>
    </row>
    <row r="17862" spans="1:17" ht="132" hidden="1" x14ac:dyDescent="0.3">
      <c r="A17862" s="2" t="s">
        <v>108040</v>
      </c>
      <c r="B17862" s="2" t="s">
        <v>103780</v>
      </c>
      <c r="C17862" s="2" t="s">
        <v>73</v>
      </c>
      <c r="D17862" s="2" t="s">
        <v>20</v>
      </c>
      <c r="E17862" s="2" t="s">
        <v>57</v>
      </c>
      <c r="F17862" s="2"/>
      <c r="G17862" s="2" t="s">
        <v>23</v>
      </c>
      <c r="H17862" s="2" t="s">
        <v>24</v>
      </c>
      <c r="I17862" s="2" t="b">
        <v>1</v>
      </c>
      <c r="J17862" s="2" t="s">
        <v>25</v>
      </c>
      <c r="K17862" s="2" t="s">
        <v>103782</v>
      </c>
      <c r="L17862" s="2" t="s">
        <v>96157</v>
      </c>
      <c r="M17862" s="2" t="s">
        <v>108041</v>
      </c>
      <c r="N17862" s="2" t="s">
        <v>108042</v>
      </c>
      <c r="O17862" s="2" t="s">
        <v>104222</v>
      </c>
      <c r="P17862" s="2" t="s">
        <v>108043</v>
      </c>
      <c r="Q17862" s="2" t="s">
        <v>108044</v>
      </c>
    </row>
    <row r="17863" spans="1:17" ht="99" hidden="1" x14ac:dyDescent="0.3">
      <c r="A17863" s="2" t="s">
        <v>108045</v>
      </c>
      <c r="B17863" s="2" t="s">
        <v>438</v>
      </c>
      <c r="C17863" s="2" t="s">
        <v>73</v>
      </c>
      <c r="D17863" s="2" t="s">
        <v>20</v>
      </c>
      <c r="E17863" s="2" t="s">
        <v>108046</v>
      </c>
      <c r="F17863" s="2"/>
      <c r="G17863" s="2" t="s">
        <v>23</v>
      </c>
      <c r="H17863" s="2" t="s">
        <v>24</v>
      </c>
      <c r="I17863" s="2" t="b">
        <v>1</v>
      </c>
      <c r="J17863" s="2" t="s">
        <v>25</v>
      </c>
      <c r="K17863" s="2" t="s">
        <v>440</v>
      </c>
      <c r="L17863" s="2" t="s">
        <v>108047</v>
      </c>
      <c r="M17863" s="2" t="s">
        <v>108048</v>
      </c>
      <c r="N17863" s="2" t="s">
        <v>108049</v>
      </c>
      <c r="O17863" s="2" t="s">
        <v>108050</v>
      </c>
      <c r="P17863" s="2" t="s">
        <v>108051</v>
      </c>
      <c r="Q17863" s="2"/>
    </row>
    <row r="17864" spans="1:17" ht="165" hidden="1" x14ac:dyDescent="0.3">
      <c r="A17864" s="2" t="s">
        <v>108052</v>
      </c>
      <c r="B17864" s="2" t="s">
        <v>438</v>
      </c>
      <c r="C17864" s="2" t="s">
        <v>73</v>
      </c>
      <c r="D17864" s="2" t="s">
        <v>20</v>
      </c>
      <c r="E17864" s="2" t="s">
        <v>108053</v>
      </c>
      <c r="F17864" s="2"/>
      <c r="G17864" s="2" t="s">
        <v>23</v>
      </c>
      <c r="H17864" s="2" t="s">
        <v>24</v>
      </c>
      <c r="I17864" s="2" t="b">
        <v>1</v>
      </c>
      <c r="J17864" s="2" t="s">
        <v>25</v>
      </c>
      <c r="K17864" s="2" t="s">
        <v>440</v>
      </c>
      <c r="L17864" s="2" t="s">
        <v>9662</v>
      </c>
      <c r="M17864" s="2" t="s">
        <v>108054</v>
      </c>
      <c r="N17864" s="2" t="s">
        <v>108055</v>
      </c>
      <c r="O17864" s="2" t="s">
        <v>108056</v>
      </c>
      <c r="P17864" s="2" t="s">
        <v>108051</v>
      </c>
      <c r="Q17864" s="2" t="s">
        <v>108057</v>
      </c>
    </row>
    <row r="17865" spans="1:17" ht="363" hidden="1" x14ac:dyDescent="0.3">
      <c r="A17865" s="2" t="s">
        <v>108058</v>
      </c>
      <c r="B17865" s="2" t="s">
        <v>108018</v>
      </c>
      <c r="C17865" s="2" t="s">
        <v>30</v>
      </c>
      <c r="D17865" s="2" t="s">
        <v>20</v>
      </c>
      <c r="E17865" s="2" t="s">
        <v>108059</v>
      </c>
      <c r="F17865" s="2"/>
      <c r="G17865" s="2" t="s">
        <v>16098</v>
      </c>
      <c r="H17865" s="2" t="s">
        <v>16099</v>
      </c>
      <c r="I17865" s="2" t="b">
        <v>1</v>
      </c>
      <c r="J17865" s="2" t="s">
        <v>25</v>
      </c>
      <c r="K17865" s="2" t="s">
        <v>108020</v>
      </c>
      <c r="L17865" s="2" t="s">
        <v>324</v>
      </c>
      <c r="M17865" s="2" t="s">
        <v>108060</v>
      </c>
      <c r="N17865" s="2" t="s">
        <v>108061</v>
      </c>
      <c r="O17865" s="2" t="s">
        <v>108062</v>
      </c>
      <c r="P17865" s="2" t="s">
        <v>108063</v>
      </c>
      <c r="Q17865" s="2"/>
    </row>
    <row r="17866" spans="1:17" ht="346.5" hidden="1" x14ac:dyDescent="0.3">
      <c r="A17866" s="2" t="s">
        <v>108064</v>
      </c>
      <c r="B17866" s="2" t="s">
        <v>22496</v>
      </c>
      <c r="C17866" s="2" t="s">
        <v>30</v>
      </c>
      <c r="D17866" s="2" t="s">
        <v>2527</v>
      </c>
      <c r="E17866" s="2" t="s">
        <v>108065</v>
      </c>
      <c r="F17866" s="2" t="s">
        <v>26229</v>
      </c>
      <c r="G17866" s="2" t="s">
        <v>23</v>
      </c>
      <c r="H17866" s="2" t="s">
        <v>24</v>
      </c>
      <c r="I17866" s="2" t="b">
        <v>1</v>
      </c>
      <c r="J17866" s="2" t="s">
        <v>25</v>
      </c>
      <c r="K17866" s="2" t="s">
        <v>22499</v>
      </c>
      <c r="L17866" s="2" t="s">
        <v>906</v>
      </c>
      <c r="M17866" s="2" t="s">
        <v>108066</v>
      </c>
      <c r="N17866" s="2" t="s">
        <v>108067</v>
      </c>
      <c r="O17866" s="2" t="s">
        <v>108068</v>
      </c>
      <c r="P17866" s="2" t="s">
        <v>108069</v>
      </c>
      <c r="Q17866" s="2" t="s">
        <v>108070</v>
      </c>
    </row>
    <row r="17867" spans="1:17" ht="409.5" hidden="1" x14ac:dyDescent="0.3">
      <c r="A17867" s="2" t="s">
        <v>108071</v>
      </c>
      <c r="B17867" s="2" t="s">
        <v>1350</v>
      </c>
      <c r="C17867" s="2" t="s">
        <v>30</v>
      </c>
      <c r="D17867" s="2" t="s">
        <v>20</v>
      </c>
      <c r="E17867" s="2" t="s">
        <v>108072</v>
      </c>
      <c r="F17867" s="2"/>
      <c r="G17867" s="2" t="s">
        <v>23</v>
      </c>
      <c r="H17867" s="2" t="s">
        <v>24</v>
      </c>
      <c r="I17867" s="2" t="b">
        <v>1</v>
      </c>
      <c r="J17867" s="2" t="s">
        <v>25</v>
      </c>
      <c r="K17867" s="2" t="s">
        <v>49624</v>
      </c>
      <c r="L17867" s="2" t="s">
        <v>1033</v>
      </c>
      <c r="M17867" s="2" t="s">
        <v>108073</v>
      </c>
      <c r="N17867" s="2" t="s">
        <v>108074</v>
      </c>
      <c r="O17867" s="2" t="s">
        <v>108075</v>
      </c>
      <c r="P17867" s="2" t="s">
        <v>105843</v>
      </c>
      <c r="Q17867" s="2" t="s">
        <v>108076</v>
      </c>
    </row>
    <row r="17868" spans="1:17" ht="409.5" hidden="1" x14ac:dyDescent="0.3">
      <c r="A17868" s="2" t="s">
        <v>108077</v>
      </c>
      <c r="B17868" s="2" t="s">
        <v>1350</v>
      </c>
      <c r="C17868" s="2" t="s">
        <v>30</v>
      </c>
      <c r="D17868" s="2" t="s">
        <v>20</v>
      </c>
      <c r="E17868" s="2" t="s">
        <v>2086</v>
      </c>
      <c r="F17868" s="2"/>
      <c r="G17868" s="2" t="s">
        <v>23</v>
      </c>
      <c r="H17868" s="2" t="s">
        <v>24</v>
      </c>
      <c r="I17868" s="2" t="b">
        <v>1</v>
      </c>
      <c r="J17868" s="2" t="s">
        <v>25</v>
      </c>
      <c r="K17868" s="2" t="s">
        <v>49624</v>
      </c>
      <c r="L17868" s="2" t="s">
        <v>81</v>
      </c>
      <c r="M17868" s="2" t="s">
        <v>108078</v>
      </c>
      <c r="N17868" s="2" t="s">
        <v>108079</v>
      </c>
      <c r="O17868" s="2" t="s">
        <v>108080</v>
      </c>
      <c r="P17868" s="2" t="s">
        <v>105843</v>
      </c>
      <c r="Q17868" s="2" t="s">
        <v>108081</v>
      </c>
    </row>
    <row r="17869" spans="1:17" ht="409.5" hidden="1" x14ac:dyDescent="0.3">
      <c r="A17869" s="2" t="s">
        <v>108082</v>
      </c>
      <c r="B17869" s="2" t="s">
        <v>1350</v>
      </c>
      <c r="C17869" s="2" t="s">
        <v>30</v>
      </c>
      <c r="D17869" s="2" t="s">
        <v>20</v>
      </c>
      <c r="E17869" s="2" t="s">
        <v>2091</v>
      </c>
      <c r="F17869" s="2"/>
      <c r="G17869" s="2" t="s">
        <v>23</v>
      </c>
      <c r="H17869" s="2" t="s">
        <v>24</v>
      </c>
      <c r="I17869" s="2" t="b">
        <v>1</v>
      </c>
      <c r="J17869" s="2" t="s">
        <v>25</v>
      </c>
      <c r="K17869" s="2" t="s">
        <v>49624</v>
      </c>
      <c r="L17869" s="2" t="s">
        <v>66</v>
      </c>
      <c r="M17869" s="2" t="s">
        <v>108083</v>
      </c>
      <c r="N17869" s="2" t="s">
        <v>108084</v>
      </c>
      <c r="O17869" s="2" t="s">
        <v>108085</v>
      </c>
      <c r="P17869" s="2" t="s">
        <v>105843</v>
      </c>
      <c r="Q17869" s="2" t="s">
        <v>108086</v>
      </c>
    </row>
    <row r="17870" spans="1:17" ht="346.5" hidden="1" x14ac:dyDescent="0.3">
      <c r="A17870" s="2" t="s">
        <v>108087</v>
      </c>
      <c r="B17870" s="2" t="s">
        <v>5998</v>
      </c>
      <c r="C17870" s="2" t="s">
        <v>30</v>
      </c>
      <c r="D17870" s="2" t="s">
        <v>20</v>
      </c>
      <c r="E17870" s="2" t="s">
        <v>348</v>
      </c>
      <c r="F17870" s="2" t="s">
        <v>6000</v>
      </c>
      <c r="G17870" s="2" t="s">
        <v>23</v>
      </c>
      <c r="H17870" s="2" t="s">
        <v>38</v>
      </c>
      <c r="I17870" s="2" t="b">
        <v>1</v>
      </c>
      <c r="J17870" s="2" t="s">
        <v>25</v>
      </c>
      <c r="K17870" s="2" t="s">
        <v>6001</v>
      </c>
      <c r="L17870" s="2" t="s">
        <v>108088</v>
      </c>
      <c r="M17870" s="2" t="s">
        <v>108089</v>
      </c>
      <c r="N17870" s="2" t="s">
        <v>108090</v>
      </c>
      <c r="O17870" s="2" t="s">
        <v>108091</v>
      </c>
      <c r="P17870" s="2" t="s">
        <v>35526</v>
      </c>
      <c r="Q17870" s="2" t="s">
        <v>108092</v>
      </c>
    </row>
    <row r="17871" spans="1:17" ht="346.5" hidden="1" x14ac:dyDescent="0.3">
      <c r="A17871" s="2" t="s">
        <v>108093</v>
      </c>
      <c r="B17871" s="2" t="s">
        <v>5998</v>
      </c>
      <c r="C17871" s="2" t="s">
        <v>30</v>
      </c>
      <c r="D17871" s="2" t="s">
        <v>20</v>
      </c>
      <c r="E17871" s="2" t="s">
        <v>108094</v>
      </c>
      <c r="F17871" s="2" t="s">
        <v>6000</v>
      </c>
      <c r="G17871" s="2" t="s">
        <v>23</v>
      </c>
      <c r="H17871" s="2" t="s">
        <v>38</v>
      </c>
      <c r="I17871" s="2" t="b">
        <v>1</v>
      </c>
      <c r="J17871" s="2" t="s">
        <v>25</v>
      </c>
      <c r="K17871" s="2" t="s">
        <v>6001</v>
      </c>
      <c r="L17871" s="2" t="s">
        <v>16732</v>
      </c>
      <c r="M17871" s="2" t="s">
        <v>108095</v>
      </c>
      <c r="N17871" s="2" t="s">
        <v>108096</v>
      </c>
      <c r="O17871" s="2" t="s">
        <v>108097</v>
      </c>
      <c r="P17871" s="2" t="s">
        <v>35526</v>
      </c>
      <c r="Q17871" s="2" t="s">
        <v>108098</v>
      </c>
    </row>
    <row r="17872" spans="1:17" ht="346.5" hidden="1" x14ac:dyDescent="0.3">
      <c r="A17872" s="2" t="s">
        <v>108099</v>
      </c>
      <c r="B17872" s="2" t="s">
        <v>5998</v>
      </c>
      <c r="C17872" s="2" t="s">
        <v>30</v>
      </c>
      <c r="D17872" s="2" t="s">
        <v>20</v>
      </c>
      <c r="E17872" s="2" t="s">
        <v>108100</v>
      </c>
      <c r="F17872" s="2" t="s">
        <v>6000</v>
      </c>
      <c r="G17872" s="2" t="s">
        <v>23</v>
      </c>
      <c r="H17872" s="2" t="s">
        <v>38</v>
      </c>
      <c r="I17872" s="2" t="b">
        <v>1</v>
      </c>
      <c r="J17872" s="2" t="s">
        <v>25</v>
      </c>
      <c r="K17872" s="2" t="s">
        <v>6001</v>
      </c>
      <c r="L17872" s="2" t="s">
        <v>4201</v>
      </c>
      <c r="M17872" s="2" t="s">
        <v>108101</v>
      </c>
      <c r="N17872" s="2" t="s">
        <v>108102</v>
      </c>
      <c r="O17872" s="2" t="s">
        <v>108103</v>
      </c>
      <c r="P17872" s="2" t="s">
        <v>35526</v>
      </c>
      <c r="Q17872" s="2" t="s">
        <v>108104</v>
      </c>
    </row>
    <row r="17873" spans="1:17" ht="280.5" hidden="1" x14ac:dyDescent="0.3">
      <c r="A17873" s="2" t="s">
        <v>108105</v>
      </c>
      <c r="B17873" s="2" t="s">
        <v>108106</v>
      </c>
      <c r="C17873" s="2" t="s">
        <v>123</v>
      </c>
      <c r="D17873" s="2" t="s">
        <v>20</v>
      </c>
      <c r="E17873" s="2" t="s">
        <v>49</v>
      </c>
      <c r="F17873" s="2"/>
      <c r="G17873" s="2" t="s">
        <v>23</v>
      </c>
      <c r="H17873" s="2" t="s">
        <v>24</v>
      </c>
      <c r="I17873" s="2" t="b">
        <v>1</v>
      </c>
      <c r="J17873" s="2" t="s">
        <v>25</v>
      </c>
      <c r="K17873" s="2" t="s">
        <v>108107</v>
      </c>
      <c r="L17873" s="2" t="s">
        <v>66</v>
      </c>
      <c r="M17873" s="2" t="s">
        <v>108108</v>
      </c>
      <c r="N17873" s="2" t="s">
        <v>108109</v>
      </c>
      <c r="O17873" s="2" t="s">
        <v>108110</v>
      </c>
      <c r="P17873" s="2" t="s">
        <v>108111</v>
      </c>
      <c r="Q17873" s="2" t="s">
        <v>108112</v>
      </c>
    </row>
    <row r="17874" spans="1:17" ht="280.5" hidden="1" x14ac:dyDescent="0.3">
      <c r="A17874" s="2" t="s">
        <v>108113</v>
      </c>
      <c r="B17874" s="2" t="s">
        <v>108106</v>
      </c>
      <c r="C17874" s="2" t="s">
        <v>123</v>
      </c>
      <c r="D17874" s="2" t="s">
        <v>91539</v>
      </c>
      <c r="E17874" s="2" t="s">
        <v>80</v>
      </c>
      <c r="F17874" s="2"/>
      <c r="G17874" s="2" t="s">
        <v>23</v>
      </c>
      <c r="H17874" s="2" t="s">
        <v>24</v>
      </c>
      <c r="I17874" s="2" t="b">
        <v>1</v>
      </c>
      <c r="J17874" s="2" t="s">
        <v>25</v>
      </c>
      <c r="K17874" s="2" t="s">
        <v>108107</v>
      </c>
      <c r="L17874" s="2" t="s">
        <v>81</v>
      </c>
      <c r="M17874" s="2" t="s">
        <v>108114</v>
      </c>
      <c r="N17874" s="2" t="s">
        <v>108115</v>
      </c>
      <c r="O17874" s="2" t="s">
        <v>108110</v>
      </c>
      <c r="P17874" s="2" t="s">
        <v>108111</v>
      </c>
      <c r="Q17874" s="2" t="s">
        <v>108112</v>
      </c>
    </row>
    <row r="17875" spans="1:17" ht="346.5" hidden="1" x14ac:dyDescent="0.3">
      <c r="A17875" s="2" t="s">
        <v>108116</v>
      </c>
      <c r="B17875" s="2" t="s">
        <v>108106</v>
      </c>
      <c r="C17875" s="2" t="s">
        <v>123</v>
      </c>
      <c r="D17875" s="2" t="s">
        <v>108117</v>
      </c>
      <c r="E17875" s="2" t="s">
        <v>99</v>
      </c>
      <c r="F17875" s="2"/>
      <c r="G17875" s="2" t="s">
        <v>23</v>
      </c>
      <c r="H17875" s="2" t="s">
        <v>24</v>
      </c>
      <c r="I17875" s="2" t="b">
        <v>1</v>
      </c>
      <c r="J17875" s="2" t="s">
        <v>25</v>
      </c>
      <c r="K17875" s="2" t="s">
        <v>108107</v>
      </c>
      <c r="L17875" s="2" t="s">
        <v>120</v>
      </c>
      <c r="M17875" s="2" t="s">
        <v>108118</v>
      </c>
      <c r="N17875" s="2" t="s">
        <v>108119</v>
      </c>
      <c r="O17875" s="2" t="s">
        <v>108120</v>
      </c>
      <c r="P17875" s="2" t="s">
        <v>108111</v>
      </c>
      <c r="Q17875" s="2" t="s">
        <v>108121</v>
      </c>
    </row>
    <row r="17876" spans="1:17" ht="409.5" hidden="1" x14ac:dyDescent="0.3">
      <c r="A17876" s="2" t="s">
        <v>108122</v>
      </c>
      <c r="B17876" s="2" t="s">
        <v>107512</v>
      </c>
      <c r="C17876" s="2" t="s">
        <v>30</v>
      </c>
      <c r="D17876" s="2" t="s">
        <v>29905</v>
      </c>
      <c r="E17876" s="2" t="s">
        <v>108123</v>
      </c>
      <c r="F17876" s="2"/>
      <c r="G17876" s="2" t="s">
        <v>23</v>
      </c>
      <c r="H17876" s="2" t="s">
        <v>38</v>
      </c>
      <c r="I17876" s="2" t="b">
        <v>1</v>
      </c>
      <c r="J17876" s="2" t="s">
        <v>25</v>
      </c>
      <c r="K17876" s="2" t="s">
        <v>108124</v>
      </c>
      <c r="L17876" s="2" t="s">
        <v>1215</v>
      </c>
      <c r="M17876" s="2" t="s">
        <v>108125</v>
      </c>
      <c r="N17876" s="2" t="s">
        <v>108126</v>
      </c>
      <c r="O17876" s="2" t="s">
        <v>108127</v>
      </c>
      <c r="P17876" s="2" t="s">
        <v>108128</v>
      </c>
      <c r="Q17876" s="2" t="s">
        <v>108129</v>
      </c>
    </row>
    <row r="17877" spans="1:17" ht="396" hidden="1" x14ac:dyDescent="0.3">
      <c r="A17877" s="2" t="s">
        <v>108130</v>
      </c>
      <c r="B17877" s="2" t="s">
        <v>28000</v>
      </c>
      <c r="C17877" s="2" t="s">
        <v>30</v>
      </c>
      <c r="D17877" s="2" t="s">
        <v>20</v>
      </c>
      <c r="E17877" s="2" t="s">
        <v>232</v>
      </c>
      <c r="F17877" s="2" t="s">
        <v>28001</v>
      </c>
      <c r="G17877" s="2" t="s">
        <v>23</v>
      </c>
      <c r="H17877" s="2" t="s">
        <v>24</v>
      </c>
      <c r="I17877" s="2" t="b">
        <v>1</v>
      </c>
      <c r="J17877" s="2" t="s">
        <v>25</v>
      </c>
      <c r="K17877" s="2" t="s">
        <v>28002</v>
      </c>
      <c r="L17877" s="2" t="s">
        <v>1156</v>
      </c>
      <c r="M17877" s="2" t="s">
        <v>108131</v>
      </c>
      <c r="N17877" s="2" t="s">
        <v>108132</v>
      </c>
      <c r="O17877" s="2" t="s">
        <v>88118</v>
      </c>
      <c r="P17877" s="2" t="s">
        <v>108133</v>
      </c>
      <c r="Q17877" s="2" t="s">
        <v>108134</v>
      </c>
    </row>
    <row r="17878" spans="1:17" ht="409.5" hidden="1" x14ac:dyDescent="0.3">
      <c r="A17878" s="2" t="s">
        <v>108135</v>
      </c>
      <c r="B17878" s="2" t="s">
        <v>28000</v>
      </c>
      <c r="C17878" s="2" t="s">
        <v>30</v>
      </c>
      <c r="D17878" s="2" t="s">
        <v>20</v>
      </c>
      <c r="E17878" s="2" t="s">
        <v>108136</v>
      </c>
      <c r="F17878" s="2" t="s">
        <v>28001</v>
      </c>
      <c r="G17878" s="2" t="s">
        <v>23</v>
      </c>
      <c r="H17878" s="2" t="s">
        <v>24</v>
      </c>
      <c r="I17878" s="2" t="b">
        <v>1</v>
      </c>
      <c r="J17878" s="2" t="s">
        <v>25</v>
      </c>
      <c r="K17878" s="2" t="s">
        <v>28002</v>
      </c>
      <c r="L17878" s="2" t="s">
        <v>428</v>
      </c>
      <c r="M17878" s="2" t="s">
        <v>108137</v>
      </c>
      <c r="N17878" s="2" t="s">
        <v>108138</v>
      </c>
      <c r="O17878" s="2" t="s">
        <v>88118</v>
      </c>
      <c r="P17878" s="2" t="s">
        <v>108139</v>
      </c>
      <c r="Q17878" s="2" t="s">
        <v>108140</v>
      </c>
    </row>
    <row r="17879" spans="1:17" ht="396" hidden="1" x14ac:dyDescent="0.3">
      <c r="A17879" s="2" t="s">
        <v>108141</v>
      </c>
      <c r="B17879" s="2" t="s">
        <v>28000</v>
      </c>
      <c r="C17879" s="2" t="s">
        <v>30</v>
      </c>
      <c r="D17879" s="2" t="s">
        <v>20</v>
      </c>
      <c r="E17879" s="2" t="s">
        <v>31</v>
      </c>
      <c r="F17879" s="2"/>
      <c r="G17879" s="2" t="s">
        <v>23</v>
      </c>
      <c r="H17879" s="2" t="s">
        <v>24</v>
      </c>
      <c r="I17879" s="2" t="b">
        <v>1</v>
      </c>
      <c r="J17879" s="2" t="s">
        <v>25</v>
      </c>
      <c r="K17879" s="2" t="s">
        <v>28002</v>
      </c>
      <c r="L17879" s="2" t="s">
        <v>594</v>
      </c>
      <c r="M17879" s="2" t="s">
        <v>108142</v>
      </c>
      <c r="N17879" s="2" t="s">
        <v>108143</v>
      </c>
      <c r="O17879" s="2" t="s">
        <v>88118</v>
      </c>
      <c r="P17879" s="2" t="s">
        <v>108133</v>
      </c>
      <c r="Q17879" s="2" t="s">
        <v>108144</v>
      </c>
    </row>
    <row r="17880" spans="1:17" ht="346.5" hidden="1" x14ac:dyDescent="0.3">
      <c r="A17880" s="2" t="s">
        <v>108145</v>
      </c>
      <c r="B17880" s="2" t="s">
        <v>85905</v>
      </c>
      <c r="C17880" s="2" t="s">
        <v>30</v>
      </c>
      <c r="D17880" s="2" t="s">
        <v>12040</v>
      </c>
      <c r="E17880" s="2" t="s">
        <v>2303</v>
      </c>
      <c r="F17880" s="2" t="s">
        <v>88789</v>
      </c>
      <c r="G17880" s="2" t="s">
        <v>23</v>
      </c>
      <c r="H17880" s="2" t="s">
        <v>24</v>
      </c>
      <c r="I17880" s="2" t="b">
        <v>1</v>
      </c>
      <c r="J17880" s="2" t="s">
        <v>25</v>
      </c>
      <c r="K17880" s="2" t="s">
        <v>88790</v>
      </c>
      <c r="L17880" s="2" t="s">
        <v>107350</v>
      </c>
      <c r="M17880" s="2" t="s">
        <v>108146</v>
      </c>
      <c r="N17880" s="2" t="s">
        <v>108147</v>
      </c>
      <c r="O17880" s="2" t="s">
        <v>90257</v>
      </c>
      <c r="P17880" s="2" t="s">
        <v>107817</v>
      </c>
      <c r="Q17880" s="2"/>
    </row>
    <row r="17881" spans="1:17" ht="409.5" hidden="1" x14ac:dyDescent="0.3">
      <c r="A17881" s="2" t="s">
        <v>108148</v>
      </c>
      <c r="B17881" s="2" t="s">
        <v>22613</v>
      </c>
      <c r="C17881" s="2" t="s">
        <v>30</v>
      </c>
      <c r="D17881" s="2" t="s">
        <v>20</v>
      </c>
      <c r="E17881" s="2" t="s">
        <v>574</v>
      </c>
      <c r="F17881" s="2" t="s">
        <v>25898</v>
      </c>
      <c r="G17881" s="2" t="s">
        <v>23</v>
      </c>
      <c r="H17881" s="2" t="s">
        <v>24</v>
      </c>
      <c r="I17881" s="2" t="b">
        <v>1</v>
      </c>
      <c r="J17881" s="2" t="s">
        <v>25</v>
      </c>
      <c r="K17881" s="2" t="s">
        <v>22614</v>
      </c>
      <c r="L17881" s="2" t="s">
        <v>65369</v>
      </c>
      <c r="M17881" s="2" t="s">
        <v>108149</v>
      </c>
      <c r="N17881" s="2" t="s">
        <v>108150</v>
      </c>
      <c r="O17881" s="2" t="s">
        <v>108151</v>
      </c>
      <c r="P17881" s="2" t="s">
        <v>108152</v>
      </c>
      <c r="Q17881" s="2" t="s">
        <v>108153</v>
      </c>
    </row>
    <row r="17882" spans="1:17" ht="409.5" hidden="1" x14ac:dyDescent="0.3">
      <c r="A17882" s="2" t="s">
        <v>108154</v>
      </c>
      <c r="B17882" s="2" t="s">
        <v>107131</v>
      </c>
      <c r="C17882" s="2" t="s">
        <v>73</v>
      </c>
      <c r="D17882" s="2" t="s">
        <v>20</v>
      </c>
      <c r="E17882" s="2" t="s">
        <v>108155</v>
      </c>
      <c r="F17882" s="2"/>
      <c r="G17882" s="2" t="s">
        <v>23</v>
      </c>
      <c r="H17882" s="2" t="s">
        <v>24</v>
      </c>
      <c r="I17882" s="2" t="b">
        <v>1</v>
      </c>
      <c r="J17882" s="2" t="s">
        <v>25</v>
      </c>
      <c r="K17882" s="2" t="s">
        <v>107132</v>
      </c>
      <c r="L17882" s="2" t="s">
        <v>1267</v>
      </c>
      <c r="M17882" s="2" t="s">
        <v>108156</v>
      </c>
      <c r="N17882" s="2" t="s">
        <v>108157</v>
      </c>
      <c r="O17882" s="2" t="s">
        <v>107135</v>
      </c>
      <c r="P17882" s="2" t="s">
        <v>107136</v>
      </c>
      <c r="Q17882" s="2" t="s">
        <v>108158</v>
      </c>
    </row>
    <row r="17883" spans="1:17" ht="280.5" hidden="1" x14ac:dyDescent="0.3">
      <c r="A17883" s="2" t="s">
        <v>108159</v>
      </c>
      <c r="B17883" s="2" t="s">
        <v>161</v>
      </c>
      <c r="C17883" s="2" t="s">
        <v>30</v>
      </c>
      <c r="D17883" s="2" t="s">
        <v>20</v>
      </c>
      <c r="E17883" s="2" t="s">
        <v>31500</v>
      </c>
      <c r="F17883" s="2"/>
      <c r="G17883" s="2" t="s">
        <v>23</v>
      </c>
      <c r="H17883" s="2" t="s">
        <v>24</v>
      </c>
      <c r="I17883" s="2" t="b">
        <v>1</v>
      </c>
      <c r="J17883" s="2" t="s">
        <v>25</v>
      </c>
      <c r="K17883" s="2" t="s">
        <v>1214</v>
      </c>
      <c r="L17883" s="2" t="s">
        <v>229</v>
      </c>
      <c r="M17883" s="2" t="s">
        <v>108160</v>
      </c>
      <c r="N17883" s="2" t="s">
        <v>108161</v>
      </c>
      <c r="O17883" s="2" t="s">
        <v>87938</v>
      </c>
      <c r="P17883" s="2" t="s">
        <v>108162</v>
      </c>
      <c r="Q17883" s="2" t="s">
        <v>108163</v>
      </c>
    </row>
    <row r="17884" spans="1:17" ht="409.5" hidden="1" x14ac:dyDescent="0.3">
      <c r="A17884" s="2" t="s">
        <v>108164</v>
      </c>
      <c r="B17884" s="2" t="s">
        <v>4704</v>
      </c>
      <c r="C17884" s="2" t="s">
        <v>30</v>
      </c>
      <c r="D17884" s="2" t="s">
        <v>108165</v>
      </c>
      <c r="E17884" s="2" t="s">
        <v>57</v>
      </c>
      <c r="F17884" s="2"/>
      <c r="G17884" s="2" t="s">
        <v>23</v>
      </c>
      <c r="H17884" s="2" t="s">
        <v>24</v>
      </c>
      <c r="I17884" s="2" t="b">
        <v>1</v>
      </c>
      <c r="J17884" s="2" t="s">
        <v>25</v>
      </c>
      <c r="K17884" s="2" t="s">
        <v>5089</v>
      </c>
      <c r="L17884" s="2" t="s">
        <v>108166</v>
      </c>
      <c r="M17884" s="2" t="s">
        <v>108167</v>
      </c>
      <c r="N17884" s="2" t="s">
        <v>108168</v>
      </c>
      <c r="O17884" s="2" t="s">
        <v>108169</v>
      </c>
      <c r="P17884" s="2" t="s">
        <v>108170</v>
      </c>
      <c r="Q17884" s="2" t="s">
        <v>108171</v>
      </c>
    </row>
    <row r="17885" spans="1:17" ht="409.5" hidden="1" x14ac:dyDescent="0.3">
      <c r="A17885" s="2" t="s">
        <v>108172</v>
      </c>
      <c r="B17885" s="2" t="s">
        <v>28976</v>
      </c>
      <c r="C17885" s="2" t="s">
        <v>30</v>
      </c>
      <c r="D17885" s="2" t="s">
        <v>8292</v>
      </c>
      <c r="E17885" s="2" t="s">
        <v>108173</v>
      </c>
      <c r="F17885" s="2"/>
      <c r="G17885" s="2" t="s">
        <v>23</v>
      </c>
      <c r="H17885" s="2" t="s">
        <v>24</v>
      </c>
      <c r="I17885" s="2" t="b">
        <v>1</v>
      </c>
      <c r="J17885" s="2" t="s">
        <v>25</v>
      </c>
      <c r="K17885" s="2" t="s">
        <v>28979</v>
      </c>
      <c r="L17885" s="2" t="s">
        <v>4709</v>
      </c>
      <c r="M17885" s="2" t="s">
        <v>108174</v>
      </c>
      <c r="N17885" s="2" t="s">
        <v>108175</v>
      </c>
      <c r="O17885" s="2" t="s">
        <v>108176</v>
      </c>
      <c r="P17885" s="2" t="s">
        <v>108177</v>
      </c>
      <c r="Q17885" s="2" t="s">
        <v>108178</v>
      </c>
    </row>
    <row r="17886" spans="1:17" ht="409.5" hidden="1" x14ac:dyDescent="0.3">
      <c r="A17886" s="2" t="s">
        <v>108179</v>
      </c>
      <c r="B17886" s="2" t="s">
        <v>108180</v>
      </c>
      <c r="C17886" s="2" t="s">
        <v>106</v>
      </c>
      <c r="D17886" s="2" t="s">
        <v>108181</v>
      </c>
      <c r="E17886" s="2" t="s">
        <v>108182</v>
      </c>
      <c r="F17886" s="2"/>
      <c r="G17886" s="2" t="s">
        <v>23</v>
      </c>
      <c r="H17886" s="2" t="s">
        <v>24</v>
      </c>
      <c r="I17886" s="2" t="b">
        <v>1</v>
      </c>
      <c r="J17886" s="2" t="s">
        <v>25</v>
      </c>
      <c r="K17886" s="2" t="s">
        <v>108183</v>
      </c>
      <c r="L17886" s="2" t="s">
        <v>7007</v>
      </c>
      <c r="M17886" s="2" t="s">
        <v>108184</v>
      </c>
      <c r="N17886" s="2" t="s">
        <v>108185</v>
      </c>
      <c r="O17886" s="2" t="s">
        <v>108186</v>
      </c>
      <c r="P17886" s="2" t="s">
        <v>108187</v>
      </c>
      <c r="Q17886" s="2"/>
    </row>
    <row r="17887" spans="1:17" ht="409.5" hidden="1" x14ac:dyDescent="0.3">
      <c r="A17887" s="2" t="s">
        <v>108188</v>
      </c>
      <c r="B17887" s="2" t="s">
        <v>28976</v>
      </c>
      <c r="C17887" s="2" t="s">
        <v>30</v>
      </c>
      <c r="D17887" s="2" t="s">
        <v>20</v>
      </c>
      <c r="E17887" s="2" t="s">
        <v>108189</v>
      </c>
      <c r="F17887" s="2" t="s">
        <v>28978</v>
      </c>
      <c r="G17887" s="2" t="s">
        <v>23</v>
      </c>
      <c r="H17887" s="2" t="s">
        <v>24</v>
      </c>
      <c r="I17887" s="2" t="b">
        <v>1</v>
      </c>
      <c r="J17887" s="2" t="s">
        <v>25</v>
      </c>
      <c r="K17887" s="2" t="s">
        <v>29029</v>
      </c>
      <c r="L17887" s="2" t="s">
        <v>13703</v>
      </c>
      <c r="M17887" s="2" t="s">
        <v>108190</v>
      </c>
      <c r="N17887" s="2" t="s">
        <v>108191</v>
      </c>
      <c r="O17887" s="2" t="s">
        <v>108192</v>
      </c>
      <c r="P17887" s="2" t="s">
        <v>108193</v>
      </c>
      <c r="Q17887" s="2" t="s">
        <v>108194</v>
      </c>
    </row>
    <row r="17888" spans="1:17" ht="297" hidden="1" x14ac:dyDescent="0.3">
      <c r="A17888" s="2" t="s">
        <v>108195</v>
      </c>
      <c r="B17888" s="2" t="s">
        <v>17801</v>
      </c>
      <c r="C17888" s="2" t="s">
        <v>30</v>
      </c>
      <c r="D17888" s="2" t="s">
        <v>20</v>
      </c>
      <c r="E17888" s="2" t="s">
        <v>108196</v>
      </c>
      <c r="F17888" s="2"/>
      <c r="G17888" s="2" t="s">
        <v>23</v>
      </c>
      <c r="H17888" s="2" t="s">
        <v>24</v>
      </c>
      <c r="I17888" s="2" t="b">
        <v>1</v>
      </c>
      <c r="J17888" s="2" t="s">
        <v>25</v>
      </c>
      <c r="K17888" s="2" t="s">
        <v>17803</v>
      </c>
      <c r="L17888" s="2" t="s">
        <v>1215</v>
      </c>
      <c r="M17888" s="2" t="s">
        <v>108197</v>
      </c>
      <c r="N17888" s="2" t="s">
        <v>108198</v>
      </c>
      <c r="O17888" s="2" t="s">
        <v>18286</v>
      </c>
      <c r="P17888" s="2" t="s">
        <v>46225</v>
      </c>
      <c r="Q17888" s="2" t="s">
        <v>108199</v>
      </c>
    </row>
    <row r="17889" spans="1:17" ht="363" hidden="1" x14ac:dyDescent="0.3">
      <c r="A17889" s="2" t="s">
        <v>108200</v>
      </c>
      <c r="B17889" s="2" t="s">
        <v>108018</v>
      </c>
      <c r="C17889" s="2" t="s">
        <v>30</v>
      </c>
      <c r="D17889" s="2" t="s">
        <v>20</v>
      </c>
      <c r="E17889" s="2" t="s">
        <v>108201</v>
      </c>
      <c r="F17889" s="2"/>
      <c r="G17889" s="2" t="s">
        <v>16098</v>
      </c>
      <c r="H17889" s="2" t="s">
        <v>16099</v>
      </c>
      <c r="I17889" s="2" t="b">
        <v>1</v>
      </c>
      <c r="J17889" s="2" t="s">
        <v>25</v>
      </c>
      <c r="K17889" s="2" t="s">
        <v>108020</v>
      </c>
      <c r="L17889" s="2" t="s">
        <v>32131</v>
      </c>
      <c r="M17889" s="2" t="s">
        <v>108202</v>
      </c>
      <c r="N17889" s="2" t="s">
        <v>108203</v>
      </c>
      <c r="O17889" s="2" t="s">
        <v>108204</v>
      </c>
      <c r="P17889" s="2" t="s">
        <v>108063</v>
      </c>
      <c r="Q17889" s="2" t="s">
        <v>108205</v>
      </c>
    </row>
    <row r="17890" spans="1:17" ht="346.5" hidden="1" x14ac:dyDescent="0.3">
      <c r="A17890" s="2" t="s">
        <v>108206</v>
      </c>
      <c r="B17890" s="2" t="s">
        <v>80123</v>
      </c>
      <c r="C17890" s="2" t="s">
        <v>30</v>
      </c>
      <c r="D17890" s="2" t="s">
        <v>20</v>
      </c>
      <c r="E17890" s="2" t="s">
        <v>506</v>
      </c>
      <c r="F17890" s="2"/>
      <c r="G17890" s="2" t="s">
        <v>23</v>
      </c>
      <c r="H17890" s="2" t="s">
        <v>24</v>
      </c>
      <c r="I17890" s="2" t="b">
        <v>1</v>
      </c>
      <c r="J17890" s="2" t="s">
        <v>25</v>
      </c>
      <c r="K17890" s="2" t="s">
        <v>80124</v>
      </c>
      <c r="L17890" s="2" t="s">
        <v>428</v>
      </c>
      <c r="M17890" s="2" t="s">
        <v>108207</v>
      </c>
      <c r="N17890" s="2" t="s">
        <v>108208</v>
      </c>
      <c r="O17890" s="2" t="s">
        <v>80212</v>
      </c>
      <c r="P17890" s="2" t="s">
        <v>102050</v>
      </c>
      <c r="Q17890" s="2" t="s">
        <v>108209</v>
      </c>
    </row>
    <row r="17891" spans="1:17" ht="264" hidden="1" x14ac:dyDescent="0.3">
      <c r="A17891" s="2" t="s">
        <v>108210</v>
      </c>
      <c r="B17891" s="2" t="s">
        <v>16812</v>
      </c>
      <c r="C17891" s="2" t="s">
        <v>30</v>
      </c>
      <c r="D17891" s="2" t="s">
        <v>13848</v>
      </c>
      <c r="E17891" s="2" t="s">
        <v>108211</v>
      </c>
      <c r="F17891" s="2"/>
      <c r="G17891" s="2" t="s">
        <v>23</v>
      </c>
      <c r="H17891" s="2" t="s">
        <v>24</v>
      </c>
      <c r="I17891" s="2" t="b">
        <v>1</v>
      </c>
      <c r="J17891" s="2" t="s">
        <v>25</v>
      </c>
      <c r="K17891" s="2" t="s">
        <v>16813</v>
      </c>
      <c r="L17891" s="2" t="s">
        <v>2773</v>
      </c>
      <c r="M17891" s="2" t="s">
        <v>108212</v>
      </c>
      <c r="N17891" s="2" t="s">
        <v>108213</v>
      </c>
      <c r="O17891" s="2" t="s">
        <v>24814</v>
      </c>
      <c r="P17891" s="2" t="s">
        <v>108214</v>
      </c>
      <c r="Q17891" s="2" t="s">
        <v>108215</v>
      </c>
    </row>
    <row r="17892" spans="1:17" ht="346.5" hidden="1" x14ac:dyDescent="0.3">
      <c r="A17892" s="2" t="s">
        <v>108216</v>
      </c>
      <c r="B17892" s="2" t="s">
        <v>80123</v>
      </c>
      <c r="C17892" s="2" t="s">
        <v>30</v>
      </c>
      <c r="D17892" s="2" t="s">
        <v>20</v>
      </c>
      <c r="E17892" s="2" t="s">
        <v>108217</v>
      </c>
      <c r="F17892" s="2"/>
      <c r="G17892" s="2" t="s">
        <v>23</v>
      </c>
      <c r="H17892" s="2" t="s">
        <v>24</v>
      </c>
      <c r="I17892" s="2" t="b">
        <v>1</v>
      </c>
      <c r="J17892" s="2" t="s">
        <v>25</v>
      </c>
      <c r="K17892" s="2" t="s">
        <v>80124</v>
      </c>
      <c r="L17892" s="2" t="s">
        <v>1488</v>
      </c>
      <c r="M17892" s="2" t="s">
        <v>108218</v>
      </c>
      <c r="N17892" s="2" t="s">
        <v>108219</v>
      </c>
      <c r="O17892" s="2" t="s">
        <v>80212</v>
      </c>
      <c r="P17892" s="2" t="s">
        <v>102050</v>
      </c>
      <c r="Q17892" s="2" t="s">
        <v>108220</v>
      </c>
    </row>
    <row r="17893" spans="1:17" ht="346.5" hidden="1" x14ac:dyDescent="0.3">
      <c r="A17893" s="2" t="s">
        <v>108221</v>
      </c>
      <c r="B17893" s="2" t="s">
        <v>80123</v>
      </c>
      <c r="C17893" s="2" t="s">
        <v>30</v>
      </c>
      <c r="D17893" s="2" t="s">
        <v>20</v>
      </c>
      <c r="E17893" s="2" t="s">
        <v>108222</v>
      </c>
      <c r="F17893" s="2"/>
      <c r="G17893" s="2" t="s">
        <v>23</v>
      </c>
      <c r="H17893" s="2" t="s">
        <v>24</v>
      </c>
      <c r="I17893" s="2" t="b">
        <v>1</v>
      </c>
      <c r="J17893" s="2" t="s">
        <v>25</v>
      </c>
      <c r="K17893" s="2" t="s">
        <v>80124</v>
      </c>
      <c r="L17893" s="2" t="s">
        <v>3361</v>
      </c>
      <c r="M17893" s="2" t="s">
        <v>108223</v>
      </c>
      <c r="N17893" s="2" t="s">
        <v>108224</v>
      </c>
      <c r="O17893" s="2" t="s">
        <v>80212</v>
      </c>
      <c r="P17893" s="2" t="s">
        <v>102050</v>
      </c>
      <c r="Q17893" s="2" t="s">
        <v>108225</v>
      </c>
    </row>
    <row r="17894" spans="1:17" ht="409.5" hidden="1" x14ac:dyDescent="0.3">
      <c r="A17894" s="2" t="s">
        <v>108226</v>
      </c>
      <c r="B17894" s="2" t="s">
        <v>8996</v>
      </c>
      <c r="C17894" s="2" t="s">
        <v>30</v>
      </c>
      <c r="D17894" s="2" t="s">
        <v>20</v>
      </c>
      <c r="E17894" s="2" t="s">
        <v>108227</v>
      </c>
      <c r="F17894" s="2"/>
      <c r="G17894" s="2" t="s">
        <v>23</v>
      </c>
      <c r="H17894" s="2" t="s">
        <v>24</v>
      </c>
      <c r="I17894" s="2" t="b">
        <v>1</v>
      </c>
      <c r="J17894" s="2" t="s">
        <v>25</v>
      </c>
      <c r="K17894" s="2" t="s">
        <v>8999</v>
      </c>
      <c r="L17894" s="2" t="s">
        <v>2182</v>
      </c>
      <c r="M17894" s="2" t="s">
        <v>108228</v>
      </c>
      <c r="N17894" s="2" t="s">
        <v>108229</v>
      </c>
      <c r="O17894" s="2" t="s">
        <v>108230</v>
      </c>
      <c r="P17894" s="2" t="s">
        <v>108231</v>
      </c>
      <c r="Q17894" s="2" t="s">
        <v>108232</v>
      </c>
    </row>
    <row r="17895" spans="1:17" ht="396" hidden="1" x14ac:dyDescent="0.3">
      <c r="A17895" s="2" t="s">
        <v>108233</v>
      </c>
      <c r="B17895" s="2" t="s">
        <v>108018</v>
      </c>
      <c r="C17895" s="2" t="s">
        <v>30</v>
      </c>
      <c r="D17895" s="2" t="s">
        <v>20</v>
      </c>
      <c r="E17895" s="2" t="s">
        <v>108234</v>
      </c>
      <c r="F17895" s="2"/>
      <c r="G17895" s="2" t="s">
        <v>16098</v>
      </c>
      <c r="H17895" s="2" t="s">
        <v>16099</v>
      </c>
      <c r="I17895" s="2" t="b">
        <v>1</v>
      </c>
      <c r="J17895" s="2" t="s">
        <v>158</v>
      </c>
      <c r="K17895" s="2" t="s">
        <v>108020</v>
      </c>
      <c r="L17895" s="2" t="s">
        <v>7291</v>
      </c>
      <c r="M17895" s="2" t="s">
        <v>108235</v>
      </c>
      <c r="N17895" s="2" t="s">
        <v>108236</v>
      </c>
      <c r="O17895" s="2" t="s">
        <v>108237</v>
      </c>
      <c r="P17895" s="2" t="s">
        <v>108024</v>
      </c>
      <c r="Q17895" s="2" t="s">
        <v>108238</v>
      </c>
    </row>
    <row r="17896" spans="1:17" ht="409.5" hidden="1" x14ac:dyDescent="0.3">
      <c r="A17896" s="2" t="s">
        <v>108239</v>
      </c>
      <c r="B17896" s="2" t="s">
        <v>7806</v>
      </c>
      <c r="C17896" s="2" t="s">
        <v>30</v>
      </c>
      <c r="D17896" s="2" t="s">
        <v>21439</v>
      </c>
      <c r="E17896" s="2" t="s">
        <v>108240</v>
      </c>
      <c r="F17896" s="2" t="s">
        <v>23653</v>
      </c>
      <c r="G17896" s="2" t="s">
        <v>23</v>
      </c>
      <c r="H17896" s="2" t="s">
        <v>24</v>
      </c>
      <c r="I17896" s="2" t="b">
        <v>1</v>
      </c>
      <c r="J17896" s="2" t="s">
        <v>25</v>
      </c>
      <c r="K17896" s="2" t="s">
        <v>101253</v>
      </c>
      <c r="L17896" s="2" t="s">
        <v>68</v>
      </c>
      <c r="M17896" s="2" t="s">
        <v>108241</v>
      </c>
      <c r="N17896" s="2" t="s">
        <v>108242</v>
      </c>
      <c r="O17896" s="2" t="s">
        <v>108243</v>
      </c>
      <c r="P17896" s="2" t="s">
        <v>101257</v>
      </c>
      <c r="Q17896" s="2" t="s">
        <v>108244</v>
      </c>
    </row>
    <row r="17897" spans="1:17" ht="409.5" hidden="1" x14ac:dyDescent="0.3">
      <c r="A17897" s="2" t="s">
        <v>108245</v>
      </c>
      <c r="B17897" s="2" t="s">
        <v>80721</v>
      </c>
      <c r="C17897" s="2" t="s">
        <v>30</v>
      </c>
      <c r="D17897" s="2" t="s">
        <v>90369</v>
      </c>
      <c r="E17897" s="2" t="s">
        <v>108246</v>
      </c>
      <c r="F17897" s="2"/>
      <c r="G17897" s="2" t="s">
        <v>23</v>
      </c>
      <c r="H17897" s="2" t="s">
        <v>24</v>
      </c>
      <c r="I17897" s="2" t="b">
        <v>1</v>
      </c>
      <c r="J17897" s="2" t="s">
        <v>25</v>
      </c>
      <c r="K17897" s="2" t="s">
        <v>81126</v>
      </c>
      <c r="L17897" s="2" t="s">
        <v>27903</v>
      </c>
      <c r="M17897" s="2" t="s">
        <v>108247</v>
      </c>
      <c r="N17897" s="2" t="s">
        <v>108248</v>
      </c>
      <c r="O17897" s="2" t="s">
        <v>84869</v>
      </c>
      <c r="P17897" s="2" t="s">
        <v>84870</v>
      </c>
      <c r="Q17897" s="2" t="s">
        <v>108249</v>
      </c>
    </row>
    <row r="17898" spans="1:17" ht="181.5" hidden="1" x14ac:dyDescent="0.3">
      <c r="A17898" s="2" t="s">
        <v>108250</v>
      </c>
      <c r="B17898" s="2" t="s">
        <v>49208</v>
      </c>
      <c r="C17898" s="2" t="s">
        <v>73</v>
      </c>
      <c r="D17898" s="2" t="s">
        <v>20</v>
      </c>
      <c r="E17898" s="2" t="s">
        <v>108251</v>
      </c>
      <c r="F17898" s="2"/>
      <c r="G17898" s="2" t="s">
        <v>23</v>
      </c>
      <c r="H17898" s="2" t="s">
        <v>24</v>
      </c>
      <c r="I17898" s="2" t="b">
        <v>1</v>
      </c>
      <c r="J17898" s="2" t="s">
        <v>25</v>
      </c>
      <c r="K17898" s="2" t="s">
        <v>49209</v>
      </c>
      <c r="L17898" s="2" t="s">
        <v>19498</v>
      </c>
      <c r="M17898" s="2" t="s">
        <v>108252</v>
      </c>
      <c r="N17898" s="2" t="s">
        <v>108253</v>
      </c>
      <c r="O17898" s="2" t="s">
        <v>108254</v>
      </c>
      <c r="P17898" s="2" t="s">
        <v>108255</v>
      </c>
      <c r="Q17898" s="2" t="s">
        <v>108256</v>
      </c>
    </row>
    <row r="17899" spans="1:17" ht="346.5" hidden="1" x14ac:dyDescent="0.3">
      <c r="A17899" s="2" t="s">
        <v>108257</v>
      </c>
      <c r="B17899" s="2" t="s">
        <v>5998</v>
      </c>
      <c r="C17899" s="2" t="s">
        <v>30</v>
      </c>
      <c r="D17899" s="2" t="s">
        <v>20</v>
      </c>
      <c r="E17899" s="2" t="s">
        <v>108258</v>
      </c>
      <c r="F17899" s="2" t="s">
        <v>6000</v>
      </c>
      <c r="G17899" s="2" t="s">
        <v>23</v>
      </c>
      <c r="H17899" s="2" t="s">
        <v>38</v>
      </c>
      <c r="I17899" s="2" t="b">
        <v>1</v>
      </c>
      <c r="J17899" s="2" t="s">
        <v>25</v>
      </c>
      <c r="K17899" s="2" t="s">
        <v>6001</v>
      </c>
      <c r="L17899" s="2" t="s">
        <v>108259</v>
      </c>
      <c r="M17899" s="2" t="s">
        <v>108260</v>
      </c>
      <c r="N17899" s="2" t="s">
        <v>108261</v>
      </c>
      <c r="O17899" s="2" t="s">
        <v>106184</v>
      </c>
      <c r="P17899" s="2" t="s">
        <v>35526</v>
      </c>
      <c r="Q17899" s="2" t="s">
        <v>108262</v>
      </c>
    </row>
    <row r="17900" spans="1:17" ht="409.5" hidden="1" x14ac:dyDescent="0.3">
      <c r="A17900" s="2" t="s">
        <v>108263</v>
      </c>
      <c r="B17900" s="2" t="s">
        <v>80721</v>
      </c>
      <c r="C17900" s="2" t="s">
        <v>30</v>
      </c>
      <c r="D17900" s="2" t="s">
        <v>20</v>
      </c>
      <c r="E17900" s="2" t="s">
        <v>108264</v>
      </c>
      <c r="F17900" s="2"/>
      <c r="G17900" s="2" t="s">
        <v>23</v>
      </c>
      <c r="H17900" s="2" t="s">
        <v>24</v>
      </c>
      <c r="I17900" s="2" t="b">
        <v>1</v>
      </c>
      <c r="J17900" s="2" t="s">
        <v>25</v>
      </c>
      <c r="K17900" s="2" t="s">
        <v>81126</v>
      </c>
      <c r="L17900" s="2" t="s">
        <v>27903</v>
      </c>
      <c r="M17900" s="2" t="s">
        <v>108265</v>
      </c>
      <c r="N17900" s="2" t="s">
        <v>108266</v>
      </c>
      <c r="O17900" s="2" t="s">
        <v>84869</v>
      </c>
      <c r="P17900" s="2" t="s">
        <v>84870</v>
      </c>
      <c r="Q17900" s="2" t="s">
        <v>108267</v>
      </c>
    </row>
    <row r="17901" spans="1:17" ht="264" hidden="1" x14ac:dyDescent="0.3">
      <c r="A17901" s="2" t="s">
        <v>108268</v>
      </c>
      <c r="B17901" s="2" t="s">
        <v>107952</v>
      </c>
      <c r="C17901" s="2" t="s">
        <v>89</v>
      </c>
      <c r="D17901" s="2" t="s">
        <v>108269</v>
      </c>
      <c r="E17901" s="2" t="s">
        <v>108270</v>
      </c>
      <c r="F17901" s="2"/>
      <c r="G17901" s="2" t="s">
        <v>23</v>
      </c>
      <c r="H17901" s="2" t="s">
        <v>24</v>
      </c>
      <c r="I17901" s="2" t="b">
        <v>1</v>
      </c>
      <c r="J17901" s="2" t="s">
        <v>25</v>
      </c>
      <c r="K17901" s="2" t="s">
        <v>107955</v>
      </c>
      <c r="L17901" s="2" t="s">
        <v>108271</v>
      </c>
      <c r="M17901" s="2" t="s">
        <v>108272</v>
      </c>
      <c r="N17901" s="2" t="s">
        <v>108273</v>
      </c>
      <c r="O17901" s="2" t="s">
        <v>108274</v>
      </c>
      <c r="P17901" s="2" t="s">
        <v>108275</v>
      </c>
      <c r="Q17901" s="2" t="s">
        <v>108276</v>
      </c>
    </row>
    <row r="17902" spans="1:17" ht="409.5" hidden="1" x14ac:dyDescent="0.3">
      <c r="A17902" s="2" t="s">
        <v>108277</v>
      </c>
      <c r="B17902" s="2" t="s">
        <v>92363</v>
      </c>
      <c r="C17902" s="2" t="s">
        <v>30</v>
      </c>
      <c r="D17902" s="2" t="s">
        <v>20</v>
      </c>
      <c r="E17902" s="2" t="s">
        <v>108278</v>
      </c>
      <c r="F17902" s="2" t="s">
        <v>92365</v>
      </c>
      <c r="G17902" s="2" t="s">
        <v>23</v>
      </c>
      <c r="H17902" s="2" t="s">
        <v>24</v>
      </c>
      <c r="I17902" s="2" t="b">
        <v>1</v>
      </c>
      <c r="J17902" s="2" t="s">
        <v>25</v>
      </c>
      <c r="K17902" s="2" t="s">
        <v>92366</v>
      </c>
      <c r="L17902" s="2" t="s">
        <v>81</v>
      </c>
      <c r="M17902" s="2" t="s">
        <v>108279</v>
      </c>
      <c r="N17902" s="2" t="s">
        <v>108280</v>
      </c>
      <c r="O17902" s="2" t="s">
        <v>108281</v>
      </c>
      <c r="P17902" s="2" t="s">
        <v>108282</v>
      </c>
      <c r="Q17902" s="2" t="s">
        <v>108283</v>
      </c>
    </row>
    <row r="17903" spans="1:17" ht="99" hidden="1" x14ac:dyDescent="0.3">
      <c r="A17903" s="2" t="s">
        <v>108284</v>
      </c>
      <c r="B17903" s="2" t="s">
        <v>108285</v>
      </c>
      <c r="C17903" s="2" t="s">
        <v>30</v>
      </c>
      <c r="D17903" s="2" t="s">
        <v>5543</v>
      </c>
      <c r="E17903" s="2" t="s">
        <v>108286</v>
      </c>
      <c r="F17903" s="2"/>
      <c r="G17903" s="2" t="s">
        <v>23</v>
      </c>
      <c r="H17903" s="2" t="s">
        <v>24</v>
      </c>
      <c r="I17903" s="2" t="b">
        <v>1</v>
      </c>
      <c r="J17903" s="2" t="s">
        <v>25</v>
      </c>
      <c r="K17903" s="2" t="s">
        <v>108287</v>
      </c>
      <c r="L17903" s="2" t="s">
        <v>5452</v>
      </c>
      <c r="M17903" s="2" t="s">
        <v>108288</v>
      </c>
      <c r="N17903" s="2" t="s">
        <v>108289</v>
      </c>
      <c r="O17903" s="2" t="s">
        <v>108290</v>
      </c>
      <c r="P17903" s="2" t="s">
        <v>108291</v>
      </c>
      <c r="Q17903" s="2" t="s">
        <v>108292</v>
      </c>
    </row>
    <row r="17904" spans="1:17" ht="346.5" hidden="1" x14ac:dyDescent="0.3">
      <c r="A17904" s="2" t="s">
        <v>108293</v>
      </c>
      <c r="B17904" s="2" t="s">
        <v>35934</v>
      </c>
      <c r="C17904" s="2" t="s">
        <v>30</v>
      </c>
      <c r="D17904" s="2" t="s">
        <v>18434</v>
      </c>
      <c r="E17904" s="2" t="s">
        <v>108294</v>
      </c>
      <c r="F17904" s="2" t="s">
        <v>35936</v>
      </c>
      <c r="G17904" s="2" t="s">
        <v>23</v>
      </c>
      <c r="H17904" s="2" t="s">
        <v>24</v>
      </c>
      <c r="I17904" s="2" t="b">
        <v>1</v>
      </c>
      <c r="J17904" s="2" t="s">
        <v>25</v>
      </c>
      <c r="K17904" s="2" t="s">
        <v>35937</v>
      </c>
      <c r="L17904" s="2" t="s">
        <v>56002</v>
      </c>
      <c r="M17904" s="2" t="s">
        <v>108295</v>
      </c>
      <c r="N17904" s="2" t="s">
        <v>108296</v>
      </c>
      <c r="O17904" s="2" t="s">
        <v>56005</v>
      </c>
      <c r="P17904" s="2" t="s">
        <v>81943</v>
      </c>
      <c r="Q17904" s="2" t="s">
        <v>108297</v>
      </c>
    </row>
    <row r="17905" spans="1:17" ht="363" hidden="1" x14ac:dyDescent="0.3">
      <c r="A17905" s="2" t="s">
        <v>108298</v>
      </c>
      <c r="B17905" s="2" t="s">
        <v>81425</v>
      </c>
      <c r="C17905" s="2" t="s">
        <v>30</v>
      </c>
      <c r="D17905" s="2" t="s">
        <v>20</v>
      </c>
      <c r="E17905" s="2" t="s">
        <v>108299</v>
      </c>
      <c r="F17905" s="2"/>
      <c r="G17905" s="2" t="s">
        <v>23</v>
      </c>
      <c r="H17905" s="2" t="s">
        <v>24</v>
      </c>
      <c r="I17905" s="2" t="b">
        <v>1</v>
      </c>
      <c r="J17905" s="2" t="s">
        <v>25</v>
      </c>
      <c r="K17905" s="2" t="s">
        <v>81428</v>
      </c>
      <c r="L17905" s="2" t="s">
        <v>577</v>
      </c>
      <c r="M17905" s="2" t="s">
        <v>108300</v>
      </c>
      <c r="N17905" s="2" t="s">
        <v>108301</v>
      </c>
      <c r="O17905" s="2" t="s">
        <v>81431</v>
      </c>
      <c r="P17905" s="2" t="s">
        <v>81432</v>
      </c>
      <c r="Q17905" s="2" t="s">
        <v>108302</v>
      </c>
    </row>
    <row r="17906" spans="1:17" ht="363" hidden="1" x14ac:dyDescent="0.3">
      <c r="A17906" s="2" t="s">
        <v>108303</v>
      </c>
      <c r="B17906" s="2" t="s">
        <v>108018</v>
      </c>
      <c r="C17906" s="2" t="s">
        <v>30</v>
      </c>
      <c r="D17906" s="2" t="s">
        <v>20</v>
      </c>
      <c r="E17906" s="2" t="s">
        <v>108304</v>
      </c>
      <c r="F17906" s="2"/>
      <c r="G17906" s="2" t="s">
        <v>16098</v>
      </c>
      <c r="H17906" s="2" t="s">
        <v>16099</v>
      </c>
      <c r="I17906" s="2" t="b">
        <v>1</v>
      </c>
      <c r="J17906" s="2" t="s">
        <v>25</v>
      </c>
      <c r="K17906" s="2" t="s">
        <v>108020</v>
      </c>
      <c r="L17906" s="2" t="s">
        <v>80198</v>
      </c>
      <c r="M17906" s="2" t="s">
        <v>108305</v>
      </c>
      <c r="N17906" s="2" t="s">
        <v>108306</v>
      </c>
      <c r="O17906" s="2" t="s">
        <v>108023</v>
      </c>
      <c r="P17906" s="2" t="s">
        <v>108063</v>
      </c>
      <c r="Q17906" s="2"/>
    </row>
    <row r="17907" spans="1:17" ht="363" hidden="1" x14ac:dyDescent="0.3">
      <c r="A17907" s="2" t="s">
        <v>108307</v>
      </c>
      <c r="B17907" s="2" t="s">
        <v>108018</v>
      </c>
      <c r="C17907" s="2" t="s">
        <v>30</v>
      </c>
      <c r="D17907" s="2" t="s">
        <v>20</v>
      </c>
      <c r="E17907" s="2" t="s">
        <v>108308</v>
      </c>
      <c r="F17907" s="2"/>
      <c r="G17907" s="2" t="s">
        <v>16098</v>
      </c>
      <c r="H17907" s="2" t="s">
        <v>16099</v>
      </c>
      <c r="I17907" s="2" t="b">
        <v>1</v>
      </c>
      <c r="J17907" s="2" t="s">
        <v>25</v>
      </c>
      <c r="K17907" s="2" t="s">
        <v>108020</v>
      </c>
      <c r="L17907" s="2" t="s">
        <v>81</v>
      </c>
      <c r="M17907" s="2" t="s">
        <v>108309</v>
      </c>
      <c r="N17907" s="2" t="s">
        <v>108310</v>
      </c>
      <c r="O17907" s="2" t="s">
        <v>108023</v>
      </c>
      <c r="P17907" s="2" t="s">
        <v>108063</v>
      </c>
      <c r="Q17907" s="2" t="s">
        <v>108311</v>
      </c>
    </row>
    <row r="17908" spans="1:17" ht="363" hidden="1" x14ac:dyDescent="0.3">
      <c r="A17908" s="2" t="s">
        <v>108312</v>
      </c>
      <c r="B17908" s="2" t="s">
        <v>108018</v>
      </c>
      <c r="C17908" s="2" t="s">
        <v>30</v>
      </c>
      <c r="D17908" s="2" t="s">
        <v>20</v>
      </c>
      <c r="E17908" s="2" t="s">
        <v>108313</v>
      </c>
      <c r="F17908" s="2"/>
      <c r="G17908" s="2" t="s">
        <v>16098</v>
      </c>
      <c r="H17908" s="2" t="s">
        <v>16099</v>
      </c>
      <c r="I17908" s="2" t="b">
        <v>1</v>
      </c>
      <c r="J17908" s="2" t="s">
        <v>25</v>
      </c>
      <c r="K17908" s="2" t="s">
        <v>108020</v>
      </c>
      <c r="L17908" s="2" t="s">
        <v>66</v>
      </c>
      <c r="M17908" s="2" t="s">
        <v>108314</v>
      </c>
      <c r="N17908" s="2" t="s">
        <v>108315</v>
      </c>
      <c r="O17908" s="2" t="s">
        <v>108023</v>
      </c>
      <c r="P17908" s="2" t="s">
        <v>108063</v>
      </c>
      <c r="Q17908" s="2" t="s">
        <v>108316</v>
      </c>
    </row>
    <row r="17909" spans="1:17" ht="247.5" hidden="1" x14ac:dyDescent="0.3">
      <c r="A17909" s="2" t="s">
        <v>108317</v>
      </c>
      <c r="B17909" s="2" t="s">
        <v>70238</v>
      </c>
      <c r="C17909" s="2" t="s">
        <v>30</v>
      </c>
      <c r="D17909" s="2" t="s">
        <v>20</v>
      </c>
      <c r="E17909" s="2" t="s">
        <v>108318</v>
      </c>
      <c r="F17909" s="2"/>
      <c r="G17909" s="2" t="s">
        <v>23</v>
      </c>
      <c r="H17909" s="2" t="s">
        <v>24</v>
      </c>
      <c r="I17909" s="2" t="b">
        <v>1</v>
      </c>
      <c r="J17909" s="2" t="s">
        <v>25</v>
      </c>
      <c r="K17909" s="2" t="s">
        <v>70240</v>
      </c>
      <c r="L17909" s="2" t="s">
        <v>108319</v>
      </c>
      <c r="M17909" s="2" t="s">
        <v>108320</v>
      </c>
      <c r="N17909" s="2" t="s">
        <v>108321</v>
      </c>
      <c r="O17909" s="2" t="s">
        <v>70244</v>
      </c>
      <c r="P17909" s="2" t="s">
        <v>64074</v>
      </c>
      <c r="Q17909" s="2"/>
    </row>
    <row r="17910" spans="1:17" ht="181.5" hidden="1" x14ac:dyDescent="0.3">
      <c r="A17910" s="2" t="s">
        <v>108322</v>
      </c>
      <c r="B17910" s="2" t="s">
        <v>70238</v>
      </c>
      <c r="C17910" s="2" t="s">
        <v>30</v>
      </c>
      <c r="D17910" s="2" t="s">
        <v>20</v>
      </c>
      <c r="E17910" s="2" t="s">
        <v>108323</v>
      </c>
      <c r="F17910" s="2"/>
      <c r="G17910" s="2" t="s">
        <v>23</v>
      </c>
      <c r="H17910" s="2" t="s">
        <v>24</v>
      </c>
      <c r="I17910" s="2" t="b">
        <v>1</v>
      </c>
      <c r="J17910" s="2" t="s">
        <v>25</v>
      </c>
      <c r="K17910" s="2" t="s">
        <v>70240</v>
      </c>
      <c r="L17910" s="2" t="s">
        <v>108324</v>
      </c>
      <c r="M17910" s="2" t="s">
        <v>108325</v>
      </c>
      <c r="N17910" s="2" t="s">
        <v>108326</v>
      </c>
      <c r="O17910" s="2" t="s">
        <v>70244</v>
      </c>
      <c r="P17910" s="2" t="s">
        <v>64074</v>
      </c>
      <c r="Q17910" s="2"/>
    </row>
    <row r="17911" spans="1:17" ht="198" hidden="1" x14ac:dyDescent="0.3">
      <c r="A17911" s="2" t="s">
        <v>108327</v>
      </c>
      <c r="B17911" s="2" t="s">
        <v>2526</v>
      </c>
      <c r="C17911" s="2" t="s">
        <v>30</v>
      </c>
      <c r="D17911" s="2" t="s">
        <v>97620</v>
      </c>
      <c r="E17911" s="2" t="s">
        <v>108328</v>
      </c>
      <c r="F17911" s="2"/>
      <c r="G17911" s="2" t="s">
        <v>23</v>
      </c>
      <c r="H17911" s="2" t="s">
        <v>24</v>
      </c>
      <c r="I17911" s="2" t="b">
        <v>1</v>
      </c>
      <c r="J17911" s="2" t="s">
        <v>25</v>
      </c>
      <c r="K17911" s="2" t="s">
        <v>7701</v>
      </c>
      <c r="L17911" s="2" t="s">
        <v>42715</v>
      </c>
      <c r="M17911" s="2" t="s">
        <v>108329</v>
      </c>
      <c r="N17911" s="2" t="s">
        <v>108330</v>
      </c>
      <c r="O17911" s="2" t="s">
        <v>76994</v>
      </c>
      <c r="P17911" s="2" t="s">
        <v>76821</v>
      </c>
      <c r="Q17911" s="2" t="s">
        <v>108331</v>
      </c>
    </row>
    <row r="17912" spans="1:17" ht="409.5" hidden="1" x14ac:dyDescent="0.3">
      <c r="A17912" s="2" t="s">
        <v>108332</v>
      </c>
      <c r="B17912" s="2" t="s">
        <v>16887</v>
      </c>
      <c r="C17912" s="2" t="s">
        <v>30</v>
      </c>
      <c r="D17912" s="2" t="s">
        <v>32657</v>
      </c>
      <c r="E17912" s="2" t="s">
        <v>108333</v>
      </c>
      <c r="F17912" s="2"/>
      <c r="G17912" s="2" t="s">
        <v>23</v>
      </c>
      <c r="H17912" s="2" t="s">
        <v>24</v>
      </c>
      <c r="I17912" s="2" t="b">
        <v>1</v>
      </c>
      <c r="J17912" s="2" t="s">
        <v>25</v>
      </c>
      <c r="K17912" s="2" t="s">
        <v>16889</v>
      </c>
      <c r="L17912" s="2" t="s">
        <v>13928</v>
      </c>
      <c r="M17912" s="2" t="s">
        <v>108334</v>
      </c>
      <c r="N17912" s="2" t="s">
        <v>108335</v>
      </c>
      <c r="O17912" s="2" t="s">
        <v>108336</v>
      </c>
      <c r="P17912" s="2" t="s">
        <v>108337</v>
      </c>
      <c r="Q17912" s="2" t="s">
        <v>108338</v>
      </c>
    </row>
    <row r="17913" spans="1:17" ht="409.5" hidden="1" x14ac:dyDescent="0.3">
      <c r="A17913" s="2" t="s">
        <v>108339</v>
      </c>
      <c r="B17913" s="2" t="s">
        <v>14052</v>
      </c>
      <c r="C17913" s="2" t="s">
        <v>73</v>
      </c>
      <c r="D17913" s="2" t="s">
        <v>20</v>
      </c>
      <c r="E17913" s="2" t="s">
        <v>108340</v>
      </c>
      <c r="F17913" s="2"/>
      <c r="G17913" s="2" t="s">
        <v>23</v>
      </c>
      <c r="H17913" s="2" t="s">
        <v>24</v>
      </c>
      <c r="I17913" s="2" t="b">
        <v>1</v>
      </c>
      <c r="J17913" s="2" t="s">
        <v>25</v>
      </c>
      <c r="K17913" s="2" t="s">
        <v>108341</v>
      </c>
      <c r="L17913" s="2" t="s">
        <v>234</v>
      </c>
      <c r="M17913" s="2" t="s">
        <v>108342</v>
      </c>
      <c r="N17913" s="2" t="s">
        <v>108343</v>
      </c>
      <c r="O17913" s="2" t="s">
        <v>108344</v>
      </c>
      <c r="P17913" s="2" t="s">
        <v>108345</v>
      </c>
      <c r="Q17913" s="2" t="s">
        <v>108346</v>
      </c>
    </row>
    <row r="17914" spans="1:17" ht="409.5" hidden="1" x14ac:dyDescent="0.3">
      <c r="A17914" s="2" t="s">
        <v>108347</v>
      </c>
      <c r="B17914" s="2" t="s">
        <v>92363</v>
      </c>
      <c r="C17914" s="2" t="s">
        <v>30</v>
      </c>
      <c r="D17914" s="2" t="s">
        <v>20</v>
      </c>
      <c r="E17914" s="2" t="s">
        <v>108348</v>
      </c>
      <c r="F17914" s="2" t="s">
        <v>108349</v>
      </c>
      <c r="G17914" s="2" t="s">
        <v>23</v>
      </c>
      <c r="H17914" s="2" t="s">
        <v>24</v>
      </c>
      <c r="I17914" s="2" t="b">
        <v>1</v>
      </c>
      <c r="J17914" s="2" t="s">
        <v>158</v>
      </c>
      <c r="K17914" s="2" t="s">
        <v>92366</v>
      </c>
      <c r="L17914" s="2" t="s">
        <v>75123</v>
      </c>
      <c r="M17914" s="2" t="s">
        <v>108350</v>
      </c>
      <c r="N17914" s="2" t="s">
        <v>108351</v>
      </c>
      <c r="O17914" s="2" t="s">
        <v>108352</v>
      </c>
      <c r="P17914" s="2" t="s">
        <v>108353</v>
      </c>
      <c r="Q17914" s="2" t="s">
        <v>108354</v>
      </c>
    </row>
    <row r="17915" spans="1:17" ht="409.5" hidden="1" x14ac:dyDescent="0.3">
      <c r="A17915" s="2" t="s">
        <v>108355</v>
      </c>
      <c r="B17915" s="2" t="s">
        <v>14052</v>
      </c>
      <c r="C17915" s="2" t="s">
        <v>73</v>
      </c>
      <c r="D17915" s="2" t="s">
        <v>20</v>
      </c>
      <c r="E17915" s="2" t="s">
        <v>467</v>
      </c>
      <c r="F17915" s="2"/>
      <c r="G17915" s="2" t="s">
        <v>23</v>
      </c>
      <c r="H17915" s="2" t="s">
        <v>24</v>
      </c>
      <c r="I17915" s="2" t="b">
        <v>1</v>
      </c>
      <c r="J17915" s="2" t="s">
        <v>25</v>
      </c>
      <c r="K17915" s="2" t="s">
        <v>108341</v>
      </c>
      <c r="L17915" s="2" t="s">
        <v>324</v>
      </c>
      <c r="M17915" s="2" t="s">
        <v>108356</v>
      </c>
      <c r="N17915" s="2" t="s">
        <v>108357</v>
      </c>
      <c r="O17915" s="2" t="s">
        <v>108344</v>
      </c>
      <c r="P17915" s="2" t="s">
        <v>108358</v>
      </c>
      <c r="Q17915" s="2" t="s">
        <v>108359</v>
      </c>
    </row>
    <row r="17916" spans="1:17" ht="409.5" hidden="1" x14ac:dyDescent="0.3">
      <c r="A17916" s="2" t="s">
        <v>108360</v>
      </c>
      <c r="B17916" s="2" t="s">
        <v>92363</v>
      </c>
      <c r="C17916" s="2" t="s">
        <v>30</v>
      </c>
      <c r="D17916" s="2" t="s">
        <v>20</v>
      </c>
      <c r="E17916" s="2" t="s">
        <v>108361</v>
      </c>
      <c r="F17916" s="2" t="s">
        <v>22532</v>
      </c>
      <c r="G17916" s="2" t="s">
        <v>23</v>
      </c>
      <c r="H17916" s="2" t="s">
        <v>24</v>
      </c>
      <c r="I17916" s="2" t="b">
        <v>1</v>
      </c>
      <c r="J17916" s="2" t="s">
        <v>25</v>
      </c>
      <c r="K17916" s="2" t="s">
        <v>92366</v>
      </c>
      <c r="L17916" s="2" t="s">
        <v>1593</v>
      </c>
      <c r="M17916" s="2" t="s">
        <v>108362</v>
      </c>
      <c r="N17916" s="2" t="s">
        <v>108363</v>
      </c>
      <c r="O17916" s="2" t="s">
        <v>108364</v>
      </c>
      <c r="P17916" s="2" t="s">
        <v>108365</v>
      </c>
      <c r="Q17916" s="2" t="s">
        <v>108366</v>
      </c>
    </row>
    <row r="17917" spans="1:17" ht="165" hidden="1" x14ac:dyDescent="0.3">
      <c r="A17917" s="2" t="s">
        <v>108367</v>
      </c>
      <c r="B17917" s="2" t="s">
        <v>16074</v>
      </c>
      <c r="C17917" s="2" t="s">
        <v>264</v>
      </c>
      <c r="D17917" s="2" t="s">
        <v>2527</v>
      </c>
      <c r="E17917" s="2" t="s">
        <v>108368</v>
      </c>
      <c r="F17917" s="2"/>
      <c r="G17917" s="2" t="s">
        <v>136</v>
      </c>
      <c r="H17917" s="2"/>
      <c r="I17917" s="2" t="b">
        <v>1</v>
      </c>
      <c r="J17917" s="2" t="s">
        <v>25</v>
      </c>
      <c r="K17917" s="2" t="s">
        <v>108369</v>
      </c>
      <c r="L17917" s="2" t="s">
        <v>234</v>
      </c>
      <c r="M17917" s="2" t="s">
        <v>108370</v>
      </c>
      <c r="N17917" s="2" t="s">
        <v>108371</v>
      </c>
      <c r="O17917" s="2" t="s">
        <v>108372</v>
      </c>
      <c r="P17917" s="2" t="s">
        <v>108373</v>
      </c>
      <c r="Q17917" s="2" t="s">
        <v>108374</v>
      </c>
    </row>
    <row r="17918" spans="1:17" ht="409.5" hidden="1" x14ac:dyDescent="0.3">
      <c r="A17918" s="2" t="s">
        <v>108375</v>
      </c>
      <c r="B17918" s="2" t="s">
        <v>19139</v>
      </c>
      <c r="C17918" s="2" t="s">
        <v>89</v>
      </c>
      <c r="D17918" s="2" t="s">
        <v>20</v>
      </c>
      <c r="E17918" s="2" t="s">
        <v>13033</v>
      </c>
      <c r="F17918" s="2" t="s">
        <v>19140</v>
      </c>
      <c r="G17918" s="2" t="s">
        <v>23</v>
      </c>
      <c r="H17918" s="2" t="s">
        <v>24</v>
      </c>
      <c r="I17918" s="2" t="b">
        <v>1</v>
      </c>
      <c r="J17918" s="2" t="s">
        <v>25</v>
      </c>
      <c r="K17918" s="2" t="s">
        <v>19141</v>
      </c>
      <c r="L17918" s="2" t="s">
        <v>16848</v>
      </c>
      <c r="M17918" s="2" t="s">
        <v>108376</v>
      </c>
      <c r="N17918" s="2" t="s">
        <v>108377</v>
      </c>
      <c r="O17918" s="2" t="s">
        <v>19144</v>
      </c>
      <c r="P17918" s="2" t="s">
        <v>108378</v>
      </c>
      <c r="Q17918" s="2" t="s">
        <v>108379</v>
      </c>
    </row>
    <row r="17919" spans="1:17" ht="247.5" hidden="1" x14ac:dyDescent="0.3">
      <c r="A17919" s="2" t="s">
        <v>108380</v>
      </c>
      <c r="B17919" s="2" t="s">
        <v>107952</v>
      </c>
      <c r="C17919" s="2" t="s">
        <v>89</v>
      </c>
      <c r="D17919" s="2" t="s">
        <v>108269</v>
      </c>
      <c r="E17919" s="2" t="s">
        <v>108381</v>
      </c>
      <c r="F17919" s="2"/>
      <c r="G17919" s="2" t="s">
        <v>23</v>
      </c>
      <c r="H17919" s="2" t="s">
        <v>24</v>
      </c>
      <c r="I17919" s="2" t="b">
        <v>1</v>
      </c>
      <c r="J17919" s="2" t="s">
        <v>25</v>
      </c>
      <c r="K17919" s="2" t="s">
        <v>107955</v>
      </c>
      <c r="L17919" s="2" t="s">
        <v>108271</v>
      </c>
      <c r="M17919" s="2" t="s">
        <v>108382</v>
      </c>
      <c r="N17919" s="2" t="s">
        <v>108383</v>
      </c>
      <c r="O17919" s="2" t="s">
        <v>108384</v>
      </c>
      <c r="P17919" s="2" t="s">
        <v>108275</v>
      </c>
      <c r="Q17919" s="2" t="s">
        <v>108385</v>
      </c>
    </row>
    <row r="17920" spans="1:17" ht="409.5" hidden="1" x14ac:dyDescent="0.3">
      <c r="A17920" s="2" t="s">
        <v>108386</v>
      </c>
      <c r="B17920" s="2" t="s">
        <v>45147</v>
      </c>
      <c r="C17920" s="2" t="s">
        <v>73</v>
      </c>
      <c r="D17920" s="2" t="s">
        <v>20</v>
      </c>
      <c r="E17920" s="2" t="s">
        <v>108387</v>
      </c>
      <c r="F17920" s="2" t="s">
        <v>45159</v>
      </c>
      <c r="G17920" s="2" t="s">
        <v>23</v>
      </c>
      <c r="H17920" s="2" t="s">
        <v>24</v>
      </c>
      <c r="I17920" s="2" t="b">
        <v>1</v>
      </c>
      <c r="J17920" s="2" t="s">
        <v>25</v>
      </c>
      <c r="K17920" s="2" t="s">
        <v>45150</v>
      </c>
      <c r="L17920" s="2" t="s">
        <v>13998</v>
      </c>
      <c r="M17920" s="2" t="s">
        <v>108388</v>
      </c>
      <c r="N17920" s="2" t="s">
        <v>108389</v>
      </c>
      <c r="O17920" s="2" t="s">
        <v>107154</v>
      </c>
      <c r="P17920" s="2" t="s">
        <v>107155</v>
      </c>
      <c r="Q17920" s="2" t="s">
        <v>108390</v>
      </c>
    </row>
    <row r="17921" spans="1:17" ht="214.5" hidden="1" x14ac:dyDescent="0.3">
      <c r="A17921" s="2" t="s">
        <v>108391</v>
      </c>
      <c r="B17921" s="2" t="s">
        <v>35317</v>
      </c>
      <c r="C17921" s="2" t="s">
        <v>30</v>
      </c>
      <c r="D17921" s="2" t="s">
        <v>20</v>
      </c>
      <c r="E17921" s="2" t="s">
        <v>108392</v>
      </c>
      <c r="F17921" s="2" t="s">
        <v>35318</v>
      </c>
      <c r="G17921" s="2" t="s">
        <v>23</v>
      </c>
      <c r="H17921" s="2" t="s">
        <v>38</v>
      </c>
      <c r="I17921" s="2" t="b">
        <v>1</v>
      </c>
      <c r="J17921" s="2" t="s">
        <v>25</v>
      </c>
      <c r="K17921" s="2" t="s">
        <v>35319</v>
      </c>
      <c r="L17921" s="2" t="s">
        <v>23248</v>
      </c>
      <c r="M17921" s="2" t="s">
        <v>108393</v>
      </c>
      <c r="N17921" s="2" t="s">
        <v>108394</v>
      </c>
      <c r="O17921" s="2" t="s">
        <v>57901</v>
      </c>
      <c r="P17921" s="2" t="s">
        <v>57902</v>
      </c>
      <c r="Q17921" s="2" t="s">
        <v>108395</v>
      </c>
    </row>
    <row r="17922" spans="1:17" ht="363" hidden="1" x14ac:dyDescent="0.3">
      <c r="A17922" s="2" t="s">
        <v>108396</v>
      </c>
      <c r="B17922" s="2" t="s">
        <v>49544</v>
      </c>
      <c r="C17922" s="2" t="s">
        <v>30</v>
      </c>
      <c r="D17922" s="2" t="s">
        <v>50433</v>
      </c>
      <c r="E17922" s="2" t="s">
        <v>108397</v>
      </c>
      <c r="F17922" s="2" t="s">
        <v>67499</v>
      </c>
      <c r="G17922" s="2" t="s">
        <v>23</v>
      </c>
      <c r="H17922" s="2" t="s">
        <v>24</v>
      </c>
      <c r="I17922" s="2" t="b">
        <v>1</v>
      </c>
      <c r="J17922" s="2" t="s">
        <v>25</v>
      </c>
      <c r="K17922" s="2" t="s">
        <v>49545</v>
      </c>
      <c r="L17922" s="2" t="s">
        <v>21424</v>
      </c>
      <c r="M17922" s="2" t="s">
        <v>108398</v>
      </c>
      <c r="N17922" s="2" t="s">
        <v>108399</v>
      </c>
      <c r="O17922" s="2" t="s">
        <v>108400</v>
      </c>
      <c r="P17922" s="2" t="s">
        <v>108401</v>
      </c>
      <c r="Q17922" s="2" t="s">
        <v>108402</v>
      </c>
    </row>
    <row r="17923" spans="1:17" ht="165" hidden="1" x14ac:dyDescent="0.3">
      <c r="A17923" s="2" t="s">
        <v>108403</v>
      </c>
      <c r="B17923" s="2" t="s">
        <v>62230</v>
      </c>
      <c r="C17923" s="2" t="s">
        <v>827</v>
      </c>
      <c r="D17923" s="2" t="s">
        <v>20</v>
      </c>
      <c r="E17923" s="2" t="s">
        <v>108404</v>
      </c>
      <c r="F17923" s="2"/>
      <c r="G17923" s="2" t="s">
        <v>39513</v>
      </c>
      <c r="H17923" s="2"/>
      <c r="I17923" s="2" t="b">
        <v>1</v>
      </c>
      <c r="J17923" s="2" t="s">
        <v>25</v>
      </c>
      <c r="K17923" s="2" t="s">
        <v>39514</v>
      </c>
      <c r="L17923" s="2" t="s">
        <v>1567</v>
      </c>
      <c r="M17923" s="2" t="s">
        <v>108405</v>
      </c>
      <c r="N17923" s="2" t="s">
        <v>108406</v>
      </c>
      <c r="O17923" s="2" t="s">
        <v>108407</v>
      </c>
      <c r="P17923" s="2"/>
      <c r="Q17923" s="2"/>
    </row>
    <row r="17924" spans="1:17" ht="297" hidden="1" x14ac:dyDescent="0.3">
      <c r="A17924" s="2" t="s">
        <v>108408</v>
      </c>
      <c r="B17924" s="2" t="s">
        <v>62230</v>
      </c>
      <c r="C17924" s="2" t="s">
        <v>827</v>
      </c>
      <c r="D17924" s="2" t="s">
        <v>20</v>
      </c>
      <c r="E17924" s="2" t="s">
        <v>108409</v>
      </c>
      <c r="F17924" s="2"/>
      <c r="G17924" s="2" t="s">
        <v>39513</v>
      </c>
      <c r="H17924" s="2"/>
      <c r="I17924" s="2" t="b">
        <v>1</v>
      </c>
      <c r="J17924" s="2" t="s">
        <v>25</v>
      </c>
      <c r="K17924" s="2" t="s">
        <v>108410</v>
      </c>
      <c r="L17924" s="2" t="s">
        <v>16667</v>
      </c>
      <c r="M17924" s="2" t="s">
        <v>108411</v>
      </c>
      <c r="N17924" s="2" t="s">
        <v>108412</v>
      </c>
      <c r="O17924" s="2" t="s">
        <v>108413</v>
      </c>
      <c r="P17924" s="2"/>
      <c r="Q17924" s="2"/>
    </row>
    <row r="17925" spans="1:17" ht="198" hidden="1" x14ac:dyDescent="0.3">
      <c r="A17925" s="2" t="s">
        <v>108414</v>
      </c>
      <c r="B17925" s="2" t="s">
        <v>108415</v>
      </c>
      <c r="C17925" s="2" t="s">
        <v>30</v>
      </c>
      <c r="D17925" s="2" t="s">
        <v>20</v>
      </c>
      <c r="E17925" s="2" t="s">
        <v>494</v>
      </c>
      <c r="F17925" s="2"/>
      <c r="G17925" s="2" t="s">
        <v>23</v>
      </c>
      <c r="H17925" s="2" t="s">
        <v>38</v>
      </c>
      <c r="I17925" s="2" t="b">
        <v>1</v>
      </c>
      <c r="J17925" s="2" t="s">
        <v>25</v>
      </c>
      <c r="K17925" s="2" t="s">
        <v>108416</v>
      </c>
      <c r="L17925" s="2" t="s">
        <v>398</v>
      </c>
      <c r="M17925" s="2" t="s">
        <v>108417</v>
      </c>
      <c r="N17925" s="2" t="s">
        <v>108418</v>
      </c>
      <c r="O17925" s="2" t="s">
        <v>108419</v>
      </c>
      <c r="P17925" s="2" t="s">
        <v>108420</v>
      </c>
      <c r="Q17925" s="2" t="s">
        <v>108421</v>
      </c>
    </row>
    <row r="17926" spans="1:17" ht="198" hidden="1" x14ac:dyDescent="0.3">
      <c r="A17926" s="2" t="s">
        <v>108422</v>
      </c>
      <c r="B17926" s="2" t="s">
        <v>108415</v>
      </c>
      <c r="C17926" s="2" t="s">
        <v>30</v>
      </c>
      <c r="D17926" s="2" t="s">
        <v>20</v>
      </c>
      <c r="E17926" s="2" t="s">
        <v>108423</v>
      </c>
      <c r="F17926" s="2"/>
      <c r="G17926" s="2" t="s">
        <v>23</v>
      </c>
      <c r="H17926" s="2" t="s">
        <v>38</v>
      </c>
      <c r="I17926" s="2" t="b">
        <v>1</v>
      </c>
      <c r="J17926" s="2" t="s">
        <v>25</v>
      </c>
      <c r="K17926" s="2" t="s">
        <v>108416</v>
      </c>
      <c r="L17926" s="2" t="s">
        <v>2139</v>
      </c>
      <c r="M17926" s="2" t="s">
        <v>108424</v>
      </c>
      <c r="N17926" s="2" t="s">
        <v>108425</v>
      </c>
      <c r="O17926" s="2" t="s">
        <v>108419</v>
      </c>
      <c r="P17926" s="2" t="s">
        <v>108420</v>
      </c>
      <c r="Q17926" s="2" t="s">
        <v>108426</v>
      </c>
    </row>
    <row r="17927" spans="1:17" ht="165" hidden="1" x14ac:dyDescent="0.3">
      <c r="A17927" s="2" t="s">
        <v>108427</v>
      </c>
      <c r="B17927" s="2" t="s">
        <v>108428</v>
      </c>
      <c r="C17927" s="2" t="s">
        <v>73</v>
      </c>
      <c r="D17927" s="2" t="s">
        <v>20</v>
      </c>
      <c r="E17927" s="2" t="s">
        <v>108429</v>
      </c>
      <c r="F17927" s="2"/>
      <c r="G17927" s="2" t="s">
        <v>39513</v>
      </c>
      <c r="H17927" s="2"/>
      <c r="I17927" s="2" t="b">
        <v>1</v>
      </c>
      <c r="J17927" s="2" t="s">
        <v>25</v>
      </c>
      <c r="K17927" s="2" t="s">
        <v>108430</v>
      </c>
      <c r="L17927" s="2" t="s">
        <v>2281</v>
      </c>
      <c r="M17927" s="2" t="s">
        <v>108431</v>
      </c>
      <c r="N17927" s="2" t="s">
        <v>108432</v>
      </c>
      <c r="O17927" s="2" t="s">
        <v>108433</v>
      </c>
      <c r="P17927" s="2" t="s">
        <v>108434</v>
      </c>
      <c r="Q17927" s="2"/>
    </row>
    <row r="17928" spans="1:17" ht="409.5" hidden="1" x14ac:dyDescent="0.3">
      <c r="A17928" s="2" t="s">
        <v>108435</v>
      </c>
      <c r="B17928" s="2" t="s">
        <v>108428</v>
      </c>
      <c r="C17928" s="2" t="s">
        <v>73</v>
      </c>
      <c r="D17928" s="2" t="s">
        <v>20</v>
      </c>
      <c r="E17928" s="2" t="s">
        <v>108436</v>
      </c>
      <c r="F17928" s="2"/>
      <c r="G17928" s="2" t="s">
        <v>39513</v>
      </c>
      <c r="H17928" s="2"/>
      <c r="I17928" s="2" t="b">
        <v>1</v>
      </c>
      <c r="J17928" s="2" t="s">
        <v>25</v>
      </c>
      <c r="K17928" s="2" t="s">
        <v>54277</v>
      </c>
      <c r="L17928" s="2" t="s">
        <v>108437</v>
      </c>
      <c r="M17928" s="2" t="s">
        <v>108438</v>
      </c>
      <c r="N17928" s="2" t="s">
        <v>108439</v>
      </c>
      <c r="O17928" s="2" t="s">
        <v>108440</v>
      </c>
      <c r="P17928" s="2" t="s">
        <v>108441</v>
      </c>
      <c r="Q17928" s="2"/>
    </row>
    <row r="17929" spans="1:17" ht="409.5" hidden="1" x14ac:dyDescent="0.3">
      <c r="A17929" s="2" t="s">
        <v>108442</v>
      </c>
      <c r="B17929" s="2" t="s">
        <v>80216</v>
      </c>
      <c r="C17929" s="2" t="s">
        <v>30</v>
      </c>
      <c r="D17929" s="2" t="s">
        <v>20</v>
      </c>
      <c r="E17929" s="2" t="s">
        <v>108443</v>
      </c>
      <c r="F17929" s="2"/>
      <c r="G17929" s="2" t="s">
        <v>23</v>
      </c>
      <c r="H17929" s="2" t="s">
        <v>24</v>
      </c>
      <c r="I17929" s="2" t="b">
        <v>1</v>
      </c>
      <c r="J17929" s="2" t="s">
        <v>25</v>
      </c>
      <c r="K17929" s="2" t="s">
        <v>728</v>
      </c>
      <c r="L17929" s="2" t="s">
        <v>1488</v>
      </c>
      <c r="M17929" s="2" t="s">
        <v>108444</v>
      </c>
      <c r="N17929" s="2" t="s">
        <v>108445</v>
      </c>
      <c r="O17929" s="2" t="s">
        <v>108446</v>
      </c>
      <c r="P17929" s="2" t="s">
        <v>80222</v>
      </c>
      <c r="Q17929" s="2" t="s">
        <v>108447</v>
      </c>
    </row>
    <row r="17930" spans="1:17" ht="409.5" hidden="1" x14ac:dyDescent="0.3">
      <c r="A17930" s="2" t="s">
        <v>108448</v>
      </c>
      <c r="B17930" s="2" t="s">
        <v>80216</v>
      </c>
      <c r="C17930" s="2" t="s">
        <v>30</v>
      </c>
      <c r="D17930" s="2" t="s">
        <v>20</v>
      </c>
      <c r="E17930" s="2" t="s">
        <v>108449</v>
      </c>
      <c r="F17930" s="2"/>
      <c r="G17930" s="2" t="s">
        <v>23</v>
      </c>
      <c r="H17930" s="2" t="s">
        <v>24</v>
      </c>
      <c r="I17930" s="2" t="b">
        <v>1</v>
      </c>
      <c r="J17930" s="2" t="s">
        <v>25</v>
      </c>
      <c r="K17930" s="2" t="s">
        <v>728</v>
      </c>
      <c r="L17930" s="2" t="s">
        <v>1567</v>
      </c>
      <c r="M17930" s="2" t="s">
        <v>108450</v>
      </c>
      <c r="N17930" s="2" t="s">
        <v>108451</v>
      </c>
      <c r="O17930" s="2" t="s">
        <v>108452</v>
      </c>
      <c r="P17930" s="2" t="s">
        <v>80222</v>
      </c>
      <c r="Q17930" s="2" t="s">
        <v>108453</v>
      </c>
    </row>
    <row r="17931" spans="1:17" ht="409.5" hidden="1" x14ac:dyDescent="0.3">
      <c r="A17931" s="2" t="s">
        <v>108454</v>
      </c>
      <c r="B17931" s="2" t="s">
        <v>80216</v>
      </c>
      <c r="C17931" s="2" t="s">
        <v>30</v>
      </c>
      <c r="D17931" s="2" t="s">
        <v>20</v>
      </c>
      <c r="E17931" s="2" t="s">
        <v>108455</v>
      </c>
      <c r="F17931" s="2"/>
      <c r="G17931" s="2" t="s">
        <v>23</v>
      </c>
      <c r="H17931" s="2" t="s">
        <v>24</v>
      </c>
      <c r="I17931" s="2" t="b">
        <v>1</v>
      </c>
      <c r="J17931" s="2" t="s">
        <v>25</v>
      </c>
      <c r="K17931" s="2" t="s">
        <v>728</v>
      </c>
      <c r="L17931" s="2" t="s">
        <v>108456</v>
      </c>
      <c r="M17931" s="2" t="s">
        <v>108457</v>
      </c>
      <c r="N17931" s="2" t="s">
        <v>108458</v>
      </c>
      <c r="O17931" s="2" t="s">
        <v>108459</v>
      </c>
      <c r="P17931" s="2" t="s">
        <v>80222</v>
      </c>
      <c r="Q17931" s="2" t="s">
        <v>108460</v>
      </c>
    </row>
    <row r="17932" spans="1:17" ht="409.5" hidden="1" x14ac:dyDescent="0.3">
      <c r="A17932" s="2" t="s">
        <v>108461</v>
      </c>
      <c r="B17932" s="2" t="s">
        <v>80216</v>
      </c>
      <c r="C17932" s="2" t="s">
        <v>30</v>
      </c>
      <c r="D17932" s="2" t="s">
        <v>20</v>
      </c>
      <c r="E17932" s="2" t="s">
        <v>108462</v>
      </c>
      <c r="F17932" s="2"/>
      <c r="G17932" s="2" t="s">
        <v>23</v>
      </c>
      <c r="H17932" s="2" t="s">
        <v>24</v>
      </c>
      <c r="I17932" s="2" t="b">
        <v>1</v>
      </c>
      <c r="J17932" s="2" t="s">
        <v>25</v>
      </c>
      <c r="K17932" s="2" t="s">
        <v>728</v>
      </c>
      <c r="L17932" s="2" t="s">
        <v>1488</v>
      </c>
      <c r="M17932" s="2" t="s">
        <v>108463</v>
      </c>
      <c r="N17932" s="2" t="s">
        <v>108464</v>
      </c>
      <c r="O17932" s="2" t="s">
        <v>108465</v>
      </c>
      <c r="P17932" s="2" t="s">
        <v>80222</v>
      </c>
      <c r="Q17932" s="2" t="s">
        <v>108466</v>
      </c>
    </row>
    <row r="17933" spans="1:17" ht="409.5" hidden="1" x14ac:dyDescent="0.3">
      <c r="A17933" s="2" t="s">
        <v>108467</v>
      </c>
      <c r="B17933" s="2" t="s">
        <v>80216</v>
      </c>
      <c r="C17933" s="2" t="s">
        <v>30</v>
      </c>
      <c r="D17933" s="2" t="s">
        <v>20</v>
      </c>
      <c r="E17933" s="2" t="s">
        <v>108468</v>
      </c>
      <c r="F17933" s="2"/>
      <c r="G17933" s="2" t="s">
        <v>23</v>
      </c>
      <c r="H17933" s="2" t="s">
        <v>24</v>
      </c>
      <c r="I17933" s="2" t="b">
        <v>1</v>
      </c>
      <c r="J17933" s="2" t="s">
        <v>25</v>
      </c>
      <c r="K17933" s="2" t="s">
        <v>728</v>
      </c>
      <c r="L17933" s="2" t="s">
        <v>65612</v>
      </c>
      <c r="M17933" s="2" t="s">
        <v>108469</v>
      </c>
      <c r="N17933" s="2" t="s">
        <v>108470</v>
      </c>
      <c r="O17933" s="2" t="s">
        <v>108471</v>
      </c>
      <c r="P17933" s="2" t="s">
        <v>80222</v>
      </c>
      <c r="Q17933" s="2" t="s">
        <v>108472</v>
      </c>
    </row>
    <row r="17934" spans="1:17" ht="409.5" hidden="1" x14ac:dyDescent="0.3">
      <c r="A17934" s="2" t="s">
        <v>108473</v>
      </c>
      <c r="B17934" s="2" t="s">
        <v>80216</v>
      </c>
      <c r="C17934" s="2" t="s">
        <v>30</v>
      </c>
      <c r="D17934" s="2" t="s">
        <v>20</v>
      </c>
      <c r="E17934" s="2" t="s">
        <v>108474</v>
      </c>
      <c r="F17934" s="2"/>
      <c r="G17934" s="2" t="s">
        <v>23</v>
      </c>
      <c r="H17934" s="2" t="s">
        <v>24</v>
      </c>
      <c r="I17934" s="2" t="b">
        <v>1</v>
      </c>
      <c r="J17934" s="2" t="s">
        <v>25</v>
      </c>
      <c r="K17934" s="2" t="s">
        <v>728</v>
      </c>
      <c r="L17934" s="2" t="s">
        <v>65612</v>
      </c>
      <c r="M17934" s="2" t="s">
        <v>108475</v>
      </c>
      <c r="N17934" s="2" t="s">
        <v>108476</v>
      </c>
      <c r="O17934" s="2" t="s">
        <v>108477</v>
      </c>
      <c r="P17934" s="2" t="s">
        <v>80222</v>
      </c>
      <c r="Q17934" s="2" t="s">
        <v>108478</v>
      </c>
    </row>
    <row r="17935" spans="1:17" ht="409.5" hidden="1" x14ac:dyDescent="0.3">
      <c r="A17935" s="2" t="s">
        <v>108479</v>
      </c>
      <c r="B17935" s="2" t="s">
        <v>80216</v>
      </c>
      <c r="C17935" s="2" t="s">
        <v>30</v>
      </c>
      <c r="D17935" s="2" t="s">
        <v>20</v>
      </c>
      <c r="E17935" s="2" t="s">
        <v>107439</v>
      </c>
      <c r="F17935" s="2"/>
      <c r="G17935" s="2" t="s">
        <v>23</v>
      </c>
      <c r="H17935" s="2" t="s">
        <v>24</v>
      </c>
      <c r="I17935" s="2" t="b">
        <v>1</v>
      </c>
      <c r="J17935" s="2" t="s">
        <v>25</v>
      </c>
      <c r="K17935" s="2" t="s">
        <v>728</v>
      </c>
      <c r="L17935" s="2" t="s">
        <v>1267</v>
      </c>
      <c r="M17935" s="2" t="s">
        <v>108480</v>
      </c>
      <c r="N17935" s="2" t="s">
        <v>108481</v>
      </c>
      <c r="O17935" s="2" t="s">
        <v>107442</v>
      </c>
      <c r="P17935" s="2" t="s">
        <v>80222</v>
      </c>
      <c r="Q17935" s="2" t="s">
        <v>108482</v>
      </c>
    </row>
    <row r="17936" spans="1:17" ht="409.5" hidden="1" x14ac:dyDescent="0.3">
      <c r="A17936" s="2" t="s">
        <v>108483</v>
      </c>
      <c r="B17936" s="2" t="s">
        <v>80216</v>
      </c>
      <c r="C17936" s="2" t="s">
        <v>30</v>
      </c>
      <c r="D17936" s="2" t="s">
        <v>20</v>
      </c>
      <c r="E17936" s="2" t="s">
        <v>108484</v>
      </c>
      <c r="F17936" s="2"/>
      <c r="G17936" s="2" t="s">
        <v>23</v>
      </c>
      <c r="H17936" s="2" t="s">
        <v>24</v>
      </c>
      <c r="I17936" s="2" t="b">
        <v>1</v>
      </c>
      <c r="J17936" s="2" t="s">
        <v>25</v>
      </c>
      <c r="K17936" s="2" t="s">
        <v>728</v>
      </c>
      <c r="L17936" s="2" t="s">
        <v>91289</v>
      </c>
      <c r="M17936" s="2" t="s">
        <v>108485</v>
      </c>
      <c r="N17936" s="2" t="s">
        <v>108486</v>
      </c>
      <c r="O17936" s="2" t="s">
        <v>108487</v>
      </c>
      <c r="P17936" s="2" t="s">
        <v>80222</v>
      </c>
      <c r="Q17936" s="2" t="s">
        <v>108488</v>
      </c>
    </row>
    <row r="17937" spans="1:17" ht="409.5" hidden="1" x14ac:dyDescent="0.3">
      <c r="A17937" s="2" t="s">
        <v>108489</v>
      </c>
      <c r="B17937" s="2" t="s">
        <v>80216</v>
      </c>
      <c r="C17937" s="2" t="s">
        <v>30</v>
      </c>
      <c r="D17937" s="2" t="s">
        <v>20</v>
      </c>
      <c r="E17937" s="2" t="s">
        <v>108490</v>
      </c>
      <c r="F17937" s="2"/>
      <c r="G17937" s="2" t="s">
        <v>23</v>
      </c>
      <c r="H17937" s="2" t="s">
        <v>24</v>
      </c>
      <c r="I17937" s="2" t="b">
        <v>1</v>
      </c>
      <c r="J17937" s="2" t="s">
        <v>25</v>
      </c>
      <c r="K17937" s="2" t="s">
        <v>728</v>
      </c>
      <c r="L17937" s="2" t="s">
        <v>41069</v>
      </c>
      <c r="M17937" s="2" t="s">
        <v>108491</v>
      </c>
      <c r="N17937" s="2" t="s">
        <v>108492</v>
      </c>
      <c r="O17937" s="2" t="s">
        <v>108493</v>
      </c>
      <c r="P17937" s="2" t="s">
        <v>80222</v>
      </c>
      <c r="Q17937" s="2" t="s">
        <v>108494</v>
      </c>
    </row>
    <row r="17938" spans="1:17" ht="409.5" hidden="1" x14ac:dyDescent="0.3">
      <c r="A17938" s="2" t="s">
        <v>108495</v>
      </c>
      <c r="B17938" s="2" t="s">
        <v>80216</v>
      </c>
      <c r="C17938" s="2" t="s">
        <v>30</v>
      </c>
      <c r="D17938" s="2" t="s">
        <v>20</v>
      </c>
      <c r="E17938" s="2" t="s">
        <v>108496</v>
      </c>
      <c r="F17938" s="2"/>
      <c r="G17938" s="2" t="s">
        <v>23</v>
      </c>
      <c r="H17938" s="2" t="s">
        <v>24</v>
      </c>
      <c r="I17938" s="2" t="b">
        <v>1</v>
      </c>
      <c r="J17938" s="2" t="s">
        <v>25</v>
      </c>
      <c r="K17938" s="2" t="s">
        <v>728</v>
      </c>
      <c r="L17938" s="2" t="s">
        <v>41069</v>
      </c>
      <c r="M17938" s="2" t="s">
        <v>108497</v>
      </c>
      <c r="N17938" s="2" t="s">
        <v>108498</v>
      </c>
      <c r="O17938" s="2" t="s">
        <v>108499</v>
      </c>
      <c r="P17938" s="2" t="s">
        <v>80222</v>
      </c>
      <c r="Q17938" s="2" t="s">
        <v>108500</v>
      </c>
    </row>
    <row r="17939" spans="1:17" ht="214.5" hidden="1" x14ac:dyDescent="0.3">
      <c r="A17939" s="2" t="s">
        <v>108501</v>
      </c>
      <c r="B17939" s="2" t="s">
        <v>108428</v>
      </c>
      <c r="C17939" s="2" t="s">
        <v>73</v>
      </c>
      <c r="D17939" s="2" t="s">
        <v>20</v>
      </c>
      <c r="E17939" s="2" t="s">
        <v>37125</v>
      </c>
      <c r="F17939" s="2"/>
      <c r="G17939" s="2" t="s">
        <v>39513</v>
      </c>
      <c r="H17939" s="2"/>
      <c r="I17939" s="2" t="b">
        <v>1</v>
      </c>
      <c r="J17939" s="2" t="s">
        <v>25</v>
      </c>
      <c r="K17939" s="2" t="s">
        <v>39514</v>
      </c>
      <c r="L17939" s="2" t="s">
        <v>120</v>
      </c>
      <c r="M17939" s="2" t="s">
        <v>108502</v>
      </c>
      <c r="N17939" s="2" t="s">
        <v>108503</v>
      </c>
      <c r="O17939" s="2" t="s">
        <v>108504</v>
      </c>
      <c r="P17939" s="2" t="s">
        <v>108505</v>
      </c>
      <c r="Q17939" s="2" t="s">
        <v>108506</v>
      </c>
    </row>
    <row r="17940" spans="1:17" ht="148.5" hidden="1" x14ac:dyDescent="0.3">
      <c r="A17940" s="2" t="s">
        <v>108507</v>
      </c>
      <c r="B17940" s="2" t="s">
        <v>108428</v>
      </c>
      <c r="C17940" s="2" t="s">
        <v>73</v>
      </c>
      <c r="D17940" s="2" t="s">
        <v>20</v>
      </c>
      <c r="E17940" s="2" t="s">
        <v>1223</v>
      </c>
      <c r="F17940" s="2"/>
      <c r="G17940" s="2" t="s">
        <v>39513</v>
      </c>
      <c r="H17940" s="2"/>
      <c r="I17940" s="2" t="b">
        <v>1</v>
      </c>
      <c r="J17940" s="2" t="s">
        <v>25</v>
      </c>
      <c r="K17940" s="2" t="s">
        <v>108508</v>
      </c>
      <c r="L17940" s="2" t="s">
        <v>81</v>
      </c>
      <c r="M17940" s="2" t="s">
        <v>108509</v>
      </c>
      <c r="N17940" s="2" t="s">
        <v>108510</v>
      </c>
      <c r="O17940" s="2" t="s">
        <v>108511</v>
      </c>
      <c r="P17940" s="2" t="s">
        <v>108434</v>
      </c>
      <c r="Q17940" s="2"/>
    </row>
    <row r="17941" spans="1:17" ht="409.5" hidden="1" x14ac:dyDescent="0.3">
      <c r="A17941" s="2" t="s">
        <v>108512</v>
      </c>
      <c r="B17941" s="2" t="s">
        <v>107896</v>
      </c>
      <c r="C17941" s="2" t="s">
        <v>30</v>
      </c>
      <c r="D17941" s="2" t="s">
        <v>20</v>
      </c>
      <c r="E17941" s="2" t="s">
        <v>108513</v>
      </c>
      <c r="F17941" s="2"/>
      <c r="G17941" s="2" t="s">
        <v>1455</v>
      </c>
      <c r="H17941" s="2" t="s">
        <v>1456</v>
      </c>
      <c r="I17941" s="2" t="b">
        <v>1</v>
      </c>
      <c r="J17941" s="2" t="s">
        <v>25</v>
      </c>
      <c r="K17941" s="2" t="s">
        <v>107898</v>
      </c>
      <c r="L17941" s="2" t="s">
        <v>8872</v>
      </c>
      <c r="M17941" s="2" t="s">
        <v>108514</v>
      </c>
      <c r="N17941" s="2" t="s">
        <v>108515</v>
      </c>
      <c r="O17941" s="2" t="s">
        <v>108516</v>
      </c>
      <c r="P17941" s="2" t="s">
        <v>107902</v>
      </c>
      <c r="Q17941" s="2"/>
    </row>
    <row r="17942" spans="1:17" ht="313.5" hidden="1" x14ac:dyDescent="0.3">
      <c r="A17942" s="2" t="s">
        <v>108517</v>
      </c>
      <c r="B17942" s="2" t="s">
        <v>108428</v>
      </c>
      <c r="C17942" s="2" t="s">
        <v>73</v>
      </c>
      <c r="D17942" s="2" t="s">
        <v>20</v>
      </c>
      <c r="E17942" s="2" t="s">
        <v>108518</v>
      </c>
      <c r="F17942" s="2"/>
      <c r="G17942" s="2" t="s">
        <v>39513</v>
      </c>
      <c r="H17942" s="2"/>
      <c r="I17942" s="2" t="b">
        <v>1</v>
      </c>
      <c r="J17942" s="2" t="s">
        <v>25</v>
      </c>
      <c r="K17942" s="2" t="s">
        <v>108519</v>
      </c>
      <c r="L17942" s="2" t="s">
        <v>4194</v>
      </c>
      <c r="M17942" s="2" t="s">
        <v>108520</v>
      </c>
      <c r="N17942" s="2" t="s">
        <v>108521</v>
      </c>
      <c r="O17942" s="2" t="s">
        <v>108522</v>
      </c>
      <c r="P17942" s="2" t="s">
        <v>108523</v>
      </c>
      <c r="Q17942" s="2"/>
    </row>
    <row r="17943" spans="1:17" ht="264" hidden="1" x14ac:dyDescent="0.3">
      <c r="A17943" s="2" t="s">
        <v>108524</v>
      </c>
      <c r="B17943" s="2" t="s">
        <v>108428</v>
      </c>
      <c r="C17943" s="2" t="s">
        <v>73</v>
      </c>
      <c r="D17943" s="2" t="s">
        <v>20</v>
      </c>
      <c r="E17943" s="2" t="s">
        <v>108525</v>
      </c>
      <c r="F17943" s="2"/>
      <c r="G17943" s="2" t="s">
        <v>39513</v>
      </c>
      <c r="H17943" s="2"/>
      <c r="I17943" s="2" t="b">
        <v>1</v>
      </c>
      <c r="J17943" s="2" t="s">
        <v>25</v>
      </c>
      <c r="K17943" s="2" t="s">
        <v>39514</v>
      </c>
      <c r="L17943" s="2" t="s">
        <v>324</v>
      </c>
      <c r="M17943" s="2" t="s">
        <v>108526</v>
      </c>
      <c r="N17943" s="2" t="s">
        <v>108527</v>
      </c>
      <c r="O17943" s="2" t="s">
        <v>108528</v>
      </c>
      <c r="P17943" s="2" t="s">
        <v>108434</v>
      </c>
      <c r="Q17943" s="2" t="s">
        <v>108529</v>
      </c>
    </row>
    <row r="17944" spans="1:17" ht="231" hidden="1" x14ac:dyDescent="0.3">
      <c r="A17944" s="2" t="s">
        <v>108530</v>
      </c>
      <c r="B17944" s="2" t="s">
        <v>108428</v>
      </c>
      <c r="C17944" s="2" t="s">
        <v>73</v>
      </c>
      <c r="D17944" s="2" t="s">
        <v>20</v>
      </c>
      <c r="E17944" s="2" t="s">
        <v>108531</v>
      </c>
      <c r="F17944" s="2"/>
      <c r="G17944" s="2" t="s">
        <v>39513</v>
      </c>
      <c r="H17944" s="2"/>
      <c r="I17944" s="2" t="b">
        <v>1</v>
      </c>
      <c r="J17944" s="2" t="s">
        <v>25</v>
      </c>
      <c r="K17944" s="2" t="s">
        <v>39514</v>
      </c>
      <c r="L17944" s="2" t="s">
        <v>7768</v>
      </c>
      <c r="M17944" s="2" t="s">
        <v>108532</v>
      </c>
      <c r="N17944" s="2" t="s">
        <v>108533</v>
      </c>
      <c r="O17944" s="2" t="s">
        <v>108534</v>
      </c>
      <c r="P17944" s="2" t="s">
        <v>108434</v>
      </c>
      <c r="Q17944" s="2"/>
    </row>
    <row r="17945" spans="1:17" ht="148.5" hidden="1" x14ac:dyDescent="0.3">
      <c r="A17945" s="2" t="s">
        <v>108535</v>
      </c>
      <c r="B17945" s="2" t="s">
        <v>108428</v>
      </c>
      <c r="C17945" s="2" t="s">
        <v>73</v>
      </c>
      <c r="D17945" s="2" t="s">
        <v>20</v>
      </c>
      <c r="E17945" s="2" t="s">
        <v>41419</v>
      </c>
      <c r="F17945" s="2"/>
      <c r="G17945" s="2" t="s">
        <v>39513</v>
      </c>
      <c r="H17945" s="2"/>
      <c r="I17945" s="2" t="b">
        <v>1</v>
      </c>
      <c r="J17945" s="2" t="s">
        <v>25</v>
      </c>
      <c r="K17945" s="2" t="s">
        <v>39514</v>
      </c>
      <c r="L17945" s="2" t="s">
        <v>1974</v>
      </c>
      <c r="M17945" s="2" t="s">
        <v>108510</v>
      </c>
      <c r="N17945" s="2" t="s">
        <v>108536</v>
      </c>
      <c r="O17945" s="2" t="s">
        <v>108537</v>
      </c>
      <c r="P17945" s="2" t="s">
        <v>108434</v>
      </c>
      <c r="Q17945" s="2"/>
    </row>
    <row r="17946" spans="1:17" ht="198" hidden="1" x14ac:dyDescent="0.3">
      <c r="A17946" s="2" t="s">
        <v>108538</v>
      </c>
      <c r="B17946" s="2" t="s">
        <v>108428</v>
      </c>
      <c r="C17946" s="2" t="s">
        <v>73</v>
      </c>
      <c r="D17946" s="2" t="s">
        <v>20</v>
      </c>
      <c r="E17946" s="2" t="s">
        <v>2374</v>
      </c>
      <c r="F17946" s="2"/>
      <c r="G17946" s="2" t="s">
        <v>39513</v>
      </c>
      <c r="H17946" s="2"/>
      <c r="I17946" s="2" t="b">
        <v>1</v>
      </c>
      <c r="J17946" s="2" t="s">
        <v>25</v>
      </c>
      <c r="K17946" s="2" t="s">
        <v>39514</v>
      </c>
      <c r="L17946" s="2" t="s">
        <v>66</v>
      </c>
      <c r="M17946" s="2" t="s">
        <v>108539</v>
      </c>
      <c r="N17946" s="2" t="s">
        <v>108540</v>
      </c>
      <c r="O17946" s="2" t="s">
        <v>108541</v>
      </c>
      <c r="P17946" s="2" t="s">
        <v>108505</v>
      </c>
      <c r="Q17946" s="2" t="s">
        <v>108542</v>
      </c>
    </row>
    <row r="17947" spans="1:17" ht="330" hidden="1" x14ac:dyDescent="0.3">
      <c r="A17947" s="2" t="s">
        <v>108543</v>
      </c>
      <c r="B17947" s="2" t="s">
        <v>108428</v>
      </c>
      <c r="C17947" s="2" t="s">
        <v>73</v>
      </c>
      <c r="D17947" s="2" t="s">
        <v>20</v>
      </c>
      <c r="E17947" s="2" t="s">
        <v>108544</v>
      </c>
      <c r="F17947" s="2"/>
      <c r="G17947" s="2" t="s">
        <v>39513</v>
      </c>
      <c r="H17947" s="2"/>
      <c r="I17947" s="2" t="b">
        <v>1</v>
      </c>
      <c r="J17947" s="2" t="s">
        <v>25</v>
      </c>
      <c r="K17947" s="2" t="s">
        <v>39514</v>
      </c>
      <c r="L17947" s="2" t="s">
        <v>12445</v>
      </c>
      <c r="M17947" s="2" t="s">
        <v>108545</v>
      </c>
      <c r="N17947" s="2" t="s">
        <v>108546</v>
      </c>
      <c r="O17947" s="2" t="s">
        <v>108547</v>
      </c>
      <c r="P17947" s="2" t="s">
        <v>108434</v>
      </c>
      <c r="Q17947" s="2"/>
    </row>
    <row r="17948" spans="1:17" ht="247.5" hidden="1" x14ac:dyDescent="0.3">
      <c r="A17948" s="2" t="s">
        <v>108548</v>
      </c>
      <c r="B17948" s="2" t="s">
        <v>17021</v>
      </c>
      <c r="C17948" s="2" t="s">
        <v>30</v>
      </c>
      <c r="D17948" s="2" t="s">
        <v>5543</v>
      </c>
      <c r="E17948" s="2" t="s">
        <v>108549</v>
      </c>
      <c r="F17948" s="2" t="s">
        <v>17022</v>
      </c>
      <c r="G17948" s="2" t="s">
        <v>23</v>
      </c>
      <c r="H17948" s="2" t="s">
        <v>24</v>
      </c>
      <c r="I17948" s="2" t="b">
        <v>1</v>
      </c>
      <c r="J17948" s="2" t="s">
        <v>25</v>
      </c>
      <c r="K17948" s="2" t="s">
        <v>84121</v>
      </c>
      <c r="L17948" s="2" t="s">
        <v>5505</v>
      </c>
      <c r="M17948" s="2" t="s">
        <v>108550</v>
      </c>
      <c r="N17948" s="2" t="s">
        <v>108551</v>
      </c>
      <c r="O17948" s="2" t="s">
        <v>73286</v>
      </c>
      <c r="P17948" s="2" t="s">
        <v>108552</v>
      </c>
      <c r="Q17948" s="2" t="s">
        <v>108553</v>
      </c>
    </row>
    <row r="17949" spans="1:17" ht="264" hidden="1" x14ac:dyDescent="0.3">
      <c r="A17949" s="2" t="s">
        <v>108554</v>
      </c>
      <c r="B17949" s="2" t="s">
        <v>107651</v>
      </c>
      <c r="C17949" s="2" t="s">
        <v>106</v>
      </c>
      <c r="D17949" s="2" t="s">
        <v>2057</v>
      </c>
      <c r="E17949" s="2" t="s">
        <v>108555</v>
      </c>
      <c r="F17949" s="2" t="s">
        <v>108556</v>
      </c>
      <c r="G17949" s="2" t="s">
        <v>23</v>
      </c>
      <c r="H17949" s="2" t="s">
        <v>24</v>
      </c>
      <c r="I17949" s="2" t="b">
        <v>1</v>
      </c>
      <c r="J17949" s="2" t="s">
        <v>25</v>
      </c>
      <c r="K17949" s="2" t="s">
        <v>107654</v>
      </c>
      <c r="L17949" s="2" t="s">
        <v>55764</v>
      </c>
      <c r="M17949" s="2" t="s">
        <v>108557</v>
      </c>
      <c r="N17949" s="2" t="s">
        <v>108558</v>
      </c>
      <c r="O17949" s="2" t="s">
        <v>108559</v>
      </c>
      <c r="P17949" s="2" t="s">
        <v>108560</v>
      </c>
      <c r="Q17949" s="2" t="s">
        <v>108561</v>
      </c>
    </row>
    <row r="17950" spans="1:17" ht="115.5" hidden="1" x14ac:dyDescent="0.3">
      <c r="A17950" s="2" t="s">
        <v>108562</v>
      </c>
      <c r="B17950" s="2" t="s">
        <v>107651</v>
      </c>
      <c r="C17950" s="2" t="s">
        <v>106</v>
      </c>
      <c r="D17950" s="2" t="s">
        <v>100297</v>
      </c>
      <c r="E17950" s="2" t="s">
        <v>108563</v>
      </c>
      <c r="F17950" s="2" t="s">
        <v>107653</v>
      </c>
      <c r="G17950" s="2" t="s">
        <v>23</v>
      </c>
      <c r="H17950" s="2" t="s">
        <v>24</v>
      </c>
      <c r="I17950" s="2" t="b">
        <v>1</v>
      </c>
      <c r="J17950" s="2" t="s">
        <v>25</v>
      </c>
      <c r="K17950" s="2" t="s">
        <v>108564</v>
      </c>
      <c r="L17950" s="2" t="s">
        <v>108565</v>
      </c>
      <c r="M17950" s="2" t="s">
        <v>108566</v>
      </c>
      <c r="N17950" s="2" t="s">
        <v>108567</v>
      </c>
      <c r="O17950" s="2" t="s">
        <v>108568</v>
      </c>
      <c r="P17950" s="2" t="s">
        <v>108569</v>
      </c>
      <c r="Q17950" s="2" t="s">
        <v>108570</v>
      </c>
    </row>
    <row r="17951" spans="1:17" ht="247.5" hidden="1" x14ac:dyDescent="0.3">
      <c r="A17951" s="2" t="s">
        <v>108571</v>
      </c>
      <c r="B17951" s="2" t="s">
        <v>17021</v>
      </c>
      <c r="C17951" s="2" t="s">
        <v>30</v>
      </c>
      <c r="D17951" s="2" t="s">
        <v>107962</v>
      </c>
      <c r="E17951" s="2" t="s">
        <v>965</v>
      </c>
      <c r="F17951" s="2" t="s">
        <v>45799</v>
      </c>
      <c r="G17951" s="2" t="s">
        <v>23</v>
      </c>
      <c r="H17951" s="2" t="s">
        <v>24</v>
      </c>
      <c r="I17951" s="2" t="b">
        <v>1</v>
      </c>
      <c r="J17951" s="2" t="s">
        <v>25</v>
      </c>
      <c r="K17951" s="2" t="s">
        <v>17023</v>
      </c>
      <c r="L17951" s="2" t="s">
        <v>3769</v>
      </c>
      <c r="M17951" s="2" t="s">
        <v>108572</v>
      </c>
      <c r="N17951" s="2" t="s">
        <v>108573</v>
      </c>
      <c r="O17951" s="2" t="s">
        <v>73286</v>
      </c>
      <c r="P17951" s="2" t="s">
        <v>108574</v>
      </c>
      <c r="Q17951" s="2" t="s">
        <v>108575</v>
      </c>
    </row>
    <row r="17952" spans="1:17" ht="313.5" hidden="1" x14ac:dyDescent="0.3">
      <c r="A17952" s="2" t="s">
        <v>108576</v>
      </c>
      <c r="B17952" s="2" t="s">
        <v>16720</v>
      </c>
      <c r="C17952" s="2" t="s">
        <v>30</v>
      </c>
      <c r="D17952" s="2" t="s">
        <v>107953</v>
      </c>
      <c r="E17952" s="2" t="s">
        <v>108577</v>
      </c>
      <c r="F17952" s="2"/>
      <c r="G17952" s="2" t="s">
        <v>23</v>
      </c>
      <c r="H17952" s="2" t="s">
        <v>24</v>
      </c>
      <c r="I17952" s="2" t="b">
        <v>1</v>
      </c>
      <c r="J17952" s="2" t="s">
        <v>25</v>
      </c>
      <c r="K17952" s="2" t="s">
        <v>16722</v>
      </c>
      <c r="L17952" s="2" t="s">
        <v>108578</v>
      </c>
      <c r="M17952" s="2" t="s">
        <v>108579</v>
      </c>
      <c r="N17952" s="2" t="s">
        <v>108580</v>
      </c>
      <c r="O17952" s="2" t="s">
        <v>108581</v>
      </c>
      <c r="P17952" s="2" t="s">
        <v>108582</v>
      </c>
      <c r="Q17952" s="2"/>
    </row>
    <row r="17953" spans="1:17" ht="115.5" hidden="1" x14ac:dyDescent="0.3">
      <c r="A17953" s="2" t="s">
        <v>108583</v>
      </c>
      <c r="B17953" s="2" t="s">
        <v>28486</v>
      </c>
      <c r="C17953" s="2" t="s">
        <v>30</v>
      </c>
      <c r="D17953" s="2" t="s">
        <v>20</v>
      </c>
      <c r="E17953" s="2" t="s">
        <v>108584</v>
      </c>
      <c r="F17953" s="2"/>
      <c r="G17953" s="2" t="s">
        <v>23</v>
      </c>
      <c r="H17953" s="2" t="s">
        <v>24</v>
      </c>
      <c r="I17953" s="2" t="b">
        <v>1</v>
      </c>
      <c r="J17953" s="2" t="s">
        <v>25</v>
      </c>
      <c r="K17953" s="2" t="s">
        <v>28487</v>
      </c>
      <c r="L17953" s="2" t="s">
        <v>3037</v>
      </c>
      <c r="M17953" s="2" t="s">
        <v>108585</v>
      </c>
      <c r="N17953" s="2" t="s">
        <v>108586</v>
      </c>
      <c r="O17953" s="2" t="s">
        <v>108587</v>
      </c>
      <c r="P17953" s="2" t="s">
        <v>108588</v>
      </c>
      <c r="Q17953" s="2" t="s">
        <v>108589</v>
      </c>
    </row>
    <row r="17954" spans="1:17" ht="231" hidden="1" x14ac:dyDescent="0.3">
      <c r="A17954" s="2" t="s">
        <v>108590</v>
      </c>
      <c r="B17954" s="2" t="s">
        <v>727</v>
      </c>
      <c r="C17954" s="2" t="s">
        <v>30</v>
      </c>
      <c r="D17954" s="2" t="s">
        <v>20</v>
      </c>
      <c r="E17954" s="2" t="s">
        <v>108591</v>
      </c>
      <c r="F17954" s="2"/>
      <c r="G17954" s="2" t="s">
        <v>23</v>
      </c>
      <c r="H17954" s="2" t="s">
        <v>24</v>
      </c>
      <c r="I17954" s="2" t="b">
        <v>1</v>
      </c>
      <c r="J17954" s="2" t="s">
        <v>25</v>
      </c>
      <c r="K17954" s="2" t="s">
        <v>728</v>
      </c>
      <c r="L17954" s="2" t="s">
        <v>34501</v>
      </c>
      <c r="M17954" s="2" t="s">
        <v>108592</v>
      </c>
      <c r="N17954" s="2" t="s">
        <v>108593</v>
      </c>
      <c r="O17954" s="2" t="s">
        <v>108594</v>
      </c>
      <c r="P17954" s="2" t="s">
        <v>98395</v>
      </c>
      <c r="Q17954" s="2" t="s">
        <v>108595</v>
      </c>
    </row>
    <row r="17955" spans="1:17" ht="409.5" hidden="1" x14ac:dyDescent="0.3">
      <c r="A17955" s="2" t="s">
        <v>108596</v>
      </c>
      <c r="B17955" s="2" t="s">
        <v>107896</v>
      </c>
      <c r="C17955" s="2" t="s">
        <v>30</v>
      </c>
      <c r="D17955" s="2" t="s">
        <v>20</v>
      </c>
      <c r="E17955" s="2" t="s">
        <v>108597</v>
      </c>
      <c r="F17955" s="2"/>
      <c r="G17955" s="2" t="s">
        <v>1455</v>
      </c>
      <c r="H17955" s="2" t="s">
        <v>1456</v>
      </c>
      <c r="I17955" s="2" t="b">
        <v>1</v>
      </c>
      <c r="J17955" s="2" t="s">
        <v>25</v>
      </c>
      <c r="K17955" s="2" t="s">
        <v>107898</v>
      </c>
      <c r="L17955" s="2" t="s">
        <v>697</v>
      </c>
      <c r="M17955" s="2" t="s">
        <v>108598</v>
      </c>
      <c r="N17955" s="2" t="s">
        <v>108599</v>
      </c>
      <c r="O17955" s="2" t="s">
        <v>108600</v>
      </c>
      <c r="P17955" s="2" t="s">
        <v>108601</v>
      </c>
      <c r="Q17955" s="2" t="s">
        <v>108602</v>
      </c>
    </row>
    <row r="17956" spans="1:17" ht="148.5" hidden="1" x14ac:dyDescent="0.3">
      <c r="A17956" s="2" t="s">
        <v>108603</v>
      </c>
      <c r="B17956" s="2" t="s">
        <v>108604</v>
      </c>
      <c r="C17956" s="2" t="s">
        <v>106</v>
      </c>
      <c r="D17956" s="2" t="s">
        <v>15898</v>
      </c>
      <c r="E17956" s="2" t="s">
        <v>108605</v>
      </c>
      <c r="F17956" s="2"/>
      <c r="G17956" s="2" t="s">
        <v>23</v>
      </c>
      <c r="H17956" s="2" t="s">
        <v>24</v>
      </c>
      <c r="I17956" s="2" t="b">
        <v>1</v>
      </c>
      <c r="J17956" s="2" t="s">
        <v>25</v>
      </c>
      <c r="K17956" s="2" t="s">
        <v>108606</v>
      </c>
      <c r="L17956" s="2" t="s">
        <v>3149</v>
      </c>
      <c r="M17956" s="2" t="s">
        <v>108607</v>
      </c>
      <c r="N17956" s="2" t="s">
        <v>108608</v>
      </c>
      <c r="O17956" s="2" t="s">
        <v>108609</v>
      </c>
      <c r="P17956" s="2" t="s">
        <v>108610</v>
      </c>
      <c r="Q17956" s="2" t="s">
        <v>108611</v>
      </c>
    </row>
    <row r="17957" spans="1:17" ht="132" hidden="1" x14ac:dyDescent="0.3">
      <c r="A17957" s="2" t="s">
        <v>108612</v>
      </c>
      <c r="B17957" s="2" t="s">
        <v>108613</v>
      </c>
      <c r="C17957" s="2" t="s">
        <v>30</v>
      </c>
      <c r="D17957" s="2" t="s">
        <v>50292</v>
      </c>
      <c r="E17957" s="2" t="s">
        <v>211</v>
      </c>
      <c r="F17957" s="2"/>
      <c r="G17957" s="2" t="s">
        <v>23</v>
      </c>
      <c r="H17957" s="2" t="s">
        <v>24</v>
      </c>
      <c r="I17957" s="2" t="b">
        <v>1</v>
      </c>
      <c r="J17957" s="2" t="s">
        <v>25</v>
      </c>
      <c r="K17957" s="2" t="s">
        <v>108614</v>
      </c>
      <c r="L17957" s="2" t="s">
        <v>64348</v>
      </c>
      <c r="M17957" s="2" t="s">
        <v>108615</v>
      </c>
      <c r="N17957" s="2" t="s">
        <v>108616</v>
      </c>
      <c r="O17957" s="2" t="s">
        <v>108617</v>
      </c>
      <c r="P17957" s="2" t="s">
        <v>108618</v>
      </c>
      <c r="Q17957" s="2" t="s">
        <v>108619</v>
      </c>
    </row>
    <row r="17958" spans="1:17" ht="132" hidden="1" x14ac:dyDescent="0.3">
      <c r="A17958" s="2" t="s">
        <v>108620</v>
      </c>
      <c r="B17958" s="2" t="s">
        <v>108613</v>
      </c>
      <c r="C17958" s="2" t="s">
        <v>30</v>
      </c>
      <c r="D17958" s="2" t="s">
        <v>21908</v>
      </c>
      <c r="E17958" s="2" t="s">
        <v>467</v>
      </c>
      <c r="F17958" s="2"/>
      <c r="G17958" s="2" t="s">
        <v>23</v>
      </c>
      <c r="H17958" s="2" t="s">
        <v>24</v>
      </c>
      <c r="I17958" s="2" t="b">
        <v>1</v>
      </c>
      <c r="J17958" s="2" t="s">
        <v>25</v>
      </c>
      <c r="K17958" s="2" t="s">
        <v>108614</v>
      </c>
      <c r="L17958" s="2" t="s">
        <v>108621</v>
      </c>
      <c r="M17958" s="2" t="s">
        <v>108622</v>
      </c>
      <c r="N17958" s="2" t="s">
        <v>108623</v>
      </c>
      <c r="O17958" s="2" t="s">
        <v>108624</v>
      </c>
      <c r="P17958" s="2" t="s">
        <v>108625</v>
      </c>
      <c r="Q17958" s="2" t="s">
        <v>108626</v>
      </c>
    </row>
    <row r="17959" spans="1:17" ht="409.5" hidden="1" x14ac:dyDescent="0.3">
      <c r="A17959" s="2" t="s">
        <v>108627</v>
      </c>
      <c r="B17959" s="2" t="s">
        <v>8161</v>
      </c>
      <c r="C17959" s="2" t="s">
        <v>30</v>
      </c>
      <c r="D17959" s="2" t="s">
        <v>95602</v>
      </c>
      <c r="E17959" s="2" t="s">
        <v>108628</v>
      </c>
      <c r="F17959" s="2" t="s">
        <v>8163</v>
      </c>
      <c r="G17959" s="2" t="s">
        <v>23</v>
      </c>
      <c r="H17959" s="2" t="s">
        <v>24</v>
      </c>
      <c r="I17959" s="2" t="b">
        <v>1</v>
      </c>
      <c r="J17959" s="2" t="s">
        <v>25</v>
      </c>
      <c r="K17959" s="2" t="s">
        <v>8164</v>
      </c>
      <c r="L17959" s="2" t="s">
        <v>68</v>
      </c>
      <c r="M17959" s="2" t="s">
        <v>108629</v>
      </c>
      <c r="N17959" s="2" t="s">
        <v>108630</v>
      </c>
      <c r="O17959" s="2" t="s">
        <v>108631</v>
      </c>
      <c r="P17959" s="2" t="s">
        <v>8175</v>
      </c>
      <c r="Q17959" s="2" t="s">
        <v>108632</v>
      </c>
    </row>
    <row r="17960" spans="1:17" ht="115.5" hidden="1" x14ac:dyDescent="0.3">
      <c r="A17960" s="2" t="s">
        <v>108633</v>
      </c>
      <c r="B17960" s="2" t="s">
        <v>5483</v>
      </c>
      <c r="C17960" s="2" t="s">
        <v>30</v>
      </c>
      <c r="D17960" s="2" t="s">
        <v>20</v>
      </c>
      <c r="E17960" s="2" t="s">
        <v>108634</v>
      </c>
      <c r="F17960" s="2"/>
      <c r="G17960" s="2" t="s">
        <v>23</v>
      </c>
      <c r="H17960" s="2" t="s">
        <v>24</v>
      </c>
      <c r="I17960" s="2" t="b">
        <v>1</v>
      </c>
      <c r="J17960" s="2" t="s">
        <v>25</v>
      </c>
      <c r="K17960" s="2" t="s">
        <v>6814</v>
      </c>
      <c r="L17960" s="2" t="s">
        <v>16890</v>
      </c>
      <c r="M17960" s="2" t="s">
        <v>108635</v>
      </c>
      <c r="N17960" s="2" t="s">
        <v>108636</v>
      </c>
      <c r="O17960" s="2" t="s">
        <v>6818</v>
      </c>
      <c r="P17960" s="2" t="s">
        <v>6819</v>
      </c>
      <c r="Q17960" s="2" t="s">
        <v>108637</v>
      </c>
    </row>
    <row r="17961" spans="1:17" ht="409.5" hidden="1" x14ac:dyDescent="0.3">
      <c r="A17961" s="2" t="s">
        <v>108638</v>
      </c>
      <c r="B17961" s="2" t="s">
        <v>22030</v>
      </c>
      <c r="C17961" s="2" t="s">
        <v>30</v>
      </c>
      <c r="D17961" s="2" t="s">
        <v>20</v>
      </c>
      <c r="E17961" s="2" t="s">
        <v>108639</v>
      </c>
      <c r="F17961" s="2" t="s">
        <v>65232</v>
      </c>
      <c r="G17961" s="2" t="s">
        <v>23</v>
      </c>
      <c r="H17961" s="2" t="s">
        <v>24</v>
      </c>
      <c r="I17961" s="2" t="b">
        <v>1</v>
      </c>
      <c r="J17961" s="2" t="s">
        <v>25</v>
      </c>
      <c r="K17961" s="2" t="s">
        <v>22032</v>
      </c>
      <c r="L17961" s="2" t="s">
        <v>108640</v>
      </c>
      <c r="M17961" s="2" t="s">
        <v>108641</v>
      </c>
      <c r="N17961" s="2" t="s">
        <v>108642</v>
      </c>
      <c r="O17961" s="2" t="s">
        <v>22051</v>
      </c>
      <c r="P17961" s="2" t="s">
        <v>108643</v>
      </c>
      <c r="Q17961" s="2" t="s">
        <v>108644</v>
      </c>
    </row>
    <row r="17962" spans="1:17" ht="115.5" hidden="1" x14ac:dyDescent="0.3">
      <c r="A17962" s="2" t="s">
        <v>108645</v>
      </c>
      <c r="B17962" s="2" t="s">
        <v>5483</v>
      </c>
      <c r="C17962" s="2" t="s">
        <v>30</v>
      </c>
      <c r="D17962" s="2" t="s">
        <v>20</v>
      </c>
      <c r="E17962" s="2" t="s">
        <v>108646</v>
      </c>
      <c r="F17962" s="2" t="s">
        <v>5485</v>
      </c>
      <c r="G17962" s="2" t="s">
        <v>23</v>
      </c>
      <c r="H17962" s="2" t="s">
        <v>24</v>
      </c>
      <c r="I17962" s="2" t="b">
        <v>1</v>
      </c>
      <c r="J17962" s="2" t="s">
        <v>25</v>
      </c>
      <c r="K17962" s="2" t="s">
        <v>6814</v>
      </c>
      <c r="L17962" s="2" t="s">
        <v>66</v>
      </c>
      <c r="M17962" s="2" t="s">
        <v>108647</v>
      </c>
      <c r="N17962" s="2" t="s">
        <v>108648</v>
      </c>
      <c r="O17962" s="2" t="s">
        <v>6818</v>
      </c>
      <c r="P17962" s="2" t="s">
        <v>108649</v>
      </c>
      <c r="Q17962" s="2" t="s">
        <v>108650</v>
      </c>
    </row>
    <row r="17963" spans="1:17" ht="181.5" hidden="1" x14ac:dyDescent="0.3">
      <c r="A17963" s="2" t="s">
        <v>108651</v>
      </c>
      <c r="B17963" s="2" t="s">
        <v>85588</v>
      </c>
      <c r="C17963" s="2" t="s">
        <v>5286</v>
      </c>
      <c r="D17963" s="2" t="s">
        <v>94073</v>
      </c>
      <c r="E17963" s="2" t="s">
        <v>108652</v>
      </c>
      <c r="F17963" s="2"/>
      <c r="G17963" s="2" t="s">
        <v>39513</v>
      </c>
      <c r="H17963" s="2"/>
      <c r="I17963" s="2" t="b">
        <v>1</v>
      </c>
      <c r="J17963" s="2" t="s">
        <v>25</v>
      </c>
      <c r="K17963" s="2" t="s">
        <v>85589</v>
      </c>
      <c r="L17963" s="2" t="s">
        <v>108653</v>
      </c>
      <c r="M17963" s="2" t="s">
        <v>108654</v>
      </c>
      <c r="N17963" s="2" t="s">
        <v>108655</v>
      </c>
      <c r="O17963" s="2" t="s">
        <v>108656</v>
      </c>
      <c r="P17963" s="2" t="s">
        <v>100153</v>
      </c>
      <c r="Q17963" s="2" t="s">
        <v>108657</v>
      </c>
    </row>
    <row r="17964" spans="1:17" ht="409.5" hidden="1" x14ac:dyDescent="0.3">
      <c r="A17964" s="2" t="s">
        <v>108658</v>
      </c>
      <c r="B17964" s="2" t="s">
        <v>85905</v>
      </c>
      <c r="C17964" s="2" t="s">
        <v>30</v>
      </c>
      <c r="D17964" s="2" t="s">
        <v>108659</v>
      </c>
      <c r="E17964" s="2" t="s">
        <v>70</v>
      </c>
      <c r="F17964" s="2" t="s">
        <v>85907</v>
      </c>
      <c r="G17964" s="2" t="s">
        <v>23</v>
      </c>
      <c r="H17964" s="2" t="s">
        <v>24</v>
      </c>
      <c r="I17964" s="2" t="b">
        <v>1</v>
      </c>
      <c r="J17964" s="2" t="s">
        <v>25</v>
      </c>
      <c r="K17964" s="2" t="s">
        <v>88790</v>
      </c>
      <c r="L17964" s="2" t="s">
        <v>2125</v>
      </c>
      <c r="M17964" s="2" t="s">
        <v>108660</v>
      </c>
      <c r="N17964" s="2" t="s">
        <v>108661</v>
      </c>
      <c r="O17964" s="2" t="s">
        <v>108662</v>
      </c>
      <c r="P17964" s="2" t="s">
        <v>108663</v>
      </c>
      <c r="Q17964" s="2" t="s">
        <v>108664</v>
      </c>
    </row>
    <row r="17965" spans="1:17" ht="409.5" hidden="1" x14ac:dyDescent="0.3">
      <c r="A17965" s="2" t="s">
        <v>108665</v>
      </c>
      <c r="B17965" s="2" t="s">
        <v>8161</v>
      </c>
      <c r="C17965" s="2" t="s">
        <v>30</v>
      </c>
      <c r="D17965" s="2" t="s">
        <v>94408</v>
      </c>
      <c r="E17965" s="2" t="s">
        <v>108666</v>
      </c>
      <c r="F17965" s="2" t="s">
        <v>108667</v>
      </c>
      <c r="G17965" s="2" t="s">
        <v>23</v>
      </c>
      <c r="H17965" s="2" t="s">
        <v>24</v>
      </c>
      <c r="I17965" s="2" t="b">
        <v>1</v>
      </c>
      <c r="J17965" s="2" t="s">
        <v>25</v>
      </c>
      <c r="K17965" s="2" t="s">
        <v>8164</v>
      </c>
      <c r="L17965" s="2" t="s">
        <v>12233</v>
      </c>
      <c r="M17965" s="2" t="s">
        <v>108668</v>
      </c>
      <c r="N17965" s="2" t="s">
        <v>108669</v>
      </c>
      <c r="O17965" s="2" t="s">
        <v>108670</v>
      </c>
      <c r="P17965" s="2" t="s">
        <v>8175</v>
      </c>
      <c r="Q17965" s="2" t="s">
        <v>108671</v>
      </c>
    </row>
    <row r="17966" spans="1:17" ht="132" hidden="1" x14ac:dyDescent="0.3">
      <c r="A17966" s="2" t="s">
        <v>108672</v>
      </c>
      <c r="B17966" s="2" t="s">
        <v>108613</v>
      </c>
      <c r="C17966" s="2" t="s">
        <v>30</v>
      </c>
      <c r="D17966" s="2" t="s">
        <v>108673</v>
      </c>
      <c r="E17966" s="2" t="s">
        <v>108674</v>
      </c>
      <c r="F17966" s="2"/>
      <c r="G17966" s="2" t="s">
        <v>23</v>
      </c>
      <c r="H17966" s="2" t="s">
        <v>24</v>
      </c>
      <c r="I17966" s="2" t="b">
        <v>1</v>
      </c>
      <c r="J17966" s="2" t="s">
        <v>25</v>
      </c>
      <c r="K17966" s="2" t="s">
        <v>108675</v>
      </c>
      <c r="L17966" s="2" t="s">
        <v>11763</v>
      </c>
      <c r="M17966" s="2" t="s">
        <v>108676</v>
      </c>
      <c r="N17966" s="2" t="s">
        <v>108677</v>
      </c>
      <c r="O17966" s="2" t="s">
        <v>108678</v>
      </c>
      <c r="P17966" s="2" t="s">
        <v>108679</v>
      </c>
      <c r="Q17966" s="2" t="s">
        <v>108680</v>
      </c>
    </row>
    <row r="17967" spans="1:17" ht="409.5" hidden="1" x14ac:dyDescent="0.3">
      <c r="A17967" s="2" t="s">
        <v>108681</v>
      </c>
      <c r="B17967" s="2" t="s">
        <v>96293</v>
      </c>
      <c r="C17967" s="2" t="s">
        <v>73</v>
      </c>
      <c r="D17967" s="2" t="s">
        <v>20</v>
      </c>
      <c r="E17967" s="2" t="s">
        <v>108682</v>
      </c>
      <c r="F17967" s="2" t="s">
        <v>108683</v>
      </c>
      <c r="G17967" s="2" t="s">
        <v>23</v>
      </c>
      <c r="H17967" s="2" t="s">
        <v>24</v>
      </c>
      <c r="I17967" s="2" t="b">
        <v>1</v>
      </c>
      <c r="J17967" s="2" t="s">
        <v>158</v>
      </c>
      <c r="K17967" s="2" t="s">
        <v>108684</v>
      </c>
      <c r="L17967" s="2" t="s">
        <v>108685</v>
      </c>
      <c r="M17967" s="2" t="s">
        <v>108686</v>
      </c>
      <c r="N17967" s="2" t="s">
        <v>108687</v>
      </c>
      <c r="O17967" s="2" t="s">
        <v>96298</v>
      </c>
      <c r="P17967" s="2" t="s">
        <v>108688</v>
      </c>
      <c r="Q17967" s="2" t="s">
        <v>108689</v>
      </c>
    </row>
    <row r="17968" spans="1:17" ht="409.5" hidden="1" x14ac:dyDescent="0.3">
      <c r="A17968" s="2" t="s">
        <v>108690</v>
      </c>
      <c r="B17968" s="2" t="s">
        <v>43926</v>
      </c>
      <c r="C17968" s="2" t="s">
        <v>73</v>
      </c>
      <c r="D17968" s="2" t="s">
        <v>20</v>
      </c>
      <c r="E17968" s="2" t="s">
        <v>108691</v>
      </c>
      <c r="F17968" s="2"/>
      <c r="G17968" s="2" t="s">
        <v>23</v>
      </c>
      <c r="H17968" s="2" t="s">
        <v>24</v>
      </c>
      <c r="I17968" s="2" t="b">
        <v>1</v>
      </c>
      <c r="J17968" s="2" t="s">
        <v>25</v>
      </c>
      <c r="K17968" s="2" t="s">
        <v>43930</v>
      </c>
      <c r="L17968" s="2" t="s">
        <v>108692</v>
      </c>
      <c r="M17968" s="2" t="s">
        <v>108693</v>
      </c>
      <c r="N17968" s="2" t="s">
        <v>108694</v>
      </c>
      <c r="O17968" s="2" t="s">
        <v>107750</v>
      </c>
      <c r="P17968" s="2" t="s">
        <v>98414</v>
      </c>
      <c r="Q17968" s="2" t="s">
        <v>108695</v>
      </c>
    </row>
    <row r="17969" spans="1:17" ht="409.5" hidden="1" x14ac:dyDescent="0.3">
      <c r="A17969" s="2" t="s">
        <v>108696</v>
      </c>
      <c r="B17969" s="2" t="s">
        <v>108697</v>
      </c>
      <c r="C17969" s="2" t="s">
        <v>30</v>
      </c>
      <c r="D17969" s="2" t="s">
        <v>79672</v>
      </c>
      <c r="E17969" s="2" t="s">
        <v>95761</v>
      </c>
      <c r="F17969" s="2" t="s">
        <v>108698</v>
      </c>
      <c r="G17969" s="2" t="s">
        <v>23</v>
      </c>
      <c r="H17969" s="2" t="s">
        <v>24</v>
      </c>
      <c r="I17969" s="2" t="b">
        <v>1</v>
      </c>
      <c r="J17969" s="2" t="s">
        <v>25</v>
      </c>
      <c r="K17969" s="2" t="s">
        <v>108699</v>
      </c>
      <c r="L17969" s="2" t="s">
        <v>6545</v>
      </c>
      <c r="M17969" s="2" t="s">
        <v>108700</v>
      </c>
      <c r="N17969" s="2" t="s">
        <v>108701</v>
      </c>
      <c r="O17969" s="2" t="s">
        <v>108702</v>
      </c>
      <c r="P17969" s="2" t="s">
        <v>108703</v>
      </c>
      <c r="Q17969" s="2" t="s">
        <v>108704</v>
      </c>
    </row>
    <row r="17970" spans="1:17" ht="409.5" hidden="1" x14ac:dyDescent="0.3">
      <c r="A17970" s="2" t="s">
        <v>108705</v>
      </c>
      <c r="B17970" s="2" t="s">
        <v>43926</v>
      </c>
      <c r="C17970" s="2" t="s">
        <v>73</v>
      </c>
      <c r="D17970" s="2" t="s">
        <v>20</v>
      </c>
      <c r="E17970" s="2" t="s">
        <v>108706</v>
      </c>
      <c r="F17970" s="2"/>
      <c r="G17970" s="2" t="s">
        <v>23</v>
      </c>
      <c r="H17970" s="2" t="s">
        <v>24</v>
      </c>
      <c r="I17970" s="2" t="b">
        <v>1</v>
      </c>
      <c r="J17970" s="2" t="s">
        <v>25</v>
      </c>
      <c r="K17970" s="2" t="s">
        <v>43930</v>
      </c>
      <c r="L17970" s="2" t="s">
        <v>940</v>
      </c>
      <c r="M17970" s="2" t="s">
        <v>108707</v>
      </c>
      <c r="N17970" s="2" t="s">
        <v>108708</v>
      </c>
      <c r="O17970" s="2" t="s">
        <v>106131</v>
      </c>
      <c r="P17970" s="2" t="s">
        <v>98414</v>
      </c>
      <c r="Q17970" s="2" t="s">
        <v>108709</v>
      </c>
    </row>
    <row r="17971" spans="1:17" ht="396" hidden="1" x14ac:dyDescent="0.3">
      <c r="A17971" s="2" t="s">
        <v>108710</v>
      </c>
      <c r="B17971" s="2" t="s">
        <v>13411</v>
      </c>
      <c r="C17971" s="2" t="s">
        <v>30</v>
      </c>
      <c r="D17971" s="2" t="s">
        <v>20</v>
      </c>
      <c r="E17971" s="2" t="s">
        <v>108711</v>
      </c>
      <c r="F17971" s="2"/>
      <c r="G17971" s="2" t="s">
        <v>23</v>
      </c>
      <c r="H17971" s="2" t="s">
        <v>24</v>
      </c>
      <c r="I17971" s="2" t="b">
        <v>1</v>
      </c>
      <c r="J17971" s="2" t="s">
        <v>25</v>
      </c>
      <c r="K17971" s="2" t="s">
        <v>59081</v>
      </c>
      <c r="L17971" s="2" t="s">
        <v>39174</v>
      </c>
      <c r="M17971" s="2" t="s">
        <v>108712</v>
      </c>
      <c r="N17971" s="2" t="s">
        <v>108713</v>
      </c>
      <c r="O17971" s="2" t="s">
        <v>108714</v>
      </c>
      <c r="P17971" s="2" t="s">
        <v>108715</v>
      </c>
      <c r="Q17971" s="2" t="s">
        <v>108716</v>
      </c>
    </row>
    <row r="17972" spans="1:17" ht="409.5" hidden="1" x14ac:dyDescent="0.3">
      <c r="A17972" s="2" t="s">
        <v>108717</v>
      </c>
      <c r="B17972" s="2" t="s">
        <v>41434</v>
      </c>
      <c r="C17972" s="2" t="s">
        <v>36</v>
      </c>
      <c r="D17972" s="2" t="s">
        <v>34573</v>
      </c>
      <c r="E17972" s="2" t="s">
        <v>108718</v>
      </c>
      <c r="F17972" s="2"/>
      <c r="G17972" s="2" t="s">
        <v>23</v>
      </c>
      <c r="H17972" s="2" t="s">
        <v>24</v>
      </c>
      <c r="I17972" s="2" t="b">
        <v>1</v>
      </c>
      <c r="J17972" s="2" t="s">
        <v>25</v>
      </c>
      <c r="K17972" s="2" t="s">
        <v>41436</v>
      </c>
      <c r="L17972" s="2" t="s">
        <v>22096</v>
      </c>
      <c r="M17972" s="2" t="s">
        <v>108719</v>
      </c>
      <c r="N17972" s="2" t="s">
        <v>108720</v>
      </c>
      <c r="O17972" s="2" t="s">
        <v>108721</v>
      </c>
      <c r="P17972" s="2" t="s">
        <v>108722</v>
      </c>
      <c r="Q17972" s="2" t="s">
        <v>108723</v>
      </c>
    </row>
    <row r="17973" spans="1:17" ht="409.5" hidden="1" x14ac:dyDescent="0.3">
      <c r="A17973" s="2" t="s">
        <v>108724</v>
      </c>
      <c r="B17973" s="2" t="s">
        <v>29524</v>
      </c>
      <c r="C17973" s="2" t="s">
        <v>30</v>
      </c>
      <c r="D17973" s="2" t="s">
        <v>108725</v>
      </c>
      <c r="E17973" s="2" t="s">
        <v>108726</v>
      </c>
      <c r="F17973" s="2"/>
      <c r="G17973" s="2" t="s">
        <v>23</v>
      </c>
      <c r="H17973" s="2" t="s">
        <v>24</v>
      </c>
      <c r="I17973" s="2" t="b">
        <v>1</v>
      </c>
      <c r="J17973" s="2" t="s">
        <v>25</v>
      </c>
      <c r="K17973" s="2" t="s">
        <v>108727</v>
      </c>
      <c r="L17973" s="2" t="s">
        <v>66</v>
      </c>
      <c r="M17973" s="2" t="s">
        <v>108728</v>
      </c>
      <c r="N17973" s="2" t="s">
        <v>26455</v>
      </c>
      <c r="O17973" s="2" t="s">
        <v>108729</v>
      </c>
      <c r="P17973" s="2" t="s">
        <v>108730</v>
      </c>
      <c r="Q17973" s="2" t="s">
        <v>108731</v>
      </c>
    </row>
    <row r="17974" spans="1:17" ht="409.5" hidden="1" x14ac:dyDescent="0.3">
      <c r="A17974" s="2" t="s">
        <v>108732</v>
      </c>
      <c r="B17974" s="2" t="s">
        <v>10865</v>
      </c>
      <c r="C17974" s="2" t="s">
        <v>30</v>
      </c>
      <c r="D17974" s="2" t="s">
        <v>20</v>
      </c>
      <c r="E17974" s="2" t="s">
        <v>108733</v>
      </c>
      <c r="F17974" s="2"/>
      <c r="G17974" s="2" t="s">
        <v>23</v>
      </c>
      <c r="H17974" s="2" t="s">
        <v>24</v>
      </c>
      <c r="I17974" s="2" t="b">
        <v>1</v>
      </c>
      <c r="J17974" s="2" t="s">
        <v>25</v>
      </c>
      <c r="K17974" s="2" t="s">
        <v>10867</v>
      </c>
      <c r="L17974" s="2" t="s">
        <v>7071</v>
      </c>
      <c r="M17974" s="2" t="s">
        <v>108734</v>
      </c>
      <c r="N17974" s="2" t="s">
        <v>108735</v>
      </c>
      <c r="O17974" s="2" t="s">
        <v>108736</v>
      </c>
      <c r="P17974" s="2" t="s">
        <v>108737</v>
      </c>
      <c r="Q17974" s="2" t="s">
        <v>108738</v>
      </c>
    </row>
    <row r="17975" spans="1:17" ht="409.5" hidden="1" x14ac:dyDescent="0.3">
      <c r="A17975" s="2" t="s">
        <v>108739</v>
      </c>
      <c r="B17975" s="2" t="s">
        <v>5638</v>
      </c>
      <c r="C17975" s="2" t="s">
        <v>123</v>
      </c>
      <c r="D17975" s="2" t="s">
        <v>20</v>
      </c>
      <c r="E17975" s="2" t="s">
        <v>16414</v>
      </c>
      <c r="F17975" s="2"/>
      <c r="G17975" s="2" t="s">
        <v>23</v>
      </c>
      <c r="H17975" s="2" t="s">
        <v>38</v>
      </c>
      <c r="I17975" s="2" t="b">
        <v>1</v>
      </c>
      <c r="J17975" s="2" t="s">
        <v>25</v>
      </c>
      <c r="K17975" s="2" t="s">
        <v>5642</v>
      </c>
      <c r="L17975" s="2" t="s">
        <v>1156</v>
      </c>
      <c r="M17975" s="2" t="s">
        <v>108740</v>
      </c>
      <c r="N17975" s="2" t="s">
        <v>108741</v>
      </c>
      <c r="O17975" s="2" t="s">
        <v>5646</v>
      </c>
      <c r="P17975" s="2" t="s">
        <v>51344</v>
      </c>
      <c r="Q17975" s="2" t="s">
        <v>108742</v>
      </c>
    </row>
    <row r="17976" spans="1:17" ht="181.5" hidden="1" x14ac:dyDescent="0.3">
      <c r="A17976" s="2" t="s">
        <v>108743</v>
      </c>
      <c r="B17976" s="2" t="s">
        <v>42527</v>
      </c>
      <c r="C17976" s="2" t="s">
        <v>30</v>
      </c>
      <c r="D17976" s="2" t="s">
        <v>2527</v>
      </c>
      <c r="E17976" s="2" t="s">
        <v>108744</v>
      </c>
      <c r="F17976" s="2"/>
      <c r="G17976" s="2" t="s">
        <v>23</v>
      </c>
      <c r="H17976" s="2" t="s">
        <v>24</v>
      </c>
      <c r="I17976" s="2" t="b">
        <v>1</v>
      </c>
      <c r="J17976" s="2" t="s">
        <v>25</v>
      </c>
      <c r="K17976" s="2" t="s">
        <v>42529</v>
      </c>
      <c r="L17976" s="2" t="s">
        <v>16372</v>
      </c>
      <c r="M17976" s="2" t="s">
        <v>108745</v>
      </c>
      <c r="N17976" s="2" t="s">
        <v>108746</v>
      </c>
      <c r="O17976" s="2" t="s">
        <v>108747</v>
      </c>
      <c r="P17976" s="2" t="s">
        <v>78583</v>
      </c>
      <c r="Q17976" s="2" t="s">
        <v>108748</v>
      </c>
    </row>
    <row r="17977" spans="1:17" ht="363" hidden="1" x14ac:dyDescent="0.3">
      <c r="A17977" s="2" t="s">
        <v>108749</v>
      </c>
      <c r="B17977" s="2" t="s">
        <v>22788</v>
      </c>
      <c r="C17977" s="2" t="s">
        <v>30</v>
      </c>
      <c r="D17977" s="2" t="s">
        <v>20</v>
      </c>
      <c r="E17977" s="2" t="s">
        <v>506</v>
      </c>
      <c r="F17977" s="2" t="s">
        <v>48115</v>
      </c>
      <c r="G17977" s="2" t="s">
        <v>23</v>
      </c>
      <c r="H17977" s="2" t="s">
        <v>38</v>
      </c>
      <c r="I17977" s="2" t="b">
        <v>1</v>
      </c>
      <c r="J17977" s="2" t="s">
        <v>25</v>
      </c>
      <c r="K17977" s="2" t="s">
        <v>22790</v>
      </c>
      <c r="L17977" s="2" t="s">
        <v>428</v>
      </c>
      <c r="M17977" s="2" t="s">
        <v>108750</v>
      </c>
      <c r="N17977" s="2" t="s">
        <v>108751</v>
      </c>
      <c r="O17977" s="2" t="s">
        <v>108752</v>
      </c>
      <c r="P17977" s="2" t="s">
        <v>108753</v>
      </c>
      <c r="Q17977" s="2" t="s">
        <v>108754</v>
      </c>
    </row>
    <row r="17978" spans="1:17" ht="330" hidden="1" x14ac:dyDescent="0.3">
      <c r="A17978" s="2" t="s">
        <v>108755</v>
      </c>
      <c r="B17978" s="2" t="s">
        <v>14895</v>
      </c>
      <c r="C17978" s="2" t="s">
        <v>30</v>
      </c>
      <c r="D17978" s="2" t="s">
        <v>85989</v>
      </c>
      <c r="E17978" s="2" t="s">
        <v>108756</v>
      </c>
      <c r="F17978" s="2"/>
      <c r="G17978" s="2" t="s">
        <v>1455</v>
      </c>
      <c r="H17978" s="2" t="s">
        <v>1456</v>
      </c>
      <c r="I17978" s="2" t="b">
        <v>1</v>
      </c>
      <c r="J17978" s="2" t="s">
        <v>25</v>
      </c>
      <c r="K17978" s="2" t="s">
        <v>14897</v>
      </c>
      <c r="L17978" s="2"/>
      <c r="M17978" s="2" t="s">
        <v>108757</v>
      </c>
      <c r="N17978" s="2" t="s">
        <v>108758</v>
      </c>
      <c r="O17978" s="2" t="s">
        <v>108759</v>
      </c>
      <c r="P17978" s="2" t="s">
        <v>108760</v>
      </c>
      <c r="Q17978" s="2" t="s">
        <v>108761</v>
      </c>
    </row>
    <row r="17979" spans="1:17" ht="409.5" hidden="1" x14ac:dyDescent="0.3">
      <c r="A17979" s="2" t="s">
        <v>108762</v>
      </c>
      <c r="B17979" s="2" t="s">
        <v>244</v>
      </c>
      <c r="C17979" s="2" t="s">
        <v>30</v>
      </c>
      <c r="D17979" s="2" t="s">
        <v>20</v>
      </c>
      <c r="E17979" s="2" t="s">
        <v>108763</v>
      </c>
      <c r="F17979" s="2" t="s">
        <v>2226</v>
      </c>
      <c r="G17979" s="2" t="s">
        <v>23</v>
      </c>
      <c r="H17979" s="2" t="s">
        <v>24</v>
      </c>
      <c r="I17979" s="2" t="b">
        <v>1</v>
      </c>
      <c r="J17979" s="2" t="s">
        <v>25</v>
      </c>
      <c r="K17979" s="2" t="s">
        <v>246</v>
      </c>
      <c r="L17979" s="2" t="s">
        <v>108764</v>
      </c>
      <c r="M17979" s="2" t="s">
        <v>108765</v>
      </c>
      <c r="N17979" s="2" t="s">
        <v>108766</v>
      </c>
      <c r="O17979" s="2" t="s">
        <v>38283</v>
      </c>
      <c r="P17979" s="2" t="s">
        <v>60242</v>
      </c>
      <c r="Q17979" s="2"/>
    </row>
    <row r="17980" spans="1:17" ht="409.5" hidden="1" x14ac:dyDescent="0.3">
      <c r="A17980" s="2" t="s">
        <v>108767</v>
      </c>
      <c r="B17980" s="2" t="s">
        <v>15043</v>
      </c>
      <c r="C17980" s="2" t="s">
        <v>30</v>
      </c>
      <c r="D17980" s="2" t="s">
        <v>20</v>
      </c>
      <c r="E17980" s="2" t="s">
        <v>20017</v>
      </c>
      <c r="F17980" s="2"/>
      <c r="G17980" s="2" t="s">
        <v>23</v>
      </c>
      <c r="H17980" s="2" t="s">
        <v>24</v>
      </c>
      <c r="I17980" s="2" t="b">
        <v>1</v>
      </c>
      <c r="J17980" s="2" t="s">
        <v>25</v>
      </c>
      <c r="K17980" s="2" t="s">
        <v>15047</v>
      </c>
      <c r="L17980" s="2" t="s">
        <v>13600</v>
      </c>
      <c r="M17980" s="2" t="s">
        <v>108768</v>
      </c>
      <c r="N17980" s="2" t="s">
        <v>108769</v>
      </c>
      <c r="O17980" s="2" t="s">
        <v>24852</v>
      </c>
      <c r="P17980" s="2" t="s">
        <v>107209</v>
      </c>
      <c r="Q17980" s="2" t="s">
        <v>108770</v>
      </c>
    </row>
    <row r="17981" spans="1:17" ht="409.5" hidden="1" x14ac:dyDescent="0.3">
      <c r="A17981" s="2" t="s">
        <v>108771</v>
      </c>
      <c r="B17981" s="2" t="s">
        <v>25052</v>
      </c>
      <c r="C17981" s="2" t="s">
        <v>30</v>
      </c>
      <c r="D17981" s="2" t="s">
        <v>20</v>
      </c>
      <c r="E17981" s="2" t="s">
        <v>108772</v>
      </c>
      <c r="F17981" s="2"/>
      <c r="G17981" s="2" t="s">
        <v>1455</v>
      </c>
      <c r="H17981" s="2" t="s">
        <v>1456</v>
      </c>
      <c r="I17981" s="2" t="b">
        <v>1</v>
      </c>
      <c r="J17981" s="2" t="s">
        <v>25</v>
      </c>
      <c r="K17981" s="2" t="s">
        <v>108773</v>
      </c>
      <c r="L17981" s="2" t="s">
        <v>697</v>
      </c>
      <c r="M17981" s="2" t="s">
        <v>108774</v>
      </c>
      <c r="N17981" s="2" t="s">
        <v>108775</v>
      </c>
      <c r="O17981" s="2" t="s">
        <v>108776</v>
      </c>
      <c r="P17981" s="2" t="s">
        <v>108777</v>
      </c>
      <c r="Q17981" s="2" t="s">
        <v>108778</v>
      </c>
    </row>
    <row r="17982" spans="1:17" ht="330" hidden="1" x14ac:dyDescent="0.3">
      <c r="A17982" s="2" t="s">
        <v>108779</v>
      </c>
      <c r="B17982" s="2" t="s">
        <v>33742</v>
      </c>
      <c r="C17982" s="2" t="s">
        <v>131</v>
      </c>
      <c r="D17982" s="2" t="s">
        <v>20</v>
      </c>
      <c r="E17982" s="2" t="s">
        <v>108780</v>
      </c>
      <c r="F17982" s="2"/>
      <c r="G17982" s="2" t="s">
        <v>1455</v>
      </c>
      <c r="H17982" s="2" t="s">
        <v>1456</v>
      </c>
      <c r="I17982" s="2" t="b">
        <v>1</v>
      </c>
      <c r="J17982" s="2" t="s">
        <v>25</v>
      </c>
      <c r="K17982" s="2" t="s">
        <v>34096</v>
      </c>
      <c r="L17982" s="2" t="s">
        <v>1353</v>
      </c>
      <c r="M17982" s="2" t="s">
        <v>108781</v>
      </c>
      <c r="N17982" s="2" t="s">
        <v>108782</v>
      </c>
      <c r="O17982" s="2" t="s">
        <v>108783</v>
      </c>
      <c r="P17982" s="2" t="s">
        <v>33871</v>
      </c>
      <c r="Q17982" s="2"/>
    </row>
    <row r="17983" spans="1:17" ht="409.5" hidden="1" x14ac:dyDescent="0.3">
      <c r="A17983" s="2" t="s">
        <v>108784</v>
      </c>
      <c r="B17983" s="2" t="s">
        <v>33742</v>
      </c>
      <c r="C17983" s="2" t="s">
        <v>131</v>
      </c>
      <c r="D17983" s="2" t="s">
        <v>20</v>
      </c>
      <c r="E17983" s="2" t="s">
        <v>108785</v>
      </c>
      <c r="F17983" s="2"/>
      <c r="G17983" s="2" t="s">
        <v>1455</v>
      </c>
      <c r="H17983" s="2" t="s">
        <v>1456</v>
      </c>
      <c r="I17983" s="2" t="b">
        <v>1</v>
      </c>
      <c r="J17983" s="2" t="s">
        <v>25</v>
      </c>
      <c r="K17983" s="2" t="s">
        <v>108786</v>
      </c>
      <c r="L17983" s="2" t="s">
        <v>108787</v>
      </c>
      <c r="M17983" s="2" t="s">
        <v>108788</v>
      </c>
      <c r="N17983" s="2" t="s">
        <v>108789</v>
      </c>
      <c r="O17983" s="2" t="s">
        <v>108790</v>
      </c>
      <c r="P17983" s="2"/>
      <c r="Q17983" s="2" t="s">
        <v>108791</v>
      </c>
    </row>
    <row r="17984" spans="1:17" ht="313.5" hidden="1" x14ac:dyDescent="0.3">
      <c r="A17984" s="2" t="s">
        <v>108792</v>
      </c>
      <c r="B17984" s="2" t="s">
        <v>88929</v>
      </c>
      <c r="C17984" s="2" t="s">
        <v>30</v>
      </c>
      <c r="D17984" s="2" t="s">
        <v>8749</v>
      </c>
      <c r="E17984" s="2" t="s">
        <v>108793</v>
      </c>
      <c r="F17984" s="2"/>
      <c r="G17984" s="2" t="s">
        <v>23</v>
      </c>
      <c r="H17984" s="2" t="s">
        <v>24</v>
      </c>
      <c r="I17984" s="2" t="b">
        <v>1</v>
      </c>
      <c r="J17984" s="2" t="s">
        <v>25</v>
      </c>
      <c r="K17984" s="2" t="s">
        <v>5624</v>
      </c>
      <c r="L17984" s="2" t="s">
        <v>108794</v>
      </c>
      <c r="M17984" s="2" t="s">
        <v>108795</v>
      </c>
      <c r="N17984" s="2" t="s">
        <v>108796</v>
      </c>
      <c r="O17984" s="2" t="s">
        <v>108797</v>
      </c>
      <c r="P17984" s="2" t="s">
        <v>92597</v>
      </c>
      <c r="Q17984" s="2" t="s">
        <v>108798</v>
      </c>
    </row>
    <row r="17985" spans="1:17" ht="132" hidden="1" x14ac:dyDescent="0.3">
      <c r="A17985" s="2" t="s">
        <v>108799</v>
      </c>
      <c r="B17985" s="2" t="s">
        <v>108800</v>
      </c>
      <c r="C17985" s="2" t="s">
        <v>19</v>
      </c>
      <c r="D17985" s="2" t="s">
        <v>20</v>
      </c>
      <c r="E17985" s="2" t="s">
        <v>108801</v>
      </c>
      <c r="F17985" s="2" t="s">
        <v>108802</v>
      </c>
      <c r="G17985" s="2" t="s">
        <v>23</v>
      </c>
      <c r="H17985" s="2" t="s">
        <v>24</v>
      </c>
      <c r="I17985" s="2" t="b">
        <v>1</v>
      </c>
      <c r="J17985" s="2" t="s">
        <v>25</v>
      </c>
      <c r="K17985" s="2" t="s">
        <v>108803</v>
      </c>
      <c r="L17985" s="2" t="s">
        <v>8107</v>
      </c>
      <c r="M17985" s="2" t="s">
        <v>108804</v>
      </c>
      <c r="N17985" s="2" t="s">
        <v>108805</v>
      </c>
      <c r="O17985" s="2" t="s">
        <v>108806</v>
      </c>
      <c r="P17985" s="2" t="s">
        <v>108807</v>
      </c>
      <c r="Q17985" s="2" t="s">
        <v>108808</v>
      </c>
    </row>
    <row r="17986" spans="1:17" ht="396" hidden="1" x14ac:dyDescent="0.3">
      <c r="A17986" s="2" t="s">
        <v>108809</v>
      </c>
      <c r="B17986" s="2" t="s">
        <v>108428</v>
      </c>
      <c r="C17986" s="2" t="s">
        <v>73</v>
      </c>
      <c r="D17986" s="2" t="s">
        <v>20</v>
      </c>
      <c r="E17986" s="2" t="s">
        <v>108810</v>
      </c>
      <c r="F17986" s="2"/>
      <c r="G17986" s="2" t="s">
        <v>39513</v>
      </c>
      <c r="H17986" s="2"/>
      <c r="I17986" s="2" t="b">
        <v>1</v>
      </c>
      <c r="J17986" s="2" t="s">
        <v>25</v>
      </c>
      <c r="K17986" s="2" t="s">
        <v>54277</v>
      </c>
      <c r="L17986" s="2" t="s">
        <v>108811</v>
      </c>
      <c r="M17986" s="2" t="s">
        <v>108812</v>
      </c>
      <c r="N17986" s="2" t="s">
        <v>108813</v>
      </c>
      <c r="O17986" s="2" t="s">
        <v>108814</v>
      </c>
      <c r="P17986" s="2" t="s">
        <v>108815</v>
      </c>
      <c r="Q17986" s="2"/>
    </row>
    <row r="17987" spans="1:17" ht="409.5" hidden="1" x14ac:dyDescent="0.3">
      <c r="A17987" s="2" t="s">
        <v>108816</v>
      </c>
      <c r="B17987" s="2" t="s">
        <v>108817</v>
      </c>
      <c r="C17987" s="2" t="s">
        <v>30</v>
      </c>
      <c r="D17987" s="2" t="s">
        <v>20</v>
      </c>
      <c r="E17987" s="2" t="s">
        <v>108818</v>
      </c>
      <c r="F17987" s="2"/>
      <c r="G17987" s="2" t="s">
        <v>1455</v>
      </c>
      <c r="H17987" s="2" t="s">
        <v>1456</v>
      </c>
      <c r="I17987" s="2" t="b">
        <v>1</v>
      </c>
      <c r="J17987" s="2" t="s">
        <v>158</v>
      </c>
      <c r="K17987" s="2" t="s">
        <v>108819</v>
      </c>
      <c r="L17987" s="2" t="s">
        <v>108820</v>
      </c>
      <c r="M17987" s="2" t="s">
        <v>108821</v>
      </c>
      <c r="N17987" s="2" t="s">
        <v>108822</v>
      </c>
      <c r="O17987" s="2" t="s">
        <v>108823</v>
      </c>
      <c r="P17987" s="2" t="s">
        <v>108824</v>
      </c>
      <c r="Q17987" s="2" t="s">
        <v>108825</v>
      </c>
    </row>
    <row r="17988" spans="1:17" ht="297" hidden="1" x14ac:dyDescent="0.3">
      <c r="A17988" s="2" t="s">
        <v>108826</v>
      </c>
      <c r="B17988" s="2" t="s">
        <v>51155</v>
      </c>
      <c r="C17988" s="2" t="s">
        <v>827</v>
      </c>
      <c r="D17988" s="2" t="s">
        <v>108827</v>
      </c>
      <c r="E17988" s="2" t="s">
        <v>108828</v>
      </c>
      <c r="F17988" s="2"/>
      <c r="G17988" s="2" t="s">
        <v>23</v>
      </c>
      <c r="H17988" s="2" t="s">
        <v>24</v>
      </c>
      <c r="I17988" s="2" t="b">
        <v>1</v>
      </c>
      <c r="J17988" s="2" t="s">
        <v>25</v>
      </c>
      <c r="K17988" s="2" t="s">
        <v>51157</v>
      </c>
      <c r="L17988" s="2" t="s">
        <v>37360</v>
      </c>
      <c r="M17988" s="2" t="s">
        <v>108829</v>
      </c>
      <c r="N17988" s="2" t="s">
        <v>108830</v>
      </c>
      <c r="O17988" s="2" t="s">
        <v>108831</v>
      </c>
      <c r="P17988" s="2"/>
      <c r="Q17988" s="2" t="s">
        <v>108832</v>
      </c>
    </row>
    <row r="17989" spans="1:17" ht="409.5" hidden="1" x14ac:dyDescent="0.3">
      <c r="A17989" s="2" t="s">
        <v>108833</v>
      </c>
      <c r="B17989" s="2" t="s">
        <v>51155</v>
      </c>
      <c r="C17989" s="2" t="s">
        <v>827</v>
      </c>
      <c r="D17989" s="2" t="s">
        <v>108834</v>
      </c>
      <c r="E17989" s="2" t="s">
        <v>108835</v>
      </c>
      <c r="F17989" s="2" t="s">
        <v>72734</v>
      </c>
      <c r="G17989" s="2" t="s">
        <v>23</v>
      </c>
      <c r="H17989" s="2" t="s">
        <v>24</v>
      </c>
      <c r="I17989" s="2" t="b">
        <v>1</v>
      </c>
      <c r="J17989" s="2" t="s">
        <v>25</v>
      </c>
      <c r="K17989" s="2" t="s">
        <v>108836</v>
      </c>
      <c r="L17989" s="2" t="s">
        <v>108837</v>
      </c>
      <c r="M17989" s="2" t="s">
        <v>108838</v>
      </c>
      <c r="N17989" s="2" t="s">
        <v>108839</v>
      </c>
      <c r="O17989" s="2" t="s">
        <v>108840</v>
      </c>
      <c r="P17989" s="2" t="s">
        <v>108841</v>
      </c>
      <c r="Q17989" s="2" t="s">
        <v>108842</v>
      </c>
    </row>
    <row r="17990" spans="1:17" ht="409.5" hidden="1" x14ac:dyDescent="0.3">
      <c r="A17990" s="2" t="s">
        <v>108843</v>
      </c>
      <c r="B17990" s="2" t="s">
        <v>51155</v>
      </c>
      <c r="C17990" s="2" t="s">
        <v>827</v>
      </c>
      <c r="D17990" s="2" t="s">
        <v>39078</v>
      </c>
      <c r="E17990" s="2" t="s">
        <v>108844</v>
      </c>
      <c r="F17990" s="2" t="s">
        <v>72734</v>
      </c>
      <c r="G17990" s="2" t="s">
        <v>23</v>
      </c>
      <c r="H17990" s="2" t="s">
        <v>24</v>
      </c>
      <c r="I17990" s="2" t="b">
        <v>1</v>
      </c>
      <c r="J17990" s="2" t="s">
        <v>25</v>
      </c>
      <c r="K17990" s="2" t="s">
        <v>108845</v>
      </c>
      <c r="L17990" s="2" t="s">
        <v>108846</v>
      </c>
      <c r="M17990" s="2" t="s">
        <v>108847</v>
      </c>
      <c r="N17990" s="2" t="s">
        <v>108848</v>
      </c>
      <c r="O17990" s="2" t="s">
        <v>108849</v>
      </c>
      <c r="P17990" s="2" t="s">
        <v>108850</v>
      </c>
      <c r="Q17990" s="2" t="s">
        <v>108851</v>
      </c>
    </row>
    <row r="17991" spans="1:17" ht="409.5" hidden="1" x14ac:dyDescent="0.3">
      <c r="A17991" s="2" t="s">
        <v>108852</v>
      </c>
      <c r="B17991" s="2" t="s">
        <v>59437</v>
      </c>
      <c r="C17991" s="2" t="s">
        <v>30</v>
      </c>
      <c r="D17991" s="2" t="s">
        <v>20</v>
      </c>
      <c r="E17991" s="2" t="s">
        <v>108853</v>
      </c>
      <c r="F17991" s="2"/>
      <c r="G17991" s="2" t="s">
        <v>1455</v>
      </c>
      <c r="H17991" s="2" t="s">
        <v>30239</v>
      </c>
      <c r="I17991" s="2" t="b">
        <v>1</v>
      </c>
      <c r="J17991" s="2" t="s">
        <v>25</v>
      </c>
      <c r="K17991" s="2" t="s">
        <v>108854</v>
      </c>
      <c r="L17991" s="2" t="s">
        <v>4194</v>
      </c>
      <c r="M17991" s="2" t="s">
        <v>59439</v>
      </c>
      <c r="N17991" s="2" t="s">
        <v>59440</v>
      </c>
      <c r="O17991" s="2" t="s">
        <v>59441</v>
      </c>
      <c r="P17991" s="2" t="s">
        <v>108855</v>
      </c>
      <c r="Q17991" s="2" t="s">
        <v>59443</v>
      </c>
    </row>
    <row r="17992" spans="1:17" ht="409.5" hidden="1" x14ac:dyDescent="0.3">
      <c r="A17992" s="2" t="s">
        <v>108856</v>
      </c>
      <c r="B17992" s="2" t="s">
        <v>59437</v>
      </c>
      <c r="C17992" s="2" t="s">
        <v>30</v>
      </c>
      <c r="D17992" s="2" t="s">
        <v>20</v>
      </c>
      <c r="E17992" s="2" t="s">
        <v>108857</v>
      </c>
      <c r="F17992" s="2"/>
      <c r="G17992" s="2" t="s">
        <v>1455</v>
      </c>
      <c r="H17992" s="2" t="s">
        <v>33453</v>
      </c>
      <c r="I17992" s="2" t="b">
        <v>1</v>
      </c>
      <c r="J17992" s="2" t="s">
        <v>25</v>
      </c>
      <c r="K17992" s="2" t="s">
        <v>108858</v>
      </c>
      <c r="L17992" s="2" t="s">
        <v>4194</v>
      </c>
      <c r="M17992" s="2" t="s">
        <v>59439</v>
      </c>
      <c r="N17992" s="2" t="s">
        <v>59440</v>
      </c>
      <c r="O17992" s="2" t="s">
        <v>59441</v>
      </c>
      <c r="P17992" s="2" t="s">
        <v>108859</v>
      </c>
      <c r="Q17992" s="2" t="s">
        <v>59443</v>
      </c>
    </row>
    <row r="17993" spans="1:17" ht="409.5" hidden="1" x14ac:dyDescent="0.3">
      <c r="A17993" s="2" t="s">
        <v>108860</v>
      </c>
      <c r="B17993" s="2" t="s">
        <v>59437</v>
      </c>
      <c r="C17993" s="2" t="s">
        <v>30</v>
      </c>
      <c r="D17993" s="2" t="s">
        <v>20</v>
      </c>
      <c r="E17993" s="2" t="s">
        <v>108861</v>
      </c>
      <c r="F17993" s="2"/>
      <c r="G17993" s="2" t="s">
        <v>1455</v>
      </c>
      <c r="H17993" s="2" t="s">
        <v>26204</v>
      </c>
      <c r="I17993" s="2" t="b">
        <v>1</v>
      </c>
      <c r="J17993" s="2" t="s">
        <v>25</v>
      </c>
      <c r="K17993" s="2" t="s">
        <v>108862</v>
      </c>
      <c r="L17993" s="2" t="s">
        <v>4194</v>
      </c>
      <c r="M17993" s="2" t="s">
        <v>59439</v>
      </c>
      <c r="N17993" s="2" t="s">
        <v>59440</v>
      </c>
      <c r="O17993" s="2" t="s">
        <v>59441</v>
      </c>
      <c r="P17993" s="2" t="s">
        <v>108863</v>
      </c>
      <c r="Q17993" s="2" t="s">
        <v>59443</v>
      </c>
    </row>
    <row r="17994" spans="1:17" ht="409.5" hidden="1" x14ac:dyDescent="0.3">
      <c r="A17994" s="2" t="s">
        <v>108864</v>
      </c>
      <c r="B17994" s="2" t="s">
        <v>59437</v>
      </c>
      <c r="C17994" s="2" t="s">
        <v>30</v>
      </c>
      <c r="D17994" s="2" t="s">
        <v>20</v>
      </c>
      <c r="E17994" s="2" t="s">
        <v>108865</v>
      </c>
      <c r="F17994" s="2"/>
      <c r="G17994" s="2" t="s">
        <v>1455</v>
      </c>
      <c r="H17994" s="2" t="s">
        <v>30239</v>
      </c>
      <c r="I17994" s="2" t="b">
        <v>1</v>
      </c>
      <c r="J17994" s="2" t="s">
        <v>25</v>
      </c>
      <c r="K17994" s="2" t="s">
        <v>108866</v>
      </c>
      <c r="L17994" s="2" t="s">
        <v>33170</v>
      </c>
      <c r="M17994" s="2" t="s">
        <v>59455</v>
      </c>
      <c r="N17994" s="2" t="s">
        <v>59456</v>
      </c>
      <c r="O17994" s="2" t="s">
        <v>59457</v>
      </c>
      <c r="P17994" s="2" t="s">
        <v>108867</v>
      </c>
      <c r="Q17994" s="2" t="s">
        <v>59459</v>
      </c>
    </row>
    <row r="17995" spans="1:17" ht="409.5" hidden="1" x14ac:dyDescent="0.3">
      <c r="A17995" s="2" t="s">
        <v>108868</v>
      </c>
      <c r="B17995" s="2" t="s">
        <v>59437</v>
      </c>
      <c r="C17995" s="2" t="s">
        <v>30</v>
      </c>
      <c r="D17995" s="2" t="s">
        <v>20</v>
      </c>
      <c r="E17995" s="2" t="s">
        <v>108869</v>
      </c>
      <c r="F17995" s="2"/>
      <c r="G17995" s="2" t="s">
        <v>1455</v>
      </c>
      <c r="H17995" s="2" t="s">
        <v>33453</v>
      </c>
      <c r="I17995" s="2" t="b">
        <v>1</v>
      </c>
      <c r="J17995" s="2" t="s">
        <v>25</v>
      </c>
      <c r="K17995" s="2" t="s">
        <v>108858</v>
      </c>
      <c r="L17995" s="2" t="s">
        <v>33170</v>
      </c>
      <c r="M17995" s="2" t="s">
        <v>59455</v>
      </c>
      <c r="N17995" s="2" t="s">
        <v>59456</v>
      </c>
      <c r="O17995" s="2" t="s">
        <v>59457</v>
      </c>
      <c r="P17995" s="2" t="s">
        <v>108870</v>
      </c>
      <c r="Q17995" s="2" t="s">
        <v>59459</v>
      </c>
    </row>
    <row r="17996" spans="1:17" ht="409.5" hidden="1" x14ac:dyDescent="0.3">
      <c r="A17996" s="2" t="s">
        <v>108871</v>
      </c>
      <c r="B17996" s="2" t="s">
        <v>59437</v>
      </c>
      <c r="C17996" s="2" t="s">
        <v>30</v>
      </c>
      <c r="D17996" s="2" t="s">
        <v>20</v>
      </c>
      <c r="E17996" s="2" t="s">
        <v>108872</v>
      </c>
      <c r="F17996" s="2"/>
      <c r="G17996" s="2" t="s">
        <v>1455</v>
      </c>
      <c r="H17996" s="2" t="s">
        <v>26204</v>
      </c>
      <c r="I17996" s="2" t="b">
        <v>1</v>
      </c>
      <c r="J17996" s="2" t="s">
        <v>25</v>
      </c>
      <c r="K17996" s="2" t="s">
        <v>108862</v>
      </c>
      <c r="L17996" s="2" t="s">
        <v>33170</v>
      </c>
      <c r="M17996" s="2" t="s">
        <v>59455</v>
      </c>
      <c r="N17996" s="2" t="s">
        <v>59456</v>
      </c>
      <c r="O17996" s="2" t="s">
        <v>59457</v>
      </c>
      <c r="P17996" s="2" t="s">
        <v>108873</v>
      </c>
      <c r="Q17996" s="2" t="s">
        <v>59459</v>
      </c>
    </row>
    <row r="17997" spans="1:17" ht="247.5" hidden="1" x14ac:dyDescent="0.3">
      <c r="A17997" s="2" t="s">
        <v>108874</v>
      </c>
      <c r="B17997" s="2" t="s">
        <v>108875</v>
      </c>
      <c r="C17997" s="2" t="s">
        <v>30</v>
      </c>
      <c r="D17997" s="2" t="s">
        <v>94408</v>
      </c>
      <c r="E17997" s="2" t="s">
        <v>105044</v>
      </c>
      <c r="F17997" s="2"/>
      <c r="G17997" s="2" t="s">
        <v>23</v>
      </c>
      <c r="H17997" s="2" t="s">
        <v>24</v>
      </c>
      <c r="I17997" s="2" t="b">
        <v>1</v>
      </c>
      <c r="J17997" s="2" t="s">
        <v>25</v>
      </c>
      <c r="K17997" s="2" t="s">
        <v>108876</v>
      </c>
      <c r="L17997" s="2" t="s">
        <v>81</v>
      </c>
      <c r="M17997" s="2" t="s">
        <v>108877</v>
      </c>
      <c r="N17997" s="2" t="s">
        <v>108878</v>
      </c>
      <c r="O17997" s="2" t="s">
        <v>108879</v>
      </c>
      <c r="P17997" s="2" t="s">
        <v>108880</v>
      </c>
      <c r="Q17997" s="2" t="s">
        <v>108881</v>
      </c>
    </row>
    <row r="17998" spans="1:17" ht="247.5" hidden="1" x14ac:dyDescent="0.3">
      <c r="A17998" s="2" t="s">
        <v>108882</v>
      </c>
      <c r="B17998" s="2" t="s">
        <v>108875</v>
      </c>
      <c r="C17998" s="2" t="s">
        <v>30</v>
      </c>
      <c r="D17998" s="2" t="s">
        <v>7792</v>
      </c>
      <c r="E17998" s="2" t="s">
        <v>96020</v>
      </c>
      <c r="F17998" s="2"/>
      <c r="G17998" s="2" t="s">
        <v>23</v>
      </c>
      <c r="H17998" s="2" t="s">
        <v>24</v>
      </c>
      <c r="I17998" s="2" t="b">
        <v>1</v>
      </c>
      <c r="J17998" s="2" t="s">
        <v>25</v>
      </c>
      <c r="K17998" s="2" t="s">
        <v>108876</v>
      </c>
      <c r="L17998" s="2" t="s">
        <v>76</v>
      </c>
      <c r="M17998" s="2" t="s">
        <v>108883</v>
      </c>
      <c r="N17998" s="2" t="s">
        <v>108884</v>
      </c>
      <c r="O17998" s="2" t="s">
        <v>108885</v>
      </c>
      <c r="P17998" s="2" t="s">
        <v>108880</v>
      </c>
      <c r="Q17998" s="2" t="s">
        <v>108886</v>
      </c>
    </row>
    <row r="17999" spans="1:17" ht="409.5" hidden="1" x14ac:dyDescent="0.3">
      <c r="A17999" s="2" t="s">
        <v>108887</v>
      </c>
      <c r="B17999" s="2" t="s">
        <v>92363</v>
      </c>
      <c r="C17999" s="2" t="s">
        <v>30</v>
      </c>
      <c r="D17999" s="2" t="s">
        <v>20</v>
      </c>
      <c r="E17999" s="2" t="s">
        <v>108888</v>
      </c>
      <c r="F17999" s="2" t="s">
        <v>108889</v>
      </c>
      <c r="G17999" s="2" t="s">
        <v>23</v>
      </c>
      <c r="H17999" s="2" t="s">
        <v>24</v>
      </c>
      <c r="I17999" s="2" t="b">
        <v>1</v>
      </c>
      <c r="J17999" s="2" t="s">
        <v>25</v>
      </c>
      <c r="K17999" s="2" t="s">
        <v>92366</v>
      </c>
      <c r="L17999" s="2" t="s">
        <v>108890</v>
      </c>
      <c r="M17999" s="2" t="s">
        <v>108891</v>
      </c>
      <c r="N17999" s="2" t="s">
        <v>108892</v>
      </c>
      <c r="O17999" s="2" t="s">
        <v>108893</v>
      </c>
      <c r="P17999" s="2" t="s">
        <v>108894</v>
      </c>
      <c r="Q17999" s="2" t="s">
        <v>108895</v>
      </c>
    </row>
    <row r="18000" spans="1:17" ht="409.5" hidden="1" x14ac:dyDescent="0.3">
      <c r="A18000" s="2" t="s">
        <v>108896</v>
      </c>
      <c r="B18000" s="2" t="s">
        <v>65788</v>
      </c>
      <c r="C18000" s="2" t="s">
        <v>30</v>
      </c>
      <c r="D18000" s="2" t="s">
        <v>87150</v>
      </c>
      <c r="E18000" s="2" t="s">
        <v>108897</v>
      </c>
      <c r="F18000" s="2" t="s">
        <v>94119</v>
      </c>
      <c r="G18000" s="2" t="s">
        <v>23</v>
      </c>
      <c r="H18000" s="2" t="s">
        <v>24</v>
      </c>
      <c r="I18000" s="2" t="b">
        <v>1</v>
      </c>
      <c r="J18000" s="2" t="s">
        <v>25</v>
      </c>
      <c r="K18000" s="2" t="s">
        <v>97687</v>
      </c>
      <c r="L18000" s="2" t="s">
        <v>10185</v>
      </c>
      <c r="M18000" s="2" t="s">
        <v>108898</v>
      </c>
      <c r="N18000" s="2" t="s">
        <v>108899</v>
      </c>
      <c r="O18000" s="2" t="s">
        <v>108900</v>
      </c>
      <c r="P18000" s="2" t="s">
        <v>99054</v>
      </c>
      <c r="Q18000" s="2" t="s">
        <v>108901</v>
      </c>
    </row>
    <row r="18001" spans="1:17" ht="165" hidden="1" x14ac:dyDescent="0.3">
      <c r="A18001" s="2" t="s">
        <v>108902</v>
      </c>
      <c r="B18001" s="2" t="s">
        <v>106577</v>
      </c>
      <c r="C18001" s="2" t="s">
        <v>30</v>
      </c>
      <c r="D18001" s="2" t="s">
        <v>108903</v>
      </c>
      <c r="E18001" s="2" t="s">
        <v>108904</v>
      </c>
      <c r="F18001" s="2"/>
      <c r="G18001" s="2" t="s">
        <v>23</v>
      </c>
      <c r="H18001" s="2" t="s">
        <v>24</v>
      </c>
      <c r="I18001" s="2" t="b">
        <v>1</v>
      </c>
      <c r="J18001" s="2" t="s">
        <v>25</v>
      </c>
      <c r="K18001" s="2" t="s">
        <v>106580</v>
      </c>
      <c r="L18001" s="2" t="s">
        <v>40533</v>
      </c>
      <c r="M18001" s="2" t="s">
        <v>108905</v>
      </c>
      <c r="N18001" s="2" t="s">
        <v>108906</v>
      </c>
      <c r="O18001" s="2" t="s">
        <v>108907</v>
      </c>
      <c r="P18001" s="2" t="s">
        <v>106619</v>
      </c>
      <c r="Q18001" s="2" t="s">
        <v>108908</v>
      </c>
    </row>
    <row r="18002" spans="1:17" ht="115.5" hidden="1" x14ac:dyDescent="0.3">
      <c r="A18002" s="2" t="s">
        <v>108909</v>
      </c>
      <c r="B18002" s="2" t="s">
        <v>50664</v>
      </c>
      <c r="C18002" s="2" t="s">
        <v>5286</v>
      </c>
      <c r="D18002" s="2" t="s">
        <v>97620</v>
      </c>
      <c r="E18002" s="2" t="s">
        <v>108910</v>
      </c>
      <c r="F18002" s="2"/>
      <c r="G18002" s="2" t="s">
        <v>23</v>
      </c>
      <c r="H18002" s="2" t="s">
        <v>38</v>
      </c>
      <c r="I18002" s="2" t="b">
        <v>1</v>
      </c>
      <c r="J18002" s="2" t="s">
        <v>25</v>
      </c>
      <c r="K18002" s="2" t="s">
        <v>50665</v>
      </c>
      <c r="L18002" s="2" t="s">
        <v>14114</v>
      </c>
      <c r="M18002" s="2" t="s">
        <v>108911</v>
      </c>
      <c r="N18002" s="2" t="s">
        <v>108912</v>
      </c>
      <c r="O18002" s="2" t="s">
        <v>108913</v>
      </c>
      <c r="P18002" s="2" t="s">
        <v>108914</v>
      </c>
      <c r="Q18002" s="2" t="s">
        <v>108915</v>
      </c>
    </row>
    <row r="18003" spans="1:17" ht="247.5" hidden="1" x14ac:dyDescent="0.3">
      <c r="A18003" s="2" t="s">
        <v>108916</v>
      </c>
      <c r="B18003" s="2" t="s">
        <v>108917</v>
      </c>
      <c r="C18003" s="2" t="s">
        <v>30</v>
      </c>
      <c r="D18003" s="2" t="s">
        <v>20</v>
      </c>
      <c r="E18003" s="2" t="s">
        <v>108918</v>
      </c>
      <c r="F18003" s="2"/>
      <c r="G18003" s="2" t="s">
        <v>23</v>
      </c>
      <c r="H18003" s="2" t="s">
        <v>24</v>
      </c>
      <c r="I18003" s="2" t="b">
        <v>1</v>
      </c>
      <c r="J18003" s="2" t="s">
        <v>25</v>
      </c>
      <c r="K18003" s="2" t="s">
        <v>108919</v>
      </c>
      <c r="L18003" s="2" t="s">
        <v>1436</v>
      </c>
      <c r="M18003" s="2" t="s">
        <v>108920</v>
      </c>
      <c r="N18003" s="2" t="s">
        <v>108921</v>
      </c>
      <c r="O18003" s="2" t="s">
        <v>108922</v>
      </c>
      <c r="P18003" s="2" t="s">
        <v>108923</v>
      </c>
      <c r="Q18003" s="2" t="s">
        <v>108924</v>
      </c>
    </row>
    <row r="18004" spans="1:17" ht="409.5" hidden="1" x14ac:dyDescent="0.3">
      <c r="A18004" s="2" t="s">
        <v>108925</v>
      </c>
      <c r="B18004" s="2" t="s">
        <v>30042</v>
      </c>
      <c r="C18004" s="2" t="s">
        <v>30</v>
      </c>
      <c r="D18004" s="2" t="s">
        <v>20</v>
      </c>
      <c r="E18004" s="2" t="s">
        <v>108926</v>
      </c>
      <c r="F18004" s="2"/>
      <c r="G18004" s="2" t="s">
        <v>23</v>
      </c>
      <c r="H18004" s="2" t="s">
        <v>24</v>
      </c>
      <c r="I18004" s="2" t="b">
        <v>1</v>
      </c>
      <c r="J18004" s="2" t="s">
        <v>25</v>
      </c>
      <c r="K18004" s="2" t="s">
        <v>30046</v>
      </c>
      <c r="L18004" s="2" t="s">
        <v>19796</v>
      </c>
      <c r="M18004" s="2" t="s">
        <v>108927</v>
      </c>
      <c r="N18004" s="2" t="s">
        <v>108928</v>
      </c>
      <c r="O18004" s="2" t="s">
        <v>80594</v>
      </c>
      <c r="P18004" s="2" t="s">
        <v>108929</v>
      </c>
      <c r="Q18004" s="2" t="s">
        <v>108930</v>
      </c>
    </row>
    <row r="18005" spans="1:17" ht="280.5" hidden="1" x14ac:dyDescent="0.3">
      <c r="A18005" s="2" t="s">
        <v>108931</v>
      </c>
      <c r="B18005" s="2" t="s">
        <v>30042</v>
      </c>
      <c r="C18005" s="2" t="s">
        <v>30</v>
      </c>
      <c r="D18005" s="2" t="s">
        <v>20</v>
      </c>
      <c r="E18005" s="2" t="s">
        <v>108932</v>
      </c>
      <c r="F18005" s="2"/>
      <c r="G18005" s="2" t="s">
        <v>23</v>
      </c>
      <c r="H18005" s="2" t="s">
        <v>24</v>
      </c>
      <c r="I18005" s="2" t="b">
        <v>1</v>
      </c>
      <c r="J18005" s="2" t="s">
        <v>25</v>
      </c>
      <c r="K18005" s="2" t="s">
        <v>30046</v>
      </c>
      <c r="L18005" s="2" t="s">
        <v>108933</v>
      </c>
      <c r="M18005" s="2" t="s">
        <v>108934</v>
      </c>
      <c r="N18005" s="2" t="s">
        <v>108935</v>
      </c>
      <c r="O18005" s="2" t="s">
        <v>108936</v>
      </c>
      <c r="P18005" s="2" t="s">
        <v>80595</v>
      </c>
      <c r="Q18005" s="2" t="s">
        <v>108937</v>
      </c>
    </row>
    <row r="18006" spans="1:17" ht="181.5" hidden="1" x14ac:dyDescent="0.3">
      <c r="A18006" s="2" t="s">
        <v>108938</v>
      </c>
      <c r="B18006" s="2" t="s">
        <v>108917</v>
      </c>
      <c r="C18006" s="2" t="s">
        <v>30</v>
      </c>
      <c r="D18006" s="2" t="s">
        <v>20</v>
      </c>
      <c r="E18006" s="2" t="s">
        <v>5024</v>
      </c>
      <c r="F18006" s="2"/>
      <c r="G18006" s="2" t="s">
        <v>23</v>
      </c>
      <c r="H18006" s="2" t="s">
        <v>24</v>
      </c>
      <c r="I18006" s="2" t="b">
        <v>1</v>
      </c>
      <c r="J18006" s="2" t="s">
        <v>25</v>
      </c>
      <c r="K18006" s="2" t="s">
        <v>108919</v>
      </c>
      <c r="L18006" s="2" t="s">
        <v>108939</v>
      </c>
      <c r="M18006" s="2" t="s">
        <v>108940</v>
      </c>
      <c r="N18006" s="2" t="s">
        <v>108941</v>
      </c>
      <c r="O18006" s="2" t="s">
        <v>108942</v>
      </c>
      <c r="P18006" s="2" t="s">
        <v>108943</v>
      </c>
      <c r="Q18006" s="2" t="s">
        <v>108944</v>
      </c>
    </row>
    <row r="18007" spans="1:17" ht="181.5" hidden="1" x14ac:dyDescent="0.3">
      <c r="A18007" s="2" t="s">
        <v>108945</v>
      </c>
      <c r="B18007" s="2" t="s">
        <v>108917</v>
      </c>
      <c r="C18007" s="2" t="s">
        <v>30</v>
      </c>
      <c r="D18007" s="2" t="s">
        <v>20</v>
      </c>
      <c r="E18007" s="2" t="s">
        <v>108946</v>
      </c>
      <c r="F18007" s="2"/>
      <c r="G18007" s="2" t="s">
        <v>23</v>
      </c>
      <c r="H18007" s="2" t="s">
        <v>24</v>
      </c>
      <c r="I18007" s="2" t="b">
        <v>1</v>
      </c>
      <c r="J18007" s="2" t="s">
        <v>25</v>
      </c>
      <c r="K18007" s="2" t="s">
        <v>108919</v>
      </c>
      <c r="L18007" s="2" t="s">
        <v>1077</v>
      </c>
      <c r="M18007" s="2" t="s">
        <v>108947</v>
      </c>
      <c r="N18007" s="2" t="s">
        <v>108948</v>
      </c>
      <c r="O18007" s="2" t="s">
        <v>108942</v>
      </c>
      <c r="P18007" s="2" t="s">
        <v>108943</v>
      </c>
      <c r="Q18007" s="2" t="s">
        <v>108949</v>
      </c>
    </row>
    <row r="18008" spans="1:17" ht="181.5" hidden="1" x14ac:dyDescent="0.3">
      <c r="A18008" s="2" t="s">
        <v>108950</v>
      </c>
      <c r="B18008" s="2" t="s">
        <v>108917</v>
      </c>
      <c r="C18008" s="2" t="s">
        <v>30</v>
      </c>
      <c r="D18008" s="2" t="s">
        <v>20</v>
      </c>
      <c r="E18008" s="2" t="s">
        <v>108951</v>
      </c>
      <c r="F18008" s="2"/>
      <c r="G18008" s="2" t="s">
        <v>23</v>
      </c>
      <c r="H18008" s="2" t="s">
        <v>24</v>
      </c>
      <c r="I18008" s="2" t="b">
        <v>1</v>
      </c>
      <c r="J18008" s="2" t="s">
        <v>25</v>
      </c>
      <c r="K18008" s="2" t="s">
        <v>108919</v>
      </c>
      <c r="L18008" s="2" t="s">
        <v>2603</v>
      </c>
      <c r="M18008" s="2" t="s">
        <v>108952</v>
      </c>
      <c r="N18008" s="2" t="s">
        <v>108953</v>
      </c>
      <c r="O18008" s="2" t="s">
        <v>108942</v>
      </c>
      <c r="P18008" s="2" t="s">
        <v>108954</v>
      </c>
      <c r="Q18008" s="2" t="s">
        <v>108955</v>
      </c>
    </row>
    <row r="18009" spans="1:17" ht="264" hidden="1" x14ac:dyDescent="0.3">
      <c r="A18009" s="2" t="s">
        <v>108956</v>
      </c>
      <c r="B18009" s="2" t="s">
        <v>108917</v>
      </c>
      <c r="C18009" s="2" t="s">
        <v>30</v>
      </c>
      <c r="D18009" s="2" t="s">
        <v>20</v>
      </c>
      <c r="E18009" s="2" t="s">
        <v>108957</v>
      </c>
      <c r="F18009" s="2"/>
      <c r="G18009" s="2" t="s">
        <v>23</v>
      </c>
      <c r="H18009" s="2" t="s">
        <v>24</v>
      </c>
      <c r="I18009" s="2" t="b">
        <v>1</v>
      </c>
      <c r="J18009" s="2" t="s">
        <v>25</v>
      </c>
      <c r="K18009" s="2" t="s">
        <v>108919</v>
      </c>
      <c r="L18009" s="2" t="s">
        <v>108958</v>
      </c>
      <c r="M18009" s="2" t="s">
        <v>108959</v>
      </c>
      <c r="N18009" s="2" t="s">
        <v>108960</v>
      </c>
      <c r="O18009" s="2" t="s">
        <v>108942</v>
      </c>
      <c r="P18009" s="2" t="s">
        <v>108961</v>
      </c>
      <c r="Q18009" s="2" t="s">
        <v>108962</v>
      </c>
    </row>
    <row r="18010" spans="1:17" ht="181.5" hidden="1" x14ac:dyDescent="0.3">
      <c r="A18010" s="2" t="s">
        <v>108963</v>
      </c>
      <c r="B18010" s="2" t="s">
        <v>108917</v>
      </c>
      <c r="C18010" s="2" t="s">
        <v>30</v>
      </c>
      <c r="D18010" s="2" t="s">
        <v>20</v>
      </c>
      <c r="E18010" s="2" t="s">
        <v>1271</v>
      </c>
      <c r="F18010" s="2"/>
      <c r="G18010" s="2" t="s">
        <v>23</v>
      </c>
      <c r="H18010" s="2" t="s">
        <v>24</v>
      </c>
      <c r="I18010" s="2" t="b">
        <v>1</v>
      </c>
      <c r="J18010" s="2" t="s">
        <v>25</v>
      </c>
      <c r="K18010" s="2" t="s">
        <v>108919</v>
      </c>
      <c r="L18010" s="2" t="s">
        <v>2139</v>
      </c>
      <c r="M18010" s="2" t="s">
        <v>108964</v>
      </c>
      <c r="N18010" s="2" t="s">
        <v>108965</v>
      </c>
      <c r="O18010" s="2" t="s">
        <v>108942</v>
      </c>
      <c r="P18010" s="2" t="s">
        <v>108961</v>
      </c>
      <c r="Q18010" s="2" t="s">
        <v>108966</v>
      </c>
    </row>
    <row r="18011" spans="1:17" ht="181.5" hidden="1" x14ac:dyDescent="0.3">
      <c r="A18011" s="2" t="s">
        <v>108967</v>
      </c>
      <c r="B18011" s="2" t="s">
        <v>108917</v>
      </c>
      <c r="C18011" s="2" t="s">
        <v>30</v>
      </c>
      <c r="D18011" s="2" t="s">
        <v>20</v>
      </c>
      <c r="E18011" s="2" t="s">
        <v>108957</v>
      </c>
      <c r="F18011" s="2"/>
      <c r="G18011" s="2" t="s">
        <v>23</v>
      </c>
      <c r="H18011" s="2" t="s">
        <v>24</v>
      </c>
      <c r="I18011" s="2" t="b">
        <v>1</v>
      </c>
      <c r="J18011" s="2" t="s">
        <v>25</v>
      </c>
      <c r="K18011" s="2" t="s">
        <v>108919</v>
      </c>
      <c r="L18011" s="2" t="s">
        <v>8026</v>
      </c>
      <c r="M18011" s="2" t="s">
        <v>108968</v>
      </c>
      <c r="N18011" s="2" t="s">
        <v>108969</v>
      </c>
      <c r="O18011" s="2" t="s">
        <v>108942</v>
      </c>
      <c r="P18011" s="2" t="s">
        <v>108970</v>
      </c>
      <c r="Q18011" s="2" t="s">
        <v>108971</v>
      </c>
    </row>
    <row r="18012" spans="1:17" ht="330" hidden="1" x14ac:dyDescent="0.3">
      <c r="A18012" s="2" t="s">
        <v>108972</v>
      </c>
      <c r="B18012" s="2" t="s">
        <v>50530</v>
      </c>
      <c r="C18012" s="2" t="s">
        <v>73</v>
      </c>
      <c r="D18012" s="2" t="s">
        <v>88193</v>
      </c>
      <c r="E18012" s="2" t="s">
        <v>20028</v>
      </c>
      <c r="F18012" s="2"/>
      <c r="G18012" s="2" t="s">
        <v>23</v>
      </c>
      <c r="H18012" s="2" t="s">
        <v>24</v>
      </c>
      <c r="I18012" s="2" t="b">
        <v>1</v>
      </c>
      <c r="J18012" s="2" t="s">
        <v>25</v>
      </c>
      <c r="K18012" s="2" t="s">
        <v>50532</v>
      </c>
      <c r="L18012" s="2" t="s">
        <v>4483</v>
      </c>
      <c r="M18012" s="2" t="s">
        <v>108973</v>
      </c>
      <c r="N18012" s="2" t="s">
        <v>108974</v>
      </c>
      <c r="O18012" s="2" t="s">
        <v>108975</v>
      </c>
      <c r="P18012" s="2" t="s">
        <v>108976</v>
      </c>
      <c r="Q18012" s="2" t="s">
        <v>108977</v>
      </c>
    </row>
    <row r="18013" spans="1:17" ht="181.5" hidden="1" x14ac:dyDescent="0.3">
      <c r="A18013" s="2" t="s">
        <v>108978</v>
      </c>
      <c r="B18013" s="2" t="s">
        <v>108917</v>
      </c>
      <c r="C18013" s="2" t="s">
        <v>30</v>
      </c>
      <c r="D18013" s="2" t="s">
        <v>20</v>
      </c>
      <c r="E18013" s="2" t="s">
        <v>108979</v>
      </c>
      <c r="F18013" s="2"/>
      <c r="G18013" s="2" t="s">
        <v>23</v>
      </c>
      <c r="H18013" s="2" t="s">
        <v>24</v>
      </c>
      <c r="I18013" s="2" t="b">
        <v>1</v>
      </c>
      <c r="J18013" s="2" t="s">
        <v>25</v>
      </c>
      <c r="K18013" s="2" t="s">
        <v>108919</v>
      </c>
      <c r="L18013" s="2" t="s">
        <v>2603</v>
      </c>
      <c r="M18013" s="2" t="s">
        <v>108980</v>
      </c>
      <c r="N18013" s="2" t="s">
        <v>108981</v>
      </c>
      <c r="O18013" s="2" t="s">
        <v>108942</v>
      </c>
      <c r="P18013" s="2" t="s">
        <v>108982</v>
      </c>
      <c r="Q18013" s="2" t="s">
        <v>108983</v>
      </c>
    </row>
    <row r="18014" spans="1:17" ht="181.5" hidden="1" x14ac:dyDescent="0.3">
      <c r="A18014" s="2" t="s">
        <v>108984</v>
      </c>
      <c r="B18014" s="2" t="s">
        <v>108917</v>
      </c>
      <c r="C18014" s="2" t="s">
        <v>30</v>
      </c>
      <c r="D18014" s="2" t="s">
        <v>20</v>
      </c>
      <c r="E18014" s="2" t="s">
        <v>103723</v>
      </c>
      <c r="F18014" s="2"/>
      <c r="G18014" s="2" t="s">
        <v>23</v>
      </c>
      <c r="H18014" s="2" t="s">
        <v>24</v>
      </c>
      <c r="I18014" s="2" t="b">
        <v>1</v>
      </c>
      <c r="J18014" s="2" t="s">
        <v>25</v>
      </c>
      <c r="K18014" s="2" t="s">
        <v>108919</v>
      </c>
      <c r="L18014" s="2" t="s">
        <v>842</v>
      </c>
      <c r="M18014" s="2" t="s">
        <v>108980</v>
      </c>
      <c r="N18014" s="2" t="s">
        <v>108981</v>
      </c>
      <c r="O18014" s="2" t="s">
        <v>108942</v>
      </c>
      <c r="P18014" s="2" t="s">
        <v>108985</v>
      </c>
      <c r="Q18014" s="2" t="s">
        <v>108986</v>
      </c>
    </row>
    <row r="18015" spans="1:17" ht="181.5" hidden="1" x14ac:dyDescent="0.3">
      <c r="A18015" s="2" t="s">
        <v>108987</v>
      </c>
      <c r="B18015" s="2" t="s">
        <v>108917</v>
      </c>
      <c r="C18015" s="2" t="s">
        <v>30</v>
      </c>
      <c r="D18015" s="2" t="s">
        <v>20</v>
      </c>
      <c r="E18015" s="2" t="s">
        <v>108988</v>
      </c>
      <c r="F18015" s="2"/>
      <c r="G18015" s="2" t="s">
        <v>23</v>
      </c>
      <c r="H18015" s="2" t="s">
        <v>24</v>
      </c>
      <c r="I18015" s="2" t="b">
        <v>1</v>
      </c>
      <c r="J18015" s="2" t="s">
        <v>25</v>
      </c>
      <c r="K18015" s="2" t="s">
        <v>108919</v>
      </c>
      <c r="L18015" s="2" t="s">
        <v>735</v>
      </c>
      <c r="M18015" s="2" t="s">
        <v>108989</v>
      </c>
      <c r="N18015" s="2" t="s">
        <v>108990</v>
      </c>
      <c r="O18015" s="2" t="s">
        <v>108991</v>
      </c>
      <c r="P18015" s="2" t="s">
        <v>108970</v>
      </c>
      <c r="Q18015" s="2" t="s">
        <v>108992</v>
      </c>
    </row>
    <row r="18016" spans="1:17" ht="181.5" hidden="1" x14ac:dyDescent="0.3">
      <c r="A18016" s="2" t="s">
        <v>108993</v>
      </c>
      <c r="B18016" s="2" t="s">
        <v>108917</v>
      </c>
      <c r="C18016" s="2" t="s">
        <v>30</v>
      </c>
      <c r="D18016" s="2" t="s">
        <v>20</v>
      </c>
      <c r="E18016" s="2" t="s">
        <v>108994</v>
      </c>
      <c r="F18016" s="2"/>
      <c r="G18016" s="2" t="s">
        <v>23</v>
      </c>
      <c r="H18016" s="2" t="s">
        <v>24</v>
      </c>
      <c r="I18016" s="2" t="b">
        <v>1</v>
      </c>
      <c r="J18016" s="2" t="s">
        <v>25</v>
      </c>
      <c r="K18016" s="2" t="s">
        <v>108919</v>
      </c>
      <c r="L18016" s="2" t="s">
        <v>735</v>
      </c>
      <c r="M18016" s="2" t="s">
        <v>108995</v>
      </c>
      <c r="N18016" s="2" t="s">
        <v>108996</v>
      </c>
      <c r="O18016" s="2" t="s">
        <v>108991</v>
      </c>
      <c r="P18016" s="2" t="s">
        <v>108970</v>
      </c>
      <c r="Q18016" s="2"/>
    </row>
    <row r="18017" spans="1:17" ht="313.5" hidden="1" x14ac:dyDescent="0.3">
      <c r="A18017" s="2" t="s">
        <v>108997</v>
      </c>
      <c r="B18017" s="2" t="s">
        <v>56625</v>
      </c>
      <c r="C18017" s="2" t="s">
        <v>30</v>
      </c>
      <c r="D18017" s="2" t="s">
        <v>20</v>
      </c>
      <c r="E18017" s="2" t="s">
        <v>2303</v>
      </c>
      <c r="F18017" s="2"/>
      <c r="G18017" s="2" t="s">
        <v>23</v>
      </c>
      <c r="H18017" s="2" t="s">
        <v>24</v>
      </c>
      <c r="I18017" s="2" t="b">
        <v>1</v>
      </c>
      <c r="J18017" s="2" t="s">
        <v>25</v>
      </c>
      <c r="K18017" s="2" t="s">
        <v>56628</v>
      </c>
      <c r="L18017" s="2" t="s">
        <v>14328</v>
      </c>
      <c r="M18017" s="2" t="s">
        <v>108998</v>
      </c>
      <c r="N18017" s="2" t="s">
        <v>108999</v>
      </c>
      <c r="O18017" s="2" t="s">
        <v>109000</v>
      </c>
      <c r="P18017" s="2" t="s">
        <v>109001</v>
      </c>
      <c r="Q18017" s="2" t="s">
        <v>109002</v>
      </c>
    </row>
    <row r="18018" spans="1:17" ht="181.5" hidden="1" x14ac:dyDescent="0.3">
      <c r="A18018" s="2" t="s">
        <v>109003</v>
      </c>
      <c r="B18018" s="2" t="s">
        <v>108917</v>
      </c>
      <c r="C18018" s="2" t="s">
        <v>30</v>
      </c>
      <c r="D18018" s="2" t="s">
        <v>20</v>
      </c>
      <c r="E18018" s="2" t="s">
        <v>109004</v>
      </c>
      <c r="F18018" s="2"/>
      <c r="G18018" s="2" t="s">
        <v>23</v>
      </c>
      <c r="H18018" s="2" t="s">
        <v>24</v>
      </c>
      <c r="I18018" s="2" t="b">
        <v>1</v>
      </c>
      <c r="J18018" s="2" t="s">
        <v>25</v>
      </c>
      <c r="K18018" s="2" t="s">
        <v>108919</v>
      </c>
      <c r="L18018" s="2" t="s">
        <v>735</v>
      </c>
      <c r="M18018" s="2" t="s">
        <v>109005</v>
      </c>
      <c r="N18018" s="2" t="s">
        <v>109006</v>
      </c>
      <c r="O18018" s="2" t="s">
        <v>108991</v>
      </c>
      <c r="P18018" s="2" t="s">
        <v>109007</v>
      </c>
      <c r="Q18018" s="2" t="s">
        <v>109008</v>
      </c>
    </row>
    <row r="18019" spans="1:17" ht="181.5" hidden="1" x14ac:dyDescent="0.3">
      <c r="A18019" s="2" t="s">
        <v>109009</v>
      </c>
      <c r="B18019" s="2" t="s">
        <v>108917</v>
      </c>
      <c r="C18019" s="2" t="s">
        <v>30</v>
      </c>
      <c r="D18019" s="2" t="s">
        <v>20</v>
      </c>
      <c r="E18019" s="2" t="s">
        <v>109010</v>
      </c>
      <c r="F18019" s="2"/>
      <c r="G18019" s="2" t="s">
        <v>23</v>
      </c>
      <c r="H18019" s="2" t="s">
        <v>24</v>
      </c>
      <c r="I18019" s="2" t="b">
        <v>1</v>
      </c>
      <c r="J18019" s="2" t="s">
        <v>25</v>
      </c>
      <c r="K18019" s="2" t="s">
        <v>108919</v>
      </c>
      <c r="L18019" s="2" t="s">
        <v>735</v>
      </c>
      <c r="M18019" s="2" t="s">
        <v>109011</v>
      </c>
      <c r="N18019" s="2" t="s">
        <v>109012</v>
      </c>
      <c r="O18019" s="2" t="s">
        <v>108991</v>
      </c>
      <c r="P18019" s="2" t="s">
        <v>109007</v>
      </c>
      <c r="Q18019" s="2" t="s">
        <v>109013</v>
      </c>
    </row>
    <row r="18020" spans="1:17" ht="181.5" hidden="1" x14ac:dyDescent="0.3">
      <c r="A18020" s="2" t="s">
        <v>109014</v>
      </c>
      <c r="B18020" s="2" t="s">
        <v>108917</v>
      </c>
      <c r="C18020" s="2" t="s">
        <v>30</v>
      </c>
      <c r="D18020" s="2" t="s">
        <v>20</v>
      </c>
      <c r="E18020" s="2" t="s">
        <v>109015</v>
      </c>
      <c r="F18020" s="2"/>
      <c r="G18020" s="2" t="s">
        <v>23</v>
      </c>
      <c r="H18020" s="2" t="s">
        <v>24</v>
      </c>
      <c r="I18020" s="2" t="b">
        <v>1</v>
      </c>
      <c r="J18020" s="2" t="s">
        <v>25</v>
      </c>
      <c r="K18020" s="2" t="s">
        <v>108919</v>
      </c>
      <c r="L18020" s="2" t="s">
        <v>42115</v>
      </c>
      <c r="M18020" s="2" t="s">
        <v>109016</v>
      </c>
      <c r="N18020" s="2" t="s">
        <v>109017</v>
      </c>
      <c r="O18020" s="2" t="s">
        <v>109018</v>
      </c>
      <c r="P18020" s="2" t="s">
        <v>108943</v>
      </c>
      <c r="Q18020" s="2" t="s">
        <v>109019</v>
      </c>
    </row>
    <row r="18021" spans="1:17" ht="181.5" hidden="1" x14ac:dyDescent="0.3">
      <c r="A18021" s="2" t="s">
        <v>109020</v>
      </c>
      <c r="B18021" s="2" t="s">
        <v>108917</v>
      </c>
      <c r="C18021" s="2" t="s">
        <v>30</v>
      </c>
      <c r="D18021" s="2" t="s">
        <v>20</v>
      </c>
      <c r="E18021" s="2" t="s">
        <v>4101</v>
      </c>
      <c r="F18021" s="2"/>
      <c r="G18021" s="2" t="s">
        <v>23</v>
      </c>
      <c r="H18021" s="2" t="s">
        <v>24</v>
      </c>
      <c r="I18021" s="2" t="b">
        <v>1</v>
      </c>
      <c r="J18021" s="2" t="s">
        <v>25</v>
      </c>
      <c r="K18021" s="2" t="s">
        <v>108919</v>
      </c>
      <c r="L18021" s="2" t="s">
        <v>1077</v>
      </c>
      <c r="M18021" s="2" t="s">
        <v>109021</v>
      </c>
      <c r="N18021" s="2" t="s">
        <v>109022</v>
      </c>
      <c r="O18021" s="2" t="s">
        <v>109018</v>
      </c>
      <c r="P18021" s="2" t="s">
        <v>108943</v>
      </c>
      <c r="Q18021" s="2" t="s">
        <v>109023</v>
      </c>
    </row>
    <row r="18022" spans="1:17" ht="181.5" hidden="1" x14ac:dyDescent="0.3">
      <c r="A18022" s="2" t="s">
        <v>109024</v>
      </c>
      <c r="B18022" s="2" t="s">
        <v>108917</v>
      </c>
      <c r="C18022" s="2" t="s">
        <v>30</v>
      </c>
      <c r="D18022" s="2" t="s">
        <v>20</v>
      </c>
      <c r="E18022" s="2" t="s">
        <v>1370</v>
      </c>
      <c r="F18022" s="2"/>
      <c r="G18022" s="2" t="s">
        <v>23</v>
      </c>
      <c r="H18022" s="2" t="s">
        <v>24</v>
      </c>
      <c r="I18022" s="2" t="b">
        <v>1</v>
      </c>
      <c r="J18022" s="2" t="s">
        <v>25</v>
      </c>
      <c r="K18022" s="2" t="s">
        <v>108919</v>
      </c>
      <c r="L18022" s="2" t="s">
        <v>842</v>
      </c>
      <c r="M18022" s="2" t="s">
        <v>109025</v>
      </c>
      <c r="N18022" s="2" t="s">
        <v>109026</v>
      </c>
      <c r="O18022" s="2" t="s">
        <v>109018</v>
      </c>
      <c r="P18022" s="2" t="s">
        <v>108943</v>
      </c>
      <c r="Q18022" s="2" t="s">
        <v>109027</v>
      </c>
    </row>
    <row r="18023" spans="1:17" ht="181.5" hidden="1" x14ac:dyDescent="0.3">
      <c r="A18023" s="2" t="s">
        <v>109028</v>
      </c>
      <c r="B18023" s="2" t="s">
        <v>108917</v>
      </c>
      <c r="C18023" s="2" t="s">
        <v>30</v>
      </c>
      <c r="D18023" s="2" t="s">
        <v>20</v>
      </c>
      <c r="E18023" s="2" t="s">
        <v>109029</v>
      </c>
      <c r="F18023" s="2"/>
      <c r="G18023" s="2" t="s">
        <v>23</v>
      </c>
      <c r="H18023" s="2" t="s">
        <v>24</v>
      </c>
      <c r="I18023" s="2" t="b">
        <v>1</v>
      </c>
      <c r="J18023" s="2" t="s">
        <v>25</v>
      </c>
      <c r="K18023" s="2" t="s">
        <v>108919</v>
      </c>
      <c r="L18023" s="2" t="s">
        <v>42115</v>
      </c>
      <c r="M18023" s="2" t="s">
        <v>109030</v>
      </c>
      <c r="N18023" s="2" t="s">
        <v>109031</v>
      </c>
      <c r="O18023" s="2" t="s">
        <v>109018</v>
      </c>
      <c r="P18023" s="2" t="s">
        <v>108943</v>
      </c>
      <c r="Q18023" s="2" t="s">
        <v>109032</v>
      </c>
    </row>
    <row r="18024" spans="1:17" ht="181.5" hidden="1" x14ac:dyDescent="0.3">
      <c r="A18024" s="2" t="s">
        <v>109033</v>
      </c>
      <c r="B18024" s="2" t="s">
        <v>108917</v>
      </c>
      <c r="C18024" s="2" t="s">
        <v>30</v>
      </c>
      <c r="D18024" s="2" t="s">
        <v>20</v>
      </c>
      <c r="E18024" s="2" t="s">
        <v>64987</v>
      </c>
      <c r="F18024" s="2"/>
      <c r="G18024" s="2" t="s">
        <v>23</v>
      </c>
      <c r="H18024" s="2" t="s">
        <v>24</v>
      </c>
      <c r="I18024" s="2" t="b">
        <v>1</v>
      </c>
      <c r="J18024" s="2" t="s">
        <v>25</v>
      </c>
      <c r="K18024" s="2" t="s">
        <v>108919</v>
      </c>
      <c r="L18024" s="2" t="s">
        <v>109034</v>
      </c>
      <c r="M18024" s="2" t="s">
        <v>109035</v>
      </c>
      <c r="N18024" s="2" t="s">
        <v>109036</v>
      </c>
      <c r="O18024" s="2" t="s">
        <v>109018</v>
      </c>
      <c r="P18024" s="2" t="s">
        <v>108943</v>
      </c>
      <c r="Q18024" s="2" t="s">
        <v>109037</v>
      </c>
    </row>
    <row r="18025" spans="1:17" ht="181.5" hidden="1" x14ac:dyDescent="0.3">
      <c r="A18025" s="2" t="s">
        <v>109038</v>
      </c>
      <c r="B18025" s="2" t="s">
        <v>108917</v>
      </c>
      <c r="C18025" s="2" t="s">
        <v>30</v>
      </c>
      <c r="D18025" s="2" t="s">
        <v>20</v>
      </c>
      <c r="E18025" s="2" t="s">
        <v>109039</v>
      </c>
      <c r="F18025" s="2"/>
      <c r="G18025" s="2" t="s">
        <v>23</v>
      </c>
      <c r="H18025" s="2" t="s">
        <v>24</v>
      </c>
      <c r="I18025" s="2" t="b">
        <v>1</v>
      </c>
      <c r="J18025" s="2" t="s">
        <v>25</v>
      </c>
      <c r="K18025" s="2" t="s">
        <v>108919</v>
      </c>
      <c r="L18025" s="2" t="s">
        <v>42115</v>
      </c>
      <c r="M18025" s="2" t="s">
        <v>109040</v>
      </c>
      <c r="N18025" s="2" t="s">
        <v>109041</v>
      </c>
      <c r="O18025" s="2" t="s">
        <v>109018</v>
      </c>
      <c r="P18025" s="2" t="s">
        <v>108943</v>
      </c>
      <c r="Q18025" s="2" t="s">
        <v>109042</v>
      </c>
    </row>
    <row r="18026" spans="1:17" ht="181.5" hidden="1" x14ac:dyDescent="0.3">
      <c r="A18026" s="2" t="s">
        <v>109043</v>
      </c>
      <c r="B18026" s="2" t="s">
        <v>108917</v>
      </c>
      <c r="C18026" s="2" t="s">
        <v>30</v>
      </c>
      <c r="D18026" s="2" t="s">
        <v>20</v>
      </c>
      <c r="E18026" s="2" t="s">
        <v>109044</v>
      </c>
      <c r="F18026" s="2"/>
      <c r="G18026" s="2" t="s">
        <v>23</v>
      </c>
      <c r="H18026" s="2" t="s">
        <v>24</v>
      </c>
      <c r="I18026" s="2" t="b">
        <v>1</v>
      </c>
      <c r="J18026" s="2" t="s">
        <v>25</v>
      </c>
      <c r="K18026" s="2" t="s">
        <v>108919</v>
      </c>
      <c r="L18026" s="2" t="s">
        <v>842</v>
      </c>
      <c r="M18026" s="2" t="s">
        <v>109045</v>
      </c>
      <c r="N18026" s="2" t="s">
        <v>109046</v>
      </c>
      <c r="O18026" s="2" t="s">
        <v>109047</v>
      </c>
      <c r="P18026" s="2" t="s">
        <v>108954</v>
      </c>
      <c r="Q18026" s="2" t="s">
        <v>109048</v>
      </c>
    </row>
    <row r="18027" spans="1:17" ht="181.5" hidden="1" x14ac:dyDescent="0.3">
      <c r="A18027" s="2" t="s">
        <v>109049</v>
      </c>
      <c r="B18027" s="2" t="s">
        <v>108917</v>
      </c>
      <c r="C18027" s="2" t="s">
        <v>30</v>
      </c>
      <c r="D18027" s="2" t="s">
        <v>20</v>
      </c>
      <c r="E18027" s="2" t="s">
        <v>109050</v>
      </c>
      <c r="F18027" s="2"/>
      <c r="G18027" s="2" t="s">
        <v>23</v>
      </c>
      <c r="H18027" s="2" t="s">
        <v>24</v>
      </c>
      <c r="I18027" s="2" t="b">
        <v>1</v>
      </c>
      <c r="J18027" s="2" t="s">
        <v>25</v>
      </c>
      <c r="K18027" s="2" t="s">
        <v>108919</v>
      </c>
      <c r="L18027" s="2" t="s">
        <v>109051</v>
      </c>
      <c r="M18027" s="2" t="s">
        <v>109052</v>
      </c>
      <c r="N18027" s="2" t="s">
        <v>109053</v>
      </c>
      <c r="O18027" s="2" t="s">
        <v>109047</v>
      </c>
      <c r="P18027" s="2" t="s">
        <v>109054</v>
      </c>
      <c r="Q18027" s="2" t="s">
        <v>109055</v>
      </c>
    </row>
    <row r="18028" spans="1:17" ht="181.5" hidden="1" x14ac:dyDescent="0.3">
      <c r="A18028" s="2" t="s">
        <v>109056</v>
      </c>
      <c r="B18028" s="2" t="s">
        <v>108917</v>
      </c>
      <c r="C18028" s="2" t="s">
        <v>30</v>
      </c>
      <c r="D18028" s="2" t="s">
        <v>20</v>
      </c>
      <c r="E18028" s="2" t="s">
        <v>109057</v>
      </c>
      <c r="F18028" s="2"/>
      <c r="G18028" s="2" t="s">
        <v>23</v>
      </c>
      <c r="H18028" s="2" t="s">
        <v>24</v>
      </c>
      <c r="I18028" s="2" t="b">
        <v>1</v>
      </c>
      <c r="J18028" s="2" t="s">
        <v>25</v>
      </c>
      <c r="K18028" s="2" t="s">
        <v>108919</v>
      </c>
      <c r="L18028" s="2" t="s">
        <v>109058</v>
      </c>
      <c r="M18028" s="2" t="s">
        <v>109059</v>
      </c>
      <c r="N18028" s="2" t="s">
        <v>109060</v>
      </c>
      <c r="O18028" s="2" t="s">
        <v>109018</v>
      </c>
      <c r="P18028" s="2" t="s">
        <v>108943</v>
      </c>
      <c r="Q18028" s="2" t="s">
        <v>109061</v>
      </c>
    </row>
    <row r="18029" spans="1:17" ht="409.5" hidden="1" x14ac:dyDescent="0.3">
      <c r="A18029" s="2" t="s">
        <v>109062</v>
      </c>
      <c r="B18029" s="2" t="s">
        <v>59293</v>
      </c>
      <c r="C18029" s="2" t="s">
        <v>123</v>
      </c>
      <c r="D18029" s="2" t="s">
        <v>20</v>
      </c>
      <c r="E18029" s="2" t="s">
        <v>36692</v>
      </c>
      <c r="F18029" s="2"/>
      <c r="G18029" s="2" t="s">
        <v>39513</v>
      </c>
      <c r="H18029" s="2"/>
      <c r="I18029" s="2" t="b">
        <v>1</v>
      </c>
      <c r="J18029" s="2" t="s">
        <v>25</v>
      </c>
      <c r="K18029" s="2" t="s">
        <v>59294</v>
      </c>
      <c r="L18029" s="2" t="s">
        <v>1346</v>
      </c>
      <c r="M18029" s="2" t="s">
        <v>109063</v>
      </c>
      <c r="N18029" s="2" t="s">
        <v>109064</v>
      </c>
      <c r="O18029" s="2" t="s">
        <v>109065</v>
      </c>
      <c r="P18029" s="2" t="s">
        <v>109066</v>
      </c>
      <c r="Q18029" s="2"/>
    </row>
    <row r="18030" spans="1:17" ht="409.5" hidden="1" x14ac:dyDescent="0.3">
      <c r="A18030" s="2" t="s">
        <v>109067</v>
      </c>
      <c r="B18030" s="2" t="s">
        <v>21907</v>
      </c>
      <c r="C18030" s="2" t="s">
        <v>30</v>
      </c>
      <c r="D18030" s="2" t="s">
        <v>21908</v>
      </c>
      <c r="E18030" s="2" t="s">
        <v>211</v>
      </c>
      <c r="F18030" s="2" t="s">
        <v>21910</v>
      </c>
      <c r="G18030" s="2" t="s">
        <v>23</v>
      </c>
      <c r="H18030" s="2" t="s">
        <v>24</v>
      </c>
      <c r="I18030" s="2" t="b">
        <v>1</v>
      </c>
      <c r="J18030" s="2" t="s">
        <v>25</v>
      </c>
      <c r="K18030" s="2" t="s">
        <v>21919</v>
      </c>
      <c r="L18030" s="2" t="s">
        <v>36086</v>
      </c>
      <c r="M18030" s="2" t="s">
        <v>109068</v>
      </c>
      <c r="N18030" s="2" t="s">
        <v>109069</v>
      </c>
      <c r="O18030" s="2" t="s">
        <v>109070</v>
      </c>
      <c r="P18030" s="2" t="s">
        <v>44068</v>
      </c>
      <c r="Q18030" s="2" t="s">
        <v>109071</v>
      </c>
    </row>
    <row r="18031" spans="1:17" ht="346.5" hidden="1" x14ac:dyDescent="0.3">
      <c r="A18031" s="2" t="s">
        <v>109072</v>
      </c>
      <c r="B18031" s="2" t="s">
        <v>21907</v>
      </c>
      <c r="C18031" s="2" t="s">
        <v>30</v>
      </c>
      <c r="D18031" s="2" t="s">
        <v>21447</v>
      </c>
      <c r="E18031" s="2" t="s">
        <v>109073</v>
      </c>
      <c r="F18031" s="2" t="s">
        <v>21910</v>
      </c>
      <c r="G18031" s="2" t="s">
        <v>23</v>
      </c>
      <c r="H18031" s="2" t="s">
        <v>24</v>
      </c>
      <c r="I18031" s="2" t="b">
        <v>1</v>
      </c>
      <c r="J18031" s="2" t="s">
        <v>25</v>
      </c>
      <c r="K18031" s="2" t="s">
        <v>21911</v>
      </c>
      <c r="L18031" s="2" t="s">
        <v>81</v>
      </c>
      <c r="M18031" s="2" t="s">
        <v>109074</v>
      </c>
      <c r="N18031" s="2" t="s">
        <v>109075</v>
      </c>
      <c r="O18031" s="2" t="s">
        <v>109076</v>
      </c>
      <c r="P18031" s="2" t="s">
        <v>60916</v>
      </c>
      <c r="Q18031" s="2" t="s">
        <v>109077</v>
      </c>
    </row>
    <row r="18032" spans="1:17" ht="214.5" hidden="1" x14ac:dyDescent="0.3">
      <c r="A18032" s="2" t="s">
        <v>109078</v>
      </c>
      <c r="B18032" s="2" t="s">
        <v>1780</v>
      </c>
      <c r="C18032" s="2" t="s">
        <v>123</v>
      </c>
      <c r="D18032" s="2" t="s">
        <v>5543</v>
      </c>
      <c r="E18032" s="2" t="s">
        <v>109079</v>
      </c>
      <c r="F18032" s="2"/>
      <c r="G18032" s="2" t="s">
        <v>23</v>
      </c>
      <c r="H18032" s="2" t="s">
        <v>24</v>
      </c>
      <c r="I18032" s="2" t="b">
        <v>1</v>
      </c>
      <c r="J18032" s="2" t="s">
        <v>25</v>
      </c>
      <c r="K18032" s="2" t="s">
        <v>1782</v>
      </c>
      <c r="L18032" s="2" t="s">
        <v>594</v>
      </c>
      <c r="M18032" s="2" t="s">
        <v>109080</v>
      </c>
      <c r="N18032" s="2" t="s">
        <v>109081</v>
      </c>
      <c r="O18032" s="2" t="s">
        <v>109082</v>
      </c>
      <c r="P18032" s="2" t="s">
        <v>13166</v>
      </c>
      <c r="Q18032" s="2" t="s">
        <v>109083</v>
      </c>
    </row>
    <row r="18033" spans="1:17" ht="409.5" hidden="1" x14ac:dyDescent="0.3">
      <c r="A18033" s="2" t="s">
        <v>109084</v>
      </c>
      <c r="B18033" s="2" t="s">
        <v>69830</v>
      </c>
      <c r="C18033" s="2" t="s">
        <v>30</v>
      </c>
      <c r="D18033" s="2" t="s">
        <v>23681</v>
      </c>
      <c r="E18033" s="2" t="s">
        <v>109085</v>
      </c>
      <c r="F18033" s="2" t="s">
        <v>100859</v>
      </c>
      <c r="G18033" s="2" t="s">
        <v>23</v>
      </c>
      <c r="H18033" s="2" t="s">
        <v>24</v>
      </c>
      <c r="I18033" s="2" t="b">
        <v>1</v>
      </c>
      <c r="J18033" s="2" t="s">
        <v>25</v>
      </c>
      <c r="K18033" s="2" t="s">
        <v>100860</v>
      </c>
      <c r="L18033" s="2" t="s">
        <v>1783</v>
      </c>
      <c r="M18033" s="2" t="s">
        <v>109086</v>
      </c>
      <c r="N18033" s="2" t="s">
        <v>109087</v>
      </c>
      <c r="O18033" s="2" t="s">
        <v>100863</v>
      </c>
      <c r="P18033" s="2" t="s">
        <v>109088</v>
      </c>
      <c r="Q18033" s="2" t="s">
        <v>109089</v>
      </c>
    </row>
    <row r="18034" spans="1:17" ht="409.5" hidden="1" x14ac:dyDescent="0.3">
      <c r="A18034" s="2" t="s">
        <v>109090</v>
      </c>
      <c r="B18034" s="2" t="s">
        <v>80721</v>
      </c>
      <c r="C18034" s="2" t="s">
        <v>30</v>
      </c>
      <c r="D18034" s="2" t="s">
        <v>20</v>
      </c>
      <c r="E18034" s="2" t="s">
        <v>109091</v>
      </c>
      <c r="F18034" s="2"/>
      <c r="G18034" s="2" t="s">
        <v>23</v>
      </c>
      <c r="H18034" s="2" t="s">
        <v>24</v>
      </c>
      <c r="I18034" s="2" t="b">
        <v>1</v>
      </c>
      <c r="J18034" s="2" t="s">
        <v>25</v>
      </c>
      <c r="K18034" s="2" t="s">
        <v>81126</v>
      </c>
      <c r="L18034" s="2" t="s">
        <v>14990</v>
      </c>
      <c r="M18034" s="2" t="s">
        <v>109092</v>
      </c>
      <c r="N18034" s="2" t="s">
        <v>109093</v>
      </c>
      <c r="O18034" s="2" t="s">
        <v>109094</v>
      </c>
      <c r="P18034" s="2" t="s">
        <v>96123</v>
      </c>
      <c r="Q18034" s="2" t="s">
        <v>109095</v>
      </c>
    </row>
    <row r="18035" spans="1:17" ht="409.5" hidden="1" x14ac:dyDescent="0.3">
      <c r="A18035" s="2" t="s">
        <v>109096</v>
      </c>
      <c r="B18035" s="2" t="s">
        <v>4893</v>
      </c>
      <c r="C18035" s="2" t="s">
        <v>30</v>
      </c>
      <c r="D18035" s="2" t="s">
        <v>20</v>
      </c>
      <c r="E18035" s="2" t="s">
        <v>31</v>
      </c>
      <c r="F18035" s="2" t="s">
        <v>51393</v>
      </c>
      <c r="G18035" s="2" t="s">
        <v>23</v>
      </c>
      <c r="H18035" s="2" t="s">
        <v>24</v>
      </c>
      <c r="I18035" s="2" t="b">
        <v>1</v>
      </c>
      <c r="J18035" s="2" t="s">
        <v>25</v>
      </c>
      <c r="K18035" s="2" t="s">
        <v>4895</v>
      </c>
      <c r="L18035" s="2" t="s">
        <v>33</v>
      </c>
      <c r="M18035" s="2" t="s">
        <v>109097</v>
      </c>
      <c r="N18035" s="2" t="s">
        <v>109098</v>
      </c>
      <c r="O18035" s="2" t="s">
        <v>109099</v>
      </c>
      <c r="P18035" s="2" t="s">
        <v>109100</v>
      </c>
      <c r="Q18035" s="2" t="s">
        <v>109101</v>
      </c>
    </row>
    <row r="18036" spans="1:17" ht="409.5" hidden="1" x14ac:dyDescent="0.3">
      <c r="A18036" s="2" t="s">
        <v>109102</v>
      </c>
      <c r="B18036" s="2" t="s">
        <v>80721</v>
      </c>
      <c r="C18036" s="2" t="s">
        <v>30</v>
      </c>
      <c r="D18036" s="2" t="s">
        <v>20</v>
      </c>
      <c r="E18036" s="2" t="s">
        <v>109103</v>
      </c>
      <c r="F18036" s="2"/>
      <c r="G18036" s="2" t="s">
        <v>23</v>
      </c>
      <c r="H18036" s="2" t="s">
        <v>24</v>
      </c>
      <c r="I18036" s="2" t="b">
        <v>1</v>
      </c>
      <c r="J18036" s="2" t="s">
        <v>25</v>
      </c>
      <c r="K18036" s="2" t="s">
        <v>81126</v>
      </c>
      <c r="L18036" s="2" t="s">
        <v>749</v>
      </c>
      <c r="M18036" s="2" t="s">
        <v>109104</v>
      </c>
      <c r="N18036" s="2" t="s">
        <v>109105</v>
      </c>
      <c r="O18036" s="2" t="s">
        <v>109106</v>
      </c>
      <c r="P18036" s="2" t="s">
        <v>80727</v>
      </c>
      <c r="Q18036" s="2" t="s">
        <v>109107</v>
      </c>
    </row>
    <row r="18037" spans="1:17" ht="346.5" hidden="1" x14ac:dyDescent="0.3">
      <c r="A18037" s="2" t="s">
        <v>109108</v>
      </c>
      <c r="B18037" s="2" t="s">
        <v>16243</v>
      </c>
      <c r="C18037" s="2" t="s">
        <v>30</v>
      </c>
      <c r="D18037" s="2" t="s">
        <v>20</v>
      </c>
      <c r="E18037" s="2" t="s">
        <v>109109</v>
      </c>
      <c r="F18037" s="2"/>
      <c r="G18037" s="2" t="s">
        <v>23</v>
      </c>
      <c r="H18037" s="2" t="s">
        <v>24</v>
      </c>
      <c r="I18037" s="2" t="b">
        <v>1</v>
      </c>
      <c r="J18037" s="2" t="s">
        <v>25</v>
      </c>
      <c r="K18037" s="2" t="s">
        <v>16245</v>
      </c>
      <c r="L18037" s="2" t="s">
        <v>109110</v>
      </c>
      <c r="M18037" s="2" t="s">
        <v>109111</v>
      </c>
      <c r="N18037" s="2" t="s">
        <v>109112</v>
      </c>
      <c r="O18037" s="2" t="s">
        <v>16394</v>
      </c>
      <c r="P18037" s="2" t="s">
        <v>16395</v>
      </c>
      <c r="Q18037" s="2" t="s">
        <v>109113</v>
      </c>
    </row>
    <row r="18038" spans="1:17" ht="409.5" hidden="1" x14ac:dyDescent="0.3">
      <c r="A18038" s="2" t="s">
        <v>109114</v>
      </c>
      <c r="B18038" s="2" t="s">
        <v>20209</v>
      </c>
      <c r="C18038" s="2" t="s">
        <v>30</v>
      </c>
      <c r="D18038" s="2" t="s">
        <v>20</v>
      </c>
      <c r="E18038" s="2" t="s">
        <v>109115</v>
      </c>
      <c r="F18038" s="2"/>
      <c r="G18038" s="2" t="s">
        <v>23</v>
      </c>
      <c r="H18038" s="2" t="s">
        <v>38</v>
      </c>
      <c r="I18038" s="2" t="b">
        <v>1</v>
      </c>
      <c r="J18038" s="2" t="s">
        <v>25</v>
      </c>
      <c r="K18038" s="2" t="s">
        <v>20211</v>
      </c>
      <c r="L18038" s="2" t="s">
        <v>648</v>
      </c>
      <c r="M18038" s="2" t="s">
        <v>109116</v>
      </c>
      <c r="N18038" s="2" t="s">
        <v>109117</v>
      </c>
      <c r="O18038" s="2" t="s">
        <v>109118</v>
      </c>
      <c r="P18038" s="2" t="s">
        <v>72030</v>
      </c>
      <c r="Q18038" s="2" t="s">
        <v>109119</v>
      </c>
    </row>
    <row r="18039" spans="1:17" ht="346.5" hidden="1" x14ac:dyDescent="0.3">
      <c r="A18039" s="2" t="s">
        <v>109120</v>
      </c>
      <c r="B18039" s="2" t="s">
        <v>89148</v>
      </c>
      <c r="C18039" s="2" t="s">
        <v>30</v>
      </c>
      <c r="D18039" s="2" t="s">
        <v>8252</v>
      </c>
      <c r="E18039" s="2" t="s">
        <v>109121</v>
      </c>
      <c r="F18039" s="2"/>
      <c r="G18039" s="2" t="s">
        <v>23</v>
      </c>
      <c r="H18039" s="2" t="s">
        <v>38</v>
      </c>
      <c r="I18039" s="2" t="b">
        <v>1</v>
      </c>
      <c r="J18039" s="2" t="s">
        <v>25</v>
      </c>
      <c r="K18039" s="2" t="s">
        <v>89151</v>
      </c>
      <c r="L18039" s="2" t="s">
        <v>109122</v>
      </c>
      <c r="M18039" s="2" t="s">
        <v>109123</v>
      </c>
      <c r="N18039" s="2" t="s">
        <v>109124</v>
      </c>
      <c r="O18039" s="2" t="s">
        <v>109125</v>
      </c>
      <c r="P18039" s="2" t="s">
        <v>109126</v>
      </c>
      <c r="Q18039" s="2" t="s">
        <v>109127</v>
      </c>
    </row>
    <row r="18040" spans="1:17" ht="409.5" hidden="1" x14ac:dyDescent="0.3">
      <c r="A18040" s="2" t="s">
        <v>109128</v>
      </c>
      <c r="B18040" s="2" t="s">
        <v>80721</v>
      </c>
      <c r="C18040" s="2" t="s">
        <v>30</v>
      </c>
      <c r="D18040" s="2" t="s">
        <v>20</v>
      </c>
      <c r="E18040" s="2" t="s">
        <v>89513</v>
      </c>
      <c r="F18040" s="2"/>
      <c r="G18040" s="2" t="s">
        <v>23</v>
      </c>
      <c r="H18040" s="2" t="s">
        <v>24</v>
      </c>
      <c r="I18040" s="2" t="b">
        <v>1</v>
      </c>
      <c r="J18040" s="2" t="s">
        <v>25</v>
      </c>
      <c r="K18040" s="2" t="s">
        <v>81126</v>
      </c>
      <c r="L18040" s="2" t="s">
        <v>8872</v>
      </c>
      <c r="M18040" s="2" t="s">
        <v>109129</v>
      </c>
      <c r="N18040" s="2" t="s">
        <v>109130</v>
      </c>
      <c r="O18040" s="2" t="s">
        <v>109131</v>
      </c>
      <c r="P18040" s="2" t="s">
        <v>80727</v>
      </c>
      <c r="Q18040" s="2" t="s">
        <v>109132</v>
      </c>
    </row>
    <row r="18041" spans="1:17" ht="132" hidden="1" x14ac:dyDescent="0.3">
      <c r="A18041" s="2" t="s">
        <v>109133</v>
      </c>
      <c r="B18041" s="2" t="s">
        <v>255</v>
      </c>
      <c r="C18041" s="2" t="s">
        <v>30</v>
      </c>
      <c r="D18041" s="2" t="s">
        <v>20</v>
      </c>
      <c r="E18041" s="2" t="s">
        <v>109134</v>
      </c>
      <c r="F18041" s="2"/>
      <c r="G18041" s="2" t="s">
        <v>23</v>
      </c>
      <c r="H18041" s="2" t="s">
        <v>24</v>
      </c>
      <c r="I18041" s="2" t="b">
        <v>1</v>
      </c>
      <c r="J18041" s="2" t="s">
        <v>25</v>
      </c>
      <c r="K18041" s="2" t="s">
        <v>257</v>
      </c>
      <c r="L18041" s="2" t="s">
        <v>78742</v>
      </c>
      <c r="M18041" s="2" t="s">
        <v>109135</v>
      </c>
      <c r="N18041" s="2" t="s">
        <v>109136</v>
      </c>
      <c r="O18041" s="2" t="s">
        <v>109137</v>
      </c>
      <c r="P18041" s="2" t="s">
        <v>109138</v>
      </c>
      <c r="Q18041" s="2" t="s">
        <v>109139</v>
      </c>
    </row>
    <row r="18042" spans="1:17" ht="346.5" hidden="1" x14ac:dyDescent="0.3">
      <c r="A18042" s="2" t="s">
        <v>109140</v>
      </c>
      <c r="B18042" s="2" t="s">
        <v>89148</v>
      </c>
      <c r="C18042" s="2" t="s">
        <v>30</v>
      </c>
      <c r="D18042" s="2" t="s">
        <v>8252</v>
      </c>
      <c r="E18042" s="2" t="s">
        <v>109141</v>
      </c>
      <c r="F18042" s="2"/>
      <c r="G18042" s="2" t="s">
        <v>23</v>
      </c>
      <c r="H18042" s="2" t="s">
        <v>38</v>
      </c>
      <c r="I18042" s="2" t="b">
        <v>1</v>
      </c>
      <c r="J18042" s="2" t="s">
        <v>25</v>
      </c>
      <c r="K18042" s="2" t="s">
        <v>89151</v>
      </c>
      <c r="L18042" s="2" t="s">
        <v>59454</v>
      </c>
      <c r="M18042" s="2" t="s">
        <v>109142</v>
      </c>
      <c r="N18042" s="2" t="s">
        <v>109143</v>
      </c>
      <c r="O18042" s="2" t="s">
        <v>109144</v>
      </c>
      <c r="P18042" s="2" t="s">
        <v>109145</v>
      </c>
      <c r="Q18042" s="2" t="s">
        <v>109146</v>
      </c>
    </row>
    <row r="18043" spans="1:17" ht="214.5" hidden="1" x14ac:dyDescent="0.3">
      <c r="A18043" s="2" t="s">
        <v>109147</v>
      </c>
      <c r="B18043" s="2" t="s">
        <v>255</v>
      </c>
      <c r="C18043" s="2" t="s">
        <v>30</v>
      </c>
      <c r="D18043" s="2" t="s">
        <v>20</v>
      </c>
      <c r="E18043" s="2" t="s">
        <v>109148</v>
      </c>
      <c r="F18043" s="2"/>
      <c r="G18043" s="2" t="s">
        <v>23</v>
      </c>
      <c r="H18043" s="2" t="s">
        <v>24</v>
      </c>
      <c r="I18043" s="2" t="b">
        <v>1</v>
      </c>
      <c r="J18043" s="2" t="s">
        <v>25</v>
      </c>
      <c r="K18043" s="2" t="s">
        <v>257</v>
      </c>
      <c r="L18043" s="2" t="s">
        <v>16890</v>
      </c>
      <c r="M18043" s="2" t="s">
        <v>109149</v>
      </c>
      <c r="N18043" s="2" t="s">
        <v>109150</v>
      </c>
      <c r="O18043" s="2" t="s">
        <v>109151</v>
      </c>
      <c r="P18043" s="2" t="s">
        <v>109152</v>
      </c>
      <c r="Q18043" s="2" t="s">
        <v>109153</v>
      </c>
    </row>
    <row r="18044" spans="1:17" ht="409.5" hidden="1" x14ac:dyDescent="0.3">
      <c r="A18044" s="2" t="s">
        <v>109154</v>
      </c>
      <c r="B18044" s="2" t="s">
        <v>493</v>
      </c>
      <c r="C18044" s="2" t="s">
        <v>30</v>
      </c>
      <c r="D18044" s="2" t="s">
        <v>20</v>
      </c>
      <c r="E18044" s="2" t="s">
        <v>109155</v>
      </c>
      <c r="F18044" s="2"/>
      <c r="G18044" s="2" t="s">
        <v>23</v>
      </c>
      <c r="H18044" s="2" t="s">
        <v>24</v>
      </c>
      <c r="I18044" s="2" t="b">
        <v>1</v>
      </c>
      <c r="J18044" s="2" t="s">
        <v>25</v>
      </c>
      <c r="K18044" s="2" t="s">
        <v>495</v>
      </c>
      <c r="L18044" s="2" t="s">
        <v>234</v>
      </c>
      <c r="M18044" s="2" t="s">
        <v>109156</v>
      </c>
      <c r="N18044" s="2" t="s">
        <v>109157</v>
      </c>
      <c r="O18044" s="2" t="s">
        <v>76709</v>
      </c>
      <c r="P18044" s="2" t="s">
        <v>109158</v>
      </c>
      <c r="Q18044" s="2" t="s">
        <v>109159</v>
      </c>
    </row>
    <row r="18045" spans="1:17" ht="409.5" hidden="1" x14ac:dyDescent="0.3">
      <c r="A18045" s="2" t="s">
        <v>109160</v>
      </c>
      <c r="B18045" s="2" t="s">
        <v>32836</v>
      </c>
      <c r="C18045" s="2" t="s">
        <v>30</v>
      </c>
      <c r="D18045" s="2" t="s">
        <v>20</v>
      </c>
      <c r="E18045" s="2" t="s">
        <v>109161</v>
      </c>
      <c r="F18045" s="2"/>
      <c r="G18045" s="2" t="s">
        <v>23</v>
      </c>
      <c r="H18045" s="2" t="s">
        <v>24</v>
      </c>
      <c r="I18045" s="2" t="b">
        <v>1</v>
      </c>
      <c r="J18045" s="2" t="s">
        <v>25</v>
      </c>
      <c r="K18045" s="2" t="s">
        <v>32838</v>
      </c>
      <c r="L18045" s="2" t="s">
        <v>81</v>
      </c>
      <c r="M18045" s="2" t="s">
        <v>109162</v>
      </c>
      <c r="N18045" s="2" t="s">
        <v>109163</v>
      </c>
      <c r="O18045" s="2" t="s">
        <v>32908</v>
      </c>
      <c r="P18045" s="2" t="s">
        <v>32842</v>
      </c>
      <c r="Q18045" s="2" t="s">
        <v>109164</v>
      </c>
    </row>
    <row r="18046" spans="1:17" ht="409.5" hidden="1" x14ac:dyDescent="0.3">
      <c r="A18046" s="2" t="s">
        <v>109165</v>
      </c>
      <c r="B18046" s="2" t="s">
        <v>493</v>
      </c>
      <c r="C18046" s="2" t="s">
        <v>30</v>
      </c>
      <c r="D18046" s="2" t="s">
        <v>20</v>
      </c>
      <c r="E18046" s="2" t="s">
        <v>7684</v>
      </c>
      <c r="F18046" s="2"/>
      <c r="G18046" s="2" t="s">
        <v>23</v>
      </c>
      <c r="H18046" s="2" t="s">
        <v>24</v>
      </c>
      <c r="I18046" s="2" t="b">
        <v>1</v>
      </c>
      <c r="J18046" s="2" t="s">
        <v>25</v>
      </c>
      <c r="K18046" s="2" t="s">
        <v>495</v>
      </c>
      <c r="L18046" s="2" t="s">
        <v>8872</v>
      </c>
      <c r="M18046" s="2" t="s">
        <v>109166</v>
      </c>
      <c r="N18046" s="2" t="s">
        <v>109167</v>
      </c>
      <c r="O18046" s="2" t="s">
        <v>76709</v>
      </c>
      <c r="P18046" s="2" t="s">
        <v>109168</v>
      </c>
      <c r="Q18046" s="2" t="s">
        <v>109169</v>
      </c>
    </row>
    <row r="18047" spans="1:17" ht="280.5" hidden="1" x14ac:dyDescent="0.3">
      <c r="A18047" s="2" t="s">
        <v>109170</v>
      </c>
      <c r="B18047" s="2" t="s">
        <v>14052</v>
      </c>
      <c r="C18047" s="2" t="s">
        <v>73</v>
      </c>
      <c r="D18047" s="2" t="s">
        <v>2527</v>
      </c>
      <c r="E18047" s="2" t="s">
        <v>109171</v>
      </c>
      <c r="F18047" s="2"/>
      <c r="G18047" s="2" t="s">
        <v>23</v>
      </c>
      <c r="H18047" s="2" t="s">
        <v>24</v>
      </c>
      <c r="I18047" s="2" t="b">
        <v>1</v>
      </c>
      <c r="J18047" s="2" t="s">
        <v>25</v>
      </c>
      <c r="K18047" s="2" t="s">
        <v>108341</v>
      </c>
      <c r="L18047" s="2" t="s">
        <v>17628</v>
      </c>
      <c r="M18047" s="2" t="s">
        <v>109172</v>
      </c>
      <c r="N18047" s="2" t="s">
        <v>109173</v>
      </c>
      <c r="O18047" s="2" t="s">
        <v>109174</v>
      </c>
      <c r="P18047" s="2" t="s">
        <v>109175</v>
      </c>
      <c r="Q18047" s="2" t="s">
        <v>109176</v>
      </c>
    </row>
    <row r="18048" spans="1:17" ht="409.5" hidden="1" x14ac:dyDescent="0.3">
      <c r="A18048" s="2" t="s">
        <v>109177</v>
      </c>
      <c r="B18048" s="2" t="s">
        <v>493</v>
      </c>
      <c r="C18048" s="2" t="s">
        <v>30</v>
      </c>
      <c r="D18048" s="2" t="s">
        <v>20</v>
      </c>
      <c r="E18048" s="2" t="s">
        <v>109178</v>
      </c>
      <c r="F18048" s="2"/>
      <c r="G18048" s="2" t="s">
        <v>23</v>
      </c>
      <c r="H18048" s="2" t="s">
        <v>24</v>
      </c>
      <c r="I18048" s="2" t="b">
        <v>1</v>
      </c>
      <c r="J18048" s="2" t="s">
        <v>25</v>
      </c>
      <c r="K18048" s="2" t="s">
        <v>109179</v>
      </c>
      <c r="L18048" s="2" t="s">
        <v>324</v>
      </c>
      <c r="M18048" s="2" t="s">
        <v>109180</v>
      </c>
      <c r="N18048" s="2" t="s">
        <v>109181</v>
      </c>
      <c r="O18048" s="2" t="s">
        <v>109182</v>
      </c>
      <c r="P18048" s="2" t="s">
        <v>77164</v>
      </c>
      <c r="Q18048" s="2" t="s">
        <v>109183</v>
      </c>
    </row>
    <row r="18049" spans="1:17" ht="409.5" hidden="1" x14ac:dyDescent="0.3">
      <c r="A18049" s="2" t="s">
        <v>109184</v>
      </c>
      <c r="B18049" s="2" t="s">
        <v>49544</v>
      </c>
      <c r="C18049" s="2" t="s">
        <v>30</v>
      </c>
      <c r="D18049" s="2" t="s">
        <v>91121</v>
      </c>
      <c r="E18049" s="2" t="s">
        <v>109185</v>
      </c>
      <c r="F18049" s="2" t="s">
        <v>67499</v>
      </c>
      <c r="G18049" s="2" t="s">
        <v>23</v>
      </c>
      <c r="H18049" s="2" t="s">
        <v>24</v>
      </c>
      <c r="I18049" s="2" t="b">
        <v>1</v>
      </c>
      <c r="J18049" s="2" t="s">
        <v>25</v>
      </c>
      <c r="K18049" s="2" t="s">
        <v>49545</v>
      </c>
      <c r="L18049" s="2" t="s">
        <v>2794</v>
      </c>
      <c r="M18049" s="2" t="s">
        <v>109186</v>
      </c>
      <c r="N18049" s="2" t="s">
        <v>109187</v>
      </c>
      <c r="O18049" s="2" t="s">
        <v>109188</v>
      </c>
      <c r="P18049" s="2" t="s">
        <v>109189</v>
      </c>
      <c r="Q18049" s="2" t="s">
        <v>109190</v>
      </c>
    </row>
    <row r="18050" spans="1:17" ht="264" hidden="1" x14ac:dyDescent="0.3">
      <c r="A18050" s="2" t="s">
        <v>109191</v>
      </c>
      <c r="B18050" s="2" t="s">
        <v>7191</v>
      </c>
      <c r="C18050" s="2" t="s">
        <v>30</v>
      </c>
      <c r="D18050" s="2" t="s">
        <v>20</v>
      </c>
      <c r="E18050" s="2" t="s">
        <v>2096</v>
      </c>
      <c r="F18050" s="2"/>
      <c r="G18050" s="2" t="s">
        <v>23</v>
      </c>
      <c r="H18050" s="2" t="s">
        <v>24</v>
      </c>
      <c r="I18050" s="2" t="b">
        <v>1</v>
      </c>
      <c r="J18050" s="2" t="s">
        <v>25</v>
      </c>
      <c r="K18050" s="2" t="s">
        <v>7194</v>
      </c>
      <c r="L18050" s="2" t="s">
        <v>12558</v>
      </c>
      <c r="M18050" s="2" t="s">
        <v>109192</v>
      </c>
      <c r="N18050" s="2" t="s">
        <v>109193</v>
      </c>
      <c r="O18050" s="2" t="s">
        <v>109194</v>
      </c>
      <c r="P18050" s="2" t="s">
        <v>109195</v>
      </c>
      <c r="Q18050" s="2" t="s">
        <v>109196</v>
      </c>
    </row>
    <row r="18051" spans="1:17" ht="409.5" hidden="1" x14ac:dyDescent="0.3">
      <c r="A18051" s="2" t="s">
        <v>109197</v>
      </c>
      <c r="B18051" s="2" t="s">
        <v>1780</v>
      </c>
      <c r="C18051" s="2" t="s">
        <v>123</v>
      </c>
      <c r="D18051" s="2" t="s">
        <v>20</v>
      </c>
      <c r="E18051" s="2" t="s">
        <v>109198</v>
      </c>
      <c r="F18051" s="2"/>
      <c r="G18051" s="2" t="s">
        <v>23</v>
      </c>
      <c r="H18051" s="2" t="s">
        <v>24</v>
      </c>
      <c r="I18051" s="2" t="b">
        <v>1</v>
      </c>
      <c r="J18051" s="2" t="s">
        <v>25</v>
      </c>
      <c r="K18051" s="2" t="s">
        <v>1782</v>
      </c>
      <c r="L18051" s="2" t="s">
        <v>55985</v>
      </c>
      <c r="M18051" s="2" t="s">
        <v>109199</v>
      </c>
      <c r="N18051" s="2" t="s">
        <v>109200</v>
      </c>
      <c r="O18051" s="2" t="s">
        <v>10449</v>
      </c>
      <c r="P18051" s="2" t="s">
        <v>10450</v>
      </c>
      <c r="Q18051" s="2" t="s">
        <v>109201</v>
      </c>
    </row>
    <row r="18052" spans="1:17" ht="409.5" hidden="1" x14ac:dyDescent="0.3">
      <c r="A18052" s="2" t="s">
        <v>109202</v>
      </c>
      <c r="B18052" s="2" t="s">
        <v>1780</v>
      </c>
      <c r="C18052" s="2" t="s">
        <v>123</v>
      </c>
      <c r="D18052" s="2" t="s">
        <v>20</v>
      </c>
      <c r="E18052" s="2" t="s">
        <v>9324</v>
      </c>
      <c r="F18052" s="2"/>
      <c r="G18052" s="2" t="s">
        <v>23</v>
      </c>
      <c r="H18052" s="2" t="s">
        <v>24</v>
      </c>
      <c r="I18052" s="2" t="b">
        <v>1</v>
      </c>
      <c r="J18052" s="2" t="s">
        <v>25</v>
      </c>
      <c r="K18052" s="2" t="s">
        <v>1782</v>
      </c>
      <c r="L18052" s="2" t="s">
        <v>648</v>
      </c>
      <c r="M18052" s="2" t="s">
        <v>109203</v>
      </c>
      <c r="N18052" s="2" t="s">
        <v>109204</v>
      </c>
      <c r="O18052" s="2" t="s">
        <v>10449</v>
      </c>
      <c r="P18052" s="2" t="s">
        <v>10450</v>
      </c>
      <c r="Q18052" s="2" t="s">
        <v>109205</v>
      </c>
    </row>
    <row r="18053" spans="1:17" ht="148.5" hidden="1" x14ac:dyDescent="0.3">
      <c r="A18053" s="2" t="s">
        <v>109206</v>
      </c>
      <c r="B18053" s="2" t="s">
        <v>109207</v>
      </c>
      <c r="C18053" s="2" t="s">
        <v>30</v>
      </c>
      <c r="D18053" s="2" t="s">
        <v>70424</v>
      </c>
      <c r="E18053" s="2" t="s">
        <v>109208</v>
      </c>
      <c r="F18053" s="2"/>
      <c r="G18053" s="2" t="s">
        <v>23</v>
      </c>
      <c r="H18053" s="2" t="s">
        <v>24</v>
      </c>
      <c r="I18053" s="2" t="b">
        <v>1</v>
      </c>
      <c r="J18053" s="2" t="s">
        <v>25</v>
      </c>
      <c r="K18053" s="2" t="s">
        <v>109209</v>
      </c>
      <c r="L18053" s="2" t="s">
        <v>109210</v>
      </c>
      <c r="M18053" s="2" t="s">
        <v>109211</v>
      </c>
      <c r="N18053" s="2" t="s">
        <v>109212</v>
      </c>
      <c r="O18053" s="2" t="s">
        <v>109213</v>
      </c>
      <c r="P18053" s="2" t="s">
        <v>109214</v>
      </c>
      <c r="Q18053" s="2" t="s">
        <v>109215</v>
      </c>
    </row>
    <row r="18054" spans="1:17" ht="264" hidden="1" x14ac:dyDescent="0.3">
      <c r="A18054" s="2" t="s">
        <v>109216</v>
      </c>
      <c r="B18054" s="2" t="s">
        <v>109217</v>
      </c>
      <c r="C18054" s="2" t="s">
        <v>309</v>
      </c>
      <c r="D18054" s="2" t="s">
        <v>2527</v>
      </c>
      <c r="E18054" s="2" t="s">
        <v>109218</v>
      </c>
      <c r="F18054" s="2"/>
      <c r="G18054" s="2" t="s">
        <v>23</v>
      </c>
      <c r="H18054" s="2" t="s">
        <v>24</v>
      </c>
      <c r="I18054" s="2" t="b">
        <v>1</v>
      </c>
      <c r="J18054" s="2" t="s">
        <v>25</v>
      </c>
      <c r="K18054" s="2" t="s">
        <v>109219</v>
      </c>
      <c r="L18054" s="2" t="s">
        <v>109220</v>
      </c>
      <c r="M18054" s="2" t="s">
        <v>109221</v>
      </c>
      <c r="N18054" s="2" t="s">
        <v>109222</v>
      </c>
      <c r="O18054" s="2" t="s">
        <v>109223</v>
      </c>
      <c r="P18054" s="2" t="s">
        <v>109224</v>
      </c>
      <c r="Q18054" s="2" t="s">
        <v>109225</v>
      </c>
    </row>
    <row r="18055" spans="1:17" ht="409.5" hidden="1" x14ac:dyDescent="0.3">
      <c r="A18055" s="2" t="s">
        <v>109226</v>
      </c>
      <c r="B18055" s="2" t="s">
        <v>76035</v>
      </c>
      <c r="C18055" s="2" t="s">
        <v>30</v>
      </c>
      <c r="D18055" s="2" t="s">
        <v>64131</v>
      </c>
      <c r="E18055" s="2" t="s">
        <v>109227</v>
      </c>
      <c r="F18055" s="2"/>
      <c r="G18055" s="2" t="s">
        <v>23</v>
      </c>
      <c r="H18055" s="2" t="s">
        <v>24</v>
      </c>
      <c r="I18055" s="2" t="b">
        <v>1</v>
      </c>
      <c r="J18055" s="2" t="s">
        <v>25</v>
      </c>
      <c r="K18055" s="2" t="s">
        <v>76037</v>
      </c>
      <c r="L18055" s="2" t="s">
        <v>102170</v>
      </c>
      <c r="M18055" s="2" t="s">
        <v>109228</v>
      </c>
      <c r="N18055" s="2" t="s">
        <v>109229</v>
      </c>
      <c r="O18055" s="2" t="s">
        <v>109230</v>
      </c>
      <c r="P18055" s="2" t="s">
        <v>109231</v>
      </c>
      <c r="Q18055" s="2" t="s">
        <v>109232</v>
      </c>
    </row>
    <row r="18056" spans="1:17" ht="396" hidden="1" x14ac:dyDescent="0.3">
      <c r="A18056" s="2" t="s">
        <v>109233</v>
      </c>
      <c r="B18056" s="2" t="s">
        <v>76035</v>
      </c>
      <c r="C18056" s="2" t="s">
        <v>30</v>
      </c>
      <c r="D18056" s="2" t="s">
        <v>64131</v>
      </c>
      <c r="E18056" s="2" t="s">
        <v>109234</v>
      </c>
      <c r="F18056" s="2"/>
      <c r="G18056" s="2" t="s">
        <v>23</v>
      </c>
      <c r="H18056" s="2" t="s">
        <v>24</v>
      </c>
      <c r="I18056" s="2" t="b">
        <v>1</v>
      </c>
      <c r="J18056" s="2" t="s">
        <v>25</v>
      </c>
      <c r="K18056" s="2" t="s">
        <v>76037</v>
      </c>
      <c r="L18056" s="2" t="s">
        <v>79949</v>
      </c>
      <c r="M18056" s="2" t="s">
        <v>109235</v>
      </c>
      <c r="N18056" s="2" t="s">
        <v>109236</v>
      </c>
      <c r="O18056" s="2" t="s">
        <v>109237</v>
      </c>
      <c r="P18056" s="2" t="s">
        <v>109231</v>
      </c>
      <c r="Q18056" s="2" t="s">
        <v>109238</v>
      </c>
    </row>
    <row r="18057" spans="1:17" ht="396" hidden="1" x14ac:dyDescent="0.3">
      <c r="A18057" s="2" t="s">
        <v>109239</v>
      </c>
      <c r="B18057" s="2" t="s">
        <v>76035</v>
      </c>
      <c r="C18057" s="2" t="s">
        <v>30</v>
      </c>
      <c r="D18057" s="2" t="s">
        <v>64131</v>
      </c>
      <c r="E18057" s="2" t="s">
        <v>109240</v>
      </c>
      <c r="F18057" s="2"/>
      <c r="G18057" s="2" t="s">
        <v>23</v>
      </c>
      <c r="H18057" s="2" t="s">
        <v>24</v>
      </c>
      <c r="I18057" s="2" t="b">
        <v>1</v>
      </c>
      <c r="J18057" s="2" t="s">
        <v>25</v>
      </c>
      <c r="K18057" s="2" t="s">
        <v>76037</v>
      </c>
      <c r="L18057" s="2" t="s">
        <v>16372</v>
      </c>
      <c r="M18057" s="2" t="s">
        <v>109241</v>
      </c>
      <c r="N18057" s="2" t="s">
        <v>109242</v>
      </c>
      <c r="O18057" s="2" t="s">
        <v>109237</v>
      </c>
      <c r="P18057" s="2" t="s">
        <v>109231</v>
      </c>
      <c r="Q18057" s="2" t="s">
        <v>76048</v>
      </c>
    </row>
    <row r="18058" spans="1:17" ht="346.5" hidden="1" x14ac:dyDescent="0.3">
      <c r="A18058" s="2" t="s">
        <v>109243</v>
      </c>
      <c r="B18058" s="2" t="s">
        <v>109244</v>
      </c>
      <c r="C18058" s="2" t="s">
        <v>30</v>
      </c>
      <c r="D18058" s="2" t="s">
        <v>20</v>
      </c>
      <c r="E18058" s="2" t="s">
        <v>109245</v>
      </c>
      <c r="F18058" s="2"/>
      <c r="G18058" s="2" t="s">
        <v>23</v>
      </c>
      <c r="H18058" s="2" t="s">
        <v>24</v>
      </c>
      <c r="I18058" s="2" t="b">
        <v>1</v>
      </c>
      <c r="J18058" s="2" t="s">
        <v>25</v>
      </c>
      <c r="K18058" s="2" t="s">
        <v>109246</v>
      </c>
      <c r="L18058" s="2" t="s">
        <v>1974</v>
      </c>
      <c r="M18058" s="2" t="s">
        <v>109247</v>
      </c>
      <c r="N18058" s="2" t="s">
        <v>109248</v>
      </c>
      <c r="O18058" s="2" t="s">
        <v>109249</v>
      </c>
      <c r="P18058" s="2" t="s">
        <v>109250</v>
      </c>
      <c r="Q18058" s="2" t="s">
        <v>109251</v>
      </c>
    </row>
    <row r="18059" spans="1:17" ht="313.5" hidden="1" x14ac:dyDescent="0.3">
      <c r="A18059" s="2" t="s">
        <v>109252</v>
      </c>
      <c r="B18059" s="2" t="s">
        <v>74245</v>
      </c>
      <c r="C18059" s="2" t="s">
        <v>30</v>
      </c>
      <c r="D18059" s="2" t="s">
        <v>20</v>
      </c>
      <c r="E18059" s="2" t="s">
        <v>109253</v>
      </c>
      <c r="F18059" s="2"/>
      <c r="G18059" s="2" t="s">
        <v>23</v>
      </c>
      <c r="H18059" s="2" t="s">
        <v>24</v>
      </c>
      <c r="I18059" s="2" t="b">
        <v>1</v>
      </c>
      <c r="J18059" s="2" t="s">
        <v>158</v>
      </c>
      <c r="K18059" s="2" t="s">
        <v>74246</v>
      </c>
      <c r="L18059" s="2" t="s">
        <v>17040</v>
      </c>
      <c r="M18059" s="2" t="s">
        <v>109254</v>
      </c>
      <c r="N18059" s="2" t="s">
        <v>109255</v>
      </c>
      <c r="O18059" s="2" t="s">
        <v>109256</v>
      </c>
      <c r="P18059" s="2" t="s">
        <v>100611</v>
      </c>
      <c r="Q18059" s="2" t="s">
        <v>109257</v>
      </c>
    </row>
    <row r="18060" spans="1:17" ht="409.5" hidden="1" x14ac:dyDescent="0.3">
      <c r="A18060" s="2" t="s">
        <v>109258</v>
      </c>
      <c r="B18060" s="2" t="s">
        <v>109244</v>
      </c>
      <c r="C18060" s="2" t="s">
        <v>30</v>
      </c>
      <c r="D18060" s="2" t="s">
        <v>108673</v>
      </c>
      <c r="E18060" s="2" t="s">
        <v>109259</v>
      </c>
      <c r="F18060" s="2"/>
      <c r="G18060" s="2" t="s">
        <v>23</v>
      </c>
      <c r="H18060" s="2" t="s">
        <v>24</v>
      </c>
      <c r="I18060" s="2" t="b">
        <v>1</v>
      </c>
      <c r="J18060" s="2" t="s">
        <v>25</v>
      </c>
      <c r="K18060" s="2" t="s">
        <v>109246</v>
      </c>
      <c r="L18060" s="2" t="s">
        <v>66</v>
      </c>
      <c r="M18060" s="2" t="s">
        <v>109260</v>
      </c>
      <c r="N18060" s="2" t="s">
        <v>109261</v>
      </c>
      <c r="O18060" s="2" t="s">
        <v>109262</v>
      </c>
      <c r="P18060" s="2" t="s">
        <v>109263</v>
      </c>
      <c r="Q18060" s="2" t="s">
        <v>109264</v>
      </c>
    </row>
    <row r="18061" spans="1:17" ht="297" hidden="1" x14ac:dyDescent="0.3">
      <c r="A18061" s="2" t="s">
        <v>109265</v>
      </c>
      <c r="B18061" s="2" t="s">
        <v>274</v>
      </c>
      <c r="C18061" s="2" t="s">
        <v>30</v>
      </c>
      <c r="D18061" s="2" t="s">
        <v>109266</v>
      </c>
      <c r="E18061" s="2" t="s">
        <v>109267</v>
      </c>
      <c r="F18061" s="2"/>
      <c r="G18061" s="2" t="s">
        <v>23</v>
      </c>
      <c r="H18061" s="2" t="s">
        <v>24</v>
      </c>
      <c r="I18061" s="2" t="b">
        <v>1</v>
      </c>
      <c r="J18061" s="2" t="s">
        <v>25</v>
      </c>
      <c r="K18061" s="2" t="s">
        <v>276</v>
      </c>
      <c r="L18061" s="2" t="s">
        <v>17710</v>
      </c>
      <c r="M18061" s="2" t="s">
        <v>109268</v>
      </c>
      <c r="N18061" s="2" t="s">
        <v>109269</v>
      </c>
      <c r="O18061" s="2" t="s">
        <v>86302</v>
      </c>
      <c r="P18061" s="2" t="s">
        <v>64562</v>
      </c>
      <c r="Q18061" s="2" t="s">
        <v>109270</v>
      </c>
    </row>
    <row r="18062" spans="1:17" ht="409.5" hidden="1" x14ac:dyDescent="0.3">
      <c r="A18062" s="2" t="s">
        <v>109271</v>
      </c>
      <c r="B18062" s="2" t="s">
        <v>109244</v>
      </c>
      <c r="C18062" s="2" t="s">
        <v>30</v>
      </c>
      <c r="D18062" s="2" t="s">
        <v>20</v>
      </c>
      <c r="E18062" s="2" t="s">
        <v>109272</v>
      </c>
      <c r="F18062" s="2"/>
      <c r="G18062" s="2" t="s">
        <v>23</v>
      </c>
      <c r="H18062" s="2" t="s">
        <v>24</v>
      </c>
      <c r="I18062" s="2" t="b">
        <v>1</v>
      </c>
      <c r="J18062" s="2" t="s">
        <v>25</v>
      </c>
      <c r="K18062" s="2" t="s">
        <v>109273</v>
      </c>
      <c r="L18062" s="2" t="s">
        <v>109274</v>
      </c>
      <c r="M18062" s="2" t="s">
        <v>109275</v>
      </c>
      <c r="N18062" s="2" t="s">
        <v>109276</v>
      </c>
      <c r="O18062" s="2" t="s">
        <v>109277</v>
      </c>
      <c r="P18062" s="2" t="s">
        <v>109278</v>
      </c>
      <c r="Q18062" s="2" t="s">
        <v>109279</v>
      </c>
    </row>
    <row r="18063" spans="1:17" ht="409.5" hidden="1" x14ac:dyDescent="0.3">
      <c r="A18063" s="2" t="s">
        <v>109280</v>
      </c>
      <c r="B18063" s="2" t="s">
        <v>109244</v>
      </c>
      <c r="C18063" s="2" t="s">
        <v>30</v>
      </c>
      <c r="D18063" s="2" t="s">
        <v>20</v>
      </c>
      <c r="E18063" s="2" t="s">
        <v>109281</v>
      </c>
      <c r="F18063" s="2"/>
      <c r="G18063" s="2" t="s">
        <v>23</v>
      </c>
      <c r="H18063" s="2" t="s">
        <v>24</v>
      </c>
      <c r="I18063" s="2" t="b">
        <v>1</v>
      </c>
      <c r="J18063" s="2" t="s">
        <v>25</v>
      </c>
      <c r="K18063" s="2" t="s">
        <v>109246</v>
      </c>
      <c r="L18063" s="2" t="s">
        <v>54956</v>
      </c>
      <c r="M18063" s="2" t="s">
        <v>109282</v>
      </c>
      <c r="N18063" s="2" t="s">
        <v>109283</v>
      </c>
      <c r="O18063" s="2" t="s">
        <v>109284</v>
      </c>
      <c r="P18063" s="2" t="s">
        <v>109285</v>
      </c>
      <c r="Q18063" s="2" t="s">
        <v>109286</v>
      </c>
    </row>
    <row r="18064" spans="1:17" ht="297" hidden="1" x14ac:dyDescent="0.3">
      <c r="A18064" s="2" t="s">
        <v>109287</v>
      </c>
      <c r="B18064" s="2" t="s">
        <v>102657</v>
      </c>
      <c r="C18064" s="2" t="s">
        <v>30</v>
      </c>
      <c r="D18064" s="2" t="s">
        <v>20</v>
      </c>
      <c r="E18064" s="2" t="s">
        <v>109288</v>
      </c>
      <c r="F18064" s="2"/>
      <c r="G18064" s="2" t="s">
        <v>23</v>
      </c>
      <c r="H18064" s="2" t="s">
        <v>24</v>
      </c>
      <c r="I18064" s="2" t="b">
        <v>1</v>
      </c>
      <c r="J18064" s="2" t="s">
        <v>25</v>
      </c>
      <c r="K18064" s="2" t="s">
        <v>104321</v>
      </c>
      <c r="L18064" s="2" t="s">
        <v>109289</v>
      </c>
      <c r="M18064" s="2" t="s">
        <v>109290</v>
      </c>
      <c r="N18064" s="2" t="s">
        <v>109291</v>
      </c>
      <c r="O18064" s="2" t="s">
        <v>109292</v>
      </c>
      <c r="P18064" s="2" t="s">
        <v>104325</v>
      </c>
      <c r="Q18064" s="2" t="s">
        <v>109293</v>
      </c>
    </row>
    <row r="18065" spans="1:17" ht="409.5" hidden="1" x14ac:dyDescent="0.3">
      <c r="A18065" s="2" t="s">
        <v>109294</v>
      </c>
      <c r="B18065" s="2" t="s">
        <v>109295</v>
      </c>
      <c r="C18065" s="2" t="s">
        <v>30</v>
      </c>
      <c r="D18065" s="2" t="s">
        <v>55762</v>
      </c>
      <c r="E18065" s="2" t="s">
        <v>109296</v>
      </c>
      <c r="F18065" s="2"/>
      <c r="G18065" s="2" t="s">
        <v>23</v>
      </c>
      <c r="H18065" s="2" t="s">
        <v>24</v>
      </c>
      <c r="I18065" s="2" t="b">
        <v>1</v>
      </c>
      <c r="J18065" s="2" t="s">
        <v>25</v>
      </c>
      <c r="K18065" s="2" t="s">
        <v>109297</v>
      </c>
      <c r="L18065" s="2" t="s">
        <v>109298</v>
      </c>
      <c r="M18065" s="2" t="s">
        <v>109299</v>
      </c>
      <c r="N18065" s="2" t="s">
        <v>109300</v>
      </c>
      <c r="O18065" s="2" t="s">
        <v>109301</v>
      </c>
      <c r="P18065" s="2" t="s">
        <v>109302</v>
      </c>
      <c r="Q18065" s="2" t="s">
        <v>109303</v>
      </c>
    </row>
    <row r="18066" spans="1:17" ht="409.5" hidden="1" x14ac:dyDescent="0.3">
      <c r="A18066" s="2" t="s">
        <v>109304</v>
      </c>
      <c r="B18066" s="2" t="s">
        <v>4624</v>
      </c>
      <c r="C18066" s="2" t="s">
        <v>30</v>
      </c>
      <c r="D18066" s="2" t="s">
        <v>20</v>
      </c>
      <c r="E18066" s="2" t="s">
        <v>109305</v>
      </c>
      <c r="F18066" s="2"/>
      <c r="G18066" s="2" t="s">
        <v>23</v>
      </c>
      <c r="H18066" s="2" t="s">
        <v>24</v>
      </c>
      <c r="I18066" s="2" t="b">
        <v>1</v>
      </c>
      <c r="J18066" s="2" t="s">
        <v>25</v>
      </c>
      <c r="K18066" s="2" t="s">
        <v>4626</v>
      </c>
      <c r="L18066" s="2" t="s">
        <v>58169</v>
      </c>
      <c r="M18066" s="2" t="s">
        <v>109306</v>
      </c>
      <c r="N18066" s="2" t="s">
        <v>109307</v>
      </c>
      <c r="O18066" s="2" t="s">
        <v>73438</v>
      </c>
      <c r="P18066" s="2" t="s">
        <v>4631</v>
      </c>
      <c r="Q18066" s="2" t="s">
        <v>109308</v>
      </c>
    </row>
    <row r="18067" spans="1:17" ht="409.5" hidden="1" x14ac:dyDescent="0.3">
      <c r="A18067" s="2" t="s">
        <v>109309</v>
      </c>
      <c r="B18067" s="2" t="s">
        <v>26372</v>
      </c>
      <c r="C18067" s="2" t="s">
        <v>30</v>
      </c>
      <c r="D18067" s="2" t="s">
        <v>20</v>
      </c>
      <c r="E18067" s="2" t="s">
        <v>109310</v>
      </c>
      <c r="F18067" s="2"/>
      <c r="G18067" s="2" t="s">
        <v>1455</v>
      </c>
      <c r="H18067" s="2" t="s">
        <v>1456</v>
      </c>
      <c r="I18067" s="2" t="b">
        <v>1</v>
      </c>
      <c r="J18067" s="2" t="s">
        <v>25</v>
      </c>
      <c r="K18067" s="2" t="s">
        <v>26374</v>
      </c>
      <c r="L18067" s="2"/>
      <c r="M18067" s="2" t="s">
        <v>109311</v>
      </c>
      <c r="N18067" s="2" t="s">
        <v>109312</v>
      </c>
      <c r="O18067" s="2" t="s">
        <v>109313</v>
      </c>
      <c r="P18067" s="2" t="s">
        <v>68344</v>
      </c>
      <c r="Q18067" s="2" t="s">
        <v>109314</v>
      </c>
    </row>
    <row r="18068" spans="1:17" ht="132" hidden="1" x14ac:dyDescent="0.3">
      <c r="A18068" s="2" t="s">
        <v>109315</v>
      </c>
      <c r="B18068" s="2" t="s">
        <v>26372</v>
      </c>
      <c r="C18068" s="2" t="s">
        <v>30</v>
      </c>
      <c r="D18068" s="2" t="s">
        <v>20</v>
      </c>
      <c r="E18068" s="2" t="s">
        <v>109316</v>
      </c>
      <c r="F18068" s="2"/>
      <c r="G18068" s="2" t="s">
        <v>1455</v>
      </c>
      <c r="H18068" s="2" t="s">
        <v>1456</v>
      </c>
      <c r="I18068" s="2" t="b">
        <v>0</v>
      </c>
      <c r="J18068" s="2" t="s">
        <v>25</v>
      </c>
      <c r="K18068" s="2" t="s">
        <v>26374</v>
      </c>
      <c r="L18068" s="2"/>
      <c r="M18068" s="2" t="s">
        <v>109317</v>
      </c>
      <c r="N18068" s="2" t="s">
        <v>109318</v>
      </c>
      <c r="O18068" s="2" t="s">
        <v>109313</v>
      </c>
      <c r="P18068" s="2" t="s">
        <v>68344</v>
      </c>
      <c r="Q18068" s="2" t="s">
        <v>109319</v>
      </c>
    </row>
    <row r="18069" spans="1:17" ht="148.5" hidden="1" x14ac:dyDescent="0.3">
      <c r="A18069" s="2" t="s">
        <v>109320</v>
      </c>
      <c r="B18069" s="2" t="s">
        <v>26372</v>
      </c>
      <c r="C18069" s="2" t="s">
        <v>30</v>
      </c>
      <c r="D18069" s="2" t="s">
        <v>20</v>
      </c>
      <c r="E18069" s="2" t="s">
        <v>109321</v>
      </c>
      <c r="F18069" s="2"/>
      <c r="G18069" s="2" t="s">
        <v>1455</v>
      </c>
      <c r="H18069" s="2" t="s">
        <v>1456</v>
      </c>
      <c r="I18069" s="2" t="b">
        <v>0</v>
      </c>
      <c r="J18069" s="2" t="s">
        <v>25</v>
      </c>
      <c r="K18069" s="2" t="s">
        <v>26374</v>
      </c>
      <c r="L18069" s="2"/>
      <c r="M18069" s="2" t="s">
        <v>109322</v>
      </c>
      <c r="N18069" s="2" t="s">
        <v>109323</v>
      </c>
      <c r="O18069" s="2" t="s">
        <v>109313</v>
      </c>
      <c r="P18069" s="2" t="s">
        <v>68344</v>
      </c>
      <c r="Q18069" s="2" t="s">
        <v>109324</v>
      </c>
    </row>
    <row r="18070" spans="1:17" ht="198" hidden="1" x14ac:dyDescent="0.3">
      <c r="A18070" s="2" t="s">
        <v>109325</v>
      </c>
      <c r="B18070" s="2" t="s">
        <v>26372</v>
      </c>
      <c r="C18070" s="2" t="s">
        <v>30</v>
      </c>
      <c r="D18070" s="2" t="s">
        <v>20</v>
      </c>
      <c r="E18070" s="2" t="s">
        <v>109326</v>
      </c>
      <c r="F18070" s="2"/>
      <c r="G18070" s="2" t="s">
        <v>1455</v>
      </c>
      <c r="H18070" s="2" t="s">
        <v>1456</v>
      </c>
      <c r="I18070" s="2" t="b">
        <v>1</v>
      </c>
      <c r="J18070" s="2" t="s">
        <v>25</v>
      </c>
      <c r="K18070" s="2" t="s">
        <v>26374</v>
      </c>
      <c r="L18070" s="2" t="s">
        <v>21846</v>
      </c>
      <c r="M18070" s="2" t="s">
        <v>109327</v>
      </c>
      <c r="N18070" s="2" t="s">
        <v>109328</v>
      </c>
      <c r="O18070" s="2" t="s">
        <v>109329</v>
      </c>
      <c r="P18070" s="2" t="s">
        <v>109330</v>
      </c>
      <c r="Q18070" s="2" t="s">
        <v>109331</v>
      </c>
    </row>
    <row r="18071" spans="1:17" ht="181.5" hidden="1" x14ac:dyDescent="0.3">
      <c r="A18071" s="2" t="s">
        <v>109332</v>
      </c>
      <c r="B18071" s="2" t="s">
        <v>26372</v>
      </c>
      <c r="C18071" s="2" t="s">
        <v>30</v>
      </c>
      <c r="D18071" s="2" t="s">
        <v>20</v>
      </c>
      <c r="E18071" s="2" t="s">
        <v>109333</v>
      </c>
      <c r="F18071" s="2"/>
      <c r="G18071" s="2" t="s">
        <v>1455</v>
      </c>
      <c r="H18071" s="2" t="s">
        <v>1456</v>
      </c>
      <c r="I18071" s="2" t="b">
        <v>1</v>
      </c>
      <c r="J18071" s="2" t="s">
        <v>25</v>
      </c>
      <c r="K18071" s="2" t="s">
        <v>26374</v>
      </c>
      <c r="L18071" s="2" t="s">
        <v>109334</v>
      </c>
      <c r="M18071" s="2" t="s">
        <v>109335</v>
      </c>
      <c r="N18071" s="2" t="s">
        <v>109336</v>
      </c>
      <c r="O18071" s="2" t="s">
        <v>109337</v>
      </c>
      <c r="P18071" s="2" t="s">
        <v>109338</v>
      </c>
      <c r="Q18071" s="2" t="s">
        <v>109339</v>
      </c>
    </row>
    <row r="18072" spans="1:17" hidden="1" x14ac:dyDescent="0.3">
      <c r="A18072" s="2" t="s">
        <v>109340</v>
      </c>
      <c r="B18072" s="2" t="s">
        <v>26372</v>
      </c>
      <c r="C18072" s="2" t="s">
        <v>30</v>
      </c>
      <c r="D18072" s="2" t="s">
        <v>20</v>
      </c>
      <c r="E18072" s="2"/>
      <c r="F18072" s="2"/>
      <c r="G18072" s="2" t="s">
        <v>1455</v>
      </c>
      <c r="H18072" s="2" t="s">
        <v>1456</v>
      </c>
      <c r="I18072" s="2" t="b">
        <v>1</v>
      </c>
      <c r="J18072" s="2" t="s">
        <v>25</v>
      </c>
      <c r="K18072" s="2" t="s">
        <v>26374</v>
      </c>
      <c r="L18072" s="2"/>
      <c r="M18072" s="2"/>
      <c r="N18072" s="2"/>
      <c r="O18072" s="2"/>
      <c r="P18072" s="2"/>
      <c r="Q18072" s="2"/>
    </row>
    <row r="18073" spans="1:17" hidden="1" x14ac:dyDescent="0.3">
      <c r="A18073" s="2" t="s">
        <v>109341</v>
      </c>
      <c r="B18073" s="2" t="s">
        <v>26372</v>
      </c>
      <c r="C18073" s="2" t="s">
        <v>30</v>
      </c>
      <c r="D18073" s="2" t="s">
        <v>20</v>
      </c>
      <c r="E18073" s="2"/>
      <c r="F18073" s="2"/>
      <c r="G18073" s="2" t="s">
        <v>1455</v>
      </c>
      <c r="H18073" s="2" t="s">
        <v>1456</v>
      </c>
      <c r="I18073" s="2" t="b">
        <v>1</v>
      </c>
      <c r="J18073" s="2" t="s">
        <v>25</v>
      </c>
      <c r="K18073" s="2" t="s">
        <v>26374</v>
      </c>
      <c r="L18073" s="2"/>
      <c r="M18073" s="2"/>
      <c r="N18073" s="2"/>
      <c r="O18073" s="2"/>
      <c r="P18073" s="2"/>
      <c r="Q18073" s="2"/>
    </row>
    <row r="18074" spans="1:17" ht="66" hidden="1" x14ac:dyDescent="0.3">
      <c r="A18074" s="2" t="s">
        <v>109342</v>
      </c>
      <c r="B18074" s="2" t="s">
        <v>109343</v>
      </c>
      <c r="C18074" s="2" t="s">
        <v>89</v>
      </c>
      <c r="D18074" s="2" t="s">
        <v>107953</v>
      </c>
      <c r="E18074" s="2" t="s">
        <v>109344</v>
      </c>
      <c r="F18074" s="2"/>
      <c r="G18074" s="2" t="s">
        <v>23</v>
      </c>
      <c r="H18074" s="2" t="s">
        <v>24</v>
      </c>
      <c r="I18074" s="2" t="b">
        <v>1</v>
      </c>
      <c r="J18074" s="2" t="s">
        <v>25</v>
      </c>
      <c r="K18074" s="2" t="s">
        <v>109345</v>
      </c>
      <c r="L18074" s="2" t="s">
        <v>45283</v>
      </c>
      <c r="M18074" s="2" t="s">
        <v>109346</v>
      </c>
      <c r="N18074" s="2" t="s">
        <v>109347</v>
      </c>
      <c r="O18074" s="2" t="s">
        <v>109344</v>
      </c>
      <c r="P18074" s="2" t="s">
        <v>109348</v>
      </c>
      <c r="Q18074" s="2" t="s">
        <v>109349</v>
      </c>
    </row>
    <row r="18075" spans="1:17" ht="214.5" hidden="1" x14ac:dyDescent="0.3">
      <c r="A18075" s="2" t="s">
        <v>109350</v>
      </c>
      <c r="B18075" s="2" t="s">
        <v>1780</v>
      </c>
      <c r="C18075" s="2" t="s">
        <v>123</v>
      </c>
      <c r="D18075" s="2" t="s">
        <v>20</v>
      </c>
      <c r="E18075" s="2" t="s">
        <v>45439</v>
      </c>
      <c r="F18075" s="2"/>
      <c r="G18075" s="2" t="s">
        <v>23</v>
      </c>
      <c r="H18075" s="2" t="s">
        <v>24</v>
      </c>
      <c r="I18075" s="2" t="b">
        <v>1</v>
      </c>
      <c r="J18075" s="2" t="s">
        <v>25</v>
      </c>
      <c r="K18075" s="2" t="s">
        <v>1782</v>
      </c>
      <c r="L18075" s="2" t="s">
        <v>2217</v>
      </c>
      <c r="M18075" s="2" t="s">
        <v>109351</v>
      </c>
      <c r="N18075" s="2" t="s">
        <v>109352</v>
      </c>
      <c r="O18075" s="2" t="s">
        <v>109082</v>
      </c>
      <c r="P18075" s="2" t="s">
        <v>13166</v>
      </c>
      <c r="Q18075" s="2" t="s">
        <v>109353</v>
      </c>
    </row>
    <row r="18076" spans="1:17" ht="313.5" hidden="1" x14ac:dyDescent="0.3">
      <c r="A18076" s="2" t="s">
        <v>109354</v>
      </c>
      <c r="B18076" s="2" t="s">
        <v>36217</v>
      </c>
      <c r="C18076" s="2" t="s">
        <v>30</v>
      </c>
      <c r="D18076" s="2" t="s">
        <v>5543</v>
      </c>
      <c r="E18076" s="2" t="s">
        <v>109355</v>
      </c>
      <c r="F18076" s="2" t="s">
        <v>109356</v>
      </c>
      <c r="G18076" s="2" t="s">
        <v>23</v>
      </c>
      <c r="H18076" s="2" t="s">
        <v>24</v>
      </c>
      <c r="I18076" s="2" t="b">
        <v>1</v>
      </c>
      <c r="J18076" s="2" t="s">
        <v>25</v>
      </c>
      <c r="K18076" s="2" t="s">
        <v>36219</v>
      </c>
      <c r="L18076" s="2" t="s">
        <v>93067</v>
      </c>
      <c r="M18076" s="2" t="s">
        <v>109357</v>
      </c>
      <c r="N18076" s="2" t="s">
        <v>109358</v>
      </c>
      <c r="O18076" s="2" t="s">
        <v>36222</v>
      </c>
      <c r="P18076" s="2" t="s">
        <v>36223</v>
      </c>
      <c r="Q18076" s="2" t="s">
        <v>109359</v>
      </c>
    </row>
    <row r="18077" spans="1:17" ht="409.5" hidden="1" x14ac:dyDescent="0.3">
      <c r="A18077" s="2" t="s">
        <v>109360</v>
      </c>
      <c r="B18077" s="2" t="s">
        <v>109361</v>
      </c>
      <c r="C18077" s="2" t="s">
        <v>30</v>
      </c>
      <c r="D18077" s="2" t="s">
        <v>20</v>
      </c>
      <c r="E18077" s="2" t="s">
        <v>109362</v>
      </c>
      <c r="F18077" s="2"/>
      <c r="G18077" s="2" t="s">
        <v>1455</v>
      </c>
      <c r="H18077" s="2" t="s">
        <v>33453</v>
      </c>
      <c r="I18077" s="2" t="b">
        <v>1</v>
      </c>
      <c r="J18077" s="2" t="s">
        <v>25</v>
      </c>
      <c r="K18077" s="2" t="s">
        <v>109363</v>
      </c>
      <c r="L18077" s="2" t="s">
        <v>40899</v>
      </c>
      <c r="M18077" s="2" t="s">
        <v>109364</v>
      </c>
      <c r="N18077" s="2" t="s">
        <v>109365</v>
      </c>
      <c r="O18077" s="2" t="s">
        <v>109366</v>
      </c>
      <c r="P18077" s="2" t="s">
        <v>109367</v>
      </c>
      <c r="Q18077" s="2" t="s">
        <v>109368</v>
      </c>
    </row>
    <row r="18078" spans="1:17" ht="409.5" hidden="1" x14ac:dyDescent="0.3">
      <c r="A18078" s="2" t="s">
        <v>109369</v>
      </c>
      <c r="B18078" s="2" t="s">
        <v>109361</v>
      </c>
      <c r="C18078" s="2" t="s">
        <v>30</v>
      </c>
      <c r="D18078" s="2" t="s">
        <v>20</v>
      </c>
      <c r="E18078" s="2" t="s">
        <v>109370</v>
      </c>
      <c r="F18078" s="2"/>
      <c r="G18078" s="2" t="s">
        <v>1455</v>
      </c>
      <c r="H18078" s="2" t="s">
        <v>1456</v>
      </c>
      <c r="I18078" s="2" t="b">
        <v>1</v>
      </c>
      <c r="J18078" s="2" t="s">
        <v>25</v>
      </c>
      <c r="K18078" s="2" t="s">
        <v>109371</v>
      </c>
      <c r="L18078" s="2" t="s">
        <v>697</v>
      </c>
      <c r="M18078" s="2" t="s">
        <v>109372</v>
      </c>
      <c r="N18078" s="2" t="s">
        <v>109373</v>
      </c>
      <c r="O18078" s="2" t="s">
        <v>109374</v>
      </c>
      <c r="P18078" s="2" t="s">
        <v>109375</v>
      </c>
      <c r="Q18078" s="2" t="s">
        <v>109376</v>
      </c>
    </row>
    <row r="18079" spans="1:17" ht="409.5" hidden="1" x14ac:dyDescent="0.3">
      <c r="A18079" s="2" t="s">
        <v>109377</v>
      </c>
      <c r="B18079" s="2" t="s">
        <v>109361</v>
      </c>
      <c r="C18079" s="2" t="s">
        <v>30</v>
      </c>
      <c r="D18079" s="2" t="s">
        <v>20</v>
      </c>
      <c r="E18079" s="2" t="s">
        <v>109378</v>
      </c>
      <c r="F18079" s="2"/>
      <c r="G18079" s="2" t="s">
        <v>1455</v>
      </c>
      <c r="H18079" s="2" t="s">
        <v>1456</v>
      </c>
      <c r="I18079" s="2" t="b">
        <v>1</v>
      </c>
      <c r="J18079" s="2" t="s">
        <v>25</v>
      </c>
      <c r="K18079" s="2" t="s">
        <v>109371</v>
      </c>
      <c r="L18079" s="2" t="s">
        <v>660</v>
      </c>
      <c r="M18079" s="2" t="s">
        <v>109379</v>
      </c>
      <c r="N18079" s="2" t="s">
        <v>109380</v>
      </c>
      <c r="O18079" s="2" t="s">
        <v>109381</v>
      </c>
      <c r="P18079" s="2" t="s">
        <v>109382</v>
      </c>
      <c r="Q18079" s="2" t="s">
        <v>109383</v>
      </c>
    </row>
    <row r="18080" spans="1:17" ht="409.5" hidden="1" x14ac:dyDescent="0.3">
      <c r="A18080" s="2" t="s">
        <v>109384</v>
      </c>
      <c r="B18080" s="2" t="s">
        <v>109361</v>
      </c>
      <c r="C18080" s="2" t="s">
        <v>30</v>
      </c>
      <c r="D18080" s="2" t="s">
        <v>20</v>
      </c>
      <c r="E18080" s="2" t="s">
        <v>109385</v>
      </c>
      <c r="F18080" s="2"/>
      <c r="G18080" s="2" t="s">
        <v>1455</v>
      </c>
      <c r="H18080" s="2" t="s">
        <v>30239</v>
      </c>
      <c r="I18080" s="2" t="b">
        <v>1</v>
      </c>
      <c r="J18080" s="2" t="s">
        <v>25</v>
      </c>
      <c r="K18080" s="2" t="s">
        <v>109386</v>
      </c>
      <c r="L18080" s="2" t="s">
        <v>19498</v>
      </c>
      <c r="M18080" s="2" t="s">
        <v>109387</v>
      </c>
      <c r="N18080" s="2" t="s">
        <v>109388</v>
      </c>
      <c r="O18080" s="2" t="s">
        <v>109389</v>
      </c>
      <c r="P18080" s="2" t="s">
        <v>109390</v>
      </c>
      <c r="Q18080" s="2" t="s">
        <v>109391</v>
      </c>
    </row>
    <row r="18081" spans="1:17" ht="409.5" hidden="1" x14ac:dyDescent="0.3">
      <c r="A18081" s="2" t="s">
        <v>109392</v>
      </c>
      <c r="B18081" s="2" t="s">
        <v>109361</v>
      </c>
      <c r="C18081" s="2" t="s">
        <v>30</v>
      </c>
      <c r="D18081" s="2" t="s">
        <v>20</v>
      </c>
      <c r="E18081" s="2" t="s">
        <v>109393</v>
      </c>
      <c r="F18081" s="2"/>
      <c r="G18081" s="2" t="s">
        <v>1455</v>
      </c>
      <c r="H18081" s="2" t="s">
        <v>1456</v>
      </c>
      <c r="I18081" s="2" t="b">
        <v>1</v>
      </c>
      <c r="J18081" s="2" t="s">
        <v>25</v>
      </c>
      <c r="K18081" s="2" t="s">
        <v>109371</v>
      </c>
      <c r="L18081" s="2" t="s">
        <v>109394</v>
      </c>
      <c r="M18081" s="2" t="s">
        <v>109364</v>
      </c>
      <c r="N18081" s="2" t="s">
        <v>109395</v>
      </c>
      <c r="O18081" s="2" t="s">
        <v>109396</v>
      </c>
      <c r="P18081" s="2" t="s">
        <v>109367</v>
      </c>
      <c r="Q18081" s="2" t="s">
        <v>109368</v>
      </c>
    </row>
    <row r="18082" spans="1:17" ht="409.5" hidden="1" x14ac:dyDescent="0.3">
      <c r="A18082" s="2" t="s">
        <v>109397</v>
      </c>
      <c r="B18082" s="2" t="s">
        <v>109361</v>
      </c>
      <c r="C18082" s="2" t="s">
        <v>30</v>
      </c>
      <c r="D18082" s="2" t="s">
        <v>20</v>
      </c>
      <c r="E18082" s="2" t="s">
        <v>109398</v>
      </c>
      <c r="F18082" s="2"/>
      <c r="G18082" s="2" t="s">
        <v>1455</v>
      </c>
      <c r="H18082" s="2" t="s">
        <v>33453</v>
      </c>
      <c r="I18082" s="2" t="b">
        <v>1</v>
      </c>
      <c r="J18082" s="2" t="s">
        <v>25</v>
      </c>
      <c r="K18082" s="2" t="s">
        <v>109363</v>
      </c>
      <c r="L18082" s="2" t="s">
        <v>18748</v>
      </c>
      <c r="M18082" s="2" t="s">
        <v>109399</v>
      </c>
      <c r="N18082" s="2" t="s">
        <v>109400</v>
      </c>
      <c r="O18082" s="2" t="s">
        <v>109401</v>
      </c>
      <c r="P18082" s="2" t="s">
        <v>109402</v>
      </c>
      <c r="Q18082" s="2" t="s">
        <v>109403</v>
      </c>
    </row>
    <row r="18083" spans="1:17" ht="409.5" hidden="1" x14ac:dyDescent="0.3">
      <c r="A18083" s="2" t="s">
        <v>109404</v>
      </c>
      <c r="B18083" s="2" t="s">
        <v>109361</v>
      </c>
      <c r="C18083" s="2" t="s">
        <v>30</v>
      </c>
      <c r="D18083" s="2" t="s">
        <v>20</v>
      </c>
      <c r="E18083" s="2" t="s">
        <v>109405</v>
      </c>
      <c r="F18083" s="2"/>
      <c r="G18083" s="2" t="s">
        <v>1455</v>
      </c>
      <c r="H18083" s="2" t="s">
        <v>1456</v>
      </c>
      <c r="I18083" s="2" t="b">
        <v>1</v>
      </c>
      <c r="J18083" s="2" t="s">
        <v>25</v>
      </c>
      <c r="K18083" s="2" t="s">
        <v>109371</v>
      </c>
      <c r="L18083" s="2" t="s">
        <v>511</v>
      </c>
      <c r="M18083" s="2" t="s">
        <v>109406</v>
      </c>
      <c r="N18083" s="2" t="s">
        <v>109407</v>
      </c>
      <c r="O18083" s="2" t="s">
        <v>109408</v>
      </c>
      <c r="P18083" s="2" t="s">
        <v>109409</v>
      </c>
      <c r="Q18083" s="2" t="s">
        <v>109410</v>
      </c>
    </row>
    <row r="18084" spans="1:17" ht="409.5" hidden="1" x14ac:dyDescent="0.3">
      <c r="A18084" s="2" t="s">
        <v>109411</v>
      </c>
      <c r="B18084" s="2" t="s">
        <v>109361</v>
      </c>
      <c r="C18084" s="2" t="s">
        <v>30</v>
      </c>
      <c r="D18084" s="2" t="s">
        <v>20</v>
      </c>
      <c r="E18084" s="2" t="s">
        <v>109412</v>
      </c>
      <c r="F18084" s="2"/>
      <c r="G18084" s="2" t="s">
        <v>1455</v>
      </c>
      <c r="H18084" s="2" t="s">
        <v>1456</v>
      </c>
      <c r="I18084" s="2" t="b">
        <v>1</v>
      </c>
      <c r="J18084" s="2" t="s">
        <v>25</v>
      </c>
      <c r="K18084" s="2" t="s">
        <v>109371</v>
      </c>
      <c r="L18084" s="2" t="s">
        <v>120</v>
      </c>
      <c r="M18084" s="2" t="s">
        <v>109413</v>
      </c>
      <c r="N18084" s="2" t="s">
        <v>109414</v>
      </c>
      <c r="O18084" s="2" t="s">
        <v>109415</v>
      </c>
      <c r="P18084" s="2" t="s">
        <v>109416</v>
      </c>
      <c r="Q18084" s="2" t="s">
        <v>109417</v>
      </c>
    </row>
    <row r="18085" spans="1:17" ht="409.5" hidden="1" x14ac:dyDescent="0.3">
      <c r="A18085" s="2" t="s">
        <v>109418</v>
      </c>
      <c r="B18085" s="2" t="s">
        <v>109361</v>
      </c>
      <c r="C18085" s="2" t="s">
        <v>30</v>
      </c>
      <c r="D18085" s="2" t="s">
        <v>20</v>
      </c>
      <c r="E18085" s="2" t="s">
        <v>109419</v>
      </c>
      <c r="F18085" s="2"/>
      <c r="G18085" s="2" t="s">
        <v>1455</v>
      </c>
      <c r="H18085" s="2" t="s">
        <v>1456</v>
      </c>
      <c r="I18085" s="2" t="b">
        <v>1</v>
      </c>
      <c r="J18085" s="2" t="s">
        <v>25</v>
      </c>
      <c r="K18085" s="2" t="s">
        <v>109371</v>
      </c>
      <c r="L18085" s="2" t="s">
        <v>109420</v>
      </c>
      <c r="M18085" s="2" t="s">
        <v>109421</v>
      </c>
      <c r="N18085" s="2" t="s">
        <v>109422</v>
      </c>
      <c r="O18085" s="2" t="s">
        <v>109423</v>
      </c>
      <c r="P18085" s="2" t="s">
        <v>109424</v>
      </c>
      <c r="Q18085" s="2" t="s">
        <v>109425</v>
      </c>
    </row>
    <row r="18086" spans="1:17" ht="409.5" hidden="1" x14ac:dyDescent="0.3">
      <c r="A18086" s="2" t="s">
        <v>109426</v>
      </c>
      <c r="B18086" s="2" t="s">
        <v>4208</v>
      </c>
      <c r="C18086" s="2" t="s">
        <v>30</v>
      </c>
      <c r="D18086" s="2" t="s">
        <v>20</v>
      </c>
      <c r="E18086" s="2" t="s">
        <v>109427</v>
      </c>
      <c r="F18086" s="2" t="s">
        <v>60378</v>
      </c>
      <c r="G18086" s="2" t="s">
        <v>23</v>
      </c>
      <c r="H18086" s="2" t="s">
        <v>24</v>
      </c>
      <c r="I18086" s="2" t="b">
        <v>1</v>
      </c>
      <c r="J18086" s="2" t="s">
        <v>25</v>
      </c>
      <c r="K18086" s="2" t="s">
        <v>4211</v>
      </c>
      <c r="L18086" s="2" t="s">
        <v>109428</v>
      </c>
      <c r="M18086" s="2" t="s">
        <v>109429</v>
      </c>
      <c r="N18086" s="2" t="s">
        <v>109430</v>
      </c>
      <c r="O18086" s="2" t="s">
        <v>109431</v>
      </c>
      <c r="P18086" s="2" t="s">
        <v>109432</v>
      </c>
      <c r="Q18086" s="2" t="s">
        <v>109433</v>
      </c>
    </row>
    <row r="18087" spans="1:17" ht="231" hidden="1" x14ac:dyDescent="0.3">
      <c r="A18087" s="2" t="s">
        <v>109434</v>
      </c>
      <c r="B18087" s="2" t="s">
        <v>4208</v>
      </c>
      <c r="C18087" s="2" t="s">
        <v>30</v>
      </c>
      <c r="D18087" s="2" t="s">
        <v>20</v>
      </c>
      <c r="E18087" s="2" t="s">
        <v>109435</v>
      </c>
      <c r="F18087" s="2" t="s">
        <v>60378</v>
      </c>
      <c r="G18087" s="2" t="s">
        <v>23</v>
      </c>
      <c r="H18087" s="2" t="s">
        <v>24</v>
      </c>
      <c r="I18087" s="2" t="b">
        <v>1</v>
      </c>
      <c r="J18087" s="2" t="s">
        <v>25</v>
      </c>
      <c r="K18087" s="2" t="s">
        <v>4211</v>
      </c>
      <c r="L18087" s="2" t="s">
        <v>16848</v>
      </c>
      <c r="M18087" s="2" t="s">
        <v>109436</v>
      </c>
      <c r="N18087" s="2" t="s">
        <v>109437</v>
      </c>
      <c r="O18087" s="2" t="s">
        <v>109438</v>
      </c>
      <c r="P18087" s="2" t="s">
        <v>109439</v>
      </c>
      <c r="Q18087" s="2" t="s">
        <v>109440</v>
      </c>
    </row>
    <row r="18088" spans="1:17" ht="363" hidden="1" x14ac:dyDescent="0.3">
      <c r="A18088" s="2" t="s">
        <v>109441</v>
      </c>
      <c r="B18088" s="2" t="s">
        <v>4208</v>
      </c>
      <c r="C18088" s="2" t="s">
        <v>30</v>
      </c>
      <c r="D18088" s="2" t="s">
        <v>20</v>
      </c>
      <c r="E18088" s="2" t="s">
        <v>109442</v>
      </c>
      <c r="F18088" s="2" t="s">
        <v>60378</v>
      </c>
      <c r="G18088" s="2" t="s">
        <v>23</v>
      </c>
      <c r="H18088" s="2" t="s">
        <v>24</v>
      </c>
      <c r="I18088" s="2" t="b">
        <v>1</v>
      </c>
      <c r="J18088" s="2" t="s">
        <v>25</v>
      </c>
      <c r="K18088" s="2" t="s">
        <v>4211</v>
      </c>
      <c r="L18088" s="2" t="s">
        <v>20908</v>
      </c>
      <c r="M18088" s="2" t="s">
        <v>109443</v>
      </c>
      <c r="N18088" s="2" t="s">
        <v>109444</v>
      </c>
      <c r="O18088" s="2" t="s">
        <v>109445</v>
      </c>
      <c r="P18088" s="2" t="s">
        <v>109446</v>
      </c>
      <c r="Q18088" s="2" t="s">
        <v>109447</v>
      </c>
    </row>
    <row r="18089" spans="1:17" ht="409.5" hidden="1" x14ac:dyDescent="0.3">
      <c r="A18089" s="2" t="s">
        <v>109448</v>
      </c>
      <c r="B18089" s="2" t="s">
        <v>109449</v>
      </c>
      <c r="C18089" s="2" t="s">
        <v>30</v>
      </c>
      <c r="D18089" s="2" t="s">
        <v>20</v>
      </c>
      <c r="E18089" s="2" t="s">
        <v>109450</v>
      </c>
      <c r="F18089" s="2"/>
      <c r="G18089" s="2" t="s">
        <v>23</v>
      </c>
      <c r="H18089" s="2" t="s">
        <v>24</v>
      </c>
      <c r="I18089" s="2" t="b">
        <v>1</v>
      </c>
      <c r="J18089" s="2" t="s">
        <v>25</v>
      </c>
      <c r="K18089" s="2" t="s">
        <v>109451</v>
      </c>
      <c r="L18089" s="2" t="s">
        <v>21737</v>
      </c>
      <c r="M18089" s="2" t="s">
        <v>109452</v>
      </c>
      <c r="N18089" s="2" t="s">
        <v>109453</v>
      </c>
      <c r="O18089" s="2" t="s">
        <v>109454</v>
      </c>
      <c r="P18089" s="2" t="s">
        <v>109455</v>
      </c>
      <c r="Q18089" s="2" t="s">
        <v>109456</v>
      </c>
    </row>
    <row r="18090" spans="1:17" ht="409.5" hidden="1" x14ac:dyDescent="0.3">
      <c r="A18090" s="2" t="s">
        <v>109457</v>
      </c>
      <c r="B18090" s="2" t="s">
        <v>5167</v>
      </c>
      <c r="C18090" s="2" t="s">
        <v>30</v>
      </c>
      <c r="D18090" s="2" t="s">
        <v>20</v>
      </c>
      <c r="E18090" s="2" t="s">
        <v>2303</v>
      </c>
      <c r="F18090" s="2" t="s">
        <v>5170</v>
      </c>
      <c r="G18090" s="2" t="s">
        <v>23</v>
      </c>
      <c r="H18090" s="2" t="s">
        <v>24</v>
      </c>
      <c r="I18090" s="2" t="b">
        <v>1</v>
      </c>
      <c r="J18090" s="2" t="s">
        <v>25</v>
      </c>
      <c r="K18090" s="2" t="s">
        <v>12032</v>
      </c>
      <c r="L18090" s="2" t="s">
        <v>5814</v>
      </c>
      <c r="M18090" s="2" t="s">
        <v>109458</v>
      </c>
      <c r="N18090" s="2" t="s">
        <v>109459</v>
      </c>
      <c r="O18090" s="2" t="s">
        <v>109460</v>
      </c>
      <c r="P18090" s="2" t="s">
        <v>109461</v>
      </c>
      <c r="Q18090" s="2" t="s">
        <v>109462</v>
      </c>
    </row>
    <row r="18091" spans="1:17" ht="346.5" hidden="1" x14ac:dyDescent="0.3">
      <c r="A18091" s="2" t="s">
        <v>109463</v>
      </c>
      <c r="B18091" s="2" t="s">
        <v>80123</v>
      </c>
      <c r="C18091" s="2" t="s">
        <v>30</v>
      </c>
      <c r="D18091" s="2" t="s">
        <v>20</v>
      </c>
      <c r="E18091" s="2" t="s">
        <v>109464</v>
      </c>
      <c r="F18091" s="2"/>
      <c r="G18091" s="2" t="s">
        <v>23</v>
      </c>
      <c r="H18091" s="2" t="s">
        <v>24</v>
      </c>
      <c r="I18091" s="2" t="b">
        <v>1</v>
      </c>
      <c r="J18091" s="2" t="s">
        <v>25</v>
      </c>
      <c r="K18091" s="2" t="s">
        <v>80124</v>
      </c>
      <c r="L18091" s="2" t="s">
        <v>91289</v>
      </c>
      <c r="M18091" s="2" t="s">
        <v>109465</v>
      </c>
      <c r="N18091" s="2" t="s">
        <v>109466</v>
      </c>
      <c r="O18091" s="2" t="s">
        <v>80212</v>
      </c>
      <c r="P18091" s="2" t="s">
        <v>102050</v>
      </c>
      <c r="Q18091" s="2" t="s">
        <v>109467</v>
      </c>
    </row>
    <row r="18092" spans="1:17" ht="115.5" hidden="1" x14ac:dyDescent="0.3">
      <c r="A18092" s="2" t="s">
        <v>109468</v>
      </c>
      <c r="B18092" s="2" t="s">
        <v>109469</v>
      </c>
      <c r="C18092" s="2" t="s">
        <v>73</v>
      </c>
      <c r="D18092" s="2" t="s">
        <v>88193</v>
      </c>
      <c r="E18092" s="2" t="s">
        <v>15360</v>
      </c>
      <c r="F18092" s="2"/>
      <c r="G18092" s="2" t="s">
        <v>23</v>
      </c>
      <c r="H18092" s="2" t="s">
        <v>24</v>
      </c>
      <c r="I18092" s="2" t="b">
        <v>1</v>
      </c>
      <c r="J18092" s="2" t="s">
        <v>25</v>
      </c>
      <c r="K18092" s="2" t="s">
        <v>109470</v>
      </c>
      <c r="L18092" s="2" t="s">
        <v>17628</v>
      </c>
      <c r="M18092" s="2" t="s">
        <v>109471</v>
      </c>
      <c r="N18092" s="2" t="s">
        <v>109472</v>
      </c>
      <c r="O18092" s="2" t="s">
        <v>109473</v>
      </c>
      <c r="P18092" s="2" t="s">
        <v>109474</v>
      </c>
      <c r="Q18092" s="2" t="s">
        <v>109475</v>
      </c>
    </row>
    <row r="18093" spans="1:17" ht="409.5" hidden="1" x14ac:dyDescent="0.3">
      <c r="A18093" s="2" t="s">
        <v>109476</v>
      </c>
      <c r="B18093" s="2" t="s">
        <v>2516</v>
      </c>
      <c r="C18093" s="2" t="s">
        <v>30</v>
      </c>
      <c r="D18093" s="2" t="s">
        <v>20</v>
      </c>
      <c r="E18093" s="2" t="s">
        <v>1345</v>
      </c>
      <c r="F18093" s="2"/>
      <c r="G18093" s="2" t="s">
        <v>23</v>
      </c>
      <c r="H18093" s="2" t="s">
        <v>24</v>
      </c>
      <c r="I18093" s="2" t="b">
        <v>1</v>
      </c>
      <c r="J18093" s="2" t="s">
        <v>25</v>
      </c>
      <c r="K18093" s="2" t="s">
        <v>2518</v>
      </c>
      <c r="L18093" s="2" t="s">
        <v>109477</v>
      </c>
      <c r="M18093" s="2" t="s">
        <v>109478</v>
      </c>
      <c r="N18093" s="2" t="s">
        <v>109479</v>
      </c>
      <c r="O18093" s="2" t="s">
        <v>109480</v>
      </c>
      <c r="P18093" s="2" t="s">
        <v>109481</v>
      </c>
      <c r="Q18093" s="2" t="s">
        <v>109482</v>
      </c>
    </row>
    <row r="18094" spans="1:17" ht="409.5" hidden="1" x14ac:dyDescent="0.3">
      <c r="A18094" s="2" t="s">
        <v>109483</v>
      </c>
      <c r="B18094" s="2" t="s">
        <v>59</v>
      </c>
      <c r="C18094" s="2" t="s">
        <v>30</v>
      </c>
      <c r="D18094" s="2" t="s">
        <v>20</v>
      </c>
      <c r="E18094" s="2" t="s">
        <v>109484</v>
      </c>
      <c r="F18094" s="2"/>
      <c r="G18094" s="2" t="s">
        <v>23</v>
      </c>
      <c r="H18094" s="2" t="s">
        <v>24</v>
      </c>
      <c r="I18094" s="2" t="b">
        <v>1</v>
      </c>
      <c r="J18094" s="2" t="s">
        <v>25</v>
      </c>
      <c r="K18094" s="2" t="s">
        <v>22319</v>
      </c>
      <c r="L18094" s="2" t="s">
        <v>76701</v>
      </c>
      <c r="M18094" s="2" t="s">
        <v>109485</v>
      </c>
      <c r="N18094" s="2" t="s">
        <v>109486</v>
      </c>
      <c r="O18094" s="2" t="s">
        <v>105197</v>
      </c>
      <c r="P18094" s="2" t="s">
        <v>109487</v>
      </c>
      <c r="Q18094" s="2" t="s">
        <v>109488</v>
      </c>
    </row>
    <row r="18095" spans="1:17" ht="409.5" hidden="1" x14ac:dyDescent="0.3">
      <c r="A18095" s="2" t="s">
        <v>109489</v>
      </c>
      <c r="B18095" s="2" t="s">
        <v>109490</v>
      </c>
      <c r="C18095" s="2" t="s">
        <v>30</v>
      </c>
      <c r="D18095" s="2" t="s">
        <v>20</v>
      </c>
      <c r="E18095" s="2" t="s">
        <v>109491</v>
      </c>
      <c r="F18095" s="2"/>
      <c r="G18095" s="2" t="s">
        <v>23</v>
      </c>
      <c r="H18095" s="2" t="s">
        <v>24</v>
      </c>
      <c r="I18095" s="2" t="b">
        <v>1</v>
      </c>
      <c r="J18095" s="2" t="s">
        <v>25</v>
      </c>
      <c r="K18095" s="2" t="s">
        <v>109492</v>
      </c>
      <c r="L18095" s="2" t="s">
        <v>31426</v>
      </c>
      <c r="M18095" s="2" t="s">
        <v>109493</v>
      </c>
      <c r="N18095" s="2" t="s">
        <v>109494</v>
      </c>
      <c r="O18095" s="2" t="s">
        <v>109495</v>
      </c>
      <c r="P18095" s="2" t="s">
        <v>109496</v>
      </c>
      <c r="Q18095" s="2" t="s">
        <v>109497</v>
      </c>
    </row>
    <row r="18096" spans="1:17" ht="313.5" hidden="1" x14ac:dyDescent="0.3">
      <c r="A18096" s="2" t="s">
        <v>109498</v>
      </c>
      <c r="B18096" s="2" t="s">
        <v>109499</v>
      </c>
      <c r="C18096" s="2" t="s">
        <v>30</v>
      </c>
      <c r="D18096" s="2" t="s">
        <v>20</v>
      </c>
      <c r="E18096" s="2" t="s">
        <v>1573</v>
      </c>
      <c r="F18096" s="2"/>
      <c r="G18096" s="2" t="s">
        <v>23</v>
      </c>
      <c r="H18096" s="2" t="s">
        <v>38</v>
      </c>
      <c r="I18096" s="2" t="b">
        <v>1</v>
      </c>
      <c r="J18096" s="2" t="s">
        <v>158</v>
      </c>
      <c r="K18096" s="2" t="s">
        <v>109500</v>
      </c>
      <c r="L18096" s="2" t="s">
        <v>109501</v>
      </c>
      <c r="M18096" s="2" t="s">
        <v>109502</v>
      </c>
      <c r="N18096" s="2" t="s">
        <v>109503</v>
      </c>
      <c r="O18096" s="2" t="s">
        <v>109504</v>
      </c>
      <c r="P18096" s="2" t="s">
        <v>109505</v>
      </c>
      <c r="Q18096" s="2" t="s">
        <v>109506</v>
      </c>
    </row>
    <row r="18097" spans="1:17" ht="148.5" hidden="1" x14ac:dyDescent="0.3">
      <c r="A18097" s="2" t="s">
        <v>109507</v>
      </c>
      <c r="B18097" s="2" t="s">
        <v>84552</v>
      </c>
      <c r="C18097" s="2" t="s">
        <v>30</v>
      </c>
      <c r="D18097" s="2" t="s">
        <v>25561</v>
      </c>
      <c r="E18097" s="2" t="s">
        <v>24649</v>
      </c>
      <c r="F18097" s="2"/>
      <c r="G18097" s="2" t="s">
        <v>23</v>
      </c>
      <c r="H18097" s="2" t="s">
        <v>24</v>
      </c>
      <c r="I18097" s="2" t="b">
        <v>1</v>
      </c>
      <c r="J18097" s="2" t="s">
        <v>25</v>
      </c>
      <c r="K18097" s="2" t="s">
        <v>109508</v>
      </c>
      <c r="L18097" s="2" t="s">
        <v>120</v>
      </c>
      <c r="M18097" s="2" t="s">
        <v>109509</v>
      </c>
      <c r="N18097" s="2" t="s">
        <v>109510</v>
      </c>
      <c r="O18097" s="2" t="s">
        <v>109511</v>
      </c>
      <c r="P18097" s="2" t="s">
        <v>109512</v>
      </c>
      <c r="Q18097" s="2" t="s">
        <v>109513</v>
      </c>
    </row>
    <row r="18098" spans="1:17" ht="409.5" hidden="1" x14ac:dyDescent="0.3">
      <c r="A18098" s="2" t="s">
        <v>109514</v>
      </c>
      <c r="B18098" s="2" t="s">
        <v>14052</v>
      </c>
      <c r="C18098" s="2" t="s">
        <v>73</v>
      </c>
      <c r="D18098" s="2" t="s">
        <v>20</v>
      </c>
      <c r="E18098" s="2" t="s">
        <v>211</v>
      </c>
      <c r="F18098" s="2"/>
      <c r="G18098" s="2" t="s">
        <v>23</v>
      </c>
      <c r="H18098" s="2" t="s">
        <v>24</v>
      </c>
      <c r="I18098" s="2" t="b">
        <v>1</v>
      </c>
      <c r="J18098" s="2" t="s">
        <v>25</v>
      </c>
      <c r="K18098" s="2" t="s">
        <v>108341</v>
      </c>
      <c r="L18098" s="2" t="s">
        <v>8815</v>
      </c>
      <c r="M18098" s="2" t="s">
        <v>109515</v>
      </c>
      <c r="N18098" s="2" t="s">
        <v>109516</v>
      </c>
      <c r="O18098" s="2" t="s">
        <v>108344</v>
      </c>
      <c r="P18098" s="2" t="s">
        <v>109517</v>
      </c>
      <c r="Q18098" s="2" t="s">
        <v>109518</v>
      </c>
    </row>
    <row r="18099" spans="1:17" ht="297" hidden="1" x14ac:dyDescent="0.3">
      <c r="A18099" s="2" t="s">
        <v>109519</v>
      </c>
      <c r="B18099" s="2" t="s">
        <v>2018</v>
      </c>
      <c r="C18099" s="2" t="s">
        <v>30</v>
      </c>
      <c r="D18099" s="2" t="s">
        <v>20</v>
      </c>
      <c r="E18099" s="2" t="s">
        <v>109520</v>
      </c>
      <c r="F18099" s="2"/>
      <c r="G18099" s="2" t="s">
        <v>23</v>
      </c>
      <c r="H18099" s="2" t="s">
        <v>24</v>
      </c>
      <c r="I18099" s="2" t="b">
        <v>1</v>
      </c>
      <c r="J18099" s="2" t="s">
        <v>25</v>
      </c>
      <c r="K18099" s="2" t="s">
        <v>2019</v>
      </c>
      <c r="L18099" s="2" t="s">
        <v>5695</v>
      </c>
      <c r="M18099" s="2" t="s">
        <v>109521</v>
      </c>
      <c r="N18099" s="2" t="s">
        <v>109522</v>
      </c>
      <c r="O18099" s="2" t="s">
        <v>41560</v>
      </c>
      <c r="P18099" s="2" t="s">
        <v>109523</v>
      </c>
      <c r="Q18099" s="2" t="s">
        <v>109524</v>
      </c>
    </row>
    <row r="18100" spans="1:17" ht="409.5" hidden="1" x14ac:dyDescent="0.3">
      <c r="A18100" s="2" t="s">
        <v>109525</v>
      </c>
      <c r="B18100" s="2" t="s">
        <v>2018</v>
      </c>
      <c r="C18100" s="2" t="s">
        <v>30</v>
      </c>
      <c r="D18100" s="2" t="s">
        <v>20</v>
      </c>
      <c r="E18100" s="2" t="s">
        <v>109526</v>
      </c>
      <c r="F18100" s="2"/>
      <c r="G18100" s="2" t="s">
        <v>23</v>
      </c>
      <c r="H18100" s="2" t="s">
        <v>24</v>
      </c>
      <c r="I18100" s="2" t="b">
        <v>1</v>
      </c>
      <c r="J18100" s="2" t="s">
        <v>25</v>
      </c>
      <c r="K18100" s="2" t="s">
        <v>2019</v>
      </c>
      <c r="L18100" s="2" t="s">
        <v>84</v>
      </c>
      <c r="M18100" s="2" t="s">
        <v>109527</v>
      </c>
      <c r="N18100" s="2" t="s">
        <v>109528</v>
      </c>
      <c r="O18100" s="2" t="s">
        <v>109529</v>
      </c>
      <c r="P18100" s="2" t="s">
        <v>65960</v>
      </c>
      <c r="Q18100" s="2" t="s">
        <v>109530</v>
      </c>
    </row>
    <row r="18101" spans="1:17" ht="132" hidden="1" x14ac:dyDescent="0.3">
      <c r="A18101" s="2" t="s">
        <v>109531</v>
      </c>
      <c r="B18101" s="2" t="s">
        <v>68573</v>
      </c>
      <c r="C18101" s="2" t="s">
        <v>36</v>
      </c>
      <c r="D18101" s="2" t="s">
        <v>20</v>
      </c>
      <c r="E18101" s="2" t="s">
        <v>109532</v>
      </c>
      <c r="F18101" s="2"/>
      <c r="G18101" s="2" t="s">
        <v>23</v>
      </c>
      <c r="H18101" s="2" t="s">
        <v>24</v>
      </c>
      <c r="I18101" s="2" t="b">
        <v>1</v>
      </c>
      <c r="J18101" s="2" t="s">
        <v>25</v>
      </c>
      <c r="K18101" s="2" t="s">
        <v>68575</v>
      </c>
      <c r="L18101" s="2" t="s">
        <v>7819</v>
      </c>
      <c r="M18101" s="2" t="s">
        <v>109533</v>
      </c>
      <c r="N18101" s="2" t="s">
        <v>109534</v>
      </c>
      <c r="O18101" s="2" t="s">
        <v>106105</v>
      </c>
      <c r="P18101" s="2" t="s">
        <v>106112</v>
      </c>
      <c r="Q18101" s="2" t="s">
        <v>109535</v>
      </c>
    </row>
    <row r="18102" spans="1:17" ht="409.5" hidden="1" x14ac:dyDescent="0.3">
      <c r="A18102" s="2" t="s">
        <v>109536</v>
      </c>
      <c r="B18102" s="2" t="s">
        <v>109537</v>
      </c>
      <c r="C18102" s="2" t="s">
        <v>106</v>
      </c>
      <c r="D18102" s="2" t="s">
        <v>87141</v>
      </c>
      <c r="E18102" s="2" t="s">
        <v>109538</v>
      </c>
      <c r="F18102" s="2"/>
      <c r="G18102" s="2" t="s">
        <v>23</v>
      </c>
      <c r="H18102" s="2" t="s">
        <v>24</v>
      </c>
      <c r="I18102" s="2" t="b">
        <v>1</v>
      </c>
      <c r="J18102" s="2" t="s">
        <v>25</v>
      </c>
      <c r="K18102" s="2" t="s">
        <v>109539</v>
      </c>
      <c r="L18102" s="2" t="s">
        <v>3283</v>
      </c>
      <c r="M18102" s="2" t="s">
        <v>109540</v>
      </c>
      <c r="N18102" s="2" t="s">
        <v>109541</v>
      </c>
      <c r="O18102" s="2" t="s">
        <v>109542</v>
      </c>
      <c r="P18102" s="2" t="s">
        <v>109543</v>
      </c>
      <c r="Q18102" s="2" t="s">
        <v>109544</v>
      </c>
    </row>
    <row r="18103" spans="1:17" ht="409.5" hidden="1" x14ac:dyDescent="0.3">
      <c r="A18103" s="2" t="s">
        <v>109545</v>
      </c>
      <c r="B18103" s="2" t="s">
        <v>55653</v>
      </c>
      <c r="C18103" s="2" t="s">
        <v>30</v>
      </c>
      <c r="D18103" s="2" t="s">
        <v>20</v>
      </c>
      <c r="E18103" s="2" t="s">
        <v>109546</v>
      </c>
      <c r="F18103" s="2" t="s">
        <v>78547</v>
      </c>
      <c r="G18103" s="2" t="s">
        <v>23</v>
      </c>
      <c r="H18103" s="2" t="s">
        <v>24</v>
      </c>
      <c r="I18103" s="2" t="b">
        <v>1</v>
      </c>
      <c r="J18103" s="2" t="s">
        <v>25</v>
      </c>
      <c r="K18103" s="2" t="s">
        <v>97252</v>
      </c>
      <c r="L18103" s="2" t="s">
        <v>5505</v>
      </c>
      <c r="M18103" s="2" t="s">
        <v>109547</v>
      </c>
      <c r="N18103" s="2" t="s">
        <v>109548</v>
      </c>
      <c r="O18103" s="2" t="s">
        <v>109549</v>
      </c>
      <c r="P18103" s="2" t="s">
        <v>109550</v>
      </c>
      <c r="Q18103" s="2" t="s">
        <v>109551</v>
      </c>
    </row>
    <row r="18104" spans="1:17" ht="214.5" hidden="1" x14ac:dyDescent="0.3">
      <c r="A18104" s="2" t="s">
        <v>109552</v>
      </c>
      <c r="B18104" s="2" t="s">
        <v>106517</v>
      </c>
      <c r="C18104" s="2" t="s">
        <v>30</v>
      </c>
      <c r="D18104" s="2" t="s">
        <v>20</v>
      </c>
      <c r="E18104" s="2" t="s">
        <v>11599</v>
      </c>
      <c r="F18104" s="2"/>
      <c r="G18104" s="2" t="s">
        <v>23</v>
      </c>
      <c r="H18104" s="2" t="s">
        <v>24</v>
      </c>
      <c r="I18104" s="2" t="b">
        <v>1</v>
      </c>
      <c r="J18104" s="2" t="s">
        <v>25</v>
      </c>
      <c r="K18104" s="2" t="s">
        <v>106519</v>
      </c>
      <c r="L18104" s="2" t="s">
        <v>11601</v>
      </c>
      <c r="M18104" s="2" t="s">
        <v>109553</v>
      </c>
      <c r="N18104" s="2" t="s">
        <v>109554</v>
      </c>
      <c r="O18104" s="2" t="s">
        <v>109555</v>
      </c>
      <c r="P18104" s="2" t="s">
        <v>109556</v>
      </c>
      <c r="Q18104" s="2" t="s">
        <v>109557</v>
      </c>
    </row>
    <row r="18105" spans="1:17" ht="409.5" hidden="1" x14ac:dyDescent="0.3">
      <c r="A18105" s="2" t="s">
        <v>109558</v>
      </c>
      <c r="B18105" s="2" t="s">
        <v>109537</v>
      </c>
      <c r="C18105" s="2" t="s">
        <v>106</v>
      </c>
      <c r="D18105" s="2" t="s">
        <v>87141</v>
      </c>
      <c r="E18105" s="2" t="s">
        <v>109538</v>
      </c>
      <c r="F18105" s="2"/>
      <c r="G18105" s="2" t="s">
        <v>23</v>
      </c>
      <c r="H18105" s="2" t="s">
        <v>24</v>
      </c>
      <c r="I18105" s="2" t="b">
        <v>1</v>
      </c>
      <c r="J18105" s="2" t="s">
        <v>25</v>
      </c>
      <c r="K18105" s="2" t="s">
        <v>109539</v>
      </c>
      <c r="L18105" s="2" t="s">
        <v>3283</v>
      </c>
      <c r="M18105" s="2" t="s">
        <v>109540</v>
      </c>
      <c r="N18105" s="2" t="s">
        <v>109541</v>
      </c>
      <c r="O18105" s="2" t="s">
        <v>109542</v>
      </c>
      <c r="P18105" s="2" t="s">
        <v>109543</v>
      </c>
      <c r="Q18105" s="2" t="s">
        <v>109544</v>
      </c>
    </row>
    <row r="18106" spans="1:17" ht="409.5" hidden="1" x14ac:dyDescent="0.3">
      <c r="A18106" s="2" t="s">
        <v>109559</v>
      </c>
      <c r="B18106" s="2" t="s">
        <v>493</v>
      </c>
      <c r="C18106" s="2" t="s">
        <v>30</v>
      </c>
      <c r="D18106" s="2" t="s">
        <v>20</v>
      </c>
      <c r="E18106" s="2" t="s">
        <v>109560</v>
      </c>
      <c r="F18106" s="2" t="s">
        <v>6031</v>
      </c>
      <c r="G18106" s="2" t="s">
        <v>23</v>
      </c>
      <c r="H18106" s="2" t="s">
        <v>24</v>
      </c>
      <c r="I18106" s="2" t="b">
        <v>1</v>
      </c>
      <c r="J18106" s="2" t="s">
        <v>25</v>
      </c>
      <c r="K18106" s="2" t="s">
        <v>495</v>
      </c>
      <c r="L18106" s="2" t="s">
        <v>1264</v>
      </c>
      <c r="M18106" s="2" t="s">
        <v>109561</v>
      </c>
      <c r="N18106" s="2" t="s">
        <v>109562</v>
      </c>
      <c r="O18106" s="2" t="s">
        <v>89116</v>
      </c>
      <c r="P18106" s="2" t="s">
        <v>109563</v>
      </c>
      <c r="Q18106" s="2" t="s">
        <v>109564</v>
      </c>
    </row>
    <row r="18107" spans="1:17" ht="409.5" hidden="1" x14ac:dyDescent="0.3">
      <c r="A18107" s="2" t="s">
        <v>109565</v>
      </c>
      <c r="B18107" s="2" t="s">
        <v>493</v>
      </c>
      <c r="C18107" s="2" t="s">
        <v>30</v>
      </c>
      <c r="D18107" s="2" t="s">
        <v>20</v>
      </c>
      <c r="E18107" s="2" t="s">
        <v>109566</v>
      </c>
      <c r="F18107" s="2" t="s">
        <v>6031</v>
      </c>
      <c r="G18107" s="2" t="s">
        <v>23</v>
      </c>
      <c r="H18107" s="2" t="s">
        <v>24</v>
      </c>
      <c r="I18107" s="2" t="b">
        <v>1</v>
      </c>
      <c r="J18107" s="2" t="s">
        <v>25</v>
      </c>
      <c r="K18107" s="2" t="s">
        <v>495</v>
      </c>
      <c r="L18107" s="2" t="s">
        <v>511</v>
      </c>
      <c r="M18107" s="2" t="s">
        <v>109567</v>
      </c>
      <c r="N18107" s="2" t="s">
        <v>109568</v>
      </c>
      <c r="O18107" s="2" t="s">
        <v>89116</v>
      </c>
      <c r="P18107" s="2" t="s">
        <v>109569</v>
      </c>
      <c r="Q18107" s="2" t="s">
        <v>109570</v>
      </c>
    </row>
    <row r="18108" spans="1:17" ht="409.5" hidden="1" x14ac:dyDescent="0.3">
      <c r="A18108" s="2" t="s">
        <v>109571</v>
      </c>
      <c r="B18108" s="2" t="s">
        <v>8161</v>
      </c>
      <c r="C18108" s="2" t="s">
        <v>30</v>
      </c>
      <c r="D18108" s="2" t="s">
        <v>20</v>
      </c>
      <c r="E18108" s="2" t="s">
        <v>109572</v>
      </c>
      <c r="F18108" s="2" t="s">
        <v>8163</v>
      </c>
      <c r="G18108" s="2" t="s">
        <v>23</v>
      </c>
      <c r="H18108" s="2" t="s">
        <v>5675</v>
      </c>
      <c r="I18108" s="2" t="b">
        <v>1</v>
      </c>
      <c r="J18108" s="2" t="s">
        <v>25</v>
      </c>
      <c r="K18108" s="2" t="s">
        <v>8171</v>
      </c>
      <c r="L18108" s="2" t="s">
        <v>23507</v>
      </c>
      <c r="M18108" s="2" t="s">
        <v>109573</v>
      </c>
      <c r="N18108" s="2" t="s">
        <v>109574</v>
      </c>
      <c r="O18108" s="2" t="s">
        <v>109575</v>
      </c>
      <c r="P18108" s="2" t="s">
        <v>109576</v>
      </c>
      <c r="Q18108" s="2" t="s">
        <v>109577</v>
      </c>
    </row>
    <row r="18109" spans="1:17" ht="409.5" hidden="1" x14ac:dyDescent="0.3">
      <c r="A18109" s="2" t="s">
        <v>109578</v>
      </c>
      <c r="B18109" s="2" t="s">
        <v>109579</v>
      </c>
      <c r="C18109" s="2" t="s">
        <v>30</v>
      </c>
      <c r="D18109" s="2" t="s">
        <v>20</v>
      </c>
      <c r="E18109" s="2" t="s">
        <v>109580</v>
      </c>
      <c r="F18109" s="2"/>
      <c r="G18109" s="2" t="s">
        <v>1455</v>
      </c>
      <c r="H18109" s="2" t="s">
        <v>1456</v>
      </c>
      <c r="I18109" s="2" t="b">
        <v>1</v>
      </c>
      <c r="J18109" s="2" t="s">
        <v>158</v>
      </c>
      <c r="K18109" s="2" t="s">
        <v>108819</v>
      </c>
      <c r="L18109" s="2" t="s">
        <v>109581</v>
      </c>
      <c r="M18109" s="2" t="s">
        <v>109582</v>
      </c>
      <c r="N18109" s="2" t="s">
        <v>109583</v>
      </c>
      <c r="O18109" s="2" t="s">
        <v>109584</v>
      </c>
      <c r="P18109" s="2" t="s">
        <v>108824</v>
      </c>
      <c r="Q18109" s="2" t="s">
        <v>109585</v>
      </c>
    </row>
    <row r="18110" spans="1:17" ht="115.5" hidden="1" x14ac:dyDescent="0.3">
      <c r="A18110" s="2" t="s">
        <v>109586</v>
      </c>
      <c r="B18110" s="2" t="s">
        <v>109587</v>
      </c>
      <c r="C18110" s="2" t="s">
        <v>89</v>
      </c>
      <c r="D18110" s="2" t="s">
        <v>8252</v>
      </c>
      <c r="E18110" s="2" t="s">
        <v>109588</v>
      </c>
      <c r="F18110" s="2"/>
      <c r="G18110" s="2" t="s">
        <v>23</v>
      </c>
      <c r="H18110" s="2" t="s">
        <v>507</v>
      </c>
      <c r="I18110" s="2" t="b">
        <v>1</v>
      </c>
      <c r="J18110" s="2" t="s">
        <v>25</v>
      </c>
      <c r="K18110" s="2" t="s">
        <v>109589</v>
      </c>
      <c r="L18110" s="2" t="s">
        <v>4418</v>
      </c>
      <c r="M18110" s="2" t="s">
        <v>109590</v>
      </c>
      <c r="N18110" s="2" t="s">
        <v>109591</v>
      </c>
      <c r="O18110" s="2" t="s">
        <v>109592</v>
      </c>
      <c r="P18110" s="2" t="s">
        <v>109593</v>
      </c>
      <c r="Q18110" s="2" t="s">
        <v>109594</v>
      </c>
    </row>
    <row r="18111" spans="1:17" ht="99" hidden="1" x14ac:dyDescent="0.3">
      <c r="A18111" s="2" t="s">
        <v>109595</v>
      </c>
      <c r="B18111" s="2" t="s">
        <v>33523</v>
      </c>
      <c r="C18111" s="2" t="s">
        <v>30</v>
      </c>
      <c r="D18111" s="2" t="s">
        <v>87250</v>
      </c>
      <c r="E18111" s="2" t="s">
        <v>83556</v>
      </c>
      <c r="F18111" s="2"/>
      <c r="G18111" s="2" t="s">
        <v>23</v>
      </c>
      <c r="H18111" s="2" t="s">
        <v>24</v>
      </c>
      <c r="I18111" s="2" t="b">
        <v>1</v>
      </c>
      <c r="J18111" s="2" t="s">
        <v>25</v>
      </c>
      <c r="K18111" s="2" t="s">
        <v>109596</v>
      </c>
      <c r="L18111" s="2" t="s">
        <v>109597</v>
      </c>
      <c r="M18111" s="2" t="s">
        <v>109598</v>
      </c>
      <c r="N18111" s="2" t="s">
        <v>109599</v>
      </c>
      <c r="O18111" s="2" t="s">
        <v>109600</v>
      </c>
      <c r="P18111" s="2" t="s">
        <v>109601</v>
      </c>
      <c r="Q18111" s="2" t="s">
        <v>109602</v>
      </c>
    </row>
    <row r="18112" spans="1:17" ht="409.5" hidden="1" x14ac:dyDescent="0.3">
      <c r="A18112" s="2" t="s">
        <v>109603</v>
      </c>
      <c r="B18112" s="2" t="s">
        <v>5252</v>
      </c>
      <c r="C18112" s="2" t="s">
        <v>73</v>
      </c>
      <c r="D18112" s="2" t="s">
        <v>20</v>
      </c>
      <c r="E18112" s="2" t="s">
        <v>109604</v>
      </c>
      <c r="F18112" s="2"/>
      <c r="G18112" s="2" t="s">
        <v>23</v>
      </c>
      <c r="H18112" s="2" t="s">
        <v>24</v>
      </c>
      <c r="I18112" s="2" t="b">
        <v>1</v>
      </c>
      <c r="J18112" s="2" t="s">
        <v>25</v>
      </c>
      <c r="K18112" s="2" t="s">
        <v>5254</v>
      </c>
      <c r="L18112" s="2" t="s">
        <v>229</v>
      </c>
      <c r="M18112" s="2" t="s">
        <v>109605</v>
      </c>
      <c r="N18112" s="2" t="s">
        <v>109606</v>
      </c>
      <c r="O18112" s="2" t="s">
        <v>109607</v>
      </c>
      <c r="P18112" s="2" t="s">
        <v>109608</v>
      </c>
      <c r="Q18112" s="2" t="s">
        <v>109609</v>
      </c>
    </row>
    <row r="18113" spans="1:17" ht="231" hidden="1" x14ac:dyDescent="0.3">
      <c r="A18113" s="2" t="s">
        <v>109610</v>
      </c>
      <c r="B18113" s="2" t="s">
        <v>14052</v>
      </c>
      <c r="C18113" s="2" t="s">
        <v>73</v>
      </c>
      <c r="D18113" s="2" t="s">
        <v>100297</v>
      </c>
      <c r="E18113" s="2" t="s">
        <v>109611</v>
      </c>
      <c r="F18113" s="2"/>
      <c r="G18113" s="2" t="s">
        <v>23</v>
      </c>
      <c r="H18113" s="2" t="s">
        <v>24</v>
      </c>
      <c r="I18113" s="2" t="b">
        <v>1</v>
      </c>
      <c r="J18113" s="2" t="s">
        <v>25</v>
      </c>
      <c r="K18113" s="2" t="s">
        <v>108341</v>
      </c>
      <c r="L18113" s="2" t="s">
        <v>21503</v>
      </c>
      <c r="M18113" s="2" t="s">
        <v>109612</v>
      </c>
      <c r="N18113" s="2" t="s">
        <v>109613</v>
      </c>
      <c r="O18113" s="2" t="s">
        <v>109614</v>
      </c>
      <c r="P18113" s="2" t="s">
        <v>109615</v>
      </c>
      <c r="Q18113" s="2" t="s">
        <v>109616</v>
      </c>
    </row>
    <row r="18114" spans="1:17" ht="198" hidden="1" x14ac:dyDescent="0.3">
      <c r="A18114" s="2" t="s">
        <v>109617</v>
      </c>
      <c r="B18114" s="2" t="s">
        <v>12728</v>
      </c>
      <c r="C18114" s="2" t="s">
        <v>30</v>
      </c>
      <c r="D18114" s="2" t="s">
        <v>14837</v>
      </c>
      <c r="E18114" s="2" t="s">
        <v>109618</v>
      </c>
      <c r="F18114" s="2"/>
      <c r="G18114" s="2" t="s">
        <v>23</v>
      </c>
      <c r="H18114" s="2" t="s">
        <v>24</v>
      </c>
      <c r="I18114" s="2" t="b">
        <v>1</v>
      </c>
      <c r="J18114" s="2" t="s">
        <v>25</v>
      </c>
      <c r="K18114" s="2" t="s">
        <v>12729</v>
      </c>
      <c r="L18114" s="2" t="s">
        <v>5278</v>
      </c>
      <c r="M18114" s="2" t="s">
        <v>109619</v>
      </c>
      <c r="N18114" s="2" t="s">
        <v>109620</v>
      </c>
      <c r="O18114" s="2" t="s">
        <v>109621</v>
      </c>
      <c r="P18114" s="2" t="s">
        <v>109622</v>
      </c>
      <c r="Q18114" s="2" t="s">
        <v>109623</v>
      </c>
    </row>
    <row r="18115" spans="1:17" ht="313.5" hidden="1" x14ac:dyDescent="0.3">
      <c r="A18115" s="2" t="s">
        <v>109624</v>
      </c>
      <c r="B18115" s="2" t="s">
        <v>43926</v>
      </c>
      <c r="C18115" s="2" t="s">
        <v>73</v>
      </c>
      <c r="D18115" s="2" t="s">
        <v>20</v>
      </c>
      <c r="E18115" s="2" t="s">
        <v>26687</v>
      </c>
      <c r="F18115" s="2"/>
      <c r="G18115" s="2" t="s">
        <v>23</v>
      </c>
      <c r="H18115" s="2" t="s">
        <v>24</v>
      </c>
      <c r="I18115" s="2" t="b">
        <v>1</v>
      </c>
      <c r="J18115" s="2" t="s">
        <v>25</v>
      </c>
      <c r="K18115" s="2" t="s">
        <v>43930</v>
      </c>
      <c r="L18115" s="2" t="s">
        <v>89309</v>
      </c>
      <c r="M18115" s="2" t="s">
        <v>109625</v>
      </c>
      <c r="N18115" s="2" t="s">
        <v>109626</v>
      </c>
      <c r="O18115" s="2" t="s">
        <v>88800</v>
      </c>
      <c r="P18115" s="2" t="s">
        <v>88801</v>
      </c>
      <c r="Q18115" s="2" t="s">
        <v>88802</v>
      </c>
    </row>
    <row r="18116" spans="1:17" ht="409.5" hidden="1" x14ac:dyDescent="0.3">
      <c r="A18116" s="2" t="s">
        <v>109627</v>
      </c>
      <c r="B18116" s="2" t="s">
        <v>26072</v>
      </c>
      <c r="C18116" s="2" t="s">
        <v>30</v>
      </c>
      <c r="D18116" s="2" t="s">
        <v>24609</v>
      </c>
      <c r="E18116" s="2" t="s">
        <v>109628</v>
      </c>
      <c r="F18116" s="2" t="s">
        <v>26074</v>
      </c>
      <c r="G18116" s="2" t="s">
        <v>23</v>
      </c>
      <c r="H18116" s="2" t="s">
        <v>24</v>
      </c>
      <c r="I18116" s="2" t="b">
        <v>1</v>
      </c>
      <c r="J18116" s="2" t="s">
        <v>25</v>
      </c>
      <c r="K18116" s="2" t="s">
        <v>74100</v>
      </c>
      <c r="L18116" s="2" t="s">
        <v>10888</v>
      </c>
      <c r="M18116" s="2" t="s">
        <v>109629</v>
      </c>
      <c r="N18116" s="2" t="s">
        <v>109630</v>
      </c>
      <c r="O18116" s="2" t="s">
        <v>101442</v>
      </c>
      <c r="P18116" s="2" t="s">
        <v>96535</v>
      </c>
      <c r="Q18116" s="2" t="s">
        <v>109631</v>
      </c>
    </row>
    <row r="18117" spans="1:17" ht="346.5" hidden="1" x14ac:dyDescent="0.3">
      <c r="A18117" s="2" t="s">
        <v>109632</v>
      </c>
      <c r="B18117" s="2" t="s">
        <v>18730</v>
      </c>
      <c r="C18117" s="2" t="s">
        <v>30</v>
      </c>
      <c r="D18117" s="2" t="s">
        <v>20</v>
      </c>
      <c r="E18117" s="2" t="s">
        <v>109633</v>
      </c>
      <c r="F18117" s="2" t="s">
        <v>18731</v>
      </c>
      <c r="G18117" s="2" t="s">
        <v>23</v>
      </c>
      <c r="H18117" s="2" t="s">
        <v>24</v>
      </c>
      <c r="I18117" s="2" t="b">
        <v>1</v>
      </c>
      <c r="J18117" s="2" t="s">
        <v>25</v>
      </c>
      <c r="K18117" s="2" t="s">
        <v>83207</v>
      </c>
      <c r="L18117" s="2" t="s">
        <v>2182</v>
      </c>
      <c r="M18117" s="2" t="s">
        <v>109634</v>
      </c>
      <c r="N18117" s="2" t="s">
        <v>109635</v>
      </c>
      <c r="O18117" s="2" t="s">
        <v>109636</v>
      </c>
      <c r="P18117" s="2" t="s">
        <v>89594</v>
      </c>
      <c r="Q18117" s="2" t="s">
        <v>109637</v>
      </c>
    </row>
    <row r="18118" spans="1:17" ht="165" hidden="1" x14ac:dyDescent="0.3">
      <c r="A18118" s="2" t="s">
        <v>109638</v>
      </c>
      <c r="B18118" s="2" t="s">
        <v>53104</v>
      </c>
      <c r="C18118" s="2" t="s">
        <v>30</v>
      </c>
      <c r="D18118" s="2" t="s">
        <v>34573</v>
      </c>
      <c r="E18118" s="2" t="s">
        <v>109639</v>
      </c>
      <c r="F18118" s="2"/>
      <c r="G18118" s="2" t="s">
        <v>23</v>
      </c>
      <c r="H18118" s="2" t="s">
        <v>24</v>
      </c>
      <c r="I18118" s="2" t="b">
        <v>1</v>
      </c>
      <c r="J18118" s="2" t="s">
        <v>25</v>
      </c>
      <c r="K18118" s="2" t="s">
        <v>53106</v>
      </c>
      <c r="L18118" s="2" t="s">
        <v>660</v>
      </c>
      <c r="M18118" s="2" t="s">
        <v>109640</v>
      </c>
      <c r="N18118" s="2" t="s">
        <v>109641</v>
      </c>
      <c r="O18118" s="2" t="s">
        <v>109642</v>
      </c>
      <c r="P18118" s="2" t="s">
        <v>109643</v>
      </c>
      <c r="Q18118" s="2" t="s">
        <v>109644</v>
      </c>
    </row>
    <row r="18119" spans="1:17" ht="198" hidden="1" x14ac:dyDescent="0.3">
      <c r="A18119" s="2" t="s">
        <v>109645</v>
      </c>
      <c r="B18119" s="2" t="s">
        <v>274</v>
      </c>
      <c r="C18119" s="2" t="s">
        <v>30</v>
      </c>
      <c r="D18119" s="2" t="s">
        <v>2057</v>
      </c>
      <c r="E18119" s="2" t="s">
        <v>2386</v>
      </c>
      <c r="F18119" s="2"/>
      <c r="G18119" s="2" t="s">
        <v>23</v>
      </c>
      <c r="H18119" s="2" t="s">
        <v>24</v>
      </c>
      <c r="I18119" s="2" t="b">
        <v>1</v>
      </c>
      <c r="J18119" s="2" t="s">
        <v>25</v>
      </c>
      <c r="K18119" s="2" t="s">
        <v>276</v>
      </c>
      <c r="L18119" s="2" t="s">
        <v>556</v>
      </c>
      <c r="M18119" s="2" t="s">
        <v>109646</v>
      </c>
      <c r="N18119" s="2" t="s">
        <v>109647</v>
      </c>
      <c r="O18119" s="2" t="s">
        <v>109648</v>
      </c>
      <c r="P18119" s="2" t="s">
        <v>109649</v>
      </c>
      <c r="Q18119" s="2" t="s">
        <v>109650</v>
      </c>
    </row>
    <row r="18120" spans="1:17" ht="115.5" hidden="1" x14ac:dyDescent="0.3">
      <c r="A18120" s="2" t="s">
        <v>109651</v>
      </c>
      <c r="B18120" s="2" t="s">
        <v>53104</v>
      </c>
      <c r="C18120" s="2" t="s">
        <v>30</v>
      </c>
      <c r="D18120" s="2" t="s">
        <v>34573</v>
      </c>
      <c r="E18120" s="2" t="s">
        <v>109652</v>
      </c>
      <c r="F18120" s="2"/>
      <c r="G18120" s="2" t="s">
        <v>23</v>
      </c>
      <c r="H18120" s="2" t="s">
        <v>24</v>
      </c>
      <c r="I18120" s="2" t="b">
        <v>1</v>
      </c>
      <c r="J18120" s="2" t="s">
        <v>25</v>
      </c>
      <c r="K18120" s="2" t="s">
        <v>53106</v>
      </c>
      <c r="L18120" s="2" t="s">
        <v>120</v>
      </c>
      <c r="M18120" s="2" t="s">
        <v>109653</v>
      </c>
      <c r="N18120" s="2" t="s">
        <v>109654</v>
      </c>
      <c r="O18120" s="2" t="s">
        <v>109642</v>
      </c>
      <c r="P18120" s="2" t="s">
        <v>109643</v>
      </c>
      <c r="Q18120" s="2" t="s">
        <v>109655</v>
      </c>
    </row>
    <row r="18121" spans="1:17" ht="115.5" hidden="1" x14ac:dyDescent="0.3">
      <c r="A18121" s="2" t="s">
        <v>109656</v>
      </c>
      <c r="B18121" s="2" t="s">
        <v>53104</v>
      </c>
      <c r="C18121" s="2" t="s">
        <v>30</v>
      </c>
      <c r="D18121" s="2" t="s">
        <v>34573</v>
      </c>
      <c r="E18121" s="2" t="s">
        <v>109657</v>
      </c>
      <c r="F18121" s="2"/>
      <c r="G18121" s="2" t="s">
        <v>23</v>
      </c>
      <c r="H18121" s="2" t="s">
        <v>24</v>
      </c>
      <c r="I18121" s="2" t="b">
        <v>1</v>
      </c>
      <c r="J18121" s="2" t="s">
        <v>25</v>
      </c>
      <c r="K18121" s="2" t="s">
        <v>53106</v>
      </c>
      <c r="L18121" s="2" t="s">
        <v>1567</v>
      </c>
      <c r="M18121" s="2" t="s">
        <v>109658</v>
      </c>
      <c r="N18121" s="2" t="s">
        <v>109659</v>
      </c>
      <c r="O18121" s="2" t="s">
        <v>109642</v>
      </c>
      <c r="P18121" s="2" t="s">
        <v>109643</v>
      </c>
      <c r="Q18121" s="2" t="s">
        <v>109660</v>
      </c>
    </row>
    <row r="18122" spans="1:17" ht="198" hidden="1" x14ac:dyDescent="0.3">
      <c r="A18122" s="2" t="s">
        <v>109661</v>
      </c>
      <c r="B18122" s="2" t="s">
        <v>274</v>
      </c>
      <c r="C18122" s="2" t="s">
        <v>30</v>
      </c>
      <c r="D18122" s="2" t="s">
        <v>8252</v>
      </c>
      <c r="E18122" s="2" t="s">
        <v>109662</v>
      </c>
      <c r="F18122" s="2"/>
      <c r="G18122" s="2" t="s">
        <v>23</v>
      </c>
      <c r="H18122" s="2" t="s">
        <v>24</v>
      </c>
      <c r="I18122" s="2" t="b">
        <v>1</v>
      </c>
      <c r="J18122" s="2" t="s">
        <v>25</v>
      </c>
      <c r="K18122" s="2" t="s">
        <v>276</v>
      </c>
      <c r="L18122" s="2" t="s">
        <v>511</v>
      </c>
      <c r="M18122" s="2" t="s">
        <v>109663</v>
      </c>
      <c r="N18122" s="2" t="s">
        <v>109664</v>
      </c>
      <c r="O18122" s="2" t="s">
        <v>109665</v>
      </c>
      <c r="P18122" s="2" t="s">
        <v>2307</v>
      </c>
      <c r="Q18122" s="2" t="s">
        <v>109666</v>
      </c>
    </row>
    <row r="18123" spans="1:17" ht="409.5" hidden="1" x14ac:dyDescent="0.3">
      <c r="A18123" s="2" t="s">
        <v>109667</v>
      </c>
      <c r="B18123" s="2" t="s">
        <v>8161</v>
      </c>
      <c r="C18123" s="2" t="s">
        <v>30</v>
      </c>
      <c r="D18123" s="2" t="s">
        <v>20</v>
      </c>
      <c r="E18123" s="2" t="s">
        <v>109668</v>
      </c>
      <c r="F18123" s="2" t="s">
        <v>109669</v>
      </c>
      <c r="G18123" s="2" t="s">
        <v>23</v>
      </c>
      <c r="H18123" s="2" t="s">
        <v>24</v>
      </c>
      <c r="I18123" s="2" t="b">
        <v>1</v>
      </c>
      <c r="J18123" s="2" t="s">
        <v>25</v>
      </c>
      <c r="K18123" s="2" t="s">
        <v>8164</v>
      </c>
      <c r="L18123" s="2" t="s">
        <v>13600</v>
      </c>
      <c r="M18123" s="2" t="s">
        <v>109670</v>
      </c>
      <c r="N18123" s="2" t="s">
        <v>109671</v>
      </c>
      <c r="O18123" s="2" t="s">
        <v>109672</v>
      </c>
      <c r="P18123" s="2" t="s">
        <v>8175</v>
      </c>
      <c r="Q18123" s="2" t="s">
        <v>109673</v>
      </c>
    </row>
    <row r="18124" spans="1:17" ht="165" hidden="1" x14ac:dyDescent="0.3">
      <c r="A18124" s="2" t="s">
        <v>109674</v>
      </c>
      <c r="B18124" s="2" t="s">
        <v>106742</v>
      </c>
      <c r="C18124" s="2" t="s">
        <v>30</v>
      </c>
      <c r="D18124" s="2" t="s">
        <v>15044</v>
      </c>
      <c r="E18124" s="2" t="s">
        <v>63018</v>
      </c>
      <c r="F18124" s="2"/>
      <c r="G18124" s="2" t="s">
        <v>23</v>
      </c>
      <c r="H18124" s="2" t="s">
        <v>38</v>
      </c>
      <c r="I18124" s="2" t="b">
        <v>1</v>
      </c>
      <c r="J18124" s="2" t="s">
        <v>25</v>
      </c>
      <c r="K18124" s="2" t="s">
        <v>106743</v>
      </c>
      <c r="L18124" s="2" t="s">
        <v>594</v>
      </c>
      <c r="M18124" s="2" t="s">
        <v>109675</v>
      </c>
      <c r="N18124" s="2" t="s">
        <v>109676</v>
      </c>
      <c r="O18124" s="2" t="s">
        <v>109677</v>
      </c>
      <c r="P18124" s="2" t="s">
        <v>106747</v>
      </c>
      <c r="Q18124" s="2" t="s">
        <v>109678</v>
      </c>
    </row>
    <row r="18125" spans="1:17" ht="165" hidden="1" x14ac:dyDescent="0.3">
      <c r="A18125" s="2" t="s">
        <v>109679</v>
      </c>
      <c r="B18125" s="2" t="s">
        <v>106742</v>
      </c>
      <c r="C18125" s="2" t="s">
        <v>30</v>
      </c>
      <c r="D18125" s="2" t="s">
        <v>109680</v>
      </c>
      <c r="E18125" s="2" t="s">
        <v>109681</v>
      </c>
      <c r="F18125" s="2" t="s">
        <v>21910</v>
      </c>
      <c r="G18125" s="2" t="s">
        <v>23</v>
      </c>
      <c r="H18125" s="2" t="s">
        <v>38</v>
      </c>
      <c r="I18125" s="2" t="b">
        <v>1</v>
      </c>
      <c r="J18125" s="2" t="s">
        <v>25</v>
      </c>
      <c r="K18125" s="2" t="s">
        <v>106743</v>
      </c>
      <c r="L18125" s="2" t="s">
        <v>100072</v>
      </c>
      <c r="M18125" s="2" t="s">
        <v>109682</v>
      </c>
      <c r="N18125" s="2" t="s">
        <v>109683</v>
      </c>
      <c r="O18125" s="2" t="s">
        <v>109677</v>
      </c>
      <c r="P18125" s="2" t="s">
        <v>106747</v>
      </c>
      <c r="Q18125" s="2" t="s">
        <v>109684</v>
      </c>
    </row>
    <row r="18126" spans="1:17" ht="409.5" hidden="1" x14ac:dyDescent="0.3">
      <c r="A18126" s="2" t="s">
        <v>109685</v>
      </c>
      <c r="B18126" s="2" t="s">
        <v>95905</v>
      </c>
      <c r="C18126" s="2" t="s">
        <v>30</v>
      </c>
      <c r="D18126" s="2" t="s">
        <v>20</v>
      </c>
      <c r="E18126" s="2" t="s">
        <v>109686</v>
      </c>
      <c r="F18126" s="2"/>
      <c r="G18126" s="2" t="s">
        <v>1455</v>
      </c>
      <c r="H18126" s="2" t="s">
        <v>1456</v>
      </c>
      <c r="I18126" s="2" t="b">
        <v>1</v>
      </c>
      <c r="J18126" s="2" t="s">
        <v>25</v>
      </c>
      <c r="K18126" s="2" t="s">
        <v>95907</v>
      </c>
      <c r="L18126" s="2" t="s">
        <v>2815</v>
      </c>
      <c r="M18126" s="2" t="s">
        <v>109687</v>
      </c>
      <c r="N18126" s="2" t="s">
        <v>109688</v>
      </c>
      <c r="O18126" s="2" t="s">
        <v>109689</v>
      </c>
      <c r="P18126" s="2" t="s">
        <v>109690</v>
      </c>
      <c r="Q18126" s="2" t="s">
        <v>109691</v>
      </c>
    </row>
    <row r="18127" spans="1:17" ht="115.5" hidden="1" x14ac:dyDescent="0.3">
      <c r="A18127" s="2" t="s">
        <v>109692</v>
      </c>
      <c r="B18127" s="2" t="s">
        <v>36217</v>
      </c>
      <c r="C18127" s="2" t="s">
        <v>30</v>
      </c>
      <c r="D18127" s="2" t="s">
        <v>107962</v>
      </c>
      <c r="E18127" s="2" t="s">
        <v>109693</v>
      </c>
      <c r="F18127" s="2" t="s">
        <v>109694</v>
      </c>
      <c r="G18127" s="2" t="s">
        <v>23</v>
      </c>
      <c r="H18127" s="2" t="s">
        <v>24</v>
      </c>
      <c r="I18127" s="2" t="b">
        <v>1</v>
      </c>
      <c r="J18127" s="2" t="s">
        <v>25</v>
      </c>
      <c r="K18127" s="2" t="s">
        <v>36219</v>
      </c>
      <c r="L18127" s="2" t="s">
        <v>109695</v>
      </c>
      <c r="M18127" s="2" t="s">
        <v>109696</v>
      </c>
      <c r="N18127" s="2" t="s">
        <v>109697</v>
      </c>
      <c r="O18127" s="2" t="s">
        <v>36222</v>
      </c>
      <c r="P18127" s="2" t="s">
        <v>36223</v>
      </c>
      <c r="Q18127" s="2" t="s">
        <v>109698</v>
      </c>
    </row>
    <row r="18128" spans="1:17" ht="409.5" hidden="1" x14ac:dyDescent="0.3">
      <c r="A18128" s="2" t="s">
        <v>109699</v>
      </c>
      <c r="B18128" s="2" t="s">
        <v>96632</v>
      </c>
      <c r="C18128" s="2" t="s">
        <v>30</v>
      </c>
      <c r="D18128" s="2" t="s">
        <v>20</v>
      </c>
      <c r="E18128" s="2" t="s">
        <v>109700</v>
      </c>
      <c r="F18128" s="2" t="s">
        <v>109701</v>
      </c>
      <c r="G18128" s="2" t="s">
        <v>23</v>
      </c>
      <c r="H18128" s="2" t="s">
        <v>24</v>
      </c>
      <c r="I18128" s="2" t="b">
        <v>1</v>
      </c>
      <c r="J18128" s="2" t="s">
        <v>25</v>
      </c>
      <c r="K18128" s="2" t="s">
        <v>96634</v>
      </c>
      <c r="L18128" s="2" t="s">
        <v>39421</v>
      </c>
      <c r="M18128" s="2" t="s">
        <v>109702</v>
      </c>
      <c r="N18128" s="2" t="s">
        <v>109703</v>
      </c>
      <c r="O18128" s="2" t="s">
        <v>109704</v>
      </c>
      <c r="P18128" s="2" t="s">
        <v>103859</v>
      </c>
      <c r="Q18128" s="2" t="s">
        <v>109705</v>
      </c>
    </row>
    <row r="18129" spans="1:17" ht="198" hidden="1" x14ac:dyDescent="0.3">
      <c r="A18129" s="2" t="s">
        <v>109706</v>
      </c>
      <c r="B18129" s="2" t="s">
        <v>17776</v>
      </c>
      <c r="C18129" s="2" t="s">
        <v>131</v>
      </c>
      <c r="D18129" s="2" t="s">
        <v>20</v>
      </c>
      <c r="E18129" s="2" t="s">
        <v>109707</v>
      </c>
      <c r="F18129" s="2"/>
      <c r="G18129" s="2" t="s">
        <v>136</v>
      </c>
      <c r="H18129" s="2"/>
      <c r="I18129" s="2" t="b">
        <v>1</v>
      </c>
      <c r="J18129" s="2" t="s">
        <v>25</v>
      </c>
      <c r="K18129" s="2"/>
      <c r="L18129" s="2" t="s">
        <v>109708</v>
      </c>
      <c r="M18129" s="2" t="s">
        <v>109709</v>
      </c>
      <c r="N18129" s="2" t="s">
        <v>109710</v>
      </c>
      <c r="O18129" s="2" t="s">
        <v>109711</v>
      </c>
      <c r="P18129" s="2" t="s">
        <v>109712</v>
      </c>
      <c r="Q18129" s="2"/>
    </row>
    <row r="18130" spans="1:17" ht="66" hidden="1" x14ac:dyDescent="0.3">
      <c r="A18130" s="2" t="s">
        <v>109713</v>
      </c>
      <c r="B18130" s="2" t="s">
        <v>109714</v>
      </c>
      <c r="C18130" s="2" t="s">
        <v>30</v>
      </c>
      <c r="D18130" s="2" t="s">
        <v>2527</v>
      </c>
      <c r="E18130" s="2" t="s">
        <v>109715</v>
      </c>
      <c r="F18130" s="2"/>
      <c r="G18130" s="2" t="s">
        <v>23</v>
      </c>
      <c r="H18130" s="2" t="s">
        <v>24</v>
      </c>
      <c r="I18130" s="2" t="b">
        <v>1</v>
      </c>
      <c r="J18130" s="2" t="s">
        <v>25</v>
      </c>
      <c r="K18130" s="2" t="s">
        <v>109716</v>
      </c>
      <c r="L18130" s="2" t="s">
        <v>2439</v>
      </c>
      <c r="M18130" s="2" t="s">
        <v>109717</v>
      </c>
      <c r="N18130" s="2" t="s">
        <v>109718</v>
      </c>
      <c r="O18130" s="2" t="s">
        <v>109719</v>
      </c>
      <c r="P18130" s="2" t="s">
        <v>109720</v>
      </c>
      <c r="Q18130" s="2" t="s">
        <v>109721</v>
      </c>
    </row>
    <row r="18131" spans="1:17" ht="264" hidden="1" x14ac:dyDescent="0.3">
      <c r="A18131" s="2" t="s">
        <v>109722</v>
      </c>
      <c r="B18131" s="2" t="s">
        <v>1466</v>
      </c>
      <c r="C18131" s="2" t="s">
        <v>30</v>
      </c>
      <c r="D18131" s="2" t="s">
        <v>20</v>
      </c>
      <c r="E18131" s="2" t="s">
        <v>109723</v>
      </c>
      <c r="F18131" s="2"/>
      <c r="G18131" s="2" t="s">
        <v>23</v>
      </c>
      <c r="H18131" s="2" t="s">
        <v>24</v>
      </c>
      <c r="I18131" s="2" t="b">
        <v>1</v>
      </c>
      <c r="J18131" s="2" t="s">
        <v>25</v>
      </c>
      <c r="K18131" s="2" t="s">
        <v>109724</v>
      </c>
      <c r="L18131" s="2" t="s">
        <v>37349</v>
      </c>
      <c r="M18131" s="2" t="s">
        <v>109725</v>
      </c>
      <c r="N18131" s="2" t="s">
        <v>109726</v>
      </c>
      <c r="O18131" s="2" t="s">
        <v>109727</v>
      </c>
      <c r="P18131" s="2" t="s">
        <v>109728</v>
      </c>
      <c r="Q18131" s="2" t="s">
        <v>109729</v>
      </c>
    </row>
    <row r="18132" spans="1:17" ht="409.5" hidden="1" x14ac:dyDescent="0.3">
      <c r="A18132" s="2" t="s">
        <v>109730</v>
      </c>
      <c r="B18132" s="2" t="s">
        <v>4624</v>
      </c>
      <c r="C18132" s="2" t="s">
        <v>30</v>
      </c>
      <c r="D18132" s="2" t="s">
        <v>20</v>
      </c>
      <c r="E18132" s="2" t="s">
        <v>109731</v>
      </c>
      <c r="F18132" s="2"/>
      <c r="G18132" s="2" t="s">
        <v>23</v>
      </c>
      <c r="H18132" s="2" t="s">
        <v>24</v>
      </c>
      <c r="I18132" s="2" t="b">
        <v>1</v>
      </c>
      <c r="J18132" s="2" t="s">
        <v>25</v>
      </c>
      <c r="K18132" s="2" t="s">
        <v>4626</v>
      </c>
      <c r="L18132" s="2" t="s">
        <v>3149</v>
      </c>
      <c r="M18132" s="2" t="s">
        <v>91712</v>
      </c>
      <c r="N18132" s="2" t="s">
        <v>109732</v>
      </c>
      <c r="O18132" s="2" t="s">
        <v>23213</v>
      </c>
      <c r="P18132" s="2" t="s">
        <v>4631</v>
      </c>
      <c r="Q18132" s="2" t="s">
        <v>91714</v>
      </c>
    </row>
    <row r="18133" spans="1:17" ht="409.5" hidden="1" x14ac:dyDescent="0.3">
      <c r="A18133" s="2" t="s">
        <v>109733</v>
      </c>
      <c r="B18133" s="2" t="s">
        <v>88011</v>
      </c>
      <c r="C18133" s="2" t="s">
        <v>30</v>
      </c>
      <c r="D18133" s="2" t="s">
        <v>20</v>
      </c>
      <c r="E18133" s="2" t="s">
        <v>109734</v>
      </c>
      <c r="F18133" s="2"/>
      <c r="G18133" s="2" t="s">
        <v>23</v>
      </c>
      <c r="H18133" s="2" t="s">
        <v>24</v>
      </c>
      <c r="I18133" s="2" t="b">
        <v>1</v>
      </c>
      <c r="J18133" s="2" t="s">
        <v>25</v>
      </c>
      <c r="K18133" s="2" t="s">
        <v>88013</v>
      </c>
      <c r="L18133" s="2" t="s">
        <v>55941</v>
      </c>
      <c r="M18133" s="2" t="s">
        <v>109735</v>
      </c>
      <c r="N18133" s="2" t="s">
        <v>109736</v>
      </c>
      <c r="O18133" s="2" t="s">
        <v>92512</v>
      </c>
      <c r="P18133" s="2" t="s">
        <v>92513</v>
      </c>
      <c r="Q18133" s="2" t="s">
        <v>109737</v>
      </c>
    </row>
    <row r="18134" spans="1:17" ht="280.5" hidden="1" x14ac:dyDescent="0.3">
      <c r="A18134" s="2" t="s">
        <v>109738</v>
      </c>
      <c r="B18134" s="2" t="s">
        <v>109739</v>
      </c>
      <c r="C18134" s="2" t="s">
        <v>30</v>
      </c>
      <c r="D18134" s="2" t="s">
        <v>34573</v>
      </c>
      <c r="E18134" s="2" t="s">
        <v>109740</v>
      </c>
      <c r="F18134" s="2" t="s">
        <v>109741</v>
      </c>
      <c r="G18134" s="2" t="s">
        <v>23</v>
      </c>
      <c r="H18134" s="2" t="s">
        <v>24</v>
      </c>
      <c r="I18134" s="2" t="b">
        <v>0</v>
      </c>
      <c r="J18134" s="2" t="s">
        <v>25</v>
      </c>
      <c r="K18134" s="2" t="s">
        <v>109742</v>
      </c>
      <c r="L18134" s="2" t="s">
        <v>1436</v>
      </c>
      <c r="M18134" s="2" t="s">
        <v>109743</v>
      </c>
      <c r="N18134" s="2" t="s">
        <v>109744</v>
      </c>
      <c r="O18134" s="2" t="s">
        <v>109745</v>
      </c>
      <c r="P18134" s="2" t="s">
        <v>109746</v>
      </c>
      <c r="Q18134" s="2" t="s">
        <v>109747</v>
      </c>
    </row>
    <row r="18135" spans="1:17" ht="346.5" hidden="1" x14ac:dyDescent="0.3">
      <c r="A18135" s="2" t="s">
        <v>109748</v>
      </c>
      <c r="B18135" s="2" t="s">
        <v>5998</v>
      </c>
      <c r="C18135" s="2" t="s">
        <v>30</v>
      </c>
      <c r="D18135" s="2" t="s">
        <v>20</v>
      </c>
      <c r="E18135" s="2" t="s">
        <v>228</v>
      </c>
      <c r="F18135" s="2" t="s">
        <v>21023</v>
      </c>
      <c r="G18135" s="2" t="s">
        <v>23</v>
      </c>
      <c r="H18135" s="2" t="s">
        <v>38</v>
      </c>
      <c r="I18135" s="2" t="b">
        <v>1</v>
      </c>
      <c r="J18135" s="2" t="s">
        <v>25</v>
      </c>
      <c r="K18135" s="2" t="s">
        <v>6001</v>
      </c>
      <c r="L18135" s="2" t="s">
        <v>2923</v>
      </c>
      <c r="M18135" s="2" t="s">
        <v>109749</v>
      </c>
      <c r="N18135" s="2" t="s">
        <v>109750</v>
      </c>
      <c r="O18135" s="2" t="s">
        <v>109751</v>
      </c>
      <c r="P18135" s="2" t="s">
        <v>35526</v>
      </c>
      <c r="Q18135" s="2" t="s">
        <v>109752</v>
      </c>
    </row>
    <row r="18136" spans="1:17" ht="346.5" hidden="1" x14ac:dyDescent="0.3">
      <c r="A18136" s="2" t="s">
        <v>109753</v>
      </c>
      <c r="B18136" s="2" t="s">
        <v>5998</v>
      </c>
      <c r="C18136" s="2" t="s">
        <v>30</v>
      </c>
      <c r="D18136" s="2" t="s">
        <v>20</v>
      </c>
      <c r="E18136" s="2" t="s">
        <v>2889</v>
      </c>
      <c r="F18136" s="2" t="s">
        <v>21023</v>
      </c>
      <c r="G18136" s="2" t="s">
        <v>23</v>
      </c>
      <c r="H18136" s="2" t="s">
        <v>38</v>
      </c>
      <c r="I18136" s="2" t="b">
        <v>1</v>
      </c>
      <c r="J18136" s="2" t="s">
        <v>25</v>
      </c>
      <c r="K18136" s="2" t="s">
        <v>6001</v>
      </c>
      <c r="L18136" s="2" t="s">
        <v>2923</v>
      </c>
      <c r="M18136" s="2" t="s">
        <v>109754</v>
      </c>
      <c r="N18136" s="2" t="s">
        <v>109755</v>
      </c>
      <c r="O18136" s="2" t="s">
        <v>109756</v>
      </c>
      <c r="P18136" s="2" t="s">
        <v>35526</v>
      </c>
      <c r="Q18136" s="2" t="s">
        <v>109757</v>
      </c>
    </row>
    <row r="18137" spans="1:17" ht="280.5" hidden="1" x14ac:dyDescent="0.3">
      <c r="A18137" s="2" t="s">
        <v>109758</v>
      </c>
      <c r="B18137" s="2" t="s">
        <v>109739</v>
      </c>
      <c r="C18137" s="2" t="s">
        <v>30</v>
      </c>
      <c r="D18137" s="2" t="s">
        <v>34573</v>
      </c>
      <c r="E18137" s="2" t="s">
        <v>109759</v>
      </c>
      <c r="F18137" s="2" t="s">
        <v>109741</v>
      </c>
      <c r="G18137" s="2" t="s">
        <v>23</v>
      </c>
      <c r="H18137" s="2" t="s">
        <v>24</v>
      </c>
      <c r="I18137" s="2" t="b">
        <v>0</v>
      </c>
      <c r="J18137" s="2" t="s">
        <v>25</v>
      </c>
      <c r="K18137" s="2" t="s">
        <v>109742</v>
      </c>
      <c r="L18137" s="2" t="s">
        <v>3283</v>
      </c>
      <c r="M18137" s="2" t="s">
        <v>109760</v>
      </c>
      <c r="N18137" s="2" t="s">
        <v>109761</v>
      </c>
      <c r="O18137" s="2" t="s">
        <v>109762</v>
      </c>
      <c r="P18137" s="2" t="s">
        <v>109763</v>
      </c>
      <c r="Q18137" s="2" t="s">
        <v>109764</v>
      </c>
    </row>
    <row r="18138" spans="1:17" ht="280.5" hidden="1" x14ac:dyDescent="0.3">
      <c r="A18138" s="2" t="s">
        <v>109765</v>
      </c>
      <c r="B18138" s="2" t="s">
        <v>109739</v>
      </c>
      <c r="C18138" s="2" t="s">
        <v>30</v>
      </c>
      <c r="D18138" s="2" t="s">
        <v>34573</v>
      </c>
      <c r="E18138" s="2" t="s">
        <v>109766</v>
      </c>
      <c r="F18138" s="2"/>
      <c r="G18138" s="2" t="s">
        <v>23</v>
      </c>
      <c r="H18138" s="2" t="s">
        <v>24</v>
      </c>
      <c r="I18138" s="2" t="b">
        <v>0</v>
      </c>
      <c r="J18138" s="2" t="s">
        <v>25</v>
      </c>
      <c r="K18138" s="2" t="s">
        <v>109742</v>
      </c>
      <c r="L18138" s="2" t="s">
        <v>21512</v>
      </c>
      <c r="M18138" s="2" t="s">
        <v>109767</v>
      </c>
      <c r="N18138" s="2" t="s">
        <v>109768</v>
      </c>
      <c r="O18138" s="2" t="s">
        <v>109769</v>
      </c>
      <c r="P18138" s="2" t="s">
        <v>109763</v>
      </c>
      <c r="Q18138" s="2" t="s">
        <v>109770</v>
      </c>
    </row>
    <row r="18139" spans="1:17" ht="82.5" hidden="1" x14ac:dyDescent="0.3">
      <c r="A18139" s="2" t="s">
        <v>109771</v>
      </c>
      <c r="B18139" s="2" t="s">
        <v>18667</v>
      </c>
      <c r="C18139" s="2" t="s">
        <v>30</v>
      </c>
      <c r="D18139" s="2" t="s">
        <v>20</v>
      </c>
      <c r="E18139" s="2" t="s">
        <v>109772</v>
      </c>
      <c r="F18139" s="2"/>
      <c r="G18139" s="2" t="s">
        <v>23</v>
      </c>
      <c r="H18139" s="2" t="s">
        <v>24</v>
      </c>
      <c r="I18139" s="2" t="b">
        <v>1</v>
      </c>
      <c r="J18139" s="2" t="s">
        <v>25</v>
      </c>
      <c r="K18139" s="2" t="s">
        <v>18669</v>
      </c>
      <c r="L18139" s="2" t="s">
        <v>324</v>
      </c>
      <c r="M18139" s="2" t="s">
        <v>109773</v>
      </c>
      <c r="N18139" s="2" t="s">
        <v>109774</v>
      </c>
      <c r="O18139" s="2" t="s">
        <v>109775</v>
      </c>
      <c r="P18139" s="2" t="s">
        <v>109776</v>
      </c>
      <c r="Q18139" s="2" t="s">
        <v>109777</v>
      </c>
    </row>
    <row r="18140" spans="1:17" ht="363" hidden="1" x14ac:dyDescent="0.3">
      <c r="A18140" s="2" t="s">
        <v>109778</v>
      </c>
      <c r="B18140" s="2" t="s">
        <v>2356</v>
      </c>
      <c r="C18140" s="2" t="s">
        <v>30</v>
      </c>
      <c r="D18140" s="2" t="s">
        <v>20</v>
      </c>
      <c r="E18140" s="2" t="s">
        <v>109779</v>
      </c>
      <c r="F18140" s="2" t="s">
        <v>15817</v>
      </c>
      <c r="G18140" s="2" t="s">
        <v>23</v>
      </c>
      <c r="H18140" s="2" t="s">
        <v>24</v>
      </c>
      <c r="I18140" s="2" t="b">
        <v>1</v>
      </c>
      <c r="J18140" s="2" t="s">
        <v>25</v>
      </c>
      <c r="K18140" s="2" t="s">
        <v>2359</v>
      </c>
      <c r="L18140" s="2" t="s">
        <v>594</v>
      </c>
      <c r="M18140" s="2" t="s">
        <v>109780</v>
      </c>
      <c r="N18140" s="2" t="s">
        <v>109781</v>
      </c>
      <c r="O18140" s="2" t="s">
        <v>2362</v>
      </c>
      <c r="P18140" s="2" t="s">
        <v>109782</v>
      </c>
      <c r="Q18140" s="2" t="s">
        <v>109783</v>
      </c>
    </row>
    <row r="18141" spans="1:17" ht="363" hidden="1" x14ac:dyDescent="0.3">
      <c r="A18141" s="2" t="s">
        <v>109784</v>
      </c>
      <c r="B18141" s="2" t="s">
        <v>16243</v>
      </c>
      <c r="C18141" s="2" t="s">
        <v>30</v>
      </c>
      <c r="D18141" s="2" t="s">
        <v>20</v>
      </c>
      <c r="E18141" s="2" t="s">
        <v>109785</v>
      </c>
      <c r="F18141" s="2" t="s">
        <v>76330</v>
      </c>
      <c r="G18141" s="2" t="s">
        <v>23</v>
      </c>
      <c r="H18141" s="2" t="s">
        <v>24</v>
      </c>
      <c r="I18141" s="2" t="b">
        <v>1</v>
      </c>
      <c r="J18141" s="2" t="s">
        <v>25</v>
      </c>
      <c r="K18141" s="2" t="s">
        <v>16245</v>
      </c>
      <c r="L18141" s="2" t="s">
        <v>6252</v>
      </c>
      <c r="M18141" s="2" t="s">
        <v>109786</v>
      </c>
      <c r="N18141" s="2" t="s">
        <v>109787</v>
      </c>
      <c r="O18141" s="2" t="s">
        <v>16394</v>
      </c>
      <c r="P18141" s="2" t="s">
        <v>109788</v>
      </c>
      <c r="Q18141" s="2" t="s">
        <v>109789</v>
      </c>
    </row>
    <row r="18142" spans="1:17" ht="82.5" hidden="1" x14ac:dyDescent="0.3">
      <c r="A18142" s="2" t="s">
        <v>109790</v>
      </c>
      <c r="B18142" s="2" t="s">
        <v>109791</v>
      </c>
      <c r="C18142" s="2" t="s">
        <v>89</v>
      </c>
      <c r="D18142" s="2" t="s">
        <v>20</v>
      </c>
      <c r="E18142" s="2" t="s">
        <v>7313</v>
      </c>
      <c r="F18142" s="2"/>
      <c r="G18142" s="2" t="s">
        <v>26139</v>
      </c>
      <c r="H18142" s="2"/>
      <c r="I18142" s="2" t="b">
        <v>1</v>
      </c>
      <c r="J18142" s="2" t="s">
        <v>25</v>
      </c>
      <c r="K18142" s="2" t="s">
        <v>109792</v>
      </c>
      <c r="L18142" s="2" t="s">
        <v>6923</v>
      </c>
      <c r="M18142" s="2" t="s">
        <v>109793</v>
      </c>
      <c r="N18142" s="2" t="s">
        <v>109794</v>
      </c>
      <c r="O18142" s="2" t="s">
        <v>109795</v>
      </c>
      <c r="P18142" s="2" t="s">
        <v>109796</v>
      </c>
      <c r="Q18142" s="2" t="s">
        <v>109797</v>
      </c>
    </row>
    <row r="18143" spans="1:17" ht="82.5" hidden="1" x14ac:dyDescent="0.3">
      <c r="A18143" s="2" t="s">
        <v>109798</v>
      </c>
      <c r="B18143" s="2" t="s">
        <v>109791</v>
      </c>
      <c r="C18143" s="2" t="s">
        <v>89</v>
      </c>
      <c r="D18143" s="2" t="s">
        <v>20</v>
      </c>
      <c r="E18143" s="2" t="s">
        <v>107676</v>
      </c>
      <c r="F18143" s="2"/>
      <c r="G18143" s="2" t="s">
        <v>26139</v>
      </c>
      <c r="H18143" s="2"/>
      <c r="I18143" s="2" t="b">
        <v>1</v>
      </c>
      <c r="J18143" s="2" t="s">
        <v>25</v>
      </c>
      <c r="K18143" s="2" t="s">
        <v>109792</v>
      </c>
      <c r="L18143" s="2" t="s">
        <v>1567</v>
      </c>
      <c r="M18143" s="2" t="s">
        <v>109799</v>
      </c>
      <c r="N18143" s="2" t="s">
        <v>109800</v>
      </c>
      <c r="O18143" s="2" t="s">
        <v>109801</v>
      </c>
      <c r="P18143" s="2" t="s">
        <v>109796</v>
      </c>
      <c r="Q18143" s="2"/>
    </row>
    <row r="18144" spans="1:17" ht="330" hidden="1" x14ac:dyDescent="0.3">
      <c r="A18144" s="2" t="s">
        <v>109802</v>
      </c>
      <c r="B18144" s="2" t="s">
        <v>22342</v>
      </c>
      <c r="C18144" s="2" t="s">
        <v>30</v>
      </c>
      <c r="D18144" s="2" t="s">
        <v>109803</v>
      </c>
      <c r="E18144" s="2" t="s">
        <v>109804</v>
      </c>
      <c r="F18144" s="2"/>
      <c r="G18144" s="2" t="s">
        <v>23</v>
      </c>
      <c r="H18144" s="2" t="s">
        <v>24</v>
      </c>
      <c r="I18144" s="2" t="b">
        <v>1</v>
      </c>
      <c r="J18144" s="2" t="s">
        <v>25</v>
      </c>
      <c r="K18144" s="2" t="s">
        <v>22344</v>
      </c>
      <c r="L18144" s="2" t="s">
        <v>4194</v>
      </c>
      <c r="M18144" s="2" t="s">
        <v>109805</v>
      </c>
      <c r="N18144" s="2" t="s">
        <v>109806</v>
      </c>
      <c r="O18144" s="2" t="s">
        <v>109807</v>
      </c>
      <c r="P18144" s="2" t="s">
        <v>109808</v>
      </c>
      <c r="Q18144" s="2" t="s">
        <v>109809</v>
      </c>
    </row>
    <row r="18145" spans="1:17" ht="409.5" hidden="1" x14ac:dyDescent="0.3">
      <c r="A18145" s="2" t="s">
        <v>109810</v>
      </c>
      <c r="B18145" s="2" t="s">
        <v>109811</v>
      </c>
      <c r="C18145" s="2" t="s">
        <v>30</v>
      </c>
      <c r="D18145" s="2" t="s">
        <v>23160</v>
      </c>
      <c r="E18145" s="2" t="s">
        <v>109812</v>
      </c>
      <c r="F18145" s="2"/>
      <c r="G18145" s="2" t="s">
        <v>23</v>
      </c>
      <c r="H18145" s="2" t="s">
        <v>24</v>
      </c>
      <c r="I18145" s="2" t="b">
        <v>1</v>
      </c>
      <c r="J18145" s="2" t="s">
        <v>25</v>
      </c>
      <c r="K18145" s="2" t="s">
        <v>109813</v>
      </c>
      <c r="L18145" s="2" t="s">
        <v>5201</v>
      </c>
      <c r="M18145" s="2" t="s">
        <v>109814</v>
      </c>
      <c r="N18145" s="2" t="s">
        <v>109815</v>
      </c>
      <c r="O18145" s="2" t="s">
        <v>109816</v>
      </c>
      <c r="P18145" s="2" t="s">
        <v>109817</v>
      </c>
      <c r="Q18145" s="2" t="s">
        <v>109818</v>
      </c>
    </row>
    <row r="18146" spans="1:17" ht="280.5" hidden="1" x14ac:dyDescent="0.3">
      <c r="A18146" s="2" t="s">
        <v>109819</v>
      </c>
      <c r="B18146" s="2" t="s">
        <v>9832</v>
      </c>
      <c r="C18146" s="2" t="s">
        <v>89</v>
      </c>
      <c r="D18146" s="2" t="s">
        <v>20</v>
      </c>
      <c r="E18146" s="2" t="s">
        <v>109820</v>
      </c>
      <c r="F18146" s="2"/>
      <c r="G18146" s="2" t="s">
        <v>23</v>
      </c>
      <c r="H18146" s="2" t="s">
        <v>24</v>
      </c>
      <c r="I18146" s="2" t="b">
        <v>1</v>
      </c>
      <c r="J18146" s="2" t="s">
        <v>25</v>
      </c>
      <c r="K18146" s="2" t="s">
        <v>9833</v>
      </c>
      <c r="L18146" s="2"/>
      <c r="M18146" s="2" t="s">
        <v>109821</v>
      </c>
      <c r="N18146" s="2" t="s">
        <v>109822</v>
      </c>
      <c r="O18146" s="2" t="s">
        <v>109823</v>
      </c>
      <c r="P18146" s="2" t="s">
        <v>109824</v>
      </c>
      <c r="Q18146" s="2" t="s">
        <v>109825</v>
      </c>
    </row>
    <row r="18147" spans="1:17" ht="132" hidden="1" x14ac:dyDescent="0.3">
      <c r="A18147" s="2" t="s">
        <v>109826</v>
      </c>
      <c r="B18147" s="2" t="s">
        <v>82631</v>
      </c>
      <c r="C18147" s="2" t="s">
        <v>30</v>
      </c>
      <c r="D18147" s="2" t="s">
        <v>95939</v>
      </c>
      <c r="E18147" s="2" t="s">
        <v>109827</v>
      </c>
      <c r="F18147" s="2"/>
      <c r="G18147" s="2" t="s">
        <v>39513</v>
      </c>
      <c r="H18147" s="2"/>
      <c r="I18147" s="2" t="b">
        <v>1</v>
      </c>
      <c r="J18147" s="2" t="s">
        <v>25</v>
      </c>
      <c r="K18147" s="2" t="s">
        <v>109828</v>
      </c>
      <c r="L18147" s="2" t="s">
        <v>1567</v>
      </c>
      <c r="M18147" s="2" t="s">
        <v>109829</v>
      </c>
      <c r="N18147" s="2" t="s">
        <v>109830</v>
      </c>
      <c r="O18147" s="2" t="s">
        <v>109827</v>
      </c>
      <c r="P18147" s="2" t="s">
        <v>109831</v>
      </c>
      <c r="Q18147" s="2" t="s">
        <v>109832</v>
      </c>
    </row>
    <row r="18148" spans="1:17" ht="247.5" hidden="1" x14ac:dyDescent="0.3">
      <c r="A18148" s="2" t="s">
        <v>109833</v>
      </c>
      <c r="B18148" s="2" t="s">
        <v>43</v>
      </c>
      <c r="C18148" s="2" t="s">
        <v>30</v>
      </c>
      <c r="D18148" s="2" t="s">
        <v>20</v>
      </c>
      <c r="E18148" s="2" t="s">
        <v>109834</v>
      </c>
      <c r="F18148" s="2" t="s">
        <v>61583</v>
      </c>
      <c r="G18148" s="2" t="s">
        <v>23</v>
      </c>
      <c r="H18148" s="2" t="s">
        <v>24</v>
      </c>
      <c r="I18148" s="2" t="b">
        <v>1</v>
      </c>
      <c r="J18148" s="2" t="s">
        <v>25</v>
      </c>
      <c r="K18148" s="2" t="s">
        <v>45</v>
      </c>
      <c r="L18148" s="2" t="s">
        <v>102216</v>
      </c>
      <c r="M18148" s="2" t="s">
        <v>109835</v>
      </c>
      <c r="N18148" s="2" t="s">
        <v>109836</v>
      </c>
      <c r="O18148" s="2" t="s">
        <v>109837</v>
      </c>
      <c r="P18148" s="2" t="s">
        <v>18609</v>
      </c>
      <c r="Q18148" s="2" t="s">
        <v>109838</v>
      </c>
    </row>
    <row r="18149" spans="1:17" ht="247.5" hidden="1" x14ac:dyDescent="0.3">
      <c r="A18149" s="2" t="s">
        <v>109839</v>
      </c>
      <c r="B18149" s="2" t="s">
        <v>43</v>
      </c>
      <c r="C18149" s="2" t="s">
        <v>30</v>
      </c>
      <c r="D18149" s="2" t="s">
        <v>20</v>
      </c>
      <c r="E18149" s="2" t="s">
        <v>109840</v>
      </c>
      <c r="F18149" s="2" t="s">
        <v>61583</v>
      </c>
      <c r="G18149" s="2" t="s">
        <v>23</v>
      </c>
      <c r="H18149" s="2" t="s">
        <v>24</v>
      </c>
      <c r="I18149" s="2" t="b">
        <v>1</v>
      </c>
      <c r="J18149" s="2" t="s">
        <v>25</v>
      </c>
      <c r="K18149" s="2" t="s">
        <v>45</v>
      </c>
      <c r="L18149" s="2" t="s">
        <v>61584</v>
      </c>
      <c r="M18149" s="2" t="s">
        <v>109841</v>
      </c>
      <c r="N18149" s="2" t="s">
        <v>109842</v>
      </c>
      <c r="O18149" s="2" t="s">
        <v>2987</v>
      </c>
      <c r="P18149" s="2" t="s">
        <v>18609</v>
      </c>
      <c r="Q18149" s="2" t="s">
        <v>109843</v>
      </c>
    </row>
    <row r="18150" spans="1:17" hidden="1" x14ac:dyDescent="0.3">
      <c r="A18150" s="2" t="s">
        <v>109844</v>
      </c>
      <c r="B18150" s="2" t="s">
        <v>26738</v>
      </c>
      <c r="C18150" s="2" t="s">
        <v>106</v>
      </c>
      <c r="D18150" s="2" t="s">
        <v>107962</v>
      </c>
      <c r="E18150" s="2"/>
      <c r="F18150" s="2"/>
      <c r="G18150" s="2" t="s">
        <v>23</v>
      </c>
      <c r="H18150" s="2" t="s">
        <v>26739</v>
      </c>
      <c r="I18150" s="2" t="b">
        <v>1</v>
      </c>
      <c r="J18150" s="2" t="s">
        <v>25</v>
      </c>
      <c r="K18150" s="2" t="s">
        <v>26740</v>
      </c>
      <c r="L18150" s="2" t="s">
        <v>7007</v>
      </c>
      <c r="M18150" s="2"/>
      <c r="N18150" s="2"/>
      <c r="O18150" s="2"/>
      <c r="P18150" s="2"/>
      <c r="Q18150" s="2"/>
    </row>
    <row r="18151" spans="1:17" ht="115.5" hidden="1" x14ac:dyDescent="0.3">
      <c r="A18151" s="2" t="s">
        <v>109845</v>
      </c>
      <c r="B18151" s="2" t="s">
        <v>98776</v>
      </c>
      <c r="C18151" s="2" t="s">
        <v>131</v>
      </c>
      <c r="D18151" s="2" t="s">
        <v>67969</v>
      </c>
      <c r="E18151" s="2" t="s">
        <v>109846</v>
      </c>
      <c r="F18151" s="2"/>
      <c r="G18151" s="2" t="s">
        <v>16098</v>
      </c>
      <c r="H18151" s="2" t="s">
        <v>16099</v>
      </c>
      <c r="I18151" s="2" t="b">
        <v>1</v>
      </c>
      <c r="J18151" s="2" t="s">
        <v>25</v>
      </c>
      <c r="K18151" s="2" t="s">
        <v>98778</v>
      </c>
      <c r="L18151" s="2" t="s">
        <v>14114</v>
      </c>
      <c r="M18151" s="2" t="s">
        <v>109847</v>
      </c>
      <c r="N18151" s="2" t="s">
        <v>109848</v>
      </c>
      <c r="O18151" s="2" t="s">
        <v>109849</v>
      </c>
      <c r="P18151" s="2" t="s">
        <v>109850</v>
      </c>
      <c r="Q18151" s="2"/>
    </row>
    <row r="18152" spans="1:17" ht="115.5" hidden="1" x14ac:dyDescent="0.3">
      <c r="A18152" s="2" t="s">
        <v>109851</v>
      </c>
      <c r="B18152" s="2" t="s">
        <v>106299</v>
      </c>
      <c r="C18152" s="2" t="s">
        <v>30</v>
      </c>
      <c r="D18152" s="2" t="s">
        <v>20</v>
      </c>
      <c r="E18152" s="2" t="s">
        <v>109852</v>
      </c>
      <c r="F18152" s="2"/>
      <c r="G18152" s="2" t="s">
        <v>23</v>
      </c>
      <c r="H18152" s="2" t="s">
        <v>24</v>
      </c>
      <c r="I18152" s="2" t="b">
        <v>1</v>
      </c>
      <c r="J18152" s="2" t="s">
        <v>25</v>
      </c>
      <c r="K18152" s="2" t="s">
        <v>106301</v>
      </c>
      <c r="L18152" s="2" t="s">
        <v>120</v>
      </c>
      <c r="M18152" s="2" t="s">
        <v>109853</v>
      </c>
      <c r="N18152" s="2" t="s">
        <v>109854</v>
      </c>
      <c r="O18152" s="2" t="s">
        <v>109855</v>
      </c>
      <c r="P18152" s="2" t="s">
        <v>106305</v>
      </c>
      <c r="Q18152" s="2" t="s">
        <v>109856</v>
      </c>
    </row>
    <row r="18153" spans="1:17" ht="409.5" hidden="1" x14ac:dyDescent="0.3">
      <c r="A18153" s="2" t="s">
        <v>109857</v>
      </c>
      <c r="B18153" s="2" t="s">
        <v>32836</v>
      </c>
      <c r="C18153" s="2" t="s">
        <v>30</v>
      </c>
      <c r="D18153" s="2" t="s">
        <v>20</v>
      </c>
      <c r="E18153" s="2" t="s">
        <v>109858</v>
      </c>
      <c r="F18153" s="2"/>
      <c r="G18153" s="2" t="s">
        <v>136</v>
      </c>
      <c r="H18153" s="2"/>
      <c r="I18153" s="2" t="b">
        <v>1</v>
      </c>
      <c r="J18153" s="2" t="s">
        <v>25</v>
      </c>
      <c r="K18153" s="2" t="s">
        <v>109859</v>
      </c>
      <c r="L18153" s="2" t="s">
        <v>120</v>
      </c>
      <c r="M18153" s="2" t="s">
        <v>109860</v>
      </c>
      <c r="N18153" s="2" t="s">
        <v>109861</v>
      </c>
      <c r="O18153" s="2" t="s">
        <v>109862</v>
      </c>
      <c r="P18153" s="2" t="s">
        <v>32842</v>
      </c>
      <c r="Q18153" s="2" t="s">
        <v>109863</v>
      </c>
    </row>
    <row r="18154" spans="1:17" ht="409.5" hidden="1" x14ac:dyDescent="0.3">
      <c r="A18154" s="2" t="s">
        <v>109864</v>
      </c>
      <c r="B18154" s="2" t="s">
        <v>32836</v>
      </c>
      <c r="C18154" s="2" t="s">
        <v>30</v>
      </c>
      <c r="D18154" s="2" t="s">
        <v>20</v>